196" s="43">
        <f t="shared" si="235"/>
        <v>305.72500000000002</v>
      </c>
      <c r="L2196" s="46">
        <f t="shared" si="234"/>
        <v>305.72500000000002</v>
      </c>
    </row>
    <row r="2197" spans="1:12" x14ac:dyDescent="0.25">
      <c r="A2197" s="44">
        <v>44773</v>
      </c>
      <c r="B2197" s="45">
        <v>0.45833333333333331</v>
      </c>
      <c r="C2197" s="47">
        <v>326.72899999999998</v>
      </c>
      <c r="D2197" s="43" t="str">
        <f t="shared" si="230"/>
        <v>Not Holiday</v>
      </c>
      <c r="E2197" s="43" t="str">
        <f t="shared" si="231"/>
        <v>Weekend</v>
      </c>
      <c r="F2197" s="43">
        <f t="shared" si="232"/>
        <v>7</v>
      </c>
      <c r="G2197" s="43" t="str">
        <f t="shared" si="233"/>
        <v>Summer Super Peak</v>
      </c>
      <c r="H2197" s="43" t="str">
        <f>IF(D2197="Holiday","Off-Peak",IF(E2197="Weekend","Off-Peak",IF(G2197="Summer Super Peak",VLOOKUP(HOUR(B2197),'New Peak Definitions'!$A$4:$B$27,2,TRUE),IF(G2197="No Super Peak",VLOOKUP(HOUR(B2197),'New Peak Definitions'!$D$4:$E$27,2,TRUE)))))</f>
        <v>Off-Peak</v>
      </c>
      <c r="I2197" s="43">
        <f t="shared" si="235"/>
        <v>326.72899999999998</v>
      </c>
      <c r="L2197" s="46">
        <f t="shared" si="234"/>
        <v>326.72899999999998</v>
      </c>
    </row>
    <row r="2198" spans="1:12" x14ac:dyDescent="0.25">
      <c r="A2198" s="44">
        <v>44773</v>
      </c>
      <c r="B2198" s="45">
        <v>0.5</v>
      </c>
      <c r="C2198" s="47">
        <v>329.80099999999999</v>
      </c>
      <c r="D2198" s="43" t="str">
        <f t="shared" si="230"/>
        <v>Not Holiday</v>
      </c>
      <c r="E2198" s="43" t="str">
        <f t="shared" si="231"/>
        <v>Weekend</v>
      </c>
      <c r="F2198" s="43">
        <f t="shared" si="232"/>
        <v>7</v>
      </c>
      <c r="G2198" s="43" t="str">
        <f t="shared" si="233"/>
        <v>Summer Super Peak</v>
      </c>
      <c r="H2198" s="43" t="str">
        <f>IF(D2198="Holiday","Off-Peak",IF(E2198="Weekend","Off-Peak",IF(G2198="Summer Super Peak",VLOOKUP(HOUR(B2198),'New Peak Definitions'!$A$4:$B$27,2,TRUE),IF(G2198="No Super Peak",VLOOKUP(HOUR(B2198),'New Peak Definitions'!$D$4:$E$27,2,TRUE)))))</f>
        <v>Off-Peak</v>
      </c>
      <c r="I2198" s="43">
        <f t="shared" si="235"/>
        <v>329.80099999999999</v>
      </c>
      <c r="L2198" s="46">
        <f t="shared" si="234"/>
        <v>329.80099999999999</v>
      </c>
    </row>
    <row r="2199" spans="1:12" x14ac:dyDescent="0.25">
      <c r="A2199" s="44">
        <v>44773</v>
      </c>
      <c r="B2199" s="45">
        <v>0.54166666666666663</v>
      </c>
      <c r="C2199" s="47">
        <v>332.68200000000002</v>
      </c>
      <c r="D2199" s="43" t="str">
        <f t="shared" si="230"/>
        <v>Not Holiday</v>
      </c>
      <c r="E2199" s="43" t="str">
        <f t="shared" si="231"/>
        <v>Weekend</v>
      </c>
      <c r="F2199" s="43">
        <f t="shared" si="232"/>
        <v>7</v>
      </c>
      <c r="G2199" s="43" t="str">
        <f t="shared" si="233"/>
        <v>Summer Super Peak</v>
      </c>
      <c r="H2199" s="43" t="str">
        <f>IF(D2199="Holiday","Off-Peak",IF(E2199="Weekend","Off-Peak",IF(G2199="Summer Super Peak",VLOOKUP(HOUR(B2199),'New Peak Definitions'!$A$4:$B$27,2,TRUE),IF(G2199="No Super Peak",VLOOKUP(HOUR(B2199),'New Peak Definitions'!$D$4:$E$27,2,TRUE)))))</f>
        <v>Off-Peak</v>
      </c>
      <c r="I2199" s="43">
        <f t="shared" si="235"/>
        <v>332.68200000000002</v>
      </c>
      <c r="L2199" s="46">
        <f t="shared" si="234"/>
        <v>332.68200000000002</v>
      </c>
    </row>
    <row r="2200" spans="1:12" x14ac:dyDescent="0.25">
      <c r="A2200" s="44">
        <v>44773</v>
      </c>
      <c r="B2200" s="45">
        <v>0.58333333333333337</v>
      </c>
      <c r="C2200" s="47">
        <v>331.096</v>
      </c>
      <c r="D2200" s="43" t="str">
        <f t="shared" si="230"/>
        <v>Not Holiday</v>
      </c>
      <c r="E2200" s="43" t="str">
        <f t="shared" si="231"/>
        <v>Weekend</v>
      </c>
      <c r="F2200" s="43">
        <f t="shared" si="232"/>
        <v>7</v>
      </c>
      <c r="G2200" s="43" t="str">
        <f t="shared" si="233"/>
        <v>Summer Super Peak</v>
      </c>
      <c r="H2200" s="43" t="str">
        <f>IF(D2200="Holiday","Off-Peak",IF(E2200="Weekend","Off-Peak",IF(G2200="Summer Super Peak",VLOOKUP(HOUR(B2200),'New Peak Definitions'!$A$4:$B$27,2,TRUE),IF(G2200="No Super Peak",VLOOKUP(HOUR(B2200),'New Peak Definitions'!$D$4:$E$27,2,TRUE)))))</f>
        <v>Off-Peak</v>
      </c>
      <c r="I2200" s="43">
        <f t="shared" si="235"/>
        <v>331.096</v>
      </c>
      <c r="L2200" s="46">
        <f t="shared" si="234"/>
        <v>331.096</v>
      </c>
    </row>
    <row r="2201" spans="1:12" x14ac:dyDescent="0.25">
      <c r="A2201" s="44">
        <v>44773</v>
      </c>
      <c r="B2201" s="45">
        <v>0.625</v>
      </c>
      <c r="C2201" s="47">
        <v>339.363</v>
      </c>
      <c r="D2201" s="43" t="str">
        <f t="shared" si="230"/>
        <v>Not Holiday</v>
      </c>
      <c r="E2201" s="43" t="str">
        <f t="shared" si="231"/>
        <v>Weekend</v>
      </c>
      <c r="F2201" s="43">
        <f t="shared" si="232"/>
        <v>7</v>
      </c>
      <c r="G2201" s="43" t="str">
        <f t="shared" si="233"/>
        <v>Summer Super Peak</v>
      </c>
      <c r="H2201" s="43" t="str">
        <f>IF(D2201="Holiday","Off-Peak",IF(E2201="Weekend","Off-Peak",IF(G2201="Summer Super Peak",VLOOKUP(HOUR(B2201),'New Peak Definitions'!$A$4:$B$27,2,TRUE),IF(G2201="No Super Peak",VLOOKUP(HOUR(B2201),'New Peak Definitions'!$D$4:$E$27,2,TRUE)))))</f>
        <v>Off-Peak</v>
      </c>
      <c r="I2201" s="43">
        <f t="shared" si="235"/>
        <v>339.363</v>
      </c>
      <c r="L2201" s="46">
        <f t="shared" si="234"/>
        <v>339.363</v>
      </c>
    </row>
    <row r="2202" spans="1:12" x14ac:dyDescent="0.25">
      <c r="A2202" s="44">
        <v>44773</v>
      </c>
      <c r="B2202" s="45">
        <v>0.66666666666666663</v>
      </c>
      <c r="C2202" s="47">
        <v>337.75900000000001</v>
      </c>
      <c r="D2202" s="43" t="str">
        <f t="shared" si="230"/>
        <v>Not Holiday</v>
      </c>
      <c r="E2202" s="43" t="str">
        <f t="shared" si="231"/>
        <v>Weekend</v>
      </c>
      <c r="F2202" s="43">
        <f t="shared" si="232"/>
        <v>7</v>
      </c>
      <c r="G2202" s="43" t="str">
        <f t="shared" si="233"/>
        <v>Summer Super Peak</v>
      </c>
      <c r="H2202" s="43" t="str">
        <f>IF(D2202="Holiday","Off-Peak",IF(E2202="Weekend","Off-Peak",IF(G2202="Summer Super Peak",VLOOKUP(HOUR(B2202),'New Peak Definitions'!$A$4:$B$27,2,TRUE),IF(G2202="No Super Peak",VLOOKUP(HOUR(B2202),'New Peak Definitions'!$D$4:$E$27,2,TRUE)))))</f>
        <v>Off-Peak</v>
      </c>
      <c r="I2202" s="43">
        <f t="shared" si="235"/>
        <v>337.75900000000001</v>
      </c>
      <c r="L2202" s="46">
        <f t="shared" si="234"/>
        <v>337.75900000000001</v>
      </c>
    </row>
    <row r="2203" spans="1:12" x14ac:dyDescent="0.25">
      <c r="A2203" s="44">
        <v>44773</v>
      </c>
      <c r="B2203" s="45">
        <v>0.70833333333333337</v>
      </c>
      <c r="C2203" s="47">
        <v>330.52300000000002</v>
      </c>
      <c r="D2203" s="43" t="str">
        <f t="shared" si="230"/>
        <v>Not Holiday</v>
      </c>
      <c r="E2203" s="43" t="str">
        <f t="shared" si="231"/>
        <v>Weekend</v>
      </c>
      <c r="F2203" s="43">
        <f t="shared" si="232"/>
        <v>7</v>
      </c>
      <c r="G2203" s="43" t="str">
        <f t="shared" si="233"/>
        <v>Summer Super Peak</v>
      </c>
      <c r="H2203" s="43" t="str">
        <f>IF(D2203="Holiday","Off-Peak",IF(E2203="Weekend","Off-Peak",IF(G2203="Summer Super Peak",VLOOKUP(HOUR(B2203),'New Peak Definitions'!$A$4:$B$27,2,TRUE),IF(G2203="No Super Peak",VLOOKUP(HOUR(B2203),'New Peak Definitions'!$D$4:$E$27,2,TRUE)))))</f>
        <v>Off-Peak</v>
      </c>
      <c r="I2203" s="43">
        <f t="shared" si="235"/>
        <v>330.52300000000002</v>
      </c>
      <c r="L2203" s="46">
        <f t="shared" si="234"/>
        <v>330.52300000000002</v>
      </c>
    </row>
    <row r="2204" spans="1:12" x14ac:dyDescent="0.25">
      <c r="A2204" s="44">
        <v>44773</v>
      </c>
      <c r="B2204" s="45">
        <v>0.75</v>
      </c>
      <c r="C2204" s="47">
        <v>316.52999999999997</v>
      </c>
      <c r="D2204" s="43" t="str">
        <f t="shared" si="230"/>
        <v>Not Holiday</v>
      </c>
      <c r="E2204" s="43" t="str">
        <f t="shared" si="231"/>
        <v>Weekend</v>
      </c>
      <c r="F2204" s="43">
        <f t="shared" si="232"/>
        <v>7</v>
      </c>
      <c r="G2204" s="43" t="str">
        <f t="shared" si="233"/>
        <v>Summer Super Peak</v>
      </c>
      <c r="H2204" s="43" t="str">
        <f>IF(D2204="Holiday","Off-Peak",IF(E2204="Weekend","Off-Peak",IF(G2204="Summer Super Peak",VLOOKUP(HOUR(B2204),'New Peak Definitions'!$A$4:$B$27,2,TRUE),IF(G2204="No Super Peak",VLOOKUP(HOUR(B2204),'New Peak Definitions'!$D$4:$E$27,2,TRUE)))))</f>
        <v>Off-Peak</v>
      </c>
      <c r="I2204" s="43">
        <f t="shared" si="235"/>
        <v>316.52999999999997</v>
      </c>
      <c r="L2204" s="46">
        <f t="shared" si="234"/>
        <v>316.52999999999997</v>
      </c>
    </row>
    <row r="2205" spans="1:12" x14ac:dyDescent="0.25">
      <c r="A2205" s="44">
        <v>44773</v>
      </c>
      <c r="B2205" s="45">
        <v>0.79166666666666663</v>
      </c>
      <c r="C2205" s="47">
        <v>292.57400000000001</v>
      </c>
      <c r="D2205" s="43" t="str">
        <f t="shared" si="230"/>
        <v>Not Holiday</v>
      </c>
      <c r="E2205" s="43" t="str">
        <f t="shared" si="231"/>
        <v>Weekend</v>
      </c>
      <c r="F2205" s="43">
        <f t="shared" si="232"/>
        <v>7</v>
      </c>
      <c r="G2205" s="43" t="str">
        <f t="shared" si="233"/>
        <v>Summer Super Peak</v>
      </c>
      <c r="H2205" s="43" t="str">
        <f>IF(D2205="Holiday","Off-Peak",IF(E2205="Weekend","Off-Peak",IF(G2205="Summer Super Peak",VLOOKUP(HOUR(B2205),'New Peak Definitions'!$A$4:$B$27,2,TRUE),IF(G2205="No Super Peak",VLOOKUP(HOUR(B2205),'New Peak Definitions'!$D$4:$E$27,2,TRUE)))))</f>
        <v>Off-Peak</v>
      </c>
      <c r="I2205" s="43">
        <f t="shared" si="235"/>
        <v>292.57400000000001</v>
      </c>
      <c r="L2205" s="46">
        <f t="shared" si="234"/>
        <v>292.57400000000001</v>
      </c>
    </row>
    <row r="2206" spans="1:12" x14ac:dyDescent="0.25">
      <c r="A2206" s="44">
        <v>44773</v>
      </c>
      <c r="B2206" s="45">
        <v>0.83333333333333337</v>
      </c>
      <c r="C2206" s="47">
        <v>286.37799999999999</v>
      </c>
      <c r="D2206" s="43" t="str">
        <f t="shared" si="230"/>
        <v>Not Holiday</v>
      </c>
      <c r="E2206" s="43" t="str">
        <f t="shared" si="231"/>
        <v>Weekend</v>
      </c>
      <c r="F2206" s="43">
        <f t="shared" si="232"/>
        <v>7</v>
      </c>
      <c r="G2206" s="43" t="str">
        <f t="shared" si="233"/>
        <v>Summer Super Peak</v>
      </c>
      <c r="H2206" s="43" t="str">
        <f>IF(D2206="Holiday","Off-Peak",IF(E2206="Weekend","Off-Peak",IF(G2206="Summer Super Peak",VLOOKUP(HOUR(B2206),'New Peak Definitions'!$A$4:$B$27,2,TRUE),IF(G2206="No Super Peak",VLOOKUP(HOUR(B2206),'New Peak Definitions'!$D$4:$E$27,2,TRUE)))))</f>
        <v>Off-Peak</v>
      </c>
      <c r="I2206" s="43">
        <f t="shared" si="235"/>
        <v>286.37799999999999</v>
      </c>
      <c r="L2206" s="46">
        <f t="shared" si="234"/>
        <v>286.37799999999999</v>
      </c>
    </row>
    <row r="2207" spans="1:12" x14ac:dyDescent="0.25">
      <c r="A2207" s="44">
        <v>44773</v>
      </c>
      <c r="B2207" s="45">
        <v>0.875</v>
      </c>
      <c r="C2207" s="47">
        <v>280.52100000000002</v>
      </c>
      <c r="D2207" s="43" t="str">
        <f t="shared" si="230"/>
        <v>Not Holiday</v>
      </c>
      <c r="E2207" s="43" t="str">
        <f t="shared" si="231"/>
        <v>Weekend</v>
      </c>
      <c r="F2207" s="43">
        <f t="shared" si="232"/>
        <v>7</v>
      </c>
      <c r="G2207" s="43" t="str">
        <f t="shared" si="233"/>
        <v>Summer Super Peak</v>
      </c>
      <c r="H2207" s="43" t="str">
        <f>IF(D2207="Holiday","Off-Peak",IF(E2207="Weekend","Off-Peak",IF(G2207="Summer Super Peak",VLOOKUP(HOUR(B2207),'New Peak Definitions'!$A$4:$B$27,2,TRUE),IF(G2207="No Super Peak",VLOOKUP(HOUR(B2207),'New Peak Definitions'!$D$4:$E$27,2,TRUE)))))</f>
        <v>Off-Peak</v>
      </c>
      <c r="I2207" s="43">
        <f t="shared" si="235"/>
        <v>280.52100000000002</v>
      </c>
      <c r="L2207" s="46">
        <f t="shared" si="234"/>
        <v>280.52100000000002</v>
      </c>
    </row>
    <row r="2208" spans="1:12" x14ac:dyDescent="0.25">
      <c r="A2208" s="44">
        <v>44773</v>
      </c>
      <c r="B2208" s="45">
        <v>0.91666666666666663</v>
      </c>
      <c r="C2208" s="47">
        <v>284.07400000000001</v>
      </c>
      <c r="D2208" s="43" t="str">
        <f t="shared" si="230"/>
        <v>Not Holiday</v>
      </c>
      <c r="E2208" s="43" t="str">
        <f t="shared" si="231"/>
        <v>Weekend</v>
      </c>
      <c r="F2208" s="43">
        <f t="shared" si="232"/>
        <v>7</v>
      </c>
      <c r="G2208" s="43" t="str">
        <f t="shared" si="233"/>
        <v>Summer Super Peak</v>
      </c>
      <c r="H2208" s="43" t="str">
        <f>IF(D2208="Holiday","Off-Peak",IF(E2208="Weekend","Off-Peak",IF(G2208="Summer Super Peak",VLOOKUP(HOUR(B2208),'New Peak Definitions'!$A$4:$B$27,2,TRUE),IF(G2208="No Super Peak",VLOOKUP(HOUR(B2208),'New Peak Definitions'!$D$4:$E$27,2,TRUE)))))</f>
        <v>Off-Peak</v>
      </c>
      <c r="I2208" s="43">
        <f t="shared" si="235"/>
        <v>284.07400000000001</v>
      </c>
      <c r="L2208" s="46">
        <f t="shared" si="234"/>
        <v>284.07400000000001</v>
      </c>
    </row>
    <row r="2209" spans="1:12" x14ac:dyDescent="0.25">
      <c r="A2209" s="44">
        <v>44773</v>
      </c>
      <c r="B2209" s="45">
        <v>0.95833333333333337</v>
      </c>
      <c r="C2209" s="47">
        <v>283.101</v>
      </c>
      <c r="D2209" s="43" t="str">
        <f t="shared" si="230"/>
        <v>Not Holiday</v>
      </c>
      <c r="E2209" s="43" t="str">
        <f t="shared" si="231"/>
        <v>Weekend</v>
      </c>
      <c r="F2209" s="43">
        <f t="shared" si="232"/>
        <v>7</v>
      </c>
      <c r="G2209" s="43" t="str">
        <f t="shared" si="233"/>
        <v>Summer Super Peak</v>
      </c>
      <c r="H2209" s="43" t="str">
        <f>IF(D2209="Holiday","Off-Peak",IF(E2209="Weekend","Off-Peak",IF(G2209="Summer Super Peak",VLOOKUP(HOUR(B2209),'New Peak Definitions'!$A$4:$B$27,2,TRUE),IF(G2209="No Super Peak",VLOOKUP(HOUR(B2209),'New Peak Definitions'!$D$4:$E$27,2,TRUE)))))</f>
        <v>Off-Peak</v>
      </c>
      <c r="I2209" s="43">
        <f t="shared" si="235"/>
        <v>283.101</v>
      </c>
      <c r="L2209" s="46">
        <f t="shared" si="234"/>
        <v>283.101</v>
      </c>
    </row>
    <row r="2210" spans="1:12" x14ac:dyDescent="0.25">
      <c r="A2210" s="44">
        <v>44774</v>
      </c>
      <c r="B2210" s="45">
        <v>0</v>
      </c>
      <c r="C2210" s="47">
        <v>389.77199999999999</v>
      </c>
      <c r="D2210" s="43" t="str">
        <f t="shared" si="230"/>
        <v>Not Holiday</v>
      </c>
      <c r="E2210" s="43" t="str">
        <f t="shared" si="231"/>
        <v>Weekday</v>
      </c>
      <c r="F2210" s="43">
        <f t="shared" si="232"/>
        <v>8</v>
      </c>
      <c r="G2210" s="43" t="str">
        <f t="shared" si="233"/>
        <v>Summer Super Peak</v>
      </c>
      <c r="H2210" s="43" t="str">
        <f>IF(D2210="Holiday","Off-Peak",IF(E2210="Weekend","Off-Peak",IF(G2210="Summer Super Peak",VLOOKUP(HOUR(B2210),'New Peak Definitions'!$A$4:$B$27,2,TRUE),IF(G2210="No Super Peak",VLOOKUP(HOUR(B2210),'New Peak Definitions'!$D$4:$E$27,2,TRUE)))))</f>
        <v>Off-Peak</v>
      </c>
      <c r="I2210" s="43">
        <f t="shared" si="235"/>
        <v>389.77199999999999</v>
      </c>
      <c r="L2210" s="46">
        <f t="shared" si="234"/>
        <v>389.77199999999999</v>
      </c>
    </row>
    <row r="2211" spans="1:12" x14ac:dyDescent="0.25">
      <c r="A2211" s="44">
        <v>44774</v>
      </c>
      <c r="B2211" s="45">
        <v>4.1666666666666664E-2</v>
      </c>
      <c r="C2211" s="47">
        <v>386.858</v>
      </c>
      <c r="D2211" s="43" t="str">
        <f t="shared" si="230"/>
        <v>Not Holiday</v>
      </c>
      <c r="E2211" s="43" t="str">
        <f t="shared" si="231"/>
        <v>Weekday</v>
      </c>
      <c r="F2211" s="43">
        <f t="shared" si="232"/>
        <v>8</v>
      </c>
      <c r="G2211" s="43" t="str">
        <f t="shared" si="233"/>
        <v>Summer Super Peak</v>
      </c>
      <c r="H2211" s="43" t="str">
        <f>IF(D2211="Holiday","Off-Peak",IF(E2211="Weekend","Off-Peak",IF(G2211="Summer Super Peak",VLOOKUP(HOUR(B2211),'New Peak Definitions'!$A$4:$B$27,2,TRUE),IF(G2211="No Super Peak",VLOOKUP(HOUR(B2211),'New Peak Definitions'!$D$4:$E$27,2,TRUE)))))</f>
        <v>Off-Peak</v>
      </c>
      <c r="I2211" s="43">
        <f t="shared" si="235"/>
        <v>386.858</v>
      </c>
      <c r="L2211" s="46">
        <f t="shared" si="234"/>
        <v>386.858</v>
      </c>
    </row>
    <row r="2212" spans="1:12" x14ac:dyDescent="0.25">
      <c r="A2212" s="44">
        <v>44774</v>
      </c>
      <c r="B2212" s="45">
        <v>8.3333333333333329E-2</v>
      </c>
      <c r="C2212" s="47">
        <v>376.38099999999997</v>
      </c>
      <c r="D2212" s="43" t="str">
        <f t="shared" si="230"/>
        <v>Not Holiday</v>
      </c>
      <c r="E2212" s="43" t="str">
        <f t="shared" si="231"/>
        <v>Weekday</v>
      </c>
      <c r="F2212" s="43">
        <f t="shared" si="232"/>
        <v>8</v>
      </c>
      <c r="G2212" s="43" t="str">
        <f t="shared" si="233"/>
        <v>Summer Super Peak</v>
      </c>
      <c r="H2212" s="43" t="str">
        <f>IF(D2212="Holiday","Off-Peak",IF(E2212="Weekend","Off-Peak",IF(G2212="Summer Super Peak",VLOOKUP(HOUR(B2212),'New Peak Definitions'!$A$4:$B$27,2,TRUE),IF(G2212="No Super Peak",VLOOKUP(HOUR(B2212),'New Peak Definitions'!$D$4:$E$27,2,TRUE)))))</f>
        <v>Off-Peak</v>
      </c>
      <c r="I2212" s="43">
        <f t="shared" si="235"/>
        <v>376.38099999999997</v>
      </c>
      <c r="L2212" s="46">
        <f t="shared" si="234"/>
        <v>376.38099999999997</v>
      </c>
    </row>
    <row r="2213" spans="1:12" x14ac:dyDescent="0.25">
      <c r="A2213" s="44">
        <v>44774</v>
      </c>
      <c r="B2213" s="45">
        <v>0.125</v>
      </c>
      <c r="C2213" s="47">
        <v>376.16800000000001</v>
      </c>
      <c r="D2213" s="43" t="str">
        <f t="shared" si="230"/>
        <v>Not Holiday</v>
      </c>
      <c r="E2213" s="43" t="str">
        <f t="shared" si="231"/>
        <v>Weekday</v>
      </c>
      <c r="F2213" s="43">
        <f t="shared" si="232"/>
        <v>8</v>
      </c>
      <c r="G2213" s="43" t="str">
        <f t="shared" si="233"/>
        <v>Summer Super Peak</v>
      </c>
      <c r="H2213" s="43" t="str">
        <f>IF(D2213="Holiday","Off-Peak",IF(E2213="Weekend","Off-Peak",IF(G2213="Summer Super Peak",VLOOKUP(HOUR(B2213),'New Peak Definitions'!$A$4:$B$27,2,TRUE),IF(G2213="No Super Peak",VLOOKUP(HOUR(B2213),'New Peak Definitions'!$D$4:$E$27,2,TRUE)))))</f>
        <v>Off-Peak</v>
      </c>
      <c r="I2213" s="43">
        <f t="shared" si="235"/>
        <v>376.16800000000001</v>
      </c>
      <c r="L2213" s="46">
        <f t="shared" si="234"/>
        <v>376.16800000000001</v>
      </c>
    </row>
    <row r="2214" spans="1:12" x14ac:dyDescent="0.25">
      <c r="A2214" s="44">
        <v>44774</v>
      </c>
      <c r="B2214" s="45">
        <v>0.16666666666666666</v>
      </c>
      <c r="C2214" s="47">
        <v>393.536</v>
      </c>
      <c r="D2214" s="43" t="str">
        <f t="shared" si="230"/>
        <v>Not Holiday</v>
      </c>
      <c r="E2214" s="43" t="str">
        <f t="shared" si="231"/>
        <v>Weekday</v>
      </c>
      <c r="F2214" s="43">
        <f t="shared" si="232"/>
        <v>8</v>
      </c>
      <c r="G2214" s="43" t="str">
        <f t="shared" si="233"/>
        <v>Summer Super Peak</v>
      </c>
      <c r="H2214" s="43" t="str">
        <f>IF(D2214="Holiday","Off-Peak",IF(E2214="Weekend","Off-Peak",IF(G2214="Summer Super Peak",VLOOKUP(HOUR(B2214),'New Peak Definitions'!$A$4:$B$27,2,TRUE),IF(G2214="No Super Peak",VLOOKUP(HOUR(B2214),'New Peak Definitions'!$D$4:$E$27,2,TRUE)))))</f>
        <v>Off-Peak</v>
      </c>
      <c r="I2214" s="43">
        <f t="shared" si="235"/>
        <v>393.536</v>
      </c>
      <c r="L2214" s="46">
        <f t="shared" si="234"/>
        <v>393.536</v>
      </c>
    </row>
    <row r="2215" spans="1:12" x14ac:dyDescent="0.25">
      <c r="A2215" s="44">
        <v>44774</v>
      </c>
      <c r="B2215" s="45">
        <v>0.20833333333333334</v>
      </c>
      <c r="C2215" s="47">
        <v>424.512</v>
      </c>
      <c r="D2215" s="43" t="str">
        <f t="shared" si="230"/>
        <v>Not Holiday</v>
      </c>
      <c r="E2215" s="43" t="str">
        <f t="shared" si="231"/>
        <v>Weekday</v>
      </c>
      <c r="F2215" s="43">
        <f t="shared" si="232"/>
        <v>8</v>
      </c>
      <c r="G2215" s="43" t="str">
        <f t="shared" si="233"/>
        <v>Summer Super Peak</v>
      </c>
      <c r="H2215" s="43" t="str">
        <f>IF(D2215="Holiday","Off-Peak",IF(E2215="Weekend","Off-Peak",IF(G2215="Summer Super Peak",VLOOKUP(HOUR(B2215),'New Peak Definitions'!$A$4:$B$27,2,TRUE),IF(G2215="No Super Peak",VLOOKUP(HOUR(B2215),'New Peak Definitions'!$D$4:$E$27,2,TRUE)))))</f>
        <v>Off-Peak</v>
      </c>
      <c r="I2215" s="43">
        <f t="shared" si="235"/>
        <v>424.512</v>
      </c>
      <c r="L2215" s="46">
        <f t="shared" si="234"/>
        <v>424.512</v>
      </c>
    </row>
    <row r="2216" spans="1:12" x14ac:dyDescent="0.25">
      <c r="A2216" s="44">
        <v>44774</v>
      </c>
      <c r="B2216" s="45">
        <v>0.25</v>
      </c>
      <c r="C2216" s="47">
        <v>472.15</v>
      </c>
      <c r="D2216" s="43" t="str">
        <f t="shared" si="230"/>
        <v>Not Holiday</v>
      </c>
      <c r="E2216" s="43" t="str">
        <f t="shared" si="231"/>
        <v>Weekday</v>
      </c>
      <c r="F2216" s="43">
        <f t="shared" si="232"/>
        <v>8</v>
      </c>
      <c r="G2216" s="43" t="str">
        <f t="shared" si="233"/>
        <v>Summer Super Peak</v>
      </c>
      <c r="H2216" s="43" t="str">
        <f>IF(D2216="Holiday","Off-Peak",IF(E2216="Weekend","Off-Peak",IF(G2216="Summer Super Peak",VLOOKUP(HOUR(B2216),'New Peak Definitions'!$A$4:$B$27,2,TRUE),IF(G2216="No Super Peak",VLOOKUP(HOUR(B2216),'New Peak Definitions'!$D$4:$E$27,2,TRUE)))))</f>
        <v>Off-Peak</v>
      </c>
      <c r="I2216" s="43">
        <f t="shared" si="235"/>
        <v>472.15</v>
      </c>
      <c r="L2216" s="46">
        <f t="shared" si="234"/>
        <v>472.15</v>
      </c>
    </row>
    <row r="2217" spans="1:12" x14ac:dyDescent="0.25">
      <c r="A2217" s="44">
        <v>44774</v>
      </c>
      <c r="B2217" s="45">
        <v>0.29166666666666669</v>
      </c>
      <c r="C2217" s="47">
        <v>535.73500000000001</v>
      </c>
      <c r="D2217" s="43" t="str">
        <f t="shared" si="230"/>
        <v>Not Holiday</v>
      </c>
      <c r="E2217" s="43" t="str">
        <f t="shared" si="231"/>
        <v>Weekday</v>
      </c>
      <c r="F2217" s="43">
        <f t="shared" si="232"/>
        <v>8</v>
      </c>
      <c r="G2217" s="43" t="str">
        <f t="shared" si="233"/>
        <v>Summer Super Peak</v>
      </c>
      <c r="H2217" s="43" t="str">
        <f>IF(D2217="Holiday","Off-Peak",IF(E2217="Weekend","Off-Peak",IF(G2217="Summer Super Peak",VLOOKUP(HOUR(B2217),'New Peak Definitions'!$A$4:$B$27,2,TRUE),IF(G2217="No Super Peak",VLOOKUP(HOUR(B2217),'New Peak Definitions'!$D$4:$E$27,2,TRUE)))))</f>
        <v>On-Peak</v>
      </c>
      <c r="I2217" s="43">
        <f t="shared" si="235"/>
        <v>535.73500000000001</v>
      </c>
      <c r="L2217" s="46">
        <f t="shared" si="234"/>
        <v>535.73500000000001</v>
      </c>
    </row>
    <row r="2218" spans="1:12" x14ac:dyDescent="0.25">
      <c r="A2218" s="44">
        <v>44774</v>
      </c>
      <c r="B2218" s="45">
        <v>0.33333333333333331</v>
      </c>
      <c r="C2218" s="47">
        <v>560.80499999999995</v>
      </c>
      <c r="D2218" s="43" t="str">
        <f t="shared" si="230"/>
        <v>Not Holiday</v>
      </c>
      <c r="E2218" s="43" t="str">
        <f t="shared" si="231"/>
        <v>Weekday</v>
      </c>
      <c r="F2218" s="43">
        <f t="shared" si="232"/>
        <v>8</v>
      </c>
      <c r="G2218" s="43" t="str">
        <f t="shared" si="233"/>
        <v>Summer Super Peak</v>
      </c>
      <c r="H2218" s="43" t="str">
        <f>IF(D2218="Holiday","Off-Peak",IF(E2218="Weekend","Off-Peak",IF(G2218="Summer Super Peak",VLOOKUP(HOUR(B2218),'New Peak Definitions'!$A$4:$B$27,2,TRUE),IF(G2218="No Super Peak",VLOOKUP(HOUR(B2218),'New Peak Definitions'!$D$4:$E$27,2,TRUE)))))</f>
        <v>On-Peak</v>
      </c>
      <c r="I2218" s="43">
        <f t="shared" si="235"/>
        <v>560.80499999999995</v>
      </c>
      <c r="L2218" s="46">
        <f t="shared" si="234"/>
        <v>560.80499999999995</v>
      </c>
    </row>
    <row r="2219" spans="1:12" x14ac:dyDescent="0.25">
      <c r="A2219" s="44">
        <v>44774</v>
      </c>
      <c r="B2219" s="45">
        <v>0.375</v>
      </c>
      <c r="C2219" s="47">
        <v>580.60400000000004</v>
      </c>
      <c r="D2219" s="43" t="str">
        <f t="shared" si="230"/>
        <v>Not Holiday</v>
      </c>
      <c r="E2219" s="43" t="str">
        <f t="shared" si="231"/>
        <v>Weekday</v>
      </c>
      <c r="F2219" s="43">
        <f t="shared" si="232"/>
        <v>8</v>
      </c>
      <c r="G2219" s="43" t="str">
        <f t="shared" si="233"/>
        <v>Summer Super Peak</v>
      </c>
      <c r="H2219" s="43" t="str">
        <f>IF(D2219="Holiday","Off-Peak",IF(E2219="Weekend","Off-Peak",IF(G2219="Summer Super Peak",VLOOKUP(HOUR(B2219),'New Peak Definitions'!$A$4:$B$27,2,TRUE),IF(G2219="No Super Peak",VLOOKUP(HOUR(B2219),'New Peak Definitions'!$D$4:$E$27,2,TRUE)))))</f>
        <v>On-Peak</v>
      </c>
      <c r="I2219" s="43">
        <f t="shared" si="235"/>
        <v>580.60400000000004</v>
      </c>
      <c r="L2219" s="46">
        <f t="shared" si="234"/>
        <v>580.60400000000004</v>
      </c>
    </row>
    <row r="2220" spans="1:12" x14ac:dyDescent="0.25">
      <c r="A2220" s="44">
        <v>44774</v>
      </c>
      <c r="B2220" s="45">
        <v>0.41666666666666669</v>
      </c>
      <c r="C2220" s="47">
        <v>609.78</v>
      </c>
      <c r="D2220" s="43" t="str">
        <f t="shared" si="230"/>
        <v>Not Holiday</v>
      </c>
      <c r="E2220" s="43" t="str">
        <f t="shared" si="231"/>
        <v>Weekday</v>
      </c>
      <c r="F2220" s="43">
        <f t="shared" si="232"/>
        <v>8</v>
      </c>
      <c r="G2220" s="43" t="str">
        <f t="shared" si="233"/>
        <v>Summer Super Peak</v>
      </c>
      <c r="H2220" s="43" t="str">
        <f>IF(D2220="Holiday","Off-Peak",IF(E2220="Weekend","Off-Peak",IF(G2220="Summer Super Peak",VLOOKUP(HOUR(B2220),'New Peak Definitions'!$A$4:$B$27,2,TRUE),IF(G2220="No Super Peak",VLOOKUP(HOUR(B2220),'New Peak Definitions'!$D$4:$E$27,2,TRUE)))))</f>
        <v>On-Peak</v>
      </c>
      <c r="I2220" s="43">
        <f t="shared" si="235"/>
        <v>609.78</v>
      </c>
      <c r="L2220" s="46">
        <f t="shared" si="234"/>
        <v>609.78</v>
      </c>
    </row>
    <row r="2221" spans="1:12" x14ac:dyDescent="0.25">
      <c r="A2221" s="44">
        <v>44774</v>
      </c>
      <c r="B2221" s="45">
        <v>0.45833333333333331</v>
      </c>
      <c r="C2221" s="47">
        <v>609.66499999999996</v>
      </c>
      <c r="D2221" s="43" t="str">
        <f t="shared" si="230"/>
        <v>Not Holiday</v>
      </c>
      <c r="E2221" s="43" t="str">
        <f t="shared" si="231"/>
        <v>Weekday</v>
      </c>
      <c r="F2221" s="43">
        <f t="shared" si="232"/>
        <v>8</v>
      </c>
      <c r="G2221" s="43" t="str">
        <f t="shared" si="233"/>
        <v>Summer Super Peak</v>
      </c>
      <c r="H2221" s="43" t="str">
        <f>IF(D2221="Holiday","Off-Peak",IF(E2221="Weekend","Off-Peak",IF(G2221="Summer Super Peak",VLOOKUP(HOUR(B2221),'New Peak Definitions'!$A$4:$B$27,2,TRUE),IF(G2221="No Super Peak",VLOOKUP(HOUR(B2221),'New Peak Definitions'!$D$4:$E$27,2,TRUE)))))</f>
        <v>On-Peak</v>
      </c>
      <c r="I2221" s="43">
        <f t="shared" si="235"/>
        <v>609.66499999999996</v>
      </c>
      <c r="L2221" s="46">
        <f t="shared" si="234"/>
        <v>609.66499999999996</v>
      </c>
    </row>
    <row r="2222" spans="1:12" x14ac:dyDescent="0.25">
      <c r="A2222" s="44">
        <v>44774</v>
      </c>
      <c r="B2222" s="45">
        <v>0.5</v>
      </c>
      <c r="C2222" s="47">
        <v>611.15099999999995</v>
      </c>
      <c r="D2222" s="43" t="str">
        <f t="shared" si="230"/>
        <v>Not Holiday</v>
      </c>
      <c r="E2222" s="43" t="str">
        <f t="shared" si="231"/>
        <v>Weekday</v>
      </c>
      <c r="F2222" s="43">
        <f t="shared" si="232"/>
        <v>8</v>
      </c>
      <c r="G2222" s="43" t="str">
        <f t="shared" si="233"/>
        <v>Summer Super Peak</v>
      </c>
      <c r="H2222" s="43" t="str">
        <f>IF(D2222="Holiday","Off-Peak",IF(E2222="Weekend","Off-Peak",IF(G2222="Summer Super Peak",VLOOKUP(HOUR(B2222),'New Peak Definitions'!$A$4:$B$27,2,TRUE),IF(G2222="No Super Peak",VLOOKUP(HOUR(B2222),'New Peak Definitions'!$D$4:$E$27,2,TRUE)))))</f>
        <v>On-Peak</v>
      </c>
      <c r="I2222" s="43">
        <f t="shared" si="235"/>
        <v>611.15099999999995</v>
      </c>
      <c r="L2222" s="46">
        <f t="shared" si="234"/>
        <v>611.15099999999995</v>
      </c>
    </row>
    <row r="2223" spans="1:12" x14ac:dyDescent="0.25">
      <c r="A2223" s="44">
        <v>44774</v>
      </c>
      <c r="B2223" s="45">
        <v>0.54166666666666663</v>
      </c>
      <c r="C2223" s="47">
        <v>622.92399999999998</v>
      </c>
      <c r="D2223" s="43" t="str">
        <f t="shared" si="230"/>
        <v>Not Holiday</v>
      </c>
      <c r="E2223" s="43" t="str">
        <f t="shared" si="231"/>
        <v>Weekday</v>
      </c>
      <c r="F2223" s="43">
        <f t="shared" si="232"/>
        <v>8</v>
      </c>
      <c r="G2223" s="43" t="str">
        <f t="shared" si="233"/>
        <v>Summer Super Peak</v>
      </c>
      <c r="H2223" s="43" t="str">
        <f>IF(D2223="Holiday","Off-Peak",IF(E2223="Weekend","Off-Peak",IF(G2223="Summer Super Peak",VLOOKUP(HOUR(B2223),'New Peak Definitions'!$A$4:$B$27,2,TRUE),IF(G2223="No Super Peak",VLOOKUP(HOUR(B2223),'New Peak Definitions'!$D$4:$E$27,2,TRUE)))))</f>
        <v>On-Peak</v>
      </c>
      <c r="I2223" s="43">
        <f t="shared" si="235"/>
        <v>622.92399999999998</v>
      </c>
      <c r="L2223" s="46">
        <f t="shared" si="234"/>
        <v>622.92399999999998</v>
      </c>
    </row>
    <row r="2224" spans="1:12" x14ac:dyDescent="0.25">
      <c r="A2224" s="44">
        <v>44774</v>
      </c>
      <c r="B2224" s="45">
        <v>0.58333333333333337</v>
      </c>
      <c r="C2224" s="47">
        <v>604.58799999999997</v>
      </c>
      <c r="D2224" s="43" t="str">
        <f t="shared" si="230"/>
        <v>Not Holiday</v>
      </c>
      <c r="E2224" s="43" t="str">
        <f t="shared" si="231"/>
        <v>Weekday</v>
      </c>
      <c r="F2224" s="43">
        <f t="shared" si="232"/>
        <v>8</v>
      </c>
      <c r="G2224" s="43" t="str">
        <f t="shared" si="233"/>
        <v>Summer Super Peak</v>
      </c>
      <c r="H2224" s="43" t="str">
        <f>IF(D2224="Holiday","Off-Peak",IF(E2224="Weekend","Off-Peak",IF(G2224="Summer Super Peak",VLOOKUP(HOUR(B2224),'New Peak Definitions'!$A$4:$B$27,2,TRUE),IF(G2224="No Super Peak",VLOOKUP(HOUR(B2224),'New Peak Definitions'!$D$4:$E$27,2,TRUE)))))</f>
        <v>Super-Peak</v>
      </c>
      <c r="I2224" s="43">
        <f t="shared" si="235"/>
        <v>604.58799999999997</v>
      </c>
      <c r="L2224" s="46">
        <f t="shared" si="234"/>
        <v>604.58799999999997</v>
      </c>
    </row>
    <row r="2225" spans="1:12" x14ac:dyDescent="0.25">
      <c r="A2225" s="44">
        <v>44774</v>
      </c>
      <c r="B2225" s="45">
        <v>0.625</v>
      </c>
      <c r="C2225" s="47">
        <v>579.41499999999996</v>
      </c>
      <c r="D2225" s="43" t="str">
        <f t="shared" si="230"/>
        <v>Not Holiday</v>
      </c>
      <c r="E2225" s="43" t="str">
        <f t="shared" si="231"/>
        <v>Weekday</v>
      </c>
      <c r="F2225" s="43">
        <f t="shared" si="232"/>
        <v>8</v>
      </c>
      <c r="G2225" s="43" t="str">
        <f t="shared" si="233"/>
        <v>Summer Super Peak</v>
      </c>
      <c r="H2225" s="43" t="str">
        <f>IF(D2225="Holiday","Off-Peak",IF(E2225="Weekend","Off-Peak",IF(G2225="Summer Super Peak",VLOOKUP(HOUR(B2225),'New Peak Definitions'!$A$4:$B$27,2,TRUE),IF(G2225="No Super Peak",VLOOKUP(HOUR(B2225),'New Peak Definitions'!$D$4:$E$27,2,TRUE)))))</f>
        <v>Super-Peak</v>
      </c>
      <c r="I2225" s="43">
        <f t="shared" si="235"/>
        <v>579.41499999999996</v>
      </c>
      <c r="L2225" s="46">
        <f t="shared" si="234"/>
        <v>579.41499999999996</v>
      </c>
    </row>
    <row r="2226" spans="1:12" x14ac:dyDescent="0.25">
      <c r="A2226" s="44">
        <v>44774</v>
      </c>
      <c r="B2226" s="45">
        <v>0.66666666666666663</v>
      </c>
      <c r="C2226" s="47">
        <v>538.73599999999999</v>
      </c>
      <c r="D2226" s="43" t="str">
        <f t="shared" si="230"/>
        <v>Not Holiday</v>
      </c>
      <c r="E2226" s="43" t="str">
        <f t="shared" si="231"/>
        <v>Weekday</v>
      </c>
      <c r="F2226" s="43">
        <f t="shared" si="232"/>
        <v>8</v>
      </c>
      <c r="G2226" s="43" t="str">
        <f t="shared" si="233"/>
        <v>Summer Super Peak</v>
      </c>
      <c r="H2226" s="43" t="str">
        <f>IF(D2226="Holiday","Off-Peak",IF(E2226="Weekend","Off-Peak",IF(G2226="Summer Super Peak",VLOOKUP(HOUR(B2226),'New Peak Definitions'!$A$4:$B$27,2,TRUE),IF(G2226="No Super Peak",VLOOKUP(HOUR(B2226),'New Peak Definitions'!$D$4:$E$27,2,TRUE)))))</f>
        <v>Super-Peak</v>
      </c>
      <c r="I2226" s="43">
        <f t="shared" si="235"/>
        <v>538.73599999999999</v>
      </c>
      <c r="L2226" s="46">
        <f t="shared" si="234"/>
        <v>538.73599999999999</v>
      </c>
    </row>
    <row r="2227" spans="1:12" x14ac:dyDescent="0.25">
      <c r="A2227" s="44">
        <v>44774</v>
      </c>
      <c r="B2227" s="45">
        <v>0.70833333333333337</v>
      </c>
      <c r="C2227" s="47">
        <v>510.32100000000003</v>
      </c>
      <c r="D2227" s="43" t="str">
        <f t="shared" si="230"/>
        <v>Not Holiday</v>
      </c>
      <c r="E2227" s="43" t="str">
        <f t="shared" si="231"/>
        <v>Weekday</v>
      </c>
      <c r="F2227" s="43">
        <f t="shared" si="232"/>
        <v>8</v>
      </c>
      <c r="G2227" s="43" t="str">
        <f t="shared" si="233"/>
        <v>Summer Super Peak</v>
      </c>
      <c r="H2227" s="43" t="str">
        <f>IF(D2227="Holiday","Off-Peak",IF(E2227="Weekend","Off-Peak",IF(G2227="Summer Super Peak",VLOOKUP(HOUR(B2227),'New Peak Definitions'!$A$4:$B$27,2,TRUE),IF(G2227="No Super Peak",VLOOKUP(HOUR(B2227),'New Peak Definitions'!$D$4:$E$27,2,TRUE)))))</f>
        <v>Super-Peak</v>
      </c>
      <c r="I2227" s="43">
        <f t="shared" si="235"/>
        <v>510.32100000000003</v>
      </c>
      <c r="L2227" s="46">
        <f t="shared" si="234"/>
        <v>510.32100000000003</v>
      </c>
    </row>
    <row r="2228" spans="1:12" x14ac:dyDescent="0.25">
      <c r="A2228" s="44">
        <v>44774</v>
      </c>
      <c r="B2228" s="45">
        <v>0.75</v>
      </c>
      <c r="C2228" s="47">
        <v>493.11099999999999</v>
      </c>
      <c r="D2228" s="43" t="str">
        <f t="shared" si="230"/>
        <v>Not Holiday</v>
      </c>
      <c r="E2228" s="43" t="str">
        <f t="shared" si="231"/>
        <v>Weekday</v>
      </c>
      <c r="F2228" s="43">
        <f t="shared" si="232"/>
        <v>8</v>
      </c>
      <c r="G2228" s="43" t="str">
        <f t="shared" si="233"/>
        <v>Summer Super Peak</v>
      </c>
      <c r="H2228" s="43" t="str">
        <f>IF(D2228="Holiday","Off-Peak",IF(E2228="Weekend","Off-Peak",IF(G2228="Summer Super Peak",VLOOKUP(HOUR(B2228),'New Peak Definitions'!$A$4:$B$27,2,TRUE),IF(G2228="No Super Peak",VLOOKUP(HOUR(B2228),'New Peak Definitions'!$D$4:$E$27,2,TRUE)))))</f>
        <v>On-Peak</v>
      </c>
      <c r="I2228" s="43">
        <f t="shared" si="235"/>
        <v>493.11099999999999</v>
      </c>
      <c r="L2228" s="46">
        <f t="shared" si="234"/>
        <v>493.11099999999999</v>
      </c>
    </row>
    <row r="2229" spans="1:12" x14ac:dyDescent="0.25">
      <c r="A2229" s="44">
        <v>44774</v>
      </c>
      <c r="B2229" s="45">
        <v>0.79166666666666663</v>
      </c>
      <c r="C2229" s="47">
        <v>477.47199999999998</v>
      </c>
      <c r="D2229" s="43" t="str">
        <f t="shared" si="230"/>
        <v>Not Holiday</v>
      </c>
      <c r="E2229" s="43" t="str">
        <f t="shared" si="231"/>
        <v>Weekday</v>
      </c>
      <c r="F2229" s="43">
        <f t="shared" si="232"/>
        <v>8</v>
      </c>
      <c r="G2229" s="43" t="str">
        <f t="shared" si="233"/>
        <v>Summer Super Peak</v>
      </c>
      <c r="H2229" s="43" t="str">
        <f>IF(D2229="Holiday","Off-Peak",IF(E2229="Weekend","Off-Peak",IF(G2229="Summer Super Peak",VLOOKUP(HOUR(B2229),'New Peak Definitions'!$A$4:$B$27,2,TRUE),IF(G2229="No Super Peak",VLOOKUP(HOUR(B2229),'New Peak Definitions'!$D$4:$E$27,2,TRUE)))))</f>
        <v>On-Peak</v>
      </c>
      <c r="I2229" s="43">
        <f t="shared" si="235"/>
        <v>477.47199999999998</v>
      </c>
      <c r="L2229" s="46">
        <f t="shared" si="234"/>
        <v>477.47199999999998</v>
      </c>
    </row>
    <row r="2230" spans="1:12" x14ac:dyDescent="0.25">
      <c r="A2230" s="44">
        <v>44774</v>
      </c>
      <c r="B2230" s="45">
        <v>0.83333333333333337</v>
      </c>
      <c r="C2230" s="47">
        <v>466.40100000000001</v>
      </c>
      <c r="D2230" s="43" t="str">
        <f t="shared" si="230"/>
        <v>Not Holiday</v>
      </c>
      <c r="E2230" s="43" t="str">
        <f t="shared" si="231"/>
        <v>Weekday</v>
      </c>
      <c r="F2230" s="43">
        <f t="shared" si="232"/>
        <v>8</v>
      </c>
      <c r="G2230" s="43" t="str">
        <f t="shared" si="233"/>
        <v>Summer Super Peak</v>
      </c>
      <c r="H2230" s="43" t="str">
        <f>IF(D2230="Holiday","Off-Peak",IF(E2230="Weekend","Off-Peak",IF(G2230="Summer Super Peak",VLOOKUP(HOUR(B2230),'New Peak Definitions'!$A$4:$B$27,2,TRUE),IF(G2230="No Super Peak",VLOOKUP(HOUR(B2230),'New Peak Definitions'!$D$4:$E$27,2,TRUE)))))</f>
        <v>On-Peak</v>
      </c>
      <c r="I2230" s="43">
        <f t="shared" si="235"/>
        <v>466.40100000000001</v>
      </c>
      <c r="L2230" s="46">
        <f t="shared" si="234"/>
        <v>466.40100000000001</v>
      </c>
    </row>
    <row r="2231" spans="1:12" x14ac:dyDescent="0.25">
      <c r="A2231" s="44">
        <v>44774</v>
      </c>
      <c r="B2231" s="45">
        <v>0.875</v>
      </c>
      <c r="C2231" s="47">
        <v>450.13799999999998</v>
      </c>
      <c r="D2231" s="43" t="str">
        <f t="shared" si="230"/>
        <v>Not Holiday</v>
      </c>
      <c r="E2231" s="43" t="str">
        <f t="shared" si="231"/>
        <v>Weekday</v>
      </c>
      <c r="F2231" s="43">
        <f t="shared" si="232"/>
        <v>8</v>
      </c>
      <c r="G2231" s="43" t="str">
        <f t="shared" si="233"/>
        <v>Summer Super Peak</v>
      </c>
      <c r="H2231" s="43" t="str">
        <f>IF(D2231="Holiday","Off-Peak",IF(E2231="Weekend","Off-Peak",IF(G2231="Summer Super Peak",VLOOKUP(HOUR(B2231),'New Peak Definitions'!$A$4:$B$27,2,TRUE),IF(G2231="No Super Peak",VLOOKUP(HOUR(B2231),'New Peak Definitions'!$D$4:$E$27,2,TRUE)))))</f>
        <v>On-Peak</v>
      </c>
      <c r="I2231" s="43">
        <f t="shared" si="235"/>
        <v>450.13799999999998</v>
      </c>
      <c r="L2231" s="46">
        <f t="shared" si="234"/>
        <v>450.13799999999998</v>
      </c>
    </row>
    <row r="2232" spans="1:12" x14ac:dyDescent="0.25">
      <c r="A2232" s="44">
        <v>44774</v>
      </c>
      <c r="B2232" s="45">
        <v>0.91666666666666663</v>
      </c>
      <c r="C2232" s="47">
        <v>426.56799999999998</v>
      </c>
      <c r="D2232" s="43" t="str">
        <f t="shared" si="230"/>
        <v>Not Holiday</v>
      </c>
      <c r="E2232" s="43" t="str">
        <f t="shared" si="231"/>
        <v>Weekday</v>
      </c>
      <c r="F2232" s="43">
        <f t="shared" si="232"/>
        <v>8</v>
      </c>
      <c r="G2232" s="43" t="str">
        <f t="shared" si="233"/>
        <v>Summer Super Peak</v>
      </c>
      <c r="H2232" s="43" t="str">
        <f>IF(D2232="Holiday","Off-Peak",IF(E2232="Weekend","Off-Peak",IF(G2232="Summer Super Peak",VLOOKUP(HOUR(B2232),'New Peak Definitions'!$A$4:$B$27,2,TRUE),IF(G2232="No Super Peak",VLOOKUP(HOUR(B2232),'New Peak Definitions'!$D$4:$E$27,2,TRUE)))))</f>
        <v>On-Peak</v>
      </c>
      <c r="I2232" s="43">
        <f t="shared" si="235"/>
        <v>426.56799999999998</v>
      </c>
      <c r="L2232" s="46">
        <f t="shared" si="234"/>
        <v>426.56799999999998</v>
      </c>
    </row>
    <row r="2233" spans="1:12" x14ac:dyDescent="0.25">
      <c r="A2233" s="44">
        <v>44774</v>
      </c>
      <c r="B2233" s="45">
        <v>0.95833333333333337</v>
      </c>
      <c r="C2233" s="47">
        <v>421.76400000000001</v>
      </c>
      <c r="D2233" s="43" t="str">
        <f t="shared" si="230"/>
        <v>Not Holiday</v>
      </c>
      <c r="E2233" s="43" t="str">
        <f t="shared" si="231"/>
        <v>Weekday</v>
      </c>
      <c r="F2233" s="43">
        <f t="shared" si="232"/>
        <v>8</v>
      </c>
      <c r="G2233" s="43" t="str">
        <f t="shared" si="233"/>
        <v>Summer Super Peak</v>
      </c>
      <c r="H2233" s="43" t="str">
        <f>IF(D2233="Holiday","Off-Peak",IF(E2233="Weekend","Off-Peak",IF(G2233="Summer Super Peak",VLOOKUP(HOUR(B2233),'New Peak Definitions'!$A$4:$B$27,2,TRUE),IF(G2233="No Super Peak",VLOOKUP(HOUR(B2233),'New Peak Definitions'!$D$4:$E$27,2,TRUE)))))</f>
        <v>Off-Peak</v>
      </c>
      <c r="I2233" s="43">
        <f t="shared" si="235"/>
        <v>421.76400000000001</v>
      </c>
      <c r="L2233" s="46">
        <f t="shared" si="234"/>
        <v>421.76400000000001</v>
      </c>
    </row>
    <row r="2234" spans="1:12" x14ac:dyDescent="0.25">
      <c r="A2234" s="44">
        <v>44775</v>
      </c>
      <c r="B2234" s="45">
        <v>0</v>
      </c>
      <c r="C2234" s="47">
        <v>389.77199999999999</v>
      </c>
      <c r="D2234" s="43" t="str">
        <f t="shared" si="230"/>
        <v>Not Holiday</v>
      </c>
      <c r="E2234" s="43" t="str">
        <f t="shared" si="231"/>
        <v>Weekday</v>
      </c>
      <c r="F2234" s="43">
        <f t="shared" si="232"/>
        <v>8</v>
      </c>
      <c r="G2234" s="43" t="str">
        <f t="shared" si="233"/>
        <v>Summer Super Peak</v>
      </c>
      <c r="H2234" s="43" t="str">
        <f>IF(D2234="Holiday","Off-Peak",IF(E2234="Weekend","Off-Peak",IF(G2234="Summer Super Peak",VLOOKUP(HOUR(B2234),'New Peak Definitions'!$A$4:$B$27,2,TRUE),IF(G2234="No Super Peak",VLOOKUP(HOUR(B2234),'New Peak Definitions'!$D$4:$E$27,2,TRUE)))))</f>
        <v>Off-Peak</v>
      </c>
      <c r="I2234" s="43">
        <f t="shared" si="235"/>
        <v>389.77199999999999</v>
      </c>
      <c r="L2234" s="46">
        <f t="shared" si="234"/>
        <v>389.77199999999999</v>
      </c>
    </row>
    <row r="2235" spans="1:12" x14ac:dyDescent="0.25">
      <c r="A2235" s="44">
        <v>44775</v>
      </c>
      <c r="B2235" s="45">
        <v>4.1666666666666664E-2</v>
      </c>
      <c r="C2235" s="47">
        <v>386.858</v>
      </c>
      <c r="D2235" s="43" t="str">
        <f t="shared" si="230"/>
        <v>Not Holiday</v>
      </c>
      <c r="E2235" s="43" t="str">
        <f t="shared" si="231"/>
        <v>Weekday</v>
      </c>
      <c r="F2235" s="43">
        <f t="shared" si="232"/>
        <v>8</v>
      </c>
      <c r="G2235" s="43" t="str">
        <f t="shared" si="233"/>
        <v>Summer Super Peak</v>
      </c>
      <c r="H2235" s="43" t="str">
        <f>IF(D2235="Holiday","Off-Peak",IF(E2235="Weekend","Off-Peak",IF(G2235="Summer Super Peak",VLOOKUP(HOUR(B2235),'New Peak Definitions'!$A$4:$B$27,2,TRUE),IF(G2235="No Super Peak",VLOOKUP(HOUR(B2235),'New Peak Definitions'!$D$4:$E$27,2,TRUE)))))</f>
        <v>Off-Peak</v>
      </c>
      <c r="I2235" s="43">
        <f t="shared" si="235"/>
        <v>386.858</v>
      </c>
      <c r="L2235" s="46">
        <f t="shared" si="234"/>
        <v>386.858</v>
      </c>
    </row>
    <row r="2236" spans="1:12" x14ac:dyDescent="0.25">
      <c r="A2236" s="44">
        <v>44775</v>
      </c>
      <c r="B2236" s="45">
        <v>8.3333333333333329E-2</v>
      </c>
      <c r="C2236" s="47">
        <v>376.38099999999997</v>
      </c>
      <c r="D2236" s="43" t="str">
        <f t="shared" si="230"/>
        <v>Not Holiday</v>
      </c>
      <c r="E2236" s="43" t="str">
        <f t="shared" si="231"/>
        <v>Weekday</v>
      </c>
      <c r="F2236" s="43">
        <f t="shared" si="232"/>
        <v>8</v>
      </c>
      <c r="G2236" s="43" t="str">
        <f t="shared" si="233"/>
        <v>Summer Super Peak</v>
      </c>
      <c r="H2236" s="43" t="str">
        <f>IF(D2236="Holiday","Off-Peak",IF(E2236="Weekend","Off-Peak",IF(G2236="Summer Super Peak",VLOOKUP(HOUR(B2236),'New Peak Definitions'!$A$4:$B$27,2,TRUE),IF(G2236="No Super Peak",VLOOKUP(HOUR(B2236),'New Peak Definitions'!$D$4:$E$27,2,TRUE)))))</f>
        <v>Off-Peak</v>
      </c>
      <c r="I2236" s="43">
        <f t="shared" si="235"/>
        <v>376.38099999999997</v>
      </c>
      <c r="L2236" s="46">
        <f t="shared" si="234"/>
        <v>376.38099999999997</v>
      </c>
    </row>
    <row r="2237" spans="1:12" x14ac:dyDescent="0.25">
      <c r="A2237" s="44">
        <v>44775</v>
      </c>
      <c r="B2237" s="45">
        <v>0.125</v>
      </c>
      <c r="C2237" s="47">
        <v>376.16800000000001</v>
      </c>
      <c r="D2237" s="43" t="str">
        <f t="shared" si="230"/>
        <v>Not Holiday</v>
      </c>
      <c r="E2237" s="43" t="str">
        <f t="shared" si="231"/>
        <v>Weekday</v>
      </c>
      <c r="F2237" s="43">
        <f t="shared" si="232"/>
        <v>8</v>
      </c>
      <c r="G2237" s="43" t="str">
        <f t="shared" si="233"/>
        <v>Summer Super Peak</v>
      </c>
      <c r="H2237" s="43" t="str">
        <f>IF(D2237="Holiday","Off-Peak",IF(E2237="Weekend","Off-Peak",IF(G2237="Summer Super Peak",VLOOKUP(HOUR(B2237),'New Peak Definitions'!$A$4:$B$27,2,TRUE),IF(G2237="No Super Peak",VLOOKUP(HOUR(B2237),'New Peak Definitions'!$D$4:$E$27,2,TRUE)))))</f>
        <v>Off-Peak</v>
      </c>
      <c r="I2237" s="43">
        <f t="shared" si="235"/>
        <v>376.16800000000001</v>
      </c>
      <c r="L2237" s="46">
        <f t="shared" si="234"/>
        <v>376.16800000000001</v>
      </c>
    </row>
    <row r="2238" spans="1:12" x14ac:dyDescent="0.25">
      <c r="A2238" s="44">
        <v>44775</v>
      </c>
      <c r="B2238" s="45">
        <v>0.16666666666666666</v>
      </c>
      <c r="C2238" s="47">
        <v>393.536</v>
      </c>
      <c r="D2238" s="43" t="str">
        <f t="shared" si="230"/>
        <v>Not Holiday</v>
      </c>
      <c r="E2238" s="43" t="str">
        <f t="shared" si="231"/>
        <v>Weekday</v>
      </c>
      <c r="F2238" s="43">
        <f t="shared" si="232"/>
        <v>8</v>
      </c>
      <c r="G2238" s="43" t="str">
        <f t="shared" si="233"/>
        <v>Summer Super Peak</v>
      </c>
      <c r="H2238" s="43" t="str">
        <f>IF(D2238="Holiday","Off-Peak",IF(E2238="Weekend","Off-Peak",IF(G2238="Summer Super Peak",VLOOKUP(HOUR(B2238),'New Peak Definitions'!$A$4:$B$27,2,TRUE),IF(G2238="No Super Peak",VLOOKUP(HOUR(B2238),'New Peak Definitions'!$D$4:$E$27,2,TRUE)))))</f>
        <v>Off-Peak</v>
      </c>
      <c r="I2238" s="43">
        <f t="shared" si="235"/>
        <v>393.536</v>
      </c>
      <c r="L2238" s="46">
        <f t="shared" si="234"/>
        <v>393.536</v>
      </c>
    </row>
    <row r="2239" spans="1:12" x14ac:dyDescent="0.25">
      <c r="A2239" s="44">
        <v>44775</v>
      </c>
      <c r="B2239" s="45">
        <v>0.20833333333333334</v>
      </c>
      <c r="C2239" s="47">
        <v>424.512</v>
      </c>
      <c r="D2239" s="43" t="str">
        <f t="shared" si="230"/>
        <v>Not Holiday</v>
      </c>
      <c r="E2239" s="43" t="str">
        <f t="shared" si="231"/>
        <v>Weekday</v>
      </c>
      <c r="F2239" s="43">
        <f t="shared" si="232"/>
        <v>8</v>
      </c>
      <c r="G2239" s="43" t="str">
        <f t="shared" si="233"/>
        <v>Summer Super Peak</v>
      </c>
      <c r="H2239" s="43" t="str">
        <f>IF(D2239="Holiday","Off-Peak",IF(E2239="Weekend","Off-Peak",IF(G2239="Summer Super Peak",VLOOKUP(HOUR(B2239),'New Peak Definitions'!$A$4:$B$27,2,TRUE),IF(G2239="No Super Peak",VLOOKUP(HOUR(B2239),'New Peak Definitions'!$D$4:$E$27,2,TRUE)))))</f>
        <v>Off-Peak</v>
      </c>
      <c r="I2239" s="43">
        <f t="shared" si="235"/>
        <v>424.512</v>
      </c>
      <c r="L2239" s="46">
        <f t="shared" si="234"/>
        <v>424.512</v>
      </c>
    </row>
    <row r="2240" spans="1:12" x14ac:dyDescent="0.25">
      <c r="A2240" s="44">
        <v>44775</v>
      </c>
      <c r="B2240" s="45">
        <v>0.25</v>
      </c>
      <c r="C2240" s="47">
        <v>472.15</v>
      </c>
      <c r="D2240" s="43" t="str">
        <f t="shared" si="230"/>
        <v>Not Holiday</v>
      </c>
      <c r="E2240" s="43" t="str">
        <f t="shared" si="231"/>
        <v>Weekday</v>
      </c>
      <c r="F2240" s="43">
        <f t="shared" si="232"/>
        <v>8</v>
      </c>
      <c r="G2240" s="43" t="str">
        <f t="shared" si="233"/>
        <v>Summer Super Peak</v>
      </c>
      <c r="H2240" s="43" t="str">
        <f>IF(D2240="Holiday","Off-Peak",IF(E2240="Weekend","Off-Peak",IF(G2240="Summer Super Peak",VLOOKUP(HOUR(B2240),'New Peak Definitions'!$A$4:$B$27,2,TRUE),IF(G2240="No Super Peak",VLOOKUP(HOUR(B2240),'New Peak Definitions'!$D$4:$E$27,2,TRUE)))))</f>
        <v>Off-Peak</v>
      </c>
      <c r="I2240" s="43">
        <f t="shared" si="235"/>
        <v>472.15</v>
      </c>
      <c r="L2240" s="46">
        <f t="shared" si="234"/>
        <v>472.15</v>
      </c>
    </row>
    <row r="2241" spans="1:12" x14ac:dyDescent="0.25">
      <c r="A2241" s="44">
        <v>44775</v>
      </c>
      <c r="B2241" s="45">
        <v>0.29166666666666669</v>
      </c>
      <c r="C2241" s="47">
        <v>535.73500000000001</v>
      </c>
      <c r="D2241" s="43" t="str">
        <f t="shared" si="230"/>
        <v>Not Holiday</v>
      </c>
      <c r="E2241" s="43" t="str">
        <f t="shared" si="231"/>
        <v>Weekday</v>
      </c>
      <c r="F2241" s="43">
        <f t="shared" si="232"/>
        <v>8</v>
      </c>
      <c r="G2241" s="43" t="str">
        <f t="shared" si="233"/>
        <v>Summer Super Peak</v>
      </c>
      <c r="H2241" s="43" t="str">
        <f>IF(D2241="Holiday","Off-Peak",IF(E2241="Weekend","Off-Peak",IF(G2241="Summer Super Peak",VLOOKUP(HOUR(B2241),'New Peak Definitions'!$A$4:$B$27,2,TRUE),IF(G2241="No Super Peak",VLOOKUP(HOUR(B2241),'New Peak Definitions'!$D$4:$E$27,2,TRUE)))))</f>
        <v>On-Peak</v>
      </c>
      <c r="I2241" s="43">
        <f t="shared" si="235"/>
        <v>535.73500000000001</v>
      </c>
      <c r="L2241" s="46">
        <f t="shared" si="234"/>
        <v>535.73500000000001</v>
      </c>
    </row>
    <row r="2242" spans="1:12" x14ac:dyDescent="0.25">
      <c r="A2242" s="44">
        <v>44775</v>
      </c>
      <c r="B2242" s="45">
        <v>0.33333333333333331</v>
      </c>
      <c r="C2242" s="47">
        <v>560.80499999999995</v>
      </c>
      <c r="D2242" s="43" t="str">
        <f t="shared" ref="D2242:D2305" si="236">IF(ISNA(MATCH(A2242,$V$2:$V$7,0)),"Not Holiday","Holiday")</f>
        <v>Not Holiday</v>
      </c>
      <c r="E2242" s="43" t="str">
        <f t="shared" si="231"/>
        <v>Weekday</v>
      </c>
      <c r="F2242" s="43">
        <f t="shared" si="232"/>
        <v>8</v>
      </c>
      <c r="G2242" s="43" t="str">
        <f t="shared" si="233"/>
        <v>Summer Super Peak</v>
      </c>
      <c r="H2242" s="43" t="str">
        <f>IF(D2242="Holiday","Off-Peak",IF(E2242="Weekend","Off-Peak",IF(G2242="Summer Super Peak",VLOOKUP(HOUR(B2242),'New Peak Definitions'!$A$4:$B$27,2,TRUE),IF(G2242="No Super Peak",VLOOKUP(HOUR(B2242),'New Peak Definitions'!$D$4:$E$27,2,TRUE)))))</f>
        <v>On-Peak</v>
      </c>
      <c r="I2242" s="43">
        <f t="shared" si="235"/>
        <v>560.80499999999995</v>
      </c>
      <c r="L2242" s="46">
        <f t="shared" si="234"/>
        <v>560.80499999999995</v>
      </c>
    </row>
    <row r="2243" spans="1:12" x14ac:dyDescent="0.25">
      <c r="A2243" s="44">
        <v>44775</v>
      </c>
      <c r="B2243" s="45">
        <v>0.375</v>
      </c>
      <c r="C2243" s="47">
        <v>580.60400000000004</v>
      </c>
      <c r="D2243" s="43" t="str">
        <f t="shared" si="236"/>
        <v>Not Holiday</v>
      </c>
      <c r="E2243" s="43" t="str">
        <f t="shared" ref="E2243:E2306" si="237">IF(OR(WEEKDAY(A2243)=1,WEEKDAY(A2243)=7),"Weekend","Weekday")</f>
        <v>Weekday</v>
      </c>
      <c r="F2243" s="43">
        <f t="shared" ref="F2243:F2306" si="238">MONTH(A2243)</f>
        <v>8</v>
      </c>
      <c r="G2243" s="43" t="str">
        <f t="shared" ref="G2243:G2306" si="239">IF(OR(F2243=6,F2243=7,F2243=8,F2243=9),"Summer Super Peak","No Super Peak")</f>
        <v>Summer Super Peak</v>
      </c>
      <c r="H2243" s="43" t="str">
        <f>IF(D2243="Holiday","Off-Peak",IF(E2243="Weekend","Off-Peak",IF(G2243="Summer Super Peak",VLOOKUP(HOUR(B2243),'New Peak Definitions'!$A$4:$B$27,2,TRUE),IF(G2243="No Super Peak",VLOOKUP(HOUR(B2243),'New Peak Definitions'!$D$4:$E$27,2,TRUE)))))</f>
        <v>On-Peak</v>
      </c>
      <c r="I2243" s="43">
        <f t="shared" si="235"/>
        <v>580.60400000000004</v>
      </c>
      <c r="L2243" s="46">
        <f t="shared" ref="L2243:L2306" si="240">I2243+J2243+K2243</f>
        <v>580.60400000000004</v>
      </c>
    </row>
    <row r="2244" spans="1:12" x14ac:dyDescent="0.25">
      <c r="A2244" s="44">
        <v>44775</v>
      </c>
      <c r="B2244" s="45">
        <v>0.41666666666666669</v>
      </c>
      <c r="C2244" s="47">
        <v>609.78</v>
      </c>
      <c r="D2244" s="43" t="str">
        <f t="shared" si="236"/>
        <v>Not Holiday</v>
      </c>
      <c r="E2244" s="43" t="str">
        <f t="shared" si="237"/>
        <v>Weekday</v>
      </c>
      <c r="F2244" s="43">
        <f t="shared" si="238"/>
        <v>8</v>
      </c>
      <c r="G2244" s="43" t="str">
        <f t="shared" si="239"/>
        <v>Summer Super Peak</v>
      </c>
      <c r="H2244" s="43" t="str">
        <f>IF(D2244="Holiday","Off-Peak",IF(E2244="Weekend","Off-Peak",IF(G2244="Summer Super Peak",VLOOKUP(HOUR(B2244),'New Peak Definitions'!$A$4:$B$27,2,TRUE),IF(G2244="No Super Peak",VLOOKUP(HOUR(B2244),'New Peak Definitions'!$D$4:$E$27,2,TRUE)))))</f>
        <v>On-Peak</v>
      </c>
      <c r="I2244" s="43">
        <f t="shared" ref="I2244:I2307" si="241">C2244</f>
        <v>609.78</v>
      </c>
      <c r="L2244" s="46">
        <f t="shared" si="240"/>
        <v>609.78</v>
      </c>
    </row>
    <row r="2245" spans="1:12" x14ac:dyDescent="0.25">
      <c r="A2245" s="44">
        <v>44775</v>
      </c>
      <c r="B2245" s="45">
        <v>0.45833333333333331</v>
      </c>
      <c r="C2245" s="47">
        <v>609.66499999999996</v>
      </c>
      <c r="D2245" s="43" t="str">
        <f t="shared" si="236"/>
        <v>Not Holiday</v>
      </c>
      <c r="E2245" s="43" t="str">
        <f t="shared" si="237"/>
        <v>Weekday</v>
      </c>
      <c r="F2245" s="43">
        <f t="shared" si="238"/>
        <v>8</v>
      </c>
      <c r="G2245" s="43" t="str">
        <f t="shared" si="239"/>
        <v>Summer Super Peak</v>
      </c>
      <c r="H2245" s="43" t="str">
        <f>IF(D2245="Holiday","Off-Peak",IF(E2245="Weekend","Off-Peak",IF(G2245="Summer Super Peak",VLOOKUP(HOUR(B2245),'New Peak Definitions'!$A$4:$B$27,2,TRUE),IF(G2245="No Super Peak",VLOOKUP(HOUR(B2245),'New Peak Definitions'!$D$4:$E$27,2,TRUE)))))</f>
        <v>On-Peak</v>
      </c>
      <c r="I2245" s="43">
        <f t="shared" si="241"/>
        <v>609.66499999999996</v>
      </c>
      <c r="L2245" s="46">
        <f t="shared" si="240"/>
        <v>609.66499999999996</v>
      </c>
    </row>
    <row r="2246" spans="1:12" x14ac:dyDescent="0.25">
      <c r="A2246" s="44">
        <v>44775</v>
      </c>
      <c r="B2246" s="45">
        <v>0.5</v>
      </c>
      <c r="C2246" s="47">
        <v>611.15099999999995</v>
      </c>
      <c r="D2246" s="43" t="str">
        <f t="shared" si="236"/>
        <v>Not Holiday</v>
      </c>
      <c r="E2246" s="43" t="str">
        <f t="shared" si="237"/>
        <v>Weekday</v>
      </c>
      <c r="F2246" s="43">
        <f t="shared" si="238"/>
        <v>8</v>
      </c>
      <c r="G2246" s="43" t="str">
        <f t="shared" si="239"/>
        <v>Summer Super Peak</v>
      </c>
      <c r="H2246" s="43" t="str">
        <f>IF(D2246="Holiday","Off-Peak",IF(E2246="Weekend","Off-Peak",IF(G2246="Summer Super Peak",VLOOKUP(HOUR(B2246),'New Peak Definitions'!$A$4:$B$27,2,TRUE),IF(G2246="No Super Peak",VLOOKUP(HOUR(B2246),'New Peak Definitions'!$D$4:$E$27,2,TRUE)))))</f>
        <v>On-Peak</v>
      </c>
      <c r="I2246" s="43">
        <f t="shared" si="241"/>
        <v>611.15099999999995</v>
      </c>
      <c r="L2246" s="46">
        <f t="shared" si="240"/>
        <v>611.15099999999995</v>
      </c>
    </row>
    <row r="2247" spans="1:12" x14ac:dyDescent="0.25">
      <c r="A2247" s="44">
        <v>44775</v>
      </c>
      <c r="B2247" s="45">
        <v>0.54166666666666663</v>
      </c>
      <c r="C2247" s="47">
        <v>622.92399999999998</v>
      </c>
      <c r="D2247" s="43" t="str">
        <f t="shared" si="236"/>
        <v>Not Holiday</v>
      </c>
      <c r="E2247" s="43" t="str">
        <f t="shared" si="237"/>
        <v>Weekday</v>
      </c>
      <c r="F2247" s="43">
        <f t="shared" si="238"/>
        <v>8</v>
      </c>
      <c r="G2247" s="43" t="str">
        <f t="shared" si="239"/>
        <v>Summer Super Peak</v>
      </c>
      <c r="H2247" s="43" t="str">
        <f>IF(D2247="Holiday","Off-Peak",IF(E2247="Weekend","Off-Peak",IF(G2247="Summer Super Peak",VLOOKUP(HOUR(B2247),'New Peak Definitions'!$A$4:$B$27,2,TRUE),IF(G2247="No Super Peak",VLOOKUP(HOUR(B2247),'New Peak Definitions'!$D$4:$E$27,2,TRUE)))))</f>
        <v>On-Peak</v>
      </c>
      <c r="I2247" s="43">
        <f t="shared" si="241"/>
        <v>622.92399999999998</v>
      </c>
      <c r="L2247" s="46">
        <f t="shared" si="240"/>
        <v>622.92399999999998</v>
      </c>
    </row>
    <row r="2248" spans="1:12" x14ac:dyDescent="0.25">
      <c r="A2248" s="44">
        <v>44775</v>
      </c>
      <c r="B2248" s="45">
        <v>0.58333333333333337</v>
      </c>
      <c r="C2248" s="47">
        <v>604.58799999999997</v>
      </c>
      <c r="D2248" s="43" t="str">
        <f t="shared" si="236"/>
        <v>Not Holiday</v>
      </c>
      <c r="E2248" s="43" t="str">
        <f t="shared" si="237"/>
        <v>Weekday</v>
      </c>
      <c r="F2248" s="43">
        <f t="shared" si="238"/>
        <v>8</v>
      </c>
      <c r="G2248" s="43" t="str">
        <f t="shared" si="239"/>
        <v>Summer Super Peak</v>
      </c>
      <c r="H2248" s="43" t="str">
        <f>IF(D2248="Holiday","Off-Peak",IF(E2248="Weekend","Off-Peak",IF(G2248="Summer Super Peak",VLOOKUP(HOUR(B2248),'New Peak Definitions'!$A$4:$B$27,2,TRUE),IF(G2248="No Super Peak",VLOOKUP(HOUR(B2248),'New Peak Definitions'!$D$4:$E$27,2,TRUE)))))</f>
        <v>Super-Peak</v>
      </c>
      <c r="I2248" s="43">
        <f t="shared" si="241"/>
        <v>604.58799999999997</v>
      </c>
      <c r="L2248" s="46">
        <f t="shared" si="240"/>
        <v>604.58799999999997</v>
      </c>
    </row>
    <row r="2249" spans="1:12" x14ac:dyDescent="0.25">
      <c r="A2249" s="44">
        <v>44775</v>
      </c>
      <c r="B2249" s="45">
        <v>0.625</v>
      </c>
      <c r="C2249" s="47">
        <v>579.41499999999996</v>
      </c>
      <c r="D2249" s="43" t="str">
        <f t="shared" si="236"/>
        <v>Not Holiday</v>
      </c>
      <c r="E2249" s="43" t="str">
        <f t="shared" si="237"/>
        <v>Weekday</v>
      </c>
      <c r="F2249" s="43">
        <f t="shared" si="238"/>
        <v>8</v>
      </c>
      <c r="G2249" s="43" t="str">
        <f t="shared" si="239"/>
        <v>Summer Super Peak</v>
      </c>
      <c r="H2249" s="43" t="str">
        <f>IF(D2249="Holiday","Off-Peak",IF(E2249="Weekend","Off-Peak",IF(G2249="Summer Super Peak",VLOOKUP(HOUR(B2249),'New Peak Definitions'!$A$4:$B$27,2,TRUE),IF(G2249="No Super Peak",VLOOKUP(HOUR(B2249),'New Peak Definitions'!$D$4:$E$27,2,TRUE)))))</f>
        <v>Super-Peak</v>
      </c>
      <c r="I2249" s="43">
        <f t="shared" si="241"/>
        <v>579.41499999999996</v>
      </c>
      <c r="L2249" s="46">
        <f t="shared" si="240"/>
        <v>579.41499999999996</v>
      </c>
    </row>
    <row r="2250" spans="1:12" x14ac:dyDescent="0.25">
      <c r="A2250" s="44">
        <v>44775</v>
      </c>
      <c r="B2250" s="45">
        <v>0.66666666666666663</v>
      </c>
      <c r="C2250" s="47">
        <v>538.73599999999999</v>
      </c>
      <c r="D2250" s="43" t="str">
        <f t="shared" si="236"/>
        <v>Not Holiday</v>
      </c>
      <c r="E2250" s="43" t="str">
        <f t="shared" si="237"/>
        <v>Weekday</v>
      </c>
      <c r="F2250" s="43">
        <f t="shared" si="238"/>
        <v>8</v>
      </c>
      <c r="G2250" s="43" t="str">
        <f t="shared" si="239"/>
        <v>Summer Super Peak</v>
      </c>
      <c r="H2250" s="43" t="str">
        <f>IF(D2250="Holiday","Off-Peak",IF(E2250="Weekend","Off-Peak",IF(G2250="Summer Super Peak",VLOOKUP(HOUR(B2250),'New Peak Definitions'!$A$4:$B$27,2,TRUE),IF(G2250="No Super Peak",VLOOKUP(HOUR(B2250),'New Peak Definitions'!$D$4:$E$27,2,TRUE)))))</f>
        <v>Super-Peak</v>
      </c>
      <c r="I2250" s="43">
        <f t="shared" si="241"/>
        <v>538.73599999999999</v>
      </c>
      <c r="L2250" s="46">
        <f t="shared" si="240"/>
        <v>538.73599999999999</v>
      </c>
    </row>
    <row r="2251" spans="1:12" x14ac:dyDescent="0.25">
      <c r="A2251" s="44">
        <v>44775</v>
      </c>
      <c r="B2251" s="45">
        <v>0.70833333333333337</v>
      </c>
      <c r="C2251" s="47">
        <v>510.32100000000003</v>
      </c>
      <c r="D2251" s="43" t="str">
        <f t="shared" si="236"/>
        <v>Not Holiday</v>
      </c>
      <c r="E2251" s="43" t="str">
        <f t="shared" si="237"/>
        <v>Weekday</v>
      </c>
      <c r="F2251" s="43">
        <f t="shared" si="238"/>
        <v>8</v>
      </c>
      <c r="G2251" s="43" t="str">
        <f t="shared" si="239"/>
        <v>Summer Super Peak</v>
      </c>
      <c r="H2251" s="43" t="str">
        <f>IF(D2251="Holiday","Off-Peak",IF(E2251="Weekend","Off-Peak",IF(G2251="Summer Super Peak",VLOOKUP(HOUR(B2251),'New Peak Definitions'!$A$4:$B$27,2,TRUE),IF(G2251="No Super Peak",VLOOKUP(HOUR(B2251),'New Peak Definitions'!$D$4:$E$27,2,TRUE)))))</f>
        <v>Super-Peak</v>
      </c>
      <c r="I2251" s="43">
        <f t="shared" si="241"/>
        <v>510.32100000000003</v>
      </c>
      <c r="L2251" s="46">
        <f t="shared" si="240"/>
        <v>510.32100000000003</v>
      </c>
    </row>
    <row r="2252" spans="1:12" x14ac:dyDescent="0.25">
      <c r="A2252" s="44">
        <v>44775</v>
      </c>
      <c r="B2252" s="45">
        <v>0.75</v>
      </c>
      <c r="C2252" s="47">
        <v>493.11099999999999</v>
      </c>
      <c r="D2252" s="43" t="str">
        <f t="shared" si="236"/>
        <v>Not Holiday</v>
      </c>
      <c r="E2252" s="43" t="str">
        <f t="shared" si="237"/>
        <v>Weekday</v>
      </c>
      <c r="F2252" s="43">
        <f t="shared" si="238"/>
        <v>8</v>
      </c>
      <c r="G2252" s="43" t="str">
        <f t="shared" si="239"/>
        <v>Summer Super Peak</v>
      </c>
      <c r="H2252" s="43" t="str">
        <f>IF(D2252="Holiday","Off-Peak",IF(E2252="Weekend","Off-Peak",IF(G2252="Summer Super Peak",VLOOKUP(HOUR(B2252),'New Peak Definitions'!$A$4:$B$27,2,TRUE),IF(G2252="No Super Peak",VLOOKUP(HOUR(B2252),'New Peak Definitions'!$D$4:$E$27,2,TRUE)))))</f>
        <v>On-Peak</v>
      </c>
      <c r="I2252" s="43">
        <f t="shared" si="241"/>
        <v>493.11099999999999</v>
      </c>
      <c r="L2252" s="46">
        <f t="shared" si="240"/>
        <v>493.11099999999999</v>
      </c>
    </row>
    <row r="2253" spans="1:12" x14ac:dyDescent="0.25">
      <c r="A2253" s="44">
        <v>44775</v>
      </c>
      <c r="B2253" s="45">
        <v>0.79166666666666663</v>
      </c>
      <c r="C2253" s="47">
        <v>477.47199999999998</v>
      </c>
      <c r="D2253" s="43" t="str">
        <f t="shared" si="236"/>
        <v>Not Holiday</v>
      </c>
      <c r="E2253" s="43" t="str">
        <f t="shared" si="237"/>
        <v>Weekday</v>
      </c>
      <c r="F2253" s="43">
        <f t="shared" si="238"/>
        <v>8</v>
      </c>
      <c r="G2253" s="43" t="str">
        <f t="shared" si="239"/>
        <v>Summer Super Peak</v>
      </c>
      <c r="H2253" s="43" t="str">
        <f>IF(D2253="Holiday","Off-Peak",IF(E2253="Weekend","Off-Peak",IF(G2253="Summer Super Peak",VLOOKUP(HOUR(B2253),'New Peak Definitions'!$A$4:$B$27,2,TRUE),IF(G2253="No Super Peak",VLOOKUP(HOUR(B2253),'New Peak Definitions'!$D$4:$E$27,2,TRUE)))))</f>
        <v>On-Peak</v>
      </c>
      <c r="I2253" s="43">
        <f t="shared" si="241"/>
        <v>477.47199999999998</v>
      </c>
      <c r="L2253" s="46">
        <f t="shared" si="240"/>
        <v>477.47199999999998</v>
      </c>
    </row>
    <row r="2254" spans="1:12" x14ac:dyDescent="0.25">
      <c r="A2254" s="44">
        <v>44775</v>
      </c>
      <c r="B2254" s="45">
        <v>0.83333333333333337</v>
      </c>
      <c r="C2254" s="47">
        <v>466.40100000000001</v>
      </c>
      <c r="D2254" s="43" t="str">
        <f t="shared" si="236"/>
        <v>Not Holiday</v>
      </c>
      <c r="E2254" s="43" t="str">
        <f t="shared" si="237"/>
        <v>Weekday</v>
      </c>
      <c r="F2254" s="43">
        <f t="shared" si="238"/>
        <v>8</v>
      </c>
      <c r="G2254" s="43" t="str">
        <f t="shared" si="239"/>
        <v>Summer Super Peak</v>
      </c>
      <c r="H2254" s="43" t="str">
        <f>IF(D2254="Holiday","Off-Peak",IF(E2254="Weekend","Off-Peak",IF(G2254="Summer Super Peak",VLOOKUP(HOUR(B2254),'New Peak Definitions'!$A$4:$B$27,2,TRUE),IF(G2254="No Super Peak",VLOOKUP(HOUR(B2254),'New Peak Definitions'!$D$4:$E$27,2,TRUE)))))</f>
        <v>On-Peak</v>
      </c>
      <c r="I2254" s="43">
        <f t="shared" si="241"/>
        <v>466.40100000000001</v>
      </c>
      <c r="L2254" s="46">
        <f t="shared" si="240"/>
        <v>466.40100000000001</v>
      </c>
    </row>
    <row r="2255" spans="1:12" x14ac:dyDescent="0.25">
      <c r="A2255" s="44">
        <v>44775</v>
      </c>
      <c r="B2255" s="45">
        <v>0.875</v>
      </c>
      <c r="C2255" s="47">
        <v>450.13799999999998</v>
      </c>
      <c r="D2255" s="43" t="str">
        <f t="shared" si="236"/>
        <v>Not Holiday</v>
      </c>
      <c r="E2255" s="43" t="str">
        <f t="shared" si="237"/>
        <v>Weekday</v>
      </c>
      <c r="F2255" s="43">
        <f t="shared" si="238"/>
        <v>8</v>
      </c>
      <c r="G2255" s="43" t="str">
        <f t="shared" si="239"/>
        <v>Summer Super Peak</v>
      </c>
      <c r="H2255" s="43" t="str">
        <f>IF(D2255="Holiday","Off-Peak",IF(E2255="Weekend","Off-Peak",IF(G2255="Summer Super Peak",VLOOKUP(HOUR(B2255),'New Peak Definitions'!$A$4:$B$27,2,TRUE),IF(G2255="No Super Peak",VLOOKUP(HOUR(B2255),'New Peak Definitions'!$D$4:$E$27,2,TRUE)))))</f>
        <v>On-Peak</v>
      </c>
      <c r="I2255" s="43">
        <f t="shared" si="241"/>
        <v>450.13799999999998</v>
      </c>
      <c r="L2255" s="46">
        <f t="shared" si="240"/>
        <v>450.13799999999998</v>
      </c>
    </row>
    <row r="2256" spans="1:12" x14ac:dyDescent="0.25">
      <c r="A2256" s="44">
        <v>44775</v>
      </c>
      <c r="B2256" s="45">
        <v>0.91666666666666663</v>
      </c>
      <c r="C2256" s="47">
        <v>426.56799999999998</v>
      </c>
      <c r="D2256" s="43" t="str">
        <f t="shared" si="236"/>
        <v>Not Holiday</v>
      </c>
      <c r="E2256" s="43" t="str">
        <f t="shared" si="237"/>
        <v>Weekday</v>
      </c>
      <c r="F2256" s="43">
        <f t="shared" si="238"/>
        <v>8</v>
      </c>
      <c r="G2256" s="43" t="str">
        <f t="shared" si="239"/>
        <v>Summer Super Peak</v>
      </c>
      <c r="H2256" s="43" t="str">
        <f>IF(D2256="Holiday","Off-Peak",IF(E2256="Weekend","Off-Peak",IF(G2256="Summer Super Peak",VLOOKUP(HOUR(B2256),'New Peak Definitions'!$A$4:$B$27,2,TRUE),IF(G2256="No Super Peak",VLOOKUP(HOUR(B2256),'New Peak Definitions'!$D$4:$E$27,2,TRUE)))))</f>
        <v>On-Peak</v>
      </c>
      <c r="I2256" s="43">
        <f t="shared" si="241"/>
        <v>426.56799999999998</v>
      </c>
      <c r="L2256" s="46">
        <f t="shared" si="240"/>
        <v>426.56799999999998</v>
      </c>
    </row>
    <row r="2257" spans="1:12" x14ac:dyDescent="0.25">
      <c r="A2257" s="44">
        <v>44775</v>
      </c>
      <c r="B2257" s="45">
        <v>0.95833333333333337</v>
      </c>
      <c r="C2257" s="47">
        <v>421.76400000000001</v>
      </c>
      <c r="D2257" s="43" t="str">
        <f t="shared" si="236"/>
        <v>Not Holiday</v>
      </c>
      <c r="E2257" s="43" t="str">
        <f t="shared" si="237"/>
        <v>Weekday</v>
      </c>
      <c r="F2257" s="43">
        <f t="shared" si="238"/>
        <v>8</v>
      </c>
      <c r="G2257" s="43" t="str">
        <f t="shared" si="239"/>
        <v>Summer Super Peak</v>
      </c>
      <c r="H2257" s="43" t="str">
        <f>IF(D2257="Holiday","Off-Peak",IF(E2257="Weekend","Off-Peak",IF(G2257="Summer Super Peak",VLOOKUP(HOUR(B2257),'New Peak Definitions'!$A$4:$B$27,2,TRUE),IF(G2257="No Super Peak",VLOOKUP(HOUR(B2257),'New Peak Definitions'!$D$4:$E$27,2,TRUE)))))</f>
        <v>Off-Peak</v>
      </c>
      <c r="I2257" s="43">
        <f t="shared" si="241"/>
        <v>421.76400000000001</v>
      </c>
      <c r="L2257" s="46">
        <f t="shared" si="240"/>
        <v>421.76400000000001</v>
      </c>
    </row>
    <row r="2258" spans="1:12" x14ac:dyDescent="0.25">
      <c r="A2258" s="44">
        <v>44776</v>
      </c>
      <c r="B2258" s="45">
        <v>0</v>
      </c>
      <c r="C2258" s="47">
        <v>389.77199999999999</v>
      </c>
      <c r="D2258" s="43" t="str">
        <f t="shared" si="236"/>
        <v>Not Holiday</v>
      </c>
      <c r="E2258" s="43" t="str">
        <f t="shared" si="237"/>
        <v>Weekday</v>
      </c>
      <c r="F2258" s="43">
        <f t="shared" si="238"/>
        <v>8</v>
      </c>
      <c r="G2258" s="43" t="str">
        <f t="shared" si="239"/>
        <v>Summer Super Peak</v>
      </c>
      <c r="H2258" s="43" t="str">
        <f>IF(D2258="Holiday","Off-Peak",IF(E2258="Weekend","Off-Peak",IF(G2258="Summer Super Peak",VLOOKUP(HOUR(B2258),'New Peak Definitions'!$A$4:$B$27,2,TRUE),IF(G2258="No Super Peak",VLOOKUP(HOUR(B2258),'New Peak Definitions'!$D$4:$E$27,2,TRUE)))))</f>
        <v>Off-Peak</v>
      </c>
      <c r="I2258" s="43">
        <f t="shared" si="241"/>
        <v>389.77199999999999</v>
      </c>
      <c r="L2258" s="46">
        <f t="shared" si="240"/>
        <v>389.77199999999999</v>
      </c>
    </row>
    <row r="2259" spans="1:12" x14ac:dyDescent="0.25">
      <c r="A2259" s="44">
        <v>44776</v>
      </c>
      <c r="B2259" s="45">
        <v>4.1666666666666664E-2</v>
      </c>
      <c r="C2259" s="47">
        <v>386.858</v>
      </c>
      <c r="D2259" s="43" t="str">
        <f t="shared" si="236"/>
        <v>Not Holiday</v>
      </c>
      <c r="E2259" s="43" t="str">
        <f t="shared" si="237"/>
        <v>Weekday</v>
      </c>
      <c r="F2259" s="43">
        <f t="shared" si="238"/>
        <v>8</v>
      </c>
      <c r="G2259" s="43" t="str">
        <f t="shared" si="239"/>
        <v>Summer Super Peak</v>
      </c>
      <c r="H2259" s="43" t="str">
        <f>IF(D2259="Holiday","Off-Peak",IF(E2259="Weekend","Off-Peak",IF(G2259="Summer Super Peak",VLOOKUP(HOUR(B2259),'New Peak Definitions'!$A$4:$B$27,2,TRUE),IF(G2259="No Super Peak",VLOOKUP(HOUR(B2259),'New Peak Definitions'!$D$4:$E$27,2,TRUE)))))</f>
        <v>Off-Peak</v>
      </c>
      <c r="I2259" s="43">
        <f t="shared" si="241"/>
        <v>386.858</v>
      </c>
      <c r="L2259" s="46">
        <f t="shared" si="240"/>
        <v>386.858</v>
      </c>
    </row>
    <row r="2260" spans="1:12" x14ac:dyDescent="0.25">
      <c r="A2260" s="44">
        <v>44776</v>
      </c>
      <c r="B2260" s="45">
        <v>8.3333333333333329E-2</v>
      </c>
      <c r="C2260" s="47">
        <v>376.38099999999997</v>
      </c>
      <c r="D2260" s="43" t="str">
        <f t="shared" si="236"/>
        <v>Not Holiday</v>
      </c>
      <c r="E2260" s="43" t="str">
        <f t="shared" si="237"/>
        <v>Weekday</v>
      </c>
      <c r="F2260" s="43">
        <f t="shared" si="238"/>
        <v>8</v>
      </c>
      <c r="G2260" s="43" t="str">
        <f t="shared" si="239"/>
        <v>Summer Super Peak</v>
      </c>
      <c r="H2260" s="43" t="str">
        <f>IF(D2260="Holiday","Off-Peak",IF(E2260="Weekend","Off-Peak",IF(G2260="Summer Super Peak",VLOOKUP(HOUR(B2260),'New Peak Definitions'!$A$4:$B$27,2,TRUE),IF(G2260="No Super Peak",VLOOKUP(HOUR(B2260),'New Peak Definitions'!$D$4:$E$27,2,TRUE)))))</f>
        <v>Off-Peak</v>
      </c>
      <c r="I2260" s="43">
        <f t="shared" si="241"/>
        <v>376.38099999999997</v>
      </c>
      <c r="L2260" s="46">
        <f t="shared" si="240"/>
        <v>376.38099999999997</v>
      </c>
    </row>
    <row r="2261" spans="1:12" x14ac:dyDescent="0.25">
      <c r="A2261" s="44">
        <v>44776</v>
      </c>
      <c r="B2261" s="45">
        <v>0.125</v>
      </c>
      <c r="C2261" s="47">
        <v>376.16800000000001</v>
      </c>
      <c r="D2261" s="43" t="str">
        <f t="shared" si="236"/>
        <v>Not Holiday</v>
      </c>
      <c r="E2261" s="43" t="str">
        <f t="shared" si="237"/>
        <v>Weekday</v>
      </c>
      <c r="F2261" s="43">
        <f t="shared" si="238"/>
        <v>8</v>
      </c>
      <c r="G2261" s="43" t="str">
        <f t="shared" si="239"/>
        <v>Summer Super Peak</v>
      </c>
      <c r="H2261" s="43" t="str">
        <f>IF(D2261="Holiday","Off-Peak",IF(E2261="Weekend","Off-Peak",IF(G2261="Summer Super Peak",VLOOKUP(HOUR(B2261),'New Peak Definitions'!$A$4:$B$27,2,TRUE),IF(G2261="No Super Peak",VLOOKUP(HOUR(B2261),'New Peak Definitions'!$D$4:$E$27,2,TRUE)))))</f>
        <v>Off-Peak</v>
      </c>
      <c r="I2261" s="43">
        <f t="shared" si="241"/>
        <v>376.16800000000001</v>
      </c>
      <c r="L2261" s="46">
        <f t="shared" si="240"/>
        <v>376.16800000000001</v>
      </c>
    </row>
    <row r="2262" spans="1:12" x14ac:dyDescent="0.25">
      <c r="A2262" s="44">
        <v>44776</v>
      </c>
      <c r="B2262" s="45">
        <v>0.16666666666666666</v>
      </c>
      <c r="C2262" s="47">
        <v>393.536</v>
      </c>
      <c r="D2262" s="43" t="str">
        <f t="shared" si="236"/>
        <v>Not Holiday</v>
      </c>
      <c r="E2262" s="43" t="str">
        <f t="shared" si="237"/>
        <v>Weekday</v>
      </c>
      <c r="F2262" s="43">
        <f t="shared" si="238"/>
        <v>8</v>
      </c>
      <c r="G2262" s="43" t="str">
        <f t="shared" si="239"/>
        <v>Summer Super Peak</v>
      </c>
      <c r="H2262" s="43" t="str">
        <f>IF(D2262="Holiday","Off-Peak",IF(E2262="Weekend","Off-Peak",IF(G2262="Summer Super Peak",VLOOKUP(HOUR(B2262),'New Peak Definitions'!$A$4:$B$27,2,TRUE),IF(G2262="No Super Peak",VLOOKUP(HOUR(B2262),'New Peak Definitions'!$D$4:$E$27,2,TRUE)))))</f>
        <v>Off-Peak</v>
      </c>
      <c r="I2262" s="43">
        <f t="shared" si="241"/>
        <v>393.536</v>
      </c>
      <c r="L2262" s="46">
        <f t="shared" si="240"/>
        <v>393.536</v>
      </c>
    </row>
    <row r="2263" spans="1:12" x14ac:dyDescent="0.25">
      <c r="A2263" s="44">
        <v>44776</v>
      </c>
      <c r="B2263" s="45">
        <v>0.20833333333333334</v>
      </c>
      <c r="C2263" s="47">
        <v>424.512</v>
      </c>
      <c r="D2263" s="43" t="str">
        <f t="shared" si="236"/>
        <v>Not Holiday</v>
      </c>
      <c r="E2263" s="43" t="str">
        <f t="shared" si="237"/>
        <v>Weekday</v>
      </c>
      <c r="F2263" s="43">
        <f t="shared" si="238"/>
        <v>8</v>
      </c>
      <c r="G2263" s="43" t="str">
        <f t="shared" si="239"/>
        <v>Summer Super Peak</v>
      </c>
      <c r="H2263" s="43" t="str">
        <f>IF(D2263="Holiday","Off-Peak",IF(E2263="Weekend","Off-Peak",IF(G2263="Summer Super Peak",VLOOKUP(HOUR(B2263),'New Peak Definitions'!$A$4:$B$27,2,TRUE),IF(G2263="No Super Peak",VLOOKUP(HOUR(B2263),'New Peak Definitions'!$D$4:$E$27,2,TRUE)))))</f>
        <v>Off-Peak</v>
      </c>
      <c r="I2263" s="43">
        <f t="shared" si="241"/>
        <v>424.512</v>
      </c>
      <c r="L2263" s="46">
        <f t="shared" si="240"/>
        <v>424.512</v>
      </c>
    </row>
    <row r="2264" spans="1:12" x14ac:dyDescent="0.25">
      <c r="A2264" s="44">
        <v>44776</v>
      </c>
      <c r="B2264" s="45">
        <v>0.25</v>
      </c>
      <c r="C2264" s="47">
        <v>472.15</v>
      </c>
      <c r="D2264" s="43" t="str">
        <f t="shared" si="236"/>
        <v>Not Holiday</v>
      </c>
      <c r="E2264" s="43" t="str">
        <f t="shared" si="237"/>
        <v>Weekday</v>
      </c>
      <c r="F2264" s="43">
        <f t="shared" si="238"/>
        <v>8</v>
      </c>
      <c r="G2264" s="43" t="str">
        <f t="shared" si="239"/>
        <v>Summer Super Peak</v>
      </c>
      <c r="H2264" s="43" t="str">
        <f>IF(D2264="Holiday","Off-Peak",IF(E2264="Weekend","Off-Peak",IF(G2264="Summer Super Peak",VLOOKUP(HOUR(B2264),'New Peak Definitions'!$A$4:$B$27,2,TRUE),IF(G2264="No Super Peak",VLOOKUP(HOUR(B2264),'New Peak Definitions'!$D$4:$E$27,2,TRUE)))))</f>
        <v>Off-Peak</v>
      </c>
      <c r="I2264" s="43">
        <f t="shared" si="241"/>
        <v>472.15</v>
      </c>
      <c r="L2264" s="46">
        <f t="shared" si="240"/>
        <v>472.15</v>
      </c>
    </row>
    <row r="2265" spans="1:12" x14ac:dyDescent="0.25">
      <c r="A2265" s="44">
        <v>44776</v>
      </c>
      <c r="B2265" s="45">
        <v>0.29166666666666669</v>
      </c>
      <c r="C2265" s="47">
        <v>535.73500000000001</v>
      </c>
      <c r="D2265" s="43" t="str">
        <f t="shared" si="236"/>
        <v>Not Holiday</v>
      </c>
      <c r="E2265" s="43" t="str">
        <f t="shared" si="237"/>
        <v>Weekday</v>
      </c>
      <c r="F2265" s="43">
        <f t="shared" si="238"/>
        <v>8</v>
      </c>
      <c r="G2265" s="43" t="str">
        <f t="shared" si="239"/>
        <v>Summer Super Peak</v>
      </c>
      <c r="H2265" s="43" t="str">
        <f>IF(D2265="Holiday","Off-Peak",IF(E2265="Weekend","Off-Peak",IF(G2265="Summer Super Peak",VLOOKUP(HOUR(B2265),'New Peak Definitions'!$A$4:$B$27,2,TRUE),IF(G2265="No Super Peak",VLOOKUP(HOUR(B2265),'New Peak Definitions'!$D$4:$E$27,2,TRUE)))))</f>
        <v>On-Peak</v>
      </c>
      <c r="I2265" s="43">
        <f t="shared" si="241"/>
        <v>535.73500000000001</v>
      </c>
      <c r="L2265" s="46">
        <f t="shared" si="240"/>
        <v>535.73500000000001</v>
      </c>
    </row>
    <row r="2266" spans="1:12" x14ac:dyDescent="0.25">
      <c r="A2266" s="44">
        <v>44776</v>
      </c>
      <c r="B2266" s="45">
        <v>0.33333333333333331</v>
      </c>
      <c r="C2266" s="47">
        <v>560.80499999999995</v>
      </c>
      <c r="D2266" s="43" t="str">
        <f t="shared" si="236"/>
        <v>Not Holiday</v>
      </c>
      <c r="E2266" s="43" t="str">
        <f t="shared" si="237"/>
        <v>Weekday</v>
      </c>
      <c r="F2266" s="43">
        <f t="shared" si="238"/>
        <v>8</v>
      </c>
      <c r="G2266" s="43" t="str">
        <f t="shared" si="239"/>
        <v>Summer Super Peak</v>
      </c>
      <c r="H2266" s="43" t="str">
        <f>IF(D2266="Holiday","Off-Peak",IF(E2266="Weekend","Off-Peak",IF(G2266="Summer Super Peak",VLOOKUP(HOUR(B2266),'New Peak Definitions'!$A$4:$B$27,2,TRUE),IF(G2266="No Super Peak",VLOOKUP(HOUR(B2266),'New Peak Definitions'!$D$4:$E$27,2,TRUE)))))</f>
        <v>On-Peak</v>
      </c>
      <c r="I2266" s="43">
        <f t="shared" si="241"/>
        <v>560.80499999999995</v>
      </c>
      <c r="L2266" s="46">
        <f t="shared" si="240"/>
        <v>560.80499999999995</v>
      </c>
    </row>
    <row r="2267" spans="1:12" x14ac:dyDescent="0.25">
      <c r="A2267" s="44">
        <v>44776</v>
      </c>
      <c r="B2267" s="45">
        <v>0.375</v>
      </c>
      <c r="C2267" s="47">
        <v>580.60400000000004</v>
      </c>
      <c r="D2267" s="43" t="str">
        <f t="shared" si="236"/>
        <v>Not Holiday</v>
      </c>
      <c r="E2267" s="43" t="str">
        <f t="shared" si="237"/>
        <v>Weekday</v>
      </c>
      <c r="F2267" s="43">
        <f t="shared" si="238"/>
        <v>8</v>
      </c>
      <c r="G2267" s="43" t="str">
        <f t="shared" si="239"/>
        <v>Summer Super Peak</v>
      </c>
      <c r="H2267" s="43" t="str">
        <f>IF(D2267="Holiday","Off-Peak",IF(E2267="Weekend","Off-Peak",IF(G2267="Summer Super Peak",VLOOKUP(HOUR(B2267),'New Peak Definitions'!$A$4:$B$27,2,TRUE),IF(G2267="No Super Peak",VLOOKUP(HOUR(B2267),'New Peak Definitions'!$D$4:$E$27,2,TRUE)))))</f>
        <v>On-Peak</v>
      </c>
      <c r="I2267" s="43">
        <f t="shared" si="241"/>
        <v>580.60400000000004</v>
      </c>
      <c r="L2267" s="46">
        <f t="shared" si="240"/>
        <v>580.60400000000004</v>
      </c>
    </row>
    <row r="2268" spans="1:12" x14ac:dyDescent="0.25">
      <c r="A2268" s="44">
        <v>44776</v>
      </c>
      <c r="B2268" s="45">
        <v>0.41666666666666669</v>
      </c>
      <c r="C2268" s="47">
        <v>609.78</v>
      </c>
      <c r="D2268" s="43" t="str">
        <f t="shared" si="236"/>
        <v>Not Holiday</v>
      </c>
      <c r="E2268" s="43" t="str">
        <f t="shared" si="237"/>
        <v>Weekday</v>
      </c>
      <c r="F2268" s="43">
        <f t="shared" si="238"/>
        <v>8</v>
      </c>
      <c r="G2268" s="43" t="str">
        <f t="shared" si="239"/>
        <v>Summer Super Peak</v>
      </c>
      <c r="H2268" s="43" t="str">
        <f>IF(D2268="Holiday","Off-Peak",IF(E2268="Weekend","Off-Peak",IF(G2268="Summer Super Peak",VLOOKUP(HOUR(B2268),'New Peak Definitions'!$A$4:$B$27,2,TRUE),IF(G2268="No Super Peak",VLOOKUP(HOUR(B2268),'New Peak Definitions'!$D$4:$E$27,2,TRUE)))))</f>
        <v>On-Peak</v>
      </c>
      <c r="I2268" s="43">
        <f t="shared" si="241"/>
        <v>609.78</v>
      </c>
      <c r="L2268" s="46">
        <f t="shared" si="240"/>
        <v>609.78</v>
      </c>
    </row>
    <row r="2269" spans="1:12" x14ac:dyDescent="0.25">
      <c r="A2269" s="44">
        <v>44776</v>
      </c>
      <c r="B2269" s="45">
        <v>0.45833333333333331</v>
      </c>
      <c r="C2269" s="47">
        <v>609.66499999999996</v>
      </c>
      <c r="D2269" s="43" t="str">
        <f t="shared" si="236"/>
        <v>Not Holiday</v>
      </c>
      <c r="E2269" s="43" t="str">
        <f t="shared" si="237"/>
        <v>Weekday</v>
      </c>
      <c r="F2269" s="43">
        <f t="shared" si="238"/>
        <v>8</v>
      </c>
      <c r="G2269" s="43" t="str">
        <f t="shared" si="239"/>
        <v>Summer Super Peak</v>
      </c>
      <c r="H2269" s="43" t="str">
        <f>IF(D2269="Holiday","Off-Peak",IF(E2269="Weekend","Off-Peak",IF(G2269="Summer Super Peak",VLOOKUP(HOUR(B2269),'New Peak Definitions'!$A$4:$B$27,2,TRUE),IF(G2269="No Super Peak",VLOOKUP(HOUR(B2269),'New Peak Definitions'!$D$4:$E$27,2,TRUE)))))</f>
        <v>On-Peak</v>
      </c>
      <c r="I2269" s="43">
        <f t="shared" si="241"/>
        <v>609.66499999999996</v>
      </c>
      <c r="L2269" s="46">
        <f t="shared" si="240"/>
        <v>609.66499999999996</v>
      </c>
    </row>
    <row r="2270" spans="1:12" x14ac:dyDescent="0.25">
      <c r="A2270" s="44">
        <v>44776</v>
      </c>
      <c r="B2270" s="45">
        <v>0.5</v>
      </c>
      <c r="C2270" s="47">
        <v>611.15099999999995</v>
      </c>
      <c r="D2270" s="43" t="str">
        <f t="shared" si="236"/>
        <v>Not Holiday</v>
      </c>
      <c r="E2270" s="43" t="str">
        <f t="shared" si="237"/>
        <v>Weekday</v>
      </c>
      <c r="F2270" s="43">
        <f t="shared" si="238"/>
        <v>8</v>
      </c>
      <c r="G2270" s="43" t="str">
        <f t="shared" si="239"/>
        <v>Summer Super Peak</v>
      </c>
      <c r="H2270" s="43" t="str">
        <f>IF(D2270="Holiday","Off-Peak",IF(E2270="Weekend","Off-Peak",IF(G2270="Summer Super Peak",VLOOKUP(HOUR(B2270),'New Peak Definitions'!$A$4:$B$27,2,TRUE),IF(G2270="No Super Peak",VLOOKUP(HOUR(B2270),'New Peak Definitions'!$D$4:$E$27,2,TRUE)))))</f>
        <v>On-Peak</v>
      </c>
      <c r="I2270" s="43">
        <f t="shared" si="241"/>
        <v>611.15099999999995</v>
      </c>
      <c r="L2270" s="46">
        <f t="shared" si="240"/>
        <v>611.15099999999995</v>
      </c>
    </row>
    <row r="2271" spans="1:12" x14ac:dyDescent="0.25">
      <c r="A2271" s="44">
        <v>44776</v>
      </c>
      <c r="B2271" s="45">
        <v>0.54166666666666663</v>
      </c>
      <c r="C2271" s="47">
        <v>622.92399999999998</v>
      </c>
      <c r="D2271" s="43" t="str">
        <f t="shared" si="236"/>
        <v>Not Holiday</v>
      </c>
      <c r="E2271" s="43" t="str">
        <f t="shared" si="237"/>
        <v>Weekday</v>
      </c>
      <c r="F2271" s="43">
        <f t="shared" si="238"/>
        <v>8</v>
      </c>
      <c r="G2271" s="43" t="str">
        <f t="shared" si="239"/>
        <v>Summer Super Peak</v>
      </c>
      <c r="H2271" s="43" t="str">
        <f>IF(D2271="Holiday","Off-Peak",IF(E2271="Weekend","Off-Peak",IF(G2271="Summer Super Peak",VLOOKUP(HOUR(B2271),'New Peak Definitions'!$A$4:$B$27,2,TRUE),IF(G2271="No Super Peak",VLOOKUP(HOUR(B2271),'New Peak Definitions'!$D$4:$E$27,2,TRUE)))))</f>
        <v>On-Peak</v>
      </c>
      <c r="I2271" s="43">
        <f t="shared" si="241"/>
        <v>622.92399999999998</v>
      </c>
      <c r="L2271" s="46">
        <f t="shared" si="240"/>
        <v>622.92399999999998</v>
      </c>
    </row>
    <row r="2272" spans="1:12" x14ac:dyDescent="0.25">
      <c r="A2272" s="44">
        <v>44776</v>
      </c>
      <c r="B2272" s="45">
        <v>0.58333333333333337</v>
      </c>
      <c r="C2272" s="47">
        <v>604.58799999999997</v>
      </c>
      <c r="D2272" s="43" t="str">
        <f t="shared" si="236"/>
        <v>Not Holiday</v>
      </c>
      <c r="E2272" s="43" t="str">
        <f t="shared" si="237"/>
        <v>Weekday</v>
      </c>
      <c r="F2272" s="43">
        <f t="shared" si="238"/>
        <v>8</v>
      </c>
      <c r="G2272" s="43" t="str">
        <f t="shared" si="239"/>
        <v>Summer Super Peak</v>
      </c>
      <c r="H2272" s="43" t="str">
        <f>IF(D2272="Holiday","Off-Peak",IF(E2272="Weekend","Off-Peak",IF(G2272="Summer Super Peak",VLOOKUP(HOUR(B2272),'New Peak Definitions'!$A$4:$B$27,2,TRUE),IF(G2272="No Super Peak",VLOOKUP(HOUR(B2272),'New Peak Definitions'!$D$4:$E$27,2,TRUE)))))</f>
        <v>Super-Peak</v>
      </c>
      <c r="I2272" s="43">
        <f t="shared" si="241"/>
        <v>604.58799999999997</v>
      </c>
      <c r="L2272" s="46">
        <f t="shared" si="240"/>
        <v>604.58799999999997</v>
      </c>
    </row>
    <row r="2273" spans="1:12" x14ac:dyDescent="0.25">
      <c r="A2273" s="44">
        <v>44776</v>
      </c>
      <c r="B2273" s="45">
        <v>0.625</v>
      </c>
      <c r="C2273" s="47">
        <v>579.41499999999996</v>
      </c>
      <c r="D2273" s="43" t="str">
        <f t="shared" si="236"/>
        <v>Not Holiday</v>
      </c>
      <c r="E2273" s="43" t="str">
        <f t="shared" si="237"/>
        <v>Weekday</v>
      </c>
      <c r="F2273" s="43">
        <f t="shared" si="238"/>
        <v>8</v>
      </c>
      <c r="G2273" s="43" t="str">
        <f t="shared" si="239"/>
        <v>Summer Super Peak</v>
      </c>
      <c r="H2273" s="43" t="str">
        <f>IF(D2273="Holiday","Off-Peak",IF(E2273="Weekend","Off-Peak",IF(G2273="Summer Super Peak",VLOOKUP(HOUR(B2273),'New Peak Definitions'!$A$4:$B$27,2,TRUE),IF(G2273="No Super Peak",VLOOKUP(HOUR(B2273),'New Peak Definitions'!$D$4:$E$27,2,TRUE)))))</f>
        <v>Super-Peak</v>
      </c>
      <c r="I2273" s="43">
        <f t="shared" si="241"/>
        <v>579.41499999999996</v>
      </c>
      <c r="L2273" s="46">
        <f t="shared" si="240"/>
        <v>579.41499999999996</v>
      </c>
    </row>
    <row r="2274" spans="1:12" x14ac:dyDescent="0.25">
      <c r="A2274" s="44">
        <v>44776</v>
      </c>
      <c r="B2274" s="45">
        <v>0.66666666666666663</v>
      </c>
      <c r="C2274" s="47">
        <v>538.73599999999999</v>
      </c>
      <c r="D2274" s="43" t="str">
        <f t="shared" si="236"/>
        <v>Not Holiday</v>
      </c>
      <c r="E2274" s="43" t="str">
        <f t="shared" si="237"/>
        <v>Weekday</v>
      </c>
      <c r="F2274" s="43">
        <f t="shared" si="238"/>
        <v>8</v>
      </c>
      <c r="G2274" s="43" t="str">
        <f t="shared" si="239"/>
        <v>Summer Super Peak</v>
      </c>
      <c r="H2274" s="43" t="str">
        <f>IF(D2274="Holiday","Off-Peak",IF(E2274="Weekend","Off-Peak",IF(G2274="Summer Super Peak",VLOOKUP(HOUR(B2274),'New Peak Definitions'!$A$4:$B$27,2,TRUE),IF(G2274="No Super Peak",VLOOKUP(HOUR(B2274),'New Peak Definitions'!$D$4:$E$27,2,TRUE)))))</f>
        <v>Super-Peak</v>
      </c>
      <c r="I2274" s="43">
        <f t="shared" si="241"/>
        <v>538.73599999999999</v>
      </c>
      <c r="L2274" s="46">
        <f t="shared" si="240"/>
        <v>538.73599999999999</v>
      </c>
    </row>
    <row r="2275" spans="1:12" x14ac:dyDescent="0.25">
      <c r="A2275" s="44">
        <v>44776</v>
      </c>
      <c r="B2275" s="45">
        <v>0.70833333333333337</v>
      </c>
      <c r="C2275" s="47">
        <v>510.32100000000003</v>
      </c>
      <c r="D2275" s="43" t="str">
        <f t="shared" si="236"/>
        <v>Not Holiday</v>
      </c>
      <c r="E2275" s="43" t="str">
        <f t="shared" si="237"/>
        <v>Weekday</v>
      </c>
      <c r="F2275" s="43">
        <f t="shared" si="238"/>
        <v>8</v>
      </c>
      <c r="G2275" s="43" t="str">
        <f t="shared" si="239"/>
        <v>Summer Super Peak</v>
      </c>
      <c r="H2275" s="43" t="str">
        <f>IF(D2275="Holiday","Off-Peak",IF(E2275="Weekend","Off-Peak",IF(G2275="Summer Super Peak",VLOOKUP(HOUR(B2275),'New Peak Definitions'!$A$4:$B$27,2,TRUE),IF(G2275="No Super Peak",VLOOKUP(HOUR(B2275),'New Peak Definitions'!$D$4:$E$27,2,TRUE)))))</f>
        <v>Super-Peak</v>
      </c>
      <c r="I2275" s="43">
        <f t="shared" si="241"/>
        <v>510.32100000000003</v>
      </c>
      <c r="L2275" s="46">
        <f t="shared" si="240"/>
        <v>510.32100000000003</v>
      </c>
    </row>
    <row r="2276" spans="1:12" x14ac:dyDescent="0.25">
      <c r="A2276" s="44">
        <v>44776</v>
      </c>
      <c r="B2276" s="45">
        <v>0.75</v>
      </c>
      <c r="C2276" s="47">
        <v>493.11099999999999</v>
      </c>
      <c r="D2276" s="43" t="str">
        <f t="shared" si="236"/>
        <v>Not Holiday</v>
      </c>
      <c r="E2276" s="43" t="str">
        <f t="shared" si="237"/>
        <v>Weekday</v>
      </c>
      <c r="F2276" s="43">
        <f t="shared" si="238"/>
        <v>8</v>
      </c>
      <c r="G2276" s="43" t="str">
        <f t="shared" si="239"/>
        <v>Summer Super Peak</v>
      </c>
      <c r="H2276" s="43" t="str">
        <f>IF(D2276="Holiday","Off-Peak",IF(E2276="Weekend","Off-Peak",IF(G2276="Summer Super Peak",VLOOKUP(HOUR(B2276),'New Peak Definitions'!$A$4:$B$27,2,TRUE),IF(G2276="No Super Peak",VLOOKUP(HOUR(B2276),'New Peak Definitions'!$D$4:$E$27,2,TRUE)))))</f>
        <v>On-Peak</v>
      </c>
      <c r="I2276" s="43">
        <f t="shared" si="241"/>
        <v>493.11099999999999</v>
      </c>
      <c r="L2276" s="46">
        <f t="shared" si="240"/>
        <v>493.11099999999999</v>
      </c>
    </row>
    <row r="2277" spans="1:12" x14ac:dyDescent="0.25">
      <c r="A2277" s="44">
        <v>44776</v>
      </c>
      <c r="B2277" s="45">
        <v>0.79166666666666663</v>
      </c>
      <c r="C2277" s="47">
        <v>477.47199999999998</v>
      </c>
      <c r="D2277" s="43" t="str">
        <f t="shared" si="236"/>
        <v>Not Holiday</v>
      </c>
      <c r="E2277" s="43" t="str">
        <f t="shared" si="237"/>
        <v>Weekday</v>
      </c>
      <c r="F2277" s="43">
        <f t="shared" si="238"/>
        <v>8</v>
      </c>
      <c r="G2277" s="43" t="str">
        <f t="shared" si="239"/>
        <v>Summer Super Peak</v>
      </c>
      <c r="H2277" s="43" t="str">
        <f>IF(D2277="Holiday","Off-Peak",IF(E2277="Weekend","Off-Peak",IF(G2277="Summer Super Peak",VLOOKUP(HOUR(B2277),'New Peak Definitions'!$A$4:$B$27,2,TRUE),IF(G2277="No Super Peak",VLOOKUP(HOUR(B2277),'New Peak Definitions'!$D$4:$E$27,2,TRUE)))))</f>
        <v>On-Peak</v>
      </c>
      <c r="I2277" s="43">
        <f t="shared" si="241"/>
        <v>477.47199999999998</v>
      </c>
      <c r="L2277" s="46">
        <f t="shared" si="240"/>
        <v>477.47199999999998</v>
      </c>
    </row>
    <row r="2278" spans="1:12" x14ac:dyDescent="0.25">
      <c r="A2278" s="44">
        <v>44776</v>
      </c>
      <c r="B2278" s="45">
        <v>0.83333333333333337</v>
      </c>
      <c r="C2278" s="47">
        <v>466.40100000000001</v>
      </c>
      <c r="D2278" s="43" t="str">
        <f t="shared" si="236"/>
        <v>Not Holiday</v>
      </c>
      <c r="E2278" s="43" t="str">
        <f t="shared" si="237"/>
        <v>Weekday</v>
      </c>
      <c r="F2278" s="43">
        <f t="shared" si="238"/>
        <v>8</v>
      </c>
      <c r="G2278" s="43" t="str">
        <f t="shared" si="239"/>
        <v>Summer Super Peak</v>
      </c>
      <c r="H2278" s="43" t="str">
        <f>IF(D2278="Holiday","Off-Peak",IF(E2278="Weekend","Off-Peak",IF(G2278="Summer Super Peak",VLOOKUP(HOUR(B2278),'New Peak Definitions'!$A$4:$B$27,2,TRUE),IF(G2278="No Super Peak",VLOOKUP(HOUR(B2278),'New Peak Definitions'!$D$4:$E$27,2,TRUE)))))</f>
        <v>On-Peak</v>
      </c>
      <c r="I2278" s="43">
        <f t="shared" si="241"/>
        <v>466.40100000000001</v>
      </c>
      <c r="L2278" s="46">
        <f t="shared" si="240"/>
        <v>466.40100000000001</v>
      </c>
    </row>
    <row r="2279" spans="1:12" x14ac:dyDescent="0.25">
      <c r="A2279" s="44">
        <v>44776</v>
      </c>
      <c r="B2279" s="45">
        <v>0.875</v>
      </c>
      <c r="C2279" s="47">
        <v>450.13799999999998</v>
      </c>
      <c r="D2279" s="43" t="str">
        <f t="shared" si="236"/>
        <v>Not Holiday</v>
      </c>
      <c r="E2279" s="43" t="str">
        <f t="shared" si="237"/>
        <v>Weekday</v>
      </c>
      <c r="F2279" s="43">
        <f t="shared" si="238"/>
        <v>8</v>
      </c>
      <c r="G2279" s="43" t="str">
        <f t="shared" si="239"/>
        <v>Summer Super Peak</v>
      </c>
      <c r="H2279" s="43" t="str">
        <f>IF(D2279="Holiday","Off-Peak",IF(E2279="Weekend","Off-Peak",IF(G2279="Summer Super Peak",VLOOKUP(HOUR(B2279),'New Peak Definitions'!$A$4:$B$27,2,TRUE),IF(G2279="No Super Peak",VLOOKUP(HOUR(B2279),'New Peak Definitions'!$D$4:$E$27,2,TRUE)))))</f>
        <v>On-Peak</v>
      </c>
      <c r="I2279" s="43">
        <f t="shared" si="241"/>
        <v>450.13799999999998</v>
      </c>
      <c r="L2279" s="46">
        <f t="shared" si="240"/>
        <v>450.13799999999998</v>
      </c>
    </row>
    <row r="2280" spans="1:12" x14ac:dyDescent="0.25">
      <c r="A2280" s="44">
        <v>44776</v>
      </c>
      <c r="B2280" s="45">
        <v>0.91666666666666663</v>
      </c>
      <c r="C2280" s="47">
        <v>426.56799999999998</v>
      </c>
      <c r="D2280" s="43" t="str">
        <f t="shared" si="236"/>
        <v>Not Holiday</v>
      </c>
      <c r="E2280" s="43" t="str">
        <f t="shared" si="237"/>
        <v>Weekday</v>
      </c>
      <c r="F2280" s="43">
        <f t="shared" si="238"/>
        <v>8</v>
      </c>
      <c r="G2280" s="43" t="str">
        <f t="shared" si="239"/>
        <v>Summer Super Peak</v>
      </c>
      <c r="H2280" s="43" t="str">
        <f>IF(D2280="Holiday","Off-Peak",IF(E2280="Weekend","Off-Peak",IF(G2280="Summer Super Peak",VLOOKUP(HOUR(B2280),'New Peak Definitions'!$A$4:$B$27,2,TRUE),IF(G2280="No Super Peak",VLOOKUP(HOUR(B2280),'New Peak Definitions'!$D$4:$E$27,2,TRUE)))))</f>
        <v>On-Peak</v>
      </c>
      <c r="I2280" s="43">
        <f t="shared" si="241"/>
        <v>426.56799999999998</v>
      </c>
      <c r="L2280" s="46">
        <f t="shared" si="240"/>
        <v>426.56799999999998</v>
      </c>
    </row>
    <row r="2281" spans="1:12" x14ac:dyDescent="0.25">
      <c r="A2281" s="44">
        <v>44776</v>
      </c>
      <c r="B2281" s="45">
        <v>0.95833333333333337</v>
      </c>
      <c r="C2281" s="47">
        <v>421.76400000000001</v>
      </c>
      <c r="D2281" s="43" t="str">
        <f t="shared" si="236"/>
        <v>Not Holiday</v>
      </c>
      <c r="E2281" s="43" t="str">
        <f t="shared" si="237"/>
        <v>Weekday</v>
      </c>
      <c r="F2281" s="43">
        <f t="shared" si="238"/>
        <v>8</v>
      </c>
      <c r="G2281" s="43" t="str">
        <f t="shared" si="239"/>
        <v>Summer Super Peak</v>
      </c>
      <c r="H2281" s="43" t="str">
        <f>IF(D2281="Holiday","Off-Peak",IF(E2281="Weekend","Off-Peak",IF(G2281="Summer Super Peak",VLOOKUP(HOUR(B2281),'New Peak Definitions'!$A$4:$B$27,2,TRUE),IF(G2281="No Super Peak",VLOOKUP(HOUR(B2281),'New Peak Definitions'!$D$4:$E$27,2,TRUE)))))</f>
        <v>Off-Peak</v>
      </c>
      <c r="I2281" s="43">
        <f t="shared" si="241"/>
        <v>421.76400000000001</v>
      </c>
      <c r="L2281" s="46">
        <f t="shared" si="240"/>
        <v>421.76400000000001</v>
      </c>
    </row>
    <row r="2282" spans="1:12" x14ac:dyDescent="0.25">
      <c r="A2282" s="44">
        <v>44777</v>
      </c>
      <c r="B2282" s="45">
        <v>0</v>
      </c>
      <c r="C2282" s="47">
        <v>389.77199999999999</v>
      </c>
      <c r="D2282" s="43" t="str">
        <f t="shared" si="236"/>
        <v>Not Holiday</v>
      </c>
      <c r="E2282" s="43" t="str">
        <f t="shared" si="237"/>
        <v>Weekday</v>
      </c>
      <c r="F2282" s="43">
        <f t="shared" si="238"/>
        <v>8</v>
      </c>
      <c r="G2282" s="43" t="str">
        <f t="shared" si="239"/>
        <v>Summer Super Peak</v>
      </c>
      <c r="H2282" s="43" t="str">
        <f>IF(D2282="Holiday","Off-Peak",IF(E2282="Weekend","Off-Peak",IF(G2282="Summer Super Peak",VLOOKUP(HOUR(B2282),'New Peak Definitions'!$A$4:$B$27,2,TRUE),IF(G2282="No Super Peak",VLOOKUP(HOUR(B2282),'New Peak Definitions'!$D$4:$E$27,2,TRUE)))))</f>
        <v>Off-Peak</v>
      </c>
      <c r="I2282" s="43">
        <f t="shared" si="241"/>
        <v>389.77199999999999</v>
      </c>
      <c r="L2282" s="46">
        <f t="shared" si="240"/>
        <v>389.77199999999999</v>
      </c>
    </row>
    <row r="2283" spans="1:12" x14ac:dyDescent="0.25">
      <c r="A2283" s="44">
        <v>44777</v>
      </c>
      <c r="B2283" s="45">
        <v>4.1666666666666664E-2</v>
      </c>
      <c r="C2283" s="47">
        <v>386.858</v>
      </c>
      <c r="D2283" s="43" t="str">
        <f t="shared" si="236"/>
        <v>Not Holiday</v>
      </c>
      <c r="E2283" s="43" t="str">
        <f t="shared" si="237"/>
        <v>Weekday</v>
      </c>
      <c r="F2283" s="43">
        <f t="shared" si="238"/>
        <v>8</v>
      </c>
      <c r="G2283" s="43" t="str">
        <f t="shared" si="239"/>
        <v>Summer Super Peak</v>
      </c>
      <c r="H2283" s="43" t="str">
        <f>IF(D2283="Holiday","Off-Peak",IF(E2283="Weekend","Off-Peak",IF(G2283="Summer Super Peak",VLOOKUP(HOUR(B2283),'New Peak Definitions'!$A$4:$B$27,2,TRUE),IF(G2283="No Super Peak",VLOOKUP(HOUR(B2283),'New Peak Definitions'!$D$4:$E$27,2,TRUE)))))</f>
        <v>Off-Peak</v>
      </c>
      <c r="I2283" s="43">
        <f t="shared" si="241"/>
        <v>386.858</v>
      </c>
      <c r="L2283" s="46">
        <f t="shared" si="240"/>
        <v>386.858</v>
      </c>
    </row>
    <row r="2284" spans="1:12" x14ac:dyDescent="0.25">
      <c r="A2284" s="44">
        <v>44777</v>
      </c>
      <c r="B2284" s="45">
        <v>8.3333333333333329E-2</v>
      </c>
      <c r="C2284" s="47">
        <v>376.38099999999997</v>
      </c>
      <c r="D2284" s="43" t="str">
        <f t="shared" si="236"/>
        <v>Not Holiday</v>
      </c>
      <c r="E2284" s="43" t="str">
        <f t="shared" si="237"/>
        <v>Weekday</v>
      </c>
      <c r="F2284" s="43">
        <f t="shared" si="238"/>
        <v>8</v>
      </c>
      <c r="G2284" s="43" t="str">
        <f t="shared" si="239"/>
        <v>Summer Super Peak</v>
      </c>
      <c r="H2284" s="43" t="str">
        <f>IF(D2284="Holiday","Off-Peak",IF(E2284="Weekend","Off-Peak",IF(G2284="Summer Super Peak",VLOOKUP(HOUR(B2284),'New Peak Definitions'!$A$4:$B$27,2,TRUE),IF(G2284="No Super Peak",VLOOKUP(HOUR(B2284),'New Peak Definitions'!$D$4:$E$27,2,TRUE)))))</f>
        <v>Off-Peak</v>
      </c>
      <c r="I2284" s="43">
        <f t="shared" si="241"/>
        <v>376.38099999999997</v>
      </c>
      <c r="L2284" s="46">
        <f t="shared" si="240"/>
        <v>376.38099999999997</v>
      </c>
    </row>
    <row r="2285" spans="1:12" x14ac:dyDescent="0.25">
      <c r="A2285" s="44">
        <v>44777</v>
      </c>
      <c r="B2285" s="45">
        <v>0.125</v>
      </c>
      <c r="C2285" s="47">
        <v>376.16800000000001</v>
      </c>
      <c r="D2285" s="43" t="str">
        <f t="shared" si="236"/>
        <v>Not Holiday</v>
      </c>
      <c r="E2285" s="43" t="str">
        <f t="shared" si="237"/>
        <v>Weekday</v>
      </c>
      <c r="F2285" s="43">
        <f t="shared" si="238"/>
        <v>8</v>
      </c>
      <c r="G2285" s="43" t="str">
        <f t="shared" si="239"/>
        <v>Summer Super Peak</v>
      </c>
      <c r="H2285" s="43" t="str">
        <f>IF(D2285="Holiday","Off-Peak",IF(E2285="Weekend","Off-Peak",IF(G2285="Summer Super Peak",VLOOKUP(HOUR(B2285),'New Peak Definitions'!$A$4:$B$27,2,TRUE),IF(G2285="No Super Peak",VLOOKUP(HOUR(B2285),'New Peak Definitions'!$D$4:$E$27,2,TRUE)))))</f>
        <v>Off-Peak</v>
      </c>
      <c r="I2285" s="43">
        <f t="shared" si="241"/>
        <v>376.16800000000001</v>
      </c>
      <c r="L2285" s="46">
        <f t="shared" si="240"/>
        <v>376.16800000000001</v>
      </c>
    </row>
    <row r="2286" spans="1:12" x14ac:dyDescent="0.25">
      <c r="A2286" s="44">
        <v>44777</v>
      </c>
      <c r="B2286" s="45">
        <v>0.16666666666666666</v>
      </c>
      <c r="C2286" s="47">
        <v>393.536</v>
      </c>
      <c r="D2286" s="43" t="str">
        <f t="shared" si="236"/>
        <v>Not Holiday</v>
      </c>
      <c r="E2286" s="43" t="str">
        <f t="shared" si="237"/>
        <v>Weekday</v>
      </c>
      <c r="F2286" s="43">
        <f t="shared" si="238"/>
        <v>8</v>
      </c>
      <c r="G2286" s="43" t="str">
        <f t="shared" si="239"/>
        <v>Summer Super Peak</v>
      </c>
      <c r="H2286" s="43" t="str">
        <f>IF(D2286="Holiday","Off-Peak",IF(E2286="Weekend","Off-Peak",IF(G2286="Summer Super Peak",VLOOKUP(HOUR(B2286),'New Peak Definitions'!$A$4:$B$27,2,TRUE),IF(G2286="No Super Peak",VLOOKUP(HOUR(B2286),'New Peak Definitions'!$D$4:$E$27,2,TRUE)))))</f>
        <v>Off-Peak</v>
      </c>
      <c r="I2286" s="43">
        <f t="shared" si="241"/>
        <v>393.536</v>
      </c>
      <c r="L2286" s="46">
        <f t="shared" si="240"/>
        <v>393.536</v>
      </c>
    </row>
    <row r="2287" spans="1:12" x14ac:dyDescent="0.25">
      <c r="A2287" s="44">
        <v>44777</v>
      </c>
      <c r="B2287" s="45">
        <v>0.20833333333333334</v>
      </c>
      <c r="C2287" s="47">
        <v>424.512</v>
      </c>
      <c r="D2287" s="43" t="str">
        <f t="shared" si="236"/>
        <v>Not Holiday</v>
      </c>
      <c r="E2287" s="43" t="str">
        <f t="shared" si="237"/>
        <v>Weekday</v>
      </c>
      <c r="F2287" s="43">
        <f t="shared" si="238"/>
        <v>8</v>
      </c>
      <c r="G2287" s="43" t="str">
        <f t="shared" si="239"/>
        <v>Summer Super Peak</v>
      </c>
      <c r="H2287" s="43" t="str">
        <f>IF(D2287="Holiday","Off-Peak",IF(E2287="Weekend","Off-Peak",IF(G2287="Summer Super Peak",VLOOKUP(HOUR(B2287),'New Peak Definitions'!$A$4:$B$27,2,TRUE),IF(G2287="No Super Peak",VLOOKUP(HOUR(B2287),'New Peak Definitions'!$D$4:$E$27,2,TRUE)))))</f>
        <v>Off-Peak</v>
      </c>
      <c r="I2287" s="43">
        <f t="shared" si="241"/>
        <v>424.512</v>
      </c>
      <c r="L2287" s="46">
        <f t="shared" si="240"/>
        <v>424.512</v>
      </c>
    </row>
    <row r="2288" spans="1:12" x14ac:dyDescent="0.25">
      <c r="A2288" s="44">
        <v>44777</v>
      </c>
      <c r="B2288" s="45">
        <v>0.25</v>
      </c>
      <c r="C2288" s="47">
        <v>472.15</v>
      </c>
      <c r="D2288" s="43" t="str">
        <f t="shared" si="236"/>
        <v>Not Holiday</v>
      </c>
      <c r="E2288" s="43" t="str">
        <f t="shared" si="237"/>
        <v>Weekday</v>
      </c>
      <c r="F2288" s="43">
        <f t="shared" si="238"/>
        <v>8</v>
      </c>
      <c r="G2288" s="43" t="str">
        <f t="shared" si="239"/>
        <v>Summer Super Peak</v>
      </c>
      <c r="H2288" s="43" t="str">
        <f>IF(D2288="Holiday","Off-Peak",IF(E2288="Weekend","Off-Peak",IF(G2288="Summer Super Peak",VLOOKUP(HOUR(B2288),'New Peak Definitions'!$A$4:$B$27,2,TRUE),IF(G2288="No Super Peak",VLOOKUP(HOUR(B2288),'New Peak Definitions'!$D$4:$E$27,2,TRUE)))))</f>
        <v>Off-Peak</v>
      </c>
      <c r="I2288" s="43">
        <f t="shared" si="241"/>
        <v>472.15</v>
      </c>
      <c r="L2288" s="46">
        <f t="shared" si="240"/>
        <v>472.15</v>
      </c>
    </row>
    <row r="2289" spans="1:12" x14ac:dyDescent="0.25">
      <c r="A2289" s="44">
        <v>44777</v>
      </c>
      <c r="B2289" s="45">
        <v>0.29166666666666669</v>
      </c>
      <c r="C2289" s="47">
        <v>535.73500000000001</v>
      </c>
      <c r="D2289" s="43" t="str">
        <f t="shared" si="236"/>
        <v>Not Holiday</v>
      </c>
      <c r="E2289" s="43" t="str">
        <f t="shared" si="237"/>
        <v>Weekday</v>
      </c>
      <c r="F2289" s="43">
        <f t="shared" si="238"/>
        <v>8</v>
      </c>
      <c r="G2289" s="43" t="str">
        <f t="shared" si="239"/>
        <v>Summer Super Peak</v>
      </c>
      <c r="H2289" s="43" t="str">
        <f>IF(D2289="Holiday","Off-Peak",IF(E2289="Weekend","Off-Peak",IF(G2289="Summer Super Peak",VLOOKUP(HOUR(B2289),'New Peak Definitions'!$A$4:$B$27,2,TRUE),IF(G2289="No Super Peak",VLOOKUP(HOUR(B2289),'New Peak Definitions'!$D$4:$E$27,2,TRUE)))))</f>
        <v>On-Peak</v>
      </c>
      <c r="I2289" s="43">
        <f t="shared" si="241"/>
        <v>535.73500000000001</v>
      </c>
      <c r="L2289" s="46">
        <f t="shared" si="240"/>
        <v>535.73500000000001</v>
      </c>
    </row>
    <row r="2290" spans="1:12" x14ac:dyDescent="0.25">
      <c r="A2290" s="44">
        <v>44777</v>
      </c>
      <c r="B2290" s="45">
        <v>0.33333333333333331</v>
      </c>
      <c r="C2290" s="47">
        <v>560.80499999999995</v>
      </c>
      <c r="D2290" s="43" t="str">
        <f t="shared" si="236"/>
        <v>Not Holiday</v>
      </c>
      <c r="E2290" s="43" t="str">
        <f t="shared" si="237"/>
        <v>Weekday</v>
      </c>
      <c r="F2290" s="43">
        <f t="shared" si="238"/>
        <v>8</v>
      </c>
      <c r="G2290" s="43" t="str">
        <f t="shared" si="239"/>
        <v>Summer Super Peak</v>
      </c>
      <c r="H2290" s="43" t="str">
        <f>IF(D2290="Holiday","Off-Peak",IF(E2290="Weekend","Off-Peak",IF(G2290="Summer Super Peak",VLOOKUP(HOUR(B2290),'New Peak Definitions'!$A$4:$B$27,2,TRUE),IF(G2290="No Super Peak",VLOOKUP(HOUR(B2290),'New Peak Definitions'!$D$4:$E$27,2,TRUE)))))</f>
        <v>On-Peak</v>
      </c>
      <c r="I2290" s="43">
        <f t="shared" si="241"/>
        <v>560.80499999999995</v>
      </c>
      <c r="L2290" s="46">
        <f t="shared" si="240"/>
        <v>560.80499999999995</v>
      </c>
    </row>
    <row r="2291" spans="1:12" x14ac:dyDescent="0.25">
      <c r="A2291" s="44">
        <v>44777</v>
      </c>
      <c r="B2291" s="45">
        <v>0.375</v>
      </c>
      <c r="C2291" s="47">
        <v>580.60400000000004</v>
      </c>
      <c r="D2291" s="43" t="str">
        <f t="shared" si="236"/>
        <v>Not Holiday</v>
      </c>
      <c r="E2291" s="43" t="str">
        <f t="shared" si="237"/>
        <v>Weekday</v>
      </c>
      <c r="F2291" s="43">
        <f t="shared" si="238"/>
        <v>8</v>
      </c>
      <c r="G2291" s="43" t="str">
        <f t="shared" si="239"/>
        <v>Summer Super Peak</v>
      </c>
      <c r="H2291" s="43" t="str">
        <f>IF(D2291="Holiday","Off-Peak",IF(E2291="Weekend","Off-Peak",IF(G2291="Summer Super Peak",VLOOKUP(HOUR(B2291),'New Peak Definitions'!$A$4:$B$27,2,TRUE),IF(G2291="No Super Peak",VLOOKUP(HOUR(B2291),'New Peak Definitions'!$D$4:$E$27,2,TRUE)))))</f>
        <v>On-Peak</v>
      </c>
      <c r="I2291" s="43">
        <f t="shared" si="241"/>
        <v>580.60400000000004</v>
      </c>
      <c r="L2291" s="46">
        <f t="shared" si="240"/>
        <v>580.60400000000004</v>
      </c>
    </row>
    <row r="2292" spans="1:12" x14ac:dyDescent="0.25">
      <c r="A2292" s="44">
        <v>44777</v>
      </c>
      <c r="B2292" s="45">
        <v>0.41666666666666669</v>
      </c>
      <c r="C2292" s="47">
        <v>609.78</v>
      </c>
      <c r="D2292" s="43" t="str">
        <f t="shared" si="236"/>
        <v>Not Holiday</v>
      </c>
      <c r="E2292" s="43" t="str">
        <f t="shared" si="237"/>
        <v>Weekday</v>
      </c>
      <c r="F2292" s="43">
        <f t="shared" si="238"/>
        <v>8</v>
      </c>
      <c r="G2292" s="43" t="str">
        <f t="shared" si="239"/>
        <v>Summer Super Peak</v>
      </c>
      <c r="H2292" s="43" t="str">
        <f>IF(D2292="Holiday","Off-Peak",IF(E2292="Weekend","Off-Peak",IF(G2292="Summer Super Peak",VLOOKUP(HOUR(B2292),'New Peak Definitions'!$A$4:$B$27,2,TRUE),IF(G2292="No Super Peak",VLOOKUP(HOUR(B2292),'New Peak Definitions'!$D$4:$E$27,2,TRUE)))))</f>
        <v>On-Peak</v>
      </c>
      <c r="I2292" s="43">
        <f t="shared" si="241"/>
        <v>609.78</v>
      </c>
      <c r="L2292" s="46">
        <f t="shared" si="240"/>
        <v>609.78</v>
      </c>
    </row>
    <row r="2293" spans="1:12" x14ac:dyDescent="0.25">
      <c r="A2293" s="44">
        <v>44777</v>
      </c>
      <c r="B2293" s="45">
        <v>0.45833333333333331</v>
      </c>
      <c r="C2293" s="47">
        <v>609.66499999999996</v>
      </c>
      <c r="D2293" s="43" t="str">
        <f t="shared" si="236"/>
        <v>Not Holiday</v>
      </c>
      <c r="E2293" s="43" t="str">
        <f t="shared" si="237"/>
        <v>Weekday</v>
      </c>
      <c r="F2293" s="43">
        <f t="shared" si="238"/>
        <v>8</v>
      </c>
      <c r="G2293" s="43" t="str">
        <f t="shared" si="239"/>
        <v>Summer Super Peak</v>
      </c>
      <c r="H2293" s="43" t="str">
        <f>IF(D2293="Holiday","Off-Peak",IF(E2293="Weekend","Off-Peak",IF(G2293="Summer Super Peak",VLOOKUP(HOUR(B2293),'New Peak Definitions'!$A$4:$B$27,2,TRUE),IF(G2293="No Super Peak",VLOOKUP(HOUR(B2293),'New Peak Definitions'!$D$4:$E$27,2,TRUE)))))</f>
        <v>On-Peak</v>
      </c>
      <c r="I2293" s="43">
        <f t="shared" si="241"/>
        <v>609.66499999999996</v>
      </c>
      <c r="L2293" s="46">
        <f t="shared" si="240"/>
        <v>609.66499999999996</v>
      </c>
    </row>
    <row r="2294" spans="1:12" x14ac:dyDescent="0.25">
      <c r="A2294" s="44">
        <v>44777</v>
      </c>
      <c r="B2294" s="45">
        <v>0.5</v>
      </c>
      <c r="C2294" s="47">
        <v>611.15099999999995</v>
      </c>
      <c r="D2294" s="43" t="str">
        <f t="shared" si="236"/>
        <v>Not Holiday</v>
      </c>
      <c r="E2294" s="43" t="str">
        <f t="shared" si="237"/>
        <v>Weekday</v>
      </c>
      <c r="F2294" s="43">
        <f t="shared" si="238"/>
        <v>8</v>
      </c>
      <c r="G2294" s="43" t="str">
        <f t="shared" si="239"/>
        <v>Summer Super Peak</v>
      </c>
      <c r="H2294" s="43" t="str">
        <f>IF(D2294="Holiday","Off-Peak",IF(E2294="Weekend","Off-Peak",IF(G2294="Summer Super Peak",VLOOKUP(HOUR(B2294),'New Peak Definitions'!$A$4:$B$27,2,TRUE),IF(G2294="No Super Peak",VLOOKUP(HOUR(B2294),'New Peak Definitions'!$D$4:$E$27,2,TRUE)))))</f>
        <v>On-Peak</v>
      </c>
      <c r="I2294" s="43">
        <f t="shared" si="241"/>
        <v>611.15099999999995</v>
      </c>
      <c r="L2294" s="46">
        <f t="shared" si="240"/>
        <v>611.15099999999995</v>
      </c>
    </row>
    <row r="2295" spans="1:12" x14ac:dyDescent="0.25">
      <c r="A2295" s="44">
        <v>44777</v>
      </c>
      <c r="B2295" s="45">
        <v>0.54166666666666663</v>
      </c>
      <c r="C2295" s="47">
        <v>622.92399999999998</v>
      </c>
      <c r="D2295" s="43" t="str">
        <f t="shared" si="236"/>
        <v>Not Holiday</v>
      </c>
      <c r="E2295" s="43" t="str">
        <f t="shared" si="237"/>
        <v>Weekday</v>
      </c>
      <c r="F2295" s="43">
        <f t="shared" si="238"/>
        <v>8</v>
      </c>
      <c r="G2295" s="43" t="str">
        <f t="shared" si="239"/>
        <v>Summer Super Peak</v>
      </c>
      <c r="H2295" s="43" t="str">
        <f>IF(D2295="Holiday","Off-Peak",IF(E2295="Weekend","Off-Peak",IF(G2295="Summer Super Peak",VLOOKUP(HOUR(B2295),'New Peak Definitions'!$A$4:$B$27,2,TRUE),IF(G2295="No Super Peak",VLOOKUP(HOUR(B2295),'New Peak Definitions'!$D$4:$E$27,2,TRUE)))))</f>
        <v>On-Peak</v>
      </c>
      <c r="I2295" s="43">
        <f t="shared" si="241"/>
        <v>622.92399999999998</v>
      </c>
      <c r="L2295" s="46">
        <f t="shared" si="240"/>
        <v>622.92399999999998</v>
      </c>
    </row>
    <row r="2296" spans="1:12" x14ac:dyDescent="0.25">
      <c r="A2296" s="44">
        <v>44777</v>
      </c>
      <c r="B2296" s="45">
        <v>0.58333333333333337</v>
      </c>
      <c r="C2296" s="47">
        <v>604.58799999999997</v>
      </c>
      <c r="D2296" s="43" t="str">
        <f t="shared" si="236"/>
        <v>Not Holiday</v>
      </c>
      <c r="E2296" s="43" t="str">
        <f t="shared" si="237"/>
        <v>Weekday</v>
      </c>
      <c r="F2296" s="43">
        <f t="shared" si="238"/>
        <v>8</v>
      </c>
      <c r="G2296" s="43" t="str">
        <f t="shared" si="239"/>
        <v>Summer Super Peak</v>
      </c>
      <c r="H2296" s="43" t="str">
        <f>IF(D2296="Holiday","Off-Peak",IF(E2296="Weekend","Off-Peak",IF(G2296="Summer Super Peak",VLOOKUP(HOUR(B2296),'New Peak Definitions'!$A$4:$B$27,2,TRUE),IF(G2296="No Super Peak",VLOOKUP(HOUR(B2296),'New Peak Definitions'!$D$4:$E$27,2,TRUE)))))</f>
        <v>Super-Peak</v>
      </c>
      <c r="I2296" s="43">
        <f t="shared" si="241"/>
        <v>604.58799999999997</v>
      </c>
      <c r="L2296" s="46">
        <f t="shared" si="240"/>
        <v>604.58799999999997</v>
      </c>
    </row>
    <row r="2297" spans="1:12" x14ac:dyDescent="0.25">
      <c r="A2297" s="44">
        <v>44777</v>
      </c>
      <c r="B2297" s="45">
        <v>0.625</v>
      </c>
      <c r="C2297" s="47">
        <v>579.41499999999996</v>
      </c>
      <c r="D2297" s="43" t="str">
        <f t="shared" si="236"/>
        <v>Not Holiday</v>
      </c>
      <c r="E2297" s="43" t="str">
        <f t="shared" si="237"/>
        <v>Weekday</v>
      </c>
      <c r="F2297" s="43">
        <f t="shared" si="238"/>
        <v>8</v>
      </c>
      <c r="G2297" s="43" t="str">
        <f t="shared" si="239"/>
        <v>Summer Super Peak</v>
      </c>
      <c r="H2297" s="43" t="str">
        <f>IF(D2297="Holiday","Off-Peak",IF(E2297="Weekend","Off-Peak",IF(G2297="Summer Super Peak",VLOOKUP(HOUR(B2297),'New Peak Definitions'!$A$4:$B$27,2,TRUE),IF(G2297="No Super Peak",VLOOKUP(HOUR(B2297),'New Peak Definitions'!$D$4:$E$27,2,TRUE)))))</f>
        <v>Super-Peak</v>
      </c>
      <c r="I2297" s="43">
        <f t="shared" si="241"/>
        <v>579.41499999999996</v>
      </c>
      <c r="L2297" s="46">
        <f t="shared" si="240"/>
        <v>579.41499999999996</v>
      </c>
    </row>
    <row r="2298" spans="1:12" x14ac:dyDescent="0.25">
      <c r="A2298" s="44">
        <v>44777</v>
      </c>
      <c r="B2298" s="45">
        <v>0.66666666666666663</v>
      </c>
      <c r="C2298" s="47">
        <v>538.73599999999999</v>
      </c>
      <c r="D2298" s="43" t="str">
        <f t="shared" si="236"/>
        <v>Not Holiday</v>
      </c>
      <c r="E2298" s="43" t="str">
        <f t="shared" si="237"/>
        <v>Weekday</v>
      </c>
      <c r="F2298" s="43">
        <f t="shared" si="238"/>
        <v>8</v>
      </c>
      <c r="G2298" s="43" t="str">
        <f t="shared" si="239"/>
        <v>Summer Super Peak</v>
      </c>
      <c r="H2298" s="43" t="str">
        <f>IF(D2298="Holiday","Off-Peak",IF(E2298="Weekend","Off-Peak",IF(G2298="Summer Super Peak",VLOOKUP(HOUR(B2298),'New Peak Definitions'!$A$4:$B$27,2,TRUE),IF(G2298="No Super Peak",VLOOKUP(HOUR(B2298),'New Peak Definitions'!$D$4:$E$27,2,TRUE)))))</f>
        <v>Super-Peak</v>
      </c>
      <c r="I2298" s="43">
        <f t="shared" si="241"/>
        <v>538.73599999999999</v>
      </c>
      <c r="L2298" s="46">
        <f t="shared" si="240"/>
        <v>538.73599999999999</v>
      </c>
    </row>
    <row r="2299" spans="1:12" x14ac:dyDescent="0.25">
      <c r="A2299" s="44">
        <v>44777</v>
      </c>
      <c r="B2299" s="45">
        <v>0.70833333333333337</v>
      </c>
      <c r="C2299" s="47">
        <v>510.32100000000003</v>
      </c>
      <c r="D2299" s="43" t="str">
        <f t="shared" si="236"/>
        <v>Not Holiday</v>
      </c>
      <c r="E2299" s="43" t="str">
        <f t="shared" si="237"/>
        <v>Weekday</v>
      </c>
      <c r="F2299" s="43">
        <f t="shared" si="238"/>
        <v>8</v>
      </c>
      <c r="G2299" s="43" t="str">
        <f t="shared" si="239"/>
        <v>Summer Super Peak</v>
      </c>
      <c r="H2299" s="43" t="str">
        <f>IF(D2299="Holiday","Off-Peak",IF(E2299="Weekend","Off-Peak",IF(G2299="Summer Super Peak",VLOOKUP(HOUR(B2299),'New Peak Definitions'!$A$4:$B$27,2,TRUE),IF(G2299="No Super Peak",VLOOKUP(HOUR(B2299),'New Peak Definitions'!$D$4:$E$27,2,TRUE)))))</f>
        <v>Super-Peak</v>
      </c>
      <c r="I2299" s="43">
        <f t="shared" si="241"/>
        <v>510.32100000000003</v>
      </c>
      <c r="L2299" s="46">
        <f t="shared" si="240"/>
        <v>510.32100000000003</v>
      </c>
    </row>
    <row r="2300" spans="1:12" x14ac:dyDescent="0.25">
      <c r="A2300" s="44">
        <v>44777</v>
      </c>
      <c r="B2300" s="45">
        <v>0.75</v>
      </c>
      <c r="C2300" s="47">
        <v>493.11099999999999</v>
      </c>
      <c r="D2300" s="43" t="str">
        <f t="shared" si="236"/>
        <v>Not Holiday</v>
      </c>
      <c r="E2300" s="43" t="str">
        <f t="shared" si="237"/>
        <v>Weekday</v>
      </c>
      <c r="F2300" s="43">
        <f t="shared" si="238"/>
        <v>8</v>
      </c>
      <c r="G2300" s="43" t="str">
        <f t="shared" si="239"/>
        <v>Summer Super Peak</v>
      </c>
      <c r="H2300" s="43" t="str">
        <f>IF(D2300="Holiday","Off-Peak",IF(E2300="Weekend","Off-Peak",IF(G2300="Summer Super Peak",VLOOKUP(HOUR(B2300),'New Peak Definitions'!$A$4:$B$27,2,TRUE),IF(G2300="No Super Peak",VLOOKUP(HOUR(B2300),'New Peak Definitions'!$D$4:$E$27,2,TRUE)))))</f>
        <v>On-Peak</v>
      </c>
      <c r="I2300" s="43">
        <f t="shared" si="241"/>
        <v>493.11099999999999</v>
      </c>
      <c r="L2300" s="46">
        <f t="shared" si="240"/>
        <v>493.11099999999999</v>
      </c>
    </row>
    <row r="2301" spans="1:12" x14ac:dyDescent="0.25">
      <c r="A2301" s="44">
        <v>44777</v>
      </c>
      <c r="B2301" s="45">
        <v>0.79166666666666663</v>
      </c>
      <c r="C2301" s="47">
        <v>477.47199999999998</v>
      </c>
      <c r="D2301" s="43" t="str">
        <f t="shared" si="236"/>
        <v>Not Holiday</v>
      </c>
      <c r="E2301" s="43" t="str">
        <f t="shared" si="237"/>
        <v>Weekday</v>
      </c>
      <c r="F2301" s="43">
        <f t="shared" si="238"/>
        <v>8</v>
      </c>
      <c r="G2301" s="43" t="str">
        <f t="shared" si="239"/>
        <v>Summer Super Peak</v>
      </c>
      <c r="H2301" s="43" t="str">
        <f>IF(D2301="Holiday","Off-Peak",IF(E2301="Weekend","Off-Peak",IF(G2301="Summer Super Peak",VLOOKUP(HOUR(B2301),'New Peak Definitions'!$A$4:$B$27,2,TRUE),IF(G2301="No Super Peak",VLOOKUP(HOUR(B2301),'New Peak Definitions'!$D$4:$E$27,2,TRUE)))))</f>
        <v>On-Peak</v>
      </c>
      <c r="I2301" s="43">
        <f t="shared" si="241"/>
        <v>477.47199999999998</v>
      </c>
      <c r="L2301" s="46">
        <f t="shared" si="240"/>
        <v>477.47199999999998</v>
      </c>
    </row>
    <row r="2302" spans="1:12" x14ac:dyDescent="0.25">
      <c r="A2302" s="44">
        <v>44777</v>
      </c>
      <c r="B2302" s="45">
        <v>0.83333333333333337</v>
      </c>
      <c r="C2302" s="47">
        <v>466.40100000000001</v>
      </c>
      <c r="D2302" s="43" t="str">
        <f t="shared" si="236"/>
        <v>Not Holiday</v>
      </c>
      <c r="E2302" s="43" t="str">
        <f t="shared" si="237"/>
        <v>Weekday</v>
      </c>
      <c r="F2302" s="43">
        <f t="shared" si="238"/>
        <v>8</v>
      </c>
      <c r="G2302" s="43" t="str">
        <f t="shared" si="239"/>
        <v>Summer Super Peak</v>
      </c>
      <c r="H2302" s="43" t="str">
        <f>IF(D2302="Holiday","Off-Peak",IF(E2302="Weekend","Off-Peak",IF(G2302="Summer Super Peak",VLOOKUP(HOUR(B2302),'New Peak Definitions'!$A$4:$B$27,2,TRUE),IF(G2302="No Super Peak",VLOOKUP(HOUR(B2302),'New Peak Definitions'!$D$4:$E$27,2,TRUE)))))</f>
        <v>On-Peak</v>
      </c>
      <c r="I2302" s="43">
        <f t="shared" si="241"/>
        <v>466.40100000000001</v>
      </c>
      <c r="L2302" s="46">
        <f t="shared" si="240"/>
        <v>466.40100000000001</v>
      </c>
    </row>
    <row r="2303" spans="1:12" x14ac:dyDescent="0.25">
      <c r="A2303" s="44">
        <v>44777</v>
      </c>
      <c r="B2303" s="45">
        <v>0.875</v>
      </c>
      <c r="C2303" s="47">
        <v>450.13799999999998</v>
      </c>
      <c r="D2303" s="43" t="str">
        <f t="shared" si="236"/>
        <v>Not Holiday</v>
      </c>
      <c r="E2303" s="43" t="str">
        <f t="shared" si="237"/>
        <v>Weekday</v>
      </c>
      <c r="F2303" s="43">
        <f t="shared" si="238"/>
        <v>8</v>
      </c>
      <c r="G2303" s="43" t="str">
        <f t="shared" si="239"/>
        <v>Summer Super Peak</v>
      </c>
      <c r="H2303" s="43" t="str">
        <f>IF(D2303="Holiday","Off-Peak",IF(E2303="Weekend","Off-Peak",IF(G2303="Summer Super Peak",VLOOKUP(HOUR(B2303),'New Peak Definitions'!$A$4:$B$27,2,TRUE),IF(G2303="No Super Peak",VLOOKUP(HOUR(B2303),'New Peak Definitions'!$D$4:$E$27,2,TRUE)))))</f>
        <v>On-Peak</v>
      </c>
      <c r="I2303" s="43">
        <f t="shared" si="241"/>
        <v>450.13799999999998</v>
      </c>
      <c r="L2303" s="46">
        <f t="shared" si="240"/>
        <v>450.13799999999998</v>
      </c>
    </row>
    <row r="2304" spans="1:12" x14ac:dyDescent="0.25">
      <c r="A2304" s="44">
        <v>44777</v>
      </c>
      <c r="B2304" s="45">
        <v>0.91666666666666663</v>
      </c>
      <c r="C2304" s="47">
        <v>426.56799999999998</v>
      </c>
      <c r="D2304" s="43" t="str">
        <f t="shared" si="236"/>
        <v>Not Holiday</v>
      </c>
      <c r="E2304" s="43" t="str">
        <f t="shared" si="237"/>
        <v>Weekday</v>
      </c>
      <c r="F2304" s="43">
        <f t="shared" si="238"/>
        <v>8</v>
      </c>
      <c r="G2304" s="43" t="str">
        <f t="shared" si="239"/>
        <v>Summer Super Peak</v>
      </c>
      <c r="H2304" s="43" t="str">
        <f>IF(D2304="Holiday","Off-Peak",IF(E2304="Weekend","Off-Peak",IF(G2304="Summer Super Peak",VLOOKUP(HOUR(B2304),'New Peak Definitions'!$A$4:$B$27,2,TRUE),IF(G2304="No Super Peak",VLOOKUP(HOUR(B2304),'New Peak Definitions'!$D$4:$E$27,2,TRUE)))))</f>
        <v>On-Peak</v>
      </c>
      <c r="I2304" s="43">
        <f t="shared" si="241"/>
        <v>426.56799999999998</v>
      </c>
      <c r="L2304" s="46">
        <f t="shared" si="240"/>
        <v>426.56799999999998</v>
      </c>
    </row>
    <row r="2305" spans="1:12" x14ac:dyDescent="0.25">
      <c r="A2305" s="44">
        <v>44777</v>
      </c>
      <c r="B2305" s="45">
        <v>0.95833333333333337</v>
      </c>
      <c r="C2305" s="47">
        <v>421.76400000000001</v>
      </c>
      <c r="D2305" s="43" t="str">
        <f t="shared" si="236"/>
        <v>Not Holiday</v>
      </c>
      <c r="E2305" s="43" t="str">
        <f t="shared" si="237"/>
        <v>Weekday</v>
      </c>
      <c r="F2305" s="43">
        <f t="shared" si="238"/>
        <v>8</v>
      </c>
      <c r="G2305" s="43" t="str">
        <f t="shared" si="239"/>
        <v>Summer Super Peak</v>
      </c>
      <c r="H2305" s="43" t="str">
        <f>IF(D2305="Holiday","Off-Peak",IF(E2305="Weekend","Off-Peak",IF(G2305="Summer Super Peak",VLOOKUP(HOUR(B2305),'New Peak Definitions'!$A$4:$B$27,2,TRUE),IF(G2305="No Super Peak",VLOOKUP(HOUR(B2305),'New Peak Definitions'!$D$4:$E$27,2,TRUE)))))</f>
        <v>Off-Peak</v>
      </c>
      <c r="I2305" s="43">
        <f t="shared" si="241"/>
        <v>421.76400000000001</v>
      </c>
      <c r="L2305" s="46">
        <f t="shared" si="240"/>
        <v>421.76400000000001</v>
      </c>
    </row>
    <row r="2306" spans="1:12" x14ac:dyDescent="0.25">
      <c r="A2306" s="44">
        <v>44778</v>
      </c>
      <c r="B2306" s="45">
        <v>0</v>
      </c>
      <c r="C2306" s="47">
        <v>389.77199999999999</v>
      </c>
      <c r="D2306" s="43" t="str">
        <f t="shared" ref="D2306:D2369" si="242">IF(ISNA(MATCH(A2306,$V$2:$V$7,0)),"Not Holiday","Holiday")</f>
        <v>Not Holiday</v>
      </c>
      <c r="E2306" s="43" t="str">
        <f t="shared" si="237"/>
        <v>Weekday</v>
      </c>
      <c r="F2306" s="43">
        <f t="shared" si="238"/>
        <v>8</v>
      </c>
      <c r="G2306" s="43" t="str">
        <f t="shared" si="239"/>
        <v>Summer Super Peak</v>
      </c>
      <c r="H2306" s="43" t="str">
        <f>IF(D2306="Holiday","Off-Peak",IF(E2306="Weekend","Off-Peak",IF(G2306="Summer Super Peak",VLOOKUP(HOUR(B2306),'New Peak Definitions'!$A$4:$B$27,2,TRUE),IF(G2306="No Super Peak",VLOOKUP(HOUR(B2306),'New Peak Definitions'!$D$4:$E$27,2,TRUE)))))</f>
        <v>Off-Peak</v>
      </c>
      <c r="I2306" s="43">
        <f t="shared" si="241"/>
        <v>389.77199999999999</v>
      </c>
      <c r="L2306" s="46">
        <f t="shared" si="240"/>
        <v>389.77199999999999</v>
      </c>
    </row>
    <row r="2307" spans="1:12" x14ac:dyDescent="0.25">
      <c r="A2307" s="44">
        <v>44778</v>
      </c>
      <c r="B2307" s="45">
        <v>4.1666666666666664E-2</v>
      </c>
      <c r="C2307" s="47">
        <v>386.858</v>
      </c>
      <c r="D2307" s="43" t="str">
        <f t="shared" si="242"/>
        <v>Not Holiday</v>
      </c>
      <c r="E2307" s="43" t="str">
        <f t="shared" ref="E2307:E2370" si="243">IF(OR(WEEKDAY(A2307)=1,WEEKDAY(A2307)=7),"Weekend","Weekday")</f>
        <v>Weekday</v>
      </c>
      <c r="F2307" s="43">
        <f t="shared" ref="F2307:F2370" si="244">MONTH(A2307)</f>
        <v>8</v>
      </c>
      <c r="G2307" s="43" t="str">
        <f t="shared" ref="G2307:G2370" si="245">IF(OR(F2307=6,F2307=7,F2307=8,F2307=9),"Summer Super Peak","No Super Peak")</f>
        <v>Summer Super Peak</v>
      </c>
      <c r="H2307" s="43" t="str">
        <f>IF(D2307="Holiday","Off-Peak",IF(E2307="Weekend","Off-Peak",IF(G2307="Summer Super Peak",VLOOKUP(HOUR(B2307),'New Peak Definitions'!$A$4:$B$27,2,TRUE),IF(G2307="No Super Peak",VLOOKUP(HOUR(B2307),'New Peak Definitions'!$D$4:$E$27,2,TRUE)))))</f>
        <v>Off-Peak</v>
      </c>
      <c r="I2307" s="43">
        <f t="shared" si="241"/>
        <v>386.858</v>
      </c>
      <c r="L2307" s="46">
        <f t="shared" ref="L2307:L2370" si="246">I2307+J2307+K2307</f>
        <v>386.858</v>
      </c>
    </row>
    <row r="2308" spans="1:12" x14ac:dyDescent="0.25">
      <c r="A2308" s="44">
        <v>44778</v>
      </c>
      <c r="B2308" s="45">
        <v>8.3333333333333329E-2</v>
      </c>
      <c r="C2308" s="47">
        <v>376.38099999999997</v>
      </c>
      <c r="D2308" s="43" t="str">
        <f t="shared" si="242"/>
        <v>Not Holiday</v>
      </c>
      <c r="E2308" s="43" t="str">
        <f t="shared" si="243"/>
        <v>Weekday</v>
      </c>
      <c r="F2308" s="43">
        <f t="shared" si="244"/>
        <v>8</v>
      </c>
      <c r="G2308" s="43" t="str">
        <f t="shared" si="245"/>
        <v>Summer Super Peak</v>
      </c>
      <c r="H2308" s="43" t="str">
        <f>IF(D2308="Holiday","Off-Peak",IF(E2308="Weekend","Off-Peak",IF(G2308="Summer Super Peak",VLOOKUP(HOUR(B2308),'New Peak Definitions'!$A$4:$B$27,2,TRUE),IF(G2308="No Super Peak",VLOOKUP(HOUR(B2308),'New Peak Definitions'!$D$4:$E$27,2,TRUE)))))</f>
        <v>Off-Peak</v>
      </c>
      <c r="I2308" s="43">
        <f t="shared" ref="I2308:I2371" si="247">C2308</f>
        <v>376.38099999999997</v>
      </c>
      <c r="L2308" s="46">
        <f t="shared" si="246"/>
        <v>376.38099999999997</v>
      </c>
    </row>
    <row r="2309" spans="1:12" x14ac:dyDescent="0.25">
      <c r="A2309" s="44">
        <v>44778</v>
      </c>
      <c r="B2309" s="45">
        <v>0.125</v>
      </c>
      <c r="C2309" s="47">
        <v>376.16800000000001</v>
      </c>
      <c r="D2309" s="43" t="str">
        <f t="shared" si="242"/>
        <v>Not Holiday</v>
      </c>
      <c r="E2309" s="43" t="str">
        <f t="shared" si="243"/>
        <v>Weekday</v>
      </c>
      <c r="F2309" s="43">
        <f t="shared" si="244"/>
        <v>8</v>
      </c>
      <c r="G2309" s="43" t="str">
        <f t="shared" si="245"/>
        <v>Summer Super Peak</v>
      </c>
      <c r="H2309" s="43" t="str">
        <f>IF(D2309="Holiday","Off-Peak",IF(E2309="Weekend","Off-Peak",IF(G2309="Summer Super Peak",VLOOKUP(HOUR(B2309),'New Peak Definitions'!$A$4:$B$27,2,TRUE),IF(G2309="No Super Peak",VLOOKUP(HOUR(B2309),'New Peak Definitions'!$D$4:$E$27,2,TRUE)))))</f>
        <v>Off-Peak</v>
      </c>
      <c r="I2309" s="43">
        <f t="shared" si="247"/>
        <v>376.16800000000001</v>
      </c>
      <c r="L2309" s="46">
        <f t="shared" si="246"/>
        <v>376.16800000000001</v>
      </c>
    </row>
    <row r="2310" spans="1:12" x14ac:dyDescent="0.25">
      <c r="A2310" s="44">
        <v>44778</v>
      </c>
      <c r="B2310" s="45">
        <v>0.16666666666666666</v>
      </c>
      <c r="C2310" s="47">
        <v>393.536</v>
      </c>
      <c r="D2310" s="43" t="str">
        <f t="shared" si="242"/>
        <v>Not Holiday</v>
      </c>
      <c r="E2310" s="43" t="str">
        <f t="shared" si="243"/>
        <v>Weekday</v>
      </c>
      <c r="F2310" s="43">
        <f t="shared" si="244"/>
        <v>8</v>
      </c>
      <c r="G2310" s="43" t="str">
        <f t="shared" si="245"/>
        <v>Summer Super Peak</v>
      </c>
      <c r="H2310" s="43" t="str">
        <f>IF(D2310="Holiday","Off-Peak",IF(E2310="Weekend","Off-Peak",IF(G2310="Summer Super Peak",VLOOKUP(HOUR(B2310),'New Peak Definitions'!$A$4:$B$27,2,TRUE),IF(G2310="No Super Peak",VLOOKUP(HOUR(B2310),'New Peak Definitions'!$D$4:$E$27,2,TRUE)))))</f>
        <v>Off-Peak</v>
      </c>
      <c r="I2310" s="43">
        <f t="shared" si="247"/>
        <v>393.536</v>
      </c>
      <c r="L2310" s="46">
        <f t="shared" si="246"/>
        <v>393.536</v>
      </c>
    </row>
    <row r="2311" spans="1:12" x14ac:dyDescent="0.25">
      <c r="A2311" s="44">
        <v>44778</v>
      </c>
      <c r="B2311" s="45">
        <v>0.20833333333333334</v>
      </c>
      <c r="C2311" s="47">
        <v>424.512</v>
      </c>
      <c r="D2311" s="43" t="str">
        <f t="shared" si="242"/>
        <v>Not Holiday</v>
      </c>
      <c r="E2311" s="43" t="str">
        <f t="shared" si="243"/>
        <v>Weekday</v>
      </c>
      <c r="F2311" s="43">
        <f t="shared" si="244"/>
        <v>8</v>
      </c>
      <c r="G2311" s="43" t="str">
        <f t="shared" si="245"/>
        <v>Summer Super Peak</v>
      </c>
      <c r="H2311" s="43" t="str">
        <f>IF(D2311="Holiday","Off-Peak",IF(E2311="Weekend","Off-Peak",IF(G2311="Summer Super Peak",VLOOKUP(HOUR(B2311),'New Peak Definitions'!$A$4:$B$27,2,TRUE),IF(G2311="No Super Peak",VLOOKUP(HOUR(B2311),'New Peak Definitions'!$D$4:$E$27,2,TRUE)))))</f>
        <v>Off-Peak</v>
      </c>
      <c r="I2311" s="43">
        <f t="shared" si="247"/>
        <v>424.512</v>
      </c>
      <c r="L2311" s="46">
        <f t="shared" si="246"/>
        <v>424.512</v>
      </c>
    </row>
    <row r="2312" spans="1:12" x14ac:dyDescent="0.25">
      <c r="A2312" s="44">
        <v>44778</v>
      </c>
      <c r="B2312" s="45">
        <v>0.25</v>
      </c>
      <c r="C2312" s="47">
        <v>472.15</v>
      </c>
      <c r="D2312" s="43" t="str">
        <f t="shared" si="242"/>
        <v>Not Holiday</v>
      </c>
      <c r="E2312" s="43" t="str">
        <f t="shared" si="243"/>
        <v>Weekday</v>
      </c>
      <c r="F2312" s="43">
        <f t="shared" si="244"/>
        <v>8</v>
      </c>
      <c r="G2312" s="43" t="str">
        <f t="shared" si="245"/>
        <v>Summer Super Peak</v>
      </c>
      <c r="H2312" s="43" t="str">
        <f>IF(D2312="Holiday","Off-Peak",IF(E2312="Weekend","Off-Peak",IF(G2312="Summer Super Peak",VLOOKUP(HOUR(B2312),'New Peak Definitions'!$A$4:$B$27,2,TRUE),IF(G2312="No Super Peak",VLOOKUP(HOUR(B2312),'New Peak Definitions'!$D$4:$E$27,2,TRUE)))))</f>
        <v>Off-Peak</v>
      </c>
      <c r="I2312" s="43">
        <f t="shared" si="247"/>
        <v>472.15</v>
      </c>
      <c r="L2312" s="46">
        <f t="shared" si="246"/>
        <v>472.15</v>
      </c>
    </row>
    <row r="2313" spans="1:12" x14ac:dyDescent="0.25">
      <c r="A2313" s="44">
        <v>44778</v>
      </c>
      <c r="B2313" s="45">
        <v>0.29166666666666669</v>
      </c>
      <c r="C2313" s="47">
        <v>535.73500000000001</v>
      </c>
      <c r="D2313" s="43" t="str">
        <f t="shared" si="242"/>
        <v>Not Holiday</v>
      </c>
      <c r="E2313" s="43" t="str">
        <f t="shared" si="243"/>
        <v>Weekday</v>
      </c>
      <c r="F2313" s="43">
        <f t="shared" si="244"/>
        <v>8</v>
      </c>
      <c r="G2313" s="43" t="str">
        <f t="shared" si="245"/>
        <v>Summer Super Peak</v>
      </c>
      <c r="H2313" s="43" t="str">
        <f>IF(D2313="Holiday","Off-Peak",IF(E2313="Weekend","Off-Peak",IF(G2313="Summer Super Peak",VLOOKUP(HOUR(B2313),'New Peak Definitions'!$A$4:$B$27,2,TRUE),IF(G2313="No Super Peak",VLOOKUP(HOUR(B2313),'New Peak Definitions'!$D$4:$E$27,2,TRUE)))))</f>
        <v>On-Peak</v>
      </c>
      <c r="I2313" s="43">
        <f t="shared" si="247"/>
        <v>535.73500000000001</v>
      </c>
      <c r="L2313" s="46">
        <f t="shared" si="246"/>
        <v>535.73500000000001</v>
      </c>
    </row>
    <row r="2314" spans="1:12" x14ac:dyDescent="0.25">
      <c r="A2314" s="44">
        <v>44778</v>
      </c>
      <c r="B2314" s="45">
        <v>0.33333333333333331</v>
      </c>
      <c r="C2314" s="47">
        <v>560.80499999999995</v>
      </c>
      <c r="D2314" s="43" t="str">
        <f t="shared" si="242"/>
        <v>Not Holiday</v>
      </c>
      <c r="E2314" s="43" t="str">
        <f t="shared" si="243"/>
        <v>Weekday</v>
      </c>
      <c r="F2314" s="43">
        <f t="shared" si="244"/>
        <v>8</v>
      </c>
      <c r="G2314" s="43" t="str">
        <f t="shared" si="245"/>
        <v>Summer Super Peak</v>
      </c>
      <c r="H2314" s="43" t="str">
        <f>IF(D2314="Holiday","Off-Peak",IF(E2314="Weekend","Off-Peak",IF(G2314="Summer Super Peak",VLOOKUP(HOUR(B2314),'New Peak Definitions'!$A$4:$B$27,2,TRUE),IF(G2314="No Super Peak",VLOOKUP(HOUR(B2314),'New Peak Definitions'!$D$4:$E$27,2,TRUE)))))</f>
        <v>On-Peak</v>
      </c>
      <c r="I2314" s="43">
        <f t="shared" si="247"/>
        <v>560.80499999999995</v>
      </c>
      <c r="L2314" s="46">
        <f t="shared" si="246"/>
        <v>560.80499999999995</v>
      </c>
    </row>
    <row r="2315" spans="1:12" x14ac:dyDescent="0.25">
      <c r="A2315" s="44">
        <v>44778</v>
      </c>
      <c r="B2315" s="45">
        <v>0.375</v>
      </c>
      <c r="C2315" s="47">
        <v>580.60400000000004</v>
      </c>
      <c r="D2315" s="43" t="str">
        <f t="shared" si="242"/>
        <v>Not Holiday</v>
      </c>
      <c r="E2315" s="43" t="str">
        <f t="shared" si="243"/>
        <v>Weekday</v>
      </c>
      <c r="F2315" s="43">
        <f t="shared" si="244"/>
        <v>8</v>
      </c>
      <c r="G2315" s="43" t="str">
        <f t="shared" si="245"/>
        <v>Summer Super Peak</v>
      </c>
      <c r="H2315" s="43" t="str">
        <f>IF(D2315="Holiday","Off-Peak",IF(E2315="Weekend","Off-Peak",IF(G2315="Summer Super Peak",VLOOKUP(HOUR(B2315),'New Peak Definitions'!$A$4:$B$27,2,TRUE),IF(G2315="No Super Peak",VLOOKUP(HOUR(B2315),'New Peak Definitions'!$D$4:$E$27,2,TRUE)))))</f>
        <v>On-Peak</v>
      </c>
      <c r="I2315" s="43">
        <f t="shared" si="247"/>
        <v>580.60400000000004</v>
      </c>
      <c r="L2315" s="46">
        <f t="shared" si="246"/>
        <v>580.60400000000004</v>
      </c>
    </row>
    <row r="2316" spans="1:12" x14ac:dyDescent="0.25">
      <c r="A2316" s="44">
        <v>44778</v>
      </c>
      <c r="B2316" s="45">
        <v>0.41666666666666669</v>
      </c>
      <c r="C2316" s="47">
        <v>609.78</v>
      </c>
      <c r="D2316" s="43" t="str">
        <f t="shared" si="242"/>
        <v>Not Holiday</v>
      </c>
      <c r="E2316" s="43" t="str">
        <f t="shared" si="243"/>
        <v>Weekday</v>
      </c>
      <c r="F2316" s="43">
        <f t="shared" si="244"/>
        <v>8</v>
      </c>
      <c r="G2316" s="43" t="str">
        <f t="shared" si="245"/>
        <v>Summer Super Peak</v>
      </c>
      <c r="H2316" s="43" t="str">
        <f>IF(D2316="Holiday","Off-Peak",IF(E2316="Weekend","Off-Peak",IF(G2316="Summer Super Peak",VLOOKUP(HOUR(B2316),'New Peak Definitions'!$A$4:$B$27,2,TRUE),IF(G2316="No Super Peak",VLOOKUP(HOUR(B2316),'New Peak Definitions'!$D$4:$E$27,2,TRUE)))))</f>
        <v>On-Peak</v>
      </c>
      <c r="I2316" s="43">
        <f t="shared" si="247"/>
        <v>609.78</v>
      </c>
      <c r="L2316" s="46">
        <f t="shared" si="246"/>
        <v>609.78</v>
      </c>
    </row>
    <row r="2317" spans="1:12" x14ac:dyDescent="0.25">
      <c r="A2317" s="44">
        <v>44778</v>
      </c>
      <c r="B2317" s="45">
        <v>0.45833333333333331</v>
      </c>
      <c r="C2317" s="47">
        <v>609.66499999999996</v>
      </c>
      <c r="D2317" s="43" t="str">
        <f t="shared" si="242"/>
        <v>Not Holiday</v>
      </c>
      <c r="E2317" s="43" t="str">
        <f t="shared" si="243"/>
        <v>Weekday</v>
      </c>
      <c r="F2317" s="43">
        <f t="shared" si="244"/>
        <v>8</v>
      </c>
      <c r="G2317" s="43" t="str">
        <f t="shared" si="245"/>
        <v>Summer Super Peak</v>
      </c>
      <c r="H2317" s="43" t="str">
        <f>IF(D2317="Holiday","Off-Peak",IF(E2317="Weekend","Off-Peak",IF(G2317="Summer Super Peak",VLOOKUP(HOUR(B2317),'New Peak Definitions'!$A$4:$B$27,2,TRUE),IF(G2317="No Super Peak",VLOOKUP(HOUR(B2317),'New Peak Definitions'!$D$4:$E$27,2,TRUE)))))</f>
        <v>On-Peak</v>
      </c>
      <c r="I2317" s="43">
        <f t="shared" si="247"/>
        <v>609.66499999999996</v>
      </c>
      <c r="L2317" s="46">
        <f t="shared" si="246"/>
        <v>609.66499999999996</v>
      </c>
    </row>
    <row r="2318" spans="1:12" x14ac:dyDescent="0.25">
      <c r="A2318" s="44">
        <v>44778</v>
      </c>
      <c r="B2318" s="45">
        <v>0.5</v>
      </c>
      <c r="C2318" s="47">
        <v>611.15099999999995</v>
      </c>
      <c r="D2318" s="43" t="str">
        <f t="shared" si="242"/>
        <v>Not Holiday</v>
      </c>
      <c r="E2318" s="43" t="str">
        <f t="shared" si="243"/>
        <v>Weekday</v>
      </c>
      <c r="F2318" s="43">
        <f t="shared" si="244"/>
        <v>8</v>
      </c>
      <c r="G2318" s="43" t="str">
        <f t="shared" si="245"/>
        <v>Summer Super Peak</v>
      </c>
      <c r="H2318" s="43" t="str">
        <f>IF(D2318="Holiday","Off-Peak",IF(E2318="Weekend","Off-Peak",IF(G2318="Summer Super Peak",VLOOKUP(HOUR(B2318),'New Peak Definitions'!$A$4:$B$27,2,TRUE),IF(G2318="No Super Peak",VLOOKUP(HOUR(B2318),'New Peak Definitions'!$D$4:$E$27,2,TRUE)))))</f>
        <v>On-Peak</v>
      </c>
      <c r="I2318" s="43">
        <f t="shared" si="247"/>
        <v>611.15099999999995</v>
      </c>
      <c r="L2318" s="46">
        <f t="shared" si="246"/>
        <v>611.15099999999995</v>
      </c>
    </row>
    <row r="2319" spans="1:12" x14ac:dyDescent="0.25">
      <c r="A2319" s="44">
        <v>44778</v>
      </c>
      <c r="B2319" s="45">
        <v>0.54166666666666663</v>
      </c>
      <c r="C2319" s="47">
        <v>622.92399999999998</v>
      </c>
      <c r="D2319" s="43" t="str">
        <f t="shared" si="242"/>
        <v>Not Holiday</v>
      </c>
      <c r="E2319" s="43" t="str">
        <f t="shared" si="243"/>
        <v>Weekday</v>
      </c>
      <c r="F2319" s="43">
        <f t="shared" si="244"/>
        <v>8</v>
      </c>
      <c r="G2319" s="43" t="str">
        <f t="shared" si="245"/>
        <v>Summer Super Peak</v>
      </c>
      <c r="H2319" s="43" t="str">
        <f>IF(D2319="Holiday","Off-Peak",IF(E2319="Weekend","Off-Peak",IF(G2319="Summer Super Peak",VLOOKUP(HOUR(B2319),'New Peak Definitions'!$A$4:$B$27,2,TRUE),IF(G2319="No Super Peak",VLOOKUP(HOUR(B2319),'New Peak Definitions'!$D$4:$E$27,2,TRUE)))))</f>
        <v>On-Peak</v>
      </c>
      <c r="I2319" s="43">
        <f t="shared" si="247"/>
        <v>622.92399999999998</v>
      </c>
      <c r="L2319" s="46">
        <f t="shared" si="246"/>
        <v>622.92399999999998</v>
      </c>
    </row>
    <row r="2320" spans="1:12" x14ac:dyDescent="0.25">
      <c r="A2320" s="44">
        <v>44778</v>
      </c>
      <c r="B2320" s="45">
        <v>0.58333333333333337</v>
      </c>
      <c r="C2320" s="47">
        <v>604.58799999999997</v>
      </c>
      <c r="D2320" s="43" t="str">
        <f t="shared" si="242"/>
        <v>Not Holiday</v>
      </c>
      <c r="E2320" s="43" t="str">
        <f t="shared" si="243"/>
        <v>Weekday</v>
      </c>
      <c r="F2320" s="43">
        <f t="shared" si="244"/>
        <v>8</v>
      </c>
      <c r="G2320" s="43" t="str">
        <f t="shared" si="245"/>
        <v>Summer Super Peak</v>
      </c>
      <c r="H2320" s="43" t="str">
        <f>IF(D2320="Holiday","Off-Peak",IF(E2320="Weekend","Off-Peak",IF(G2320="Summer Super Peak",VLOOKUP(HOUR(B2320),'New Peak Definitions'!$A$4:$B$27,2,TRUE),IF(G2320="No Super Peak",VLOOKUP(HOUR(B2320),'New Peak Definitions'!$D$4:$E$27,2,TRUE)))))</f>
        <v>Super-Peak</v>
      </c>
      <c r="I2320" s="43">
        <f t="shared" si="247"/>
        <v>604.58799999999997</v>
      </c>
      <c r="L2320" s="46">
        <f t="shared" si="246"/>
        <v>604.58799999999997</v>
      </c>
    </row>
    <row r="2321" spans="1:12" x14ac:dyDescent="0.25">
      <c r="A2321" s="44">
        <v>44778</v>
      </c>
      <c r="B2321" s="45">
        <v>0.625</v>
      </c>
      <c r="C2321" s="47">
        <v>579.41499999999996</v>
      </c>
      <c r="D2321" s="43" t="str">
        <f t="shared" si="242"/>
        <v>Not Holiday</v>
      </c>
      <c r="E2321" s="43" t="str">
        <f t="shared" si="243"/>
        <v>Weekday</v>
      </c>
      <c r="F2321" s="43">
        <f t="shared" si="244"/>
        <v>8</v>
      </c>
      <c r="G2321" s="43" t="str">
        <f t="shared" si="245"/>
        <v>Summer Super Peak</v>
      </c>
      <c r="H2321" s="43" t="str">
        <f>IF(D2321="Holiday","Off-Peak",IF(E2321="Weekend","Off-Peak",IF(G2321="Summer Super Peak",VLOOKUP(HOUR(B2321),'New Peak Definitions'!$A$4:$B$27,2,TRUE),IF(G2321="No Super Peak",VLOOKUP(HOUR(B2321),'New Peak Definitions'!$D$4:$E$27,2,TRUE)))))</f>
        <v>Super-Peak</v>
      </c>
      <c r="I2321" s="43">
        <f t="shared" si="247"/>
        <v>579.41499999999996</v>
      </c>
      <c r="L2321" s="46">
        <f t="shared" si="246"/>
        <v>579.41499999999996</v>
      </c>
    </row>
    <row r="2322" spans="1:12" x14ac:dyDescent="0.25">
      <c r="A2322" s="44">
        <v>44778</v>
      </c>
      <c r="B2322" s="45">
        <v>0.66666666666666663</v>
      </c>
      <c r="C2322" s="47">
        <v>538.73599999999999</v>
      </c>
      <c r="D2322" s="43" t="str">
        <f t="shared" si="242"/>
        <v>Not Holiday</v>
      </c>
      <c r="E2322" s="43" t="str">
        <f t="shared" si="243"/>
        <v>Weekday</v>
      </c>
      <c r="F2322" s="43">
        <f t="shared" si="244"/>
        <v>8</v>
      </c>
      <c r="G2322" s="43" t="str">
        <f t="shared" si="245"/>
        <v>Summer Super Peak</v>
      </c>
      <c r="H2322" s="43" t="str">
        <f>IF(D2322="Holiday","Off-Peak",IF(E2322="Weekend","Off-Peak",IF(G2322="Summer Super Peak",VLOOKUP(HOUR(B2322),'New Peak Definitions'!$A$4:$B$27,2,TRUE),IF(G2322="No Super Peak",VLOOKUP(HOUR(B2322),'New Peak Definitions'!$D$4:$E$27,2,TRUE)))))</f>
        <v>Super-Peak</v>
      </c>
      <c r="I2322" s="43">
        <f t="shared" si="247"/>
        <v>538.73599999999999</v>
      </c>
      <c r="L2322" s="46">
        <f t="shared" si="246"/>
        <v>538.73599999999999</v>
      </c>
    </row>
    <row r="2323" spans="1:12" x14ac:dyDescent="0.25">
      <c r="A2323" s="44">
        <v>44778</v>
      </c>
      <c r="B2323" s="45">
        <v>0.70833333333333337</v>
      </c>
      <c r="C2323" s="47">
        <v>510.32100000000003</v>
      </c>
      <c r="D2323" s="43" t="str">
        <f t="shared" si="242"/>
        <v>Not Holiday</v>
      </c>
      <c r="E2323" s="43" t="str">
        <f t="shared" si="243"/>
        <v>Weekday</v>
      </c>
      <c r="F2323" s="43">
        <f t="shared" si="244"/>
        <v>8</v>
      </c>
      <c r="G2323" s="43" t="str">
        <f t="shared" si="245"/>
        <v>Summer Super Peak</v>
      </c>
      <c r="H2323" s="43" t="str">
        <f>IF(D2323="Holiday","Off-Peak",IF(E2323="Weekend","Off-Peak",IF(G2323="Summer Super Peak",VLOOKUP(HOUR(B2323),'New Peak Definitions'!$A$4:$B$27,2,TRUE),IF(G2323="No Super Peak",VLOOKUP(HOUR(B2323),'New Peak Definitions'!$D$4:$E$27,2,TRUE)))))</f>
        <v>Super-Peak</v>
      </c>
      <c r="I2323" s="43">
        <f t="shared" si="247"/>
        <v>510.32100000000003</v>
      </c>
      <c r="L2323" s="46">
        <f t="shared" si="246"/>
        <v>510.32100000000003</v>
      </c>
    </row>
    <row r="2324" spans="1:12" x14ac:dyDescent="0.25">
      <c r="A2324" s="44">
        <v>44778</v>
      </c>
      <c r="B2324" s="45">
        <v>0.75</v>
      </c>
      <c r="C2324" s="47">
        <v>493.11099999999999</v>
      </c>
      <c r="D2324" s="43" t="str">
        <f t="shared" si="242"/>
        <v>Not Holiday</v>
      </c>
      <c r="E2324" s="43" t="str">
        <f t="shared" si="243"/>
        <v>Weekday</v>
      </c>
      <c r="F2324" s="43">
        <f t="shared" si="244"/>
        <v>8</v>
      </c>
      <c r="G2324" s="43" t="str">
        <f t="shared" si="245"/>
        <v>Summer Super Peak</v>
      </c>
      <c r="H2324" s="43" t="str">
        <f>IF(D2324="Holiday","Off-Peak",IF(E2324="Weekend","Off-Peak",IF(G2324="Summer Super Peak",VLOOKUP(HOUR(B2324),'New Peak Definitions'!$A$4:$B$27,2,TRUE),IF(G2324="No Super Peak",VLOOKUP(HOUR(B2324),'New Peak Definitions'!$D$4:$E$27,2,TRUE)))))</f>
        <v>On-Peak</v>
      </c>
      <c r="I2324" s="43">
        <f t="shared" si="247"/>
        <v>493.11099999999999</v>
      </c>
      <c r="L2324" s="46">
        <f t="shared" si="246"/>
        <v>493.11099999999999</v>
      </c>
    </row>
    <row r="2325" spans="1:12" x14ac:dyDescent="0.25">
      <c r="A2325" s="44">
        <v>44778</v>
      </c>
      <c r="B2325" s="45">
        <v>0.79166666666666663</v>
      </c>
      <c r="C2325" s="47">
        <v>477.47199999999998</v>
      </c>
      <c r="D2325" s="43" t="str">
        <f t="shared" si="242"/>
        <v>Not Holiday</v>
      </c>
      <c r="E2325" s="43" t="str">
        <f t="shared" si="243"/>
        <v>Weekday</v>
      </c>
      <c r="F2325" s="43">
        <f t="shared" si="244"/>
        <v>8</v>
      </c>
      <c r="G2325" s="43" t="str">
        <f t="shared" si="245"/>
        <v>Summer Super Peak</v>
      </c>
      <c r="H2325" s="43" t="str">
        <f>IF(D2325="Holiday","Off-Peak",IF(E2325="Weekend","Off-Peak",IF(G2325="Summer Super Peak",VLOOKUP(HOUR(B2325),'New Peak Definitions'!$A$4:$B$27,2,TRUE),IF(G2325="No Super Peak",VLOOKUP(HOUR(B2325),'New Peak Definitions'!$D$4:$E$27,2,TRUE)))))</f>
        <v>On-Peak</v>
      </c>
      <c r="I2325" s="43">
        <f t="shared" si="247"/>
        <v>477.47199999999998</v>
      </c>
      <c r="L2325" s="46">
        <f t="shared" si="246"/>
        <v>477.47199999999998</v>
      </c>
    </row>
    <row r="2326" spans="1:12" x14ac:dyDescent="0.25">
      <c r="A2326" s="44">
        <v>44778</v>
      </c>
      <c r="B2326" s="45">
        <v>0.83333333333333337</v>
      </c>
      <c r="C2326" s="47">
        <v>466.40100000000001</v>
      </c>
      <c r="D2326" s="43" t="str">
        <f t="shared" si="242"/>
        <v>Not Holiday</v>
      </c>
      <c r="E2326" s="43" t="str">
        <f t="shared" si="243"/>
        <v>Weekday</v>
      </c>
      <c r="F2326" s="43">
        <f t="shared" si="244"/>
        <v>8</v>
      </c>
      <c r="G2326" s="43" t="str">
        <f t="shared" si="245"/>
        <v>Summer Super Peak</v>
      </c>
      <c r="H2326" s="43" t="str">
        <f>IF(D2326="Holiday","Off-Peak",IF(E2326="Weekend","Off-Peak",IF(G2326="Summer Super Peak",VLOOKUP(HOUR(B2326),'New Peak Definitions'!$A$4:$B$27,2,TRUE),IF(G2326="No Super Peak",VLOOKUP(HOUR(B2326),'New Peak Definitions'!$D$4:$E$27,2,TRUE)))))</f>
        <v>On-Peak</v>
      </c>
      <c r="I2326" s="43">
        <f t="shared" si="247"/>
        <v>466.40100000000001</v>
      </c>
      <c r="L2326" s="46">
        <f t="shared" si="246"/>
        <v>466.40100000000001</v>
      </c>
    </row>
    <row r="2327" spans="1:12" x14ac:dyDescent="0.25">
      <c r="A2327" s="44">
        <v>44778</v>
      </c>
      <c r="B2327" s="45">
        <v>0.875</v>
      </c>
      <c r="C2327" s="47">
        <v>450.13799999999998</v>
      </c>
      <c r="D2327" s="43" t="str">
        <f t="shared" si="242"/>
        <v>Not Holiday</v>
      </c>
      <c r="E2327" s="43" t="str">
        <f t="shared" si="243"/>
        <v>Weekday</v>
      </c>
      <c r="F2327" s="43">
        <f t="shared" si="244"/>
        <v>8</v>
      </c>
      <c r="G2327" s="43" t="str">
        <f t="shared" si="245"/>
        <v>Summer Super Peak</v>
      </c>
      <c r="H2327" s="43" t="str">
        <f>IF(D2327="Holiday","Off-Peak",IF(E2327="Weekend","Off-Peak",IF(G2327="Summer Super Peak",VLOOKUP(HOUR(B2327),'New Peak Definitions'!$A$4:$B$27,2,TRUE),IF(G2327="No Super Peak",VLOOKUP(HOUR(B2327),'New Peak Definitions'!$D$4:$E$27,2,TRUE)))))</f>
        <v>On-Peak</v>
      </c>
      <c r="I2327" s="43">
        <f t="shared" si="247"/>
        <v>450.13799999999998</v>
      </c>
      <c r="L2327" s="46">
        <f t="shared" si="246"/>
        <v>450.13799999999998</v>
      </c>
    </row>
    <row r="2328" spans="1:12" x14ac:dyDescent="0.25">
      <c r="A2328" s="44">
        <v>44778</v>
      </c>
      <c r="B2328" s="45">
        <v>0.91666666666666663</v>
      </c>
      <c r="C2328" s="47">
        <v>426.56799999999998</v>
      </c>
      <c r="D2328" s="43" t="str">
        <f t="shared" si="242"/>
        <v>Not Holiday</v>
      </c>
      <c r="E2328" s="43" t="str">
        <f t="shared" si="243"/>
        <v>Weekday</v>
      </c>
      <c r="F2328" s="43">
        <f t="shared" si="244"/>
        <v>8</v>
      </c>
      <c r="G2328" s="43" t="str">
        <f t="shared" si="245"/>
        <v>Summer Super Peak</v>
      </c>
      <c r="H2328" s="43" t="str">
        <f>IF(D2328="Holiday","Off-Peak",IF(E2328="Weekend","Off-Peak",IF(G2328="Summer Super Peak",VLOOKUP(HOUR(B2328),'New Peak Definitions'!$A$4:$B$27,2,TRUE),IF(G2328="No Super Peak",VLOOKUP(HOUR(B2328),'New Peak Definitions'!$D$4:$E$27,2,TRUE)))))</f>
        <v>On-Peak</v>
      </c>
      <c r="I2328" s="43">
        <f t="shared" si="247"/>
        <v>426.56799999999998</v>
      </c>
      <c r="L2328" s="46">
        <f t="shared" si="246"/>
        <v>426.56799999999998</v>
      </c>
    </row>
    <row r="2329" spans="1:12" x14ac:dyDescent="0.25">
      <c r="A2329" s="44">
        <v>44778</v>
      </c>
      <c r="B2329" s="45">
        <v>0.95833333333333337</v>
      </c>
      <c r="C2329" s="47">
        <v>421.76400000000001</v>
      </c>
      <c r="D2329" s="43" t="str">
        <f t="shared" si="242"/>
        <v>Not Holiday</v>
      </c>
      <c r="E2329" s="43" t="str">
        <f t="shared" si="243"/>
        <v>Weekday</v>
      </c>
      <c r="F2329" s="43">
        <f t="shared" si="244"/>
        <v>8</v>
      </c>
      <c r="G2329" s="43" t="str">
        <f t="shared" si="245"/>
        <v>Summer Super Peak</v>
      </c>
      <c r="H2329" s="43" t="str">
        <f>IF(D2329="Holiday","Off-Peak",IF(E2329="Weekend","Off-Peak",IF(G2329="Summer Super Peak",VLOOKUP(HOUR(B2329),'New Peak Definitions'!$A$4:$B$27,2,TRUE),IF(G2329="No Super Peak",VLOOKUP(HOUR(B2329),'New Peak Definitions'!$D$4:$E$27,2,TRUE)))))</f>
        <v>Off-Peak</v>
      </c>
      <c r="I2329" s="43">
        <f t="shared" si="247"/>
        <v>421.76400000000001</v>
      </c>
      <c r="L2329" s="46">
        <f t="shared" si="246"/>
        <v>421.76400000000001</v>
      </c>
    </row>
    <row r="2330" spans="1:12" x14ac:dyDescent="0.25">
      <c r="A2330" s="44">
        <v>44779</v>
      </c>
      <c r="B2330" s="45">
        <v>0</v>
      </c>
      <c r="C2330" s="47">
        <v>369.71699999999998</v>
      </c>
      <c r="D2330" s="43" t="str">
        <f t="shared" si="242"/>
        <v>Not Holiday</v>
      </c>
      <c r="E2330" s="43" t="str">
        <f t="shared" si="243"/>
        <v>Weekend</v>
      </c>
      <c r="F2330" s="43">
        <f t="shared" si="244"/>
        <v>8</v>
      </c>
      <c r="G2330" s="43" t="str">
        <f t="shared" si="245"/>
        <v>Summer Super Peak</v>
      </c>
      <c r="H2330" s="43" t="str">
        <f>IF(D2330="Holiday","Off-Peak",IF(E2330="Weekend","Off-Peak",IF(G2330="Summer Super Peak",VLOOKUP(HOUR(B2330),'New Peak Definitions'!$A$4:$B$27,2,TRUE),IF(G2330="No Super Peak",VLOOKUP(HOUR(B2330),'New Peak Definitions'!$D$4:$E$27,2,TRUE)))))</f>
        <v>Off-Peak</v>
      </c>
      <c r="I2330" s="43">
        <f t="shared" si="247"/>
        <v>369.71699999999998</v>
      </c>
      <c r="L2330" s="46">
        <f t="shared" si="246"/>
        <v>369.71699999999998</v>
      </c>
    </row>
    <row r="2331" spans="1:12" x14ac:dyDescent="0.25">
      <c r="A2331" s="44">
        <v>44779</v>
      </c>
      <c r="B2331" s="45">
        <v>4.1666666666666664E-2</v>
      </c>
      <c r="C2331" s="47">
        <v>353.96</v>
      </c>
      <c r="D2331" s="43" t="str">
        <f t="shared" si="242"/>
        <v>Not Holiday</v>
      </c>
      <c r="E2331" s="43" t="str">
        <f t="shared" si="243"/>
        <v>Weekend</v>
      </c>
      <c r="F2331" s="43">
        <f t="shared" si="244"/>
        <v>8</v>
      </c>
      <c r="G2331" s="43" t="str">
        <f t="shared" si="245"/>
        <v>Summer Super Peak</v>
      </c>
      <c r="H2331" s="43" t="str">
        <f>IF(D2331="Holiday","Off-Peak",IF(E2331="Weekend","Off-Peak",IF(G2331="Summer Super Peak",VLOOKUP(HOUR(B2331),'New Peak Definitions'!$A$4:$B$27,2,TRUE),IF(G2331="No Super Peak",VLOOKUP(HOUR(B2331),'New Peak Definitions'!$D$4:$E$27,2,TRUE)))))</f>
        <v>Off-Peak</v>
      </c>
      <c r="I2331" s="43">
        <f t="shared" si="247"/>
        <v>353.96</v>
      </c>
      <c r="L2331" s="46">
        <f t="shared" si="246"/>
        <v>353.96</v>
      </c>
    </row>
    <row r="2332" spans="1:12" x14ac:dyDescent="0.25">
      <c r="A2332" s="44">
        <v>44779</v>
      </c>
      <c r="B2332" s="45">
        <v>8.3333333333333329E-2</v>
      </c>
      <c r="C2332" s="47">
        <v>346.10199999999998</v>
      </c>
      <c r="D2332" s="43" t="str">
        <f t="shared" si="242"/>
        <v>Not Holiday</v>
      </c>
      <c r="E2332" s="43" t="str">
        <f t="shared" si="243"/>
        <v>Weekend</v>
      </c>
      <c r="F2332" s="43">
        <f t="shared" si="244"/>
        <v>8</v>
      </c>
      <c r="G2332" s="43" t="str">
        <f t="shared" si="245"/>
        <v>Summer Super Peak</v>
      </c>
      <c r="H2332" s="43" t="str">
        <f>IF(D2332="Holiday","Off-Peak",IF(E2332="Weekend","Off-Peak",IF(G2332="Summer Super Peak",VLOOKUP(HOUR(B2332),'New Peak Definitions'!$A$4:$B$27,2,TRUE),IF(G2332="No Super Peak",VLOOKUP(HOUR(B2332),'New Peak Definitions'!$D$4:$E$27,2,TRUE)))))</f>
        <v>Off-Peak</v>
      </c>
      <c r="I2332" s="43">
        <f t="shared" si="247"/>
        <v>346.10199999999998</v>
      </c>
      <c r="L2332" s="46">
        <f t="shared" si="246"/>
        <v>346.10199999999998</v>
      </c>
    </row>
    <row r="2333" spans="1:12" x14ac:dyDescent="0.25">
      <c r="A2333" s="44">
        <v>44779</v>
      </c>
      <c r="B2333" s="45">
        <v>0.125</v>
      </c>
      <c r="C2333" s="47">
        <v>339.87299999999999</v>
      </c>
      <c r="D2333" s="43" t="str">
        <f t="shared" si="242"/>
        <v>Not Holiday</v>
      </c>
      <c r="E2333" s="43" t="str">
        <f t="shared" si="243"/>
        <v>Weekend</v>
      </c>
      <c r="F2333" s="43">
        <f t="shared" si="244"/>
        <v>8</v>
      </c>
      <c r="G2333" s="43" t="str">
        <f t="shared" si="245"/>
        <v>Summer Super Peak</v>
      </c>
      <c r="H2333" s="43" t="str">
        <f>IF(D2333="Holiday","Off-Peak",IF(E2333="Weekend","Off-Peak",IF(G2333="Summer Super Peak",VLOOKUP(HOUR(B2333),'New Peak Definitions'!$A$4:$B$27,2,TRUE),IF(G2333="No Super Peak",VLOOKUP(HOUR(B2333),'New Peak Definitions'!$D$4:$E$27,2,TRUE)))))</f>
        <v>Off-Peak</v>
      </c>
      <c r="I2333" s="43">
        <f t="shared" si="247"/>
        <v>339.87299999999999</v>
      </c>
      <c r="L2333" s="46">
        <f t="shared" si="246"/>
        <v>339.87299999999999</v>
      </c>
    </row>
    <row r="2334" spans="1:12" x14ac:dyDescent="0.25">
      <c r="A2334" s="44">
        <v>44779</v>
      </c>
      <c r="B2334" s="45">
        <v>0.16666666666666666</v>
      </c>
      <c r="C2334" s="47">
        <v>327.51499999999999</v>
      </c>
      <c r="D2334" s="43" t="str">
        <f t="shared" si="242"/>
        <v>Not Holiday</v>
      </c>
      <c r="E2334" s="43" t="str">
        <f t="shared" si="243"/>
        <v>Weekend</v>
      </c>
      <c r="F2334" s="43">
        <f t="shared" si="244"/>
        <v>8</v>
      </c>
      <c r="G2334" s="43" t="str">
        <f t="shared" si="245"/>
        <v>Summer Super Peak</v>
      </c>
      <c r="H2334" s="43" t="str">
        <f>IF(D2334="Holiday","Off-Peak",IF(E2334="Weekend","Off-Peak",IF(G2334="Summer Super Peak",VLOOKUP(HOUR(B2334),'New Peak Definitions'!$A$4:$B$27,2,TRUE),IF(G2334="No Super Peak",VLOOKUP(HOUR(B2334),'New Peak Definitions'!$D$4:$E$27,2,TRUE)))))</f>
        <v>Off-Peak</v>
      </c>
      <c r="I2334" s="43">
        <f t="shared" si="247"/>
        <v>327.51499999999999</v>
      </c>
      <c r="L2334" s="46">
        <f t="shared" si="246"/>
        <v>327.51499999999999</v>
      </c>
    </row>
    <row r="2335" spans="1:12" x14ac:dyDescent="0.25">
      <c r="A2335" s="44">
        <v>44779</v>
      </c>
      <c r="B2335" s="45">
        <v>0.20833333333333334</v>
      </c>
      <c r="C2335" s="47">
        <v>328.20499999999998</v>
      </c>
      <c r="D2335" s="43" t="str">
        <f t="shared" si="242"/>
        <v>Not Holiday</v>
      </c>
      <c r="E2335" s="43" t="str">
        <f t="shared" si="243"/>
        <v>Weekend</v>
      </c>
      <c r="F2335" s="43">
        <f t="shared" si="244"/>
        <v>8</v>
      </c>
      <c r="G2335" s="43" t="str">
        <f t="shared" si="245"/>
        <v>Summer Super Peak</v>
      </c>
      <c r="H2335" s="43" t="str">
        <f>IF(D2335="Holiday","Off-Peak",IF(E2335="Weekend","Off-Peak",IF(G2335="Summer Super Peak",VLOOKUP(HOUR(B2335),'New Peak Definitions'!$A$4:$B$27,2,TRUE),IF(G2335="No Super Peak",VLOOKUP(HOUR(B2335),'New Peak Definitions'!$D$4:$E$27,2,TRUE)))))</f>
        <v>Off-Peak</v>
      </c>
      <c r="I2335" s="43">
        <f t="shared" si="247"/>
        <v>328.20499999999998</v>
      </c>
      <c r="L2335" s="46">
        <f t="shared" si="246"/>
        <v>328.20499999999998</v>
      </c>
    </row>
    <row r="2336" spans="1:12" x14ac:dyDescent="0.25">
      <c r="A2336" s="44">
        <v>44779</v>
      </c>
      <c r="B2336" s="45">
        <v>0.25</v>
      </c>
      <c r="C2336" s="47">
        <v>351.24799999999999</v>
      </c>
      <c r="D2336" s="43" t="str">
        <f t="shared" si="242"/>
        <v>Not Holiday</v>
      </c>
      <c r="E2336" s="43" t="str">
        <f t="shared" si="243"/>
        <v>Weekend</v>
      </c>
      <c r="F2336" s="43">
        <f t="shared" si="244"/>
        <v>8</v>
      </c>
      <c r="G2336" s="43" t="str">
        <f t="shared" si="245"/>
        <v>Summer Super Peak</v>
      </c>
      <c r="H2336" s="43" t="str">
        <f>IF(D2336="Holiday","Off-Peak",IF(E2336="Weekend","Off-Peak",IF(G2336="Summer Super Peak",VLOOKUP(HOUR(B2336),'New Peak Definitions'!$A$4:$B$27,2,TRUE),IF(G2336="No Super Peak",VLOOKUP(HOUR(B2336),'New Peak Definitions'!$D$4:$E$27,2,TRUE)))))</f>
        <v>Off-Peak</v>
      </c>
      <c r="I2336" s="43">
        <f t="shared" si="247"/>
        <v>351.24799999999999</v>
      </c>
      <c r="L2336" s="46">
        <f t="shared" si="246"/>
        <v>351.24799999999999</v>
      </c>
    </row>
    <row r="2337" spans="1:12" x14ac:dyDescent="0.25">
      <c r="A2337" s="44">
        <v>44779</v>
      </c>
      <c r="B2337" s="45">
        <v>0.29166666666666669</v>
      </c>
      <c r="C2337" s="47">
        <v>382.33</v>
      </c>
      <c r="D2337" s="43" t="str">
        <f t="shared" si="242"/>
        <v>Not Holiday</v>
      </c>
      <c r="E2337" s="43" t="str">
        <f t="shared" si="243"/>
        <v>Weekend</v>
      </c>
      <c r="F2337" s="43">
        <f t="shared" si="244"/>
        <v>8</v>
      </c>
      <c r="G2337" s="43" t="str">
        <f t="shared" si="245"/>
        <v>Summer Super Peak</v>
      </c>
      <c r="H2337" s="43" t="str">
        <f>IF(D2337="Holiday","Off-Peak",IF(E2337="Weekend","Off-Peak",IF(G2337="Summer Super Peak",VLOOKUP(HOUR(B2337),'New Peak Definitions'!$A$4:$B$27,2,TRUE),IF(G2337="No Super Peak",VLOOKUP(HOUR(B2337),'New Peak Definitions'!$D$4:$E$27,2,TRUE)))))</f>
        <v>Off-Peak</v>
      </c>
      <c r="I2337" s="43">
        <f t="shared" si="247"/>
        <v>382.33</v>
      </c>
      <c r="L2337" s="46">
        <f t="shared" si="246"/>
        <v>382.33</v>
      </c>
    </row>
    <row r="2338" spans="1:12" x14ac:dyDescent="0.25">
      <c r="A2338" s="44">
        <v>44779</v>
      </c>
      <c r="B2338" s="45">
        <v>0.33333333333333331</v>
      </c>
      <c r="C2338" s="47">
        <v>390.392</v>
      </c>
      <c r="D2338" s="43" t="str">
        <f t="shared" si="242"/>
        <v>Not Holiday</v>
      </c>
      <c r="E2338" s="43" t="str">
        <f t="shared" si="243"/>
        <v>Weekend</v>
      </c>
      <c r="F2338" s="43">
        <f t="shared" si="244"/>
        <v>8</v>
      </c>
      <c r="G2338" s="43" t="str">
        <f t="shared" si="245"/>
        <v>Summer Super Peak</v>
      </c>
      <c r="H2338" s="43" t="str">
        <f>IF(D2338="Holiday","Off-Peak",IF(E2338="Weekend","Off-Peak",IF(G2338="Summer Super Peak",VLOOKUP(HOUR(B2338),'New Peak Definitions'!$A$4:$B$27,2,TRUE),IF(G2338="No Super Peak",VLOOKUP(HOUR(B2338),'New Peak Definitions'!$D$4:$E$27,2,TRUE)))))</f>
        <v>Off-Peak</v>
      </c>
      <c r="I2338" s="43">
        <f t="shared" si="247"/>
        <v>390.392</v>
      </c>
      <c r="L2338" s="46">
        <f t="shared" si="246"/>
        <v>390.392</v>
      </c>
    </row>
    <row r="2339" spans="1:12" x14ac:dyDescent="0.25">
      <c r="A2339" s="44">
        <v>44779</v>
      </c>
      <c r="B2339" s="45">
        <v>0.375</v>
      </c>
      <c r="C2339" s="47">
        <v>420.678</v>
      </c>
      <c r="D2339" s="43" t="str">
        <f t="shared" si="242"/>
        <v>Not Holiday</v>
      </c>
      <c r="E2339" s="43" t="str">
        <f t="shared" si="243"/>
        <v>Weekend</v>
      </c>
      <c r="F2339" s="43">
        <f t="shared" si="244"/>
        <v>8</v>
      </c>
      <c r="G2339" s="43" t="str">
        <f t="shared" si="245"/>
        <v>Summer Super Peak</v>
      </c>
      <c r="H2339" s="43" t="str">
        <f>IF(D2339="Holiday","Off-Peak",IF(E2339="Weekend","Off-Peak",IF(G2339="Summer Super Peak",VLOOKUP(HOUR(B2339),'New Peak Definitions'!$A$4:$B$27,2,TRUE),IF(G2339="No Super Peak",VLOOKUP(HOUR(B2339),'New Peak Definitions'!$D$4:$E$27,2,TRUE)))))</f>
        <v>Off-Peak</v>
      </c>
      <c r="I2339" s="43">
        <f t="shared" si="247"/>
        <v>420.678</v>
      </c>
      <c r="L2339" s="46">
        <f t="shared" si="246"/>
        <v>420.678</v>
      </c>
    </row>
    <row r="2340" spans="1:12" x14ac:dyDescent="0.25">
      <c r="A2340" s="44">
        <v>44779</v>
      </c>
      <c r="B2340" s="45">
        <v>0.41666666666666669</v>
      </c>
      <c r="C2340" s="47">
        <v>433.02499999999998</v>
      </c>
      <c r="D2340" s="43" t="str">
        <f t="shared" si="242"/>
        <v>Not Holiday</v>
      </c>
      <c r="E2340" s="43" t="str">
        <f t="shared" si="243"/>
        <v>Weekend</v>
      </c>
      <c r="F2340" s="43">
        <f t="shared" si="244"/>
        <v>8</v>
      </c>
      <c r="G2340" s="43" t="str">
        <f t="shared" si="245"/>
        <v>Summer Super Peak</v>
      </c>
      <c r="H2340" s="43" t="str">
        <f>IF(D2340="Holiday","Off-Peak",IF(E2340="Weekend","Off-Peak",IF(G2340="Summer Super Peak",VLOOKUP(HOUR(B2340),'New Peak Definitions'!$A$4:$B$27,2,TRUE),IF(G2340="No Super Peak",VLOOKUP(HOUR(B2340),'New Peak Definitions'!$D$4:$E$27,2,TRUE)))))</f>
        <v>Off-Peak</v>
      </c>
      <c r="I2340" s="43">
        <f t="shared" si="247"/>
        <v>433.02499999999998</v>
      </c>
      <c r="L2340" s="46">
        <f t="shared" si="246"/>
        <v>433.02499999999998</v>
      </c>
    </row>
    <row r="2341" spans="1:12" x14ac:dyDescent="0.25">
      <c r="A2341" s="44">
        <v>44779</v>
      </c>
      <c r="B2341" s="45">
        <v>0.45833333333333331</v>
      </c>
      <c r="C2341" s="47">
        <v>428.66500000000002</v>
      </c>
      <c r="D2341" s="43" t="str">
        <f t="shared" si="242"/>
        <v>Not Holiday</v>
      </c>
      <c r="E2341" s="43" t="str">
        <f t="shared" si="243"/>
        <v>Weekend</v>
      </c>
      <c r="F2341" s="43">
        <f t="shared" si="244"/>
        <v>8</v>
      </c>
      <c r="G2341" s="43" t="str">
        <f t="shared" si="245"/>
        <v>Summer Super Peak</v>
      </c>
      <c r="H2341" s="43" t="str">
        <f>IF(D2341="Holiday","Off-Peak",IF(E2341="Weekend","Off-Peak",IF(G2341="Summer Super Peak",VLOOKUP(HOUR(B2341),'New Peak Definitions'!$A$4:$B$27,2,TRUE),IF(G2341="No Super Peak",VLOOKUP(HOUR(B2341),'New Peak Definitions'!$D$4:$E$27,2,TRUE)))))</f>
        <v>Off-Peak</v>
      </c>
      <c r="I2341" s="43">
        <f t="shared" si="247"/>
        <v>428.66500000000002</v>
      </c>
      <c r="L2341" s="46">
        <f t="shared" si="246"/>
        <v>428.66500000000002</v>
      </c>
    </row>
    <row r="2342" spans="1:12" x14ac:dyDescent="0.25">
      <c r="A2342" s="44">
        <v>44779</v>
      </c>
      <c r="B2342" s="45">
        <v>0.5</v>
      </c>
      <c r="C2342" s="47">
        <v>422.53699999999998</v>
      </c>
      <c r="D2342" s="43" t="str">
        <f t="shared" si="242"/>
        <v>Not Holiday</v>
      </c>
      <c r="E2342" s="43" t="str">
        <f t="shared" si="243"/>
        <v>Weekend</v>
      </c>
      <c r="F2342" s="43">
        <f t="shared" si="244"/>
        <v>8</v>
      </c>
      <c r="G2342" s="43" t="str">
        <f t="shared" si="245"/>
        <v>Summer Super Peak</v>
      </c>
      <c r="H2342" s="43" t="str">
        <f>IF(D2342="Holiday","Off-Peak",IF(E2342="Weekend","Off-Peak",IF(G2342="Summer Super Peak",VLOOKUP(HOUR(B2342),'New Peak Definitions'!$A$4:$B$27,2,TRUE),IF(G2342="No Super Peak",VLOOKUP(HOUR(B2342),'New Peak Definitions'!$D$4:$E$27,2,TRUE)))))</f>
        <v>Off-Peak</v>
      </c>
      <c r="I2342" s="43">
        <f t="shared" si="247"/>
        <v>422.53699999999998</v>
      </c>
      <c r="L2342" s="46">
        <f t="shared" si="246"/>
        <v>422.53699999999998</v>
      </c>
    </row>
    <row r="2343" spans="1:12" x14ac:dyDescent="0.25">
      <c r="A2343" s="44">
        <v>44779</v>
      </c>
      <c r="B2343" s="45">
        <v>0.54166666666666663</v>
      </c>
      <c r="C2343" s="47">
        <v>421.50900000000001</v>
      </c>
      <c r="D2343" s="43" t="str">
        <f t="shared" si="242"/>
        <v>Not Holiday</v>
      </c>
      <c r="E2343" s="43" t="str">
        <f t="shared" si="243"/>
        <v>Weekend</v>
      </c>
      <c r="F2343" s="43">
        <f t="shared" si="244"/>
        <v>8</v>
      </c>
      <c r="G2343" s="43" t="str">
        <f t="shared" si="245"/>
        <v>Summer Super Peak</v>
      </c>
      <c r="H2343" s="43" t="str">
        <f>IF(D2343="Holiday","Off-Peak",IF(E2343="Weekend","Off-Peak",IF(G2343="Summer Super Peak",VLOOKUP(HOUR(B2343),'New Peak Definitions'!$A$4:$B$27,2,TRUE),IF(G2343="No Super Peak",VLOOKUP(HOUR(B2343),'New Peak Definitions'!$D$4:$E$27,2,TRUE)))))</f>
        <v>Off-Peak</v>
      </c>
      <c r="I2343" s="43">
        <f t="shared" si="247"/>
        <v>421.50900000000001</v>
      </c>
      <c r="L2343" s="46">
        <f t="shared" si="246"/>
        <v>421.50900000000001</v>
      </c>
    </row>
    <row r="2344" spans="1:12" x14ac:dyDescent="0.25">
      <c r="A2344" s="44">
        <v>44779</v>
      </c>
      <c r="B2344" s="45">
        <v>0.58333333333333337</v>
      </c>
      <c r="C2344" s="47">
        <v>421.80599999999998</v>
      </c>
      <c r="D2344" s="43" t="str">
        <f t="shared" si="242"/>
        <v>Not Holiday</v>
      </c>
      <c r="E2344" s="43" t="str">
        <f t="shared" si="243"/>
        <v>Weekend</v>
      </c>
      <c r="F2344" s="43">
        <f t="shared" si="244"/>
        <v>8</v>
      </c>
      <c r="G2344" s="43" t="str">
        <f t="shared" si="245"/>
        <v>Summer Super Peak</v>
      </c>
      <c r="H2344" s="43" t="str">
        <f>IF(D2344="Holiday","Off-Peak",IF(E2344="Weekend","Off-Peak",IF(G2344="Summer Super Peak",VLOOKUP(HOUR(B2344),'New Peak Definitions'!$A$4:$B$27,2,TRUE),IF(G2344="No Super Peak",VLOOKUP(HOUR(B2344),'New Peak Definitions'!$D$4:$E$27,2,TRUE)))))</f>
        <v>Off-Peak</v>
      </c>
      <c r="I2344" s="43">
        <f t="shared" si="247"/>
        <v>421.80599999999998</v>
      </c>
      <c r="L2344" s="46">
        <f t="shared" si="246"/>
        <v>421.80599999999998</v>
      </c>
    </row>
    <row r="2345" spans="1:12" x14ac:dyDescent="0.25">
      <c r="A2345" s="44">
        <v>44779</v>
      </c>
      <c r="B2345" s="45">
        <v>0.625</v>
      </c>
      <c r="C2345" s="47">
        <v>404.44600000000003</v>
      </c>
      <c r="D2345" s="43" t="str">
        <f t="shared" si="242"/>
        <v>Not Holiday</v>
      </c>
      <c r="E2345" s="43" t="str">
        <f t="shared" si="243"/>
        <v>Weekend</v>
      </c>
      <c r="F2345" s="43">
        <f t="shared" si="244"/>
        <v>8</v>
      </c>
      <c r="G2345" s="43" t="str">
        <f t="shared" si="245"/>
        <v>Summer Super Peak</v>
      </c>
      <c r="H2345" s="43" t="str">
        <f>IF(D2345="Holiday","Off-Peak",IF(E2345="Weekend","Off-Peak",IF(G2345="Summer Super Peak",VLOOKUP(HOUR(B2345),'New Peak Definitions'!$A$4:$B$27,2,TRUE),IF(G2345="No Super Peak",VLOOKUP(HOUR(B2345),'New Peak Definitions'!$D$4:$E$27,2,TRUE)))))</f>
        <v>Off-Peak</v>
      </c>
      <c r="I2345" s="43">
        <f t="shared" si="247"/>
        <v>404.44600000000003</v>
      </c>
      <c r="L2345" s="46">
        <f t="shared" si="246"/>
        <v>404.44600000000003</v>
      </c>
    </row>
    <row r="2346" spans="1:12" x14ac:dyDescent="0.25">
      <c r="A2346" s="44">
        <v>44779</v>
      </c>
      <c r="B2346" s="45">
        <v>0.66666666666666663</v>
      </c>
      <c r="C2346" s="47">
        <v>400.75</v>
      </c>
      <c r="D2346" s="43" t="str">
        <f t="shared" si="242"/>
        <v>Not Holiday</v>
      </c>
      <c r="E2346" s="43" t="str">
        <f t="shared" si="243"/>
        <v>Weekend</v>
      </c>
      <c r="F2346" s="43">
        <f t="shared" si="244"/>
        <v>8</v>
      </c>
      <c r="G2346" s="43" t="str">
        <f t="shared" si="245"/>
        <v>Summer Super Peak</v>
      </c>
      <c r="H2346" s="43" t="str">
        <f>IF(D2346="Holiday","Off-Peak",IF(E2346="Weekend","Off-Peak",IF(G2346="Summer Super Peak",VLOOKUP(HOUR(B2346),'New Peak Definitions'!$A$4:$B$27,2,TRUE),IF(G2346="No Super Peak",VLOOKUP(HOUR(B2346),'New Peak Definitions'!$D$4:$E$27,2,TRUE)))))</f>
        <v>Off-Peak</v>
      </c>
      <c r="I2346" s="43">
        <f t="shared" si="247"/>
        <v>400.75</v>
      </c>
      <c r="L2346" s="46">
        <f t="shared" si="246"/>
        <v>400.75</v>
      </c>
    </row>
    <row r="2347" spans="1:12" x14ac:dyDescent="0.25">
      <c r="A2347" s="44">
        <v>44779</v>
      </c>
      <c r="B2347" s="45">
        <v>0.70833333333333337</v>
      </c>
      <c r="C2347" s="47">
        <v>394.62299999999999</v>
      </c>
      <c r="D2347" s="43" t="str">
        <f t="shared" si="242"/>
        <v>Not Holiday</v>
      </c>
      <c r="E2347" s="43" t="str">
        <f t="shared" si="243"/>
        <v>Weekend</v>
      </c>
      <c r="F2347" s="43">
        <f t="shared" si="244"/>
        <v>8</v>
      </c>
      <c r="G2347" s="43" t="str">
        <f t="shared" si="245"/>
        <v>Summer Super Peak</v>
      </c>
      <c r="H2347" s="43" t="str">
        <f>IF(D2347="Holiday","Off-Peak",IF(E2347="Weekend","Off-Peak",IF(G2347="Summer Super Peak",VLOOKUP(HOUR(B2347),'New Peak Definitions'!$A$4:$B$27,2,TRUE),IF(G2347="No Super Peak",VLOOKUP(HOUR(B2347),'New Peak Definitions'!$D$4:$E$27,2,TRUE)))))</f>
        <v>Off-Peak</v>
      </c>
      <c r="I2347" s="43">
        <f t="shared" si="247"/>
        <v>394.62299999999999</v>
      </c>
      <c r="L2347" s="46">
        <f t="shared" si="246"/>
        <v>394.62299999999999</v>
      </c>
    </row>
    <row r="2348" spans="1:12" x14ac:dyDescent="0.25">
      <c r="A2348" s="44">
        <v>44779</v>
      </c>
      <c r="B2348" s="45">
        <v>0.75</v>
      </c>
      <c r="C2348" s="47">
        <v>389.66399999999999</v>
      </c>
      <c r="D2348" s="43" t="str">
        <f t="shared" si="242"/>
        <v>Not Holiday</v>
      </c>
      <c r="E2348" s="43" t="str">
        <f t="shared" si="243"/>
        <v>Weekend</v>
      </c>
      <c r="F2348" s="43">
        <f t="shared" si="244"/>
        <v>8</v>
      </c>
      <c r="G2348" s="43" t="str">
        <f t="shared" si="245"/>
        <v>Summer Super Peak</v>
      </c>
      <c r="H2348" s="43" t="str">
        <f>IF(D2348="Holiday","Off-Peak",IF(E2348="Weekend","Off-Peak",IF(G2348="Summer Super Peak",VLOOKUP(HOUR(B2348),'New Peak Definitions'!$A$4:$B$27,2,TRUE),IF(G2348="No Super Peak",VLOOKUP(HOUR(B2348),'New Peak Definitions'!$D$4:$E$27,2,TRUE)))))</f>
        <v>Off-Peak</v>
      </c>
      <c r="I2348" s="43">
        <f t="shared" si="247"/>
        <v>389.66399999999999</v>
      </c>
      <c r="L2348" s="46">
        <f t="shared" si="246"/>
        <v>389.66399999999999</v>
      </c>
    </row>
    <row r="2349" spans="1:12" x14ac:dyDescent="0.25">
      <c r="A2349" s="44">
        <v>44779</v>
      </c>
      <c r="B2349" s="45">
        <v>0.79166666666666663</v>
      </c>
      <c r="C2349" s="47">
        <v>382.05200000000002</v>
      </c>
      <c r="D2349" s="43" t="str">
        <f t="shared" si="242"/>
        <v>Not Holiday</v>
      </c>
      <c r="E2349" s="43" t="str">
        <f t="shared" si="243"/>
        <v>Weekend</v>
      </c>
      <c r="F2349" s="43">
        <f t="shared" si="244"/>
        <v>8</v>
      </c>
      <c r="G2349" s="43" t="str">
        <f t="shared" si="245"/>
        <v>Summer Super Peak</v>
      </c>
      <c r="H2349" s="43" t="str">
        <f>IF(D2349="Holiday","Off-Peak",IF(E2349="Weekend","Off-Peak",IF(G2349="Summer Super Peak",VLOOKUP(HOUR(B2349),'New Peak Definitions'!$A$4:$B$27,2,TRUE),IF(G2349="No Super Peak",VLOOKUP(HOUR(B2349),'New Peak Definitions'!$D$4:$E$27,2,TRUE)))))</f>
        <v>Off-Peak</v>
      </c>
      <c r="I2349" s="43">
        <f t="shared" si="247"/>
        <v>382.05200000000002</v>
      </c>
      <c r="L2349" s="46">
        <f t="shared" si="246"/>
        <v>382.05200000000002</v>
      </c>
    </row>
    <row r="2350" spans="1:12" x14ac:dyDescent="0.25">
      <c r="A2350" s="44">
        <v>44779</v>
      </c>
      <c r="B2350" s="45">
        <v>0.83333333333333337</v>
      </c>
      <c r="C2350" s="47">
        <v>359.39800000000002</v>
      </c>
      <c r="D2350" s="43" t="str">
        <f t="shared" si="242"/>
        <v>Not Holiday</v>
      </c>
      <c r="E2350" s="43" t="str">
        <f t="shared" si="243"/>
        <v>Weekend</v>
      </c>
      <c r="F2350" s="43">
        <f t="shared" si="244"/>
        <v>8</v>
      </c>
      <c r="G2350" s="43" t="str">
        <f t="shared" si="245"/>
        <v>Summer Super Peak</v>
      </c>
      <c r="H2350" s="43" t="str">
        <f>IF(D2350="Holiday","Off-Peak",IF(E2350="Weekend","Off-Peak",IF(G2350="Summer Super Peak",VLOOKUP(HOUR(B2350),'New Peak Definitions'!$A$4:$B$27,2,TRUE),IF(G2350="No Super Peak",VLOOKUP(HOUR(B2350),'New Peak Definitions'!$D$4:$E$27,2,TRUE)))))</f>
        <v>Off-Peak</v>
      </c>
      <c r="I2350" s="43">
        <f t="shared" si="247"/>
        <v>359.39800000000002</v>
      </c>
      <c r="L2350" s="46">
        <f t="shared" si="246"/>
        <v>359.39800000000002</v>
      </c>
    </row>
    <row r="2351" spans="1:12" x14ac:dyDescent="0.25">
      <c r="A2351" s="44">
        <v>44779</v>
      </c>
      <c r="B2351" s="45">
        <v>0.875</v>
      </c>
      <c r="C2351" s="47">
        <v>340.68099999999998</v>
      </c>
      <c r="D2351" s="43" t="str">
        <f t="shared" si="242"/>
        <v>Not Holiday</v>
      </c>
      <c r="E2351" s="43" t="str">
        <f t="shared" si="243"/>
        <v>Weekend</v>
      </c>
      <c r="F2351" s="43">
        <f t="shared" si="244"/>
        <v>8</v>
      </c>
      <c r="G2351" s="43" t="str">
        <f t="shared" si="245"/>
        <v>Summer Super Peak</v>
      </c>
      <c r="H2351" s="43" t="str">
        <f>IF(D2351="Holiday","Off-Peak",IF(E2351="Weekend","Off-Peak",IF(G2351="Summer Super Peak",VLOOKUP(HOUR(B2351),'New Peak Definitions'!$A$4:$B$27,2,TRUE),IF(G2351="No Super Peak",VLOOKUP(HOUR(B2351),'New Peak Definitions'!$D$4:$E$27,2,TRUE)))))</f>
        <v>Off-Peak</v>
      </c>
      <c r="I2351" s="43">
        <f t="shared" si="247"/>
        <v>340.68099999999998</v>
      </c>
      <c r="L2351" s="46">
        <f t="shared" si="246"/>
        <v>340.68099999999998</v>
      </c>
    </row>
    <row r="2352" spans="1:12" x14ac:dyDescent="0.25">
      <c r="A2352" s="44">
        <v>44779</v>
      </c>
      <c r="B2352" s="45">
        <v>0.91666666666666663</v>
      </c>
      <c r="C2352" s="47">
        <v>317.85500000000002</v>
      </c>
      <c r="D2352" s="43" t="str">
        <f t="shared" si="242"/>
        <v>Not Holiday</v>
      </c>
      <c r="E2352" s="43" t="str">
        <f t="shared" si="243"/>
        <v>Weekend</v>
      </c>
      <c r="F2352" s="43">
        <f t="shared" si="244"/>
        <v>8</v>
      </c>
      <c r="G2352" s="43" t="str">
        <f t="shared" si="245"/>
        <v>Summer Super Peak</v>
      </c>
      <c r="H2352" s="43" t="str">
        <f>IF(D2352="Holiday","Off-Peak",IF(E2352="Weekend","Off-Peak",IF(G2352="Summer Super Peak",VLOOKUP(HOUR(B2352),'New Peak Definitions'!$A$4:$B$27,2,TRUE),IF(G2352="No Super Peak",VLOOKUP(HOUR(B2352),'New Peak Definitions'!$D$4:$E$27,2,TRUE)))))</f>
        <v>Off-Peak</v>
      </c>
      <c r="I2352" s="43">
        <f t="shared" si="247"/>
        <v>317.85500000000002</v>
      </c>
      <c r="L2352" s="46">
        <f t="shared" si="246"/>
        <v>317.85500000000002</v>
      </c>
    </row>
    <row r="2353" spans="1:12" x14ac:dyDescent="0.25">
      <c r="A2353" s="44">
        <v>44779</v>
      </c>
      <c r="B2353" s="45">
        <v>0.95833333333333337</v>
      </c>
      <c r="C2353" s="47">
        <v>299.96800000000002</v>
      </c>
      <c r="D2353" s="43" t="str">
        <f t="shared" si="242"/>
        <v>Not Holiday</v>
      </c>
      <c r="E2353" s="43" t="str">
        <f t="shared" si="243"/>
        <v>Weekend</v>
      </c>
      <c r="F2353" s="43">
        <f t="shared" si="244"/>
        <v>8</v>
      </c>
      <c r="G2353" s="43" t="str">
        <f t="shared" si="245"/>
        <v>Summer Super Peak</v>
      </c>
      <c r="H2353" s="43" t="str">
        <f>IF(D2353="Holiday","Off-Peak",IF(E2353="Weekend","Off-Peak",IF(G2353="Summer Super Peak",VLOOKUP(HOUR(B2353),'New Peak Definitions'!$A$4:$B$27,2,TRUE),IF(G2353="No Super Peak",VLOOKUP(HOUR(B2353),'New Peak Definitions'!$D$4:$E$27,2,TRUE)))))</f>
        <v>Off-Peak</v>
      </c>
      <c r="I2353" s="43">
        <f t="shared" si="247"/>
        <v>299.96800000000002</v>
      </c>
      <c r="L2353" s="46">
        <f t="shared" si="246"/>
        <v>299.96800000000002</v>
      </c>
    </row>
    <row r="2354" spans="1:12" x14ac:dyDescent="0.25">
      <c r="A2354" s="44">
        <v>44780</v>
      </c>
      <c r="B2354" s="45">
        <v>0</v>
      </c>
      <c r="C2354" s="47">
        <v>287.40800000000002</v>
      </c>
      <c r="D2354" s="43" t="str">
        <f t="shared" si="242"/>
        <v>Not Holiday</v>
      </c>
      <c r="E2354" s="43" t="str">
        <f t="shared" si="243"/>
        <v>Weekend</v>
      </c>
      <c r="F2354" s="43">
        <f t="shared" si="244"/>
        <v>8</v>
      </c>
      <c r="G2354" s="43" t="str">
        <f t="shared" si="245"/>
        <v>Summer Super Peak</v>
      </c>
      <c r="H2354" s="43" t="str">
        <f>IF(D2354="Holiday","Off-Peak",IF(E2354="Weekend","Off-Peak",IF(G2354="Summer Super Peak",VLOOKUP(HOUR(B2354),'New Peak Definitions'!$A$4:$B$27,2,TRUE),IF(G2354="No Super Peak",VLOOKUP(HOUR(B2354),'New Peak Definitions'!$D$4:$E$27,2,TRUE)))))</f>
        <v>Off-Peak</v>
      </c>
      <c r="I2354" s="43">
        <f t="shared" si="247"/>
        <v>287.40800000000002</v>
      </c>
      <c r="L2354" s="46">
        <f t="shared" si="246"/>
        <v>287.40800000000002</v>
      </c>
    </row>
    <row r="2355" spans="1:12" x14ac:dyDescent="0.25">
      <c r="A2355" s="44">
        <v>44780</v>
      </c>
      <c r="B2355" s="45">
        <v>4.1666666666666664E-2</v>
      </c>
      <c r="C2355" s="47">
        <v>281.887</v>
      </c>
      <c r="D2355" s="43" t="str">
        <f t="shared" si="242"/>
        <v>Not Holiday</v>
      </c>
      <c r="E2355" s="43" t="str">
        <f t="shared" si="243"/>
        <v>Weekend</v>
      </c>
      <c r="F2355" s="43">
        <f t="shared" si="244"/>
        <v>8</v>
      </c>
      <c r="G2355" s="43" t="str">
        <f t="shared" si="245"/>
        <v>Summer Super Peak</v>
      </c>
      <c r="H2355" s="43" t="str">
        <f>IF(D2355="Holiday","Off-Peak",IF(E2355="Weekend","Off-Peak",IF(G2355="Summer Super Peak",VLOOKUP(HOUR(B2355),'New Peak Definitions'!$A$4:$B$27,2,TRUE),IF(G2355="No Super Peak",VLOOKUP(HOUR(B2355),'New Peak Definitions'!$D$4:$E$27,2,TRUE)))))</f>
        <v>Off-Peak</v>
      </c>
      <c r="I2355" s="43">
        <f t="shared" si="247"/>
        <v>281.887</v>
      </c>
      <c r="L2355" s="46">
        <f t="shared" si="246"/>
        <v>281.887</v>
      </c>
    </row>
    <row r="2356" spans="1:12" x14ac:dyDescent="0.25">
      <c r="A2356" s="44">
        <v>44780</v>
      </c>
      <c r="B2356" s="45">
        <v>8.3333333333333329E-2</v>
      </c>
      <c r="C2356" s="47">
        <v>274.21100000000001</v>
      </c>
      <c r="D2356" s="43" t="str">
        <f t="shared" si="242"/>
        <v>Not Holiday</v>
      </c>
      <c r="E2356" s="43" t="str">
        <f t="shared" si="243"/>
        <v>Weekend</v>
      </c>
      <c r="F2356" s="43">
        <f t="shared" si="244"/>
        <v>8</v>
      </c>
      <c r="G2356" s="43" t="str">
        <f t="shared" si="245"/>
        <v>Summer Super Peak</v>
      </c>
      <c r="H2356" s="43" t="str">
        <f>IF(D2356="Holiday","Off-Peak",IF(E2356="Weekend","Off-Peak",IF(G2356="Summer Super Peak",VLOOKUP(HOUR(B2356),'New Peak Definitions'!$A$4:$B$27,2,TRUE),IF(G2356="No Super Peak",VLOOKUP(HOUR(B2356),'New Peak Definitions'!$D$4:$E$27,2,TRUE)))))</f>
        <v>Off-Peak</v>
      </c>
      <c r="I2356" s="43">
        <f t="shared" si="247"/>
        <v>274.21100000000001</v>
      </c>
      <c r="L2356" s="46">
        <f t="shared" si="246"/>
        <v>274.21100000000001</v>
      </c>
    </row>
    <row r="2357" spans="1:12" x14ac:dyDescent="0.25">
      <c r="A2357" s="44">
        <v>44780</v>
      </c>
      <c r="B2357" s="45">
        <v>0.125</v>
      </c>
      <c r="C2357" s="47">
        <v>269.99700000000001</v>
      </c>
      <c r="D2357" s="43" t="str">
        <f t="shared" si="242"/>
        <v>Not Holiday</v>
      </c>
      <c r="E2357" s="43" t="str">
        <f t="shared" si="243"/>
        <v>Weekend</v>
      </c>
      <c r="F2357" s="43">
        <f t="shared" si="244"/>
        <v>8</v>
      </c>
      <c r="G2357" s="43" t="str">
        <f t="shared" si="245"/>
        <v>Summer Super Peak</v>
      </c>
      <c r="H2357" s="43" t="str">
        <f>IF(D2357="Holiday","Off-Peak",IF(E2357="Weekend","Off-Peak",IF(G2357="Summer Super Peak",VLOOKUP(HOUR(B2357),'New Peak Definitions'!$A$4:$B$27,2,TRUE),IF(G2357="No Super Peak",VLOOKUP(HOUR(B2357),'New Peak Definitions'!$D$4:$E$27,2,TRUE)))))</f>
        <v>Off-Peak</v>
      </c>
      <c r="I2357" s="43">
        <f t="shared" si="247"/>
        <v>269.99700000000001</v>
      </c>
      <c r="L2357" s="46">
        <f t="shared" si="246"/>
        <v>269.99700000000001</v>
      </c>
    </row>
    <row r="2358" spans="1:12" x14ac:dyDescent="0.25">
      <c r="A2358" s="44">
        <v>44780</v>
      </c>
      <c r="B2358" s="45">
        <v>0.16666666666666666</v>
      </c>
      <c r="C2358" s="47">
        <v>264.83499999999998</v>
      </c>
      <c r="D2358" s="43" t="str">
        <f t="shared" si="242"/>
        <v>Not Holiday</v>
      </c>
      <c r="E2358" s="43" t="str">
        <f t="shared" si="243"/>
        <v>Weekend</v>
      </c>
      <c r="F2358" s="43">
        <f t="shared" si="244"/>
        <v>8</v>
      </c>
      <c r="G2358" s="43" t="str">
        <f t="shared" si="245"/>
        <v>Summer Super Peak</v>
      </c>
      <c r="H2358" s="43" t="str">
        <f>IF(D2358="Holiday","Off-Peak",IF(E2358="Weekend","Off-Peak",IF(G2358="Summer Super Peak",VLOOKUP(HOUR(B2358),'New Peak Definitions'!$A$4:$B$27,2,TRUE),IF(G2358="No Super Peak",VLOOKUP(HOUR(B2358),'New Peak Definitions'!$D$4:$E$27,2,TRUE)))))</f>
        <v>Off-Peak</v>
      </c>
      <c r="I2358" s="43">
        <f t="shared" si="247"/>
        <v>264.83499999999998</v>
      </c>
      <c r="L2358" s="46">
        <f t="shared" si="246"/>
        <v>264.83499999999998</v>
      </c>
    </row>
    <row r="2359" spans="1:12" x14ac:dyDescent="0.25">
      <c r="A2359" s="44">
        <v>44780</v>
      </c>
      <c r="B2359" s="45">
        <v>0.20833333333333334</v>
      </c>
      <c r="C2359" s="47">
        <v>256.858</v>
      </c>
      <c r="D2359" s="43" t="str">
        <f t="shared" si="242"/>
        <v>Not Holiday</v>
      </c>
      <c r="E2359" s="43" t="str">
        <f t="shared" si="243"/>
        <v>Weekend</v>
      </c>
      <c r="F2359" s="43">
        <f t="shared" si="244"/>
        <v>8</v>
      </c>
      <c r="G2359" s="43" t="str">
        <f t="shared" si="245"/>
        <v>Summer Super Peak</v>
      </c>
      <c r="H2359" s="43" t="str">
        <f>IF(D2359="Holiday","Off-Peak",IF(E2359="Weekend","Off-Peak",IF(G2359="Summer Super Peak",VLOOKUP(HOUR(B2359),'New Peak Definitions'!$A$4:$B$27,2,TRUE),IF(G2359="No Super Peak",VLOOKUP(HOUR(B2359),'New Peak Definitions'!$D$4:$E$27,2,TRUE)))))</f>
        <v>Off-Peak</v>
      </c>
      <c r="I2359" s="43">
        <f t="shared" si="247"/>
        <v>256.858</v>
      </c>
      <c r="L2359" s="46">
        <f t="shared" si="246"/>
        <v>256.858</v>
      </c>
    </row>
    <row r="2360" spans="1:12" x14ac:dyDescent="0.25">
      <c r="A2360" s="44">
        <v>44780</v>
      </c>
      <c r="B2360" s="45">
        <v>0.25</v>
      </c>
      <c r="C2360" s="47">
        <v>261.55200000000002</v>
      </c>
      <c r="D2360" s="43" t="str">
        <f t="shared" si="242"/>
        <v>Not Holiday</v>
      </c>
      <c r="E2360" s="43" t="str">
        <f t="shared" si="243"/>
        <v>Weekend</v>
      </c>
      <c r="F2360" s="43">
        <f t="shared" si="244"/>
        <v>8</v>
      </c>
      <c r="G2360" s="43" t="str">
        <f t="shared" si="245"/>
        <v>Summer Super Peak</v>
      </c>
      <c r="H2360" s="43" t="str">
        <f>IF(D2360="Holiday","Off-Peak",IF(E2360="Weekend","Off-Peak",IF(G2360="Summer Super Peak",VLOOKUP(HOUR(B2360),'New Peak Definitions'!$A$4:$B$27,2,TRUE),IF(G2360="No Super Peak",VLOOKUP(HOUR(B2360),'New Peak Definitions'!$D$4:$E$27,2,TRUE)))))</f>
        <v>Off-Peak</v>
      </c>
      <c r="I2360" s="43">
        <f t="shared" si="247"/>
        <v>261.55200000000002</v>
      </c>
      <c r="L2360" s="46">
        <f t="shared" si="246"/>
        <v>261.55200000000002</v>
      </c>
    </row>
    <row r="2361" spans="1:12" x14ac:dyDescent="0.25">
      <c r="A2361" s="44">
        <v>44780</v>
      </c>
      <c r="B2361" s="45">
        <v>0.29166666666666669</v>
      </c>
      <c r="C2361" s="47">
        <v>270.77999999999997</v>
      </c>
      <c r="D2361" s="43" t="str">
        <f t="shared" si="242"/>
        <v>Not Holiday</v>
      </c>
      <c r="E2361" s="43" t="str">
        <f t="shared" si="243"/>
        <v>Weekend</v>
      </c>
      <c r="F2361" s="43">
        <f t="shared" si="244"/>
        <v>8</v>
      </c>
      <c r="G2361" s="43" t="str">
        <f t="shared" si="245"/>
        <v>Summer Super Peak</v>
      </c>
      <c r="H2361" s="43" t="str">
        <f>IF(D2361="Holiday","Off-Peak",IF(E2361="Weekend","Off-Peak",IF(G2361="Summer Super Peak",VLOOKUP(HOUR(B2361),'New Peak Definitions'!$A$4:$B$27,2,TRUE),IF(G2361="No Super Peak",VLOOKUP(HOUR(B2361),'New Peak Definitions'!$D$4:$E$27,2,TRUE)))))</f>
        <v>Off-Peak</v>
      </c>
      <c r="I2361" s="43">
        <f t="shared" si="247"/>
        <v>270.77999999999997</v>
      </c>
      <c r="L2361" s="46">
        <f t="shared" si="246"/>
        <v>270.77999999999997</v>
      </c>
    </row>
    <row r="2362" spans="1:12" x14ac:dyDescent="0.25">
      <c r="A2362" s="44">
        <v>44780</v>
      </c>
      <c r="B2362" s="45">
        <v>0.33333333333333331</v>
      </c>
      <c r="C2362" s="47">
        <v>276.06900000000002</v>
      </c>
      <c r="D2362" s="43" t="str">
        <f t="shared" si="242"/>
        <v>Not Holiday</v>
      </c>
      <c r="E2362" s="43" t="str">
        <f t="shared" si="243"/>
        <v>Weekend</v>
      </c>
      <c r="F2362" s="43">
        <f t="shared" si="244"/>
        <v>8</v>
      </c>
      <c r="G2362" s="43" t="str">
        <f t="shared" si="245"/>
        <v>Summer Super Peak</v>
      </c>
      <c r="H2362" s="43" t="str">
        <f>IF(D2362="Holiday","Off-Peak",IF(E2362="Weekend","Off-Peak",IF(G2362="Summer Super Peak",VLOOKUP(HOUR(B2362),'New Peak Definitions'!$A$4:$B$27,2,TRUE),IF(G2362="No Super Peak",VLOOKUP(HOUR(B2362),'New Peak Definitions'!$D$4:$E$27,2,TRUE)))))</f>
        <v>Off-Peak</v>
      </c>
      <c r="I2362" s="43">
        <f t="shared" si="247"/>
        <v>276.06900000000002</v>
      </c>
      <c r="L2362" s="46">
        <f t="shared" si="246"/>
        <v>276.06900000000002</v>
      </c>
    </row>
    <row r="2363" spans="1:12" x14ac:dyDescent="0.25">
      <c r="A2363" s="44">
        <v>44780</v>
      </c>
      <c r="B2363" s="45">
        <v>0.375</v>
      </c>
      <c r="C2363" s="47">
        <v>283.024</v>
      </c>
      <c r="D2363" s="43" t="str">
        <f t="shared" si="242"/>
        <v>Not Holiday</v>
      </c>
      <c r="E2363" s="43" t="str">
        <f t="shared" si="243"/>
        <v>Weekend</v>
      </c>
      <c r="F2363" s="43">
        <f t="shared" si="244"/>
        <v>8</v>
      </c>
      <c r="G2363" s="43" t="str">
        <f t="shared" si="245"/>
        <v>Summer Super Peak</v>
      </c>
      <c r="H2363" s="43" t="str">
        <f>IF(D2363="Holiday","Off-Peak",IF(E2363="Weekend","Off-Peak",IF(G2363="Summer Super Peak",VLOOKUP(HOUR(B2363),'New Peak Definitions'!$A$4:$B$27,2,TRUE),IF(G2363="No Super Peak",VLOOKUP(HOUR(B2363),'New Peak Definitions'!$D$4:$E$27,2,TRUE)))))</f>
        <v>Off-Peak</v>
      </c>
      <c r="I2363" s="43">
        <f t="shared" si="247"/>
        <v>283.024</v>
      </c>
      <c r="L2363" s="46">
        <f t="shared" si="246"/>
        <v>283.024</v>
      </c>
    </row>
    <row r="2364" spans="1:12" x14ac:dyDescent="0.25">
      <c r="A2364" s="44">
        <v>44780</v>
      </c>
      <c r="B2364" s="45">
        <v>0.41666666666666669</v>
      </c>
      <c r="C2364" s="47">
        <v>300.39999999999998</v>
      </c>
      <c r="D2364" s="43" t="str">
        <f t="shared" si="242"/>
        <v>Not Holiday</v>
      </c>
      <c r="E2364" s="43" t="str">
        <f t="shared" si="243"/>
        <v>Weekend</v>
      </c>
      <c r="F2364" s="43">
        <f t="shared" si="244"/>
        <v>8</v>
      </c>
      <c r="G2364" s="43" t="str">
        <f t="shared" si="245"/>
        <v>Summer Super Peak</v>
      </c>
      <c r="H2364" s="43" t="str">
        <f>IF(D2364="Holiday","Off-Peak",IF(E2364="Weekend","Off-Peak",IF(G2364="Summer Super Peak",VLOOKUP(HOUR(B2364),'New Peak Definitions'!$A$4:$B$27,2,TRUE),IF(G2364="No Super Peak",VLOOKUP(HOUR(B2364),'New Peak Definitions'!$D$4:$E$27,2,TRUE)))))</f>
        <v>Off-Peak</v>
      </c>
      <c r="I2364" s="43">
        <f t="shared" si="247"/>
        <v>300.39999999999998</v>
      </c>
      <c r="L2364" s="46">
        <f t="shared" si="246"/>
        <v>300.39999999999998</v>
      </c>
    </row>
    <row r="2365" spans="1:12" x14ac:dyDescent="0.25">
      <c r="A2365" s="44">
        <v>44780</v>
      </c>
      <c r="B2365" s="45">
        <v>0.45833333333333331</v>
      </c>
      <c r="C2365" s="47">
        <v>316.65699999999998</v>
      </c>
      <c r="D2365" s="43" t="str">
        <f t="shared" si="242"/>
        <v>Not Holiday</v>
      </c>
      <c r="E2365" s="43" t="str">
        <f t="shared" si="243"/>
        <v>Weekend</v>
      </c>
      <c r="F2365" s="43">
        <f t="shared" si="244"/>
        <v>8</v>
      </c>
      <c r="G2365" s="43" t="str">
        <f t="shared" si="245"/>
        <v>Summer Super Peak</v>
      </c>
      <c r="H2365" s="43" t="str">
        <f>IF(D2365="Holiday","Off-Peak",IF(E2365="Weekend","Off-Peak",IF(G2365="Summer Super Peak",VLOOKUP(HOUR(B2365),'New Peak Definitions'!$A$4:$B$27,2,TRUE),IF(G2365="No Super Peak",VLOOKUP(HOUR(B2365),'New Peak Definitions'!$D$4:$E$27,2,TRUE)))))</f>
        <v>Off-Peak</v>
      </c>
      <c r="I2365" s="43">
        <f t="shared" si="247"/>
        <v>316.65699999999998</v>
      </c>
      <c r="L2365" s="46">
        <f t="shared" si="246"/>
        <v>316.65699999999998</v>
      </c>
    </row>
    <row r="2366" spans="1:12" x14ac:dyDescent="0.25">
      <c r="A2366" s="44">
        <v>44780</v>
      </c>
      <c r="B2366" s="45">
        <v>0.5</v>
      </c>
      <c r="C2366" s="47">
        <v>318.04199999999997</v>
      </c>
      <c r="D2366" s="43" t="str">
        <f t="shared" si="242"/>
        <v>Not Holiday</v>
      </c>
      <c r="E2366" s="43" t="str">
        <f t="shared" si="243"/>
        <v>Weekend</v>
      </c>
      <c r="F2366" s="43">
        <f t="shared" si="244"/>
        <v>8</v>
      </c>
      <c r="G2366" s="43" t="str">
        <f t="shared" si="245"/>
        <v>Summer Super Peak</v>
      </c>
      <c r="H2366" s="43" t="str">
        <f>IF(D2366="Holiday","Off-Peak",IF(E2366="Weekend","Off-Peak",IF(G2366="Summer Super Peak",VLOOKUP(HOUR(B2366),'New Peak Definitions'!$A$4:$B$27,2,TRUE),IF(G2366="No Super Peak",VLOOKUP(HOUR(B2366),'New Peak Definitions'!$D$4:$E$27,2,TRUE)))))</f>
        <v>Off-Peak</v>
      </c>
      <c r="I2366" s="43">
        <f t="shared" si="247"/>
        <v>318.04199999999997</v>
      </c>
      <c r="L2366" s="46">
        <f t="shared" si="246"/>
        <v>318.04199999999997</v>
      </c>
    </row>
    <row r="2367" spans="1:12" x14ac:dyDescent="0.25">
      <c r="A2367" s="44">
        <v>44780</v>
      </c>
      <c r="B2367" s="45">
        <v>0.54166666666666663</v>
      </c>
      <c r="C2367" s="47">
        <v>316.55200000000002</v>
      </c>
      <c r="D2367" s="43" t="str">
        <f t="shared" si="242"/>
        <v>Not Holiday</v>
      </c>
      <c r="E2367" s="43" t="str">
        <f t="shared" si="243"/>
        <v>Weekend</v>
      </c>
      <c r="F2367" s="43">
        <f t="shared" si="244"/>
        <v>8</v>
      </c>
      <c r="G2367" s="43" t="str">
        <f t="shared" si="245"/>
        <v>Summer Super Peak</v>
      </c>
      <c r="H2367" s="43" t="str">
        <f>IF(D2367="Holiday","Off-Peak",IF(E2367="Weekend","Off-Peak",IF(G2367="Summer Super Peak",VLOOKUP(HOUR(B2367),'New Peak Definitions'!$A$4:$B$27,2,TRUE),IF(G2367="No Super Peak",VLOOKUP(HOUR(B2367),'New Peak Definitions'!$D$4:$E$27,2,TRUE)))))</f>
        <v>Off-Peak</v>
      </c>
      <c r="I2367" s="43">
        <f t="shared" si="247"/>
        <v>316.55200000000002</v>
      </c>
      <c r="L2367" s="46">
        <f t="shared" si="246"/>
        <v>316.55200000000002</v>
      </c>
    </row>
    <row r="2368" spans="1:12" x14ac:dyDescent="0.25">
      <c r="A2368" s="44">
        <v>44780</v>
      </c>
      <c r="B2368" s="45">
        <v>0.58333333333333337</v>
      </c>
      <c r="C2368" s="47">
        <v>317.13900000000001</v>
      </c>
      <c r="D2368" s="43" t="str">
        <f t="shared" si="242"/>
        <v>Not Holiday</v>
      </c>
      <c r="E2368" s="43" t="str">
        <f t="shared" si="243"/>
        <v>Weekend</v>
      </c>
      <c r="F2368" s="43">
        <f t="shared" si="244"/>
        <v>8</v>
      </c>
      <c r="G2368" s="43" t="str">
        <f t="shared" si="245"/>
        <v>Summer Super Peak</v>
      </c>
      <c r="H2368" s="43" t="str">
        <f>IF(D2368="Holiday","Off-Peak",IF(E2368="Weekend","Off-Peak",IF(G2368="Summer Super Peak",VLOOKUP(HOUR(B2368),'New Peak Definitions'!$A$4:$B$27,2,TRUE),IF(G2368="No Super Peak",VLOOKUP(HOUR(B2368),'New Peak Definitions'!$D$4:$E$27,2,TRUE)))))</f>
        <v>Off-Peak</v>
      </c>
      <c r="I2368" s="43">
        <f t="shared" si="247"/>
        <v>317.13900000000001</v>
      </c>
      <c r="L2368" s="46">
        <f t="shared" si="246"/>
        <v>317.13900000000001</v>
      </c>
    </row>
    <row r="2369" spans="1:12" x14ac:dyDescent="0.25">
      <c r="A2369" s="44">
        <v>44780</v>
      </c>
      <c r="B2369" s="45">
        <v>0.625</v>
      </c>
      <c r="C2369" s="47">
        <v>311.72699999999998</v>
      </c>
      <c r="D2369" s="43" t="str">
        <f t="shared" si="242"/>
        <v>Not Holiday</v>
      </c>
      <c r="E2369" s="43" t="str">
        <f t="shared" si="243"/>
        <v>Weekend</v>
      </c>
      <c r="F2369" s="43">
        <f t="shared" si="244"/>
        <v>8</v>
      </c>
      <c r="G2369" s="43" t="str">
        <f t="shared" si="245"/>
        <v>Summer Super Peak</v>
      </c>
      <c r="H2369" s="43" t="str">
        <f>IF(D2369="Holiday","Off-Peak",IF(E2369="Weekend","Off-Peak",IF(G2369="Summer Super Peak",VLOOKUP(HOUR(B2369),'New Peak Definitions'!$A$4:$B$27,2,TRUE),IF(G2369="No Super Peak",VLOOKUP(HOUR(B2369),'New Peak Definitions'!$D$4:$E$27,2,TRUE)))))</f>
        <v>Off-Peak</v>
      </c>
      <c r="I2369" s="43">
        <f t="shared" si="247"/>
        <v>311.72699999999998</v>
      </c>
      <c r="L2369" s="46">
        <f t="shared" si="246"/>
        <v>311.72699999999998</v>
      </c>
    </row>
    <row r="2370" spans="1:12" x14ac:dyDescent="0.25">
      <c r="A2370" s="44">
        <v>44780</v>
      </c>
      <c r="B2370" s="45">
        <v>0.66666666666666663</v>
      </c>
      <c r="C2370" s="47">
        <v>311.31400000000002</v>
      </c>
      <c r="D2370" s="43" t="str">
        <f t="shared" ref="D2370:D2433" si="248">IF(ISNA(MATCH(A2370,$V$2:$V$7,0)),"Not Holiday","Holiday")</f>
        <v>Not Holiday</v>
      </c>
      <c r="E2370" s="43" t="str">
        <f t="shared" si="243"/>
        <v>Weekend</v>
      </c>
      <c r="F2370" s="43">
        <f t="shared" si="244"/>
        <v>8</v>
      </c>
      <c r="G2370" s="43" t="str">
        <f t="shared" si="245"/>
        <v>Summer Super Peak</v>
      </c>
      <c r="H2370" s="43" t="str">
        <f>IF(D2370="Holiday","Off-Peak",IF(E2370="Weekend","Off-Peak",IF(G2370="Summer Super Peak",VLOOKUP(HOUR(B2370),'New Peak Definitions'!$A$4:$B$27,2,TRUE),IF(G2370="No Super Peak",VLOOKUP(HOUR(B2370),'New Peak Definitions'!$D$4:$E$27,2,TRUE)))))</f>
        <v>Off-Peak</v>
      </c>
      <c r="I2370" s="43">
        <f t="shared" si="247"/>
        <v>311.31400000000002</v>
      </c>
      <c r="L2370" s="46">
        <f t="shared" si="246"/>
        <v>311.31400000000002</v>
      </c>
    </row>
    <row r="2371" spans="1:12" x14ac:dyDescent="0.25">
      <c r="A2371" s="44">
        <v>44780</v>
      </c>
      <c r="B2371" s="45">
        <v>0.70833333333333337</v>
      </c>
      <c r="C2371" s="47">
        <v>313.88</v>
      </c>
      <c r="D2371" s="43" t="str">
        <f t="shared" si="248"/>
        <v>Not Holiday</v>
      </c>
      <c r="E2371" s="43" t="str">
        <f t="shared" ref="E2371:E2434" si="249">IF(OR(WEEKDAY(A2371)=1,WEEKDAY(A2371)=7),"Weekend","Weekday")</f>
        <v>Weekend</v>
      </c>
      <c r="F2371" s="43">
        <f t="shared" ref="F2371:F2434" si="250">MONTH(A2371)</f>
        <v>8</v>
      </c>
      <c r="G2371" s="43" t="str">
        <f t="shared" ref="G2371:G2434" si="251">IF(OR(F2371=6,F2371=7,F2371=8,F2371=9),"Summer Super Peak","No Super Peak")</f>
        <v>Summer Super Peak</v>
      </c>
      <c r="H2371" s="43" t="str">
        <f>IF(D2371="Holiday","Off-Peak",IF(E2371="Weekend","Off-Peak",IF(G2371="Summer Super Peak",VLOOKUP(HOUR(B2371),'New Peak Definitions'!$A$4:$B$27,2,TRUE),IF(G2371="No Super Peak",VLOOKUP(HOUR(B2371),'New Peak Definitions'!$D$4:$E$27,2,TRUE)))))</f>
        <v>Off-Peak</v>
      </c>
      <c r="I2371" s="43">
        <f t="shared" si="247"/>
        <v>313.88</v>
      </c>
      <c r="L2371" s="46">
        <f t="shared" ref="L2371:L2434" si="252">I2371+J2371+K2371</f>
        <v>313.88</v>
      </c>
    </row>
    <row r="2372" spans="1:12" x14ac:dyDescent="0.25">
      <c r="A2372" s="44">
        <v>44780</v>
      </c>
      <c r="B2372" s="45">
        <v>0.75</v>
      </c>
      <c r="C2372" s="47">
        <v>302.08199999999999</v>
      </c>
      <c r="D2372" s="43" t="str">
        <f t="shared" si="248"/>
        <v>Not Holiday</v>
      </c>
      <c r="E2372" s="43" t="str">
        <f t="shared" si="249"/>
        <v>Weekend</v>
      </c>
      <c r="F2372" s="43">
        <f t="shared" si="250"/>
        <v>8</v>
      </c>
      <c r="G2372" s="43" t="str">
        <f t="shared" si="251"/>
        <v>Summer Super Peak</v>
      </c>
      <c r="H2372" s="43" t="str">
        <f>IF(D2372="Holiday","Off-Peak",IF(E2372="Weekend","Off-Peak",IF(G2372="Summer Super Peak",VLOOKUP(HOUR(B2372),'New Peak Definitions'!$A$4:$B$27,2,TRUE),IF(G2372="No Super Peak",VLOOKUP(HOUR(B2372),'New Peak Definitions'!$D$4:$E$27,2,TRUE)))))</f>
        <v>Off-Peak</v>
      </c>
      <c r="I2372" s="43">
        <f t="shared" ref="I2372:I2435" si="253">C2372</f>
        <v>302.08199999999999</v>
      </c>
      <c r="L2372" s="46">
        <f t="shared" si="252"/>
        <v>302.08199999999999</v>
      </c>
    </row>
    <row r="2373" spans="1:12" x14ac:dyDescent="0.25">
      <c r="A2373" s="44">
        <v>44780</v>
      </c>
      <c r="B2373" s="45">
        <v>0.79166666666666663</v>
      </c>
      <c r="C2373" s="47">
        <v>287.99</v>
      </c>
      <c r="D2373" s="43" t="str">
        <f t="shared" si="248"/>
        <v>Not Holiday</v>
      </c>
      <c r="E2373" s="43" t="str">
        <f t="shared" si="249"/>
        <v>Weekend</v>
      </c>
      <c r="F2373" s="43">
        <f t="shared" si="250"/>
        <v>8</v>
      </c>
      <c r="G2373" s="43" t="str">
        <f t="shared" si="251"/>
        <v>Summer Super Peak</v>
      </c>
      <c r="H2373" s="43" t="str">
        <f>IF(D2373="Holiday","Off-Peak",IF(E2373="Weekend","Off-Peak",IF(G2373="Summer Super Peak",VLOOKUP(HOUR(B2373),'New Peak Definitions'!$A$4:$B$27,2,TRUE),IF(G2373="No Super Peak",VLOOKUP(HOUR(B2373),'New Peak Definitions'!$D$4:$E$27,2,TRUE)))))</f>
        <v>Off-Peak</v>
      </c>
      <c r="I2373" s="43">
        <f t="shared" si="253"/>
        <v>287.99</v>
      </c>
      <c r="L2373" s="46">
        <f t="shared" si="252"/>
        <v>287.99</v>
      </c>
    </row>
    <row r="2374" spans="1:12" x14ac:dyDescent="0.25">
      <c r="A2374" s="44">
        <v>44780</v>
      </c>
      <c r="B2374" s="45">
        <v>0.83333333333333337</v>
      </c>
      <c r="C2374" s="47">
        <v>285.63799999999998</v>
      </c>
      <c r="D2374" s="43" t="str">
        <f t="shared" si="248"/>
        <v>Not Holiday</v>
      </c>
      <c r="E2374" s="43" t="str">
        <f t="shared" si="249"/>
        <v>Weekend</v>
      </c>
      <c r="F2374" s="43">
        <f t="shared" si="250"/>
        <v>8</v>
      </c>
      <c r="G2374" s="43" t="str">
        <f t="shared" si="251"/>
        <v>Summer Super Peak</v>
      </c>
      <c r="H2374" s="43" t="str">
        <f>IF(D2374="Holiday","Off-Peak",IF(E2374="Weekend","Off-Peak",IF(G2374="Summer Super Peak",VLOOKUP(HOUR(B2374),'New Peak Definitions'!$A$4:$B$27,2,TRUE),IF(G2374="No Super Peak",VLOOKUP(HOUR(B2374),'New Peak Definitions'!$D$4:$E$27,2,TRUE)))))</f>
        <v>Off-Peak</v>
      </c>
      <c r="I2374" s="43">
        <f t="shared" si="253"/>
        <v>285.63799999999998</v>
      </c>
      <c r="L2374" s="46">
        <f t="shared" si="252"/>
        <v>285.63799999999998</v>
      </c>
    </row>
    <row r="2375" spans="1:12" x14ac:dyDescent="0.25">
      <c r="A2375" s="44">
        <v>44780</v>
      </c>
      <c r="B2375" s="45">
        <v>0.875</v>
      </c>
      <c r="C2375" s="47">
        <v>278.983</v>
      </c>
      <c r="D2375" s="43" t="str">
        <f t="shared" si="248"/>
        <v>Not Holiday</v>
      </c>
      <c r="E2375" s="43" t="str">
        <f t="shared" si="249"/>
        <v>Weekend</v>
      </c>
      <c r="F2375" s="43">
        <f t="shared" si="250"/>
        <v>8</v>
      </c>
      <c r="G2375" s="43" t="str">
        <f t="shared" si="251"/>
        <v>Summer Super Peak</v>
      </c>
      <c r="H2375" s="43" t="str">
        <f>IF(D2375="Holiday","Off-Peak",IF(E2375="Weekend","Off-Peak",IF(G2375="Summer Super Peak",VLOOKUP(HOUR(B2375),'New Peak Definitions'!$A$4:$B$27,2,TRUE),IF(G2375="No Super Peak",VLOOKUP(HOUR(B2375),'New Peak Definitions'!$D$4:$E$27,2,TRUE)))))</f>
        <v>Off-Peak</v>
      </c>
      <c r="I2375" s="43">
        <f t="shared" si="253"/>
        <v>278.983</v>
      </c>
      <c r="L2375" s="46">
        <f t="shared" si="252"/>
        <v>278.983</v>
      </c>
    </row>
    <row r="2376" spans="1:12" x14ac:dyDescent="0.25">
      <c r="A2376" s="44">
        <v>44780</v>
      </c>
      <c r="B2376" s="45">
        <v>0.91666666666666663</v>
      </c>
      <c r="C2376" s="47">
        <v>279.25700000000001</v>
      </c>
      <c r="D2376" s="43" t="str">
        <f t="shared" si="248"/>
        <v>Not Holiday</v>
      </c>
      <c r="E2376" s="43" t="str">
        <f t="shared" si="249"/>
        <v>Weekend</v>
      </c>
      <c r="F2376" s="43">
        <f t="shared" si="250"/>
        <v>8</v>
      </c>
      <c r="G2376" s="43" t="str">
        <f t="shared" si="251"/>
        <v>Summer Super Peak</v>
      </c>
      <c r="H2376" s="43" t="str">
        <f>IF(D2376="Holiday","Off-Peak",IF(E2376="Weekend","Off-Peak",IF(G2376="Summer Super Peak",VLOOKUP(HOUR(B2376),'New Peak Definitions'!$A$4:$B$27,2,TRUE),IF(G2376="No Super Peak",VLOOKUP(HOUR(B2376),'New Peak Definitions'!$D$4:$E$27,2,TRUE)))))</f>
        <v>Off-Peak</v>
      </c>
      <c r="I2376" s="43">
        <f t="shared" si="253"/>
        <v>279.25700000000001</v>
      </c>
      <c r="L2376" s="46">
        <f t="shared" si="252"/>
        <v>279.25700000000001</v>
      </c>
    </row>
    <row r="2377" spans="1:12" x14ac:dyDescent="0.25">
      <c r="A2377" s="44">
        <v>44780</v>
      </c>
      <c r="B2377" s="45">
        <v>0.95833333333333337</v>
      </c>
      <c r="C2377" s="47">
        <v>277.34100000000001</v>
      </c>
      <c r="D2377" s="43" t="str">
        <f t="shared" si="248"/>
        <v>Not Holiday</v>
      </c>
      <c r="E2377" s="43" t="str">
        <f t="shared" si="249"/>
        <v>Weekend</v>
      </c>
      <c r="F2377" s="43">
        <f t="shared" si="250"/>
        <v>8</v>
      </c>
      <c r="G2377" s="43" t="str">
        <f t="shared" si="251"/>
        <v>Summer Super Peak</v>
      </c>
      <c r="H2377" s="43" t="str">
        <f>IF(D2377="Holiday","Off-Peak",IF(E2377="Weekend","Off-Peak",IF(G2377="Summer Super Peak",VLOOKUP(HOUR(B2377),'New Peak Definitions'!$A$4:$B$27,2,TRUE),IF(G2377="No Super Peak",VLOOKUP(HOUR(B2377),'New Peak Definitions'!$D$4:$E$27,2,TRUE)))))</f>
        <v>Off-Peak</v>
      </c>
      <c r="I2377" s="43">
        <f t="shared" si="253"/>
        <v>277.34100000000001</v>
      </c>
      <c r="L2377" s="46">
        <f t="shared" si="252"/>
        <v>277.34100000000001</v>
      </c>
    </row>
    <row r="2378" spans="1:12" x14ac:dyDescent="0.25">
      <c r="A2378" s="44">
        <v>44781</v>
      </c>
      <c r="B2378" s="45">
        <v>0</v>
      </c>
      <c r="C2378" s="47">
        <v>389.77199999999999</v>
      </c>
      <c r="D2378" s="43" t="str">
        <f t="shared" si="248"/>
        <v>Not Holiday</v>
      </c>
      <c r="E2378" s="43" t="str">
        <f t="shared" si="249"/>
        <v>Weekday</v>
      </c>
      <c r="F2378" s="43">
        <f t="shared" si="250"/>
        <v>8</v>
      </c>
      <c r="G2378" s="43" t="str">
        <f t="shared" si="251"/>
        <v>Summer Super Peak</v>
      </c>
      <c r="H2378" s="43" t="str">
        <f>IF(D2378="Holiday","Off-Peak",IF(E2378="Weekend","Off-Peak",IF(G2378="Summer Super Peak",VLOOKUP(HOUR(B2378),'New Peak Definitions'!$A$4:$B$27,2,TRUE),IF(G2378="No Super Peak",VLOOKUP(HOUR(B2378),'New Peak Definitions'!$D$4:$E$27,2,TRUE)))))</f>
        <v>Off-Peak</v>
      </c>
      <c r="I2378" s="43">
        <f t="shared" si="253"/>
        <v>389.77199999999999</v>
      </c>
      <c r="L2378" s="46">
        <f t="shared" si="252"/>
        <v>389.77199999999999</v>
      </c>
    </row>
    <row r="2379" spans="1:12" x14ac:dyDescent="0.25">
      <c r="A2379" s="44">
        <v>44781</v>
      </c>
      <c r="B2379" s="45">
        <v>4.1666666666666664E-2</v>
      </c>
      <c r="C2379" s="47">
        <v>386.858</v>
      </c>
      <c r="D2379" s="43" t="str">
        <f t="shared" si="248"/>
        <v>Not Holiday</v>
      </c>
      <c r="E2379" s="43" t="str">
        <f t="shared" si="249"/>
        <v>Weekday</v>
      </c>
      <c r="F2379" s="43">
        <f t="shared" si="250"/>
        <v>8</v>
      </c>
      <c r="G2379" s="43" t="str">
        <f t="shared" si="251"/>
        <v>Summer Super Peak</v>
      </c>
      <c r="H2379" s="43" t="str">
        <f>IF(D2379="Holiday","Off-Peak",IF(E2379="Weekend","Off-Peak",IF(G2379="Summer Super Peak",VLOOKUP(HOUR(B2379),'New Peak Definitions'!$A$4:$B$27,2,TRUE),IF(G2379="No Super Peak",VLOOKUP(HOUR(B2379),'New Peak Definitions'!$D$4:$E$27,2,TRUE)))))</f>
        <v>Off-Peak</v>
      </c>
      <c r="I2379" s="43">
        <f t="shared" si="253"/>
        <v>386.858</v>
      </c>
      <c r="L2379" s="46">
        <f t="shared" si="252"/>
        <v>386.858</v>
      </c>
    </row>
    <row r="2380" spans="1:12" x14ac:dyDescent="0.25">
      <c r="A2380" s="44">
        <v>44781</v>
      </c>
      <c r="B2380" s="45">
        <v>8.3333333333333329E-2</v>
      </c>
      <c r="C2380" s="47">
        <v>376.38099999999997</v>
      </c>
      <c r="D2380" s="43" t="str">
        <f t="shared" si="248"/>
        <v>Not Holiday</v>
      </c>
      <c r="E2380" s="43" t="str">
        <f t="shared" si="249"/>
        <v>Weekday</v>
      </c>
      <c r="F2380" s="43">
        <f t="shared" si="250"/>
        <v>8</v>
      </c>
      <c r="G2380" s="43" t="str">
        <f t="shared" si="251"/>
        <v>Summer Super Peak</v>
      </c>
      <c r="H2380" s="43" t="str">
        <f>IF(D2380="Holiday","Off-Peak",IF(E2380="Weekend","Off-Peak",IF(G2380="Summer Super Peak",VLOOKUP(HOUR(B2380),'New Peak Definitions'!$A$4:$B$27,2,TRUE),IF(G2380="No Super Peak",VLOOKUP(HOUR(B2380),'New Peak Definitions'!$D$4:$E$27,2,TRUE)))))</f>
        <v>Off-Peak</v>
      </c>
      <c r="I2380" s="43">
        <f t="shared" si="253"/>
        <v>376.38099999999997</v>
      </c>
      <c r="L2380" s="46">
        <f t="shared" si="252"/>
        <v>376.38099999999997</v>
      </c>
    </row>
    <row r="2381" spans="1:12" x14ac:dyDescent="0.25">
      <c r="A2381" s="44">
        <v>44781</v>
      </c>
      <c r="B2381" s="45">
        <v>0.125</v>
      </c>
      <c r="C2381" s="47">
        <v>376.16800000000001</v>
      </c>
      <c r="D2381" s="43" t="str">
        <f t="shared" si="248"/>
        <v>Not Holiday</v>
      </c>
      <c r="E2381" s="43" t="str">
        <f t="shared" si="249"/>
        <v>Weekday</v>
      </c>
      <c r="F2381" s="43">
        <f t="shared" si="250"/>
        <v>8</v>
      </c>
      <c r="G2381" s="43" t="str">
        <f t="shared" si="251"/>
        <v>Summer Super Peak</v>
      </c>
      <c r="H2381" s="43" t="str">
        <f>IF(D2381="Holiday","Off-Peak",IF(E2381="Weekend","Off-Peak",IF(G2381="Summer Super Peak",VLOOKUP(HOUR(B2381),'New Peak Definitions'!$A$4:$B$27,2,TRUE),IF(G2381="No Super Peak",VLOOKUP(HOUR(B2381),'New Peak Definitions'!$D$4:$E$27,2,TRUE)))))</f>
        <v>Off-Peak</v>
      </c>
      <c r="I2381" s="43">
        <f t="shared" si="253"/>
        <v>376.16800000000001</v>
      </c>
      <c r="L2381" s="46">
        <f t="shared" si="252"/>
        <v>376.16800000000001</v>
      </c>
    </row>
    <row r="2382" spans="1:12" x14ac:dyDescent="0.25">
      <c r="A2382" s="44">
        <v>44781</v>
      </c>
      <c r="B2382" s="45">
        <v>0.16666666666666666</v>
      </c>
      <c r="C2382" s="47">
        <v>393.536</v>
      </c>
      <c r="D2382" s="43" t="str">
        <f t="shared" si="248"/>
        <v>Not Holiday</v>
      </c>
      <c r="E2382" s="43" t="str">
        <f t="shared" si="249"/>
        <v>Weekday</v>
      </c>
      <c r="F2382" s="43">
        <f t="shared" si="250"/>
        <v>8</v>
      </c>
      <c r="G2382" s="43" t="str">
        <f t="shared" si="251"/>
        <v>Summer Super Peak</v>
      </c>
      <c r="H2382" s="43" t="str">
        <f>IF(D2382="Holiday","Off-Peak",IF(E2382="Weekend","Off-Peak",IF(G2382="Summer Super Peak",VLOOKUP(HOUR(B2382),'New Peak Definitions'!$A$4:$B$27,2,TRUE),IF(G2382="No Super Peak",VLOOKUP(HOUR(B2382),'New Peak Definitions'!$D$4:$E$27,2,TRUE)))))</f>
        <v>Off-Peak</v>
      </c>
      <c r="I2382" s="43">
        <f t="shared" si="253"/>
        <v>393.536</v>
      </c>
      <c r="L2382" s="46">
        <f t="shared" si="252"/>
        <v>393.536</v>
      </c>
    </row>
    <row r="2383" spans="1:12" x14ac:dyDescent="0.25">
      <c r="A2383" s="44">
        <v>44781</v>
      </c>
      <c r="B2383" s="45">
        <v>0.20833333333333334</v>
      </c>
      <c r="C2383" s="47">
        <v>424.512</v>
      </c>
      <c r="D2383" s="43" t="str">
        <f t="shared" si="248"/>
        <v>Not Holiday</v>
      </c>
      <c r="E2383" s="43" t="str">
        <f t="shared" si="249"/>
        <v>Weekday</v>
      </c>
      <c r="F2383" s="43">
        <f t="shared" si="250"/>
        <v>8</v>
      </c>
      <c r="G2383" s="43" t="str">
        <f t="shared" si="251"/>
        <v>Summer Super Peak</v>
      </c>
      <c r="H2383" s="43" t="str">
        <f>IF(D2383="Holiday","Off-Peak",IF(E2383="Weekend","Off-Peak",IF(G2383="Summer Super Peak",VLOOKUP(HOUR(B2383),'New Peak Definitions'!$A$4:$B$27,2,TRUE),IF(G2383="No Super Peak",VLOOKUP(HOUR(B2383),'New Peak Definitions'!$D$4:$E$27,2,TRUE)))))</f>
        <v>Off-Peak</v>
      </c>
      <c r="I2383" s="43">
        <f t="shared" si="253"/>
        <v>424.512</v>
      </c>
      <c r="L2383" s="46">
        <f t="shared" si="252"/>
        <v>424.512</v>
      </c>
    </row>
    <row r="2384" spans="1:12" x14ac:dyDescent="0.25">
      <c r="A2384" s="44">
        <v>44781</v>
      </c>
      <c r="B2384" s="45">
        <v>0.25</v>
      </c>
      <c r="C2384" s="47">
        <v>472.15</v>
      </c>
      <c r="D2384" s="43" t="str">
        <f t="shared" si="248"/>
        <v>Not Holiday</v>
      </c>
      <c r="E2384" s="43" t="str">
        <f t="shared" si="249"/>
        <v>Weekday</v>
      </c>
      <c r="F2384" s="43">
        <f t="shared" si="250"/>
        <v>8</v>
      </c>
      <c r="G2384" s="43" t="str">
        <f t="shared" si="251"/>
        <v>Summer Super Peak</v>
      </c>
      <c r="H2384" s="43" t="str">
        <f>IF(D2384="Holiday","Off-Peak",IF(E2384="Weekend","Off-Peak",IF(G2384="Summer Super Peak",VLOOKUP(HOUR(B2384),'New Peak Definitions'!$A$4:$B$27,2,TRUE),IF(G2384="No Super Peak",VLOOKUP(HOUR(B2384),'New Peak Definitions'!$D$4:$E$27,2,TRUE)))))</f>
        <v>Off-Peak</v>
      </c>
      <c r="I2384" s="43">
        <f t="shared" si="253"/>
        <v>472.15</v>
      </c>
      <c r="L2384" s="46">
        <f t="shared" si="252"/>
        <v>472.15</v>
      </c>
    </row>
    <row r="2385" spans="1:12" x14ac:dyDescent="0.25">
      <c r="A2385" s="44">
        <v>44781</v>
      </c>
      <c r="B2385" s="45">
        <v>0.29166666666666669</v>
      </c>
      <c r="C2385" s="47">
        <v>535.73500000000001</v>
      </c>
      <c r="D2385" s="43" t="str">
        <f t="shared" si="248"/>
        <v>Not Holiday</v>
      </c>
      <c r="E2385" s="43" t="str">
        <f t="shared" si="249"/>
        <v>Weekday</v>
      </c>
      <c r="F2385" s="43">
        <f t="shared" si="250"/>
        <v>8</v>
      </c>
      <c r="G2385" s="43" t="str">
        <f t="shared" si="251"/>
        <v>Summer Super Peak</v>
      </c>
      <c r="H2385" s="43" t="str">
        <f>IF(D2385="Holiday","Off-Peak",IF(E2385="Weekend","Off-Peak",IF(G2385="Summer Super Peak",VLOOKUP(HOUR(B2385),'New Peak Definitions'!$A$4:$B$27,2,TRUE),IF(G2385="No Super Peak",VLOOKUP(HOUR(B2385),'New Peak Definitions'!$D$4:$E$27,2,TRUE)))))</f>
        <v>On-Peak</v>
      </c>
      <c r="I2385" s="43">
        <f t="shared" si="253"/>
        <v>535.73500000000001</v>
      </c>
      <c r="L2385" s="46">
        <f t="shared" si="252"/>
        <v>535.73500000000001</v>
      </c>
    </row>
    <row r="2386" spans="1:12" x14ac:dyDescent="0.25">
      <c r="A2386" s="44">
        <v>44781</v>
      </c>
      <c r="B2386" s="45">
        <v>0.33333333333333331</v>
      </c>
      <c r="C2386" s="47">
        <v>560.80499999999995</v>
      </c>
      <c r="D2386" s="43" t="str">
        <f t="shared" si="248"/>
        <v>Not Holiday</v>
      </c>
      <c r="E2386" s="43" t="str">
        <f t="shared" si="249"/>
        <v>Weekday</v>
      </c>
      <c r="F2386" s="43">
        <f t="shared" si="250"/>
        <v>8</v>
      </c>
      <c r="G2386" s="43" t="str">
        <f t="shared" si="251"/>
        <v>Summer Super Peak</v>
      </c>
      <c r="H2386" s="43" t="str">
        <f>IF(D2386="Holiday","Off-Peak",IF(E2386="Weekend","Off-Peak",IF(G2386="Summer Super Peak",VLOOKUP(HOUR(B2386),'New Peak Definitions'!$A$4:$B$27,2,TRUE),IF(G2386="No Super Peak",VLOOKUP(HOUR(B2386),'New Peak Definitions'!$D$4:$E$27,2,TRUE)))))</f>
        <v>On-Peak</v>
      </c>
      <c r="I2386" s="43">
        <f t="shared" si="253"/>
        <v>560.80499999999995</v>
      </c>
      <c r="L2386" s="46">
        <f t="shared" si="252"/>
        <v>560.80499999999995</v>
      </c>
    </row>
    <row r="2387" spans="1:12" x14ac:dyDescent="0.25">
      <c r="A2387" s="44">
        <v>44781</v>
      </c>
      <c r="B2387" s="45">
        <v>0.375</v>
      </c>
      <c r="C2387" s="47">
        <v>580.60400000000004</v>
      </c>
      <c r="D2387" s="43" t="str">
        <f t="shared" si="248"/>
        <v>Not Holiday</v>
      </c>
      <c r="E2387" s="43" t="str">
        <f t="shared" si="249"/>
        <v>Weekday</v>
      </c>
      <c r="F2387" s="43">
        <f t="shared" si="250"/>
        <v>8</v>
      </c>
      <c r="G2387" s="43" t="str">
        <f t="shared" si="251"/>
        <v>Summer Super Peak</v>
      </c>
      <c r="H2387" s="43" t="str">
        <f>IF(D2387="Holiday","Off-Peak",IF(E2387="Weekend","Off-Peak",IF(G2387="Summer Super Peak",VLOOKUP(HOUR(B2387),'New Peak Definitions'!$A$4:$B$27,2,TRUE),IF(G2387="No Super Peak",VLOOKUP(HOUR(B2387),'New Peak Definitions'!$D$4:$E$27,2,TRUE)))))</f>
        <v>On-Peak</v>
      </c>
      <c r="I2387" s="43">
        <f t="shared" si="253"/>
        <v>580.60400000000004</v>
      </c>
      <c r="L2387" s="46">
        <f t="shared" si="252"/>
        <v>580.60400000000004</v>
      </c>
    </row>
    <row r="2388" spans="1:12" x14ac:dyDescent="0.25">
      <c r="A2388" s="44">
        <v>44781</v>
      </c>
      <c r="B2388" s="45">
        <v>0.41666666666666669</v>
      </c>
      <c r="C2388" s="47">
        <v>609.78</v>
      </c>
      <c r="D2388" s="43" t="str">
        <f t="shared" si="248"/>
        <v>Not Holiday</v>
      </c>
      <c r="E2388" s="43" t="str">
        <f t="shared" si="249"/>
        <v>Weekday</v>
      </c>
      <c r="F2388" s="43">
        <f t="shared" si="250"/>
        <v>8</v>
      </c>
      <c r="G2388" s="43" t="str">
        <f t="shared" si="251"/>
        <v>Summer Super Peak</v>
      </c>
      <c r="H2388" s="43" t="str">
        <f>IF(D2388="Holiday","Off-Peak",IF(E2388="Weekend","Off-Peak",IF(G2388="Summer Super Peak",VLOOKUP(HOUR(B2388),'New Peak Definitions'!$A$4:$B$27,2,TRUE),IF(G2388="No Super Peak",VLOOKUP(HOUR(B2388),'New Peak Definitions'!$D$4:$E$27,2,TRUE)))))</f>
        <v>On-Peak</v>
      </c>
      <c r="I2388" s="43">
        <f t="shared" si="253"/>
        <v>609.78</v>
      </c>
      <c r="L2388" s="46">
        <f t="shared" si="252"/>
        <v>609.78</v>
      </c>
    </row>
    <row r="2389" spans="1:12" x14ac:dyDescent="0.25">
      <c r="A2389" s="44">
        <v>44781</v>
      </c>
      <c r="B2389" s="45">
        <v>0.45833333333333331</v>
      </c>
      <c r="C2389" s="47">
        <v>609.66499999999996</v>
      </c>
      <c r="D2389" s="43" t="str">
        <f t="shared" si="248"/>
        <v>Not Holiday</v>
      </c>
      <c r="E2389" s="43" t="str">
        <f t="shared" si="249"/>
        <v>Weekday</v>
      </c>
      <c r="F2389" s="43">
        <f t="shared" si="250"/>
        <v>8</v>
      </c>
      <c r="G2389" s="43" t="str">
        <f t="shared" si="251"/>
        <v>Summer Super Peak</v>
      </c>
      <c r="H2389" s="43" t="str">
        <f>IF(D2389="Holiday","Off-Peak",IF(E2389="Weekend","Off-Peak",IF(G2389="Summer Super Peak",VLOOKUP(HOUR(B2389),'New Peak Definitions'!$A$4:$B$27,2,TRUE),IF(G2389="No Super Peak",VLOOKUP(HOUR(B2389),'New Peak Definitions'!$D$4:$E$27,2,TRUE)))))</f>
        <v>On-Peak</v>
      </c>
      <c r="I2389" s="43">
        <f t="shared" si="253"/>
        <v>609.66499999999996</v>
      </c>
      <c r="L2389" s="46">
        <f t="shared" si="252"/>
        <v>609.66499999999996</v>
      </c>
    </row>
    <row r="2390" spans="1:12" x14ac:dyDescent="0.25">
      <c r="A2390" s="44">
        <v>44781</v>
      </c>
      <c r="B2390" s="45">
        <v>0.5</v>
      </c>
      <c r="C2390" s="47">
        <v>611.15099999999995</v>
      </c>
      <c r="D2390" s="43" t="str">
        <f t="shared" si="248"/>
        <v>Not Holiday</v>
      </c>
      <c r="E2390" s="43" t="str">
        <f t="shared" si="249"/>
        <v>Weekday</v>
      </c>
      <c r="F2390" s="43">
        <f t="shared" si="250"/>
        <v>8</v>
      </c>
      <c r="G2390" s="43" t="str">
        <f t="shared" si="251"/>
        <v>Summer Super Peak</v>
      </c>
      <c r="H2390" s="43" t="str">
        <f>IF(D2390="Holiday","Off-Peak",IF(E2390="Weekend","Off-Peak",IF(G2390="Summer Super Peak",VLOOKUP(HOUR(B2390),'New Peak Definitions'!$A$4:$B$27,2,TRUE),IF(G2390="No Super Peak",VLOOKUP(HOUR(B2390),'New Peak Definitions'!$D$4:$E$27,2,TRUE)))))</f>
        <v>On-Peak</v>
      </c>
      <c r="I2390" s="43">
        <f t="shared" si="253"/>
        <v>611.15099999999995</v>
      </c>
      <c r="L2390" s="46">
        <f t="shared" si="252"/>
        <v>611.15099999999995</v>
      </c>
    </row>
    <row r="2391" spans="1:12" x14ac:dyDescent="0.25">
      <c r="A2391" s="44">
        <v>44781</v>
      </c>
      <c r="B2391" s="45">
        <v>0.54166666666666663</v>
      </c>
      <c r="C2391" s="47">
        <v>622.92399999999998</v>
      </c>
      <c r="D2391" s="43" t="str">
        <f t="shared" si="248"/>
        <v>Not Holiday</v>
      </c>
      <c r="E2391" s="43" t="str">
        <f t="shared" si="249"/>
        <v>Weekday</v>
      </c>
      <c r="F2391" s="43">
        <f t="shared" si="250"/>
        <v>8</v>
      </c>
      <c r="G2391" s="43" t="str">
        <f t="shared" si="251"/>
        <v>Summer Super Peak</v>
      </c>
      <c r="H2391" s="43" t="str">
        <f>IF(D2391="Holiday","Off-Peak",IF(E2391="Weekend","Off-Peak",IF(G2391="Summer Super Peak",VLOOKUP(HOUR(B2391),'New Peak Definitions'!$A$4:$B$27,2,TRUE),IF(G2391="No Super Peak",VLOOKUP(HOUR(B2391),'New Peak Definitions'!$D$4:$E$27,2,TRUE)))))</f>
        <v>On-Peak</v>
      </c>
      <c r="I2391" s="43">
        <f t="shared" si="253"/>
        <v>622.92399999999998</v>
      </c>
      <c r="L2391" s="46">
        <f t="shared" si="252"/>
        <v>622.92399999999998</v>
      </c>
    </row>
    <row r="2392" spans="1:12" x14ac:dyDescent="0.25">
      <c r="A2392" s="44">
        <v>44781</v>
      </c>
      <c r="B2392" s="45">
        <v>0.58333333333333337</v>
      </c>
      <c r="C2392" s="47">
        <v>604.58799999999997</v>
      </c>
      <c r="D2392" s="43" t="str">
        <f t="shared" si="248"/>
        <v>Not Holiday</v>
      </c>
      <c r="E2392" s="43" t="str">
        <f t="shared" si="249"/>
        <v>Weekday</v>
      </c>
      <c r="F2392" s="43">
        <f t="shared" si="250"/>
        <v>8</v>
      </c>
      <c r="G2392" s="43" t="str">
        <f t="shared" si="251"/>
        <v>Summer Super Peak</v>
      </c>
      <c r="H2392" s="43" t="str">
        <f>IF(D2392="Holiday","Off-Peak",IF(E2392="Weekend","Off-Peak",IF(G2392="Summer Super Peak",VLOOKUP(HOUR(B2392),'New Peak Definitions'!$A$4:$B$27,2,TRUE),IF(G2392="No Super Peak",VLOOKUP(HOUR(B2392),'New Peak Definitions'!$D$4:$E$27,2,TRUE)))))</f>
        <v>Super-Peak</v>
      </c>
      <c r="I2392" s="43">
        <f t="shared" si="253"/>
        <v>604.58799999999997</v>
      </c>
      <c r="L2392" s="46">
        <f t="shared" si="252"/>
        <v>604.58799999999997</v>
      </c>
    </row>
    <row r="2393" spans="1:12" x14ac:dyDescent="0.25">
      <c r="A2393" s="44">
        <v>44781</v>
      </c>
      <c r="B2393" s="45">
        <v>0.625</v>
      </c>
      <c r="C2393" s="47">
        <v>579.41499999999996</v>
      </c>
      <c r="D2393" s="43" t="str">
        <f t="shared" si="248"/>
        <v>Not Holiday</v>
      </c>
      <c r="E2393" s="43" t="str">
        <f t="shared" si="249"/>
        <v>Weekday</v>
      </c>
      <c r="F2393" s="43">
        <f t="shared" si="250"/>
        <v>8</v>
      </c>
      <c r="G2393" s="43" t="str">
        <f t="shared" si="251"/>
        <v>Summer Super Peak</v>
      </c>
      <c r="H2393" s="43" t="str">
        <f>IF(D2393="Holiday","Off-Peak",IF(E2393="Weekend","Off-Peak",IF(G2393="Summer Super Peak",VLOOKUP(HOUR(B2393),'New Peak Definitions'!$A$4:$B$27,2,TRUE),IF(G2393="No Super Peak",VLOOKUP(HOUR(B2393),'New Peak Definitions'!$D$4:$E$27,2,TRUE)))))</f>
        <v>Super-Peak</v>
      </c>
      <c r="I2393" s="43">
        <f t="shared" si="253"/>
        <v>579.41499999999996</v>
      </c>
      <c r="L2393" s="46">
        <f t="shared" si="252"/>
        <v>579.41499999999996</v>
      </c>
    </row>
    <row r="2394" spans="1:12" x14ac:dyDescent="0.25">
      <c r="A2394" s="44">
        <v>44781</v>
      </c>
      <c r="B2394" s="45">
        <v>0.66666666666666663</v>
      </c>
      <c r="C2394" s="47">
        <v>538.73599999999999</v>
      </c>
      <c r="D2394" s="43" t="str">
        <f t="shared" si="248"/>
        <v>Not Holiday</v>
      </c>
      <c r="E2394" s="43" t="str">
        <f t="shared" si="249"/>
        <v>Weekday</v>
      </c>
      <c r="F2394" s="43">
        <f t="shared" si="250"/>
        <v>8</v>
      </c>
      <c r="G2394" s="43" t="str">
        <f t="shared" si="251"/>
        <v>Summer Super Peak</v>
      </c>
      <c r="H2394" s="43" t="str">
        <f>IF(D2394="Holiday","Off-Peak",IF(E2394="Weekend","Off-Peak",IF(G2394="Summer Super Peak",VLOOKUP(HOUR(B2394),'New Peak Definitions'!$A$4:$B$27,2,TRUE),IF(G2394="No Super Peak",VLOOKUP(HOUR(B2394),'New Peak Definitions'!$D$4:$E$27,2,TRUE)))))</f>
        <v>Super-Peak</v>
      </c>
      <c r="I2394" s="43">
        <f t="shared" si="253"/>
        <v>538.73599999999999</v>
      </c>
      <c r="L2394" s="46">
        <f t="shared" si="252"/>
        <v>538.73599999999999</v>
      </c>
    </row>
    <row r="2395" spans="1:12" x14ac:dyDescent="0.25">
      <c r="A2395" s="44">
        <v>44781</v>
      </c>
      <c r="B2395" s="45">
        <v>0.70833333333333337</v>
      </c>
      <c r="C2395" s="47">
        <v>510.32100000000003</v>
      </c>
      <c r="D2395" s="43" t="str">
        <f t="shared" si="248"/>
        <v>Not Holiday</v>
      </c>
      <c r="E2395" s="43" t="str">
        <f t="shared" si="249"/>
        <v>Weekday</v>
      </c>
      <c r="F2395" s="43">
        <f t="shared" si="250"/>
        <v>8</v>
      </c>
      <c r="G2395" s="43" t="str">
        <f t="shared" si="251"/>
        <v>Summer Super Peak</v>
      </c>
      <c r="H2395" s="43" t="str">
        <f>IF(D2395="Holiday","Off-Peak",IF(E2395="Weekend","Off-Peak",IF(G2395="Summer Super Peak",VLOOKUP(HOUR(B2395),'New Peak Definitions'!$A$4:$B$27,2,TRUE),IF(G2395="No Super Peak",VLOOKUP(HOUR(B2395),'New Peak Definitions'!$D$4:$E$27,2,TRUE)))))</f>
        <v>Super-Peak</v>
      </c>
      <c r="I2395" s="43">
        <f t="shared" si="253"/>
        <v>510.32100000000003</v>
      </c>
      <c r="L2395" s="46">
        <f t="shared" si="252"/>
        <v>510.32100000000003</v>
      </c>
    </row>
    <row r="2396" spans="1:12" x14ac:dyDescent="0.25">
      <c r="A2396" s="44">
        <v>44781</v>
      </c>
      <c r="B2396" s="45">
        <v>0.75</v>
      </c>
      <c r="C2396" s="47">
        <v>493.11099999999999</v>
      </c>
      <c r="D2396" s="43" t="str">
        <f t="shared" si="248"/>
        <v>Not Holiday</v>
      </c>
      <c r="E2396" s="43" t="str">
        <f t="shared" si="249"/>
        <v>Weekday</v>
      </c>
      <c r="F2396" s="43">
        <f t="shared" si="250"/>
        <v>8</v>
      </c>
      <c r="G2396" s="43" t="str">
        <f t="shared" si="251"/>
        <v>Summer Super Peak</v>
      </c>
      <c r="H2396" s="43" t="str">
        <f>IF(D2396="Holiday","Off-Peak",IF(E2396="Weekend","Off-Peak",IF(G2396="Summer Super Peak",VLOOKUP(HOUR(B2396),'New Peak Definitions'!$A$4:$B$27,2,TRUE),IF(G2396="No Super Peak",VLOOKUP(HOUR(B2396),'New Peak Definitions'!$D$4:$E$27,2,TRUE)))))</f>
        <v>On-Peak</v>
      </c>
      <c r="I2396" s="43">
        <f t="shared" si="253"/>
        <v>493.11099999999999</v>
      </c>
      <c r="L2396" s="46">
        <f t="shared" si="252"/>
        <v>493.11099999999999</v>
      </c>
    </row>
    <row r="2397" spans="1:12" x14ac:dyDescent="0.25">
      <c r="A2397" s="44">
        <v>44781</v>
      </c>
      <c r="B2397" s="45">
        <v>0.79166666666666663</v>
      </c>
      <c r="C2397" s="47">
        <v>477.47199999999998</v>
      </c>
      <c r="D2397" s="43" t="str">
        <f t="shared" si="248"/>
        <v>Not Holiday</v>
      </c>
      <c r="E2397" s="43" t="str">
        <f t="shared" si="249"/>
        <v>Weekday</v>
      </c>
      <c r="F2397" s="43">
        <f t="shared" si="250"/>
        <v>8</v>
      </c>
      <c r="G2397" s="43" t="str">
        <f t="shared" si="251"/>
        <v>Summer Super Peak</v>
      </c>
      <c r="H2397" s="43" t="str">
        <f>IF(D2397="Holiday","Off-Peak",IF(E2397="Weekend","Off-Peak",IF(G2397="Summer Super Peak",VLOOKUP(HOUR(B2397),'New Peak Definitions'!$A$4:$B$27,2,TRUE),IF(G2397="No Super Peak",VLOOKUP(HOUR(B2397),'New Peak Definitions'!$D$4:$E$27,2,TRUE)))))</f>
        <v>On-Peak</v>
      </c>
      <c r="I2397" s="43">
        <f t="shared" si="253"/>
        <v>477.47199999999998</v>
      </c>
      <c r="L2397" s="46">
        <f t="shared" si="252"/>
        <v>477.47199999999998</v>
      </c>
    </row>
    <row r="2398" spans="1:12" x14ac:dyDescent="0.25">
      <c r="A2398" s="44">
        <v>44781</v>
      </c>
      <c r="B2398" s="45">
        <v>0.83333333333333337</v>
      </c>
      <c r="C2398" s="47">
        <v>466.40100000000001</v>
      </c>
      <c r="D2398" s="43" t="str">
        <f t="shared" si="248"/>
        <v>Not Holiday</v>
      </c>
      <c r="E2398" s="43" t="str">
        <f t="shared" si="249"/>
        <v>Weekday</v>
      </c>
      <c r="F2398" s="43">
        <f t="shared" si="250"/>
        <v>8</v>
      </c>
      <c r="G2398" s="43" t="str">
        <f t="shared" si="251"/>
        <v>Summer Super Peak</v>
      </c>
      <c r="H2398" s="43" t="str">
        <f>IF(D2398="Holiday","Off-Peak",IF(E2398="Weekend","Off-Peak",IF(G2398="Summer Super Peak",VLOOKUP(HOUR(B2398),'New Peak Definitions'!$A$4:$B$27,2,TRUE),IF(G2398="No Super Peak",VLOOKUP(HOUR(B2398),'New Peak Definitions'!$D$4:$E$27,2,TRUE)))))</f>
        <v>On-Peak</v>
      </c>
      <c r="I2398" s="43">
        <f t="shared" si="253"/>
        <v>466.40100000000001</v>
      </c>
      <c r="L2398" s="46">
        <f t="shared" si="252"/>
        <v>466.40100000000001</v>
      </c>
    </row>
    <row r="2399" spans="1:12" x14ac:dyDescent="0.25">
      <c r="A2399" s="44">
        <v>44781</v>
      </c>
      <c r="B2399" s="45">
        <v>0.875</v>
      </c>
      <c r="C2399" s="47">
        <v>450.13799999999998</v>
      </c>
      <c r="D2399" s="43" t="str">
        <f t="shared" si="248"/>
        <v>Not Holiday</v>
      </c>
      <c r="E2399" s="43" t="str">
        <f t="shared" si="249"/>
        <v>Weekday</v>
      </c>
      <c r="F2399" s="43">
        <f t="shared" si="250"/>
        <v>8</v>
      </c>
      <c r="G2399" s="43" t="str">
        <f t="shared" si="251"/>
        <v>Summer Super Peak</v>
      </c>
      <c r="H2399" s="43" t="str">
        <f>IF(D2399="Holiday","Off-Peak",IF(E2399="Weekend","Off-Peak",IF(G2399="Summer Super Peak",VLOOKUP(HOUR(B2399),'New Peak Definitions'!$A$4:$B$27,2,TRUE),IF(G2399="No Super Peak",VLOOKUP(HOUR(B2399),'New Peak Definitions'!$D$4:$E$27,2,TRUE)))))</f>
        <v>On-Peak</v>
      </c>
      <c r="I2399" s="43">
        <f t="shared" si="253"/>
        <v>450.13799999999998</v>
      </c>
      <c r="L2399" s="46">
        <f t="shared" si="252"/>
        <v>450.13799999999998</v>
      </c>
    </row>
    <row r="2400" spans="1:12" x14ac:dyDescent="0.25">
      <c r="A2400" s="44">
        <v>44781</v>
      </c>
      <c r="B2400" s="45">
        <v>0.91666666666666663</v>
      </c>
      <c r="C2400" s="47">
        <v>426.56799999999998</v>
      </c>
      <c r="D2400" s="43" t="str">
        <f t="shared" si="248"/>
        <v>Not Holiday</v>
      </c>
      <c r="E2400" s="43" t="str">
        <f t="shared" si="249"/>
        <v>Weekday</v>
      </c>
      <c r="F2400" s="43">
        <f t="shared" si="250"/>
        <v>8</v>
      </c>
      <c r="G2400" s="43" t="str">
        <f t="shared" si="251"/>
        <v>Summer Super Peak</v>
      </c>
      <c r="H2400" s="43" t="str">
        <f>IF(D2400="Holiday","Off-Peak",IF(E2400="Weekend","Off-Peak",IF(G2400="Summer Super Peak",VLOOKUP(HOUR(B2400),'New Peak Definitions'!$A$4:$B$27,2,TRUE),IF(G2400="No Super Peak",VLOOKUP(HOUR(B2400),'New Peak Definitions'!$D$4:$E$27,2,TRUE)))))</f>
        <v>On-Peak</v>
      </c>
      <c r="I2400" s="43">
        <f t="shared" si="253"/>
        <v>426.56799999999998</v>
      </c>
      <c r="L2400" s="46">
        <f t="shared" si="252"/>
        <v>426.56799999999998</v>
      </c>
    </row>
    <row r="2401" spans="1:12" x14ac:dyDescent="0.25">
      <c r="A2401" s="44">
        <v>44781</v>
      </c>
      <c r="B2401" s="45">
        <v>0.95833333333333337</v>
      </c>
      <c r="C2401" s="47">
        <v>421.76400000000001</v>
      </c>
      <c r="D2401" s="43" t="str">
        <f t="shared" si="248"/>
        <v>Not Holiday</v>
      </c>
      <c r="E2401" s="43" t="str">
        <f t="shared" si="249"/>
        <v>Weekday</v>
      </c>
      <c r="F2401" s="43">
        <f t="shared" si="250"/>
        <v>8</v>
      </c>
      <c r="G2401" s="43" t="str">
        <f t="shared" si="251"/>
        <v>Summer Super Peak</v>
      </c>
      <c r="H2401" s="43" t="str">
        <f>IF(D2401="Holiday","Off-Peak",IF(E2401="Weekend","Off-Peak",IF(G2401="Summer Super Peak",VLOOKUP(HOUR(B2401),'New Peak Definitions'!$A$4:$B$27,2,TRUE),IF(G2401="No Super Peak",VLOOKUP(HOUR(B2401),'New Peak Definitions'!$D$4:$E$27,2,TRUE)))))</f>
        <v>Off-Peak</v>
      </c>
      <c r="I2401" s="43">
        <f t="shared" si="253"/>
        <v>421.76400000000001</v>
      </c>
      <c r="L2401" s="46">
        <f t="shared" si="252"/>
        <v>421.76400000000001</v>
      </c>
    </row>
    <row r="2402" spans="1:12" x14ac:dyDescent="0.25">
      <c r="A2402" s="44">
        <v>44782</v>
      </c>
      <c r="B2402" s="45">
        <v>0</v>
      </c>
      <c r="C2402" s="47">
        <v>389.77199999999999</v>
      </c>
      <c r="D2402" s="43" t="str">
        <f t="shared" si="248"/>
        <v>Not Holiday</v>
      </c>
      <c r="E2402" s="43" t="str">
        <f t="shared" si="249"/>
        <v>Weekday</v>
      </c>
      <c r="F2402" s="43">
        <f t="shared" si="250"/>
        <v>8</v>
      </c>
      <c r="G2402" s="43" t="str">
        <f t="shared" si="251"/>
        <v>Summer Super Peak</v>
      </c>
      <c r="H2402" s="43" t="str">
        <f>IF(D2402="Holiday","Off-Peak",IF(E2402="Weekend","Off-Peak",IF(G2402="Summer Super Peak",VLOOKUP(HOUR(B2402),'New Peak Definitions'!$A$4:$B$27,2,TRUE),IF(G2402="No Super Peak",VLOOKUP(HOUR(B2402),'New Peak Definitions'!$D$4:$E$27,2,TRUE)))))</f>
        <v>Off-Peak</v>
      </c>
      <c r="I2402" s="43">
        <f t="shared" si="253"/>
        <v>389.77199999999999</v>
      </c>
      <c r="L2402" s="46">
        <f t="shared" si="252"/>
        <v>389.77199999999999</v>
      </c>
    </row>
    <row r="2403" spans="1:12" x14ac:dyDescent="0.25">
      <c r="A2403" s="44">
        <v>44782</v>
      </c>
      <c r="B2403" s="45">
        <v>4.1666666666666664E-2</v>
      </c>
      <c r="C2403" s="47">
        <v>386.858</v>
      </c>
      <c r="D2403" s="43" t="str">
        <f t="shared" si="248"/>
        <v>Not Holiday</v>
      </c>
      <c r="E2403" s="43" t="str">
        <f t="shared" si="249"/>
        <v>Weekday</v>
      </c>
      <c r="F2403" s="43">
        <f t="shared" si="250"/>
        <v>8</v>
      </c>
      <c r="G2403" s="43" t="str">
        <f t="shared" si="251"/>
        <v>Summer Super Peak</v>
      </c>
      <c r="H2403" s="43" t="str">
        <f>IF(D2403="Holiday","Off-Peak",IF(E2403="Weekend","Off-Peak",IF(G2403="Summer Super Peak",VLOOKUP(HOUR(B2403),'New Peak Definitions'!$A$4:$B$27,2,TRUE),IF(G2403="No Super Peak",VLOOKUP(HOUR(B2403),'New Peak Definitions'!$D$4:$E$27,2,TRUE)))))</f>
        <v>Off-Peak</v>
      </c>
      <c r="I2403" s="43">
        <f t="shared" si="253"/>
        <v>386.858</v>
      </c>
      <c r="L2403" s="46">
        <f t="shared" si="252"/>
        <v>386.858</v>
      </c>
    </row>
    <row r="2404" spans="1:12" x14ac:dyDescent="0.25">
      <c r="A2404" s="44">
        <v>44782</v>
      </c>
      <c r="B2404" s="45">
        <v>8.3333333333333329E-2</v>
      </c>
      <c r="C2404" s="47">
        <v>376.38099999999997</v>
      </c>
      <c r="D2404" s="43" t="str">
        <f t="shared" si="248"/>
        <v>Not Holiday</v>
      </c>
      <c r="E2404" s="43" t="str">
        <f t="shared" si="249"/>
        <v>Weekday</v>
      </c>
      <c r="F2404" s="43">
        <f t="shared" si="250"/>
        <v>8</v>
      </c>
      <c r="G2404" s="43" t="str">
        <f t="shared" si="251"/>
        <v>Summer Super Peak</v>
      </c>
      <c r="H2404" s="43" t="str">
        <f>IF(D2404="Holiday","Off-Peak",IF(E2404="Weekend","Off-Peak",IF(G2404="Summer Super Peak",VLOOKUP(HOUR(B2404),'New Peak Definitions'!$A$4:$B$27,2,TRUE),IF(G2404="No Super Peak",VLOOKUP(HOUR(B2404),'New Peak Definitions'!$D$4:$E$27,2,TRUE)))))</f>
        <v>Off-Peak</v>
      </c>
      <c r="I2404" s="43">
        <f t="shared" si="253"/>
        <v>376.38099999999997</v>
      </c>
      <c r="L2404" s="46">
        <f t="shared" si="252"/>
        <v>376.38099999999997</v>
      </c>
    </row>
    <row r="2405" spans="1:12" x14ac:dyDescent="0.25">
      <c r="A2405" s="44">
        <v>44782</v>
      </c>
      <c r="B2405" s="45">
        <v>0.125</v>
      </c>
      <c r="C2405" s="47">
        <v>376.16800000000001</v>
      </c>
      <c r="D2405" s="43" t="str">
        <f t="shared" si="248"/>
        <v>Not Holiday</v>
      </c>
      <c r="E2405" s="43" t="str">
        <f t="shared" si="249"/>
        <v>Weekday</v>
      </c>
      <c r="F2405" s="43">
        <f t="shared" si="250"/>
        <v>8</v>
      </c>
      <c r="G2405" s="43" t="str">
        <f t="shared" si="251"/>
        <v>Summer Super Peak</v>
      </c>
      <c r="H2405" s="43" t="str">
        <f>IF(D2405="Holiday","Off-Peak",IF(E2405="Weekend","Off-Peak",IF(G2405="Summer Super Peak",VLOOKUP(HOUR(B2405),'New Peak Definitions'!$A$4:$B$27,2,TRUE),IF(G2405="No Super Peak",VLOOKUP(HOUR(B2405),'New Peak Definitions'!$D$4:$E$27,2,TRUE)))))</f>
        <v>Off-Peak</v>
      </c>
      <c r="I2405" s="43">
        <f t="shared" si="253"/>
        <v>376.16800000000001</v>
      </c>
      <c r="L2405" s="46">
        <f t="shared" si="252"/>
        <v>376.16800000000001</v>
      </c>
    </row>
    <row r="2406" spans="1:12" x14ac:dyDescent="0.25">
      <c r="A2406" s="44">
        <v>44782</v>
      </c>
      <c r="B2406" s="45">
        <v>0.16666666666666666</v>
      </c>
      <c r="C2406" s="47">
        <v>393.536</v>
      </c>
      <c r="D2406" s="43" t="str">
        <f t="shared" si="248"/>
        <v>Not Holiday</v>
      </c>
      <c r="E2406" s="43" t="str">
        <f t="shared" si="249"/>
        <v>Weekday</v>
      </c>
      <c r="F2406" s="43">
        <f t="shared" si="250"/>
        <v>8</v>
      </c>
      <c r="G2406" s="43" t="str">
        <f t="shared" si="251"/>
        <v>Summer Super Peak</v>
      </c>
      <c r="H2406" s="43" t="str">
        <f>IF(D2406="Holiday","Off-Peak",IF(E2406="Weekend","Off-Peak",IF(G2406="Summer Super Peak",VLOOKUP(HOUR(B2406),'New Peak Definitions'!$A$4:$B$27,2,TRUE),IF(G2406="No Super Peak",VLOOKUP(HOUR(B2406),'New Peak Definitions'!$D$4:$E$27,2,TRUE)))))</f>
        <v>Off-Peak</v>
      </c>
      <c r="I2406" s="43">
        <f t="shared" si="253"/>
        <v>393.536</v>
      </c>
      <c r="L2406" s="46">
        <f t="shared" si="252"/>
        <v>393.536</v>
      </c>
    </row>
    <row r="2407" spans="1:12" x14ac:dyDescent="0.25">
      <c r="A2407" s="44">
        <v>44782</v>
      </c>
      <c r="B2407" s="45">
        <v>0.20833333333333334</v>
      </c>
      <c r="C2407" s="47">
        <v>424.512</v>
      </c>
      <c r="D2407" s="43" t="str">
        <f t="shared" si="248"/>
        <v>Not Holiday</v>
      </c>
      <c r="E2407" s="43" t="str">
        <f t="shared" si="249"/>
        <v>Weekday</v>
      </c>
      <c r="F2407" s="43">
        <f t="shared" si="250"/>
        <v>8</v>
      </c>
      <c r="G2407" s="43" t="str">
        <f t="shared" si="251"/>
        <v>Summer Super Peak</v>
      </c>
      <c r="H2407" s="43" t="str">
        <f>IF(D2407="Holiday","Off-Peak",IF(E2407="Weekend","Off-Peak",IF(G2407="Summer Super Peak",VLOOKUP(HOUR(B2407),'New Peak Definitions'!$A$4:$B$27,2,TRUE),IF(G2407="No Super Peak",VLOOKUP(HOUR(B2407),'New Peak Definitions'!$D$4:$E$27,2,TRUE)))))</f>
        <v>Off-Peak</v>
      </c>
      <c r="I2407" s="43">
        <f t="shared" si="253"/>
        <v>424.512</v>
      </c>
      <c r="L2407" s="46">
        <f t="shared" si="252"/>
        <v>424.512</v>
      </c>
    </row>
    <row r="2408" spans="1:12" x14ac:dyDescent="0.25">
      <c r="A2408" s="44">
        <v>44782</v>
      </c>
      <c r="B2408" s="45">
        <v>0.25</v>
      </c>
      <c r="C2408" s="47">
        <v>472.15</v>
      </c>
      <c r="D2408" s="43" t="str">
        <f t="shared" si="248"/>
        <v>Not Holiday</v>
      </c>
      <c r="E2408" s="43" t="str">
        <f t="shared" si="249"/>
        <v>Weekday</v>
      </c>
      <c r="F2408" s="43">
        <f t="shared" si="250"/>
        <v>8</v>
      </c>
      <c r="G2408" s="43" t="str">
        <f t="shared" si="251"/>
        <v>Summer Super Peak</v>
      </c>
      <c r="H2408" s="43" t="str">
        <f>IF(D2408="Holiday","Off-Peak",IF(E2408="Weekend","Off-Peak",IF(G2408="Summer Super Peak",VLOOKUP(HOUR(B2408),'New Peak Definitions'!$A$4:$B$27,2,TRUE),IF(G2408="No Super Peak",VLOOKUP(HOUR(B2408),'New Peak Definitions'!$D$4:$E$27,2,TRUE)))))</f>
        <v>Off-Peak</v>
      </c>
      <c r="I2408" s="43">
        <f t="shared" si="253"/>
        <v>472.15</v>
      </c>
      <c r="L2408" s="46">
        <f t="shared" si="252"/>
        <v>472.15</v>
      </c>
    </row>
    <row r="2409" spans="1:12" x14ac:dyDescent="0.25">
      <c r="A2409" s="44">
        <v>44782</v>
      </c>
      <c r="B2409" s="45">
        <v>0.29166666666666669</v>
      </c>
      <c r="C2409" s="47">
        <v>535.73500000000001</v>
      </c>
      <c r="D2409" s="43" t="str">
        <f t="shared" si="248"/>
        <v>Not Holiday</v>
      </c>
      <c r="E2409" s="43" t="str">
        <f t="shared" si="249"/>
        <v>Weekday</v>
      </c>
      <c r="F2409" s="43">
        <f t="shared" si="250"/>
        <v>8</v>
      </c>
      <c r="G2409" s="43" t="str">
        <f t="shared" si="251"/>
        <v>Summer Super Peak</v>
      </c>
      <c r="H2409" s="43" t="str">
        <f>IF(D2409="Holiday","Off-Peak",IF(E2409="Weekend","Off-Peak",IF(G2409="Summer Super Peak",VLOOKUP(HOUR(B2409),'New Peak Definitions'!$A$4:$B$27,2,TRUE),IF(G2409="No Super Peak",VLOOKUP(HOUR(B2409),'New Peak Definitions'!$D$4:$E$27,2,TRUE)))))</f>
        <v>On-Peak</v>
      </c>
      <c r="I2409" s="43">
        <f t="shared" si="253"/>
        <v>535.73500000000001</v>
      </c>
      <c r="L2409" s="46">
        <f t="shared" si="252"/>
        <v>535.73500000000001</v>
      </c>
    </row>
    <row r="2410" spans="1:12" x14ac:dyDescent="0.25">
      <c r="A2410" s="44">
        <v>44782</v>
      </c>
      <c r="B2410" s="45">
        <v>0.33333333333333331</v>
      </c>
      <c r="C2410" s="47">
        <v>560.80499999999995</v>
      </c>
      <c r="D2410" s="43" t="str">
        <f t="shared" si="248"/>
        <v>Not Holiday</v>
      </c>
      <c r="E2410" s="43" t="str">
        <f t="shared" si="249"/>
        <v>Weekday</v>
      </c>
      <c r="F2410" s="43">
        <f t="shared" si="250"/>
        <v>8</v>
      </c>
      <c r="G2410" s="43" t="str">
        <f t="shared" si="251"/>
        <v>Summer Super Peak</v>
      </c>
      <c r="H2410" s="43" t="str">
        <f>IF(D2410="Holiday","Off-Peak",IF(E2410="Weekend","Off-Peak",IF(G2410="Summer Super Peak",VLOOKUP(HOUR(B2410),'New Peak Definitions'!$A$4:$B$27,2,TRUE),IF(G2410="No Super Peak",VLOOKUP(HOUR(B2410),'New Peak Definitions'!$D$4:$E$27,2,TRUE)))))</f>
        <v>On-Peak</v>
      </c>
      <c r="I2410" s="43">
        <f t="shared" si="253"/>
        <v>560.80499999999995</v>
      </c>
      <c r="L2410" s="46">
        <f t="shared" si="252"/>
        <v>560.80499999999995</v>
      </c>
    </row>
    <row r="2411" spans="1:12" x14ac:dyDescent="0.25">
      <c r="A2411" s="44">
        <v>44782</v>
      </c>
      <c r="B2411" s="45">
        <v>0.375</v>
      </c>
      <c r="C2411" s="47">
        <v>580.60400000000004</v>
      </c>
      <c r="D2411" s="43" t="str">
        <f t="shared" si="248"/>
        <v>Not Holiday</v>
      </c>
      <c r="E2411" s="43" t="str">
        <f t="shared" si="249"/>
        <v>Weekday</v>
      </c>
      <c r="F2411" s="43">
        <f t="shared" si="250"/>
        <v>8</v>
      </c>
      <c r="G2411" s="43" t="str">
        <f t="shared" si="251"/>
        <v>Summer Super Peak</v>
      </c>
      <c r="H2411" s="43" t="str">
        <f>IF(D2411="Holiday","Off-Peak",IF(E2411="Weekend","Off-Peak",IF(G2411="Summer Super Peak",VLOOKUP(HOUR(B2411),'New Peak Definitions'!$A$4:$B$27,2,TRUE),IF(G2411="No Super Peak",VLOOKUP(HOUR(B2411),'New Peak Definitions'!$D$4:$E$27,2,TRUE)))))</f>
        <v>On-Peak</v>
      </c>
      <c r="I2411" s="43">
        <f t="shared" si="253"/>
        <v>580.60400000000004</v>
      </c>
      <c r="L2411" s="46">
        <f t="shared" si="252"/>
        <v>580.60400000000004</v>
      </c>
    </row>
    <row r="2412" spans="1:12" x14ac:dyDescent="0.25">
      <c r="A2412" s="44">
        <v>44782</v>
      </c>
      <c r="B2412" s="45">
        <v>0.41666666666666669</v>
      </c>
      <c r="C2412" s="47">
        <v>609.78</v>
      </c>
      <c r="D2412" s="43" t="str">
        <f t="shared" si="248"/>
        <v>Not Holiday</v>
      </c>
      <c r="E2412" s="43" t="str">
        <f t="shared" si="249"/>
        <v>Weekday</v>
      </c>
      <c r="F2412" s="43">
        <f t="shared" si="250"/>
        <v>8</v>
      </c>
      <c r="G2412" s="43" t="str">
        <f t="shared" si="251"/>
        <v>Summer Super Peak</v>
      </c>
      <c r="H2412" s="43" t="str">
        <f>IF(D2412="Holiday","Off-Peak",IF(E2412="Weekend","Off-Peak",IF(G2412="Summer Super Peak",VLOOKUP(HOUR(B2412),'New Peak Definitions'!$A$4:$B$27,2,TRUE),IF(G2412="No Super Peak",VLOOKUP(HOUR(B2412),'New Peak Definitions'!$D$4:$E$27,2,TRUE)))))</f>
        <v>On-Peak</v>
      </c>
      <c r="I2412" s="43">
        <f t="shared" si="253"/>
        <v>609.78</v>
      </c>
      <c r="L2412" s="46">
        <f t="shared" si="252"/>
        <v>609.78</v>
      </c>
    </row>
    <row r="2413" spans="1:12" x14ac:dyDescent="0.25">
      <c r="A2413" s="44">
        <v>44782</v>
      </c>
      <c r="B2413" s="45">
        <v>0.45833333333333331</v>
      </c>
      <c r="C2413" s="47">
        <v>609.66499999999996</v>
      </c>
      <c r="D2413" s="43" t="str">
        <f t="shared" si="248"/>
        <v>Not Holiday</v>
      </c>
      <c r="E2413" s="43" t="str">
        <f t="shared" si="249"/>
        <v>Weekday</v>
      </c>
      <c r="F2413" s="43">
        <f t="shared" si="250"/>
        <v>8</v>
      </c>
      <c r="G2413" s="43" t="str">
        <f t="shared" si="251"/>
        <v>Summer Super Peak</v>
      </c>
      <c r="H2413" s="43" t="str">
        <f>IF(D2413="Holiday","Off-Peak",IF(E2413="Weekend","Off-Peak",IF(G2413="Summer Super Peak",VLOOKUP(HOUR(B2413),'New Peak Definitions'!$A$4:$B$27,2,TRUE),IF(G2413="No Super Peak",VLOOKUP(HOUR(B2413),'New Peak Definitions'!$D$4:$E$27,2,TRUE)))))</f>
        <v>On-Peak</v>
      </c>
      <c r="I2413" s="43">
        <f t="shared" si="253"/>
        <v>609.66499999999996</v>
      </c>
      <c r="L2413" s="46">
        <f t="shared" si="252"/>
        <v>609.66499999999996</v>
      </c>
    </row>
    <row r="2414" spans="1:12" x14ac:dyDescent="0.25">
      <c r="A2414" s="44">
        <v>44782</v>
      </c>
      <c r="B2414" s="45">
        <v>0.5</v>
      </c>
      <c r="C2414" s="47">
        <v>611.15099999999995</v>
      </c>
      <c r="D2414" s="43" t="str">
        <f t="shared" si="248"/>
        <v>Not Holiday</v>
      </c>
      <c r="E2414" s="43" t="str">
        <f t="shared" si="249"/>
        <v>Weekday</v>
      </c>
      <c r="F2414" s="43">
        <f t="shared" si="250"/>
        <v>8</v>
      </c>
      <c r="G2414" s="43" t="str">
        <f t="shared" si="251"/>
        <v>Summer Super Peak</v>
      </c>
      <c r="H2414" s="43" t="str">
        <f>IF(D2414="Holiday","Off-Peak",IF(E2414="Weekend","Off-Peak",IF(G2414="Summer Super Peak",VLOOKUP(HOUR(B2414),'New Peak Definitions'!$A$4:$B$27,2,TRUE),IF(G2414="No Super Peak",VLOOKUP(HOUR(B2414),'New Peak Definitions'!$D$4:$E$27,2,TRUE)))))</f>
        <v>On-Peak</v>
      </c>
      <c r="I2414" s="43">
        <f t="shared" si="253"/>
        <v>611.15099999999995</v>
      </c>
      <c r="L2414" s="46">
        <f t="shared" si="252"/>
        <v>611.15099999999995</v>
      </c>
    </row>
    <row r="2415" spans="1:12" x14ac:dyDescent="0.25">
      <c r="A2415" s="44">
        <v>44782</v>
      </c>
      <c r="B2415" s="45">
        <v>0.54166666666666663</v>
      </c>
      <c r="C2415" s="47">
        <v>622.92399999999998</v>
      </c>
      <c r="D2415" s="43" t="str">
        <f t="shared" si="248"/>
        <v>Not Holiday</v>
      </c>
      <c r="E2415" s="43" t="str">
        <f t="shared" si="249"/>
        <v>Weekday</v>
      </c>
      <c r="F2415" s="43">
        <f t="shared" si="250"/>
        <v>8</v>
      </c>
      <c r="G2415" s="43" t="str">
        <f t="shared" si="251"/>
        <v>Summer Super Peak</v>
      </c>
      <c r="H2415" s="43" t="str">
        <f>IF(D2415="Holiday","Off-Peak",IF(E2415="Weekend","Off-Peak",IF(G2415="Summer Super Peak",VLOOKUP(HOUR(B2415),'New Peak Definitions'!$A$4:$B$27,2,TRUE),IF(G2415="No Super Peak",VLOOKUP(HOUR(B2415),'New Peak Definitions'!$D$4:$E$27,2,TRUE)))))</f>
        <v>On-Peak</v>
      </c>
      <c r="I2415" s="43">
        <f t="shared" si="253"/>
        <v>622.92399999999998</v>
      </c>
      <c r="L2415" s="46">
        <f t="shared" si="252"/>
        <v>622.92399999999998</v>
      </c>
    </row>
    <row r="2416" spans="1:12" x14ac:dyDescent="0.25">
      <c r="A2416" s="44">
        <v>44782</v>
      </c>
      <c r="B2416" s="45">
        <v>0.58333333333333337</v>
      </c>
      <c r="C2416" s="47">
        <v>604.58799999999997</v>
      </c>
      <c r="D2416" s="43" t="str">
        <f t="shared" si="248"/>
        <v>Not Holiday</v>
      </c>
      <c r="E2416" s="43" t="str">
        <f t="shared" si="249"/>
        <v>Weekday</v>
      </c>
      <c r="F2416" s="43">
        <f t="shared" si="250"/>
        <v>8</v>
      </c>
      <c r="G2416" s="43" t="str">
        <f t="shared" si="251"/>
        <v>Summer Super Peak</v>
      </c>
      <c r="H2416" s="43" t="str">
        <f>IF(D2416="Holiday","Off-Peak",IF(E2416="Weekend","Off-Peak",IF(G2416="Summer Super Peak",VLOOKUP(HOUR(B2416),'New Peak Definitions'!$A$4:$B$27,2,TRUE),IF(G2416="No Super Peak",VLOOKUP(HOUR(B2416),'New Peak Definitions'!$D$4:$E$27,2,TRUE)))))</f>
        <v>Super-Peak</v>
      </c>
      <c r="I2416" s="43">
        <f t="shared" si="253"/>
        <v>604.58799999999997</v>
      </c>
      <c r="L2416" s="46">
        <f t="shared" si="252"/>
        <v>604.58799999999997</v>
      </c>
    </row>
    <row r="2417" spans="1:12" x14ac:dyDescent="0.25">
      <c r="A2417" s="44">
        <v>44782</v>
      </c>
      <c r="B2417" s="45">
        <v>0.625</v>
      </c>
      <c r="C2417" s="47">
        <v>579.41499999999996</v>
      </c>
      <c r="D2417" s="43" t="str">
        <f t="shared" si="248"/>
        <v>Not Holiday</v>
      </c>
      <c r="E2417" s="43" t="str">
        <f t="shared" si="249"/>
        <v>Weekday</v>
      </c>
      <c r="F2417" s="43">
        <f t="shared" si="250"/>
        <v>8</v>
      </c>
      <c r="G2417" s="43" t="str">
        <f t="shared" si="251"/>
        <v>Summer Super Peak</v>
      </c>
      <c r="H2417" s="43" t="str">
        <f>IF(D2417="Holiday","Off-Peak",IF(E2417="Weekend","Off-Peak",IF(G2417="Summer Super Peak",VLOOKUP(HOUR(B2417),'New Peak Definitions'!$A$4:$B$27,2,TRUE),IF(G2417="No Super Peak",VLOOKUP(HOUR(B2417),'New Peak Definitions'!$D$4:$E$27,2,TRUE)))))</f>
        <v>Super-Peak</v>
      </c>
      <c r="I2417" s="43">
        <f t="shared" si="253"/>
        <v>579.41499999999996</v>
      </c>
      <c r="L2417" s="46">
        <f t="shared" si="252"/>
        <v>579.41499999999996</v>
      </c>
    </row>
    <row r="2418" spans="1:12" x14ac:dyDescent="0.25">
      <c r="A2418" s="44">
        <v>44782</v>
      </c>
      <c r="B2418" s="45">
        <v>0.66666666666666663</v>
      </c>
      <c r="C2418" s="47">
        <v>538.73599999999999</v>
      </c>
      <c r="D2418" s="43" t="str">
        <f t="shared" si="248"/>
        <v>Not Holiday</v>
      </c>
      <c r="E2418" s="43" t="str">
        <f t="shared" si="249"/>
        <v>Weekday</v>
      </c>
      <c r="F2418" s="43">
        <f t="shared" si="250"/>
        <v>8</v>
      </c>
      <c r="G2418" s="43" t="str">
        <f t="shared" si="251"/>
        <v>Summer Super Peak</v>
      </c>
      <c r="H2418" s="43" t="str">
        <f>IF(D2418="Holiday","Off-Peak",IF(E2418="Weekend","Off-Peak",IF(G2418="Summer Super Peak",VLOOKUP(HOUR(B2418),'New Peak Definitions'!$A$4:$B$27,2,TRUE),IF(G2418="No Super Peak",VLOOKUP(HOUR(B2418),'New Peak Definitions'!$D$4:$E$27,2,TRUE)))))</f>
        <v>Super-Peak</v>
      </c>
      <c r="I2418" s="43">
        <f t="shared" si="253"/>
        <v>538.73599999999999</v>
      </c>
      <c r="L2418" s="46">
        <f t="shared" si="252"/>
        <v>538.73599999999999</v>
      </c>
    </row>
    <row r="2419" spans="1:12" x14ac:dyDescent="0.25">
      <c r="A2419" s="44">
        <v>44782</v>
      </c>
      <c r="B2419" s="45">
        <v>0.70833333333333337</v>
      </c>
      <c r="C2419" s="47">
        <v>510.32100000000003</v>
      </c>
      <c r="D2419" s="43" t="str">
        <f t="shared" si="248"/>
        <v>Not Holiday</v>
      </c>
      <c r="E2419" s="43" t="str">
        <f t="shared" si="249"/>
        <v>Weekday</v>
      </c>
      <c r="F2419" s="43">
        <f t="shared" si="250"/>
        <v>8</v>
      </c>
      <c r="G2419" s="43" t="str">
        <f t="shared" si="251"/>
        <v>Summer Super Peak</v>
      </c>
      <c r="H2419" s="43" t="str">
        <f>IF(D2419="Holiday","Off-Peak",IF(E2419="Weekend","Off-Peak",IF(G2419="Summer Super Peak",VLOOKUP(HOUR(B2419),'New Peak Definitions'!$A$4:$B$27,2,TRUE),IF(G2419="No Super Peak",VLOOKUP(HOUR(B2419),'New Peak Definitions'!$D$4:$E$27,2,TRUE)))))</f>
        <v>Super-Peak</v>
      </c>
      <c r="I2419" s="43">
        <f t="shared" si="253"/>
        <v>510.32100000000003</v>
      </c>
      <c r="L2419" s="46">
        <f t="shared" si="252"/>
        <v>510.32100000000003</v>
      </c>
    </row>
    <row r="2420" spans="1:12" x14ac:dyDescent="0.25">
      <c r="A2420" s="44">
        <v>44782</v>
      </c>
      <c r="B2420" s="45">
        <v>0.75</v>
      </c>
      <c r="C2420" s="47">
        <v>493.11099999999999</v>
      </c>
      <c r="D2420" s="43" t="str">
        <f t="shared" si="248"/>
        <v>Not Holiday</v>
      </c>
      <c r="E2420" s="43" t="str">
        <f t="shared" si="249"/>
        <v>Weekday</v>
      </c>
      <c r="F2420" s="43">
        <f t="shared" si="250"/>
        <v>8</v>
      </c>
      <c r="G2420" s="43" t="str">
        <f t="shared" si="251"/>
        <v>Summer Super Peak</v>
      </c>
      <c r="H2420" s="43" t="str">
        <f>IF(D2420="Holiday","Off-Peak",IF(E2420="Weekend","Off-Peak",IF(G2420="Summer Super Peak",VLOOKUP(HOUR(B2420),'New Peak Definitions'!$A$4:$B$27,2,TRUE),IF(G2420="No Super Peak",VLOOKUP(HOUR(B2420),'New Peak Definitions'!$D$4:$E$27,2,TRUE)))))</f>
        <v>On-Peak</v>
      </c>
      <c r="I2420" s="43">
        <f t="shared" si="253"/>
        <v>493.11099999999999</v>
      </c>
      <c r="L2420" s="46">
        <f t="shared" si="252"/>
        <v>493.11099999999999</v>
      </c>
    </row>
    <row r="2421" spans="1:12" x14ac:dyDescent="0.25">
      <c r="A2421" s="44">
        <v>44782</v>
      </c>
      <c r="B2421" s="45">
        <v>0.79166666666666663</v>
      </c>
      <c r="C2421" s="47">
        <v>477.47199999999998</v>
      </c>
      <c r="D2421" s="43" t="str">
        <f t="shared" si="248"/>
        <v>Not Holiday</v>
      </c>
      <c r="E2421" s="43" t="str">
        <f t="shared" si="249"/>
        <v>Weekday</v>
      </c>
      <c r="F2421" s="43">
        <f t="shared" si="250"/>
        <v>8</v>
      </c>
      <c r="G2421" s="43" t="str">
        <f t="shared" si="251"/>
        <v>Summer Super Peak</v>
      </c>
      <c r="H2421" s="43" t="str">
        <f>IF(D2421="Holiday","Off-Peak",IF(E2421="Weekend","Off-Peak",IF(G2421="Summer Super Peak",VLOOKUP(HOUR(B2421),'New Peak Definitions'!$A$4:$B$27,2,TRUE),IF(G2421="No Super Peak",VLOOKUP(HOUR(B2421),'New Peak Definitions'!$D$4:$E$27,2,TRUE)))))</f>
        <v>On-Peak</v>
      </c>
      <c r="I2421" s="43">
        <f t="shared" si="253"/>
        <v>477.47199999999998</v>
      </c>
      <c r="L2421" s="46">
        <f t="shared" si="252"/>
        <v>477.47199999999998</v>
      </c>
    </row>
    <row r="2422" spans="1:12" x14ac:dyDescent="0.25">
      <c r="A2422" s="44">
        <v>44782</v>
      </c>
      <c r="B2422" s="45">
        <v>0.83333333333333337</v>
      </c>
      <c r="C2422" s="47">
        <v>466.40100000000001</v>
      </c>
      <c r="D2422" s="43" t="str">
        <f t="shared" si="248"/>
        <v>Not Holiday</v>
      </c>
      <c r="E2422" s="43" t="str">
        <f t="shared" si="249"/>
        <v>Weekday</v>
      </c>
      <c r="F2422" s="43">
        <f t="shared" si="250"/>
        <v>8</v>
      </c>
      <c r="G2422" s="43" t="str">
        <f t="shared" si="251"/>
        <v>Summer Super Peak</v>
      </c>
      <c r="H2422" s="43" t="str">
        <f>IF(D2422="Holiday","Off-Peak",IF(E2422="Weekend","Off-Peak",IF(G2422="Summer Super Peak",VLOOKUP(HOUR(B2422),'New Peak Definitions'!$A$4:$B$27,2,TRUE),IF(G2422="No Super Peak",VLOOKUP(HOUR(B2422),'New Peak Definitions'!$D$4:$E$27,2,TRUE)))))</f>
        <v>On-Peak</v>
      </c>
      <c r="I2422" s="43">
        <f t="shared" si="253"/>
        <v>466.40100000000001</v>
      </c>
      <c r="L2422" s="46">
        <f t="shared" si="252"/>
        <v>466.40100000000001</v>
      </c>
    </row>
    <row r="2423" spans="1:12" x14ac:dyDescent="0.25">
      <c r="A2423" s="44">
        <v>44782</v>
      </c>
      <c r="B2423" s="45">
        <v>0.875</v>
      </c>
      <c r="C2423" s="47">
        <v>450.13799999999998</v>
      </c>
      <c r="D2423" s="43" t="str">
        <f t="shared" si="248"/>
        <v>Not Holiday</v>
      </c>
      <c r="E2423" s="43" t="str">
        <f t="shared" si="249"/>
        <v>Weekday</v>
      </c>
      <c r="F2423" s="43">
        <f t="shared" si="250"/>
        <v>8</v>
      </c>
      <c r="G2423" s="43" t="str">
        <f t="shared" si="251"/>
        <v>Summer Super Peak</v>
      </c>
      <c r="H2423" s="43" t="str">
        <f>IF(D2423="Holiday","Off-Peak",IF(E2423="Weekend","Off-Peak",IF(G2423="Summer Super Peak",VLOOKUP(HOUR(B2423),'New Peak Definitions'!$A$4:$B$27,2,TRUE),IF(G2423="No Super Peak",VLOOKUP(HOUR(B2423),'New Peak Definitions'!$D$4:$E$27,2,TRUE)))))</f>
        <v>On-Peak</v>
      </c>
      <c r="I2423" s="43">
        <f t="shared" si="253"/>
        <v>450.13799999999998</v>
      </c>
      <c r="L2423" s="46">
        <f t="shared" si="252"/>
        <v>450.13799999999998</v>
      </c>
    </row>
    <row r="2424" spans="1:12" x14ac:dyDescent="0.25">
      <c r="A2424" s="44">
        <v>44782</v>
      </c>
      <c r="B2424" s="45">
        <v>0.91666666666666663</v>
      </c>
      <c r="C2424" s="47">
        <v>426.56799999999998</v>
      </c>
      <c r="D2424" s="43" t="str">
        <f t="shared" si="248"/>
        <v>Not Holiday</v>
      </c>
      <c r="E2424" s="43" t="str">
        <f t="shared" si="249"/>
        <v>Weekday</v>
      </c>
      <c r="F2424" s="43">
        <f t="shared" si="250"/>
        <v>8</v>
      </c>
      <c r="G2424" s="43" t="str">
        <f t="shared" si="251"/>
        <v>Summer Super Peak</v>
      </c>
      <c r="H2424" s="43" t="str">
        <f>IF(D2424="Holiday","Off-Peak",IF(E2424="Weekend","Off-Peak",IF(G2424="Summer Super Peak",VLOOKUP(HOUR(B2424),'New Peak Definitions'!$A$4:$B$27,2,TRUE),IF(G2424="No Super Peak",VLOOKUP(HOUR(B2424),'New Peak Definitions'!$D$4:$E$27,2,TRUE)))))</f>
        <v>On-Peak</v>
      </c>
      <c r="I2424" s="43">
        <f t="shared" si="253"/>
        <v>426.56799999999998</v>
      </c>
      <c r="L2424" s="46">
        <f t="shared" si="252"/>
        <v>426.56799999999998</v>
      </c>
    </row>
    <row r="2425" spans="1:12" x14ac:dyDescent="0.25">
      <c r="A2425" s="44">
        <v>44782</v>
      </c>
      <c r="B2425" s="45">
        <v>0.95833333333333337</v>
      </c>
      <c r="C2425" s="47">
        <v>421.76400000000001</v>
      </c>
      <c r="D2425" s="43" t="str">
        <f t="shared" si="248"/>
        <v>Not Holiday</v>
      </c>
      <c r="E2425" s="43" t="str">
        <f t="shared" si="249"/>
        <v>Weekday</v>
      </c>
      <c r="F2425" s="43">
        <f t="shared" si="250"/>
        <v>8</v>
      </c>
      <c r="G2425" s="43" t="str">
        <f t="shared" si="251"/>
        <v>Summer Super Peak</v>
      </c>
      <c r="H2425" s="43" t="str">
        <f>IF(D2425="Holiday","Off-Peak",IF(E2425="Weekend","Off-Peak",IF(G2425="Summer Super Peak",VLOOKUP(HOUR(B2425),'New Peak Definitions'!$A$4:$B$27,2,TRUE),IF(G2425="No Super Peak",VLOOKUP(HOUR(B2425),'New Peak Definitions'!$D$4:$E$27,2,TRUE)))))</f>
        <v>Off-Peak</v>
      </c>
      <c r="I2425" s="43">
        <f t="shared" si="253"/>
        <v>421.76400000000001</v>
      </c>
      <c r="L2425" s="46">
        <f t="shared" si="252"/>
        <v>421.76400000000001</v>
      </c>
    </row>
    <row r="2426" spans="1:12" x14ac:dyDescent="0.25">
      <c r="A2426" s="44">
        <v>44783</v>
      </c>
      <c r="B2426" s="45">
        <v>0</v>
      </c>
      <c r="C2426" s="47">
        <v>389.77199999999999</v>
      </c>
      <c r="D2426" s="43" t="str">
        <f t="shared" si="248"/>
        <v>Not Holiday</v>
      </c>
      <c r="E2426" s="43" t="str">
        <f t="shared" si="249"/>
        <v>Weekday</v>
      </c>
      <c r="F2426" s="43">
        <f t="shared" si="250"/>
        <v>8</v>
      </c>
      <c r="G2426" s="43" t="str">
        <f t="shared" si="251"/>
        <v>Summer Super Peak</v>
      </c>
      <c r="H2426" s="43" t="str">
        <f>IF(D2426="Holiday","Off-Peak",IF(E2426="Weekend","Off-Peak",IF(G2426="Summer Super Peak",VLOOKUP(HOUR(B2426),'New Peak Definitions'!$A$4:$B$27,2,TRUE),IF(G2426="No Super Peak",VLOOKUP(HOUR(B2426),'New Peak Definitions'!$D$4:$E$27,2,TRUE)))))</f>
        <v>Off-Peak</v>
      </c>
      <c r="I2426" s="43">
        <f t="shared" si="253"/>
        <v>389.77199999999999</v>
      </c>
      <c r="L2426" s="46">
        <f t="shared" si="252"/>
        <v>389.77199999999999</v>
      </c>
    </row>
    <row r="2427" spans="1:12" x14ac:dyDescent="0.25">
      <c r="A2427" s="44">
        <v>44783</v>
      </c>
      <c r="B2427" s="45">
        <v>4.1666666666666664E-2</v>
      </c>
      <c r="C2427" s="47">
        <v>386.858</v>
      </c>
      <c r="D2427" s="43" t="str">
        <f t="shared" si="248"/>
        <v>Not Holiday</v>
      </c>
      <c r="E2427" s="43" t="str">
        <f t="shared" si="249"/>
        <v>Weekday</v>
      </c>
      <c r="F2427" s="43">
        <f t="shared" si="250"/>
        <v>8</v>
      </c>
      <c r="G2427" s="43" t="str">
        <f t="shared" si="251"/>
        <v>Summer Super Peak</v>
      </c>
      <c r="H2427" s="43" t="str">
        <f>IF(D2427="Holiday","Off-Peak",IF(E2427="Weekend","Off-Peak",IF(G2427="Summer Super Peak",VLOOKUP(HOUR(B2427),'New Peak Definitions'!$A$4:$B$27,2,TRUE),IF(G2427="No Super Peak",VLOOKUP(HOUR(B2427),'New Peak Definitions'!$D$4:$E$27,2,TRUE)))))</f>
        <v>Off-Peak</v>
      </c>
      <c r="I2427" s="43">
        <f t="shared" si="253"/>
        <v>386.858</v>
      </c>
      <c r="L2427" s="46">
        <f t="shared" si="252"/>
        <v>386.858</v>
      </c>
    </row>
    <row r="2428" spans="1:12" x14ac:dyDescent="0.25">
      <c r="A2428" s="44">
        <v>44783</v>
      </c>
      <c r="B2428" s="45">
        <v>8.3333333333333329E-2</v>
      </c>
      <c r="C2428" s="47">
        <v>376.38099999999997</v>
      </c>
      <c r="D2428" s="43" t="str">
        <f t="shared" si="248"/>
        <v>Not Holiday</v>
      </c>
      <c r="E2428" s="43" t="str">
        <f t="shared" si="249"/>
        <v>Weekday</v>
      </c>
      <c r="F2428" s="43">
        <f t="shared" si="250"/>
        <v>8</v>
      </c>
      <c r="G2428" s="43" t="str">
        <f t="shared" si="251"/>
        <v>Summer Super Peak</v>
      </c>
      <c r="H2428" s="43" t="str">
        <f>IF(D2428="Holiday","Off-Peak",IF(E2428="Weekend","Off-Peak",IF(G2428="Summer Super Peak",VLOOKUP(HOUR(B2428),'New Peak Definitions'!$A$4:$B$27,2,TRUE),IF(G2428="No Super Peak",VLOOKUP(HOUR(B2428),'New Peak Definitions'!$D$4:$E$27,2,TRUE)))))</f>
        <v>Off-Peak</v>
      </c>
      <c r="I2428" s="43">
        <f t="shared" si="253"/>
        <v>376.38099999999997</v>
      </c>
      <c r="L2428" s="46">
        <f t="shared" si="252"/>
        <v>376.38099999999997</v>
      </c>
    </row>
    <row r="2429" spans="1:12" x14ac:dyDescent="0.25">
      <c r="A2429" s="44">
        <v>44783</v>
      </c>
      <c r="B2429" s="45">
        <v>0.125</v>
      </c>
      <c r="C2429" s="47">
        <v>376.16800000000001</v>
      </c>
      <c r="D2429" s="43" t="str">
        <f t="shared" si="248"/>
        <v>Not Holiday</v>
      </c>
      <c r="E2429" s="43" t="str">
        <f t="shared" si="249"/>
        <v>Weekday</v>
      </c>
      <c r="F2429" s="43">
        <f t="shared" si="250"/>
        <v>8</v>
      </c>
      <c r="G2429" s="43" t="str">
        <f t="shared" si="251"/>
        <v>Summer Super Peak</v>
      </c>
      <c r="H2429" s="43" t="str">
        <f>IF(D2429="Holiday","Off-Peak",IF(E2429="Weekend","Off-Peak",IF(G2429="Summer Super Peak",VLOOKUP(HOUR(B2429),'New Peak Definitions'!$A$4:$B$27,2,TRUE),IF(G2429="No Super Peak",VLOOKUP(HOUR(B2429),'New Peak Definitions'!$D$4:$E$27,2,TRUE)))))</f>
        <v>Off-Peak</v>
      </c>
      <c r="I2429" s="43">
        <f t="shared" si="253"/>
        <v>376.16800000000001</v>
      </c>
      <c r="L2429" s="46">
        <f t="shared" si="252"/>
        <v>376.16800000000001</v>
      </c>
    </row>
    <row r="2430" spans="1:12" x14ac:dyDescent="0.25">
      <c r="A2430" s="44">
        <v>44783</v>
      </c>
      <c r="B2430" s="45">
        <v>0.16666666666666666</v>
      </c>
      <c r="C2430" s="47">
        <v>393.536</v>
      </c>
      <c r="D2430" s="43" t="str">
        <f t="shared" si="248"/>
        <v>Not Holiday</v>
      </c>
      <c r="E2430" s="43" t="str">
        <f t="shared" si="249"/>
        <v>Weekday</v>
      </c>
      <c r="F2430" s="43">
        <f t="shared" si="250"/>
        <v>8</v>
      </c>
      <c r="G2430" s="43" t="str">
        <f t="shared" si="251"/>
        <v>Summer Super Peak</v>
      </c>
      <c r="H2430" s="43" t="str">
        <f>IF(D2430="Holiday","Off-Peak",IF(E2430="Weekend","Off-Peak",IF(G2430="Summer Super Peak",VLOOKUP(HOUR(B2430),'New Peak Definitions'!$A$4:$B$27,2,TRUE),IF(G2430="No Super Peak",VLOOKUP(HOUR(B2430),'New Peak Definitions'!$D$4:$E$27,2,TRUE)))))</f>
        <v>Off-Peak</v>
      </c>
      <c r="I2430" s="43">
        <f t="shared" si="253"/>
        <v>393.536</v>
      </c>
      <c r="L2430" s="46">
        <f t="shared" si="252"/>
        <v>393.536</v>
      </c>
    </row>
    <row r="2431" spans="1:12" x14ac:dyDescent="0.25">
      <c r="A2431" s="44">
        <v>44783</v>
      </c>
      <c r="B2431" s="45">
        <v>0.20833333333333334</v>
      </c>
      <c r="C2431" s="47">
        <v>424.512</v>
      </c>
      <c r="D2431" s="43" t="str">
        <f t="shared" si="248"/>
        <v>Not Holiday</v>
      </c>
      <c r="E2431" s="43" t="str">
        <f t="shared" si="249"/>
        <v>Weekday</v>
      </c>
      <c r="F2431" s="43">
        <f t="shared" si="250"/>
        <v>8</v>
      </c>
      <c r="G2431" s="43" t="str">
        <f t="shared" si="251"/>
        <v>Summer Super Peak</v>
      </c>
      <c r="H2431" s="43" t="str">
        <f>IF(D2431="Holiday","Off-Peak",IF(E2431="Weekend","Off-Peak",IF(G2431="Summer Super Peak",VLOOKUP(HOUR(B2431),'New Peak Definitions'!$A$4:$B$27,2,TRUE),IF(G2431="No Super Peak",VLOOKUP(HOUR(B2431),'New Peak Definitions'!$D$4:$E$27,2,TRUE)))))</f>
        <v>Off-Peak</v>
      </c>
      <c r="I2431" s="43">
        <f t="shared" si="253"/>
        <v>424.512</v>
      </c>
      <c r="L2431" s="46">
        <f t="shared" si="252"/>
        <v>424.512</v>
      </c>
    </row>
    <row r="2432" spans="1:12" x14ac:dyDescent="0.25">
      <c r="A2432" s="44">
        <v>44783</v>
      </c>
      <c r="B2432" s="45">
        <v>0.25</v>
      </c>
      <c r="C2432" s="47">
        <v>472.15</v>
      </c>
      <c r="D2432" s="43" t="str">
        <f t="shared" si="248"/>
        <v>Not Holiday</v>
      </c>
      <c r="E2432" s="43" t="str">
        <f t="shared" si="249"/>
        <v>Weekday</v>
      </c>
      <c r="F2432" s="43">
        <f t="shared" si="250"/>
        <v>8</v>
      </c>
      <c r="G2432" s="43" t="str">
        <f t="shared" si="251"/>
        <v>Summer Super Peak</v>
      </c>
      <c r="H2432" s="43" t="str">
        <f>IF(D2432="Holiday","Off-Peak",IF(E2432="Weekend","Off-Peak",IF(G2432="Summer Super Peak",VLOOKUP(HOUR(B2432),'New Peak Definitions'!$A$4:$B$27,2,TRUE),IF(G2432="No Super Peak",VLOOKUP(HOUR(B2432),'New Peak Definitions'!$D$4:$E$27,2,TRUE)))))</f>
        <v>Off-Peak</v>
      </c>
      <c r="I2432" s="43">
        <f t="shared" si="253"/>
        <v>472.15</v>
      </c>
      <c r="L2432" s="46">
        <f t="shared" si="252"/>
        <v>472.15</v>
      </c>
    </row>
    <row r="2433" spans="1:12" x14ac:dyDescent="0.25">
      <c r="A2433" s="44">
        <v>44783</v>
      </c>
      <c r="B2433" s="45">
        <v>0.29166666666666669</v>
      </c>
      <c r="C2433" s="47">
        <v>535.73500000000001</v>
      </c>
      <c r="D2433" s="43" t="str">
        <f t="shared" si="248"/>
        <v>Not Holiday</v>
      </c>
      <c r="E2433" s="43" t="str">
        <f t="shared" si="249"/>
        <v>Weekday</v>
      </c>
      <c r="F2433" s="43">
        <f t="shared" si="250"/>
        <v>8</v>
      </c>
      <c r="G2433" s="43" t="str">
        <f t="shared" si="251"/>
        <v>Summer Super Peak</v>
      </c>
      <c r="H2433" s="43" t="str">
        <f>IF(D2433="Holiday","Off-Peak",IF(E2433="Weekend","Off-Peak",IF(G2433="Summer Super Peak",VLOOKUP(HOUR(B2433),'New Peak Definitions'!$A$4:$B$27,2,TRUE),IF(G2433="No Super Peak",VLOOKUP(HOUR(B2433),'New Peak Definitions'!$D$4:$E$27,2,TRUE)))))</f>
        <v>On-Peak</v>
      </c>
      <c r="I2433" s="43">
        <f t="shared" si="253"/>
        <v>535.73500000000001</v>
      </c>
      <c r="L2433" s="46">
        <f t="shared" si="252"/>
        <v>535.73500000000001</v>
      </c>
    </row>
    <row r="2434" spans="1:12" x14ac:dyDescent="0.25">
      <c r="A2434" s="44">
        <v>44783</v>
      </c>
      <c r="B2434" s="45">
        <v>0.33333333333333331</v>
      </c>
      <c r="C2434" s="47">
        <v>560.80499999999995</v>
      </c>
      <c r="D2434" s="43" t="str">
        <f t="shared" ref="D2434:D2497" si="254">IF(ISNA(MATCH(A2434,$V$2:$V$7,0)),"Not Holiday","Holiday")</f>
        <v>Not Holiday</v>
      </c>
      <c r="E2434" s="43" t="str">
        <f t="shared" si="249"/>
        <v>Weekday</v>
      </c>
      <c r="F2434" s="43">
        <f t="shared" si="250"/>
        <v>8</v>
      </c>
      <c r="G2434" s="43" t="str">
        <f t="shared" si="251"/>
        <v>Summer Super Peak</v>
      </c>
      <c r="H2434" s="43" t="str">
        <f>IF(D2434="Holiday","Off-Peak",IF(E2434="Weekend","Off-Peak",IF(G2434="Summer Super Peak",VLOOKUP(HOUR(B2434),'New Peak Definitions'!$A$4:$B$27,2,TRUE),IF(G2434="No Super Peak",VLOOKUP(HOUR(B2434),'New Peak Definitions'!$D$4:$E$27,2,TRUE)))))</f>
        <v>On-Peak</v>
      </c>
      <c r="I2434" s="43">
        <f t="shared" si="253"/>
        <v>560.80499999999995</v>
      </c>
      <c r="L2434" s="46">
        <f t="shared" si="252"/>
        <v>560.80499999999995</v>
      </c>
    </row>
    <row r="2435" spans="1:12" x14ac:dyDescent="0.25">
      <c r="A2435" s="44">
        <v>44783</v>
      </c>
      <c r="B2435" s="45">
        <v>0.375</v>
      </c>
      <c r="C2435" s="47">
        <v>580.60400000000004</v>
      </c>
      <c r="D2435" s="43" t="str">
        <f t="shared" si="254"/>
        <v>Not Holiday</v>
      </c>
      <c r="E2435" s="43" t="str">
        <f t="shared" ref="E2435:E2498" si="255">IF(OR(WEEKDAY(A2435)=1,WEEKDAY(A2435)=7),"Weekend","Weekday")</f>
        <v>Weekday</v>
      </c>
      <c r="F2435" s="43">
        <f t="shared" ref="F2435:F2498" si="256">MONTH(A2435)</f>
        <v>8</v>
      </c>
      <c r="G2435" s="43" t="str">
        <f t="shared" ref="G2435:G2498" si="257">IF(OR(F2435=6,F2435=7,F2435=8,F2435=9),"Summer Super Peak","No Super Peak")</f>
        <v>Summer Super Peak</v>
      </c>
      <c r="H2435" s="43" t="str">
        <f>IF(D2435="Holiday","Off-Peak",IF(E2435="Weekend","Off-Peak",IF(G2435="Summer Super Peak",VLOOKUP(HOUR(B2435),'New Peak Definitions'!$A$4:$B$27,2,TRUE),IF(G2435="No Super Peak",VLOOKUP(HOUR(B2435),'New Peak Definitions'!$D$4:$E$27,2,TRUE)))))</f>
        <v>On-Peak</v>
      </c>
      <c r="I2435" s="43">
        <f t="shared" si="253"/>
        <v>580.60400000000004</v>
      </c>
      <c r="L2435" s="46">
        <f t="shared" ref="L2435:L2498" si="258">I2435+J2435+K2435</f>
        <v>580.60400000000004</v>
      </c>
    </row>
    <row r="2436" spans="1:12" x14ac:dyDescent="0.25">
      <c r="A2436" s="44">
        <v>44783</v>
      </c>
      <c r="B2436" s="45">
        <v>0.41666666666666669</v>
      </c>
      <c r="C2436" s="47">
        <v>609.78</v>
      </c>
      <c r="D2436" s="43" t="str">
        <f t="shared" si="254"/>
        <v>Not Holiday</v>
      </c>
      <c r="E2436" s="43" t="str">
        <f t="shared" si="255"/>
        <v>Weekday</v>
      </c>
      <c r="F2436" s="43">
        <f t="shared" si="256"/>
        <v>8</v>
      </c>
      <c r="G2436" s="43" t="str">
        <f t="shared" si="257"/>
        <v>Summer Super Peak</v>
      </c>
      <c r="H2436" s="43" t="str">
        <f>IF(D2436="Holiday","Off-Peak",IF(E2436="Weekend","Off-Peak",IF(G2436="Summer Super Peak",VLOOKUP(HOUR(B2436),'New Peak Definitions'!$A$4:$B$27,2,TRUE),IF(G2436="No Super Peak",VLOOKUP(HOUR(B2436),'New Peak Definitions'!$D$4:$E$27,2,TRUE)))))</f>
        <v>On-Peak</v>
      </c>
      <c r="I2436" s="43">
        <f t="shared" ref="I2436:I2499" si="259">C2436</f>
        <v>609.78</v>
      </c>
      <c r="L2436" s="46">
        <f t="shared" si="258"/>
        <v>609.78</v>
      </c>
    </row>
    <row r="2437" spans="1:12" x14ac:dyDescent="0.25">
      <c r="A2437" s="44">
        <v>44783</v>
      </c>
      <c r="B2437" s="45">
        <v>0.45833333333333331</v>
      </c>
      <c r="C2437" s="47">
        <v>609.66499999999996</v>
      </c>
      <c r="D2437" s="43" t="str">
        <f t="shared" si="254"/>
        <v>Not Holiday</v>
      </c>
      <c r="E2437" s="43" t="str">
        <f t="shared" si="255"/>
        <v>Weekday</v>
      </c>
      <c r="F2437" s="43">
        <f t="shared" si="256"/>
        <v>8</v>
      </c>
      <c r="G2437" s="43" t="str">
        <f t="shared" si="257"/>
        <v>Summer Super Peak</v>
      </c>
      <c r="H2437" s="43" t="str">
        <f>IF(D2437="Holiday","Off-Peak",IF(E2437="Weekend","Off-Peak",IF(G2437="Summer Super Peak",VLOOKUP(HOUR(B2437),'New Peak Definitions'!$A$4:$B$27,2,TRUE),IF(G2437="No Super Peak",VLOOKUP(HOUR(B2437),'New Peak Definitions'!$D$4:$E$27,2,TRUE)))))</f>
        <v>On-Peak</v>
      </c>
      <c r="I2437" s="43">
        <f t="shared" si="259"/>
        <v>609.66499999999996</v>
      </c>
      <c r="L2437" s="46">
        <f t="shared" si="258"/>
        <v>609.66499999999996</v>
      </c>
    </row>
    <row r="2438" spans="1:12" x14ac:dyDescent="0.25">
      <c r="A2438" s="44">
        <v>44783</v>
      </c>
      <c r="B2438" s="45">
        <v>0.5</v>
      </c>
      <c r="C2438" s="47">
        <v>611.15099999999995</v>
      </c>
      <c r="D2438" s="43" t="str">
        <f t="shared" si="254"/>
        <v>Not Holiday</v>
      </c>
      <c r="E2438" s="43" t="str">
        <f t="shared" si="255"/>
        <v>Weekday</v>
      </c>
      <c r="F2438" s="43">
        <f t="shared" si="256"/>
        <v>8</v>
      </c>
      <c r="G2438" s="43" t="str">
        <f t="shared" si="257"/>
        <v>Summer Super Peak</v>
      </c>
      <c r="H2438" s="43" t="str">
        <f>IF(D2438="Holiday","Off-Peak",IF(E2438="Weekend","Off-Peak",IF(G2438="Summer Super Peak",VLOOKUP(HOUR(B2438),'New Peak Definitions'!$A$4:$B$27,2,TRUE),IF(G2438="No Super Peak",VLOOKUP(HOUR(B2438),'New Peak Definitions'!$D$4:$E$27,2,TRUE)))))</f>
        <v>On-Peak</v>
      </c>
      <c r="I2438" s="43">
        <f t="shared" si="259"/>
        <v>611.15099999999995</v>
      </c>
      <c r="L2438" s="46">
        <f t="shared" si="258"/>
        <v>611.15099999999995</v>
      </c>
    </row>
    <row r="2439" spans="1:12" x14ac:dyDescent="0.25">
      <c r="A2439" s="44">
        <v>44783</v>
      </c>
      <c r="B2439" s="45">
        <v>0.54166666666666663</v>
      </c>
      <c r="C2439" s="47">
        <v>622.92399999999998</v>
      </c>
      <c r="D2439" s="43" t="str">
        <f t="shared" si="254"/>
        <v>Not Holiday</v>
      </c>
      <c r="E2439" s="43" t="str">
        <f t="shared" si="255"/>
        <v>Weekday</v>
      </c>
      <c r="F2439" s="43">
        <f t="shared" si="256"/>
        <v>8</v>
      </c>
      <c r="G2439" s="43" t="str">
        <f t="shared" si="257"/>
        <v>Summer Super Peak</v>
      </c>
      <c r="H2439" s="43" t="str">
        <f>IF(D2439="Holiday","Off-Peak",IF(E2439="Weekend","Off-Peak",IF(G2439="Summer Super Peak",VLOOKUP(HOUR(B2439),'New Peak Definitions'!$A$4:$B$27,2,TRUE),IF(G2439="No Super Peak",VLOOKUP(HOUR(B2439),'New Peak Definitions'!$D$4:$E$27,2,TRUE)))))</f>
        <v>On-Peak</v>
      </c>
      <c r="I2439" s="43">
        <f t="shared" si="259"/>
        <v>622.92399999999998</v>
      </c>
      <c r="L2439" s="46">
        <f t="shared" si="258"/>
        <v>622.92399999999998</v>
      </c>
    </row>
    <row r="2440" spans="1:12" x14ac:dyDescent="0.25">
      <c r="A2440" s="44">
        <v>44783</v>
      </c>
      <c r="B2440" s="45">
        <v>0.58333333333333337</v>
      </c>
      <c r="C2440" s="47">
        <v>604.58799999999997</v>
      </c>
      <c r="D2440" s="43" t="str">
        <f t="shared" si="254"/>
        <v>Not Holiday</v>
      </c>
      <c r="E2440" s="43" t="str">
        <f t="shared" si="255"/>
        <v>Weekday</v>
      </c>
      <c r="F2440" s="43">
        <f t="shared" si="256"/>
        <v>8</v>
      </c>
      <c r="G2440" s="43" t="str">
        <f t="shared" si="257"/>
        <v>Summer Super Peak</v>
      </c>
      <c r="H2440" s="43" t="str">
        <f>IF(D2440="Holiday","Off-Peak",IF(E2440="Weekend","Off-Peak",IF(G2440="Summer Super Peak",VLOOKUP(HOUR(B2440),'New Peak Definitions'!$A$4:$B$27,2,TRUE),IF(G2440="No Super Peak",VLOOKUP(HOUR(B2440),'New Peak Definitions'!$D$4:$E$27,2,TRUE)))))</f>
        <v>Super-Peak</v>
      </c>
      <c r="I2440" s="43">
        <f t="shared" si="259"/>
        <v>604.58799999999997</v>
      </c>
      <c r="L2440" s="46">
        <f t="shared" si="258"/>
        <v>604.58799999999997</v>
      </c>
    </row>
    <row r="2441" spans="1:12" x14ac:dyDescent="0.25">
      <c r="A2441" s="44">
        <v>44783</v>
      </c>
      <c r="B2441" s="45">
        <v>0.625</v>
      </c>
      <c r="C2441" s="47">
        <v>579.41499999999996</v>
      </c>
      <c r="D2441" s="43" t="str">
        <f t="shared" si="254"/>
        <v>Not Holiday</v>
      </c>
      <c r="E2441" s="43" t="str">
        <f t="shared" si="255"/>
        <v>Weekday</v>
      </c>
      <c r="F2441" s="43">
        <f t="shared" si="256"/>
        <v>8</v>
      </c>
      <c r="G2441" s="43" t="str">
        <f t="shared" si="257"/>
        <v>Summer Super Peak</v>
      </c>
      <c r="H2441" s="43" t="str">
        <f>IF(D2441="Holiday","Off-Peak",IF(E2441="Weekend","Off-Peak",IF(G2441="Summer Super Peak",VLOOKUP(HOUR(B2441),'New Peak Definitions'!$A$4:$B$27,2,TRUE),IF(G2441="No Super Peak",VLOOKUP(HOUR(B2441),'New Peak Definitions'!$D$4:$E$27,2,TRUE)))))</f>
        <v>Super-Peak</v>
      </c>
      <c r="I2441" s="43">
        <f t="shared" si="259"/>
        <v>579.41499999999996</v>
      </c>
      <c r="L2441" s="46">
        <f t="shared" si="258"/>
        <v>579.41499999999996</v>
      </c>
    </row>
    <row r="2442" spans="1:12" x14ac:dyDescent="0.25">
      <c r="A2442" s="44">
        <v>44783</v>
      </c>
      <c r="B2442" s="45">
        <v>0.66666666666666663</v>
      </c>
      <c r="C2442" s="47">
        <v>538.73599999999999</v>
      </c>
      <c r="D2442" s="43" t="str">
        <f t="shared" si="254"/>
        <v>Not Holiday</v>
      </c>
      <c r="E2442" s="43" t="str">
        <f t="shared" si="255"/>
        <v>Weekday</v>
      </c>
      <c r="F2442" s="43">
        <f t="shared" si="256"/>
        <v>8</v>
      </c>
      <c r="G2442" s="43" t="str">
        <f t="shared" si="257"/>
        <v>Summer Super Peak</v>
      </c>
      <c r="H2442" s="43" t="str">
        <f>IF(D2442="Holiday","Off-Peak",IF(E2442="Weekend","Off-Peak",IF(G2442="Summer Super Peak",VLOOKUP(HOUR(B2442),'New Peak Definitions'!$A$4:$B$27,2,TRUE),IF(G2442="No Super Peak",VLOOKUP(HOUR(B2442),'New Peak Definitions'!$D$4:$E$27,2,TRUE)))))</f>
        <v>Super-Peak</v>
      </c>
      <c r="I2442" s="43">
        <f t="shared" si="259"/>
        <v>538.73599999999999</v>
      </c>
      <c r="L2442" s="46">
        <f t="shared" si="258"/>
        <v>538.73599999999999</v>
      </c>
    </row>
    <row r="2443" spans="1:12" x14ac:dyDescent="0.25">
      <c r="A2443" s="44">
        <v>44783</v>
      </c>
      <c r="B2443" s="45">
        <v>0.70833333333333337</v>
      </c>
      <c r="C2443" s="47">
        <v>510.32100000000003</v>
      </c>
      <c r="D2443" s="43" t="str">
        <f t="shared" si="254"/>
        <v>Not Holiday</v>
      </c>
      <c r="E2443" s="43" t="str">
        <f t="shared" si="255"/>
        <v>Weekday</v>
      </c>
      <c r="F2443" s="43">
        <f t="shared" si="256"/>
        <v>8</v>
      </c>
      <c r="G2443" s="43" t="str">
        <f t="shared" si="257"/>
        <v>Summer Super Peak</v>
      </c>
      <c r="H2443" s="43" t="str">
        <f>IF(D2443="Holiday","Off-Peak",IF(E2443="Weekend","Off-Peak",IF(G2443="Summer Super Peak",VLOOKUP(HOUR(B2443),'New Peak Definitions'!$A$4:$B$27,2,TRUE),IF(G2443="No Super Peak",VLOOKUP(HOUR(B2443),'New Peak Definitions'!$D$4:$E$27,2,TRUE)))))</f>
        <v>Super-Peak</v>
      </c>
      <c r="I2443" s="43">
        <f t="shared" si="259"/>
        <v>510.32100000000003</v>
      </c>
      <c r="L2443" s="46">
        <f t="shared" si="258"/>
        <v>510.32100000000003</v>
      </c>
    </row>
    <row r="2444" spans="1:12" x14ac:dyDescent="0.25">
      <c r="A2444" s="44">
        <v>44783</v>
      </c>
      <c r="B2444" s="45">
        <v>0.75</v>
      </c>
      <c r="C2444" s="47">
        <v>493.11099999999999</v>
      </c>
      <c r="D2444" s="43" t="str">
        <f t="shared" si="254"/>
        <v>Not Holiday</v>
      </c>
      <c r="E2444" s="43" t="str">
        <f t="shared" si="255"/>
        <v>Weekday</v>
      </c>
      <c r="F2444" s="43">
        <f t="shared" si="256"/>
        <v>8</v>
      </c>
      <c r="G2444" s="43" t="str">
        <f t="shared" si="257"/>
        <v>Summer Super Peak</v>
      </c>
      <c r="H2444" s="43" t="str">
        <f>IF(D2444="Holiday","Off-Peak",IF(E2444="Weekend","Off-Peak",IF(G2444="Summer Super Peak",VLOOKUP(HOUR(B2444),'New Peak Definitions'!$A$4:$B$27,2,TRUE),IF(G2444="No Super Peak",VLOOKUP(HOUR(B2444),'New Peak Definitions'!$D$4:$E$27,2,TRUE)))))</f>
        <v>On-Peak</v>
      </c>
      <c r="I2444" s="43">
        <f t="shared" si="259"/>
        <v>493.11099999999999</v>
      </c>
      <c r="L2444" s="46">
        <f t="shared" si="258"/>
        <v>493.11099999999999</v>
      </c>
    </row>
    <row r="2445" spans="1:12" x14ac:dyDescent="0.25">
      <c r="A2445" s="44">
        <v>44783</v>
      </c>
      <c r="B2445" s="45">
        <v>0.79166666666666663</v>
      </c>
      <c r="C2445" s="47">
        <v>477.47199999999998</v>
      </c>
      <c r="D2445" s="43" t="str">
        <f t="shared" si="254"/>
        <v>Not Holiday</v>
      </c>
      <c r="E2445" s="43" t="str">
        <f t="shared" si="255"/>
        <v>Weekday</v>
      </c>
      <c r="F2445" s="43">
        <f t="shared" si="256"/>
        <v>8</v>
      </c>
      <c r="G2445" s="43" t="str">
        <f t="shared" si="257"/>
        <v>Summer Super Peak</v>
      </c>
      <c r="H2445" s="43" t="str">
        <f>IF(D2445="Holiday","Off-Peak",IF(E2445="Weekend","Off-Peak",IF(G2445="Summer Super Peak",VLOOKUP(HOUR(B2445),'New Peak Definitions'!$A$4:$B$27,2,TRUE),IF(G2445="No Super Peak",VLOOKUP(HOUR(B2445),'New Peak Definitions'!$D$4:$E$27,2,TRUE)))))</f>
        <v>On-Peak</v>
      </c>
      <c r="I2445" s="43">
        <f t="shared" si="259"/>
        <v>477.47199999999998</v>
      </c>
      <c r="L2445" s="46">
        <f t="shared" si="258"/>
        <v>477.47199999999998</v>
      </c>
    </row>
    <row r="2446" spans="1:12" x14ac:dyDescent="0.25">
      <c r="A2446" s="44">
        <v>44783</v>
      </c>
      <c r="B2446" s="45">
        <v>0.83333333333333337</v>
      </c>
      <c r="C2446" s="47">
        <v>466.40100000000001</v>
      </c>
      <c r="D2446" s="43" t="str">
        <f t="shared" si="254"/>
        <v>Not Holiday</v>
      </c>
      <c r="E2446" s="43" t="str">
        <f t="shared" si="255"/>
        <v>Weekday</v>
      </c>
      <c r="F2446" s="43">
        <f t="shared" si="256"/>
        <v>8</v>
      </c>
      <c r="G2446" s="43" t="str">
        <f t="shared" si="257"/>
        <v>Summer Super Peak</v>
      </c>
      <c r="H2446" s="43" t="str">
        <f>IF(D2446="Holiday","Off-Peak",IF(E2446="Weekend","Off-Peak",IF(G2446="Summer Super Peak",VLOOKUP(HOUR(B2446),'New Peak Definitions'!$A$4:$B$27,2,TRUE),IF(G2446="No Super Peak",VLOOKUP(HOUR(B2446),'New Peak Definitions'!$D$4:$E$27,2,TRUE)))))</f>
        <v>On-Peak</v>
      </c>
      <c r="I2446" s="43">
        <f t="shared" si="259"/>
        <v>466.40100000000001</v>
      </c>
      <c r="L2446" s="46">
        <f t="shared" si="258"/>
        <v>466.40100000000001</v>
      </c>
    </row>
    <row r="2447" spans="1:12" x14ac:dyDescent="0.25">
      <c r="A2447" s="44">
        <v>44783</v>
      </c>
      <c r="B2447" s="45">
        <v>0.875</v>
      </c>
      <c r="C2447" s="47">
        <v>450.13799999999998</v>
      </c>
      <c r="D2447" s="43" t="str">
        <f t="shared" si="254"/>
        <v>Not Holiday</v>
      </c>
      <c r="E2447" s="43" t="str">
        <f t="shared" si="255"/>
        <v>Weekday</v>
      </c>
      <c r="F2447" s="43">
        <f t="shared" si="256"/>
        <v>8</v>
      </c>
      <c r="G2447" s="43" t="str">
        <f t="shared" si="257"/>
        <v>Summer Super Peak</v>
      </c>
      <c r="H2447" s="43" t="str">
        <f>IF(D2447="Holiday","Off-Peak",IF(E2447="Weekend","Off-Peak",IF(G2447="Summer Super Peak",VLOOKUP(HOUR(B2447),'New Peak Definitions'!$A$4:$B$27,2,TRUE),IF(G2447="No Super Peak",VLOOKUP(HOUR(B2447),'New Peak Definitions'!$D$4:$E$27,2,TRUE)))))</f>
        <v>On-Peak</v>
      </c>
      <c r="I2447" s="43">
        <f t="shared" si="259"/>
        <v>450.13799999999998</v>
      </c>
      <c r="L2447" s="46">
        <f t="shared" si="258"/>
        <v>450.13799999999998</v>
      </c>
    </row>
    <row r="2448" spans="1:12" x14ac:dyDescent="0.25">
      <c r="A2448" s="44">
        <v>44783</v>
      </c>
      <c r="B2448" s="45">
        <v>0.91666666666666663</v>
      </c>
      <c r="C2448" s="47">
        <v>426.56799999999998</v>
      </c>
      <c r="D2448" s="43" t="str">
        <f t="shared" si="254"/>
        <v>Not Holiday</v>
      </c>
      <c r="E2448" s="43" t="str">
        <f t="shared" si="255"/>
        <v>Weekday</v>
      </c>
      <c r="F2448" s="43">
        <f t="shared" si="256"/>
        <v>8</v>
      </c>
      <c r="G2448" s="43" t="str">
        <f t="shared" si="257"/>
        <v>Summer Super Peak</v>
      </c>
      <c r="H2448" s="43" t="str">
        <f>IF(D2448="Holiday","Off-Peak",IF(E2448="Weekend","Off-Peak",IF(G2448="Summer Super Peak",VLOOKUP(HOUR(B2448),'New Peak Definitions'!$A$4:$B$27,2,TRUE),IF(G2448="No Super Peak",VLOOKUP(HOUR(B2448),'New Peak Definitions'!$D$4:$E$27,2,TRUE)))))</f>
        <v>On-Peak</v>
      </c>
      <c r="I2448" s="43">
        <f t="shared" si="259"/>
        <v>426.56799999999998</v>
      </c>
      <c r="L2448" s="46">
        <f t="shared" si="258"/>
        <v>426.56799999999998</v>
      </c>
    </row>
    <row r="2449" spans="1:12" x14ac:dyDescent="0.25">
      <c r="A2449" s="44">
        <v>44783</v>
      </c>
      <c r="B2449" s="45">
        <v>0.95833333333333337</v>
      </c>
      <c r="C2449" s="47">
        <v>421.76400000000001</v>
      </c>
      <c r="D2449" s="43" t="str">
        <f t="shared" si="254"/>
        <v>Not Holiday</v>
      </c>
      <c r="E2449" s="43" t="str">
        <f t="shared" si="255"/>
        <v>Weekday</v>
      </c>
      <c r="F2449" s="43">
        <f t="shared" si="256"/>
        <v>8</v>
      </c>
      <c r="G2449" s="43" t="str">
        <f t="shared" si="257"/>
        <v>Summer Super Peak</v>
      </c>
      <c r="H2449" s="43" t="str">
        <f>IF(D2449="Holiday","Off-Peak",IF(E2449="Weekend","Off-Peak",IF(G2449="Summer Super Peak",VLOOKUP(HOUR(B2449),'New Peak Definitions'!$A$4:$B$27,2,TRUE),IF(G2449="No Super Peak",VLOOKUP(HOUR(B2449),'New Peak Definitions'!$D$4:$E$27,2,TRUE)))))</f>
        <v>Off-Peak</v>
      </c>
      <c r="I2449" s="43">
        <f t="shared" si="259"/>
        <v>421.76400000000001</v>
      </c>
      <c r="L2449" s="46">
        <f t="shared" si="258"/>
        <v>421.76400000000001</v>
      </c>
    </row>
    <row r="2450" spans="1:12" x14ac:dyDescent="0.25">
      <c r="A2450" s="44">
        <v>44784</v>
      </c>
      <c r="B2450" s="45">
        <v>0</v>
      </c>
      <c r="C2450" s="47">
        <v>389.77199999999999</v>
      </c>
      <c r="D2450" s="43" t="str">
        <f t="shared" si="254"/>
        <v>Not Holiday</v>
      </c>
      <c r="E2450" s="43" t="str">
        <f t="shared" si="255"/>
        <v>Weekday</v>
      </c>
      <c r="F2450" s="43">
        <f t="shared" si="256"/>
        <v>8</v>
      </c>
      <c r="G2450" s="43" t="str">
        <f t="shared" si="257"/>
        <v>Summer Super Peak</v>
      </c>
      <c r="H2450" s="43" t="str">
        <f>IF(D2450="Holiday","Off-Peak",IF(E2450="Weekend","Off-Peak",IF(G2450="Summer Super Peak",VLOOKUP(HOUR(B2450),'New Peak Definitions'!$A$4:$B$27,2,TRUE),IF(G2450="No Super Peak",VLOOKUP(HOUR(B2450),'New Peak Definitions'!$D$4:$E$27,2,TRUE)))))</f>
        <v>Off-Peak</v>
      </c>
      <c r="I2450" s="43">
        <f t="shared" si="259"/>
        <v>389.77199999999999</v>
      </c>
      <c r="L2450" s="46">
        <f t="shared" si="258"/>
        <v>389.77199999999999</v>
      </c>
    </row>
    <row r="2451" spans="1:12" x14ac:dyDescent="0.25">
      <c r="A2451" s="44">
        <v>44784</v>
      </c>
      <c r="B2451" s="45">
        <v>4.1666666666666664E-2</v>
      </c>
      <c r="C2451" s="47">
        <v>386.858</v>
      </c>
      <c r="D2451" s="43" t="str">
        <f t="shared" si="254"/>
        <v>Not Holiday</v>
      </c>
      <c r="E2451" s="43" t="str">
        <f t="shared" si="255"/>
        <v>Weekday</v>
      </c>
      <c r="F2451" s="43">
        <f t="shared" si="256"/>
        <v>8</v>
      </c>
      <c r="G2451" s="43" t="str">
        <f t="shared" si="257"/>
        <v>Summer Super Peak</v>
      </c>
      <c r="H2451" s="43" t="str">
        <f>IF(D2451="Holiday","Off-Peak",IF(E2451="Weekend","Off-Peak",IF(G2451="Summer Super Peak",VLOOKUP(HOUR(B2451),'New Peak Definitions'!$A$4:$B$27,2,TRUE),IF(G2451="No Super Peak",VLOOKUP(HOUR(B2451),'New Peak Definitions'!$D$4:$E$27,2,TRUE)))))</f>
        <v>Off-Peak</v>
      </c>
      <c r="I2451" s="43">
        <f t="shared" si="259"/>
        <v>386.858</v>
      </c>
      <c r="L2451" s="46">
        <f t="shared" si="258"/>
        <v>386.858</v>
      </c>
    </row>
    <row r="2452" spans="1:12" x14ac:dyDescent="0.25">
      <c r="A2452" s="44">
        <v>44784</v>
      </c>
      <c r="B2452" s="45">
        <v>8.3333333333333329E-2</v>
      </c>
      <c r="C2452" s="47">
        <v>376.38099999999997</v>
      </c>
      <c r="D2452" s="43" t="str">
        <f t="shared" si="254"/>
        <v>Not Holiday</v>
      </c>
      <c r="E2452" s="43" t="str">
        <f t="shared" si="255"/>
        <v>Weekday</v>
      </c>
      <c r="F2452" s="43">
        <f t="shared" si="256"/>
        <v>8</v>
      </c>
      <c r="G2452" s="43" t="str">
        <f t="shared" si="257"/>
        <v>Summer Super Peak</v>
      </c>
      <c r="H2452" s="43" t="str">
        <f>IF(D2452="Holiday","Off-Peak",IF(E2452="Weekend","Off-Peak",IF(G2452="Summer Super Peak",VLOOKUP(HOUR(B2452),'New Peak Definitions'!$A$4:$B$27,2,TRUE),IF(G2452="No Super Peak",VLOOKUP(HOUR(B2452),'New Peak Definitions'!$D$4:$E$27,2,TRUE)))))</f>
        <v>Off-Peak</v>
      </c>
      <c r="I2452" s="43">
        <f t="shared" si="259"/>
        <v>376.38099999999997</v>
      </c>
      <c r="L2452" s="46">
        <f t="shared" si="258"/>
        <v>376.38099999999997</v>
      </c>
    </row>
    <row r="2453" spans="1:12" x14ac:dyDescent="0.25">
      <c r="A2453" s="44">
        <v>44784</v>
      </c>
      <c r="B2453" s="45">
        <v>0.125</v>
      </c>
      <c r="C2453" s="47">
        <v>376.16800000000001</v>
      </c>
      <c r="D2453" s="43" t="str">
        <f t="shared" si="254"/>
        <v>Not Holiday</v>
      </c>
      <c r="E2453" s="43" t="str">
        <f t="shared" si="255"/>
        <v>Weekday</v>
      </c>
      <c r="F2453" s="43">
        <f t="shared" si="256"/>
        <v>8</v>
      </c>
      <c r="G2453" s="43" t="str">
        <f t="shared" si="257"/>
        <v>Summer Super Peak</v>
      </c>
      <c r="H2453" s="43" t="str">
        <f>IF(D2453="Holiday","Off-Peak",IF(E2453="Weekend","Off-Peak",IF(G2453="Summer Super Peak",VLOOKUP(HOUR(B2453),'New Peak Definitions'!$A$4:$B$27,2,TRUE),IF(G2453="No Super Peak",VLOOKUP(HOUR(B2453),'New Peak Definitions'!$D$4:$E$27,2,TRUE)))))</f>
        <v>Off-Peak</v>
      </c>
      <c r="I2453" s="43">
        <f t="shared" si="259"/>
        <v>376.16800000000001</v>
      </c>
      <c r="L2453" s="46">
        <f t="shared" si="258"/>
        <v>376.16800000000001</v>
      </c>
    </row>
    <row r="2454" spans="1:12" x14ac:dyDescent="0.25">
      <c r="A2454" s="44">
        <v>44784</v>
      </c>
      <c r="B2454" s="45">
        <v>0.16666666666666666</v>
      </c>
      <c r="C2454" s="47">
        <v>393.536</v>
      </c>
      <c r="D2454" s="43" t="str">
        <f t="shared" si="254"/>
        <v>Not Holiday</v>
      </c>
      <c r="E2454" s="43" t="str">
        <f t="shared" si="255"/>
        <v>Weekday</v>
      </c>
      <c r="F2454" s="43">
        <f t="shared" si="256"/>
        <v>8</v>
      </c>
      <c r="G2454" s="43" t="str">
        <f t="shared" si="257"/>
        <v>Summer Super Peak</v>
      </c>
      <c r="H2454" s="43" t="str">
        <f>IF(D2454="Holiday","Off-Peak",IF(E2454="Weekend","Off-Peak",IF(G2454="Summer Super Peak",VLOOKUP(HOUR(B2454),'New Peak Definitions'!$A$4:$B$27,2,TRUE),IF(G2454="No Super Peak",VLOOKUP(HOUR(B2454),'New Peak Definitions'!$D$4:$E$27,2,TRUE)))))</f>
        <v>Off-Peak</v>
      </c>
      <c r="I2454" s="43">
        <f t="shared" si="259"/>
        <v>393.536</v>
      </c>
      <c r="L2454" s="46">
        <f t="shared" si="258"/>
        <v>393.536</v>
      </c>
    </row>
    <row r="2455" spans="1:12" x14ac:dyDescent="0.25">
      <c r="A2455" s="44">
        <v>44784</v>
      </c>
      <c r="B2455" s="45">
        <v>0.20833333333333334</v>
      </c>
      <c r="C2455" s="47">
        <v>424.512</v>
      </c>
      <c r="D2455" s="43" t="str">
        <f t="shared" si="254"/>
        <v>Not Holiday</v>
      </c>
      <c r="E2455" s="43" t="str">
        <f t="shared" si="255"/>
        <v>Weekday</v>
      </c>
      <c r="F2455" s="43">
        <f t="shared" si="256"/>
        <v>8</v>
      </c>
      <c r="G2455" s="43" t="str">
        <f t="shared" si="257"/>
        <v>Summer Super Peak</v>
      </c>
      <c r="H2455" s="43" t="str">
        <f>IF(D2455="Holiday","Off-Peak",IF(E2455="Weekend","Off-Peak",IF(G2455="Summer Super Peak",VLOOKUP(HOUR(B2455),'New Peak Definitions'!$A$4:$B$27,2,TRUE),IF(G2455="No Super Peak",VLOOKUP(HOUR(B2455),'New Peak Definitions'!$D$4:$E$27,2,TRUE)))))</f>
        <v>Off-Peak</v>
      </c>
      <c r="I2455" s="43">
        <f t="shared" si="259"/>
        <v>424.512</v>
      </c>
      <c r="L2455" s="46">
        <f t="shared" si="258"/>
        <v>424.512</v>
      </c>
    </row>
    <row r="2456" spans="1:12" x14ac:dyDescent="0.25">
      <c r="A2456" s="44">
        <v>44784</v>
      </c>
      <c r="B2456" s="45">
        <v>0.25</v>
      </c>
      <c r="C2456" s="47">
        <v>472.15</v>
      </c>
      <c r="D2456" s="43" t="str">
        <f t="shared" si="254"/>
        <v>Not Holiday</v>
      </c>
      <c r="E2456" s="43" t="str">
        <f t="shared" si="255"/>
        <v>Weekday</v>
      </c>
      <c r="F2456" s="43">
        <f t="shared" si="256"/>
        <v>8</v>
      </c>
      <c r="G2456" s="43" t="str">
        <f t="shared" si="257"/>
        <v>Summer Super Peak</v>
      </c>
      <c r="H2456" s="43" t="str">
        <f>IF(D2456="Holiday","Off-Peak",IF(E2456="Weekend","Off-Peak",IF(G2456="Summer Super Peak",VLOOKUP(HOUR(B2456),'New Peak Definitions'!$A$4:$B$27,2,TRUE),IF(G2456="No Super Peak",VLOOKUP(HOUR(B2456),'New Peak Definitions'!$D$4:$E$27,2,TRUE)))))</f>
        <v>Off-Peak</v>
      </c>
      <c r="I2456" s="43">
        <f t="shared" si="259"/>
        <v>472.15</v>
      </c>
      <c r="L2456" s="46">
        <f t="shared" si="258"/>
        <v>472.15</v>
      </c>
    </row>
    <row r="2457" spans="1:12" x14ac:dyDescent="0.25">
      <c r="A2457" s="44">
        <v>44784</v>
      </c>
      <c r="B2457" s="45">
        <v>0.29166666666666669</v>
      </c>
      <c r="C2457" s="47">
        <v>535.73500000000001</v>
      </c>
      <c r="D2457" s="43" t="str">
        <f t="shared" si="254"/>
        <v>Not Holiday</v>
      </c>
      <c r="E2457" s="43" t="str">
        <f t="shared" si="255"/>
        <v>Weekday</v>
      </c>
      <c r="F2457" s="43">
        <f t="shared" si="256"/>
        <v>8</v>
      </c>
      <c r="G2457" s="43" t="str">
        <f t="shared" si="257"/>
        <v>Summer Super Peak</v>
      </c>
      <c r="H2457" s="43" t="str">
        <f>IF(D2457="Holiday","Off-Peak",IF(E2457="Weekend","Off-Peak",IF(G2457="Summer Super Peak",VLOOKUP(HOUR(B2457),'New Peak Definitions'!$A$4:$B$27,2,TRUE),IF(G2457="No Super Peak",VLOOKUP(HOUR(B2457),'New Peak Definitions'!$D$4:$E$27,2,TRUE)))))</f>
        <v>On-Peak</v>
      </c>
      <c r="I2457" s="43">
        <f t="shared" si="259"/>
        <v>535.73500000000001</v>
      </c>
      <c r="L2457" s="46">
        <f t="shared" si="258"/>
        <v>535.73500000000001</v>
      </c>
    </row>
    <row r="2458" spans="1:12" x14ac:dyDescent="0.25">
      <c r="A2458" s="44">
        <v>44784</v>
      </c>
      <c r="B2458" s="45">
        <v>0.33333333333333331</v>
      </c>
      <c r="C2458" s="47">
        <v>560.80499999999995</v>
      </c>
      <c r="D2458" s="43" t="str">
        <f t="shared" si="254"/>
        <v>Not Holiday</v>
      </c>
      <c r="E2458" s="43" t="str">
        <f t="shared" si="255"/>
        <v>Weekday</v>
      </c>
      <c r="F2458" s="43">
        <f t="shared" si="256"/>
        <v>8</v>
      </c>
      <c r="G2458" s="43" t="str">
        <f t="shared" si="257"/>
        <v>Summer Super Peak</v>
      </c>
      <c r="H2458" s="43" t="str">
        <f>IF(D2458="Holiday","Off-Peak",IF(E2458="Weekend","Off-Peak",IF(G2458="Summer Super Peak",VLOOKUP(HOUR(B2458),'New Peak Definitions'!$A$4:$B$27,2,TRUE),IF(G2458="No Super Peak",VLOOKUP(HOUR(B2458),'New Peak Definitions'!$D$4:$E$27,2,TRUE)))))</f>
        <v>On-Peak</v>
      </c>
      <c r="I2458" s="43">
        <f t="shared" si="259"/>
        <v>560.80499999999995</v>
      </c>
      <c r="L2458" s="46">
        <f t="shared" si="258"/>
        <v>560.80499999999995</v>
      </c>
    </row>
    <row r="2459" spans="1:12" x14ac:dyDescent="0.25">
      <c r="A2459" s="44">
        <v>44784</v>
      </c>
      <c r="B2459" s="45">
        <v>0.375</v>
      </c>
      <c r="C2459" s="47">
        <v>580.60400000000004</v>
      </c>
      <c r="D2459" s="43" t="str">
        <f t="shared" si="254"/>
        <v>Not Holiday</v>
      </c>
      <c r="E2459" s="43" t="str">
        <f t="shared" si="255"/>
        <v>Weekday</v>
      </c>
      <c r="F2459" s="43">
        <f t="shared" si="256"/>
        <v>8</v>
      </c>
      <c r="G2459" s="43" t="str">
        <f t="shared" si="257"/>
        <v>Summer Super Peak</v>
      </c>
      <c r="H2459" s="43" t="str">
        <f>IF(D2459="Holiday","Off-Peak",IF(E2459="Weekend","Off-Peak",IF(G2459="Summer Super Peak",VLOOKUP(HOUR(B2459),'New Peak Definitions'!$A$4:$B$27,2,TRUE),IF(G2459="No Super Peak",VLOOKUP(HOUR(B2459),'New Peak Definitions'!$D$4:$E$27,2,TRUE)))))</f>
        <v>On-Peak</v>
      </c>
      <c r="I2459" s="43">
        <f t="shared" si="259"/>
        <v>580.60400000000004</v>
      </c>
      <c r="L2459" s="46">
        <f t="shared" si="258"/>
        <v>580.60400000000004</v>
      </c>
    </row>
    <row r="2460" spans="1:12" x14ac:dyDescent="0.25">
      <c r="A2460" s="44">
        <v>44784</v>
      </c>
      <c r="B2460" s="45">
        <v>0.41666666666666669</v>
      </c>
      <c r="C2460" s="47">
        <v>609.78</v>
      </c>
      <c r="D2460" s="43" t="str">
        <f t="shared" si="254"/>
        <v>Not Holiday</v>
      </c>
      <c r="E2460" s="43" t="str">
        <f t="shared" si="255"/>
        <v>Weekday</v>
      </c>
      <c r="F2460" s="43">
        <f t="shared" si="256"/>
        <v>8</v>
      </c>
      <c r="G2460" s="43" t="str">
        <f t="shared" si="257"/>
        <v>Summer Super Peak</v>
      </c>
      <c r="H2460" s="43" t="str">
        <f>IF(D2460="Holiday","Off-Peak",IF(E2460="Weekend","Off-Peak",IF(G2460="Summer Super Peak",VLOOKUP(HOUR(B2460),'New Peak Definitions'!$A$4:$B$27,2,TRUE),IF(G2460="No Super Peak",VLOOKUP(HOUR(B2460),'New Peak Definitions'!$D$4:$E$27,2,TRUE)))))</f>
        <v>On-Peak</v>
      </c>
      <c r="I2460" s="43">
        <f t="shared" si="259"/>
        <v>609.78</v>
      </c>
      <c r="L2460" s="46">
        <f t="shared" si="258"/>
        <v>609.78</v>
      </c>
    </row>
    <row r="2461" spans="1:12" x14ac:dyDescent="0.25">
      <c r="A2461" s="44">
        <v>44784</v>
      </c>
      <c r="B2461" s="45">
        <v>0.45833333333333331</v>
      </c>
      <c r="C2461" s="47">
        <v>609.66499999999996</v>
      </c>
      <c r="D2461" s="43" t="str">
        <f t="shared" si="254"/>
        <v>Not Holiday</v>
      </c>
      <c r="E2461" s="43" t="str">
        <f t="shared" si="255"/>
        <v>Weekday</v>
      </c>
      <c r="F2461" s="43">
        <f t="shared" si="256"/>
        <v>8</v>
      </c>
      <c r="G2461" s="43" t="str">
        <f t="shared" si="257"/>
        <v>Summer Super Peak</v>
      </c>
      <c r="H2461" s="43" t="str">
        <f>IF(D2461="Holiday","Off-Peak",IF(E2461="Weekend","Off-Peak",IF(G2461="Summer Super Peak",VLOOKUP(HOUR(B2461),'New Peak Definitions'!$A$4:$B$27,2,TRUE),IF(G2461="No Super Peak",VLOOKUP(HOUR(B2461),'New Peak Definitions'!$D$4:$E$27,2,TRUE)))))</f>
        <v>On-Peak</v>
      </c>
      <c r="I2461" s="43">
        <f t="shared" si="259"/>
        <v>609.66499999999996</v>
      </c>
      <c r="L2461" s="46">
        <f t="shared" si="258"/>
        <v>609.66499999999996</v>
      </c>
    </row>
    <row r="2462" spans="1:12" x14ac:dyDescent="0.25">
      <c r="A2462" s="44">
        <v>44784</v>
      </c>
      <c r="B2462" s="45">
        <v>0.5</v>
      </c>
      <c r="C2462" s="47">
        <v>611.15099999999995</v>
      </c>
      <c r="D2462" s="43" t="str">
        <f t="shared" si="254"/>
        <v>Not Holiday</v>
      </c>
      <c r="E2462" s="43" t="str">
        <f t="shared" si="255"/>
        <v>Weekday</v>
      </c>
      <c r="F2462" s="43">
        <f t="shared" si="256"/>
        <v>8</v>
      </c>
      <c r="G2462" s="43" t="str">
        <f t="shared" si="257"/>
        <v>Summer Super Peak</v>
      </c>
      <c r="H2462" s="43" t="str">
        <f>IF(D2462="Holiday","Off-Peak",IF(E2462="Weekend","Off-Peak",IF(G2462="Summer Super Peak",VLOOKUP(HOUR(B2462),'New Peak Definitions'!$A$4:$B$27,2,TRUE),IF(G2462="No Super Peak",VLOOKUP(HOUR(B2462),'New Peak Definitions'!$D$4:$E$27,2,TRUE)))))</f>
        <v>On-Peak</v>
      </c>
      <c r="I2462" s="43">
        <f t="shared" si="259"/>
        <v>611.15099999999995</v>
      </c>
      <c r="L2462" s="46">
        <f t="shared" si="258"/>
        <v>611.15099999999995</v>
      </c>
    </row>
    <row r="2463" spans="1:12" x14ac:dyDescent="0.25">
      <c r="A2463" s="44">
        <v>44784</v>
      </c>
      <c r="B2463" s="45">
        <v>0.54166666666666663</v>
      </c>
      <c r="C2463" s="47">
        <v>622.92399999999998</v>
      </c>
      <c r="D2463" s="43" t="str">
        <f t="shared" si="254"/>
        <v>Not Holiday</v>
      </c>
      <c r="E2463" s="43" t="str">
        <f t="shared" si="255"/>
        <v>Weekday</v>
      </c>
      <c r="F2463" s="43">
        <f t="shared" si="256"/>
        <v>8</v>
      </c>
      <c r="G2463" s="43" t="str">
        <f t="shared" si="257"/>
        <v>Summer Super Peak</v>
      </c>
      <c r="H2463" s="43" t="str">
        <f>IF(D2463="Holiday","Off-Peak",IF(E2463="Weekend","Off-Peak",IF(G2463="Summer Super Peak",VLOOKUP(HOUR(B2463),'New Peak Definitions'!$A$4:$B$27,2,TRUE),IF(G2463="No Super Peak",VLOOKUP(HOUR(B2463),'New Peak Definitions'!$D$4:$E$27,2,TRUE)))))</f>
        <v>On-Peak</v>
      </c>
      <c r="I2463" s="43">
        <f t="shared" si="259"/>
        <v>622.92399999999998</v>
      </c>
      <c r="L2463" s="46">
        <f t="shared" si="258"/>
        <v>622.92399999999998</v>
      </c>
    </row>
    <row r="2464" spans="1:12" x14ac:dyDescent="0.25">
      <c r="A2464" s="44">
        <v>44784</v>
      </c>
      <c r="B2464" s="45">
        <v>0.58333333333333337</v>
      </c>
      <c r="C2464" s="47">
        <v>604.58799999999997</v>
      </c>
      <c r="D2464" s="43" t="str">
        <f t="shared" si="254"/>
        <v>Not Holiday</v>
      </c>
      <c r="E2464" s="43" t="str">
        <f t="shared" si="255"/>
        <v>Weekday</v>
      </c>
      <c r="F2464" s="43">
        <f t="shared" si="256"/>
        <v>8</v>
      </c>
      <c r="G2464" s="43" t="str">
        <f t="shared" si="257"/>
        <v>Summer Super Peak</v>
      </c>
      <c r="H2464" s="43" t="str">
        <f>IF(D2464="Holiday","Off-Peak",IF(E2464="Weekend","Off-Peak",IF(G2464="Summer Super Peak",VLOOKUP(HOUR(B2464),'New Peak Definitions'!$A$4:$B$27,2,TRUE),IF(G2464="No Super Peak",VLOOKUP(HOUR(B2464),'New Peak Definitions'!$D$4:$E$27,2,TRUE)))))</f>
        <v>Super-Peak</v>
      </c>
      <c r="I2464" s="43">
        <f t="shared" si="259"/>
        <v>604.58799999999997</v>
      </c>
      <c r="L2464" s="46">
        <f t="shared" si="258"/>
        <v>604.58799999999997</v>
      </c>
    </row>
    <row r="2465" spans="1:12" x14ac:dyDescent="0.25">
      <c r="A2465" s="44">
        <v>44784</v>
      </c>
      <c r="B2465" s="45">
        <v>0.625</v>
      </c>
      <c r="C2465" s="47">
        <v>579.41499999999996</v>
      </c>
      <c r="D2465" s="43" t="str">
        <f t="shared" si="254"/>
        <v>Not Holiday</v>
      </c>
      <c r="E2465" s="43" t="str">
        <f t="shared" si="255"/>
        <v>Weekday</v>
      </c>
      <c r="F2465" s="43">
        <f t="shared" si="256"/>
        <v>8</v>
      </c>
      <c r="G2465" s="43" t="str">
        <f t="shared" si="257"/>
        <v>Summer Super Peak</v>
      </c>
      <c r="H2465" s="43" t="str">
        <f>IF(D2465="Holiday","Off-Peak",IF(E2465="Weekend","Off-Peak",IF(G2465="Summer Super Peak",VLOOKUP(HOUR(B2465),'New Peak Definitions'!$A$4:$B$27,2,TRUE),IF(G2465="No Super Peak",VLOOKUP(HOUR(B2465),'New Peak Definitions'!$D$4:$E$27,2,TRUE)))))</f>
        <v>Super-Peak</v>
      </c>
      <c r="I2465" s="43">
        <f t="shared" si="259"/>
        <v>579.41499999999996</v>
      </c>
      <c r="L2465" s="46">
        <f t="shared" si="258"/>
        <v>579.41499999999996</v>
      </c>
    </row>
    <row r="2466" spans="1:12" x14ac:dyDescent="0.25">
      <c r="A2466" s="44">
        <v>44784</v>
      </c>
      <c r="B2466" s="45">
        <v>0.66666666666666663</v>
      </c>
      <c r="C2466" s="47">
        <v>538.73599999999999</v>
      </c>
      <c r="D2466" s="43" t="str">
        <f t="shared" si="254"/>
        <v>Not Holiday</v>
      </c>
      <c r="E2466" s="43" t="str">
        <f t="shared" si="255"/>
        <v>Weekday</v>
      </c>
      <c r="F2466" s="43">
        <f t="shared" si="256"/>
        <v>8</v>
      </c>
      <c r="G2466" s="43" t="str">
        <f t="shared" si="257"/>
        <v>Summer Super Peak</v>
      </c>
      <c r="H2466" s="43" t="str">
        <f>IF(D2466="Holiday","Off-Peak",IF(E2466="Weekend","Off-Peak",IF(G2466="Summer Super Peak",VLOOKUP(HOUR(B2466),'New Peak Definitions'!$A$4:$B$27,2,TRUE),IF(G2466="No Super Peak",VLOOKUP(HOUR(B2466),'New Peak Definitions'!$D$4:$E$27,2,TRUE)))))</f>
        <v>Super-Peak</v>
      </c>
      <c r="I2466" s="43">
        <f t="shared" si="259"/>
        <v>538.73599999999999</v>
      </c>
      <c r="L2466" s="46">
        <f t="shared" si="258"/>
        <v>538.73599999999999</v>
      </c>
    </row>
    <row r="2467" spans="1:12" x14ac:dyDescent="0.25">
      <c r="A2467" s="44">
        <v>44784</v>
      </c>
      <c r="B2467" s="45">
        <v>0.70833333333333337</v>
      </c>
      <c r="C2467" s="47">
        <v>510.32100000000003</v>
      </c>
      <c r="D2467" s="43" t="str">
        <f t="shared" si="254"/>
        <v>Not Holiday</v>
      </c>
      <c r="E2467" s="43" t="str">
        <f t="shared" si="255"/>
        <v>Weekday</v>
      </c>
      <c r="F2467" s="43">
        <f t="shared" si="256"/>
        <v>8</v>
      </c>
      <c r="G2467" s="43" t="str">
        <f t="shared" si="257"/>
        <v>Summer Super Peak</v>
      </c>
      <c r="H2467" s="43" t="str">
        <f>IF(D2467="Holiday","Off-Peak",IF(E2467="Weekend","Off-Peak",IF(G2467="Summer Super Peak",VLOOKUP(HOUR(B2467),'New Peak Definitions'!$A$4:$B$27,2,TRUE),IF(G2467="No Super Peak",VLOOKUP(HOUR(B2467),'New Peak Definitions'!$D$4:$E$27,2,TRUE)))))</f>
        <v>Super-Peak</v>
      </c>
      <c r="I2467" s="43">
        <f t="shared" si="259"/>
        <v>510.32100000000003</v>
      </c>
      <c r="L2467" s="46">
        <f t="shared" si="258"/>
        <v>510.32100000000003</v>
      </c>
    </row>
    <row r="2468" spans="1:12" x14ac:dyDescent="0.25">
      <c r="A2468" s="44">
        <v>44784</v>
      </c>
      <c r="B2468" s="45">
        <v>0.75</v>
      </c>
      <c r="C2468" s="47">
        <v>493.11099999999999</v>
      </c>
      <c r="D2468" s="43" t="str">
        <f t="shared" si="254"/>
        <v>Not Holiday</v>
      </c>
      <c r="E2468" s="43" t="str">
        <f t="shared" si="255"/>
        <v>Weekday</v>
      </c>
      <c r="F2468" s="43">
        <f t="shared" si="256"/>
        <v>8</v>
      </c>
      <c r="G2468" s="43" t="str">
        <f t="shared" si="257"/>
        <v>Summer Super Peak</v>
      </c>
      <c r="H2468" s="43" t="str">
        <f>IF(D2468="Holiday","Off-Peak",IF(E2468="Weekend","Off-Peak",IF(G2468="Summer Super Peak",VLOOKUP(HOUR(B2468),'New Peak Definitions'!$A$4:$B$27,2,TRUE),IF(G2468="No Super Peak",VLOOKUP(HOUR(B2468),'New Peak Definitions'!$D$4:$E$27,2,TRUE)))))</f>
        <v>On-Peak</v>
      </c>
      <c r="I2468" s="43">
        <f t="shared" si="259"/>
        <v>493.11099999999999</v>
      </c>
      <c r="L2468" s="46">
        <f t="shared" si="258"/>
        <v>493.11099999999999</v>
      </c>
    </row>
    <row r="2469" spans="1:12" x14ac:dyDescent="0.25">
      <c r="A2469" s="44">
        <v>44784</v>
      </c>
      <c r="B2469" s="45">
        <v>0.79166666666666663</v>
      </c>
      <c r="C2469" s="47">
        <v>477.47199999999998</v>
      </c>
      <c r="D2469" s="43" t="str">
        <f t="shared" si="254"/>
        <v>Not Holiday</v>
      </c>
      <c r="E2469" s="43" t="str">
        <f t="shared" si="255"/>
        <v>Weekday</v>
      </c>
      <c r="F2469" s="43">
        <f t="shared" si="256"/>
        <v>8</v>
      </c>
      <c r="G2469" s="43" t="str">
        <f t="shared" si="257"/>
        <v>Summer Super Peak</v>
      </c>
      <c r="H2469" s="43" t="str">
        <f>IF(D2469="Holiday","Off-Peak",IF(E2469="Weekend","Off-Peak",IF(G2469="Summer Super Peak",VLOOKUP(HOUR(B2469),'New Peak Definitions'!$A$4:$B$27,2,TRUE),IF(G2469="No Super Peak",VLOOKUP(HOUR(B2469),'New Peak Definitions'!$D$4:$E$27,2,TRUE)))))</f>
        <v>On-Peak</v>
      </c>
      <c r="I2469" s="43">
        <f t="shared" si="259"/>
        <v>477.47199999999998</v>
      </c>
      <c r="L2469" s="46">
        <f t="shared" si="258"/>
        <v>477.47199999999998</v>
      </c>
    </row>
    <row r="2470" spans="1:12" x14ac:dyDescent="0.25">
      <c r="A2470" s="44">
        <v>44784</v>
      </c>
      <c r="B2470" s="45">
        <v>0.83333333333333337</v>
      </c>
      <c r="C2470" s="47">
        <v>466.40100000000001</v>
      </c>
      <c r="D2470" s="43" t="str">
        <f t="shared" si="254"/>
        <v>Not Holiday</v>
      </c>
      <c r="E2470" s="43" t="str">
        <f t="shared" si="255"/>
        <v>Weekday</v>
      </c>
      <c r="F2470" s="43">
        <f t="shared" si="256"/>
        <v>8</v>
      </c>
      <c r="G2470" s="43" t="str">
        <f t="shared" si="257"/>
        <v>Summer Super Peak</v>
      </c>
      <c r="H2470" s="43" t="str">
        <f>IF(D2470="Holiday","Off-Peak",IF(E2470="Weekend","Off-Peak",IF(G2470="Summer Super Peak",VLOOKUP(HOUR(B2470),'New Peak Definitions'!$A$4:$B$27,2,TRUE),IF(G2470="No Super Peak",VLOOKUP(HOUR(B2470),'New Peak Definitions'!$D$4:$E$27,2,TRUE)))))</f>
        <v>On-Peak</v>
      </c>
      <c r="I2470" s="43">
        <f t="shared" si="259"/>
        <v>466.40100000000001</v>
      </c>
      <c r="L2470" s="46">
        <f t="shared" si="258"/>
        <v>466.40100000000001</v>
      </c>
    </row>
    <row r="2471" spans="1:12" x14ac:dyDescent="0.25">
      <c r="A2471" s="44">
        <v>44784</v>
      </c>
      <c r="B2471" s="45">
        <v>0.875</v>
      </c>
      <c r="C2471" s="47">
        <v>450.13799999999998</v>
      </c>
      <c r="D2471" s="43" t="str">
        <f t="shared" si="254"/>
        <v>Not Holiday</v>
      </c>
      <c r="E2471" s="43" t="str">
        <f t="shared" si="255"/>
        <v>Weekday</v>
      </c>
      <c r="F2471" s="43">
        <f t="shared" si="256"/>
        <v>8</v>
      </c>
      <c r="G2471" s="43" t="str">
        <f t="shared" si="257"/>
        <v>Summer Super Peak</v>
      </c>
      <c r="H2471" s="43" t="str">
        <f>IF(D2471="Holiday","Off-Peak",IF(E2471="Weekend","Off-Peak",IF(G2471="Summer Super Peak",VLOOKUP(HOUR(B2471),'New Peak Definitions'!$A$4:$B$27,2,TRUE),IF(G2471="No Super Peak",VLOOKUP(HOUR(B2471),'New Peak Definitions'!$D$4:$E$27,2,TRUE)))))</f>
        <v>On-Peak</v>
      </c>
      <c r="I2471" s="43">
        <f t="shared" si="259"/>
        <v>450.13799999999998</v>
      </c>
      <c r="L2471" s="46">
        <f t="shared" si="258"/>
        <v>450.13799999999998</v>
      </c>
    </row>
    <row r="2472" spans="1:12" x14ac:dyDescent="0.25">
      <c r="A2472" s="44">
        <v>44784</v>
      </c>
      <c r="B2472" s="45">
        <v>0.91666666666666663</v>
      </c>
      <c r="C2472" s="47">
        <v>426.56799999999998</v>
      </c>
      <c r="D2472" s="43" t="str">
        <f t="shared" si="254"/>
        <v>Not Holiday</v>
      </c>
      <c r="E2472" s="43" t="str">
        <f t="shared" si="255"/>
        <v>Weekday</v>
      </c>
      <c r="F2472" s="43">
        <f t="shared" si="256"/>
        <v>8</v>
      </c>
      <c r="G2472" s="43" t="str">
        <f t="shared" si="257"/>
        <v>Summer Super Peak</v>
      </c>
      <c r="H2472" s="43" t="str">
        <f>IF(D2472="Holiday","Off-Peak",IF(E2472="Weekend","Off-Peak",IF(G2472="Summer Super Peak",VLOOKUP(HOUR(B2472),'New Peak Definitions'!$A$4:$B$27,2,TRUE),IF(G2472="No Super Peak",VLOOKUP(HOUR(B2472),'New Peak Definitions'!$D$4:$E$27,2,TRUE)))))</f>
        <v>On-Peak</v>
      </c>
      <c r="I2472" s="43">
        <f t="shared" si="259"/>
        <v>426.56799999999998</v>
      </c>
      <c r="L2472" s="46">
        <f t="shared" si="258"/>
        <v>426.56799999999998</v>
      </c>
    </row>
    <row r="2473" spans="1:12" x14ac:dyDescent="0.25">
      <c r="A2473" s="44">
        <v>44784</v>
      </c>
      <c r="B2473" s="45">
        <v>0.95833333333333337</v>
      </c>
      <c r="C2473" s="47">
        <v>421.76400000000001</v>
      </c>
      <c r="D2473" s="43" t="str">
        <f t="shared" si="254"/>
        <v>Not Holiday</v>
      </c>
      <c r="E2473" s="43" t="str">
        <f t="shared" si="255"/>
        <v>Weekday</v>
      </c>
      <c r="F2473" s="43">
        <f t="shared" si="256"/>
        <v>8</v>
      </c>
      <c r="G2473" s="43" t="str">
        <f t="shared" si="257"/>
        <v>Summer Super Peak</v>
      </c>
      <c r="H2473" s="43" t="str">
        <f>IF(D2473="Holiday","Off-Peak",IF(E2473="Weekend","Off-Peak",IF(G2473="Summer Super Peak",VLOOKUP(HOUR(B2473),'New Peak Definitions'!$A$4:$B$27,2,TRUE),IF(G2473="No Super Peak",VLOOKUP(HOUR(B2473),'New Peak Definitions'!$D$4:$E$27,2,TRUE)))))</f>
        <v>Off-Peak</v>
      </c>
      <c r="I2473" s="43">
        <f t="shared" si="259"/>
        <v>421.76400000000001</v>
      </c>
      <c r="L2473" s="46">
        <f t="shared" si="258"/>
        <v>421.76400000000001</v>
      </c>
    </row>
    <row r="2474" spans="1:12" x14ac:dyDescent="0.25">
      <c r="A2474" s="44">
        <v>44785</v>
      </c>
      <c r="B2474" s="45">
        <v>0</v>
      </c>
      <c r="C2474" s="47">
        <v>389.77199999999999</v>
      </c>
      <c r="D2474" s="43" t="str">
        <f t="shared" si="254"/>
        <v>Not Holiday</v>
      </c>
      <c r="E2474" s="43" t="str">
        <f t="shared" si="255"/>
        <v>Weekday</v>
      </c>
      <c r="F2474" s="43">
        <f t="shared" si="256"/>
        <v>8</v>
      </c>
      <c r="G2474" s="43" t="str">
        <f t="shared" si="257"/>
        <v>Summer Super Peak</v>
      </c>
      <c r="H2474" s="43" t="str">
        <f>IF(D2474="Holiday","Off-Peak",IF(E2474="Weekend","Off-Peak",IF(G2474="Summer Super Peak",VLOOKUP(HOUR(B2474),'New Peak Definitions'!$A$4:$B$27,2,TRUE),IF(G2474="No Super Peak",VLOOKUP(HOUR(B2474),'New Peak Definitions'!$D$4:$E$27,2,TRUE)))))</f>
        <v>Off-Peak</v>
      </c>
      <c r="I2474" s="43">
        <f t="shared" si="259"/>
        <v>389.77199999999999</v>
      </c>
      <c r="L2474" s="46">
        <f t="shared" si="258"/>
        <v>389.77199999999999</v>
      </c>
    </row>
    <row r="2475" spans="1:12" x14ac:dyDescent="0.25">
      <c r="A2475" s="44">
        <v>44785</v>
      </c>
      <c r="B2475" s="45">
        <v>4.1666666666666664E-2</v>
      </c>
      <c r="C2475" s="47">
        <v>386.858</v>
      </c>
      <c r="D2475" s="43" t="str">
        <f t="shared" si="254"/>
        <v>Not Holiday</v>
      </c>
      <c r="E2475" s="43" t="str">
        <f t="shared" si="255"/>
        <v>Weekday</v>
      </c>
      <c r="F2475" s="43">
        <f t="shared" si="256"/>
        <v>8</v>
      </c>
      <c r="G2475" s="43" t="str">
        <f t="shared" si="257"/>
        <v>Summer Super Peak</v>
      </c>
      <c r="H2475" s="43" t="str">
        <f>IF(D2475="Holiday","Off-Peak",IF(E2475="Weekend","Off-Peak",IF(G2475="Summer Super Peak",VLOOKUP(HOUR(B2475),'New Peak Definitions'!$A$4:$B$27,2,TRUE),IF(G2475="No Super Peak",VLOOKUP(HOUR(B2475),'New Peak Definitions'!$D$4:$E$27,2,TRUE)))))</f>
        <v>Off-Peak</v>
      </c>
      <c r="I2475" s="43">
        <f t="shared" si="259"/>
        <v>386.858</v>
      </c>
      <c r="L2475" s="46">
        <f t="shared" si="258"/>
        <v>386.858</v>
      </c>
    </row>
    <row r="2476" spans="1:12" x14ac:dyDescent="0.25">
      <c r="A2476" s="44">
        <v>44785</v>
      </c>
      <c r="B2476" s="45">
        <v>8.3333333333333329E-2</v>
      </c>
      <c r="C2476" s="47">
        <v>376.38099999999997</v>
      </c>
      <c r="D2476" s="43" t="str">
        <f t="shared" si="254"/>
        <v>Not Holiday</v>
      </c>
      <c r="E2476" s="43" t="str">
        <f t="shared" si="255"/>
        <v>Weekday</v>
      </c>
      <c r="F2476" s="43">
        <f t="shared" si="256"/>
        <v>8</v>
      </c>
      <c r="G2476" s="43" t="str">
        <f t="shared" si="257"/>
        <v>Summer Super Peak</v>
      </c>
      <c r="H2476" s="43" t="str">
        <f>IF(D2476="Holiday","Off-Peak",IF(E2476="Weekend","Off-Peak",IF(G2476="Summer Super Peak",VLOOKUP(HOUR(B2476),'New Peak Definitions'!$A$4:$B$27,2,TRUE),IF(G2476="No Super Peak",VLOOKUP(HOUR(B2476),'New Peak Definitions'!$D$4:$E$27,2,TRUE)))))</f>
        <v>Off-Peak</v>
      </c>
      <c r="I2476" s="43">
        <f t="shared" si="259"/>
        <v>376.38099999999997</v>
      </c>
      <c r="L2476" s="46">
        <f t="shared" si="258"/>
        <v>376.38099999999997</v>
      </c>
    </row>
    <row r="2477" spans="1:12" x14ac:dyDescent="0.25">
      <c r="A2477" s="44">
        <v>44785</v>
      </c>
      <c r="B2477" s="45">
        <v>0.125</v>
      </c>
      <c r="C2477" s="47">
        <v>376.16800000000001</v>
      </c>
      <c r="D2477" s="43" t="str">
        <f t="shared" si="254"/>
        <v>Not Holiday</v>
      </c>
      <c r="E2477" s="43" t="str">
        <f t="shared" si="255"/>
        <v>Weekday</v>
      </c>
      <c r="F2477" s="43">
        <f t="shared" si="256"/>
        <v>8</v>
      </c>
      <c r="G2477" s="43" t="str">
        <f t="shared" si="257"/>
        <v>Summer Super Peak</v>
      </c>
      <c r="H2477" s="43" t="str">
        <f>IF(D2477="Holiday","Off-Peak",IF(E2477="Weekend","Off-Peak",IF(G2477="Summer Super Peak",VLOOKUP(HOUR(B2477),'New Peak Definitions'!$A$4:$B$27,2,TRUE),IF(G2477="No Super Peak",VLOOKUP(HOUR(B2477),'New Peak Definitions'!$D$4:$E$27,2,TRUE)))))</f>
        <v>Off-Peak</v>
      </c>
      <c r="I2477" s="43">
        <f t="shared" si="259"/>
        <v>376.16800000000001</v>
      </c>
      <c r="L2477" s="46">
        <f t="shared" si="258"/>
        <v>376.16800000000001</v>
      </c>
    </row>
    <row r="2478" spans="1:12" x14ac:dyDescent="0.25">
      <c r="A2478" s="44">
        <v>44785</v>
      </c>
      <c r="B2478" s="45">
        <v>0.16666666666666666</v>
      </c>
      <c r="C2478" s="47">
        <v>393.536</v>
      </c>
      <c r="D2478" s="43" t="str">
        <f t="shared" si="254"/>
        <v>Not Holiday</v>
      </c>
      <c r="E2478" s="43" t="str">
        <f t="shared" si="255"/>
        <v>Weekday</v>
      </c>
      <c r="F2478" s="43">
        <f t="shared" si="256"/>
        <v>8</v>
      </c>
      <c r="G2478" s="43" t="str">
        <f t="shared" si="257"/>
        <v>Summer Super Peak</v>
      </c>
      <c r="H2478" s="43" t="str">
        <f>IF(D2478="Holiday","Off-Peak",IF(E2478="Weekend","Off-Peak",IF(G2478="Summer Super Peak",VLOOKUP(HOUR(B2478),'New Peak Definitions'!$A$4:$B$27,2,TRUE),IF(G2478="No Super Peak",VLOOKUP(HOUR(B2478),'New Peak Definitions'!$D$4:$E$27,2,TRUE)))))</f>
        <v>Off-Peak</v>
      </c>
      <c r="I2478" s="43">
        <f t="shared" si="259"/>
        <v>393.536</v>
      </c>
      <c r="L2478" s="46">
        <f t="shared" si="258"/>
        <v>393.536</v>
      </c>
    </row>
    <row r="2479" spans="1:12" x14ac:dyDescent="0.25">
      <c r="A2479" s="44">
        <v>44785</v>
      </c>
      <c r="B2479" s="45">
        <v>0.20833333333333334</v>
      </c>
      <c r="C2479" s="47">
        <v>424.512</v>
      </c>
      <c r="D2479" s="43" t="str">
        <f t="shared" si="254"/>
        <v>Not Holiday</v>
      </c>
      <c r="E2479" s="43" t="str">
        <f t="shared" si="255"/>
        <v>Weekday</v>
      </c>
      <c r="F2479" s="43">
        <f t="shared" si="256"/>
        <v>8</v>
      </c>
      <c r="G2479" s="43" t="str">
        <f t="shared" si="257"/>
        <v>Summer Super Peak</v>
      </c>
      <c r="H2479" s="43" t="str">
        <f>IF(D2479="Holiday","Off-Peak",IF(E2479="Weekend","Off-Peak",IF(G2479="Summer Super Peak",VLOOKUP(HOUR(B2479),'New Peak Definitions'!$A$4:$B$27,2,TRUE),IF(G2479="No Super Peak",VLOOKUP(HOUR(B2479),'New Peak Definitions'!$D$4:$E$27,2,TRUE)))))</f>
        <v>Off-Peak</v>
      </c>
      <c r="I2479" s="43">
        <f t="shared" si="259"/>
        <v>424.512</v>
      </c>
      <c r="L2479" s="46">
        <f t="shared" si="258"/>
        <v>424.512</v>
      </c>
    </row>
    <row r="2480" spans="1:12" x14ac:dyDescent="0.25">
      <c r="A2480" s="44">
        <v>44785</v>
      </c>
      <c r="B2480" s="45">
        <v>0.25</v>
      </c>
      <c r="C2480" s="47">
        <v>472.15</v>
      </c>
      <c r="D2480" s="43" t="str">
        <f t="shared" si="254"/>
        <v>Not Holiday</v>
      </c>
      <c r="E2480" s="43" t="str">
        <f t="shared" si="255"/>
        <v>Weekday</v>
      </c>
      <c r="F2480" s="43">
        <f t="shared" si="256"/>
        <v>8</v>
      </c>
      <c r="G2480" s="43" t="str">
        <f t="shared" si="257"/>
        <v>Summer Super Peak</v>
      </c>
      <c r="H2480" s="43" t="str">
        <f>IF(D2480="Holiday","Off-Peak",IF(E2480="Weekend","Off-Peak",IF(G2480="Summer Super Peak",VLOOKUP(HOUR(B2480),'New Peak Definitions'!$A$4:$B$27,2,TRUE),IF(G2480="No Super Peak",VLOOKUP(HOUR(B2480),'New Peak Definitions'!$D$4:$E$27,2,TRUE)))))</f>
        <v>Off-Peak</v>
      </c>
      <c r="I2480" s="43">
        <f t="shared" si="259"/>
        <v>472.15</v>
      </c>
      <c r="L2480" s="46">
        <f t="shared" si="258"/>
        <v>472.15</v>
      </c>
    </row>
    <row r="2481" spans="1:12" x14ac:dyDescent="0.25">
      <c r="A2481" s="44">
        <v>44785</v>
      </c>
      <c r="B2481" s="45">
        <v>0.29166666666666669</v>
      </c>
      <c r="C2481" s="47">
        <v>535.73500000000001</v>
      </c>
      <c r="D2481" s="43" t="str">
        <f t="shared" si="254"/>
        <v>Not Holiday</v>
      </c>
      <c r="E2481" s="43" t="str">
        <f t="shared" si="255"/>
        <v>Weekday</v>
      </c>
      <c r="F2481" s="43">
        <f t="shared" si="256"/>
        <v>8</v>
      </c>
      <c r="G2481" s="43" t="str">
        <f t="shared" si="257"/>
        <v>Summer Super Peak</v>
      </c>
      <c r="H2481" s="43" t="str">
        <f>IF(D2481="Holiday","Off-Peak",IF(E2481="Weekend","Off-Peak",IF(G2481="Summer Super Peak",VLOOKUP(HOUR(B2481),'New Peak Definitions'!$A$4:$B$27,2,TRUE),IF(G2481="No Super Peak",VLOOKUP(HOUR(B2481),'New Peak Definitions'!$D$4:$E$27,2,TRUE)))))</f>
        <v>On-Peak</v>
      </c>
      <c r="I2481" s="43">
        <f t="shared" si="259"/>
        <v>535.73500000000001</v>
      </c>
      <c r="L2481" s="46">
        <f t="shared" si="258"/>
        <v>535.73500000000001</v>
      </c>
    </row>
    <row r="2482" spans="1:12" x14ac:dyDescent="0.25">
      <c r="A2482" s="44">
        <v>44785</v>
      </c>
      <c r="B2482" s="45">
        <v>0.33333333333333331</v>
      </c>
      <c r="C2482" s="47">
        <v>560.80499999999995</v>
      </c>
      <c r="D2482" s="43" t="str">
        <f t="shared" si="254"/>
        <v>Not Holiday</v>
      </c>
      <c r="E2482" s="43" t="str">
        <f t="shared" si="255"/>
        <v>Weekday</v>
      </c>
      <c r="F2482" s="43">
        <f t="shared" si="256"/>
        <v>8</v>
      </c>
      <c r="G2482" s="43" t="str">
        <f t="shared" si="257"/>
        <v>Summer Super Peak</v>
      </c>
      <c r="H2482" s="43" t="str">
        <f>IF(D2482="Holiday","Off-Peak",IF(E2482="Weekend","Off-Peak",IF(G2482="Summer Super Peak",VLOOKUP(HOUR(B2482),'New Peak Definitions'!$A$4:$B$27,2,TRUE),IF(G2482="No Super Peak",VLOOKUP(HOUR(B2482),'New Peak Definitions'!$D$4:$E$27,2,TRUE)))))</f>
        <v>On-Peak</v>
      </c>
      <c r="I2482" s="43">
        <f t="shared" si="259"/>
        <v>560.80499999999995</v>
      </c>
      <c r="L2482" s="46">
        <f t="shared" si="258"/>
        <v>560.80499999999995</v>
      </c>
    </row>
    <row r="2483" spans="1:12" x14ac:dyDescent="0.25">
      <c r="A2483" s="44">
        <v>44785</v>
      </c>
      <c r="B2483" s="45">
        <v>0.375</v>
      </c>
      <c r="C2483" s="47">
        <v>580.60400000000004</v>
      </c>
      <c r="D2483" s="43" t="str">
        <f t="shared" si="254"/>
        <v>Not Holiday</v>
      </c>
      <c r="E2483" s="43" t="str">
        <f t="shared" si="255"/>
        <v>Weekday</v>
      </c>
      <c r="F2483" s="43">
        <f t="shared" si="256"/>
        <v>8</v>
      </c>
      <c r="G2483" s="43" t="str">
        <f t="shared" si="257"/>
        <v>Summer Super Peak</v>
      </c>
      <c r="H2483" s="43" t="str">
        <f>IF(D2483="Holiday","Off-Peak",IF(E2483="Weekend","Off-Peak",IF(G2483="Summer Super Peak",VLOOKUP(HOUR(B2483),'New Peak Definitions'!$A$4:$B$27,2,TRUE),IF(G2483="No Super Peak",VLOOKUP(HOUR(B2483),'New Peak Definitions'!$D$4:$E$27,2,TRUE)))))</f>
        <v>On-Peak</v>
      </c>
      <c r="I2483" s="43">
        <f t="shared" si="259"/>
        <v>580.60400000000004</v>
      </c>
      <c r="L2483" s="46">
        <f t="shared" si="258"/>
        <v>580.60400000000004</v>
      </c>
    </row>
    <row r="2484" spans="1:12" x14ac:dyDescent="0.25">
      <c r="A2484" s="44">
        <v>44785</v>
      </c>
      <c r="B2484" s="45">
        <v>0.41666666666666669</v>
      </c>
      <c r="C2484" s="47">
        <v>609.78</v>
      </c>
      <c r="D2484" s="43" t="str">
        <f t="shared" si="254"/>
        <v>Not Holiday</v>
      </c>
      <c r="E2484" s="43" t="str">
        <f t="shared" si="255"/>
        <v>Weekday</v>
      </c>
      <c r="F2484" s="43">
        <f t="shared" si="256"/>
        <v>8</v>
      </c>
      <c r="G2484" s="43" t="str">
        <f t="shared" si="257"/>
        <v>Summer Super Peak</v>
      </c>
      <c r="H2484" s="43" t="str">
        <f>IF(D2484="Holiday","Off-Peak",IF(E2484="Weekend","Off-Peak",IF(G2484="Summer Super Peak",VLOOKUP(HOUR(B2484),'New Peak Definitions'!$A$4:$B$27,2,TRUE),IF(G2484="No Super Peak",VLOOKUP(HOUR(B2484),'New Peak Definitions'!$D$4:$E$27,2,TRUE)))))</f>
        <v>On-Peak</v>
      </c>
      <c r="I2484" s="43">
        <f t="shared" si="259"/>
        <v>609.78</v>
      </c>
      <c r="L2484" s="46">
        <f t="shared" si="258"/>
        <v>609.78</v>
      </c>
    </row>
    <row r="2485" spans="1:12" x14ac:dyDescent="0.25">
      <c r="A2485" s="44">
        <v>44785</v>
      </c>
      <c r="B2485" s="45">
        <v>0.45833333333333331</v>
      </c>
      <c r="C2485" s="47">
        <v>609.66499999999996</v>
      </c>
      <c r="D2485" s="43" t="str">
        <f t="shared" si="254"/>
        <v>Not Holiday</v>
      </c>
      <c r="E2485" s="43" t="str">
        <f t="shared" si="255"/>
        <v>Weekday</v>
      </c>
      <c r="F2485" s="43">
        <f t="shared" si="256"/>
        <v>8</v>
      </c>
      <c r="G2485" s="43" t="str">
        <f t="shared" si="257"/>
        <v>Summer Super Peak</v>
      </c>
      <c r="H2485" s="43" t="str">
        <f>IF(D2485="Holiday","Off-Peak",IF(E2485="Weekend","Off-Peak",IF(G2485="Summer Super Peak",VLOOKUP(HOUR(B2485),'New Peak Definitions'!$A$4:$B$27,2,TRUE),IF(G2485="No Super Peak",VLOOKUP(HOUR(B2485),'New Peak Definitions'!$D$4:$E$27,2,TRUE)))))</f>
        <v>On-Peak</v>
      </c>
      <c r="I2485" s="43">
        <f t="shared" si="259"/>
        <v>609.66499999999996</v>
      </c>
      <c r="L2485" s="46">
        <f t="shared" si="258"/>
        <v>609.66499999999996</v>
      </c>
    </row>
    <row r="2486" spans="1:12" x14ac:dyDescent="0.25">
      <c r="A2486" s="44">
        <v>44785</v>
      </c>
      <c r="B2486" s="45">
        <v>0.5</v>
      </c>
      <c r="C2486" s="47">
        <v>611.15099999999995</v>
      </c>
      <c r="D2486" s="43" t="str">
        <f t="shared" si="254"/>
        <v>Not Holiday</v>
      </c>
      <c r="E2486" s="43" t="str">
        <f t="shared" si="255"/>
        <v>Weekday</v>
      </c>
      <c r="F2486" s="43">
        <f t="shared" si="256"/>
        <v>8</v>
      </c>
      <c r="G2486" s="43" t="str">
        <f t="shared" si="257"/>
        <v>Summer Super Peak</v>
      </c>
      <c r="H2486" s="43" t="str">
        <f>IF(D2486="Holiday","Off-Peak",IF(E2486="Weekend","Off-Peak",IF(G2486="Summer Super Peak",VLOOKUP(HOUR(B2486),'New Peak Definitions'!$A$4:$B$27,2,TRUE),IF(G2486="No Super Peak",VLOOKUP(HOUR(B2486),'New Peak Definitions'!$D$4:$E$27,2,TRUE)))))</f>
        <v>On-Peak</v>
      </c>
      <c r="I2486" s="43">
        <f t="shared" si="259"/>
        <v>611.15099999999995</v>
      </c>
      <c r="L2486" s="46">
        <f t="shared" si="258"/>
        <v>611.15099999999995</v>
      </c>
    </row>
    <row r="2487" spans="1:12" x14ac:dyDescent="0.25">
      <c r="A2487" s="44">
        <v>44785</v>
      </c>
      <c r="B2487" s="45">
        <v>0.54166666666666663</v>
      </c>
      <c r="C2487" s="47">
        <v>622.92399999999998</v>
      </c>
      <c r="D2487" s="43" t="str">
        <f t="shared" si="254"/>
        <v>Not Holiday</v>
      </c>
      <c r="E2487" s="43" t="str">
        <f t="shared" si="255"/>
        <v>Weekday</v>
      </c>
      <c r="F2487" s="43">
        <f t="shared" si="256"/>
        <v>8</v>
      </c>
      <c r="G2487" s="43" t="str">
        <f t="shared" si="257"/>
        <v>Summer Super Peak</v>
      </c>
      <c r="H2487" s="43" t="str">
        <f>IF(D2487="Holiday","Off-Peak",IF(E2487="Weekend","Off-Peak",IF(G2487="Summer Super Peak",VLOOKUP(HOUR(B2487),'New Peak Definitions'!$A$4:$B$27,2,TRUE),IF(G2487="No Super Peak",VLOOKUP(HOUR(B2487),'New Peak Definitions'!$D$4:$E$27,2,TRUE)))))</f>
        <v>On-Peak</v>
      </c>
      <c r="I2487" s="43">
        <f t="shared" si="259"/>
        <v>622.92399999999998</v>
      </c>
      <c r="L2487" s="46">
        <f t="shared" si="258"/>
        <v>622.92399999999998</v>
      </c>
    </row>
    <row r="2488" spans="1:12" x14ac:dyDescent="0.25">
      <c r="A2488" s="44">
        <v>44785</v>
      </c>
      <c r="B2488" s="45">
        <v>0.58333333333333337</v>
      </c>
      <c r="C2488" s="47">
        <v>604.58799999999997</v>
      </c>
      <c r="D2488" s="43" t="str">
        <f t="shared" si="254"/>
        <v>Not Holiday</v>
      </c>
      <c r="E2488" s="43" t="str">
        <f t="shared" si="255"/>
        <v>Weekday</v>
      </c>
      <c r="F2488" s="43">
        <f t="shared" si="256"/>
        <v>8</v>
      </c>
      <c r="G2488" s="43" t="str">
        <f t="shared" si="257"/>
        <v>Summer Super Peak</v>
      </c>
      <c r="H2488" s="43" t="str">
        <f>IF(D2488="Holiday","Off-Peak",IF(E2488="Weekend","Off-Peak",IF(G2488="Summer Super Peak",VLOOKUP(HOUR(B2488),'New Peak Definitions'!$A$4:$B$27,2,TRUE),IF(G2488="No Super Peak",VLOOKUP(HOUR(B2488),'New Peak Definitions'!$D$4:$E$27,2,TRUE)))))</f>
        <v>Super-Peak</v>
      </c>
      <c r="I2488" s="43">
        <f t="shared" si="259"/>
        <v>604.58799999999997</v>
      </c>
      <c r="L2488" s="46">
        <f t="shared" si="258"/>
        <v>604.58799999999997</v>
      </c>
    </row>
    <row r="2489" spans="1:12" x14ac:dyDescent="0.25">
      <c r="A2489" s="44">
        <v>44785</v>
      </c>
      <c r="B2489" s="45">
        <v>0.625</v>
      </c>
      <c r="C2489" s="47">
        <v>579.41499999999996</v>
      </c>
      <c r="D2489" s="43" t="str">
        <f t="shared" si="254"/>
        <v>Not Holiday</v>
      </c>
      <c r="E2489" s="43" t="str">
        <f t="shared" si="255"/>
        <v>Weekday</v>
      </c>
      <c r="F2489" s="43">
        <f t="shared" si="256"/>
        <v>8</v>
      </c>
      <c r="G2489" s="43" t="str">
        <f t="shared" si="257"/>
        <v>Summer Super Peak</v>
      </c>
      <c r="H2489" s="43" t="str">
        <f>IF(D2489="Holiday","Off-Peak",IF(E2489="Weekend","Off-Peak",IF(G2489="Summer Super Peak",VLOOKUP(HOUR(B2489),'New Peak Definitions'!$A$4:$B$27,2,TRUE),IF(G2489="No Super Peak",VLOOKUP(HOUR(B2489),'New Peak Definitions'!$D$4:$E$27,2,TRUE)))))</f>
        <v>Super-Peak</v>
      </c>
      <c r="I2489" s="43">
        <f t="shared" si="259"/>
        <v>579.41499999999996</v>
      </c>
      <c r="L2489" s="46">
        <f t="shared" si="258"/>
        <v>579.41499999999996</v>
      </c>
    </row>
    <row r="2490" spans="1:12" x14ac:dyDescent="0.25">
      <c r="A2490" s="44">
        <v>44785</v>
      </c>
      <c r="B2490" s="45">
        <v>0.66666666666666663</v>
      </c>
      <c r="C2490" s="47">
        <v>538.73599999999999</v>
      </c>
      <c r="D2490" s="43" t="str">
        <f t="shared" si="254"/>
        <v>Not Holiday</v>
      </c>
      <c r="E2490" s="43" t="str">
        <f t="shared" si="255"/>
        <v>Weekday</v>
      </c>
      <c r="F2490" s="43">
        <f t="shared" si="256"/>
        <v>8</v>
      </c>
      <c r="G2490" s="43" t="str">
        <f t="shared" si="257"/>
        <v>Summer Super Peak</v>
      </c>
      <c r="H2490" s="43" t="str">
        <f>IF(D2490="Holiday","Off-Peak",IF(E2490="Weekend","Off-Peak",IF(G2490="Summer Super Peak",VLOOKUP(HOUR(B2490),'New Peak Definitions'!$A$4:$B$27,2,TRUE),IF(G2490="No Super Peak",VLOOKUP(HOUR(B2490),'New Peak Definitions'!$D$4:$E$27,2,TRUE)))))</f>
        <v>Super-Peak</v>
      </c>
      <c r="I2490" s="43">
        <f t="shared" si="259"/>
        <v>538.73599999999999</v>
      </c>
      <c r="L2490" s="46">
        <f t="shared" si="258"/>
        <v>538.73599999999999</v>
      </c>
    </row>
    <row r="2491" spans="1:12" x14ac:dyDescent="0.25">
      <c r="A2491" s="44">
        <v>44785</v>
      </c>
      <c r="B2491" s="45">
        <v>0.70833333333333337</v>
      </c>
      <c r="C2491" s="47">
        <v>510.32100000000003</v>
      </c>
      <c r="D2491" s="43" t="str">
        <f t="shared" si="254"/>
        <v>Not Holiday</v>
      </c>
      <c r="E2491" s="43" t="str">
        <f t="shared" si="255"/>
        <v>Weekday</v>
      </c>
      <c r="F2491" s="43">
        <f t="shared" si="256"/>
        <v>8</v>
      </c>
      <c r="G2491" s="43" t="str">
        <f t="shared" si="257"/>
        <v>Summer Super Peak</v>
      </c>
      <c r="H2491" s="43" t="str">
        <f>IF(D2491="Holiday","Off-Peak",IF(E2491="Weekend","Off-Peak",IF(G2491="Summer Super Peak",VLOOKUP(HOUR(B2491),'New Peak Definitions'!$A$4:$B$27,2,TRUE),IF(G2491="No Super Peak",VLOOKUP(HOUR(B2491),'New Peak Definitions'!$D$4:$E$27,2,TRUE)))))</f>
        <v>Super-Peak</v>
      </c>
      <c r="I2491" s="43">
        <f t="shared" si="259"/>
        <v>510.32100000000003</v>
      </c>
      <c r="L2491" s="46">
        <f t="shared" si="258"/>
        <v>510.32100000000003</v>
      </c>
    </row>
    <row r="2492" spans="1:12" x14ac:dyDescent="0.25">
      <c r="A2492" s="44">
        <v>44785</v>
      </c>
      <c r="B2492" s="45">
        <v>0.75</v>
      </c>
      <c r="C2492" s="47">
        <v>493.11099999999999</v>
      </c>
      <c r="D2492" s="43" t="str">
        <f t="shared" si="254"/>
        <v>Not Holiday</v>
      </c>
      <c r="E2492" s="43" t="str">
        <f t="shared" si="255"/>
        <v>Weekday</v>
      </c>
      <c r="F2492" s="43">
        <f t="shared" si="256"/>
        <v>8</v>
      </c>
      <c r="G2492" s="43" t="str">
        <f t="shared" si="257"/>
        <v>Summer Super Peak</v>
      </c>
      <c r="H2492" s="43" t="str">
        <f>IF(D2492="Holiday","Off-Peak",IF(E2492="Weekend","Off-Peak",IF(G2492="Summer Super Peak",VLOOKUP(HOUR(B2492),'New Peak Definitions'!$A$4:$B$27,2,TRUE),IF(G2492="No Super Peak",VLOOKUP(HOUR(B2492),'New Peak Definitions'!$D$4:$E$27,2,TRUE)))))</f>
        <v>On-Peak</v>
      </c>
      <c r="I2492" s="43">
        <f t="shared" si="259"/>
        <v>493.11099999999999</v>
      </c>
      <c r="L2492" s="46">
        <f t="shared" si="258"/>
        <v>493.11099999999999</v>
      </c>
    </row>
    <row r="2493" spans="1:12" x14ac:dyDescent="0.25">
      <c r="A2493" s="44">
        <v>44785</v>
      </c>
      <c r="B2493" s="45">
        <v>0.79166666666666663</v>
      </c>
      <c r="C2493" s="47">
        <v>477.47199999999998</v>
      </c>
      <c r="D2493" s="43" t="str">
        <f t="shared" si="254"/>
        <v>Not Holiday</v>
      </c>
      <c r="E2493" s="43" t="str">
        <f t="shared" si="255"/>
        <v>Weekday</v>
      </c>
      <c r="F2493" s="43">
        <f t="shared" si="256"/>
        <v>8</v>
      </c>
      <c r="G2493" s="43" t="str">
        <f t="shared" si="257"/>
        <v>Summer Super Peak</v>
      </c>
      <c r="H2493" s="43" t="str">
        <f>IF(D2493="Holiday","Off-Peak",IF(E2493="Weekend","Off-Peak",IF(G2493="Summer Super Peak",VLOOKUP(HOUR(B2493),'New Peak Definitions'!$A$4:$B$27,2,TRUE),IF(G2493="No Super Peak",VLOOKUP(HOUR(B2493),'New Peak Definitions'!$D$4:$E$27,2,TRUE)))))</f>
        <v>On-Peak</v>
      </c>
      <c r="I2493" s="43">
        <f t="shared" si="259"/>
        <v>477.47199999999998</v>
      </c>
      <c r="L2493" s="46">
        <f t="shared" si="258"/>
        <v>477.47199999999998</v>
      </c>
    </row>
    <row r="2494" spans="1:12" x14ac:dyDescent="0.25">
      <c r="A2494" s="44">
        <v>44785</v>
      </c>
      <c r="B2494" s="45">
        <v>0.83333333333333337</v>
      </c>
      <c r="C2494" s="47">
        <v>466.40100000000001</v>
      </c>
      <c r="D2494" s="43" t="str">
        <f t="shared" si="254"/>
        <v>Not Holiday</v>
      </c>
      <c r="E2494" s="43" t="str">
        <f t="shared" si="255"/>
        <v>Weekday</v>
      </c>
      <c r="F2494" s="43">
        <f t="shared" si="256"/>
        <v>8</v>
      </c>
      <c r="G2494" s="43" t="str">
        <f t="shared" si="257"/>
        <v>Summer Super Peak</v>
      </c>
      <c r="H2494" s="43" t="str">
        <f>IF(D2494="Holiday","Off-Peak",IF(E2494="Weekend","Off-Peak",IF(G2494="Summer Super Peak",VLOOKUP(HOUR(B2494),'New Peak Definitions'!$A$4:$B$27,2,TRUE),IF(G2494="No Super Peak",VLOOKUP(HOUR(B2494),'New Peak Definitions'!$D$4:$E$27,2,TRUE)))))</f>
        <v>On-Peak</v>
      </c>
      <c r="I2494" s="43">
        <f t="shared" si="259"/>
        <v>466.40100000000001</v>
      </c>
      <c r="L2494" s="46">
        <f t="shared" si="258"/>
        <v>466.40100000000001</v>
      </c>
    </row>
    <row r="2495" spans="1:12" x14ac:dyDescent="0.25">
      <c r="A2495" s="44">
        <v>44785</v>
      </c>
      <c r="B2495" s="45">
        <v>0.875</v>
      </c>
      <c r="C2495" s="47">
        <v>450.13799999999998</v>
      </c>
      <c r="D2495" s="43" t="str">
        <f t="shared" si="254"/>
        <v>Not Holiday</v>
      </c>
      <c r="E2495" s="43" t="str">
        <f t="shared" si="255"/>
        <v>Weekday</v>
      </c>
      <c r="F2495" s="43">
        <f t="shared" si="256"/>
        <v>8</v>
      </c>
      <c r="G2495" s="43" t="str">
        <f t="shared" si="257"/>
        <v>Summer Super Peak</v>
      </c>
      <c r="H2495" s="43" t="str">
        <f>IF(D2495="Holiday","Off-Peak",IF(E2495="Weekend","Off-Peak",IF(G2495="Summer Super Peak",VLOOKUP(HOUR(B2495),'New Peak Definitions'!$A$4:$B$27,2,TRUE),IF(G2495="No Super Peak",VLOOKUP(HOUR(B2495),'New Peak Definitions'!$D$4:$E$27,2,TRUE)))))</f>
        <v>On-Peak</v>
      </c>
      <c r="I2495" s="43">
        <f t="shared" si="259"/>
        <v>450.13799999999998</v>
      </c>
      <c r="L2495" s="46">
        <f t="shared" si="258"/>
        <v>450.13799999999998</v>
      </c>
    </row>
    <row r="2496" spans="1:12" x14ac:dyDescent="0.25">
      <c r="A2496" s="44">
        <v>44785</v>
      </c>
      <c r="B2496" s="45">
        <v>0.91666666666666663</v>
      </c>
      <c r="C2496" s="47">
        <v>426.56799999999998</v>
      </c>
      <c r="D2496" s="43" t="str">
        <f t="shared" si="254"/>
        <v>Not Holiday</v>
      </c>
      <c r="E2496" s="43" t="str">
        <f t="shared" si="255"/>
        <v>Weekday</v>
      </c>
      <c r="F2496" s="43">
        <f t="shared" si="256"/>
        <v>8</v>
      </c>
      <c r="G2496" s="43" t="str">
        <f t="shared" si="257"/>
        <v>Summer Super Peak</v>
      </c>
      <c r="H2496" s="43" t="str">
        <f>IF(D2496="Holiday","Off-Peak",IF(E2496="Weekend","Off-Peak",IF(G2496="Summer Super Peak",VLOOKUP(HOUR(B2496),'New Peak Definitions'!$A$4:$B$27,2,TRUE),IF(G2496="No Super Peak",VLOOKUP(HOUR(B2496),'New Peak Definitions'!$D$4:$E$27,2,TRUE)))))</f>
        <v>On-Peak</v>
      </c>
      <c r="I2496" s="43">
        <f t="shared" si="259"/>
        <v>426.56799999999998</v>
      </c>
      <c r="L2496" s="46">
        <f t="shared" si="258"/>
        <v>426.56799999999998</v>
      </c>
    </row>
    <row r="2497" spans="1:12" x14ac:dyDescent="0.25">
      <c r="A2497" s="44">
        <v>44785</v>
      </c>
      <c r="B2497" s="45">
        <v>0.95833333333333337</v>
      </c>
      <c r="C2497" s="47">
        <v>421.76400000000001</v>
      </c>
      <c r="D2497" s="43" t="str">
        <f t="shared" si="254"/>
        <v>Not Holiday</v>
      </c>
      <c r="E2497" s="43" t="str">
        <f t="shared" si="255"/>
        <v>Weekday</v>
      </c>
      <c r="F2497" s="43">
        <f t="shared" si="256"/>
        <v>8</v>
      </c>
      <c r="G2497" s="43" t="str">
        <f t="shared" si="257"/>
        <v>Summer Super Peak</v>
      </c>
      <c r="H2497" s="43" t="str">
        <f>IF(D2497="Holiday","Off-Peak",IF(E2497="Weekend","Off-Peak",IF(G2497="Summer Super Peak",VLOOKUP(HOUR(B2497),'New Peak Definitions'!$A$4:$B$27,2,TRUE),IF(G2497="No Super Peak",VLOOKUP(HOUR(B2497),'New Peak Definitions'!$D$4:$E$27,2,TRUE)))))</f>
        <v>Off-Peak</v>
      </c>
      <c r="I2497" s="43">
        <f t="shared" si="259"/>
        <v>421.76400000000001</v>
      </c>
      <c r="L2497" s="46">
        <f t="shared" si="258"/>
        <v>421.76400000000001</v>
      </c>
    </row>
    <row r="2498" spans="1:12" x14ac:dyDescent="0.25">
      <c r="A2498" s="44">
        <v>44786</v>
      </c>
      <c r="B2498" s="45">
        <v>0</v>
      </c>
      <c r="C2498" s="47">
        <v>369.71699999999998</v>
      </c>
      <c r="D2498" s="43" t="str">
        <f t="shared" ref="D2498:D2561" si="260">IF(ISNA(MATCH(A2498,$V$2:$V$7,0)),"Not Holiday","Holiday")</f>
        <v>Not Holiday</v>
      </c>
      <c r="E2498" s="43" t="str">
        <f t="shared" si="255"/>
        <v>Weekend</v>
      </c>
      <c r="F2498" s="43">
        <f t="shared" si="256"/>
        <v>8</v>
      </c>
      <c r="G2498" s="43" t="str">
        <f t="shared" si="257"/>
        <v>Summer Super Peak</v>
      </c>
      <c r="H2498" s="43" t="str">
        <f>IF(D2498="Holiday","Off-Peak",IF(E2498="Weekend","Off-Peak",IF(G2498="Summer Super Peak",VLOOKUP(HOUR(B2498),'New Peak Definitions'!$A$4:$B$27,2,TRUE),IF(G2498="No Super Peak",VLOOKUP(HOUR(B2498),'New Peak Definitions'!$D$4:$E$27,2,TRUE)))))</f>
        <v>Off-Peak</v>
      </c>
      <c r="I2498" s="43">
        <f t="shared" si="259"/>
        <v>369.71699999999998</v>
      </c>
      <c r="L2498" s="46">
        <f t="shared" si="258"/>
        <v>369.71699999999998</v>
      </c>
    </row>
    <row r="2499" spans="1:12" x14ac:dyDescent="0.25">
      <c r="A2499" s="44">
        <v>44786</v>
      </c>
      <c r="B2499" s="45">
        <v>4.1666666666666664E-2</v>
      </c>
      <c r="C2499" s="47">
        <v>353.96</v>
      </c>
      <c r="D2499" s="43" t="str">
        <f t="shared" si="260"/>
        <v>Not Holiday</v>
      </c>
      <c r="E2499" s="43" t="str">
        <f t="shared" ref="E2499:E2562" si="261">IF(OR(WEEKDAY(A2499)=1,WEEKDAY(A2499)=7),"Weekend","Weekday")</f>
        <v>Weekend</v>
      </c>
      <c r="F2499" s="43">
        <f t="shared" ref="F2499:F2562" si="262">MONTH(A2499)</f>
        <v>8</v>
      </c>
      <c r="G2499" s="43" t="str">
        <f t="shared" ref="G2499:G2562" si="263">IF(OR(F2499=6,F2499=7,F2499=8,F2499=9),"Summer Super Peak","No Super Peak")</f>
        <v>Summer Super Peak</v>
      </c>
      <c r="H2499" s="43" t="str">
        <f>IF(D2499="Holiday","Off-Peak",IF(E2499="Weekend","Off-Peak",IF(G2499="Summer Super Peak",VLOOKUP(HOUR(B2499),'New Peak Definitions'!$A$4:$B$27,2,TRUE),IF(G2499="No Super Peak",VLOOKUP(HOUR(B2499),'New Peak Definitions'!$D$4:$E$27,2,TRUE)))))</f>
        <v>Off-Peak</v>
      </c>
      <c r="I2499" s="43">
        <f t="shared" si="259"/>
        <v>353.96</v>
      </c>
      <c r="L2499" s="46">
        <f t="shared" ref="L2499:L2562" si="264">I2499+J2499+K2499</f>
        <v>353.96</v>
      </c>
    </row>
    <row r="2500" spans="1:12" x14ac:dyDescent="0.25">
      <c r="A2500" s="44">
        <v>44786</v>
      </c>
      <c r="B2500" s="45">
        <v>8.3333333333333329E-2</v>
      </c>
      <c r="C2500" s="47">
        <v>346.10199999999998</v>
      </c>
      <c r="D2500" s="43" t="str">
        <f t="shared" si="260"/>
        <v>Not Holiday</v>
      </c>
      <c r="E2500" s="43" t="str">
        <f t="shared" si="261"/>
        <v>Weekend</v>
      </c>
      <c r="F2500" s="43">
        <f t="shared" si="262"/>
        <v>8</v>
      </c>
      <c r="G2500" s="43" t="str">
        <f t="shared" si="263"/>
        <v>Summer Super Peak</v>
      </c>
      <c r="H2500" s="43" t="str">
        <f>IF(D2500="Holiday","Off-Peak",IF(E2500="Weekend","Off-Peak",IF(G2500="Summer Super Peak",VLOOKUP(HOUR(B2500),'New Peak Definitions'!$A$4:$B$27,2,TRUE),IF(G2500="No Super Peak",VLOOKUP(HOUR(B2500),'New Peak Definitions'!$D$4:$E$27,2,TRUE)))))</f>
        <v>Off-Peak</v>
      </c>
      <c r="I2500" s="43">
        <f t="shared" ref="I2500:I2563" si="265">C2500</f>
        <v>346.10199999999998</v>
      </c>
      <c r="L2500" s="46">
        <f t="shared" si="264"/>
        <v>346.10199999999998</v>
      </c>
    </row>
    <row r="2501" spans="1:12" x14ac:dyDescent="0.25">
      <c r="A2501" s="44">
        <v>44786</v>
      </c>
      <c r="B2501" s="45">
        <v>0.125</v>
      </c>
      <c r="C2501" s="47">
        <v>339.87299999999999</v>
      </c>
      <c r="D2501" s="43" t="str">
        <f t="shared" si="260"/>
        <v>Not Holiday</v>
      </c>
      <c r="E2501" s="43" t="str">
        <f t="shared" si="261"/>
        <v>Weekend</v>
      </c>
      <c r="F2501" s="43">
        <f t="shared" si="262"/>
        <v>8</v>
      </c>
      <c r="G2501" s="43" t="str">
        <f t="shared" si="263"/>
        <v>Summer Super Peak</v>
      </c>
      <c r="H2501" s="43" t="str">
        <f>IF(D2501="Holiday","Off-Peak",IF(E2501="Weekend","Off-Peak",IF(G2501="Summer Super Peak",VLOOKUP(HOUR(B2501),'New Peak Definitions'!$A$4:$B$27,2,TRUE),IF(G2501="No Super Peak",VLOOKUP(HOUR(B2501),'New Peak Definitions'!$D$4:$E$27,2,TRUE)))))</f>
        <v>Off-Peak</v>
      </c>
      <c r="I2501" s="43">
        <f t="shared" si="265"/>
        <v>339.87299999999999</v>
      </c>
      <c r="L2501" s="46">
        <f t="shared" si="264"/>
        <v>339.87299999999999</v>
      </c>
    </row>
    <row r="2502" spans="1:12" x14ac:dyDescent="0.25">
      <c r="A2502" s="44">
        <v>44786</v>
      </c>
      <c r="B2502" s="45">
        <v>0.16666666666666666</v>
      </c>
      <c r="C2502" s="47">
        <v>327.51499999999999</v>
      </c>
      <c r="D2502" s="43" t="str">
        <f t="shared" si="260"/>
        <v>Not Holiday</v>
      </c>
      <c r="E2502" s="43" t="str">
        <f t="shared" si="261"/>
        <v>Weekend</v>
      </c>
      <c r="F2502" s="43">
        <f t="shared" si="262"/>
        <v>8</v>
      </c>
      <c r="G2502" s="43" t="str">
        <f t="shared" si="263"/>
        <v>Summer Super Peak</v>
      </c>
      <c r="H2502" s="43" t="str">
        <f>IF(D2502="Holiday","Off-Peak",IF(E2502="Weekend","Off-Peak",IF(G2502="Summer Super Peak",VLOOKUP(HOUR(B2502),'New Peak Definitions'!$A$4:$B$27,2,TRUE),IF(G2502="No Super Peak",VLOOKUP(HOUR(B2502),'New Peak Definitions'!$D$4:$E$27,2,TRUE)))))</f>
        <v>Off-Peak</v>
      </c>
      <c r="I2502" s="43">
        <f t="shared" si="265"/>
        <v>327.51499999999999</v>
      </c>
      <c r="L2502" s="46">
        <f t="shared" si="264"/>
        <v>327.51499999999999</v>
      </c>
    </row>
    <row r="2503" spans="1:12" x14ac:dyDescent="0.25">
      <c r="A2503" s="44">
        <v>44786</v>
      </c>
      <c r="B2503" s="45">
        <v>0.20833333333333334</v>
      </c>
      <c r="C2503" s="47">
        <v>328.20499999999998</v>
      </c>
      <c r="D2503" s="43" t="str">
        <f t="shared" si="260"/>
        <v>Not Holiday</v>
      </c>
      <c r="E2503" s="43" t="str">
        <f t="shared" si="261"/>
        <v>Weekend</v>
      </c>
      <c r="F2503" s="43">
        <f t="shared" si="262"/>
        <v>8</v>
      </c>
      <c r="G2503" s="43" t="str">
        <f t="shared" si="263"/>
        <v>Summer Super Peak</v>
      </c>
      <c r="H2503" s="43" t="str">
        <f>IF(D2503="Holiday","Off-Peak",IF(E2503="Weekend","Off-Peak",IF(G2503="Summer Super Peak",VLOOKUP(HOUR(B2503),'New Peak Definitions'!$A$4:$B$27,2,TRUE),IF(G2503="No Super Peak",VLOOKUP(HOUR(B2503),'New Peak Definitions'!$D$4:$E$27,2,TRUE)))))</f>
        <v>Off-Peak</v>
      </c>
      <c r="I2503" s="43">
        <f t="shared" si="265"/>
        <v>328.20499999999998</v>
      </c>
      <c r="L2503" s="46">
        <f t="shared" si="264"/>
        <v>328.20499999999998</v>
      </c>
    </row>
    <row r="2504" spans="1:12" x14ac:dyDescent="0.25">
      <c r="A2504" s="44">
        <v>44786</v>
      </c>
      <c r="B2504" s="45">
        <v>0.25</v>
      </c>
      <c r="C2504" s="47">
        <v>351.24799999999999</v>
      </c>
      <c r="D2504" s="43" t="str">
        <f t="shared" si="260"/>
        <v>Not Holiday</v>
      </c>
      <c r="E2504" s="43" t="str">
        <f t="shared" si="261"/>
        <v>Weekend</v>
      </c>
      <c r="F2504" s="43">
        <f t="shared" si="262"/>
        <v>8</v>
      </c>
      <c r="G2504" s="43" t="str">
        <f t="shared" si="263"/>
        <v>Summer Super Peak</v>
      </c>
      <c r="H2504" s="43" t="str">
        <f>IF(D2504="Holiday","Off-Peak",IF(E2504="Weekend","Off-Peak",IF(G2504="Summer Super Peak",VLOOKUP(HOUR(B2504),'New Peak Definitions'!$A$4:$B$27,2,TRUE),IF(G2504="No Super Peak",VLOOKUP(HOUR(B2504),'New Peak Definitions'!$D$4:$E$27,2,TRUE)))))</f>
        <v>Off-Peak</v>
      </c>
      <c r="I2504" s="43">
        <f t="shared" si="265"/>
        <v>351.24799999999999</v>
      </c>
      <c r="L2504" s="46">
        <f t="shared" si="264"/>
        <v>351.24799999999999</v>
      </c>
    </row>
    <row r="2505" spans="1:12" x14ac:dyDescent="0.25">
      <c r="A2505" s="44">
        <v>44786</v>
      </c>
      <c r="B2505" s="45">
        <v>0.29166666666666669</v>
      </c>
      <c r="C2505" s="47">
        <v>382.33</v>
      </c>
      <c r="D2505" s="43" t="str">
        <f t="shared" si="260"/>
        <v>Not Holiday</v>
      </c>
      <c r="E2505" s="43" t="str">
        <f t="shared" si="261"/>
        <v>Weekend</v>
      </c>
      <c r="F2505" s="43">
        <f t="shared" si="262"/>
        <v>8</v>
      </c>
      <c r="G2505" s="43" t="str">
        <f t="shared" si="263"/>
        <v>Summer Super Peak</v>
      </c>
      <c r="H2505" s="43" t="str">
        <f>IF(D2505="Holiday","Off-Peak",IF(E2505="Weekend","Off-Peak",IF(G2505="Summer Super Peak",VLOOKUP(HOUR(B2505),'New Peak Definitions'!$A$4:$B$27,2,TRUE),IF(G2505="No Super Peak",VLOOKUP(HOUR(B2505),'New Peak Definitions'!$D$4:$E$27,2,TRUE)))))</f>
        <v>Off-Peak</v>
      </c>
      <c r="I2505" s="43">
        <f t="shared" si="265"/>
        <v>382.33</v>
      </c>
      <c r="L2505" s="46">
        <f t="shared" si="264"/>
        <v>382.33</v>
      </c>
    </row>
    <row r="2506" spans="1:12" x14ac:dyDescent="0.25">
      <c r="A2506" s="44">
        <v>44786</v>
      </c>
      <c r="B2506" s="45">
        <v>0.33333333333333331</v>
      </c>
      <c r="C2506" s="47">
        <v>390.392</v>
      </c>
      <c r="D2506" s="43" t="str">
        <f t="shared" si="260"/>
        <v>Not Holiday</v>
      </c>
      <c r="E2506" s="43" t="str">
        <f t="shared" si="261"/>
        <v>Weekend</v>
      </c>
      <c r="F2506" s="43">
        <f t="shared" si="262"/>
        <v>8</v>
      </c>
      <c r="G2506" s="43" t="str">
        <f t="shared" si="263"/>
        <v>Summer Super Peak</v>
      </c>
      <c r="H2506" s="43" t="str">
        <f>IF(D2506="Holiday","Off-Peak",IF(E2506="Weekend","Off-Peak",IF(G2506="Summer Super Peak",VLOOKUP(HOUR(B2506),'New Peak Definitions'!$A$4:$B$27,2,TRUE),IF(G2506="No Super Peak",VLOOKUP(HOUR(B2506),'New Peak Definitions'!$D$4:$E$27,2,TRUE)))))</f>
        <v>Off-Peak</v>
      </c>
      <c r="I2506" s="43">
        <f t="shared" si="265"/>
        <v>390.392</v>
      </c>
      <c r="L2506" s="46">
        <f t="shared" si="264"/>
        <v>390.392</v>
      </c>
    </row>
    <row r="2507" spans="1:12" x14ac:dyDescent="0.25">
      <c r="A2507" s="44">
        <v>44786</v>
      </c>
      <c r="B2507" s="45">
        <v>0.375</v>
      </c>
      <c r="C2507" s="47">
        <v>420.678</v>
      </c>
      <c r="D2507" s="43" t="str">
        <f t="shared" si="260"/>
        <v>Not Holiday</v>
      </c>
      <c r="E2507" s="43" t="str">
        <f t="shared" si="261"/>
        <v>Weekend</v>
      </c>
      <c r="F2507" s="43">
        <f t="shared" si="262"/>
        <v>8</v>
      </c>
      <c r="G2507" s="43" t="str">
        <f t="shared" si="263"/>
        <v>Summer Super Peak</v>
      </c>
      <c r="H2507" s="43" t="str">
        <f>IF(D2507="Holiday","Off-Peak",IF(E2507="Weekend","Off-Peak",IF(G2507="Summer Super Peak",VLOOKUP(HOUR(B2507),'New Peak Definitions'!$A$4:$B$27,2,TRUE),IF(G2507="No Super Peak",VLOOKUP(HOUR(B2507),'New Peak Definitions'!$D$4:$E$27,2,TRUE)))))</f>
        <v>Off-Peak</v>
      </c>
      <c r="I2507" s="43">
        <f t="shared" si="265"/>
        <v>420.678</v>
      </c>
      <c r="L2507" s="46">
        <f t="shared" si="264"/>
        <v>420.678</v>
      </c>
    </row>
    <row r="2508" spans="1:12" x14ac:dyDescent="0.25">
      <c r="A2508" s="44">
        <v>44786</v>
      </c>
      <c r="B2508" s="45">
        <v>0.41666666666666669</v>
      </c>
      <c r="C2508" s="47">
        <v>433.02499999999998</v>
      </c>
      <c r="D2508" s="43" t="str">
        <f t="shared" si="260"/>
        <v>Not Holiday</v>
      </c>
      <c r="E2508" s="43" t="str">
        <f t="shared" si="261"/>
        <v>Weekend</v>
      </c>
      <c r="F2508" s="43">
        <f t="shared" si="262"/>
        <v>8</v>
      </c>
      <c r="G2508" s="43" t="str">
        <f t="shared" si="263"/>
        <v>Summer Super Peak</v>
      </c>
      <c r="H2508" s="43" t="str">
        <f>IF(D2508="Holiday","Off-Peak",IF(E2508="Weekend","Off-Peak",IF(G2508="Summer Super Peak",VLOOKUP(HOUR(B2508),'New Peak Definitions'!$A$4:$B$27,2,TRUE),IF(G2508="No Super Peak",VLOOKUP(HOUR(B2508),'New Peak Definitions'!$D$4:$E$27,2,TRUE)))))</f>
        <v>Off-Peak</v>
      </c>
      <c r="I2508" s="43">
        <f t="shared" si="265"/>
        <v>433.02499999999998</v>
      </c>
      <c r="L2508" s="46">
        <f t="shared" si="264"/>
        <v>433.02499999999998</v>
      </c>
    </row>
    <row r="2509" spans="1:12" x14ac:dyDescent="0.25">
      <c r="A2509" s="44">
        <v>44786</v>
      </c>
      <c r="B2509" s="45">
        <v>0.45833333333333331</v>
      </c>
      <c r="C2509" s="47">
        <v>428.66500000000002</v>
      </c>
      <c r="D2509" s="43" t="str">
        <f t="shared" si="260"/>
        <v>Not Holiday</v>
      </c>
      <c r="E2509" s="43" t="str">
        <f t="shared" si="261"/>
        <v>Weekend</v>
      </c>
      <c r="F2509" s="43">
        <f t="shared" si="262"/>
        <v>8</v>
      </c>
      <c r="G2509" s="43" t="str">
        <f t="shared" si="263"/>
        <v>Summer Super Peak</v>
      </c>
      <c r="H2509" s="43" t="str">
        <f>IF(D2509="Holiday","Off-Peak",IF(E2509="Weekend","Off-Peak",IF(G2509="Summer Super Peak",VLOOKUP(HOUR(B2509),'New Peak Definitions'!$A$4:$B$27,2,TRUE),IF(G2509="No Super Peak",VLOOKUP(HOUR(B2509),'New Peak Definitions'!$D$4:$E$27,2,TRUE)))))</f>
        <v>Off-Peak</v>
      </c>
      <c r="I2509" s="43">
        <f t="shared" si="265"/>
        <v>428.66500000000002</v>
      </c>
      <c r="L2509" s="46">
        <f t="shared" si="264"/>
        <v>428.66500000000002</v>
      </c>
    </row>
    <row r="2510" spans="1:12" x14ac:dyDescent="0.25">
      <c r="A2510" s="44">
        <v>44786</v>
      </c>
      <c r="B2510" s="45">
        <v>0.5</v>
      </c>
      <c r="C2510" s="47">
        <v>422.53699999999998</v>
      </c>
      <c r="D2510" s="43" t="str">
        <f t="shared" si="260"/>
        <v>Not Holiday</v>
      </c>
      <c r="E2510" s="43" t="str">
        <f t="shared" si="261"/>
        <v>Weekend</v>
      </c>
      <c r="F2510" s="43">
        <f t="shared" si="262"/>
        <v>8</v>
      </c>
      <c r="G2510" s="43" t="str">
        <f t="shared" si="263"/>
        <v>Summer Super Peak</v>
      </c>
      <c r="H2510" s="43" t="str">
        <f>IF(D2510="Holiday","Off-Peak",IF(E2510="Weekend","Off-Peak",IF(G2510="Summer Super Peak",VLOOKUP(HOUR(B2510),'New Peak Definitions'!$A$4:$B$27,2,TRUE),IF(G2510="No Super Peak",VLOOKUP(HOUR(B2510),'New Peak Definitions'!$D$4:$E$27,2,TRUE)))))</f>
        <v>Off-Peak</v>
      </c>
      <c r="I2510" s="43">
        <f t="shared" si="265"/>
        <v>422.53699999999998</v>
      </c>
      <c r="L2510" s="46">
        <f t="shared" si="264"/>
        <v>422.53699999999998</v>
      </c>
    </row>
    <row r="2511" spans="1:12" x14ac:dyDescent="0.25">
      <c r="A2511" s="44">
        <v>44786</v>
      </c>
      <c r="B2511" s="45">
        <v>0.54166666666666663</v>
      </c>
      <c r="C2511" s="47">
        <v>421.50900000000001</v>
      </c>
      <c r="D2511" s="43" t="str">
        <f t="shared" si="260"/>
        <v>Not Holiday</v>
      </c>
      <c r="E2511" s="43" t="str">
        <f t="shared" si="261"/>
        <v>Weekend</v>
      </c>
      <c r="F2511" s="43">
        <f t="shared" si="262"/>
        <v>8</v>
      </c>
      <c r="G2511" s="43" t="str">
        <f t="shared" si="263"/>
        <v>Summer Super Peak</v>
      </c>
      <c r="H2511" s="43" t="str">
        <f>IF(D2511="Holiday","Off-Peak",IF(E2511="Weekend","Off-Peak",IF(G2511="Summer Super Peak",VLOOKUP(HOUR(B2511),'New Peak Definitions'!$A$4:$B$27,2,TRUE),IF(G2511="No Super Peak",VLOOKUP(HOUR(B2511),'New Peak Definitions'!$D$4:$E$27,2,TRUE)))))</f>
        <v>Off-Peak</v>
      </c>
      <c r="I2511" s="43">
        <f t="shared" si="265"/>
        <v>421.50900000000001</v>
      </c>
      <c r="L2511" s="46">
        <f t="shared" si="264"/>
        <v>421.50900000000001</v>
      </c>
    </row>
    <row r="2512" spans="1:12" x14ac:dyDescent="0.25">
      <c r="A2512" s="44">
        <v>44786</v>
      </c>
      <c r="B2512" s="45">
        <v>0.58333333333333337</v>
      </c>
      <c r="C2512" s="47">
        <v>421.80599999999998</v>
      </c>
      <c r="D2512" s="43" t="str">
        <f t="shared" si="260"/>
        <v>Not Holiday</v>
      </c>
      <c r="E2512" s="43" t="str">
        <f t="shared" si="261"/>
        <v>Weekend</v>
      </c>
      <c r="F2512" s="43">
        <f t="shared" si="262"/>
        <v>8</v>
      </c>
      <c r="G2512" s="43" t="str">
        <f t="shared" si="263"/>
        <v>Summer Super Peak</v>
      </c>
      <c r="H2512" s="43" t="str">
        <f>IF(D2512="Holiday","Off-Peak",IF(E2512="Weekend","Off-Peak",IF(G2512="Summer Super Peak",VLOOKUP(HOUR(B2512),'New Peak Definitions'!$A$4:$B$27,2,TRUE),IF(G2512="No Super Peak",VLOOKUP(HOUR(B2512),'New Peak Definitions'!$D$4:$E$27,2,TRUE)))))</f>
        <v>Off-Peak</v>
      </c>
      <c r="I2512" s="43">
        <f t="shared" si="265"/>
        <v>421.80599999999998</v>
      </c>
      <c r="L2512" s="46">
        <f t="shared" si="264"/>
        <v>421.80599999999998</v>
      </c>
    </row>
    <row r="2513" spans="1:12" x14ac:dyDescent="0.25">
      <c r="A2513" s="44">
        <v>44786</v>
      </c>
      <c r="B2513" s="45">
        <v>0.625</v>
      </c>
      <c r="C2513" s="47">
        <v>404.44600000000003</v>
      </c>
      <c r="D2513" s="43" t="str">
        <f t="shared" si="260"/>
        <v>Not Holiday</v>
      </c>
      <c r="E2513" s="43" t="str">
        <f t="shared" si="261"/>
        <v>Weekend</v>
      </c>
      <c r="F2513" s="43">
        <f t="shared" si="262"/>
        <v>8</v>
      </c>
      <c r="G2513" s="43" t="str">
        <f t="shared" si="263"/>
        <v>Summer Super Peak</v>
      </c>
      <c r="H2513" s="43" t="str">
        <f>IF(D2513="Holiday","Off-Peak",IF(E2513="Weekend","Off-Peak",IF(G2513="Summer Super Peak",VLOOKUP(HOUR(B2513),'New Peak Definitions'!$A$4:$B$27,2,TRUE),IF(G2513="No Super Peak",VLOOKUP(HOUR(B2513),'New Peak Definitions'!$D$4:$E$27,2,TRUE)))))</f>
        <v>Off-Peak</v>
      </c>
      <c r="I2513" s="43">
        <f t="shared" si="265"/>
        <v>404.44600000000003</v>
      </c>
      <c r="L2513" s="46">
        <f t="shared" si="264"/>
        <v>404.44600000000003</v>
      </c>
    </row>
    <row r="2514" spans="1:12" x14ac:dyDescent="0.25">
      <c r="A2514" s="44">
        <v>44786</v>
      </c>
      <c r="B2514" s="45">
        <v>0.66666666666666663</v>
      </c>
      <c r="C2514" s="47">
        <v>400.75</v>
      </c>
      <c r="D2514" s="43" t="str">
        <f t="shared" si="260"/>
        <v>Not Holiday</v>
      </c>
      <c r="E2514" s="43" t="str">
        <f t="shared" si="261"/>
        <v>Weekend</v>
      </c>
      <c r="F2514" s="43">
        <f t="shared" si="262"/>
        <v>8</v>
      </c>
      <c r="G2514" s="43" t="str">
        <f t="shared" si="263"/>
        <v>Summer Super Peak</v>
      </c>
      <c r="H2514" s="43" t="str">
        <f>IF(D2514="Holiday","Off-Peak",IF(E2514="Weekend","Off-Peak",IF(G2514="Summer Super Peak",VLOOKUP(HOUR(B2514),'New Peak Definitions'!$A$4:$B$27,2,TRUE),IF(G2514="No Super Peak",VLOOKUP(HOUR(B2514),'New Peak Definitions'!$D$4:$E$27,2,TRUE)))))</f>
        <v>Off-Peak</v>
      </c>
      <c r="I2514" s="43">
        <f t="shared" si="265"/>
        <v>400.75</v>
      </c>
      <c r="L2514" s="46">
        <f t="shared" si="264"/>
        <v>400.75</v>
      </c>
    </row>
    <row r="2515" spans="1:12" x14ac:dyDescent="0.25">
      <c r="A2515" s="44">
        <v>44786</v>
      </c>
      <c r="B2515" s="45">
        <v>0.70833333333333337</v>
      </c>
      <c r="C2515" s="47">
        <v>394.62299999999999</v>
      </c>
      <c r="D2515" s="43" t="str">
        <f t="shared" si="260"/>
        <v>Not Holiday</v>
      </c>
      <c r="E2515" s="43" t="str">
        <f t="shared" si="261"/>
        <v>Weekend</v>
      </c>
      <c r="F2515" s="43">
        <f t="shared" si="262"/>
        <v>8</v>
      </c>
      <c r="G2515" s="43" t="str">
        <f t="shared" si="263"/>
        <v>Summer Super Peak</v>
      </c>
      <c r="H2515" s="43" t="str">
        <f>IF(D2515="Holiday","Off-Peak",IF(E2515="Weekend","Off-Peak",IF(G2515="Summer Super Peak",VLOOKUP(HOUR(B2515),'New Peak Definitions'!$A$4:$B$27,2,TRUE),IF(G2515="No Super Peak",VLOOKUP(HOUR(B2515),'New Peak Definitions'!$D$4:$E$27,2,TRUE)))))</f>
        <v>Off-Peak</v>
      </c>
      <c r="I2515" s="43">
        <f t="shared" si="265"/>
        <v>394.62299999999999</v>
      </c>
      <c r="L2515" s="46">
        <f t="shared" si="264"/>
        <v>394.62299999999999</v>
      </c>
    </row>
    <row r="2516" spans="1:12" x14ac:dyDescent="0.25">
      <c r="A2516" s="44">
        <v>44786</v>
      </c>
      <c r="B2516" s="45">
        <v>0.75</v>
      </c>
      <c r="C2516" s="47">
        <v>389.66399999999999</v>
      </c>
      <c r="D2516" s="43" t="str">
        <f t="shared" si="260"/>
        <v>Not Holiday</v>
      </c>
      <c r="E2516" s="43" t="str">
        <f t="shared" si="261"/>
        <v>Weekend</v>
      </c>
      <c r="F2516" s="43">
        <f t="shared" si="262"/>
        <v>8</v>
      </c>
      <c r="G2516" s="43" t="str">
        <f t="shared" si="263"/>
        <v>Summer Super Peak</v>
      </c>
      <c r="H2516" s="43" t="str">
        <f>IF(D2516="Holiday","Off-Peak",IF(E2516="Weekend","Off-Peak",IF(G2516="Summer Super Peak",VLOOKUP(HOUR(B2516),'New Peak Definitions'!$A$4:$B$27,2,TRUE),IF(G2516="No Super Peak",VLOOKUP(HOUR(B2516),'New Peak Definitions'!$D$4:$E$27,2,TRUE)))))</f>
        <v>Off-Peak</v>
      </c>
      <c r="I2516" s="43">
        <f t="shared" si="265"/>
        <v>389.66399999999999</v>
      </c>
      <c r="L2516" s="46">
        <f t="shared" si="264"/>
        <v>389.66399999999999</v>
      </c>
    </row>
    <row r="2517" spans="1:12" x14ac:dyDescent="0.25">
      <c r="A2517" s="44">
        <v>44786</v>
      </c>
      <c r="B2517" s="45">
        <v>0.79166666666666663</v>
      </c>
      <c r="C2517" s="47">
        <v>382.05200000000002</v>
      </c>
      <c r="D2517" s="43" t="str">
        <f t="shared" si="260"/>
        <v>Not Holiday</v>
      </c>
      <c r="E2517" s="43" t="str">
        <f t="shared" si="261"/>
        <v>Weekend</v>
      </c>
      <c r="F2517" s="43">
        <f t="shared" si="262"/>
        <v>8</v>
      </c>
      <c r="G2517" s="43" t="str">
        <f t="shared" si="263"/>
        <v>Summer Super Peak</v>
      </c>
      <c r="H2517" s="43" t="str">
        <f>IF(D2517="Holiday","Off-Peak",IF(E2517="Weekend","Off-Peak",IF(G2517="Summer Super Peak",VLOOKUP(HOUR(B2517),'New Peak Definitions'!$A$4:$B$27,2,TRUE),IF(G2517="No Super Peak",VLOOKUP(HOUR(B2517),'New Peak Definitions'!$D$4:$E$27,2,TRUE)))))</f>
        <v>Off-Peak</v>
      </c>
      <c r="I2517" s="43">
        <f t="shared" si="265"/>
        <v>382.05200000000002</v>
      </c>
      <c r="L2517" s="46">
        <f t="shared" si="264"/>
        <v>382.05200000000002</v>
      </c>
    </row>
    <row r="2518" spans="1:12" x14ac:dyDescent="0.25">
      <c r="A2518" s="44">
        <v>44786</v>
      </c>
      <c r="B2518" s="45">
        <v>0.83333333333333337</v>
      </c>
      <c r="C2518" s="47">
        <v>359.39800000000002</v>
      </c>
      <c r="D2518" s="43" t="str">
        <f t="shared" si="260"/>
        <v>Not Holiday</v>
      </c>
      <c r="E2518" s="43" t="str">
        <f t="shared" si="261"/>
        <v>Weekend</v>
      </c>
      <c r="F2518" s="43">
        <f t="shared" si="262"/>
        <v>8</v>
      </c>
      <c r="G2518" s="43" t="str">
        <f t="shared" si="263"/>
        <v>Summer Super Peak</v>
      </c>
      <c r="H2518" s="43" t="str">
        <f>IF(D2518="Holiday","Off-Peak",IF(E2518="Weekend","Off-Peak",IF(G2518="Summer Super Peak",VLOOKUP(HOUR(B2518),'New Peak Definitions'!$A$4:$B$27,2,TRUE),IF(G2518="No Super Peak",VLOOKUP(HOUR(B2518),'New Peak Definitions'!$D$4:$E$27,2,TRUE)))))</f>
        <v>Off-Peak</v>
      </c>
      <c r="I2518" s="43">
        <f t="shared" si="265"/>
        <v>359.39800000000002</v>
      </c>
      <c r="L2518" s="46">
        <f t="shared" si="264"/>
        <v>359.39800000000002</v>
      </c>
    </row>
    <row r="2519" spans="1:12" x14ac:dyDescent="0.25">
      <c r="A2519" s="44">
        <v>44786</v>
      </c>
      <c r="B2519" s="45">
        <v>0.875</v>
      </c>
      <c r="C2519" s="47">
        <v>340.68099999999998</v>
      </c>
      <c r="D2519" s="43" t="str">
        <f t="shared" si="260"/>
        <v>Not Holiday</v>
      </c>
      <c r="E2519" s="43" t="str">
        <f t="shared" si="261"/>
        <v>Weekend</v>
      </c>
      <c r="F2519" s="43">
        <f t="shared" si="262"/>
        <v>8</v>
      </c>
      <c r="G2519" s="43" t="str">
        <f t="shared" si="263"/>
        <v>Summer Super Peak</v>
      </c>
      <c r="H2519" s="43" t="str">
        <f>IF(D2519="Holiday","Off-Peak",IF(E2519="Weekend","Off-Peak",IF(G2519="Summer Super Peak",VLOOKUP(HOUR(B2519),'New Peak Definitions'!$A$4:$B$27,2,TRUE),IF(G2519="No Super Peak",VLOOKUP(HOUR(B2519),'New Peak Definitions'!$D$4:$E$27,2,TRUE)))))</f>
        <v>Off-Peak</v>
      </c>
      <c r="I2519" s="43">
        <f t="shared" si="265"/>
        <v>340.68099999999998</v>
      </c>
      <c r="L2519" s="46">
        <f t="shared" si="264"/>
        <v>340.68099999999998</v>
      </c>
    </row>
    <row r="2520" spans="1:12" x14ac:dyDescent="0.25">
      <c r="A2520" s="44">
        <v>44786</v>
      </c>
      <c r="B2520" s="45">
        <v>0.91666666666666663</v>
      </c>
      <c r="C2520" s="47">
        <v>317.85500000000002</v>
      </c>
      <c r="D2520" s="43" t="str">
        <f t="shared" si="260"/>
        <v>Not Holiday</v>
      </c>
      <c r="E2520" s="43" t="str">
        <f t="shared" si="261"/>
        <v>Weekend</v>
      </c>
      <c r="F2520" s="43">
        <f t="shared" si="262"/>
        <v>8</v>
      </c>
      <c r="G2520" s="43" t="str">
        <f t="shared" si="263"/>
        <v>Summer Super Peak</v>
      </c>
      <c r="H2520" s="43" t="str">
        <f>IF(D2520="Holiday","Off-Peak",IF(E2520="Weekend","Off-Peak",IF(G2520="Summer Super Peak",VLOOKUP(HOUR(B2520),'New Peak Definitions'!$A$4:$B$27,2,TRUE),IF(G2520="No Super Peak",VLOOKUP(HOUR(B2520),'New Peak Definitions'!$D$4:$E$27,2,TRUE)))))</f>
        <v>Off-Peak</v>
      </c>
      <c r="I2520" s="43">
        <f t="shared" si="265"/>
        <v>317.85500000000002</v>
      </c>
      <c r="L2520" s="46">
        <f t="shared" si="264"/>
        <v>317.85500000000002</v>
      </c>
    </row>
    <row r="2521" spans="1:12" x14ac:dyDescent="0.25">
      <c r="A2521" s="44">
        <v>44786</v>
      </c>
      <c r="B2521" s="45">
        <v>0.95833333333333337</v>
      </c>
      <c r="C2521" s="47">
        <v>299.96800000000002</v>
      </c>
      <c r="D2521" s="43" t="str">
        <f t="shared" si="260"/>
        <v>Not Holiday</v>
      </c>
      <c r="E2521" s="43" t="str">
        <f t="shared" si="261"/>
        <v>Weekend</v>
      </c>
      <c r="F2521" s="43">
        <f t="shared" si="262"/>
        <v>8</v>
      </c>
      <c r="G2521" s="43" t="str">
        <f t="shared" si="263"/>
        <v>Summer Super Peak</v>
      </c>
      <c r="H2521" s="43" t="str">
        <f>IF(D2521="Holiday","Off-Peak",IF(E2521="Weekend","Off-Peak",IF(G2521="Summer Super Peak",VLOOKUP(HOUR(B2521),'New Peak Definitions'!$A$4:$B$27,2,TRUE),IF(G2521="No Super Peak",VLOOKUP(HOUR(B2521),'New Peak Definitions'!$D$4:$E$27,2,TRUE)))))</f>
        <v>Off-Peak</v>
      </c>
      <c r="I2521" s="43">
        <f t="shared" si="265"/>
        <v>299.96800000000002</v>
      </c>
      <c r="L2521" s="46">
        <f t="shared" si="264"/>
        <v>299.96800000000002</v>
      </c>
    </row>
    <row r="2522" spans="1:12" x14ac:dyDescent="0.25">
      <c r="A2522" s="44">
        <v>44787</v>
      </c>
      <c r="B2522" s="45">
        <v>0</v>
      </c>
      <c r="C2522" s="47">
        <v>287.40800000000002</v>
      </c>
      <c r="D2522" s="43" t="str">
        <f t="shared" si="260"/>
        <v>Not Holiday</v>
      </c>
      <c r="E2522" s="43" t="str">
        <f t="shared" si="261"/>
        <v>Weekend</v>
      </c>
      <c r="F2522" s="43">
        <f t="shared" si="262"/>
        <v>8</v>
      </c>
      <c r="G2522" s="43" t="str">
        <f t="shared" si="263"/>
        <v>Summer Super Peak</v>
      </c>
      <c r="H2522" s="43" t="str">
        <f>IF(D2522="Holiday","Off-Peak",IF(E2522="Weekend","Off-Peak",IF(G2522="Summer Super Peak",VLOOKUP(HOUR(B2522),'New Peak Definitions'!$A$4:$B$27,2,TRUE),IF(G2522="No Super Peak",VLOOKUP(HOUR(B2522),'New Peak Definitions'!$D$4:$E$27,2,TRUE)))))</f>
        <v>Off-Peak</v>
      </c>
      <c r="I2522" s="43">
        <f t="shared" si="265"/>
        <v>287.40800000000002</v>
      </c>
      <c r="L2522" s="46">
        <f t="shared" si="264"/>
        <v>287.40800000000002</v>
      </c>
    </row>
    <row r="2523" spans="1:12" x14ac:dyDescent="0.25">
      <c r="A2523" s="44">
        <v>44787</v>
      </c>
      <c r="B2523" s="45">
        <v>4.1666666666666664E-2</v>
      </c>
      <c r="C2523" s="47">
        <v>281.887</v>
      </c>
      <c r="D2523" s="43" t="str">
        <f t="shared" si="260"/>
        <v>Not Holiday</v>
      </c>
      <c r="E2523" s="43" t="str">
        <f t="shared" si="261"/>
        <v>Weekend</v>
      </c>
      <c r="F2523" s="43">
        <f t="shared" si="262"/>
        <v>8</v>
      </c>
      <c r="G2523" s="43" t="str">
        <f t="shared" si="263"/>
        <v>Summer Super Peak</v>
      </c>
      <c r="H2523" s="43" t="str">
        <f>IF(D2523="Holiday","Off-Peak",IF(E2523="Weekend","Off-Peak",IF(G2523="Summer Super Peak",VLOOKUP(HOUR(B2523),'New Peak Definitions'!$A$4:$B$27,2,TRUE),IF(G2523="No Super Peak",VLOOKUP(HOUR(B2523),'New Peak Definitions'!$D$4:$E$27,2,TRUE)))))</f>
        <v>Off-Peak</v>
      </c>
      <c r="I2523" s="43">
        <f t="shared" si="265"/>
        <v>281.887</v>
      </c>
      <c r="L2523" s="46">
        <f t="shared" si="264"/>
        <v>281.887</v>
      </c>
    </row>
    <row r="2524" spans="1:12" x14ac:dyDescent="0.25">
      <c r="A2524" s="44">
        <v>44787</v>
      </c>
      <c r="B2524" s="45">
        <v>8.3333333333333329E-2</v>
      </c>
      <c r="C2524" s="47">
        <v>274.21100000000001</v>
      </c>
      <c r="D2524" s="43" t="str">
        <f t="shared" si="260"/>
        <v>Not Holiday</v>
      </c>
      <c r="E2524" s="43" t="str">
        <f t="shared" si="261"/>
        <v>Weekend</v>
      </c>
      <c r="F2524" s="43">
        <f t="shared" si="262"/>
        <v>8</v>
      </c>
      <c r="G2524" s="43" t="str">
        <f t="shared" si="263"/>
        <v>Summer Super Peak</v>
      </c>
      <c r="H2524" s="43" t="str">
        <f>IF(D2524="Holiday","Off-Peak",IF(E2524="Weekend","Off-Peak",IF(G2524="Summer Super Peak",VLOOKUP(HOUR(B2524),'New Peak Definitions'!$A$4:$B$27,2,TRUE),IF(G2524="No Super Peak",VLOOKUP(HOUR(B2524),'New Peak Definitions'!$D$4:$E$27,2,TRUE)))))</f>
        <v>Off-Peak</v>
      </c>
      <c r="I2524" s="43">
        <f t="shared" si="265"/>
        <v>274.21100000000001</v>
      </c>
      <c r="L2524" s="46">
        <f t="shared" si="264"/>
        <v>274.21100000000001</v>
      </c>
    </row>
    <row r="2525" spans="1:12" x14ac:dyDescent="0.25">
      <c r="A2525" s="44">
        <v>44787</v>
      </c>
      <c r="B2525" s="45">
        <v>0.125</v>
      </c>
      <c r="C2525" s="47">
        <v>269.99700000000001</v>
      </c>
      <c r="D2525" s="43" t="str">
        <f t="shared" si="260"/>
        <v>Not Holiday</v>
      </c>
      <c r="E2525" s="43" t="str">
        <f t="shared" si="261"/>
        <v>Weekend</v>
      </c>
      <c r="F2525" s="43">
        <f t="shared" si="262"/>
        <v>8</v>
      </c>
      <c r="G2525" s="43" t="str">
        <f t="shared" si="263"/>
        <v>Summer Super Peak</v>
      </c>
      <c r="H2525" s="43" t="str">
        <f>IF(D2525="Holiday","Off-Peak",IF(E2525="Weekend","Off-Peak",IF(G2525="Summer Super Peak",VLOOKUP(HOUR(B2525),'New Peak Definitions'!$A$4:$B$27,2,TRUE),IF(G2525="No Super Peak",VLOOKUP(HOUR(B2525),'New Peak Definitions'!$D$4:$E$27,2,TRUE)))))</f>
        <v>Off-Peak</v>
      </c>
      <c r="I2525" s="43">
        <f t="shared" si="265"/>
        <v>269.99700000000001</v>
      </c>
      <c r="L2525" s="46">
        <f t="shared" si="264"/>
        <v>269.99700000000001</v>
      </c>
    </row>
    <row r="2526" spans="1:12" x14ac:dyDescent="0.25">
      <c r="A2526" s="44">
        <v>44787</v>
      </c>
      <c r="B2526" s="45">
        <v>0.16666666666666666</v>
      </c>
      <c r="C2526" s="47">
        <v>264.83499999999998</v>
      </c>
      <c r="D2526" s="43" t="str">
        <f t="shared" si="260"/>
        <v>Not Holiday</v>
      </c>
      <c r="E2526" s="43" t="str">
        <f t="shared" si="261"/>
        <v>Weekend</v>
      </c>
      <c r="F2526" s="43">
        <f t="shared" si="262"/>
        <v>8</v>
      </c>
      <c r="G2526" s="43" t="str">
        <f t="shared" si="263"/>
        <v>Summer Super Peak</v>
      </c>
      <c r="H2526" s="43" t="str">
        <f>IF(D2526="Holiday","Off-Peak",IF(E2526="Weekend","Off-Peak",IF(G2526="Summer Super Peak",VLOOKUP(HOUR(B2526),'New Peak Definitions'!$A$4:$B$27,2,TRUE),IF(G2526="No Super Peak",VLOOKUP(HOUR(B2526),'New Peak Definitions'!$D$4:$E$27,2,TRUE)))))</f>
        <v>Off-Peak</v>
      </c>
      <c r="I2526" s="43">
        <f t="shared" si="265"/>
        <v>264.83499999999998</v>
      </c>
      <c r="L2526" s="46">
        <f t="shared" si="264"/>
        <v>264.83499999999998</v>
      </c>
    </row>
    <row r="2527" spans="1:12" x14ac:dyDescent="0.25">
      <c r="A2527" s="44">
        <v>44787</v>
      </c>
      <c r="B2527" s="45">
        <v>0.20833333333333334</v>
      </c>
      <c r="C2527" s="47">
        <v>256.858</v>
      </c>
      <c r="D2527" s="43" t="str">
        <f t="shared" si="260"/>
        <v>Not Holiday</v>
      </c>
      <c r="E2527" s="43" t="str">
        <f t="shared" si="261"/>
        <v>Weekend</v>
      </c>
      <c r="F2527" s="43">
        <f t="shared" si="262"/>
        <v>8</v>
      </c>
      <c r="G2527" s="43" t="str">
        <f t="shared" si="263"/>
        <v>Summer Super Peak</v>
      </c>
      <c r="H2527" s="43" t="str">
        <f>IF(D2527="Holiday","Off-Peak",IF(E2527="Weekend","Off-Peak",IF(G2527="Summer Super Peak",VLOOKUP(HOUR(B2527),'New Peak Definitions'!$A$4:$B$27,2,TRUE),IF(G2527="No Super Peak",VLOOKUP(HOUR(B2527),'New Peak Definitions'!$D$4:$E$27,2,TRUE)))))</f>
        <v>Off-Peak</v>
      </c>
      <c r="I2527" s="43">
        <f t="shared" si="265"/>
        <v>256.858</v>
      </c>
      <c r="L2527" s="46">
        <f t="shared" si="264"/>
        <v>256.858</v>
      </c>
    </row>
    <row r="2528" spans="1:12" x14ac:dyDescent="0.25">
      <c r="A2528" s="44">
        <v>44787</v>
      </c>
      <c r="B2528" s="45">
        <v>0.25</v>
      </c>
      <c r="C2528" s="47">
        <v>261.55200000000002</v>
      </c>
      <c r="D2528" s="43" t="str">
        <f t="shared" si="260"/>
        <v>Not Holiday</v>
      </c>
      <c r="E2528" s="43" t="str">
        <f t="shared" si="261"/>
        <v>Weekend</v>
      </c>
      <c r="F2528" s="43">
        <f t="shared" si="262"/>
        <v>8</v>
      </c>
      <c r="G2528" s="43" t="str">
        <f t="shared" si="263"/>
        <v>Summer Super Peak</v>
      </c>
      <c r="H2528" s="43" t="str">
        <f>IF(D2528="Holiday","Off-Peak",IF(E2528="Weekend","Off-Peak",IF(G2528="Summer Super Peak",VLOOKUP(HOUR(B2528),'New Peak Definitions'!$A$4:$B$27,2,TRUE),IF(G2528="No Super Peak",VLOOKUP(HOUR(B2528),'New Peak Definitions'!$D$4:$E$27,2,TRUE)))))</f>
        <v>Off-Peak</v>
      </c>
      <c r="I2528" s="43">
        <f t="shared" si="265"/>
        <v>261.55200000000002</v>
      </c>
      <c r="L2528" s="46">
        <f t="shared" si="264"/>
        <v>261.55200000000002</v>
      </c>
    </row>
    <row r="2529" spans="1:12" x14ac:dyDescent="0.25">
      <c r="A2529" s="44">
        <v>44787</v>
      </c>
      <c r="B2529" s="45">
        <v>0.29166666666666669</v>
      </c>
      <c r="C2529" s="47">
        <v>270.77999999999997</v>
      </c>
      <c r="D2529" s="43" t="str">
        <f t="shared" si="260"/>
        <v>Not Holiday</v>
      </c>
      <c r="E2529" s="43" t="str">
        <f t="shared" si="261"/>
        <v>Weekend</v>
      </c>
      <c r="F2529" s="43">
        <f t="shared" si="262"/>
        <v>8</v>
      </c>
      <c r="G2529" s="43" t="str">
        <f t="shared" si="263"/>
        <v>Summer Super Peak</v>
      </c>
      <c r="H2529" s="43" t="str">
        <f>IF(D2529="Holiday","Off-Peak",IF(E2529="Weekend","Off-Peak",IF(G2529="Summer Super Peak",VLOOKUP(HOUR(B2529),'New Peak Definitions'!$A$4:$B$27,2,TRUE),IF(G2529="No Super Peak",VLOOKUP(HOUR(B2529),'New Peak Definitions'!$D$4:$E$27,2,TRUE)))))</f>
        <v>Off-Peak</v>
      </c>
      <c r="I2529" s="43">
        <f t="shared" si="265"/>
        <v>270.77999999999997</v>
      </c>
      <c r="L2529" s="46">
        <f t="shared" si="264"/>
        <v>270.77999999999997</v>
      </c>
    </row>
    <row r="2530" spans="1:12" x14ac:dyDescent="0.25">
      <c r="A2530" s="44">
        <v>44787</v>
      </c>
      <c r="B2530" s="45">
        <v>0.33333333333333331</v>
      </c>
      <c r="C2530" s="47">
        <v>276.06900000000002</v>
      </c>
      <c r="D2530" s="43" t="str">
        <f t="shared" si="260"/>
        <v>Not Holiday</v>
      </c>
      <c r="E2530" s="43" t="str">
        <f t="shared" si="261"/>
        <v>Weekend</v>
      </c>
      <c r="F2530" s="43">
        <f t="shared" si="262"/>
        <v>8</v>
      </c>
      <c r="G2530" s="43" t="str">
        <f t="shared" si="263"/>
        <v>Summer Super Peak</v>
      </c>
      <c r="H2530" s="43" t="str">
        <f>IF(D2530="Holiday","Off-Peak",IF(E2530="Weekend","Off-Peak",IF(G2530="Summer Super Peak",VLOOKUP(HOUR(B2530),'New Peak Definitions'!$A$4:$B$27,2,TRUE),IF(G2530="No Super Peak",VLOOKUP(HOUR(B2530),'New Peak Definitions'!$D$4:$E$27,2,TRUE)))))</f>
        <v>Off-Peak</v>
      </c>
      <c r="I2530" s="43">
        <f t="shared" si="265"/>
        <v>276.06900000000002</v>
      </c>
      <c r="L2530" s="46">
        <f t="shared" si="264"/>
        <v>276.06900000000002</v>
      </c>
    </row>
    <row r="2531" spans="1:12" x14ac:dyDescent="0.25">
      <c r="A2531" s="44">
        <v>44787</v>
      </c>
      <c r="B2531" s="45">
        <v>0.375</v>
      </c>
      <c r="C2531" s="47">
        <v>283.024</v>
      </c>
      <c r="D2531" s="43" t="str">
        <f t="shared" si="260"/>
        <v>Not Holiday</v>
      </c>
      <c r="E2531" s="43" t="str">
        <f t="shared" si="261"/>
        <v>Weekend</v>
      </c>
      <c r="F2531" s="43">
        <f t="shared" si="262"/>
        <v>8</v>
      </c>
      <c r="G2531" s="43" t="str">
        <f t="shared" si="263"/>
        <v>Summer Super Peak</v>
      </c>
      <c r="H2531" s="43" t="str">
        <f>IF(D2531="Holiday","Off-Peak",IF(E2531="Weekend","Off-Peak",IF(G2531="Summer Super Peak",VLOOKUP(HOUR(B2531),'New Peak Definitions'!$A$4:$B$27,2,TRUE),IF(G2531="No Super Peak",VLOOKUP(HOUR(B2531),'New Peak Definitions'!$D$4:$E$27,2,TRUE)))))</f>
        <v>Off-Peak</v>
      </c>
      <c r="I2531" s="43">
        <f t="shared" si="265"/>
        <v>283.024</v>
      </c>
      <c r="L2531" s="46">
        <f t="shared" si="264"/>
        <v>283.024</v>
      </c>
    </row>
    <row r="2532" spans="1:12" x14ac:dyDescent="0.25">
      <c r="A2532" s="44">
        <v>44787</v>
      </c>
      <c r="B2532" s="45">
        <v>0.41666666666666669</v>
      </c>
      <c r="C2532" s="47">
        <v>300.39999999999998</v>
      </c>
      <c r="D2532" s="43" t="str">
        <f t="shared" si="260"/>
        <v>Not Holiday</v>
      </c>
      <c r="E2532" s="43" t="str">
        <f t="shared" si="261"/>
        <v>Weekend</v>
      </c>
      <c r="F2532" s="43">
        <f t="shared" si="262"/>
        <v>8</v>
      </c>
      <c r="G2532" s="43" t="str">
        <f t="shared" si="263"/>
        <v>Summer Super Peak</v>
      </c>
      <c r="H2532" s="43" t="str">
        <f>IF(D2532="Holiday","Off-Peak",IF(E2532="Weekend","Off-Peak",IF(G2532="Summer Super Peak",VLOOKUP(HOUR(B2532),'New Peak Definitions'!$A$4:$B$27,2,TRUE),IF(G2532="No Super Peak",VLOOKUP(HOUR(B2532),'New Peak Definitions'!$D$4:$E$27,2,TRUE)))))</f>
        <v>Off-Peak</v>
      </c>
      <c r="I2532" s="43">
        <f t="shared" si="265"/>
        <v>300.39999999999998</v>
      </c>
      <c r="L2532" s="46">
        <f t="shared" si="264"/>
        <v>300.39999999999998</v>
      </c>
    </row>
    <row r="2533" spans="1:12" x14ac:dyDescent="0.25">
      <c r="A2533" s="44">
        <v>44787</v>
      </c>
      <c r="B2533" s="45">
        <v>0.45833333333333331</v>
      </c>
      <c r="C2533" s="47">
        <v>316.65699999999998</v>
      </c>
      <c r="D2533" s="43" t="str">
        <f t="shared" si="260"/>
        <v>Not Holiday</v>
      </c>
      <c r="E2533" s="43" t="str">
        <f t="shared" si="261"/>
        <v>Weekend</v>
      </c>
      <c r="F2533" s="43">
        <f t="shared" si="262"/>
        <v>8</v>
      </c>
      <c r="G2533" s="43" t="str">
        <f t="shared" si="263"/>
        <v>Summer Super Peak</v>
      </c>
      <c r="H2533" s="43" t="str">
        <f>IF(D2533="Holiday","Off-Peak",IF(E2533="Weekend","Off-Peak",IF(G2533="Summer Super Peak",VLOOKUP(HOUR(B2533),'New Peak Definitions'!$A$4:$B$27,2,TRUE),IF(G2533="No Super Peak",VLOOKUP(HOUR(B2533),'New Peak Definitions'!$D$4:$E$27,2,TRUE)))))</f>
        <v>Off-Peak</v>
      </c>
      <c r="I2533" s="43">
        <f t="shared" si="265"/>
        <v>316.65699999999998</v>
      </c>
      <c r="L2533" s="46">
        <f t="shared" si="264"/>
        <v>316.65699999999998</v>
      </c>
    </row>
    <row r="2534" spans="1:12" x14ac:dyDescent="0.25">
      <c r="A2534" s="44">
        <v>44787</v>
      </c>
      <c r="B2534" s="45">
        <v>0.5</v>
      </c>
      <c r="C2534" s="47">
        <v>318.04199999999997</v>
      </c>
      <c r="D2534" s="43" t="str">
        <f t="shared" si="260"/>
        <v>Not Holiday</v>
      </c>
      <c r="E2534" s="43" t="str">
        <f t="shared" si="261"/>
        <v>Weekend</v>
      </c>
      <c r="F2534" s="43">
        <f t="shared" si="262"/>
        <v>8</v>
      </c>
      <c r="G2534" s="43" t="str">
        <f t="shared" si="263"/>
        <v>Summer Super Peak</v>
      </c>
      <c r="H2534" s="43" t="str">
        <f>IF(D2534="Holiday","Off-Peak",IF(E2534="Weekend","Off-Peak",IF(G2534="Summer Super Peak",VLOOKUP(HOUR(B2534),'New Peak Definitions'!$A$4:$B$27,2,TRUE),IF(G2534="No Super Peak",VLOOKUP(HOUR(B2534),'New Peak Definitions'!$D$4:$E$27,2,TRUE)))))</f>
        <v>Off-Peak</v>
      </c>
      <c r="I2534" s="43">
        <f t="shared" si="265"/>
        <v>318.04199999999997</v>
      </c>
      <c r="L2534" s="46">
        <f t="shared" si="264"/>
        <v>318.04199999999997</v>
      </c>
    </row>
    <row r="2535" spans="1:12" x14ac:dyDescent="0.25">
      <c r="A2535" s="44">
        <v>44787</v>
      </c>
      <c r="B2535" s="45">
        <v>0.54166666666666663</v>
      </c>
      <c r="C2535" s="47">
        <v>316.55200000000002</v>
      </c>
      <c r="D2535" s="43" t="str">
        <f t="shared" si="260"/>
        <v>Not Holiday</v>
      </c>
      <c r="E2535" s="43" t="str">
        <f t="shared" si="261"/>
        <v>Weekend</v>
      </c>
      <c r="F2535" s="43">
        <f t="shared" si="262"/>
        <v>8</v>
      </c>
      <c r="G2535" s="43" t="str">
        <f t="shared" si="263"/>
        <v>Summer Super Peak</v>
      </c>
      <c r="H2535" s="43" t="str">
        <f>IF(D2535="Holiday","Off-Peak",IF(E2535="Weekend","Off-Peak",IF(G2535="Summer Super Peak",VLOOKUP(HOUR(B2535),'New Peak Definitions'!$A$4:$B$27,2,TRUE),IF(G2535="No Super Peak",VLOOKUP(HOUR(B2535),'New Peak Definitions'!$D$4:$E$27,2,TRUE)))))</f>
        <v>Off-Peak</v>
      </c>
      <c r="I2535" s="43">
        <f t="shared" si="265"/>
        <v>316.55200000000002</v>
      </c>
      <c r="L2535" s="46">
        <f t="shared" si="264"/>
        <v>316.55200000000002</v>
      </c>
    </row>
    <row r="2536" spans="1:12" x14ac:dyDescent="0.25">
      <c r="A2536" s="44">
        <v>44787</v>
      </c>
      <c r="B2536" s="45">
        <v>0.58333333333333337</v>
      </c>
      <c r="C2536" s="47">
        <v>317.13900000000001</v>
      </c>
      <c r="D2536" s="43" t="str">
        <f t="shared" si="260"/>
        <v>Not Holiday</v>
      </c>
      <c r="E2536" s="43" t="str">
        <f t="shared" si="261"/>
        <v>Weekend</v>
      </c>
      <c r="F2536" s="43">
        <f t="shared" si="262"/>
        <v>8</v>
      </c>
      <c r="G2536" s="43" t="str">
        <f t="shared" si="263"/>
        <v>Summer Super Peak</v>
      </c>
      <c r="H2536" s="43" t="str">
        <f>IF(D2536="Holiday","Off-Peak",IF(E2536="Weekend","Off-Peak",IF(G2536="Summer Super Peak",VLOOKUP(HOUR(B2536),'New Peak Definitions'!$A$4:$B$27,2,TRUE),IF(G2536="No Super Peak",VLOOKUP(HOUR(B2536),'New Peak Definitions'!$D$4:$E$27,2,TRUE)))))</f>
        <v>Off-Peak</v>
      </c>
      <c r="I2536" s="43">
        <f t="shared" si="265"/>
        <v>317.13900000000001</v>
      </c>
      <c r="L2536" s="46">
        <f t="shared" si="264"/>
        <v>317.13900000000001</v>
      </c>
    </row>
    <row r="2537" spans="1:12" x14ac:dyDescent="0.25">
      <c r="A2537" s="44">
        <v>44787</v>
      </c>
      <c r="B2537" s="45">
        <v>0.625</v>
      </c>
      <c r="C2537" s="47">
        <v>311.72699999999998</v>
      </c>
      <c r="D2537" s="43" t="str">
        <f t="shared" si="260"/>
        <v>Not Holiday</v>
      </c>
      <c r="E2537" s="43" t="str">
        <f t="shared" si="261"/>
        <v>Weekend</v>
      </c>
      <c r="F2537" s="43">
        <f t="shared" si="262"/>
        <v>8</v>
      </c>
      <c r="G2537" s="43" t="str">
        <f t="shared" si="263"/>
        <v>Summer Super Peak</v>
      </c>
      <c r="H2537" s="43" t="str">
        <f>IF(D2537="Holiday","Off-Peak",IF(E2537="Weekend","Off-Peak",IF(G2537="Summer Super Peak",VLOOKUP(HOUR(B2537),'New Peak Definitions'!$A$4:$B$27,2,TRUE),IF(G2537="No Super Peak",VLOOKUP(HOUR(B2537),'New Peak Definitions'!$D$4:$E$27,2,TRUE)))))</f>
        <v>Off-Peak</v>
      </c>
      <c r="I2537" s="43">
        <f t="shared" si="265"/>
        <v>311.72699999999998</v>
      </c>
      <c r="L2537" s="46">
        <f t="shared" si="264"/>
        <v>311.72699999999998</v>
      </c>
    </row>
    <row r="2538" spans="1:12" x14ac:dyDescent="0.25">
      <c r="A2538" s="44">
        <v>44787</v>
      </c>
      <c r="B2538" s="45">
        <v>0.66666666666666663</v>
      </c>
      <c r="C2538" s="47">
        <v>311.31400000000002</v>
      </c>
      <c r="D2538" s="43" t="str">
        <f t="shared" si="260"/>
        <v>Not Holiday</v>
      </c>
      <c r="E2538" s="43" t="str">
        <f t="shared" si="261"/>
        <v>Weekend</v>
      </c>
      <c r="F2538" s="43">
        <f t="shared" si="262"/>
        <v>8</v>
      </c>
      <c r="G2538" s="43" t="str">
        <f t="shared" si="263"/>
        <v>Summer Super Peak</v>
      </c>
      <c r="H2538" s="43" t="str">
        <f>IF(D2538="Holiday","Off-Peak",IF(E2538="Weekend","Off-Peak",IF(G2538="Summer Super Peak",VLOOKUP(HOUR(B2538),'New Peak Definitions'!$A$4:$B$27,2,TRUE),IF(G2538="No Super Peak",VLOOKUP(HOUR(B2538),'New Peak Definitions'!$D$4:$E$27,2,TRUE)))))</f>
        <v>Off-Peak</v>
      </c>
      <c r="I2538" s="43">
        <f t="shared" si="265"/>
        <v>311.31400000000002</v>
      </c>
      <c r="L2538" s="46">
        <f t="shared" si="264"/>
        <v>311.31400000000002</v>
      </c>
    </row>
    <row r="2539" spans="1:12" x14ac:dyDescent="0.25">
      <c r="A2539" s="44">
        <v>44787</v>
      </c>
      <c r="B2539" s="45">
        <v>0.70833333333333337</v>
      </c>
      <c r="C2539" s="47">
        <v>313.88</v>
      </c>
      <c r="D2539" s="43" t="str">
        <f t="shared" si="260"/>
        <v>Not Holiday</v>
      </c>
      <c r="E2539" s="43" t="str">
        <f t="shared" si="261"/>
        <v>Weekend</v>
      </c>
      <c r="F2539" s="43">
        <f t="shared" si="262"/>
        <v>8</v>
      </c>
      <c r="G2539" s="43" t="str">
        <f t="shared" si="263"/>
        <v>Summer Super Peak</v>
      </c>
      <c r="H2539" s="43" t="str">
        <f>IF(D2539="Holiday","Off-Peak",IF(E2539="Weekend","Off-Peak",IF(G2539="Summer Super Peak",VLOOKUP(HOUR(B2539),'New Peak Definitions'!$A$4:$B$27,2,TRUE),IF(G2539="No Super Peak",VLOOKUP(HOUR(B2539),'New Peak Definitions'!$D$4:$E$27,2,TRUE)))))</f>
        <v>Off-Peak</v>
      </c>
      <c r="I2539" s="43">
        <f t="shared" si="265"/>
        <v>313.88</v>
      </c>
      <c r="L2539" s="46">
        <f t="shared" si="264"/>
        <v>313.88</v>
      </c>
    </row>
    <row r="2540" spans="1:12" x14ac:dyDescent="0.25">
      <c r="A2540" s="44">
        <v>44787</v>
      </c>
      <c r="B2540" s="45">
        <v>0.75</v>
      </c>
      <c r="C2540" s="47">
        <v>302.08199999999999</v>
      </c>
      <c r="D2540" s="43" t="str">
        <f t="shared" si="260"/>
        <v>Not Holiday</v>
      </c>
      <c r="E2540" s="43" t="str">
        <f t="shared" si="261"/>
        <v>Weekend</v>
      </c>
      <c r="F2540" s="43">
        <f t="shared" si="262"/>
        <v>8</v>
      </c>
      <c r="G2540" s="43" t="str">
        <f t="shared" si="263"/>
        <v>Summer Super Peak</v>
      </c>
      <c r="H2540" s="43" t="str">
        <f>IF(D2540="Holiday","Off-Peak",IF(E2540="Weekend","Off-Peak",IF(G2540="Summer Super Peak",VLOOKUP(HOUR(B2540),'New Peak Definitions'!$A$4:$B$27,2,TRUE),IF(G2540="No Super Peak",VLOOKUP(HOUR(B2540),'New Peak Definitions'!$D$4:$E$27,2,TRUE)))))</f>
        <v>Off-Peak</v>
      </c>
      <c r="I2540" s="43">
        <f t="shared" si="265"/>
        <v>302.08199999999999</v>
      </c>
      <c r="L2540" s="46">
        <f t="shared" si="264"/>
        <v>302.08199999999999</v>
      </c>
    </row>
    <row r="2541" spans="1:12" x14ac:dyDescent="0.25">
      <c r="A2541" s="44">
        <v>44787</v>
      </c>
      <c r="B2541" s="45">
        <v>0.79166666666666663</v>
      </c>
      <c r="C2541" s="47">
        <v>287.99</v>
      </c>
      <c r="D2541" s="43" t="str">
        <f t="shared" si="260"/>
        <v>Not Holiday</v>
      </c>
      <c r="E2541" s="43" t="str">
        <f t="shared" si="261"/>
        <v>Weekend</v>
      </c>
      <c r="F2541" s="43">
        <f t="shared" si="262"/>
        <v>8</v>
      </c>
      <c r="G2541" s="43" t="str">
        <f t="shared" si="263"/>
        <v>Summer Super Peak</v>
      </c>
      <c r="H2541" s="43" t="str">
        <f>IF(D2541="Holiday","Off-Peak",IF(E2541="Weekend","Off-Peak",IF(G2541="Summer Super Peak",VLOOKUP(HOUR(B2541),'New Peak Definitions'!$A$4:$B$27,2,TRUE),IF(G2541="No Super Peak",VLOOKUP(HOUR(B2541),'New Peak Definitions'!$D$4:$E$27,2,TRUE)))))</f>
        <v>Off-Peak</v>
      </c>
      <c r="I2541" s="43">
        <f t="shared" si="265"/>
        <v>287.99</v>
      </c>
      <c r="L2541" s="46">
        <f t="shared" si="264"/>
        <v>287.99</v>
      </c>
    </row>
    <row r="2542" spans="1:12" x14ac:dyDescent="0.25">
      <c r="A2542" s="44">
        <v>44787</v>
      </c>
      <c r="B2542" s="45">
        <v>0.83333333333333337</v>
      </c>
      <c r="C2542" s="47">
        <v>285.63799999999998</v>
      </c>
      <c r="D2542" s="43" t="str">
        <f t="shared" si="260"/>
        <v>Not Holiday</v>
      </c>
      <c r="E2542" s="43" t="str">
        <f t="shared" si="261"/>
        <v>Weekend</v>
      </c>
      <c r="F2542" s="43">
        <f t="shared" si="262"/>
        <v>8</v>
      </c>
      <c r="G2542" s="43" t="str">
        <f t="shared" si="263"/>
        <v>Summer Super Peak</v>
      </c>
      <c r="H2542" s="43" t="str">
        <f>IF(D2542="Holiday","Off-Peak",IF(E2542="Weekend","Off-Peak",IF(G2542="Summer Super Peak",VLOOKUP(HOUR(B2542),'New Peak Definitions'!$A$4:$B$27,2,TRUE),IF(G2542="No Super Peak",VLOOKUP(HOUR(B2542),'New Peak Definitions'!$D$4:$E$27,2,TRUE)))))</f>
        <v>Off-Peak</v>
      </c>
      <c r="I2542" s="43">
        <f t="shared" si="265"/>
        <v>285.63799999999998</v>
      </c>
      <c r="L2542" s="46">
        <f t="shared" si="264"/>
        <v>285.63799999999998</v>
      </c>
    </row>
    <row r="2543" spans="1:12" x14ac:dyDescent="0.25">
      <c r="A2543" s="44">
        <v>44787</v>
      </c>
      <c r="B2543" s="45">
        <v>0.875</v>
      </c>
      <c r="C2543" s="47">
        <v>278.983</v>
      </c>
      <c r="D2543" s="43" t="str">
        <f t="shared" si="260"/>
        <v>Not Holiday</v>
      </c>
      <c r="E2543" s="43" t="str">
        <f t="shared" si="261"/>
        <v>Weekend</v>
      </c>
      <c r="F2543" s="43">
        <f t="shared" si="262"/>
        <v>8</v>
      </c>
      <c r="G2543" s="43" t="str">
        <f t="shared" si="263"/>
        <v>Summer Super Peak</v>
      </c>
      <c r="H2543" s="43" t="str">
        <f>IF(D2543="Holiday","Off-Peak",IF(E2543="Weekend","Off-Peak",IF(G2543="Summer Super Peak",VLOOKUP(HOUR(B2543),'New Peak Definitions'!$A$4:$B$27,2,TRUE),IF(G2543="No Super Peak",VLOOKUP(HOUR(B2543),'New Peak Definitions'!$D$4:$E$27,2,TRUE)))))</f>
        <v>Off-Peak</v>
      </c>
      <c r="I2543" s="43">
        <f t="shared" si="265"/>
        <v>278.983</v>
      </c>
      <c r="L2543" s="46">
        <f t="shared" si="264"/>
        <v>278.983</v>
      </c>
    </row>
    <row r="2544" spans="1:12" x14ac:dyDescent="0.25">
      <c r="A2544" s="44">
        <v>44787</v>
      </c>
      <c r="B2544" s="45">
        <v>0.91666666666666663</v>
      </c>
      <c r="C2544" s="47">
        <v>279.25700000000001</v>
      </c>
      <c r="D2544" s="43" t="str">
        <f t="shared" si="260"/>
        <v>Not Holiday</v>
      </c>
      <c r="E2544" s="43" t="str">
        <f t="shared" si="261"/>
        <v>Weekend</v>
      </c>
      <c r="F2544" s="43">
        <f t="shared" si="262"/>
        <v>8</v>
      </c>
      <c r="G2544" s="43" t="str">
        <f t="shared" si="263"/>
        <v>Summer Super Peak</v>
      </c>
      <c r="H2544" s="43" t="str">
        <f>IF(D2544="Holiday","Off-Peak",IF(E2544="Weekend","Off-Peak",IF(G2544="Summer Super Peak",VLOOKUP(HOUR(B2544),'New Peak Definitions'!$A$4:$B$27,2,TRUE),IF(G2544="No Super Peak",VLOOKUP(HOUR(B2544),'New Peak Definitions'!$D$4:$E$27,2,TRUE)))))</f>
        <v>Off-Peak</v>
      </c>
      <c r="I2544" s="43">
        <f t="shared" si="265"/>
        <v>279.25700000000001</v>
      </c>
      <c r="L2544" s="46">
        <f t="shared" si="264"/>
        <v>279.25700000000001</v>
      </c>
    </row>
    <row r="2545" spans="1:12" x14ac:dyDescent="0.25">
      <c r="A2545" s="44">
        <v>44787</v>
      </c>
      <c r="B2545" s="45">
        <v>0.95833333333333337</v>
      </c>
      <c r="C2545" s="47">
        <v>277.34100000000001</v>
      </c>
      <c r="D2545" s="43" t="str">
        <f t="shared" si="260"/>
        <v>Not Holiday</v>
      </c>
      <c r="E2545" s="43" t="str">
        <f t="shared" si="261"/>
        <v>Weekend</v>
      </c>
      <c r="F2545" s="43">
        <f t="shared" si="262"/>
        <v>8</v>
      </c>
      <c r="G2545" s="43" t="str">
        <f t="shared" si="263"/>
        <v>Summer Super Peak</v>
      </c>
      <c r="H2545" s="43" t="str">
        <f>IF(D2545="Holiday","Off-Peak",IF(E2545="Weekend","Off-Peak",IF(G2545="Summer Super Peak",VLOOKUP(HOUR(B2545),'New Peak Definitions'!$A$4:$B$27,2,TRUE),IF(G2545="No Super Peak",VLOOKUP(HOUR(B2545),'New Peak Definitions'!$D$4:$E$27,2,TRUE)))))</f>
        <v>Off-Peak</v>
      </c>
      <c r="I2545" s="43">
        <f t="shared" si="265"/>
        <v>277.34100000000001</v>
      </c>
      <c r="L2545" s="46">
        <f t="shared" si="264"/>
        <v>277.34100000000001</v>
      </c>
    </row>
    <row r="2546" spans="1:12" x14ac:dyDescent="0.25">
      <c r="A2546" s="44">
        <v>44788</v>
      </c>
      <c r="B2546" s="45">
        <v>0</v>
      </c>
      <c r="C2546" s="47">
        <v>389.77199999999999</v>
      </c>
      <c r="D2546" s="43" t="str">
        <f t="shared" si="260"/>
        <v>Not Holiday</v>
      </c>
      <c r="E2546" s="43" t="str">
        <f t="shared" si="261"/>
        <v>Weekday</v>
      </c>
      <c r="F2546" s="43">
        <f t="shared" si="262"/>
        <v>8</v>
      </c>
      <c r="G2546" s="43" t="str">
        <f t="shared" si="263"/>
        <v>Summer Super Peak</v>
      </c>
      <c r="H2546" s="43" t="str">
        <f>IF(D2546="Holiday","Off-Peak",IF(E2546="Weekend","Off-Peak",IF(G2546="Summer Super Peak",VLOOKUP(HOUR(B2546),'New Peak Definitions'!$A$4:$B$27,2,TRUE),IF(G2546="No Super Peak",VLOOKUP(HOUR(B2546),'New Peak Definitions'!$D$4:$E$27,2,TRUE)))))</f>
        <v>Off-Peak</v>
      </c>
      <c r="I2546" s="43">
        <f t="shared" si="265"/>
        <v>389.77199999999999</v>
      </c>
      <c r="L2546" s="46">
        <f t="shared" si="264"/>
        <v>389.77199999999999</v>
      </c>
    </row>
    <row r="2547" spans="1:12" x14ac:dyDescent="0.25">
      <c r="A2547" s="44">
        <v>44788</v>
      </c>
      <c r="B2547" s="45">
        <v>4.1666666666666664E-2</v>
      </c>
      <c r="C2547" s="47">
        <v>386.858</v>
      </c>
      <c r="D2547" s="43" t="str">
        <f t="shared" si="260"/>
        <v>Not Holiday</v>
      </c>
      <c r="E2547" s="43" t="str">
        <f t="shared" si="261"/>
        <v>Weekday</v>
      </c>
      <c r="F2547" s="43">
        <f t="shared" si="262"/>
        <v>8</v>
      </c>
      <c r="G2547" s="43" t="str">
        <f t="shared" si="263"/>
        <v>Summer Super Peak</v>
      </c>
      <c r="H2547" s="43" t="str">
        <f>IF(D2547="Holiday","Off-Peak",IF(E2547="Weekend","Off-Peak",IF(G2547="Summer Super Peak",VLOOKUP(HOUR(B2547),'New Peak Definitions'!$A$4:$B$27,2,TRUE),IF(G2547="No Super Peak",VLOOKUP(HOUR(B2547),'New Peak Definitions'!$D$4:$E$27,2,TRUE)))))</f>
        <v>Off-Peak</v>
      </c>
      <c r="I2547" s="43">
        <f t="shared" si="265"/>
        <v>386.858</v>
      </c>
      <c r="L2547" s="46">
        <f t="shared" si="264"/>
        <v>386.858</v>
      </c>
    </row>
    <row r="2548" spans="1:12" x14ac:dyDescent="0.25">
      <c r="A2548" s="44">
        <v>44788</v>
      </c>
      <c r="B2548" s="45">
        <v>8.3333333333333329E-2</v>
      </c>
      <c r="C2548" s="47">
        <v>376.38099999999997</v>
      </c>
      <c r="D2548" s="43" t="str">
        <f t="shared" si="260"/>
        <v>Not Holiday</v>
      </c>
      <c r="E2548" s="43" t="str">
        <f t="shared" si="261"/>
        <v>Weekday</v>
      </c>
      <c r="F2548" s="43">
        <f t="shared" si="262"/>
        <v>8</v>
      </c>
      <c r="G2548" s="43" t="str">
        <f t="shared" si="263"/>
        <v>Summer Super Peak</v>
      </c>
      <c r="H2548" s="43" t="str">
        <f>IF(D2548="Holiday","Off-Peak",IF(E2548="Weekend","Off-Peak",IF(G2548="Summer Super Peak",VLOOKUP(HOUR(B2548),'New Peak Definitions'!$A$4:$B$27,2,TRUE),IF(G2548="No Super Peak",VLOOKUP(HOUR(B2548),'New Peak Definitions'!$D$4:$E$27,2,TRUE)))))</f>
        <v>Off-Peak</v>
      </c>
      <c r="I2548" s="43">
        <f t="shared" si="265"/>
        <v>376.38099999999997</v>
      </c>
      <c r="L2548" s="46">
        <f t="shared" si="264"/>
        <v>376.38099999999997</v>
      </c>
    </row>
    <row r="2549" spans="1:12" x14ac:dyDescent="0.25">
      <c r="A2549" s="44">
        <v>44788</v>
      </c>
      <c r="B2549" s="45">
        <v>0.125</v>
      </c>
      <c r="C2549" s="47">
        <v>376.16800000000001</v>
      </c>
      <c r="D2549" s="43" t="str">
        <f t="shared" si="260"/>
        <v>Not Holiday</v>
      </c>
      <c r="E2549" s="43" t="str">
        <f t="shared" si="261"/>
        <v>Weekday</v>
      </c>
      <c r="F2549" s="43">
        <f t="shared" si="262"/>
        <v>8</v>
      </c>
      <c r="G2549" s="43" t="str">
        <f t="shared" si="263"/>
        <v>Summer Super Peak</v>
      </c>
      <c r="H2549" s="43" t="str">
        <f>IF(D2549="Holiday","Off-Peak",IF(E2549="Weekend","Off-Peak",IF(G2549="Summer Super Peak",VLOOKUP(HOUR(B2549),'New Peak Definitions'!$A$4:$B$27,2,TRUE),IF(G2549="No Super Peak",VLOOKUP(HOUR(B2549),'New Peak Definitions'!$D$4:$E$27,2,TRUE)))))</f>
        <v>Off-Peak</v>
      </c>
      <c r="I2549" s="43">
        <f t="shared" si="265"/>
        <v>376.16800000000001</v>
      </c>
      <c r="L2549" s="46">
        <f t="shared" si="264"/>
        <v>376.16800000000001</v>
      </c>
    </row>
    <row r="2550" spans="1:12" x14ac:dyDescent="0.25">
      <c r="A2550" s="44">
        <v>44788</v>
      </c>
      <c r="B2550" s="45">
        <v>0.16666666666666666</v>
      </c>
      <c r="C2550" s="47">
        <v>393.536</v>
      </c>
      <c r="D2550" s="43" t="str">
        <f t="shared" si="260"/>
        <v>Not Holiday</v>
      </c>
      <c r="E2550" s="43" t="str">
        <f t="shared" si="261"/>
        <v>Weekday</v>
      </c>
      <c r="F2550" s="43">
        <f t="shared" si="262"/>
        <v>8</v>
      </c>
      <c r="G2550" s="43" t="str">
        <f t="shared" si="263"/>
        <v>Summer Super Peak</v>
      </c>
      <c r="H2550" s="43" t="str">
        <f>IF(D2550="Holiday","Off-Peak",IF(E2550="Weekend","Off-Peak",IF(G2550="Summer Super Peak",VLOOKUP(HOUR(B2550),'New Peak Definitions'!$A$4:$B$27,2,TRUE),IF(G2550="No Super Peak",VLOOKUP(HOUR(B2550),'New Peak Definitions'!$D$4:$E$27,2,TRUE)))))</f>
        <v>Off-Peak</v>
      </c>
      <c r="I2550" s="43">
        <f t="shared" si="265"/>
        <v>393.536</v>
      </c>
      <c r="L2550" s="46">
        <f t="shared" si="264"/>
        <v>393.536</v>
      </c>
    </row>
    <row r="2551" spans="1:12" x14ac:dyDescent="0.25">
      <c r="A2551" s="44">
        <v>44788</v>
      </c>
      <c r="B2551" s="45">
        <v>0.20833333333333334</v>
      </c>
      <c r="C2551" s="47">
        <v>424.512</v>
      </c>
      <c r="D2551" s="43" t="str">
        <f t="shared" si="260"/>
        <v>Not Holiday</v>
      </c>
      <c r="E2551" s="43" t="str">
        <f t="shared" si="261"/>
        <v>Weekday</v>
      </c>
      <c r="F2551" s="43">
        <f t="shared" si="262"/>
        <v>8</v>
      </c>
      <c r="G2551" s="43" t="str">
        <f t="shared" si="263"/>
        <v>Summer Super Peak</v>
      </c>
      <c r="H2551" s="43" t="str">
        <f>IF(D2551="Holiday","Off-Peak",IF(E2551="Weekend","Off-Peak",IF(G2551="Summer Super Peak",VLOOKUP(HOUR(B2551),'New Peak Definitions'!$A$4:$B$27,2,TRUE),IF(G2551="No Super Peak",VLOOKUP(HOUR(B2551),'New Peak Definitions'!$D$4:$E$27,2,TRUE)))))</f>
        <v>Off-Peak</v>
      </c>
      <c r="I2551" s="43">
        <f t="shared" si="265"/>
        <v>424.512</v>
      </c>
      <c r="L2551" s="46">
        <f t="shared" si="264"/>
        <v>424.512</v>
      </c>
    </row>
    <row r="2552" spans="1:12" x14ac:dyDescent="0.25">
      <c r="A2552" s="44">
        <v>44788</v>
      </c>
      <c r="B2552" s="45">
        <v>0.25</v>
      </c>
      <c r="C2552" s="47">
        <v>472.15</v>
      </c>
      <c r="D2552" s="43" t="str">
        <f t="shared" si="260"/>
        <v>Not Holiday</v>
      </c>
      <c r="E2552" s="43" t="str">
        <f t="shared" si="261"/>
        <v>Weekday</v>
      </c>
      <c r="F2552" s="43">
        <f t="shared" si="262"/>
        <v>8</v>
      </c>
      <c r="G2552" s="43" t="str">
        <f t="shared" si="263"/>
        <v>Summer Super Peak</v>
      </c>
      <c r="H2552" s="43" t="str">
        <f>IF(D2552="Holiday","Off-Peak",IF(E2552="Weekend","Off-Peak",IF(G2552="Summer Super Peak",VLOOKUP(HOUR(B2552),'New Peak Definitions'!$A$4:$B$27,2,TRUE),IF(G2552="No Super Peak",VLOOKUP(HOUR(B2552),'New Peak Definitions'!$D$4:$E$27,2,TRUE)))))</f>
        <v>Off-Peak</v>
      </c>
      <c r="I2552" s="43">
        <f t="shared" si="265"/>
        <v>472.15</v>
      </c>
      <c r="L2552" s="46">
        <f t="shared" si="264"/>
        <v>472.15</v>
      </c>
    </row>
    <row r="2553" spans="1:12" x14ac:dyDescent="0.25">
      <c r="A2553" s="44">
        <v>44788</v>
      </c>
      <c r="B2553" s="45">
        <v>0.29166666666666669</v>
      </c>
      <c r="C2553" s="47">
        <v>535.73500000000001</v>
      </c>
      <c r="D2553" s="43" t="str">
        <f t="shared" si="260"/>
        <v>Not Holiday</v>
      </c>
      <c r="E2553" s="43" t="str">
        <f t="shared" si="261"/>
        <v>Weekday</v>
      </c>
      <c r="F2553" s="43">
        <f t="shared" si="262"/>
        <v>8</v>
      </c>
      <c r="G2553" s="43" t="str">
        <f t="shared" si="263"/>
        <v>Summer Super Peak</v>
      </c>
      <c r="H2553" s="43" t="str">
        <f>IF(D2553="Holiday","Off-Peak",IF(E2553="Weekend","Off-Peak",IF(G2553="Summer Super Peak",VLOOKUP(HOUR(B2553),'New Peak Definitions'!$A$4:$B$27,2,TRUE),IF(G2553="No Super Peak",VLOOKUP(HOUR(B2553),'New Peak Definitions'!$D$4:$E$27,2,TRUE)))))</f>
        <v>On-Peak</v>
      </c>
      <c r="I2553" s="43">
        <f t="shared" si="265"/>
        <v>535.73500000000001</v>
      </c>
      <c r="L2553" s="46">
        <f t="shared" si="264"/>
        <v>535.73500000000001</v>
      </c>
    </row>
    <row r="2554" spans="1:12" x14ac:dyDescent="0.25">
      <c r="A2554" s="44">
        <v>44788</v>
      </c>
      <c r="B2554" s="45">
        <v>0.33333333333333331</v>
      </c>
      <c r="C2554" s="47">
        <v>560.80499999999995</v>
      </c>
      <c r="D2554" s="43" t="str">
        <f t="shared" si="260"/>
        <v>Not Holiday</v>
      </c>
      <c r="E2554" s="43" t="str">
        <f t="shared" si="261"/>
        <v>Weekday</v>
      </c>
      <c r="F2554" s="43">
        <f t="shared" si="262"/>
        <v>8</v>
      </c>
      <c r="G2554" s="43" t="str">
        <f t="shared" si="263"/>
        <v>Summer Super Peak</v>
      </c>
      <c r="H2554" s="43" t="str">
        <f>IF(D2554="Holiday","Off-Peak",IF(E2554="Weekend","Off-Peak",IF(G2554="Summer Super Peak",VLOOKUP(HOUR(B2554),'New Peak Definitions'!$A$4:$B$27,2,TRUE),IF(G2554="No Super Peak",VLOOKUP(HOUR(B2554),'New Peak Definitions'!$D$4:$E$27,2,TRUE)))))</f>
        <v>On-Peak</v>
      </c>
      <c r="I2554" s="43">
        <f t="shared" si="265"/>
        <v>560.80499999999995</v>
      </c>
      <c r="L2554" s="46">
        <f t="shared" si="264"/>
        <v>560.80499999999995</v>
      </c>
    </row>
    <row r="2555" spans="1:12" x14ac:dyDescent="0.25">
      <c r="A2555" s="44">
        <v>44788</v>
      </c>
      <c r="B2555" s="45">
        <v>0.375</v>
      </c>
      <c r="C2555" s="47">
        <v>580.60400000000004</v>
      </c>
      <c r="D2555" s="43" t="str">
        <f t="shared" si="260"/>
        <v>Not Holiday</v>
      </c>
      <c r="E2555" s="43" t="str">
        <f t="shared" si="261"/>
        <v>Weekday</v>
      </c>
      <c r="F2555" s="43">
        <f t="shared" si="262"/>
        <v>8</v>
      </c>
      <c r="G2555" s="43" t="str">
        <f t="shared" si="263"/>
        <v>Summer Super Peak</v>
      </c>
      <c r="H2555" s="43" t="str">
        <f>IF(D2555="Holiday","Off-Peak",IF(E2555="Weekend","Off-Peak",IF(G2555="Summer Super Peak",VLOOKUP(HOUR(B2555),'New Peak Definitions'!$A$4:$B$27,2,TRUE),IF(G2555="No Super Peak",VLOOKUP(HOUR(B2555),'New Peak Definitions'!$D$4:$E$27,2,TRUE)))))</f>
        <v>On-Peak</v>
      </c>
      <c r="I2555" s="43">
        <f t="shared" si="265"/>
        <v>580.60400000000004</v>
      </c>
      <c r="L2555" s="46">
        <f t="shared" si="264"/>
        <v>580.60400000000004</v>
      </c>
    </row>
    <row r="2556" spans="1:12" x14ac:dyDescent="0.25">
      <c r="A2556" s="44">
        <v>44788</v>
      </c>
      <c r="B2556" s="45">
        <v>0.41666666666666669</v>
      </c>
      <c r="C2556" s="47">
        <v>609.78</v>
      </c>
      <c r="D2556" s="43" t="str">
        <f t="shared" si="260"/>
        <v>Not Holiday</v>
      </c>
      <c r="E2556" s="43" t="str">
        <f t="shared" si="261"/>
        <v>Weekday</v>
      </c>
      <c r="F2556" s="43">
        <f t="shared" si="262"/>
        <v>8</v>
      </c>
      <c r="G2556" s="43" t="str">
        <f t="shared" si="263"/>
        <v>Summer Super Peak</v>
      </c>
      <c r="H2556" s="43" t="str">
        <f>IF(D2556="Holiday","Off-Peak",IF(E2556="Weekend","Off-Peak",IF(G2556="Summer Super Peak",VLOOKUP(HOUR(B2556),'New Peak Definitions'!$A$4:$B$27,2,TRUE),IF(G2556="No Super Peak",VLOOKUP(HOUR(B2556),'New Peak Definitions'!$D$4:$E$27,2,TRUE)))))</f>
        <v>On-Peak</v>
      </c>
      <c r="I2556" s="43">
        <f t="shared" si="265"/>
        <v>609.78</v>
      </c>
      <c r="L2556" s="46">
        <f t="shared" si="264"/>
        <v>609.78</v>
      </c>
    </row>
    <row r="2557" spans="1:12" x14ac:dyDescent="0.25">
      <c r="A2557" s="44">
        <v>44788</v>
      </c>
      <c r="B2557" s="45">
        <v>0.45833333333333331</v>
      </c>
      <c r="C2557" s="47">
        <v>609.66499999999996</v>
      </c>
      <c r="D2557" s="43" t="str">
        <f t="shared" si="260"/>
        <v>Not Holiday</v>
      </c>
      <c r="E2557" s="43" t="str">
        <f t="shared" si="261"/>
        <v>Weekday</v>
      </c>
      <c r="F2557" s="43">
        <f t="shared" si="262"/>
        <v>8</v>
      </c>
      <c r="G2557" s="43" t="str">
        <f t="shared" si="263"/>
        <v>Summer Super Peak</v>
      </c>
      <c r="H2557" s="43" t="str">
        <f>IF(D2557="Holiday","Off-Peak",IF(E2557="Weekend","Off-Peak",IF(G2557="Summer Super Peak",VLOOKUP(HOUR(B2557),'New Peak Definitions'!$A$4:$B$27,2,TRUE),IF(G2557="No Super Peak",VLOOKUP(HOUR(B2557),'New Peak Definitions'!$D$4:$E$27,2,TRUE)))))</f>
        <v>On-Peak</v>
      </c>
      <c r="I2557" s="43">
        <f t="shared" si="265"/>
        <v>609.66499999999996</v>
      </c>
      <c r="L2557" s="46">
        <f t="shared" si="264"/>
        <v>609.66499999999996</v>
      </c>
    </row>
    <row r="2558" spans="1:12" x14ac:dyDescent="0.25">
      <c r="A2558" s="44">
        <v>44788</v>
      </c>
      <c r="B2558" s="45">
        <v>0.5</v>
      </c>
      <c r="C2558" s="47">
        <v>611.15099999999995</v>
      </c>
      <c r="D2558" s="43" t="str">
        <f t="shared" si="260"/>
        <v>Not Holiday</v>
      </c>
      <c r="E2558" s="43" t="str">
        <f t="shared" si="261"/>
        <v>Weekday</v>
      </c>
      <c r="F2558" s="43">
        <f t="shared" si="262"/>
        <v>8</v>
      </c>
      <c r="G2558" s="43" t="str">
        <f t="shared" si="263"/>
        <v>Summer Super Peak</v>
      </c>
      <c r="H2558" s="43" t="str">
        <f>IF(D2558="Holiday","Off-Peak",IF(E2558="Weekend","Off-Peak",IF(G2558="Summer Super Peak",VLOOKUP(HOUR(B2558),'New Peak Definitions'!$A$4:$B$27,2,TRUE),IF(G2558="No Super Peak",VLOOKUP(HOUR(B2558),'New Peak Definitions'!$D$4:$E$27,2,TRUE)))))</f>
        <v>On-Peak</v>
      </c>
      <c r="I2558" s="43">
        <f t="shared" si="265"/>
        <v>611.15099999999995</v>
      </c>
      <c r="L2558" s="46">
        <f t="shared" si="264"/>
        <v>611.15099999999995</v>
      </c>
    </row>
    <row r="2559" spans="1:12" x14ac:dyDescent="0.25">
      <c r="A2559" s="44">
        <v>44788</v>
      </c>
      <c r="B2559" s="45">
        <v>0.54166666666666663</v>
      </c>
      <c r="C2559" s="47">
        <v>622.92399999999998</v>
      </c>
      <c r="D2559" s="43" t="str">
        <f t="shared" si="260"/>
        <v>Not Holiday</v>
      </c>
      <c r="E2559" s="43" t="str">
        <f t="shared" si="261"/>
        <v>Weekday</v>
      </c>
      <c r="F2559" s="43">
        <f t="shared" si="262"/>
        <v>8</v>
      </c>
      <c r="G2559" s="43" t="str">
        <f t="shared" si="263"/>
        <v>Summer Super Peak</v>
      </c>
      <c r="H2559" s="43" t="str">
        <f>IF(D2559="Holiday","Off-Peak",IF(E2559="Weekend","Off-Peak",IF(G2559="Summer Super Peak",VLOOKUP(HOUR(B2559),'New Peak Definitions'!$A$4:$B$27,2,TRUE),IF(G2559="No Super Peak",VLOOKUP(HOUR(B2559),'New Peak Definitions'!$D$4:$E$27,2,TRUE)))))</f>
        <v>On-Peak</v>
      </c>
      <c r="I2559" s="43">
        <f t="shared" si="265"/>
        <v>622.92399999999998</v>
      </c>
      <c r="L2559" s="46">
        <f t="shared" si="264"/>
        <v>622.92399999999998</v>
      </c>
    </row>
    <row r="2560" spans="1:12" x14ac:dyDescent="0.25">
      <c r="A2560" s="44">
        <v>44788</v>
      </c>
      <c r="B2560" s="45">
        <v>0.58333333333333337</v>
      </c>
      <c r="C2560" s="47">
        <v>604.58799999999997</v>
      </c>
      <c r="D2560" s="43" t="str">
        <f t="shared" si="260"/>
        <v>Not Holiday</v>
      </c>
      <c r="E2560" s="43" t="str">
        <f t="shared" si="261"/>
        <v>Weekday</v>
      </c>
      <c r="F2560" s="43">
        <f t="shared" si="262"/>
        <v>8</v>
      </c>
      <c r="G2560" s="43" t="str">
        <f t="shared" si="263"/>
        <v>Summer Super Peak</v>
      </c>
      <c r="H2560" s="43" t="str">
        <f>IF(D2560="Holiday","Off-Peak",IF(E2560="Weekend","Off-Peak",IF(G2560="Summer Super Peak",VLOOKUP(HOUR(B2560),'New Peak Definitions'!$A$4:$B$27,2,TRUE),IF(G2560="No Super Peak",VLOOKUP(HOUR(B2560),'New Peak Definitions'!$D$4:$E$27,2,TRUE)))))</f>
        <v>Super-Peak</v>
      </c>
      <c r="I2560" s="43">
        <f t="shared" si="265"/>
        <v>604.58799999999997</v>
      </c>
      <c r="L2560" s="46">
        <f t="shared" si="264"/>
        <v>604.58799999999997</v>
      </c>
    </row>
    <row r="2561" spans="1:12" x14ac:dyDescent="0.25">
      <c r="A2561" s="44">
        <v>44788</v>
      </c>
      <c r="B2561" s="45">
        <v>0.625</v>
      </c>
      <c r="C2561" s="47">
        <v>579.41499999999996</v>
      </c>
      <c r="D2561" s="43" t="str">
        <f t="shared" si="260"/>
        <v>Not Holiday</v>
      </c>
      <c r="E2561" s="43" t="str">
        <f t="shared" si="261"/>
        <v>Weekday</v>
      </c>
      <c r="F2561" s="43">
        <f t="shared" si="262"/>
        <v>8</v>
      </c>
      <c r="G2561" s="43" t="str">
        <f t="shared" si="263"/>
        <v>Summer Super Peak</v>
      </c>
      <c r="H2561" s="43" t="str">
        <f>IF(D2561="Holiday","Off-Peak",IF(E2561="Weekend","Off-Peak",IF(G2561="Summer Super Peak",VLOOKUP(HOUR(B2561),'New Peak Definitions'!$A$4:$B$27,2,TRUE),IF(G2561="No Super Peak",VLOOKUP(HOUR(B2561),'New Peak Definitions'!$D$4:$E$27,2,TRUE)))))</f>
        <v>Super-Peak</v>
      </c>
      <c r="I2561" s="43">
        <f t="shared" si="265"/>
        <v>579.41499999999996</v>
      </c>
      <c r="L2561" s="46">
        <f t="shared" si="264"/>
        <v>579.41499999999996</v>
      </c>
    </row>
    <row r="2562" spans="1:12" x14ac:dyDescent="0.25">
      <c r="A2562" s="44">
        <v>44788</v>
      </c>
      <c r="B2562" s="45">
        <v>0.66666666666666663</v>
      </c>
      <c r="C2562" s="47">
        <v>538.73599999999999</v>
      </c>
      <c r="D2562" s="43" t="str">
        <f t="shared" ref="D2562:D2625" si="266">IF(ISNA(MATCH(A2562,$V$2:$V$7,0)),"Not Holiday","Holiday")</f>
        <v>Not Holiday</v>
      </c>
      <c r="E2562" s="43" t="str">
        <f t="shared" si="261"/>
        <v>Weekday</v>
      </c>
      <c r="F2562" s="43">
        <f t="shared" si="262"/>
        <v>8</v>
      </c>
      <c r="G2562" s="43" t="str">
        <f t="shared" si="263"/>
        <v>Summer Super Peak</v>
      </c>
      <c r="H2562" s="43" t="str">
        <f>IF(D2562="Holiday","Off-Peak",IF(E2562="Weekend","Off-Peak",IF(G2562="Summer Super Peak",VLOOKUP(HOUR(B2562),'New Peak Definitions'!$A$4:$B$27,2,TRUE),IF(G2562="No Super Peak",VLOOKUP(HOUR(B2562),'New Peak Definitions'!$D$4:$E$27,2,TRUE)))))</f>
        <v>Super-Peak</v>
      </c>
      <c r="I2562" s="43">
        <f t="shared" si="265"/>
        <v>538.73599999999999</v>
      </c>
      <c r="L2562" s="46">
        <f t="shared" si="264"/>
        <v>538.73599999999999</v>
      </c>
    </row>
    <row r="2563" spans="1:12" x14ac:dyDescent="0.25">
      <c r="A2563" s="44">
        <v>44788</v>
      </c>
      <c r="B2563" s="45">
        <v>0.70833333333333337</v>
      </c>
      <c r="C2563" s="47">
        <v>510.32100000000003</v>
      </c>
      <c r="D2563" s="43" t="str">
        <f t="shared" si="266"/>
        <v>Not Holiday</v>
      </c>
      <c r="E2563" s="43" t="str">
        <f t="shared" ref="E2563:E2626" si="267">IF(OR(WEEKDAY(A2563)=1,WEEKDAY(A2563)=7),"Weekend","Weekday")</f>
        <v>Weekday</v>
      </c>
      <c r="F2563" s="43">
        <f t="shared" ref="F2563:F2626" si="268">MONTH(A2563)</f>
        <v>8</v>
      </c>
      <c r="G2563" s="43" t="str">
        <f t="shared" ref="G2563:G2626" si="269">IF(OR(F2563=6,F2563=7,F2563=8,F2563=9),"Summer Super Peak","No Super Peak")</f>
        <v>Summer Super Peak</v>
      </c>
      <c r="H2563" s="43" t="str">
        <f>IF(D2563="Holiday","Off-Peak",IF(E2563="Weekend","Off-Peak",IF(G2563="Summer Super Peak",VLOOKUP(HOUR(B2563),'New Peak Definitions'!$A$4:$B$27,2,TRUE),IF(G2563="No Super Peak",VLOOKUP(HOUR(B2563),'New Peak Definitions'!$D$4:$E$27,2,TRUE)))))</f>
        <v>Super-Peak</v>
      </c>
      <c r="I2563" s="43">
        <f t="shared" si="265"/>
        <v>510.32100000000003</v>
      </c>
      <c r="L2563" s="46">
        <f t="shared" ref="L2563:L2626" si="270">I2563+J2563+K2563</f>
        <v>510.32100000000003</v>
      </c>
    </row>
    <row r="2564" spans="1:12" x14ac:dyDescent="0.25">
      <c r="A2564" s="44">
        <v>44788</v>
      </c>
      <c r="B2564" s="45">
        <v>0.75</v>
      </c>
      <c r="C2564" s="47">
        <v>493.11099999999999</v>
      </c>
      <c r="D2564" s="43" t="str">
        <f t="shared" si="266"/>
        <v>Not Holiday</v>
      </c>
      <c r="E2564" s="43" t="str">
        <f t="shared" si="267"/>
        <v>Weekday</v>
      </c>
      <c r="F2564" s="43">
        <f t="shared" si="268"/>
        <v>8</v>
      </c>
      <c r="G2564" s="43" t="str">
        <f t="shared" si="269"/>
        <v>Summer Super Peak</v>
      </c>
      <c r="H2564" s="43" t="str">
        <f>IF(D2564="Holiday","Off-Peak",IF(E2564="Weekend","Off-Peak",IF(G2564="Summer Super Peak",VLOOKUP(HOUR(B2564),'New Peak Definitions'!$A$4:$B$27,2,TRUE),IF(G2564="No Super Peak",VLOOKUP(HOUR(B2564),'New Peak Definitions'!$D$4:$E$27,2,TRUE)))))</f>
        <v>On-Peak</v>
      </c>
      <c r="I2564" s="43">
        <f t="shared" ref="I2564:I2627" si="271">C2564</f>
        <v>493.11099999999999</v>
      </c>
      <c r="L2564" s="46">
        <f t="shared" si="270"/>
        <v>493.11099999999999</v>
      </c>
    </row>
    <row r="2565" spans="1:12" x14ac:dyDescent="0.25">
      <c r="A2565" s="44">
        <v>44788</v>
      </c>
      <c r="B2565" s="45">
        <v>0.79166666666666663</v>
      </c>
      <c r="C2565" s="47">
        <v>477.47199999999998</v>
      </c>
      <c r="D2565" s="43" t="str">
        <f t="shared" si="266"/>
        <v>Not Holiday</v>
      </c>
      <c r="E2565" s="43" t="str">
        <f t="shared" si="267"/>
        <v>Weekday</v>
      </c>
      <c r="F2565" s="43">
        <f t="shared" si="268"/>
        <v>8</v>
      </c>
      <c r="G2565" s="43" t="str">
        <f t="shared" si="269"/>
        <v>Summer Super Peak</v>
      </c>
      <c r="H2565" s="43" t="str">
        <f>IF(D2565="Holiday","Off-Peak",IF(E2565="Weekend","Off-Peak",IF(G2565="Summer Super Peak",VLOOKUP(HOUR(B2565),'New Peak Definitions'!$A$4:$B$27,2,TRUE),IF(G2565="No Super Peak",VLOOKUP(HOUR(B2565),'New Peak Definitions'!$D$4:$E$27,2,TRUE)))))</f>
        <v>On-Peak</v>
      </c>
      <c r="I2565" s="43">
        <f t="shared" si="271"/>
        <v>477.47199999999998</v>
      </c>
      <c r="L2565" s="46">
        <f t="shared" si="270"/>
        <v>477.47199999999998</v>
      </c>
    </row>
    <row r="2566" spans="1:12" x14ac:dyDescent="0.25">
      <c r="A2566" s="44">
        <v>44788</v>
      </c>
      <c r="B2566" s="45">
        <v>0.83333333333333337</v>
      </c>
      <c r="C2566" s="47">
        <v>466.40100000000001</v>
      </c>
      <c r="D2566" s="43" t="str">
        <f t="shared" si="266"/>
        <v>Not Holiday</v>
      </c>
      <c r="E2566" s="43" t="str">
        <f t="shared" si="267"/>
        <v>Weekday</v>
      </c>
      <c r="F2566" s="43">
        <f t="shared" si="268"/>
        <v>8</v>
      </c>
      <c r="G2566" s="43" t="str">
        <f t="shared" si="269"/>
        <v>Summer Super Peak</v>
      </c>
      <c r="H2566" s="43" t="str">
        <f>IF(D2566="Holiday","Off-Peak",IF(E2566="Weekend","Off-Peak",IF(G2566="Summer Super Peak",VLOOKUP(HOUR(B2566),'New Peak Definitions'!$A$4:$B$27,2,TRUE),IF(G2566="No Super Peak",VLOOKUP(HOUR(B2566),'New Peak Definitions'!$D$4:$E$27,2,TRUE)))))</f>
        <v>On-Peak</v>
      </c>
      <c r="I2566" s="43">
        <f t="shared" si="271"/>
        <v>466.40100000000001</v>
      </c>
      <c r="L2566" s="46">
        <f t="shared" si="270"/>
        <v>466.40100000000001</v>
      </c>
    </row>
    <row r="2567" spans="1:12" x14ac:dyDescent="0.25">
      <c r="A2567" s="44">
        <v>44788</v>
      </c>
      <c r="B2567" s="45">
        <v>0.875</v>
      </c>
      <c r="C2567" s="47">
        <v>450.13799999999998</v>
      </c>
      <c r="D2567" s="43" t="str">
        <f t="shared" si="266"/>
        <v>Not Holiday</v>
      </c>
      <c r="E2567" s="43" t="str">
        <f t="shared" si="267"/>
        <v>Weekday</v>
      </c>
      <c r="F2567" s="43">
        <f t="shared" si="268"/>
        <v>8</v>
      </c>
      <c r="G2567" s="43" t="str">
        <f t="shared" si="269"/>
        <v>Summer Super Peak</v>
      </c>
      <c r="H2567" s="43" t="str">
        <f>IF(D2567="Holiday","Off-Peak",IF(E2567="Weekend","Off-Peak",IF(G2567="Summer Super Peak",VLOOKUP(HOUR(B2567),'New Peak Definitions'!$A$4:$B$27,2,TRUE),IF(G2567="No Super Peak",VLOOKUP(HOUR(B2567),'New Peak Definitions'!$D$4:$E$27,2,TRUE)))))</f>
        <v>On-Peak</v>
      </c>
      <c r="I2567" s="43">
        <f t="shared" si="271"/>
        <v>450.13799999999998</v>
      </c>
      <c r="L2567" s="46">
        <f t="shared" si="270"/>
        <v>450.13799999999998</v>
      </c>
    </row>
    <row r="2568" spans="1:12" x14ac:dyDescent="0.25">
      <c r="A2568" s="44">
        <v>44788</v>
      </c>
      <c r="B2568" s="45">
        <v>0.91666666666666663</v>
      </c>
      <c r="C2568" s="47">
        <v>426.56799999999998</v>
      </c>
      <c r="D2568" s="43" t="str">
        <f t="shared" si="266"/>
        <v>Not Holiday</v>
      </c>
      <c r="E2568" s="43" t="str">
        <f t="shared" si="267"/>
        <v>Weekday</v>
      </c>
      <c r="F2568" s="43">
        <f t="shared" si="268"/>
        <v>8</v>
      </c>
      <c r="G2568" s="43" t="str">
        <f t="shared" si="269"/>
        <v>Summer Super Peak</v>
      </c>
      <c r="H2568" s="43" t="str">
        <f>IF(D2568="Holiday","Off-Peak",IF(E2568="Weekend","Off-Peak",IF(G2568="Summer Super Peak",VLOOKUP(HOUR(B2568),'New Peak Definitions'!$A$4:$B$27,2,TRUE),IF(G2568="No Super Peak",VLOOKUP(HOUR(B2568),'New Peak Definitions'!$D$4:$E$27,2,TRUE)))))</f>
        <v>On-Peak</v>
      </c>
      <c r="I2568" s="43">
        <f t="shared" si="271"/>
        <v>426.56799999999998</v>
      </c>
      <c r="L2568" s="46">
        <f t="shared" si="270"/>
        <v>426.56799999999998</v>
      </c>
    </row>
    <row r="2569" spans="1:12" x14ac:dyDescent="0.25">
      <c r="A2569" s="44">
        <v>44788</v>
      </c>
      <c r="B2569" s="45">
        <v>0.95833333333333337</v>
      </c>
      <c r="C2569" s="47">
        <v>421.76400000000001</v>
      </c>
      <c r="D2569" s="43" t="str">
        <f t="shared" si="266"/>
        <v>Not Holiday</v>
      </c>
      <c r="E2569" s="43" t="str">
        <f t="shared" si="267"/>
        <v>Weekday</v>
      </c>
      <c r="F2569" s="43">
        <f t="shared" si="268"/>
        <v>8</v>
      </c>
      <c r="G2569" s="43" t="str">
        <f t="shared" si="269"/>
        <v>Summer Super Peak</v>
      </c>
      <c r="H2569" s="43" t="str">
        <f>IF(D2569="Holiday","Off-Peak",IF(E2569="Weekend","Off-Peak",IF(G2569="Summer Super Peak",VLOOKUP(HOUR(B2569),'New Peak Definitions'!$A$4:$B$27,2,TRUE),IF(G2569="No Super Peak",VLOOKUP(HOUR(B2569),'New Peak Definitions'!$D$4:$E$27,2,TRUE)))))</f>
        <v>Off-Peak</v>
      </c>
      <c r="I2569" s="43">
        <f t="shared" si="271"/>
        <v>421.76400000000001</v>
      </c>
      <c r="L2569" s="46">
        <f t="shared" si="270"/>
        <v>421.76400000000001</v>
      </c>
    </row>
    <row r="2570" spans="1:12" x14ac:dyDescent="0.25">
      <c r="A2570" s="44">
        <v>44789</v>
      </c>
      <c r="B2570" s="45">
        <v>0</v>
      </c>
      <c r="C2570" s="47">
        <v>389.77199999999999</v>
      </c>
      <c r="D2570" s="43" t="str">
        <f t="shared" si="266"/>
        <v>Not Holiday</v>
      </c>
      <c r="E2570" s="43" t="str">
        <f t="shared" si="267"/>
        <v>Weekday</v>
      </c>
      <c r="F2570" s="43">
        <f t="shared" si="268"/>
        <v>8</v>
      </c>
      <c r="G2570" s="43" t="str">
        <f t="shared" si="269"/>
        <v>Summer Super Peak</v>
      </c>
      <c r="H2570" s="43" t="str">
        <f>IF(D2570="Holiday","Off-Peak",IF(E2570="Weekend","Off-Peak",IF(G2570="Summer Super Peak",VLOOKUP(HOUR(B2570),'New Peak Definitions'!$A$4:$B$27,2,TRUE),IF(G2570="No Super Peak",VLOOKUP(HOUR(B2570),'New Peak Definitions'!$D$4:$E$27,2,TRUE)))))</f>
        <v>Off-Peak</v>
      </c>
      <c r="I2570" s="43">
        <f t="shared" si="271"/>
        <v>389.77199999999999</v>
      </c>
      <c r="L2570" s="46">
        <f t="shared" si="270"/>
        <v>389.77199999999999</v>
      </c>
    </row>
    <row r="2571" spans="1:12" x14ac:dyDescent="0.25">
      <c r="A2571" s="44">
        <v>44789</v>
      </c>
      <c r="B2571" s="45">
        <v>4.1666666666666664E-2</v>
      </c>
      <c r="C2571" s="47">
        <v>386.858</v>
      </c>
      <c r="D2571" s="43" t="str">
        <f t="shared" si="266"/>
        <v>Not Holiday</v>
      </c>
      <c r="E2571" s="43" t="str">
        <f t="shared" si="267"/>
        <v>Weekday</v>
      </c>
      <c r="F2571" s="43">
        <f t="shared" si="268"/>
        <v>8</v>
      </c>
      <c r="G2571" s="43" t="str">
        <f t="shared" si="269"/>
        <v>Summer Super Peak</v>
      </c>
      <c r="H2571" s="43" t="str">
        <f>IF(D2571="Holiday","Off-Peak",IF(E2571="Weekend","Off-Peak",IF(G2571="Summer Super Peak",VLOOKUP(HOUR(B2571),'New Peak Definitions'!$A$4:$B$27,2,TRUE),IF(G2571="No Super Peak",VLOOKUP(HOUR(B2571),'New Peak Definitions'!$D$4:$E$27,2,TRUE)))))</f>
        <v>Off-Peak</v>
      </c>
      <c r="I2571" s="43">
        <f t="shared" si="271"/>
        <v>386.858</v>
      </c>
      <c r="L2571" s="46">
        <f t="shared" si="270"/>
        <v>386.858</v>
      </c>
    </row>
    <row r="2572" spans="1:12" x14ac:dyDescent="0.25">
      <c r="A2572" s="44">
        <v>44789</v>
      </c>
      <c r="B2572" s="45">
        <v>8.3333333333333329E-2</v>
      </c>
      <c r="C2572" s="47">
        <v>376.38099999999997</v>
      </c>
      <c r="D2572" s="43" t="str">
        <f t="shared" si="266"/>
        <v>Not Holiday</v>
      </c>
      <c r="E2572" s="43" t="str">
        <f t="shared" si="267"/>
        <v>Weekday</v>
      </c>
      <c r="F2572" s="43">
        <f t="shared" si="268"/>
        <v>8</v>
      </c>
      <c r="G2572" s="43" t="str">
        <f t="shared" si="269"/>
        <v>Summer Super Peak</v>
      </c>
      <c r="H2572" s="43" t="str">
        <f>IF(D2572="Holiday","Off-Peak",IF(E2572="Weekend","Off-Peak",IF(G2572="Summer Super Peak",VLOOKUP(HOUR(B2572),'New Peak Definitions'!$A$4:$B$27,2,TRUE),IF(G2572="No Super Peak",VLOOKUP(HOUR(B2572),'New Peak Definitions'!$D$4:$E$27,2,TRUE)))))</f>
        <v>Off-Peak</v>
      </c>
      <c r="I2572" s="43">
        <f t="shared" si="271"/>
        <v>376.38099999999997</v>
      </c>
      <c r="L2572" s="46">
        <f t="shared" si="270"/>
        <v>376.38099999999997</v>
      </c>
    </row>
    <row r="2573" spans="1:12" x14ac:dyDescent="0.25">
      <c r="A2573" s="44">
        <v>44789</v>
      </c>
      <c r="B2573" s="45">
        <v>0.125</v>
      </c>
      <c r="C2573" s="47">
        <v>376.16800000000001</v>
      </c>
      <c r="D2573" s="43" t="str">
        <f t="shared" si="266"/>
        <v>Not Holiday</v>
      </c>
      <c r="E2573" s="43" t="str">
        <f t="shared" si="267"/>
        <v>Weekday</v>
      </c>
      <c r="F2573" s="43">
        <f t="shared" si="268"/>
        <v>8</v>
      </c>
      <c r="G2573" s="43" t="str">
        <f t="shared" si="269"/>
        <v>Summer Super Peak</v>
      </c>
      <c r="H2573" s="43" t="str">
        <f>IF(D2573="Holiday","Off-Peak",IF(E2573="Weekend","Off-Peak",IF(G2573="Summer Super Peak",VLOOKUP(HOUR(B2573),'New Peak Definitions'!$A$4:$B$27,2,TRUE),IF(G2573="No Super Peak",VLOOKUP(HOUR(B2573),'New Peak Definitions'!$D$4:$E$27,2,TRUE)))))</f>
        <v>Off-Peak</v>
      </c>
      <c r="I2573" s="43">
        <f t="shared" si="271"/>
        <v>376.16800000000001</v>
      </c>
      <c r="L2573" s="46">
        <f t="shared" si="270"/>
        <v>376.16800000000001</v>
      </c>
    </row>
    <row r="2574" spans="1:12" x14ac:dyDescent="0.25">
      <c r="A2574" s="44">
        <v>44789</v>
      </c>
      <c r="B2574" s="45">
        <v>0.16666666666666666</v>
      </c>
      <c r="C2574" s="47">
        <v>393.536</v>
      </c>
      <c r="D2574" s="43" t="str">
        <f t="shared" si="266"/>
        <v>Not Holiday</v>
      </c>
      <c r="E2574" s="43" t="str">
        <f t="shared" si="267"/>
        <v>Weekday</v>
      </c>
      <c r="F2574" s="43">
        <f t="shared" si="268"/>
        <v>8</v>
      </c>
      <c r="G2574" s="43" t="str">
        <f t="shared" si="269"/>
        <v>Summer Super Peak</v>
      </c>
      <c r="H2574" s="43" t="str">
        <f>IF(D2574="Holiday","Off-Peak",IF(E2574="Weekend","Off-Peak",IF(G2574="Summer Super Peak",VLOOKUP(HOUR(B2574),'New Peak Definitions'!$A$4:$B$27,2,TRUE),IF(G2574="No Super Peak",VLOOKUP(HOUR(B2574),'New Peak Definitions'!$D$4:$E$27,2,TRUE)))))</f>
        <v>Off-Peak</v>
      </c>
      <c r="I2574" s="43">
        <f t="shared" si="271"/>
        <v>393.536</v>
      </c>
      <c r="L2574" s="46">
        <f t="shared" si="270"/>
        <v>393.536</v>
      </c>
    </row>
    <row r="2575" spans="1:12" x14ac:dyDescent="0.25">
      <c r="A2575" s="44">
        <v>44789</v>
      </c>
      <c r="B2575" s="45">
        <v>0.20833333333333334</v>
      </c>
      <c r="C2575" s="47">
        <v>424.512</v>
      </c>
      <c r="D2575" s="43" t="str">
        <f t="shared" si="266"/>
        <v>Not Holiday</v>
      </c>
      <c r="E2575" s="43" t="str">
        <f t="shared" si="267"/>
        <v>Weekday</v>
      </c>
      <c r="F2575" s="43">
        <f t="shared" si="268"/>
        <v>8</v>
      </c>
      <c r="G2575" s="43" t="str">
        <f t="shared" si="269"/>
        <v>Summer Super Peak</v>
      </c>
      <c r="H2575" s="43" t="str">
        <f>IF(D2575="Holiday","Off-Peak",IF(E2575="Weekend","Off-Peak",IF(G2575="Summer Super Peak",VLOOKUP(HOUR(B2575),'New Peak Definitions'!$A$4:$B$27,2,TRUE),IF(G2575="No Super Peak",VLOOKUP(HOUR(B2575),'New Peak Definitions'!$D$4:$E$27,2,TRUE)))))</f>
        <v>Off-Peak</v>
      </c>
      <c r="I2575" s="43">
        <f t="shared" si="271"/>
        <v>424.512</v>
      </c>
      <c r="L2575" s="46">
        <f t="shared" si="270"/>
        <v>424.512</v>
      </c>
    </row>
    <row r="2576" spans="1:12" x14ac:dyDescent="0.25">
      <c r="A2576" s="44">
        <v>44789</v>
      </c>
      <c r="B2576" s="45">
        <v>0.25</v>
      </c>
      <c r="C2576" s="47">
        <v>472.15</v>
      </c>
      <c r="D2576" s="43" t="str">
        <f t="shared" si="266"/>
        <v>Not Holiday</v>
      </c>
      <c r="E2576" s="43" t="str">
        <f t="shared" si="267"/>
        <v>Weekday</v>
      </c>
      <c r="F2576" s="43">
        <f t="shared" si="268"/>
        <v>8</v>
      </c>
      <c r="G2576" s="43" t="str">
        <f t="shared" si="269"/>
        <v>Summer Super Peak</v>
      </c>
      <c r="H2576" s="43" t="str">
        <f>IF(D2576="Holiday","Off-Peak",IF(E2576="Weekend","Off-Peak",IF(G2576="Summer Super Peak",VLOOKUP(HOUR(B2576),'New Peak Definitions'!$A$4:$B$27,2,TRUE),IF(G2576="No Super Peak",VLOOKUP(HOUR(B2576),'New Peak Definitions'!$D$4:$E$27,2,TRUE)))))</f>
        <v>Off-Peak</v>
      </c>
      <c r="I2576" s="43">
        <f t="shared" si="271"/>
        <v>472.15</v>
      </c>
      <c r="L2576" s="46">
        <f t="shared" si="270"/>
        <v>472.15</v>
      </c>
    </row>
    <row r="2577" spans="1:12" x14ac:dyDescent="0.25">
      <c r="A2577" s="44">
        <v>44789</v>
      </c>
      <c r="B2577" s="45">
        <v>0.29166666666666669</v>
      </c>
      <c r="C2577" s="47">
        <v>535.73500000000001</v>
      </c>
      <c r="D2577" s="43" t="str">
        <f t="shared" si="266"/>
        <v>Not Holiday</v>
      </c>
      <c r="E2577" s="43" t="str">
        <f t="shared" si="267"/>
        <v>Weekday</v>
      </c>
      <c r="F2577" s="43">
        <f t="shared" si="268"/>
        <v>8</v>
      </c>
      <c r="G2577" s="43" t="str">
        <f t="shared" si="269"/>
        <v>Summer Super Peak</v>
      </c>
      <c r="H2577" s="43" t="str">
        <f>IF(D2577="Holiday","Off-Peak",IF(E2577="Weekend","Off-Peak",IF(G2577="Summer Super Peak",VLOOKUP(HOUR(B2577),'New Peak Definitions'!$A$4:$B$27,2,TRUE),IF(G2577="No Super Peak",VLOOKUP(HOUR(B2577),'New Peak Definitions'!$D$4:$E$27,2,TRUE)))))</f>
        <v>On-Peak</v>
      </c>
      <c r="I2577" s="43">
        <f t="shared" si="271"/>
        <v>535.73500000000001</v>
      </c>
      <c r="L2577" s="46">
        <f t="shared" si="270"/>
        <v>535.73500000000001</v>
      </c>
    </row>
    <row r="2578" spans="1:12" x14ac:dyDescent="0.25">
      <c r="A2578" s="44">
        <v>44789</v>
      </c>
      <c r="B2578" s="45">
        <v>0.33333333333333331</v>
      </c>
      <c r="C2578" s="47">
        <v>560.80499999999995</v>
      </c>
      <c r="D2578" s="43" t="str">
        <f t="shared" si="266"/>
        <v>Not Holiday</v>
      </c>
      <c r="E2578" s="43" t="str">
        <f t="shared" si="267"/>
        <v>Weekday</v>
      </c>
      <c r="F2578" s="43">
        <f t="shared" si="268"/>
        <v>8</v>
      </c>
      <c r="G2578" s="43" t="str">
        <f t="shared" si="269"/>
        <v>Summer Super Peak</v>
      </c>
      <c r="H2578" s="43" t="str">
        <f>IF(D2578="Holiday","Off-Peak",IF(E2578="Weekend","Off-Peak",IF(G2578="Summer Super Peak",VLOOKUP(HOUR(B2578),'New Peak Definitions'!$A$4:$B$27,2,TRUE),IF(G2578="No Super Peak",VLOOKUP(HOUR(B2578),'New Peak Definitions'!$D$4:$E$27,2,TRUE)))))</f>
        <v>On-Peak</v>
      </c>
      <c r="I2578" s="43">
        <f t="shared" si="271"/>
        <v>560.80499999999995</v>
      </c>
      <c r="L2578" s="46">
        <f t="shared" si="270"/>
        <v>560.80499999999995</v>
      </c>
    </row>
    <row r="2579" spans="1:12" x14ac:dyDescent="0.25">
      <c r="A2579" s="44">
        <v>44789</v>
      </c>
      <c r="B2579" s="45">
        <v>0.375</v>
      </c>
      <c r="C2579" s="47">
        <v>580.60400000000004</v>
      </c>
      <c r="D2579" s="43" t="str">
        <f t="shared" si="266"/>
        <v>Not Holiday</v>
      </c>
      <c r="E2579" s="43" t="str">
        <f t="shared" si="267"/>
        <v>Weekday</v>
      </c>
      <c r="F2579" s="43">
        <f t="shared" si="268"/>
        <v>8</v>
      </c>
      <c r="G2579" s="43" t="str">
        <f t="shared" si="269"/>
        <v>Summer Super Peak</v>
      </c>
      <c r="H2579" s="43" t="str">
        <f>IF(D2579="Holiday","Off-Peak",IF(E2579="Weekend","Off-Peak",IF(G2579="Summer Super Peak",VLOOKUP(HOUR(B2579),'New Peak Definitions'!$A$4:$B$27,2,TRUE),IF(G2579="No Super Peak",VLOOKUP(HOUR(B2579),'New Peak Definitions'!$D$4:$E$27,2,TRUE)))))</f>
        <v>On-Peak</v>
      </c>
      <c r="I2579" s="43">
        <f t="shared" si="271"/>
        <v>580.60400000000004</v>
      </c>
      <c r="L2579" s="46">
        <f t="shared" si="270"/>
        <v>580.60400000000004</v>
      </c>
    </row>
    <row r="2580" spans="1:12" x14ac:dyDescent="0.25">
      <c r="A2580" s="44">
        <v>44789</v>
      </c>
      <c r="B2580" s="45">
        <v>0.41666666666666669</v>
      </c>
      <c r="C2580" s="47">
        <v>609.78</v>
      </c>
      <c r="D2580" s="43" t="str">
        <f t="shared" si="266"/>
        <v>Not Holiday</v>
      </c>
      <c r="E2580" s="43" t="str">
        <f t="shared" si="267"/>
        <v>Weekday</v>
      </c>
      <c r="F2580" s="43">
        <f t="shared" si="268"/>
        <v>8</v>
      </c>
      <c r="G2580" s="43" t="str">
        <f t="shared" si="269"/>
        <v>Summer Super Peak</v>
      </c>
      <c r="H2580" s="43" t="str">
        <f>IF(D2580="Holiday","Off-Peak",IF(E2580="Weekend","Off-Peak",IF(G2580="Summer Super Peak",VLOOKUP(HOUR(B2580),'New Peak Definitions'!$A$4:$B$27,2,TRUE),IF(G2580="No Super Peak",VLOOKUP(HOUR(B2580),'New Peak Definitions'!$D$4:$E$27,2,TRUE)))))</f>
        <v>On-Peak</v>
      </c>
      <c r="I2580" s="43">
        <f t="shared" si="271"/>
        <v>609.78</v>
      </c>
      <c r="L2580" s="46">
        <f t="shared" si="270"/>
        <v>609.78</v>
      </c>
    </row>
    <row r="2581" spans="1:12" x14ac:dyDescent="0.25">
      <c r="A2581" s="44">
        <v>44789</v>
      </c>
      <c r="B2581" s="45">
        <v>0.45833333333333331</v>
      </c>
      <c r="C2581" s="47">
        <v>609.66499999999996</v>
      </c>
      <c r="D2581" s="43" t="str">
        <f t="shared" si="266"/>
        <v>Not Holiday</v>
      </c>
      <c r="E2581" s="43" t="str">
        <f t="shared" si="267"/>
        <v>Weekday</v>
      </c>
      <c r="F2581" s="43">
        <f t="shared" si="268"/>
        <v>8</v>
      </c>
      <c r="G2581" s="43" t="str">
        <f t="shared" si="269"/>
        <v>Summer Super Peak</v>
      </c>
      <c r="H2581" s="43" t="str">
        <f>IF(D2581="Holiday","Off-Peak",IF(E2581="Weekend","Off-Peak",IF(G2581="Summer Super Peak",VLOOKUP(HOUR(B2581),'New Peak Definitions'!$A$4:$B$27,2,TRUE),IF(G2581="No Super Peak",VLOOKUP(HOUR(B2581),'New Peak Definitions'!$D$4:$E$27,2,TRUE)))))</f>
        <v>On-Peak</v>
      </c>
      <c r="I2581" s="43">
        <f t="shared" si="271"/>
        <v>609.66499999999996</v>
      </c>
      <c r="L2581" s="46">
        <f t="shared" si="270"/>
        <v>609.66499999999996</v>
      </c>
    </row>
    <row r="2582" spans="1:12" x14ac:dyDescent="0.25">
      <c r="A2582" s="44">
        <v>44789</v>
      </c>
      <c r="B2582" s="45">
        <v>0.5</v>
      </c>
      <c r="C2582" s="47">
        <v>611.15099999999995</v>
      </c>
      <c r="D2582" s="43" t="str">
        <f t="shared" si="266"/>
        <v>Not Holiday</v>
      </c>
      <c r="E2582" s="43" t="str">
        <f t="shared" si="267"/>
        <v>Weekday</v>
      </c>
      <c r="F2582" s="43">
        <f t="shared" si="268"/>
        <v>8</v>
      </c>
      <c r="G2582" s="43" t="str">
        <f t="shared" si="269"/>
        <v>Summer Super Peak</v>
      </c>
      <c r="H2582" s="43" t="str">
        <f>IF(D2582="Holiday","Off-Peak",IF(E2582="Weekend","Off-Peak",IF(G2582="Summer Super Peak",VLOOKUP(HOUR(B2582),'New Peak Definitions'!$A$4:$B$27,2,TRUE),IF(G2582="No Super Peak",VLOOKUP(HOUR(B2582),'New Peak Definitions'!$D$4:$E$27,2,TRUE)))))</f>
        <v>On-Peak</v>
      </c>
      <c r="I2582" s="43">
        <f t="shared" si="271"/>
        <v>611.15099999999995</v>
      </c>
      <c r="L2582" s="46">
        <f t="shared" si="270"/>
        <v>611.15099999999995</v>
      </c>
    </row>
    <row r="2583" spans="1:12" x14ac:dyDescent="0.25">
      <c r="A2583" s="44">
        <v>44789</v>
      </c>
      <c r="B2583" s="45">
        <v>0.54166666666666663</v>
      </c>
      <c r="C2583" s="47">
        <v>622.92399999999998</v>
      </c>
      <c r="D2583" s="43" t="str">
        <f t="shared" si="266"/>
        <v>Not Holiday</v>
      </c>
      <c r="E2583" s="43" t="str">
        <f t="shared" si="267"/>
        <v>Weekday</v>
      </c>
      <c r="F2583" s="43">
        <f t="shared" si="268"/>
        <v>8</v>
      </c>
      <c r="G2583" s="43" t="str">
        <f t="shared" si="269"/>
        <v>Summer Super Peak</v>
      </c>
      <c r="H2583" s="43" t="str">
        <f>IF(D2583="Holiday","Off-Peak",IF(E2583="Weekend","Off-Peak",IF(G2583="Summer Super Peak",VLOOKUP(HOUR(B2583),'New Peak Definitions'!$A$4:$B$27,2,TRUE),IF(G2583="No Super Peak",VLOOKUP(HOUR(B2583),'New Peak Definitions'!$D$4:$E$27,2,TRUE)))))</f>
        <v>On-Peak</v>
      </c>
      <c r="I2583" s="43">
        <f t="shared" si="271"/>
        <v>622.92399999999998</v>
      </c>
      <c r="L2583" s="46">
        <f t="shared" si="270"/>
        <v>622.92399999999998</v>
      </c>
    </row>
    <row r="2584" spans="1:12" x14ac:dyDescent="0.25">
      <c r="A2584" s="44">
        <v>44789</v>
      </c>
      <c r="B2584" s="45">
        <v>0.58333333333333337</v>
      </c>
      <c r="C2584" s="47">
        <v>604.58799999999997</v>
      </c>
      <c r="D2584" s="43" t="str">
        <f t="shared" si="266"/>
        <v>Not Holiday</v>
      </c>
      <c r="E2584" s="43" t="str">
        <f t="shared" si="267"/>
        <v>Weekday</v>
      </c>
      <c r="F2584" s="43">
        <f t="shared" si="268"/>
        <v>8</v>
      </c>
      <c r="G2584" s="43" t="str">
        <f t="shared" si="269"/>
        <v>Summer Super Peak</v>
      </c>
      <c r="H2584" s="43" t="str">
        <f>IF(D2584="Holiday","Off-Peak",IF(E2584="Weekend","Off-Peak",IF(G2584="Summer Super Peak",VLOOKUP(HOUR(B2584),'New Peak Definitions'!$A$4:$B$27,2,TRUE),IF(G2584="No Super Peak",VLOOKUP(HOUR(B2584),'New Peak Definitions'!$D$4:$E$27,2,TRUE)))))</f>
        <v>Super-Peak</v>
      </c>
      <c r="I2584" s="43">
        <f t="shared" si="271"/>
        <v>604.58799999999997</v>
      </c>
      <c r="L2584" s="46">
        <f t="shared" si="270"/>
        <v>604.58799999999997</v>
      </c>
    </row>
    <row r="2585" spans="1:12" x14ac:dyDescent="0.25">
      <c r="A2585" s="44">
        <v>44789</v>
      </c>
      <c r="B2585" s="45">
        <v>0.625</v>
      </c>
      <c r="C2585" s="47">
        <v>579.41499999999996</v>
      </c>
      <c r="D2585" s="43" t="str">
        <f t="shared" si="266"/>
        <v>Not Holiday</v>
      </c>
      <c r="E2585" s="43" t="str">
        <f t="shared" si="267"/>
        <v>Weekday</v>
      </c>
      <c r="F2585" s="43">
        <f t="shared" si="268"/>
        <v>8</v>
      </c>
      <c r="G2585" s="43" t="str">
        <f t="shared" si="269"/>
        <v>Summer Super Peak</v>
      </c>
      <c r="H2585" s="43" t="str">
        <f>IF(D2585="Holiday","Off-Peak",IF(E2585="Weekend","Off-Peak",IF(G2585="Summer Super Peak",VLOOKUP(HOUR(B2585),'New Peak Definitions'!$A$4:$B$27,2,TRUE),IF(G2585="No Super Peak",VLOOKUP(HOUR(B2585),'New Peak Definitions'!$D$4:$E$27,2,TRUE)))))</f>
        <v>Super-Peak</v>
      </c>
      <c r="I2585" s="43">
        <f t="shared" si="271"/>
        <v>579.41499999999996</v>
      </c>
      <c r="L2585" s="46">
        <f t="shared" si="270"/>
        <v>579.41499999999996</v>
      </c>
    </row>
    <row r="2586" spans="1:12" x14ac:dyDescent="0.25">
      <c r="A2586" s="44">
        <v>44789</v>
      </c>
      <c r="B2586" s="45">
        <v>0.66666666666666663</v>
      </c>
      <c r="C2586" s="47">
        <v>538.73599999999999</v>
      </c>
      <c r="D2586" s="43" t="str">
        <f t="shared" si="266"/>
        <v>Not Holiday</v>
      </c>
      <c r="E2586" s="43" t="str">
        <f t="shared" si="267"/>
        <v>Weekday</v>
      </c>
      <c r="F2586" s="43">
        <f t="shared" si="268"/>
        <v>8</v>
      </c>
      <c r="G2586" s="43" t="str">
        <f t="shared" si="269"/>
        <v>Summer Super Peak</v>
      </c>
      <c r="H2586" s="43" t="str">
        <f>IF(D2586="Holiday","Off-Peak",IF(E2586="Weekend","Off-Peak",IF(G2586="Summer Super Peak",VLOOKUP(HOUR(B2586),'New Peak Definitions'!$A$4:$B$27,2,TRUE),IF(G2586="No Super Peak",VLOOKUP(HOUR(B2586),'New Peak Definitions'!$D$4:$E$27,2,TRUE)))))</f>
        <v>Super-Peak</v>
      </c>
      <c r="I2586" s="43">
        <f t="shared" si="271"/>
        <v>538.73599999999999</v>
      </c>
      <c r="L2586" s="46">
        <f t="shared" si="270"/>
        <v>538.73599999999999</v>
      </c>
    </row>
    <row r="2587" spans="1:12" x14ac:dyDescent="0.25">
      <c r="A2587" s="44">
        <v>44789</v>
      </c>
      <c r="B2587" s="45">
        <v>0.70833333333333337</v>
      </c>
      <c r="C2587" s="47">
        <v>510.32100000000003</v>
      </c>
      <c r="D2587" s="43" t="str">
        <f t="shared" si="266"/>
        <v>Not Holiday</v>
      </c>
      <c r="E2587" s="43" t="str">
        <f t="shared" si="267"/>
        <v>Weekday</v>
      </c>
      <c r="F2587" s="43">
        <f t="shared" si="268"/>
        <v>8</v>
      </c>
      <c r="G2587" s="43" t="str">
        <f t="shared" si="269"/>
        <v>Summer Super Peak</v>
      </c>
      <c r="H2587" s="43" t="str">
        <f>IF(D2587="Holiday","Off-Peak",IF(E2587="Weekend","Off-Peak",IF(G2587="Summer Super Peak",VLOOKUP(HOUR(B2587),'New Peak Definitions'!$A$4:$B$27,2,TRUE),IF(G2587="No Super Peak",VLOOKUP(HOUR(B2587),'New Peak Definitions'!$D$4:$E$27,2,TRUE)))))</f>
        <v>Super-Peak</v>
      </c>
      <c r="I2587" s="43">
        <f t="shared" si="271"/>
        <v>510.32100000000003</v>
      </c>
      <c r="L2587" s="46">
        <f t="shared" si="270"/>
        <v>510.32100000000003</v>
      </c>
    </row>
    <row r="2588" spans="1:12" x14ac:dyDescent="0.25">
      <c r="A2588" s="44">
        <v>44789</v>
      </c>
      <c r="B2588" s="45">
        <v>0.75</v>
      </c>
      <c r="C2588" s="47">
        <v>493.11099999999999</v>
      </c>
      <c r="D2588" s="43" t="str">
        <f t="shared" si="266"/>
        <v>Not Holiday</v>
      </c>
      <c r="E2588" s="43" t="str">
        <f t="shared" si="267"/>
        <v>Weekday</v>
      </c>
      <c r="F2588" s="43">
        <f t="shared" si="268"/>
        <v>8</v>
      </c>
      <c r="G2588" s="43" t="str">
        <f t="shared" si="269"/>
        <v>Summer Super Peak</v>
      </c>
      <c r="H2588" s="43" t="str">
        <f>IF(D2588="Holiday","Off-Peak",IF(E2588="Weekend","Off-Peak",IF(G2588="Summer Super Peak",VLOOKUP(HOUR(B2588),'New Peak Definitions'!$A$4:$B$27,2,TRUE),IF(G2588="No Super Peak",VLOOKUP(HOUR(B2588),'New Peak Definitions'!$D$4:$E$27,2,TRUE)))))</f>
        <v>On-Peak</v>
      </c>
      <c r="I2588" s="43">
        <f t="shared" si="271"/>
        <v>493.11099999999999</v>
      </c>
      <c r="L2588" s="46">
        <f t="shared" si="270"/>
        <v>493.11099999999999</v>
      </c>
    </row>
    <row r="2589" spans="1:12" x14ac:dyDescent="0.25">
      <c r="A2589" s="44">
        <v>44789</v>
      </c>
      <c r="B2589" s="45">
        <v>0.79166666666666663</v>
      </c>
      <c r="C2589" s="47">
        <v>477.47199999999998</v>
      </c>
      <c r="D2589" s="43" t="str">
        <f t="shared" si="266"/>
        <v>Not Holiday</v>
      </c>
      <c r="E2589" s="43" t="str">
        <f t="shared" si="267"/>
        <v>Weekday</v>
      </c>
      <c r="F2589" s="43">
        <f t="shared" si="268"/>
        <v>8</v>
      </c>
      <c r="G2589" s="43" t="str">
        <f t="shared" si="269"/>
        <v>Summer Super Peak</v>
      </c>
      <c r="H2589" s="43" t="str">
        <f>IF(D2589="Holiday","Off-Peak",IF(E2589="Weekend","Off-Peak",IF(G2589="Summer Super Peak",VLOOKUP(HOUR(B2589),'New Peak Definitions'!$A$4:$B$27,2,TRUE),IF(G2589="No Super Peak",VLOOKUP(HOUR(B2589),'New Peak Definitions'!$D$4:$E$27,2,TRUE)))))</f>
        <v>On-Peak</v>
      </c>
      <c r="I2589" s="43">
        <f t="shared" si="271"/>
        <v>477.47199999999998</v>
      </c>
      <c r="L2589" s="46">
        <f t="shared" si="270"/>
        <v>477.47199999999998</v>
      </c>
    </row>
    <row r="2590" spans="1:12" x14ac:dyDescent="0.25">
      <c r="A2590" s="44">
        <v>44789</v>
      </c>
      <c r="B2590" s="45">
        <v>0.83333333333333337</v>
      </c>
      <c r="C2590" s="47">
        <v>466.40100000000001</v>
      </c>
      <c r="D2590" s="43" t="str">
        <f t="shared" si="266"/>
        <v>Not Holiday</v>
      </c>
      <c r="E2590" s="43" t="str">
        <f t="shared" si="267"/>
        <v>Weekday</v>
      </c>
      <c r="F2590" s="43">
        <f t="shared" si="268"/>
        <v>8</v>
      </c>
      <c r="G2590" s="43" t="str">
        <f t="shared" si="269"/>
        <v>Summer Super Peak</v>
      </c>
      <c r="H2590" s="43" t="str">
        <f>IF(D2590="Holiday","Off-Peak",IF(E2590="Weekend","Off-Peak",IF(G2590="Summer Super Peak",VLOOKUP(HOUR(B2590),'New Peak Definitions'!$A$4:$B$27,2,TRUE),IF(G2590="No Super Peak",VLOOKUP(HOUR(B2590),'New Peak Definitions'!$D$4:$E$27,2,TRUE)))))</f>
        <v>On-Peak</v>
      </c>
      <c r="I2590" s="43">
        <f t="shared" si="271"/>
        <v>466.40100000000001</v>
      </c>
      <c r="L2590" s="46">
        <f t="shared" si="270"/>
        <v>466.40100000000001</v>
      </c>
    </row>
    <row r="2591" spans="1:12" x14ac:dyDescent="0.25">
      <c r="A2591" s="44">
        <v>44789</v>
      </c>
      <c r="B2591" s="45">
        <v>0.875</v>
      </c>
      <c r="C2591" s="47">
        <v>450.13799999999998</v>
      </c>
      <c r="D2591" s="43" t="str">
        <f t="shared" si="266"/>
        <v>Not Holiday</v>
      </c>
      <c r="E2591" s="43" t="str">
        <f t="shared" si="267"/>
        <v>Weekday</v>
      </c>
      <c r="F2591" s="43">
        <f t="shared" si="268"/>
        <v>8</v>
      </c>
      <c r="G2591" s="43" t="str">
        <f t="shared" si="269"/>
        <v>Summer Super Peak</v>
      </c>
      <c r="H2591" s="43" t="str">
        <f>IF(D2591="Holiday","Off-Peak",IF(E2591="Weekend","Off-Peak",IF(G2591="Summer Super Peak",VLOOKUP(HOUR(B2591),'New Peak Definitions'!$A$4:$B$27,2,TRUE),IF(G2591="No Super Peak",VLOOKUP(HOUR(B2591),'New Peak Definitions'!$D$4:$E$27,2,TRUE)))))</f>
        <v>On-Peak</v>
      </c>
      <c r="I2591" s="43">
        <f t="shared" si="271"/>
        <v>450.13799999999998</v>
      </c>
      <c r="L2591" s="46">
        <f t="shared" si="270"/>
        <v>450.13799999999998</v>
      </c>
    </row>
    <row r="2592" spans="1:12" x14ac:dyDescent="0.25">
      <c r="A2592" s="44">
        <v>44789</v>
      </c>
      <c r="B2592" s="45">
        <v>0.91666666666666663</v>
      </c>
      <c r="C2592" s="47">
        <v>426.56799999999998</v>
      </c>
      <c r="D2592" s="43" t="str">
        <f t="shared" si="266"/>
        <v>Not Holiday</v>
      </c>
      <c r="E2592" s="43" t="str">
        <f t="shared" si="267"/>
        <v>Weekday</v>
      </c>
      <c r="F2592" s="43">
        <f t="shared" si="268"/>
        <v>8</v>
      </c>
      <c r="G2592" s="43" t="str">
        <f t="shared" si="269"/>
        <v>Summer Super Peak</v>
      </c>
      <c r="H2592" s="43" t="str">
        <f>IF(D2592="Holiday","Off-Peak",IF(E2592="Weekend","Off-Peak",IF(G2592="Summer Super Peak",VLOOKUP(HOUR(B2592),'New Peak Definitions'!$A$4:$B$27,2,TRUE),IF(G2592="No Super Peak",VLOOKUP(HOUR(B2592),'New Peak Definitions'!$D$4:$E$27,2,TRUE)))))</f>
        <v>On-Peak</v>
      </c>
      <c r="I2592" s="43">
        <f t="shared" si="271"/>
        <v>426.56799999999998</v>
      </c>
      <c r="L2592" s="46">
        <f t="shared" si="270"/>
        <v>426.56799999999998</v>
      </c>
    </row>
    <row r="2593" spans="1:12" x14ac:dyDescent="0.25">
      <c r="A2593" s="44">
        <v>44789</v>
      </c>
      <c r="B2593" s="45">
        <v>0.95833333333333337</v>
      </c>
      <c r="C2593" s="47">
        <v>421.76400000000001</v>
      </c>
      <c r="D2593" s="43" t="str">
        <f t="shared" si="266"/>
        <v>Not Holiday</v>
      </c>
      <c r="E2593" s="43" t="str">
        <f t="shared" si="267"/>
        <v>Weekday</v>
      </c>
      <c r="F2593" s="43">
        <f t="shared" si="268"/>
        <v>8</v>
      </c>
      <c r="G2593" s="43" t="str">
        <f t="shared" si="269"/>
        <v>Summer Super Peak</v>
      </c>
      <c r="H2593" s="43" t="str">
        <f>IF(D2593="Holiday","Off-Peak",IF(E2593="Weekend","Off-Peak",IF(G2593="Summer Super Peak",VLOOKUP(HOUR(B2593),'New Peak Definitions'!$A$4:$B$27,2,TRUE),IF(G2593="No Super Peak",VLOOKUP(HOUR(B2593),'New Peak Definitions'!$D$4:$E$27,2,TRUE)))))</f>
        <v>Off-Peak</v>
      </c>
      <c r="I2593" s="43">
        <f t="shared" si="271"/>
        <v>421.76400000000001</v>
      </c>
      <c r="L2593" s="46">
        <f t="shared" si="270"/>
        <v>421.76400000000001</v>
      </c>
    </row>
    <row r="2594" spans="1:12" x14ac:dyDescent="0.25">
      <c r="A2594" s="44">
        <v>44790</v>
      </c>
      <c r="B2594" s="45">
        <v>0</v>
      </c>
      <c r="C2594" s="47">
        <v>389.77199999999999</v>
      </c>
      <c r="D2594" s="43" t="str">
        <f t="shared" si="266"/>
        <v>Not Holiday</v>
      </c>
      <c r="E2594" s="43" t="str">
        <f t="shared" si="267"/>
        <v>Weekday</v>
      </c>
      <c r="F2594" s="43">
        <f t="shared" si="268"/>
        <v>8</v>
      </c>
      <c r="G2594" s="43" t="str">
        <f t="shared" si="269"/>
        <v>Summer Super Peak</v>
      </c>
      <c r="H2594" s="43" t="str">
        <f>IF(D2594="Holiday","Off-Peak",IF(E2594="Weekend","Off-Peak",IF(G2594="Summer Super Peak",VLOOKUP(HOUR(B2594),'New Peak Definitions'!$A$4:$B$27,2,TRUE),IF(G2594="No Super Peak",VLOOKUP(HOUR(B2594),'New Peak Definitions'!$D$4:$E$27,2,TRUE)))))</f>
        <v>Off-Peak</v>
      </c>
      <c r="I2594" s="43">
        <f t="shared" si="271"/>
        <v>389.77199999999999</v>
      </c>
      <c r="L2594" s="46">
        <f t="shared" si="270"/>
        <v>389.77199999999999</v>
      </c>
    </row>
    <row r="2595" spans="1:12" x14ac:dyDescent="0.25">
      <c r="A2595" s="44">
        <v>44790</v>
      </c>
      <c r="B2595" s="45">
        <v>4.1666666666666664E-2</v>
      </c>
      <c r="C2595" s="47">
        <v>386.858</v>
      </c>
      <c r="D2595" s="43" t="str">
        <f t="shared" si="266"/>
        <v>Not Holiday</v>
      </c>
      <c r="E2595" s="43" t="str">
        <f t="shared" si="267"/>
        <v>Weekday</v>
      </c>
      <c r="F2595" s="43">
        <f t="shared" si="268"/>
        <v>8</v>
      </c>
      <c r="G2595" s="43" t="str">
        <f t="shared" si="269"/>
        <v>Summer Super Peak</v>
      </c>
      <c r="H2595" s="43" t="str">
        <f>IF(D2595="Holiday","Off-Peak",IF(E2595="Weekend","Off-Peak",IF(G2595="Summer Super Peak",VLOOKUP(HOUR(B2595),'New Peak Definitions'!$A$4:$B$27,2,TRUE),IF(G2595="No Super Peak",VLOOKUP(HOUR(B2595),'New Peak Definitions'!$D$4:$E$27,2,TRUE)))))</f>
        <v>Off-Peak</v>
      </c>
      <c r="I2595" s="43">
        <f t="shared" si="271"/>
        <v>386.858</v>
      </c>
      <c r="L2595" s="46">
        <f t="shared" si="270"/>
        <v>386.858</v>
      </c>
    </row>
    <row r="2596" spans="1:12" x14ac:dyDescent="0.25">
      <c r="A2596" s="44">
        <v>44790</v>
      </c>
      <c r="B2596" s="45">
        <v>8.3333333333333329E-2</v>
      </c>
      <c r="C2596" s="47">
        <v>376.38099999999997</v>
      </c>
      <c r="D2596" s="43" t="str">
        <f t="shared" si="266"/>
        <v>Not Holiday</v>
      </c>
      <c r="E2596" s="43" t="str">
        <f t="shared" si="267"/>
        <v>Weekday</v>
      </c>
      <c r="F2596" s="43">
        <f t="shared" si="268"/>
        <v>8</v>
      </c>
      <c r="G2596" s="43" t="str">
        <f t="shared" si="269"/>
        <v>Summer Super Peak</v>
      </c>
      <c r="H2596" s="43" t="str">
        <f>IF(D2596="Holiday","Off-Peak",IF(E2596="Weekend","Off-Peak",IF(G2596="Summer Super Peak",VLOOKUP(HOUR(B2596),'New Peak Definitions'!$A$4:$B$27,2,TRUE),IF(G2596="No Super Peak",VLOOKUP(HOUR(B2596),'New Peak Definitions'!$D$4:$E$27,2,TRUE)))))</f>
        <v>Off-Peak</v>
      </c>
      <c r="I2596" s="43">
        <f t="shared" si="271"/>
        <v>376.38099999999997</v>
      </c>
      <c r="L2596" s="46">
        <f t="shared" si="270"/>
        <v>376.38099999999997</v>
      </c>
    </row>
    <row r="2597" spans="1:12" x14ac:dyDescent="0.25">
      <c r="A2597" s="44">
        <v>44790</v>
      </c>
      <c r="B2597" s="45">
        <v>0.125</v>
      </c>
      <c r="C2597" s="47">
        <v>376.16800000000001</v>
      </c>
      <c r="D2597" s="43" t="str">
        <f t="shared" si="266"/>
        <v>Not Holiday</v>
      </c>
      <c r="E2597" s="43" t="str">
        <f t="shared" si="267"/>
        <v>Weekday</v>
      </c>
      <c r="F2597" s="43">
        <f t="shared" si="268"/>
        <v>8</v>
      </c>
      <c r="G2597" s="43" t="str">
        <f t="shared" si="269"/>
        <v>Summer Super Peak</v>
      </c>
      <c r="H2597" s="43" t="str">
        <f>IF(D2597="Holiday","Off-Peak",IF(E2597="Weekend","Off-Peak",IF(G2597="Summer Super Peak",VLOOKUP(HOUR(B2597),'New Peak Definitions'!$A$4:$B$27,2,TRUE),IF(G2597="No Super Peak",VLOOKUP(HOUR(B2597),'New Peak Definitions'!$D$4:$E$27,2,TRUE)))))</f>
        <v>Off-Peak</v>
      </c>
      <c r="I2597" s="43">
        <f t="shared" si="271"/>
        <v>376.16800000000001</v>
      </c>
      <c r="L2597" s="46">
        <f t="shared" si="270"/>
        <v>376.16800000000001</v>
      </c>
    </row>
    <row r="2598" spans="1:12" x14ac:dyDescent="0.25">
      <c r="A2598" s="44">
        <v>44790</v>
      </c>
      <c r="B2598" s="45">
        <v>0.16666666666666666</v>
      </c>
      <c r="C2598" s="47">
        <v>393.536</v>
      </c>
      <c r="D2598" s="43" t="str">
        <f t="shared" si="266"/>
        <v>Not Holiday</v>
      </c>
      <c r="E2598" s="43" t="str">
        <f t="shared" si="267"/>
        <v>Weekday</v>
      </c>
      <c r="F2598" s="43">
        <f t="shared" si="268"/>
        <v>8</v>
      </c>
      <c r="G2598" s="43" t="str">
        <f t="shared" si="269"/>
        <v>Summer Super Peak</v>
      </c>
      <c r="H2598" s="43" t="str">
        <f>IF(D2598="Holiday","Off-Peak",IF(E2598="Weekend","Off-Peak",IF(G2598="Summer Super Peak",VLOOKUP(HOUR(B2598),'New Peak Definitions'!$A$4:$B$27,2,TRUE),IF(G2598="No Super Peak",VLOOKUP(HOUR(B2598),'New Peak Definitions'!$D$4:$E$27,2,TRUE)))))</f>
        <v>Off-Peak</v>
      </c>
      <c r="I2598" s="43">
        <f t="shared" si="271"/>
        <v>393.536</v>
      </c>
      <c r="L2598" s="46">
        <f t="shared" si="270"/>
        <v>393.536</v>
      </c>
    </row>
    <row r="2599" spans="1:12" x14ac:dyDescent="0.25">
      <c r="A2599" s="44">
        <v>44790</v>
      </c>
      <c r="B2599" s="45">
        <v>0.20833333333333334</v>
      </c>
      <c r="C2599" s="47">
        <v>424.512</v>
      </c>
      <c r="D2599" s="43" t="str">
        <f t="shared" si="266"/>
        <v>Not Holiday</v>
      </c>
      <c r="E2599" s="43" t="str">
        <f t="shared" si="267"/>
        <v>Weekday</v>
      </c>
      <c r="F2599" s="43">
        <f t="shared" si="268"/>
        <v>8</v>
      </c>
      <c r="G2599" s="43" t="str">
        <f t="shared" si="269"/>
        <v>Summer Super Peak</v>
      </c>
      <c r="H2599" s="43" t="str">
        <f>IF(D2599="Holiday","Off-Peak",IF(E2599="Weekend","Off-Peak",IF(G2599="Summer Super Peak",VLOOKUP(HOUR(B2599),'New Peak Definitions'!$A$4:$B$27,2,TRUE),IF(G2599="No Super Peak",VLOOKUP(HOUR(B2599),'New Peak Definitions'!$D$4:$E$27,2,TRUE)))))</f>
        <v>Off-Peak</v>
      </c>
      <c r="I2599" s="43">
        <f t="shared" si="271"/>
        <v>424.512</v>
      </c>
      <c r="L2599" s="46">
        <f t="shared" si="270"/>
        <v>424.512</v>
      </c>
    </row>
    <row r="2600" spans="1:12" x14ac:dyDescent="0.25">
      <c r="A2600" s="44">
        <v>44790</v>
      </c>
      <c r="B2600" s="45">
        <v>0.25</v>
      </c>
      <c r="C2600" s="47">
        <v>472.15</v>
      </c>
      <c r="D2600" s="43" t="str">
        <f t="shared" si="266"/>
        <v>Not Holiday</v>
      </c>
      <c r="E2600" s="43" t="str">
        <f t="shared" si="267"/>
        <v>Weekday</v>
      </c>
      <c r="F2600" s="43">
        <f t="shared" si="268"/>
        <v>8</v>
      </c>
      <c r="G2600" s="43" t="str">
        <f t="shared" si="269"/>
        <v>Summer Super Peak</v>
      </c>
      <c r="H2600" s="43" t="str">
        <f>IF(D2600="Holiday","Off-Peak",IF(E2600="Weekend","Off-Peak",IF(G2600="Summer Super Peak",VLOOKUP(HOUR(B2600),'New Peak Definitions'!$A$4:$B$27,2,TRUE),IF(G2600="No Super Peak",VLOOKUP(HOUR(B2600),'New Peak Definitions'!$D$4:$E$27,2,TRUE)))))</f>
        <v>Off-Peak</v>
      </c>
      <c r="I2600" s="43">
        <f t="shared" si="271"/>
        <v>472.15</v>
      </c>
      <c r="L2600" s="46">
        <f t="shared" si="270"/>
        <v>472.15</v>
      </c>
    </row>
    <row r="2601" spans="1:12" x14ac:dyDescent="0.25">
      <c r="A2601" s="44">
        <v>44790</v>
      </c>
      <c r="B2601" s="45">
        <v>0.29166666666666669</v>
      </c>
      <c r="C2601" s="47">
        <v>535.73500000000001</v>
      </c>
      <c r="D2601" s="43" t="str">
        <f t="shared" si="266"/>
        <v>Not Holiday</v>
      </c>
      <c r="E2601" s="43" t="str">
        <f t="shared" si="267"/>
        <v>Weekday</v>
      </c>
      <c r="F2601" s="43">
        <f t="shared" si="268"/>
        <v>8</v>
      </c>
      <c r="G2601" s="43" t="str">
        <f t="shared" si="269"/>
        <v>Summer Super Peak</v>
      </c>
      <c r="H2601" s="43" t="str">
        <f>IF(D2601="Holiday","Off-Peak",IF(E2601="Weekend","Off-Peak",IF(G2601="Summer Super Peak",VLOOKUP(HOUR(B2601),'New Peak Definitions'!$A$4:$B$27,2,TRUE),IF(G2601="No Super Peak",VLOOKUP(HOUR(B2601),'New Peak Definitions'!$D$4:$E$27,2,TRUE)))))</f>
        <v>On-Peak</v>
      </c>
      <c r="I2601" s="43">
        <f t="shared" si="271"/>
        <v>535.73500000000001</v>
      </c>
      <c r="L2601" s="46">
        <f t="shared" si="270"/>
        <v>535.73500000000001</v>
      </c>
    </row>
    <row r="2602" spans="1:12" x14ac:dyDescent="0.25">
      <c r="A2602" s="44">
        <v>44790</v>
      </c>
      <c r="B2602" s="45">
        <v>0.33333333333333331</v>
      </c>
      <c r="C2602" s="47">
        <v>560.80499999999995</v>
      </c>
      <c r="D2602" s="43" t="str">
        <f t="shared" si="266"/>
        <v>Not Holiday</v>
      </c>
      <c r="E2602" s="43" t="str">
        <f t="shared" si="267"/>
        <v>Weekday</v>
      </c>
      <c r="F2602" s="43">
        <f t="shared" si="268"/>
        <v>8</v>
      </c>
      <c r="G2602" s="43" t="str">
        <f t="shared" si="269"/>
        <v>Summer Super Peak</v>
      </c>
      <c r="H2602" s="43" t="str">
        <f>IF(D2602="Holiday","Off-Peak",IF(E2602="Weekend","Off-Peak",IF(G2602="Summer Super Peak",VLOOKUP(HOUR(B2602),'New Peak Definitions'!$A$4:$B$27,2,TRUE),IF(G2602="No Super Peak",VLOOKUP(HOUR(B2602),'New Peak Definitions'!$D$4:$E$27,2,TRUE)))))</f>
        <v>On-Peak</v>
      </c>
      <c r="I2602" s="43">
        <f t="shared" si="271"/>
        <v>560.80499999999995</v>
      </c>
      <c r="L2602" s="46">
        <f t="shared" si="270"/>
        <v>560.80499999999995</v>
      </c>
    </row>
    <row r="2603" spans="1:12" x14ac:dyDescent="0.25">
      <c r="A2603" s="44">
        <v>44790</v>
      </c>
      <c r="B2603" s="45">
        <v>0.375</v>
      </c>
      <c r="C2603" s="47">
        <v>580.60400000000004</v>
      </c>
      <c r="D2603" s="43" t="str">
        <f t="shared" si="266"/>
        <v>Not Holiday</v>
      </c>
      <c r="E2603" s="43" t="str">
        <f t="shared" si="267"/>
        <v>Weekday</v>
      </c>
      <c r="F2603" s="43">
        <f t="shared" si="268"/>
        <v>8</v>
      </c>
      <c r="G2603" s="43" t="str">
        <f t="shared" si="269"/>
        <v>Summer Super Peak</v>
      </c>
      <c r="H2603" s="43" t="str">
        <f>IF(D2603="Holiday","Off-Peak",IF(E2603="Weekend","Off-Peak",IF(G2603="Summer Super Peak",VLOOKUP(HOUR(B2603),'New Peak Definitions'!$A$4:$B$27,2,TRUE),IF(G2603="No Super Peak",VLOOKUP(HOUR(B2603),'New Peak Definitions'!$D$4:$E$27,2,TRUE)))))</f>
        <v>On-Peak</v>
      </c>
      <c r="I2603" s="43">
        <f t="shared" si="271"/>
        <v>580.60400000000004</v>
      </c>
      <c r="L2603" s="46">
        <f t="shared" si="270"/>
        <v>580.60400000000004</v>
      </c>
    </row>
    <row r="2604" spans="1:12" x14ac:dyDescent="0.25">
      <c r="A2604" s="44">
        <v>44790</v>
      </c>
      <c r="B2604" s="45">
        <v>0.41666666666666669</v>
      </c>
      <c r="C2604" s="47">
        <v>609.78</v>
      </c>
      <c r="D2604" s="43" t="str">
        <f t="shared" si="266"/>
        <v>Not Holiday</v>
      </c>
      <c r="E2604" s="43" t="str">
        <f t="shared" si="267"/>
        <v>Weekday</v>
      </c>
      <c r="F2604" s="43">
        <f t="shared" si="268"/>
        <v>8</v>
      </c>
      <c r="G2604" s="43" t="str">
        <f t="shared" si="269"/>
        <v>Summer Super Peak</v>
      </c>
      <c r="H2604" s="43" t="str">
        <f>IF(D2604="Holiday","Off-Peak",IF(E2604="Weekend","Off-Peak",IF(G2604="Summer Super Peak",VLOOKUP(HOUR(B2604),'New Peak Definitions'!$A$4:$B$27,2,TRUE),IF(G2604="No Super Peak",VLOOKUP(HOUR(B2604),'New Peak Definitions'!$D$4:$E$27,2,TRUE)))))</f>
        <v>On-Peak</v>
      </c>
      <c r="I2604" s="43">
        <f t="shared" si="271"/>
        <v>609.78</v>
      </c>
      <c r="L2604" s="46">
        <f t="shared" si="270"/>
        <v>609.78</v>
      </c>
    </row>
    <row r="2605" spans="1:12" x14ac:dyDescent="0.25">
      <c r="A2605" s="44">
        <v>44790</v>
      </c>
      <c r="B2605" s="45">
        <v>0.45833333333333331</v>
      </c>
      <c r="C2605" s="47">
        <v>609.66499999999996</v>
      </c>
      <c r="D2605" s="43" t="str">
        <f t="shared" si="266"/>
        <v>Not Holiday</v>
      </c>
      <c r="E2605" s="43" t="str">
        <f t="shared" si="267"/>
        <v>Weekday</v>
      </c>
      <c r="F2605" s="43">
        <f t="shared" si="268"/>
        <v>8</v>
      </c>
      <c r="G2605" s="43" t="str">
        <f t="shared" si="269"/>
        <v>Summer Super Peak</v>
      </c>
      <c r="H2605" s="43" t="str">
        <f>IF(D2605="Holiday","Off-Peak",IF(E2605="Weekend","Off-Peak",IF(G2605="Summer Super Peak",VLOOKUP(HOUR(B2605),'New Peak Definitions'!$A$4:$B$27,2,TRUE),IF(G2605="No Super Peak",VLOOKUP(HOUR(B2605),'New Peak Definitions'!$D$4:$E$27,2,TRUE)))))</f>
        <v>On-Peak</v>
      </c>
      <c r="I2605" s="43">
        <f t="shared" si="271"/>
        <v>609.66499999999996</v>
      </c>
      <c r="L2605" s="46">
        <f t="shared" si="270"/>
        <v>609.66499999999996</v>
      </c>
    </row>
    <row r="2606" spans="1:12" x14ac:dyDescent="0.25">
      <c r="A2606" s="44">
        <v>44790</v>
      </c>
      <c r="B2606" s="45">
        <v>0.5</v>
      </c>
      <c r="C2606" s="47">
        <v>611.15099999999995</v>
      </c>
      <c r="D2606" s="43" t="str">
        <f t="shared" si="266"/>
        <v>Not Holiday</v>
      </c>
      <c r="E2606" s="43" t="str">
        <f t="shared" si="267"/>
        <v>Weekday</v>
      </c>
      <c r="F2606" s="43">
        <f t="shared" si="268"/>
        <v>8</v>
      </c>
      <c r="G2606" s="43" t="str">
        <f t="shared" si="269"/>
        <v>Summer Super Peak</v>
      </c>
      <c r="H2606" s="43" t="str">
        <f>IF(D2606="Holiday","Off-Peak",IF(E2606="Weekend","Off-Peak",IF(G2606="Summer Super Peak",VLOOKUP(HOUR(B2606),'New Peak Definitions'!$A$4:$B$27,2,TRUE),IF(G2606="No Super Peak",VLOOKUP(HOUR(B2606),'New Peak Definitions'!$D$4:$E$27,2,TRUE)))))</f>
        <v>On-Peak</v>
      </c>
      <c r="I2606" s="43">
        <f t="shared" si="271"/>
        <v>611.15099999999995</v>
      </c>
      <c r="L2606" s="46">
        <f t="shared" si="270"/>
        <v>611.15099999999995</v>
      </c>
    </row>
    <row r="2607" spans="1:12" x14ac:dyDescent="0.25">
      <c r="A2607" s="44">
        <v>44790</v>
      </c>
      <c r="B2607" s="45">
        <v>0.54166666666666663</v>
      </c>
      <c r="C2607" s="47">
        <v>622.92399999999998</v>
      </c>
      <c r="D2607" s="43" t="str">
        <f t="shared" si="266"/>
        <v>Not Holiday</v>
      </c>
      <c r="E2607" s="43" t="str">
        <f t="shared" si="267"/>
        <v>Weekday</v>
      </c>
      <c r="F2607" s="43">
        <f t="shared" si="268"/>
        <v>8</v>
      </c>
      <c r="G2607" s="43" t="str">
        <f t="shared" si="269"/>
        <v>Summer Super Peak</v>
      </c>
      <c r="H2607" s="43" t="str">
        <f>IF(D2607="Holiday","Off-Peak",IF(E2607="Weekend","Off-Peak",IF(G2607="Summer Super Peak",VLOOKUP(HOUR(B2607),'New Peak Definitions'!$A$4:$B$27,2,TRUE),IF(G2607="No Super Peak",VLOOKUP(HOUR(B2607),'New Peak Definitions'!$D$4:$E$27,2,TRUE)))))</f>
        <v>On-Peak</v>
      </c>
      <c r="I2607" s="43">
        <f t="shared" si="271"/>
        <v>622.92399999999998</v>
      </c>
      <c r="L2607" s="46">
        <f t="shared" si="270"/>
        <v>622.92399999999998</v>
      </c>
    </row>
    <row r="2608" spans="1:12" x14ac:dyDescent="0.25">
      <c r="A2608" s="44">
        <v>44790</v>
      </c>
      <c r="B2608" s="45">
        <v>0.58333333333333337</v>
      </c>
      <c r="C2608" s="47">
        <v>604.58799999999997</v>
      </c>
      <c r="D2608" s="43" t="str">
        <f t="shared" si="266"/>
        <v>Not Holiday</v>
      </c>
      <c r="E2608" s="43" t="str">
        <f t="shared" si="267"/>
        <v>Weekday</v>
      </c>
      <c r="F2608" s="43">
        <f t="shared" si="268"/>
        <v>8</v>
      </c>
      <c r="G2608" s="43" t="str">
        <f t="shared" si="269"/>
        <v>Summer Super Peak</v>
      </c>
      <c r="H2608" s="43" t="str">
        <f>IF(D2608="Holiday","Off-Peak",IF(E2608="Weekend","Off-Peak",IF(G2608="Summer Super Peak",VLOOKUP(HOUR(B2608),'New Peak Definitions'!$A$4:$B$27,2,TRUE),IF(G2608="No Super Peak",VLOOKUP(HOUR(B2608),'New Peak Definitions'!$D$4:$E$27,2,TRUE)))))</f>
        <v>Super-Peak</v>
      </c>
      <c r="I2608" s="43">
        <f t="shared" si="271"/>
        <v>604.58799999999997</v>
      </c>
      <c r="L2608" s="46">
        <f t="shared" si="270"/>
        <v>604.58799999999997</v>
      </c>
    </row>
    <row r="2609" spans="1:12" x14ac:dyDescent="0.25">
      <c r="A2609" s="44">
        <v>44790</v>
      </c>
      <c r="B2609" s="45">
        <v>0.625</v>
      </c>
      <c r="C2609" s="47">
        <v>579.41499999999996</v>
      </c>
      <c r="D2609" s="43" t="str">
        <f t="shared" si="266"/>
        <v>Not Holiday</v>
      </c>
      <c r="E2609" s="43" t="str">
        <f t="shared" si="267"/>
        <v>Weekday</v>
      </c>
      <c r="F2609" s="43">
        <f t="shared" si="268"/>
        <v>8</v>
      </c>
      <c r="G2609" s="43" t="str">
        <f t="shared" si="269"/>
        <v>Summer Super Peak</v>
      </c>
      <c r="H2609" s="43" t="str">
        <f>IF(D2609="Holiday","Off-Peak",IF(E2609="Weekend","Off-Peak",IF(G2609="Summer Super Peak",VLOOKUP(HOUR(B2609),'New Peak Definitions'!$A$4:$B$27,2,TRUE),IF(G2609="No Super Peak",VLOOKUP(HOUR(B2609),'New Peak Definitions'!$D$4:$E$27,2,TRUE)))))</f>
        <v>Super-Peak</v>
      </c>
      <c r="I2609" s="43">
        <f t="shared" si="271"/>
        <v>579.41499999999996</v>
      </c>
      <c r="L2609" s="46">
        <f t="shared" si="270"/>
        <v>579.41499999999996</v>
      </c>
    </row>
    <row r="2610" spans="1:12" x14ac:dyDescent="0.25">
      <c r="A2610" s="44">
        <v>44790</v>
      </c>
      <c r="B2610" s="45">
        <v>0.66666666666666663</v>
      </c>
      <c r="C2610" s="47">
        <v>538.73599999999999</v>
      </c>
      <c r="D2610" s="43" t="str">
        <f t="shared" si="266"/>
        <v>Not Holiday</v>
      </c>
      <c r="E2610" s="43" t="str">
        <f t="shared" si="267"/>
        <v>Weekday</v>
      </c>
      <c r="F2610" s="43">
        <f t="shared" si="268"/>
        <v>8</v>
      </c>
      <c r="G2610" s="43" t="str">
        <f t="shared" si="269"/>
        <v>Summer Super Peak</v>
      </c>
      <c r="H2610" s="43" t="str">
        <f>IF(D2610="Holiday","Off-Peak",IF(E2610="Weekend","Off-Peak",IF(G2610="Summer Super Peak",VLOOKUP(HOUR(B2610),'New Peak Definitions'!$A$4:$B$27,2,TRUE),IF(G2610="No Super Peak",VLOOKUP(HOUR(B2610),'New Peak Definitions'!$D$4:$E$27,2,TRUE)))))</f>
        <v>Super-Peak</v>
      </c>
      <c r="I2610" s="43">
        <f t="shared" si="271"/>
        <v>538.73599999999999</v>
      </c>
      <c r="L2610" s="46">
        <f t="shared" si="270"/>
        <v>538.73599999999999</v>
      </c>
    </row>
    <row r="2611" spans="1:12" x14ac:dyDescent="0.25">
      <c r="A2611" s="44">
        <v>44790</v>
      </c>
      <c r="B2611" s="45">
        <v>0.70833333333333337</v>
      </c>
      <c r="C2611" s="47">
        <v>510.32100000000003</v>
      </c>
      <c r="D2611" s="43" t="str">
        <f t="shared" si="266"/>
        <v>Not Holiday</v>
      </c>
      <c r="E2611" s="43" t="str">
        <f t="shared" si="267"/>
        <v>Weekday</v>
      </c>
      <c r="F2611" s="43">
        <f t="shared" si="268"/>
        <v>8</v>
      </c>
      <c r="G2611" s="43" t="str">
        <f t="shared" si="269"/>
        <v>Summer Super Peak</v>
      </c>
      <c r="H2611" s="43" t="str">
        <f>IF(D2611="Holiday","Off-Peak",IF(E2611="Weekend","Off-Peak",IF(G2611="Summer Super Peak",VLOOKUP(HOUR(B2611),'New Peak Definitions'!$A$4:$B$27,2,TRUE),IF(G2611="No Super Peak",VLOOKUP(HOUR(B2611),'New Peak Definitions'!$D$4:$E$27,2,TRUE)))))</f>
        <v>Super-Peak</v>
      </c>
      <c r="I2611" s="43">
        <f t="shared" si="271"/>
        <v>510.32100000000003</v>
      </c>
      <c r="L2611" s="46">
        <f t="shared" si="270"/>
        <v>510.32100000000003</v>
      </c>
    </row>
    <row r="2612" spans="1:12" x14ac:dyDescent="0.25">
      <c r="A2612" s="44">
        <v>44790</v>
      </c>
      <c r="B2612" s="45">
        <v>0.75</v>
      </c>
      <c r="C2612" s="47">
        <v>493.11099999999999</v>
      </c>
      <c r="D2612" s="43" t="str">
        <f t="shared" si="266"/>
        <v>Not Holiday</v>
      </c>
      <c r="E2612" s="43" t="str">
        <f t="shared" si="267"/>
        <v>Weekday</v>
      </c>
      <c r="F2612" s="43">
        <f t="shared" si="268"/>
        <v>8</v>
      </c>
      <c r="G2612" s="43" t="str">
        <f t="shared" si="269"/>
        <v>Summer Super Peak</v>
      </c>
      <c r="H2612" s="43" t="str">
        <f>IF(D2612="Holiday","Off-Peak",IF(E2612="Weekend","Off-Peak",IF(G2612="Summer Super Peak",VLOOKUP(HOUR(B2612),'New Peak Definitions'!$A$4:$B$27,2,TRUE),IF(G2612="No Super Peak",VLOOKUP(HOUR(B2612),'New Peak Definitions'!$D$4:$E$27,2,TRUE)))))</f>
        <v>On-Peak</v>
      </c>
      <c r="I2612" s="43">
        <f t="shared" si="271"/>
        <v>493.11099999999999</v>
      </c>
      <c r="L2612" s="46">
        <f t="shared" si="270"/>
        <v>493.11099999999999</v>
      </c>
    </row>
    <row r="2613" spans="1:12" x14ac:dyDescent="0.25">
      <c r="A2613" s="44">
        <v>44790</v>
      </c>
      <c r="B2613" s="45">
        <v>0.79166666666666663</v>
      </c>
      <c r="C2613" s="47">
        <v>477.47199999999998</v>
      </c>
      <c r="D2613" s="43" t="str">
        <f t="shared" si="266"/>
        <v>Not Holiday</v>
      </c>
      <c r="E2613" s="43" t="str">
        <f t="shared" si="267"/>
        <v>Weekday</v>
      </c>
      <c r="F2613" s="43">
        <f t="shared" si="268"/>
        <v>8</v>
      </c>
      <c r="G2613" s="43" t="str">
        <f t="shared" si="269"/>
        <v>Summer Super Peak</v>
      </c>
      <c r="H2613" s="43" t="str">
        <f>IF(D2613="Holiday","Off-Peak",IF(E2613="Weekend","Off-Peak",IF(G2613="Summer Super Peak",VLOOKUP(HOUR(B2613),'New Peak Definitions'!$A$4:$B$27,2,TRUE),IF(G2613="No Super Peak",VLOOKUP(HOUR(B2613),'New Peak Definitions'!$D$4:$E$27,2,TRUE)))))</f>
        <v>On-Peak</v>
      </c>
      <c r="I2613" s="43">
        <f t="shared" si="271"/>
        <v>477.47199999999998</v>
      </c>
      <c r="L2613" s="46">
        <f t="shared" si="270"/>
        <v>477.47199999999998</v>
      </c>
    </row>
    <row r="2614" spans="1:12" x14ac:dyDescent="0.25">
      <c r="A2614" s="44">
        <v>44790</v>
      </c>
      <c r="B2614" s="45">
        <v>0.83333333333333337</v>
      </c>
      <c r="C2614" s="47">
        <v>466.40100000000001</v>
      </c>
      <c r="D2614" s="43" t="str">
        <f t="shared" si="266"/>
        <v>Not Holiday</v>
      </c>
      <c r="E2614" s="43" t="str">
        <f t="shared" si="267"/>
        <v>Weekday</v>
      </c>
      <c r="F2614" s="43">
        <f t="shared" si="268"/>
        <v>8</v>
      </c>
      <c r="G2614" s="43" t="str">
        <f t="shared" si="269"/>
        <v>Summer Super Peak</v>
      </c>
      <c r="H2614" s="43" t="str">
        <f>IF(D2614="Holiday","Off-Peak",IF(E2614="Weekend","Off-Peak",IF(G2614="Summer Super Peak",VLOOKUP(HOUR(B2614),'New Peak Definitions'!$A$4:$B$27,2,TRUE),IF(G2614="No Super Peak",VLOOKUP(HOUR(B2614),'New Peak Definitions'!$D$4:$E$27,2,TRUE)))))</f>
        <v>On-Peak</v>
      </c>
      <c r="I2614" s="43">
        <f t="shared" si="271"/>
        <v>466.40100000000001</v>
      </c>
      <c r="L2614" s="46">
        <f t="shared" si="270"/>
        <v>466.40100000000001</v>
      </c>
    </row>
    <row r="2615" spans="1:12" x14ac:dyDescent="0.25">
      <c r="A2615" s="44">
        <v>44790</v>
      </c>
      <c r="B2615" s="45">
        <v>0.875</v>
      </c>
      <c r="C2615" s="47">
        <v>450.13799999999998</v>
      </c>
      <c r="D2615" s="43" t="str">
        <f t="shared" si="266"/>
        <v>Not Holiday</v>
      </c>
      <c r="E2615" s="43" t="str">
        <f t="shared" si="267"/>
        <v>Weekday</v>
      </c>
      <c r="F2615" s="43">
        <f t="shared" si="268"/>
        <v>8</v>
      </c>
      <c r="G2615" s="43" t="str">
        <f t="shared" si="269"/>
        <v>Summer Super Peak</v>
      </c>
      <c r="H2615" s="43" t="str">
        <f>IF(D2615="Holiday","Off-Peak",IF(E2615="Weekend","Off-Peak",IF(G2615="Summer Super Peak",VLOOKUP(HOUR(B2615),'New Peak Definitions'!$A$4:$B$27,2,TRUE),IF(G2615="No Super Peak",VLOOKUP(HOUR(B2615),'New Peak Definitions'!$D$4:$E$27,2,TRUE)))))</f>
        <v>On-Peak</v>
      </c>
      <c r="I2615" s="43">
        <f t="shared" si="271"/>
        <v>450.13799999999998</v>
      </c>
      <c r="L2615" s="46">
        <f t="shared" si="270"/>
        <v>450.13799999999998</v>
      </c>
    </row>
    <row r="2616" spans="1:12" x14ac:dyDescent="0.25">
      <c r="A2616" s="44">
        <v>44790</v>
      </c>
      <c r="B2616" s="45">
        <v>0.91666666666666663</v>
      </c>
      <c r="C2616" s="47">
        <v>426.56799999999998</v>
      </c>
      <c r="D2616" s="43" t="str">
        <f t="shared" si="266"/>
        <v>Not Holiday</v>
      </c>
      <c r="E2616" s="43" t="str">
        <f t="shared" si="267"/>
        <v>Weekday</v>
      </c>
      <c r="F2616" s="43">
        <f t="shared" si="268"/>
        <v>8</v>
      </c>
      <c r="G2616" s="43" t="str">
        <f t="shared" si="269"/>
        <v>Summer Super Peak</v>
      </c>
      <c r="H2616" s="43" t="str">
        <f>IF(D2616="Holiday","Off-Peak",IF(E2616="Weekend","Off-Peak",IF(G2616="Summer Super Peak",VLOOKUP(HOUR(B2616),'New Peak Definitions'!$A$4:$B$27,2,TRUE),IF(G2616="No Super Peak",VLOOKUP(HOUR(B2616),'New Peak Definitions'!$D$4:$E$27,2,TRUE)))))</f>
        <v>On-Peak</v>
      </c>
      <c r="I2616" s="43">
        <f t="shared" si="271"/>
        <v>426.56799999999998</v>
      </c>
      <c r="L2616" s="46">
        <f t="shared" si="270"/>
        <v>426.56799999999998</v>
      </c>
    </row>
    <row r="2617" spans="1:12" x14ac:dyDescent="0.25">
      <c r="A2617" s="44">
        <v>44790</v>
      </c>
      <c r="B2617" s="45">
        <v>0.95833333333333337</v>
      </c>
      <c r="C2617" s="47">
        <v>421.76400000000001</v>
      </c>
      <c r="D2617" s="43" t="str">
        <f t="shared" si="266"/>
        <v>Not Holiday</v>
      </c>
      <c r="E2617" s="43" t="str">
        <f t="shared" si="267"/>
        <v>Weekday</v>
      </c>
      <c r="F2617" s="43">
        <f t="shared" si="268"/>
        <v>8</v>
      </c>
      <c r="G2617" s="43" t="str">
        <f t="shared" si="269"/>
        <v>Summer Super Peak</v>
      </c>
      <c r="H2617" s="43" t="str">
        <f>IF(D2617="Holiday","Off-Peak",IF(E2617="Weekend","Off-Peak",IF(G2617="Summer Super Peak",VLOOKUP(HOUR(B2617),'New Peak Definitions'!$A$4:$B$27,2,TRUE),IF(G2617="No Super Peak",VLOOKUP(HOUR(B2617),'New Peak Definitions'!$D$4:$E$27,2,TRUE)))))</f>
        <v>Off-Peak</v>
      </c>
      <c r="I2617" s="43">
        <f t="shared" si="271"/>
        <v>421.76400000000001</v>
      </c>
      <c r="L2617" s="46">
        <f t="shared" si="270"/>
        <v>421.76400000000001</v>
      </c>
    </row>
    <row r="2618" spans="1:12" x14ac:dyDescent="0.25">
      <c r="A2618" s="44">
        <v>44791</v>
      </c>
      <c r="B2618" s="45">
        <v>0</v>
      </c>
      <c r="C2618" s="47">
        <v>389.77199999999999</v>
      </c>
      <c r="D2618" s="43" t="str">
        <f t="shared" si="266"/>
        <v>Not Holiday</v>
      </c>
      <c r="E2618" s="43" t="str">
        <f t="shared" si="267"/>
        <v>Weekday</v>
      </c>
      <c r="F2618" s="43">
        <f t="shared" si="268"/>
        <v>8</v>
      </c>
      <c r="G2618" s="43" t="str">
        <f t="shared" si="269"/>
        <v>Summer Super Peak</v>
      </c>
      <c r="H2618" s="43" t="str">
        <f>IF(D2618="Holiday","Off-Peak",IF(E2618="Weekend","Off-Peak",IF(G2618="Summer Super Peak",VLOOKUP(HOUR(B2618),'New Peak Definitions'!$A$4:$B$27,2,TRUE),IF(G2618="No Super Peak",VLOOKUP(HOUR(B2618),'New Peak Definitions'!$D$4:$E$27,2,TRUE)))))</f>
        <v>Off-Peak</v>
      </c>
      <c r="I2618" s="43">
        <f t="shared" si="271"/>
        <v>389.77199999999999</v>
      </c>
      <c r="L2618" s="46">
        <f t="shared" si="270"/>
        <v>389.77199999999999</v>
      </c>
    </row>
    <row r="2619" spans="1:12" x14ac:dyDescent="0.25">
      <c r="A2619" s="44">
        <v>44791</v>
      </c>
      <c r="B2619" s="45">
        <v>4.1666666666666664E-2</v>
      </c>
      <c r="C2619" s="47">
        <v>386.858</v>
      </c>
      <c r="D2619" s="43" t="str">
        <f t="shared" si="266"/>
        <v>Not Holiday</v>
      </c>
      <c r="E2619" s="43" t="str">
        <f t="shared" si="267"/>
        <v>Weekday</v>
      </c>
      <c r="F2619" s="43">
        <f t="shared" si="268"/>
        <v>8</v>
      </c>
      <c r="G2619" s="43" t="str">
        <f t="shared" si="269"/>
        <v>Summer Super Peak</v>
      </c>
      <c r="H2619" s="43" t="str">
        <f>IF(D2619="Holiday","Off-Peak",IF(E2619="Weekend","Off-Peak",IF(G2619="Summer Super Peak",VLOOKUP(HOUR(B2619),'New Peak Definitions'!$A$4:$B$27,2,TRUE),IF(G2619="No Super Peak",VLOOKUP(HOUR(B2619),'New Peak Definitions'!$D$4:$E$27,2,TRUE)))))</f>
        <v>Off-Peak</v>
      </c>
      <c r="I2619" s="43">
        <f t="shared" si="271"/>
        <v>386.858</v>
      </c>
      <c r="L2619" s="46">
        <f t="shared" si="270"/>
        <v>386.858</v>
      </c>
    </row>
    <row r="2620" spans="1:12" x14ac:dyDescent="0.25">
      <c r="A2620" s="44">
        <v>44791</v>
      </c>
      <c r="B2620" s="45">
        <v>8.3333333333333329E-2</v>
      </c>
      <c r="C2620" s="47">
        <v>376.38099999999997</v>
      </c>
      <c r="D2620" s="43" t="str">
        <f t="shared" si="266"/>
        <v>Not Holiday</v>
      </c>
      <c r="E2620" s="43" t="str">
        <f t="shared" si="267"/>
        <v>Weekday</v>
      </c>
      <c r="F2620" s="43">
        <f t="shared" si="268"/>
        <v>8</v>
      </c>
      <c r="G2620" s="43" t="str">
        <f t="shared" si="269"/>
        <v>Summer Super Peak</v>
      </c>
      <c r="H2620" s="43" t="str">
        <f>IF(D2620="Holiday","Off-Peak",IF(E2620="Weekend","Off-Peak",IF(G2620="Summer Super Peak",VLOOKUP(HOUR(B2620),'New Peak Definitions'!$A$4:$B$27,2,TRUE),IF(G2620="No Super Peak",VLOOKUP(HOUR(B2620),'New Peak Definitions'!$D$4:$E$27,2,TRUE)))))</f>
        <v>Off-Peak</v>
      </c>
      <c r="I2620" s="43">
        <f t="shared" si="271"/>
        <v>376.38099999999997</v>
      </c>
      <c r="L2620" s="46">
        <f t="shared" si="270"/>
        <v>376.38099999999997</v>
      </c>
    </row>
    <row r="2621" spans="1:12" x14ac:dyDescent="0.25">
      <c r="A2621" s="44">
        <v>44791</v>
      </c>
      <c r="B2621" s="45">
        <v>0.125</v>
      </c>
      <c r="C2621" s="47">
        <v>376.16800000000001</v>
      </c>
      <c r="D2621" s="43" t="str">
        <f t="shared" si="266"/>
        <v>Not Holiday</v>
      </c>
      <c r="E2621" s="43" t="str">
        <f t="shared" si="267"/>
        <v>Weekday</v>
      </c>
      <c r="F2621" s="43">
        <f t="shared" si="268"/>
        <v>8</v>
      </c>
      <c r="G2621" s="43" t="str">
        <f t="shared" si="269"/>
        <v>Summer Super Peak</v>
      </c>
      <c r="H2621" s="43" t="str">
        <f>IF(D2621="Holiday","Off-Peak",IF(E2621="Weekend","Off-Peak",IF(G2621="Summer Super Peak",VLOOKUP(HOUR(B2621),'New Peak Definitions'!$A$4:$B$27,2,TRUE),IF(G2621="No Super Peak",VLOOKUP(HOUR(B2621),'New Peak Definitions'!$D$4:$E$27,2,TRUE)))))</f>
        <v>Off-Peak</v>
      </c>
      <c r="I2621" s="43">
        <f t="shared" si="271"/>
        <v>376.16800000000001</v>
      </c>
      <c r="L2621" s="46">
        <f t="shared" si="270"/>
        <v>376.16800000000001</v>
      </c>
    </row>
    <row r="2622" spans="1:12" x14ac:dyDescent="0.25">
      <c r="A2622" s="44">
        <v>44791</v>
      </c>
      <c r="B2622" s="45">
        <v>0.16666666666666666</v>
      </c>
      <c r="C2622" s="47">
        <v>393.536</v>
      </c>
      <c r="D2622" s="43" t="str">
        <f t="shared" si="266"/>
        <v>Not Holiday</v>
      </c>
      <c r="E2622" s="43" t="str">
        <f t="shared" si="267"/>
        <v>Weekday</v>
      </c>
      <c r="F2622" s="43">
        <f t="shared" si="268"/>
        <v>8</v>
      </c>
      <c r="G2622" s="43" t="str">
        <f t="shared" si="269"/>
        <v>Summer Super Peak</v>
      </c>
      <c r="H2622" s="43" t="str">
        <f>IF(D2622="Holiday","Off-Peak",IF(E2622="Weekend","Off-Peak",IF(G2622="Summer Super Peak",VLOOKUP(HOUR(B2622),'New Peak Definitions'!$A$4:$B$27,2,TRUE),IF(G2622="No Super Peak",VLOOKUP(HOUR(B2622),'New Peak Definitions'!$D$4:$E$27,2,TRUE)))))</f>
        <v>Off-Peak</v>
      </c>
      <c r="I2622" s="43">
        <f t="shared" si="271"/>
        <v>393.536</v>
      </c>
      <c r="L2622" s="46">
        <f t="shared" si="270"/>
        <v>393.536</v>
      </c>
    </row>
    <row r="2623" spans="1:12" x14ac:dyDescent="0.25">
      <c r="A2623" s="44">
        <v>44791</v>
      </c>
      <c r="B2623" s="45">
        <v>0.20833333333333334</v>
      </c>
      <c r="C2623" s="47">
        <v>424.512</v>
      </c>
      <c r="D2623" s="43" t="str">
        <f t="shared" si="266"/>
        <v>Not Holiday</v>
      </c>
      <c r="E2623" s="43" t="str">
        <f t="shared" si="267"/>
        <v>Weekday</v>
      </c>
      <c r="F2623" s="43">
        <f t="shared" si="268"/>
        <v>8</v>
      </c>
      <c r="G2623" s="43" t="str">
        <f t="shared" si="269"/>
        <v>Summer Super Peak</v>
      </c>
      <c r="H2623" s="43" t="str">
        <f>IF(D2623="Holiday","Off-Peak",IF(E2623="Weekend","Off-Peak",IF(G2623="Summer Super Peak",VLOOKUP(HOUR(B2623),'New Peak Definitions'!$A$4:$B$27,2,TRUE),IF(G2623="No Super Peak",VLOOKUP(HOUR(B2623),'New Peak Definitions'!$D$4:$E$27,2,TRUE)))))</f>
        <v>Off-Peak</v>
      </c>
      <c r="I2623" s="43">
        <f t="shared" si="271"/>
        <v>424.512</v>
      </c>
      <c r="L2623" s="46">
        <f t="shared" si="270"/>
        <v>424.512</v>
      </c>
    </row>
    <row r="2624" spans="1:12" x14ac:dyDescent="0.25">
      <c r="A2624" s="44">
        <v>44791</v>
      </c>
      <c r="B2624" s="45">
        <v>0.25</v>
      </c>
      <c r="C2624" s="47">
        <v>472.15</v>
      </c>
      <c r="D2624" s="43" t="str">
        <f t="shared" si="266"/>
        <v>Not Holiday</v>
      </c>
      <c r="E2624" s="43" t="str">
        <f t="shared" si="267"/>
        <v>Weekday</v>
      </c>
      <c r="F2624" s="43">
        <f t="shared" si="268"/>
        <v>8</v>
      </c>
      <c r="G2624" s="43" t="str">
        <f t="shared" si="269"/>
        <v>Summer Super Peak</v>
      </c>
      <c r="H2624" s="43" t="str">
        <f>IF(D2624="Holiday","Off-Peak",IF(E2624="Weekend","Off-Peak",IF(G2624="Summer Super Peak",VLOOKUP(HOUR(B2624),'New Peak Definitions'!$A$4:$B$27,2,TRUE),IF(G2624="No Super Peak",VLOOKUP(HOUR(B2624),'New Peak Definitions'!$D$4:$E$27,2,TRUE)))))</f>
        <v>Off-Peak</v>
      </c>
      <c r="I2624" s="43">
        <f t="shared" si="271"/>
        <v>472.15</v>
      </c>
      <c r="L2624" s="46">
        <f t="shared" si="270"/>
        <v>472.15</v>
      </c>
    </row>
    <row r="2625" spans="1:12" x14ac:dyDescent="0.25">
      <c r="A2625" s="44">
        <v>44791</v>
      </c>
      <c r="B2625" s="45">
        <v>0.29166666666666669</v>
      </c>
      <c r="C2625" s="47">
        <v>535.73500000000001</v>
      </c>
      <c r="D2625" s="43" t="str">
        <f t="shared" si="266"/>
        <v>Not Holiday</v>
      </c>
      <c r="E2625" s="43" t="str">
        <f t="shared" si="267"/>
        <v>Weekday</v>
      </c>
      <c r="F2625" s="43">
        <f t="shared" si="268"/>
        <v>8</v>
      </c>
      <c r="G2625" s="43" t="str">
        <f t="shared" si="269"/>
        <v>Summer Super Peak</v>
      </c>
      <c r="H2625" s="43" t="str">
        <f>IF(D2625="Holiday","Off-Peak",IF(E2625="Weekend","Off-Peak",IF(G2625="Summer Super Peak",VLOOKUP(HOUR(B2625),'New Peak Definitions'!$A$4:$B$27,2,TRUE),IF(G2625="No Super Peak",VLOOKUP(HOUR(B2625),'New Peak Definitions'!$D$4:$E$27,2,TRUE)))))</f>
        <v>On-Peak</v>
      </c>
      <c r="I2625" s="43">
        <f t="shared" si="271"/>
        <v>535.73500000000001</v>
      </c>
      <c r="L2625" s="46">
        <f t="shared" si="270"/>
        <v>535.73500000000001</v>
      </c>
    </row>
    <row r="2626" spans="1:12" x14ac:dyDescent="0.25">
      <c r="A2626" s="44">
        <v>44791</v>
      </c>
      <c r="B2626" s="45">
        <v>0.33333333333333331</v>
      </c>
      <c r="C2626" s="47">
        <v>560.80499999999995</v>
      </c>
      <c r="D2626" s="43" t="str">
        <f t="shared" ref="D2626:D2689" si="272">IF(ISNA(MATCH(A2626,$V$2:$V$7,0)),"Not Holiday","Holiday")</f>
        <v>Not Holiday</v>
      </c>
      <c r="E2626" s="43" t="str">
        <f t="shared" si="267"/>
        <v>Weekday</v>
      </c>
      <c r="F2626" s="43">
        <f t="shared" si="268"/>
        <v>8</v>
      </c>
      <c r="G2626" s="43" t="str">
        <f t="shared" si="269"/>
        <v>Summer Super Peak</v>
      </c>
      <c r="H2626" s="43" t="str">
        <f>IF(D2626="Holiday","Off-Peak",IF(E2626="Weekend","Off-Peak",IF(G2626="Summer Super Peak",VLOOKUP(HOUR(B2626),'New Peak Definitions'!$A$4:$B$27,2,TRUE),IF(G2626="No Super Peak",VLOOKUP(HOUR(B2626),'New Peak Definitions'!$D$4:$E$27,2,TRUE)))))</f>
        <v>On-Peak</v>
      </c>
      <c r="I2626" s="43">
        <f t="shared" si="271"/>
        <v>560.80499999999995</v>
      </c>
      <c r="L2626" s="46">
        <f t="shared" si="270"/>
        <v>560.80499999999995</v>
      </c>
    </row>
    <row r="2627" spans="1:12" x14ac:dyDescent="0.25">
      <c r="A2627" s="44">
        <v>44791</v>
      </c>
      <c r="B2627" s="45">
        <v>0.375</v>
      </c>
      <c r="C2627" s="47">
        <v>580.60400000000004</v>
      </c>
      <c r="D2627" s="43" t="str">
        <f t="shared" si="272"/>
        <v>Not Holiday</v>
      </c>
      <c r="E2627" s="43" t="str">
        <f t="shared" ref="E2627:E2690" si="273">IF(OR(WEEKDAY(A2627)=1,WEEKDAY(A2627)=7),"Weekend","Weekday")</f>
        <v>Weekday</v>
      </c>
      <c r="F2627" s="43">
        <f t="shared" ref="F2627:F2690" si="274">MONTH(A2627)</f>
        <v>8</v>
      </c>
      <c r="G2627" s="43" t="str">
        <f t="shared" ref="G2627:G2690" si="275">IF(OR(F2627=6,F2627=7,F2627=8,F2627=9),"Summer Super Peak","No Super Peak")</f>
        <v>Summer Super Peak</v>
      </c>
      <c r="H2627" s="43" t="str">
        <f>IF(D2627="Holiday","Off-Peak",IF(E2627="Weekend","Off-Peak",IF(G2627="Summer Super Peak",VLOOKUP(HOUR(B2627),'New Peak Definitions'!$A$4:$B$27,2,TRUE),IF(G2627="No Super Peak",VLOOKUP(HOUR(B2627),'New Peak Definitions'!$D$4:$E$27,2,TRUE)))))</f>
        <v>On-Peak</v>
      </c>
      <c r="I2627" s="43">
        <f t="shared" si="271"/>
        <v>580.60400000000004</v>
      </c>
      <c r="L2627" s="46">
        <f t="shared" ref="L2627:L2690" si="276">I2627+J2627+K2627</f>
        <v>580.60400000000004</v>
      </c>
    </row>
    <row r="2628" spans="1:12" x14ac:dyDescent="0.25">
      <c r="A2628" s="44">
        <v>44791</v>
      </c>
      <c r="B2628" s="45">
        <v>0.41666666666666669</v>
      </c>
      <c r="C2628" s="47">
        <v>609.78</v>
      </c>
      <c r="D2628" s="43" t="str">
        <f t="shared" si="272"/>
        <v>Not Holiday</v>
      </c>
      <c r="E2628" s="43" t="str">
        <f t="shared" si="273"/>
        <v>Weekday</v>
      </c>
      <c r="F2628" s="43">
        <f t="shared" si="274"/>
        <v>8</v>
      </c>
      <c r="G2628" s="43" t="str">
        <f t="shared" si="275"/>
        <v>Summer Super Peak</v>
      </c>
      <c r="H2628" s="43" t="str">
        <f>IF(D2628="Holiday","Off-Peak",IF(E2628="Weekend","Off-Peak",IF(G2628="Summer Super Peak",VLOOKUP(HOUR(B2628),'New Peak Definitions'!$A$4:$B$27,2,TRUE),IF(G2628="No Super Peak",VLOOKUP(HOUR(B2628),'New Peak Definitions'!$D$4:$E$27,2,TRUE)))))</f>
        <v>On-Peak</v>
      </c>
      <c r="I2628" s="43">
        <f t="shared" ref="I2628:I2691" si="277">C2628</f>
        <v>609.78</v>
      </c>
      <c r="L2628" s="46">
        <f t="shared" si="276"/>
        <v>609.78</v>
      </c>
    </row>
    <row r="2629" spans="1:12" x14ac:dyDescent="0.25">
      <c r="A2629" s="44">
        <v>44791</v>
      </c>
      <c r="B2629" s="45">
        <v>0.45833333333333331</v>
      </c>
      <c r="C2629" s="47">
        <v>609.66499999999996</v>
      </c>
      <c r="D2629" s="43" t="str">
        <f t="shared" si="272"/>
        <v>Not Holiday</v>
      </c>
      <c r="E2629" s="43" t="str">
        <f t="shared" si="273"/>
        <v>Weekday</v>
      </c>
      <c r="F2629" s="43">
        <f t="shared" si="274"/>
        <v>8</v>
      </c>
      <c r="G2629" s="43" t="str">
        <f t="shared" si="275"/>
        <v>Summer Super Peak</v>
      </c>
      <c r="H2629" s="43" t="str">
        <f>IF(D2629="Holiday","Off-Peak",IF(E2629="Weekend","Off-Peak",IF(G2629="Summer Super Peak",VLOOKUP(HOUR(B2629),'New Peak Definitions'!$A$4:$B$27,2,TRUE),IF(G2629="No Super Peak",VLOOKUP(HOUR(B2629),'New Peak Definitions'!$D$4:$E$27,2,TRUE)))))</f>
        <v>On-Peak</v>
      </c>
      <c r="I2629" s="43">
        <f t="shared" si="277"/>
        <v>609.66499999999996</v>
      </c>
      <c r="L2629" s="46">
        <f t="shared" si="276"/>
        <v>609.66499999999996</v>
      </c>
    </row>
    <row r="2630" spans="1:12" x14ac:dyDescent="0.25">
      <c r="A2630" s="44">
        <v>44791</v>
      </c>
      <c r="B2630" s="45">
        <v>0.5</v>
      </c>
      <c r="C2630" s="47">
        <v>611.15099999999995</v>
      </c>
      <c r="D2630" s="43" t="str">
        <f t="shared" si="272"/>
        <v>Not Holiday</v>
      </c>
      <c r="E2630" s="43" t="str">
        <f t="shared" si="273"/>
        <v>Weekday</v>
      </c>
      <c r="F2630" s="43">
        <f t="shared" si="274"/>
        <v>8</v>
      </c>
      <c r="G2630" s="43" t="str">
        <f t="shared" si="275"/>
        <v>Summer Super Peak</v>
      </c>
      <c r="H2630" s="43" t="str">
        <f>IF(D2630="Holiday","Off-Peak",IF(E2630="Weekend","Off-Peak",IF(G2630="Summer Super Peak",VLOOKUP(HOUR(B2630),'New Peak Definitions'!$A$4:$B$27,2,TRUE),IF(G2630="No Super Peak",VLOOKUP(HOUR(B2630),'New Peak Definitions'!$D$4:$E$27,2,TRUE)))))</f>
        <v>On-Peak</v>
      </c>
      <c r="I2630" s="43">
        <f t="shared" si="277"/>
        <v>611.15099999999995</v>
      </c>
      <c r="L2630" s="46">
        <f t="shared" si="276"/>
        <v>611.15099999999995</v>
      </c>
    </row>
    <row r="2631" spans="1:12" x14ac:dyDescent="0.25">
      <c r="A2631" s="44">
        <v>44791</v>
      </c>
      <c r="B2631" s="45">
        <v>0.54166666666666663</v>
      </c>
      <c r="C2631" s="47">
        <v>622.92399999999998</v>
      </c>
      <c r="D2631" s="43" t="str">
        <f t="shared" si="272"/>
        <v>Not Holiday</v>
      </c>
      <c r="E2631" s="43" t="str">
        <f t="shared" si="273"/>
        <v>Weekday</v>
      </c>
      <c r="F2631" s="43">
        <f t="shared" si="274"/>
        <v>8</v>
      </c>
      <c r="G2631" s="43" t="str">
        <f t="shared" si="275"/>
        <v>Summer Super Peak</v>
      </c>
      <c r="H2631" s="43" t="str">
        <f>IF(D2631="Holiday","Off-Peak",IF(E2631="Weekend","Off-Peak",IF(G2631="Summer Super Peak",VLOOKUP(HOUR(B2631),'New Peak Definitions'!$A$4:$B$27,2,TRUE),IF(G2631="No Super Peak",VLOOKUP(HOUR(B2631),'New Peak Definitions'!$D$4:$E$27,2,TRUE)))))</f>
        <v>On-Peak</v>
      </c>
      <c r="I2631" s="43">
        <f t="shared" si="277"/>
        <v>622.92399999999998</v>
      </c>
      <c r="L2631" s="46">
        <f t="shared" si="276"/>
        <v>622.92399999999998</v>
      </c>
    </row>
    <row r="2632" spans="1:12" x14ac:dyDescent="0.25">
      <c r="A2632" s="44">
        <v>44791</v>
      </c>
      <c r="B2632" s="45">
        <v>0.58333333333333337</v>
      </c>
      <c r="C2632" s="47">
        <v>604.58799999999997</v>
      </c>
      <c r="D2632" s="43" t="str">
        <f t="shared" si="272"/>
        <v>Not Holiday</v>
      </c>
      <c r="E2632" s="43" t="str">
        <f t="shared" si="273"/>
        <v>Weekday</v>
      </c>
      <c r="F2632" s="43">
        <f t="shared" si="274"/>
        <v>8</v>
      </c>
      <c r="G2632" s="43" t="str">
        <f t="shared" si="275"/>
        <v>Summer Super Peak</v>
      </c>
      <c r="H2632" s="43" t="str">
        <f>IF(D2632="Holiday","Off-Peak",IF(E2632="Weekend","Off-Peak",IF(G2632="Summer Super Peak",VLOOKUP(HOUR(B2632),'New Peak Definitions'!$A$4:$B$27,2,TRUE),IF(G2632="No Super Peak",VLOOKUP(HOUR(B2632),'New Peak Definitions'!$D$4:$E$27,2,TRUE)))))</f>
        <v>Super-Peak</v>
      </c>
      <c r="I2632" s="43">
        <f t="shared" si="277"/>
        <v>604.58799999999997</v>
      </c>
      <c r="L2632" s="46">
        <f t="shared" si="276"/>
        <v>604.58799999999997</v>
      </c>
    </row>
    <row r="2633" spans="1:12" x14ac:dyDescent="0.25">
      <c r="A2633" s="44">
        <v>44791</v>
      </c>
      <c r="B2633" s="45">
        <v>0.625</v>
      </c>
      <c r="C2633" s="47">
        <v>579.41499999999996</v>
      </c>
      <c r="D2633" s="43" t="str">
        <f t="shared" si="272"/>
        <v>Not Holiday</v>
      </c>
      <c r="E2633" s="43" t="str">
        <f t="shared" si="273"/>
        <v>Weekday</v>
      </c>
      <c r="F2633" s="43">
        <f t="shared" si="274"/>
        <v>8</v>
      </c>
      <c r="G2633" s="43" t="str">
        <f t="shared" si="275"/>
        <v>Summer Super Peak</v>
      </c>
      <c r="H2633" s="43" t="str">
        <f>IF(D2633="Holiday","Off-Peak",IF(E2633="Weekend","Off-Peak",IF(G2633="Summer Super Peak",VLOOKUP(HOUR(B2633),'New Peak Definitions'!$A$4:$B$27,2,TRUE),IF(G2633="No Super Peak",VLOOKUP(HOUR(B2633),'New Peak Definitions'!$D$4:$E$27,2,TRUE)))))</f>
        <v>Super-Peak</v>
      </c>
      <c r="I2633" s="43">
        <f t="shared" si="277"/>
        <v>579.41499999999996</v>
      </c>
      <c r="L2633" s="46">
        <f t="shared" si="276"/>
        <v>579.41499999999996</v>
      </c>
    </row>
    <row r="2634" spans="1:12" x14ac:dyDescent="0.25">
      <c r="A2634" s="44">
        <v>44791</v>
      </c>
      <c r="B2634" s="45">
        <v>0.66666666666666663</v>
      </c>
      <c r="C2634" s="47">
        <v>538.73599999999999</v>
      </c>
      <c r="D2634" s="43" t="str">
        <f t="shared" si="272"/>
        <v>Not Holiday</v>
      </c>
      <c r="E2634" s="43" t="str">
        <f t="shared" si="273"/>
        <v>Weekday</v>
      </c>
      <c r="F2634" s="43">
        <f t="shared" si="274"/>
        <v>8</v>
      </c>
      <c r="G2634" s="43" t="str">
        <f t="shared" si="275"/>
        <v>Summer Super Peak</v>
      </c>
      <c r="H2634" s="43" t="str">
        <f>IF(D2634="Holiday","Off-Peak",IF(E2634="Weekend","Off-Peak",IF(G2634="Summer Super Peak",VLOOKUP(HOUR(B2634),'New Peak Definitions'!$A$4:$B$27,2,TRUE),IF(G2634="No Super Peak",VLOOKUP(HOUR(B2634),'New Peak Definitions'!$D$4:$E$27,2,TRUE)))))</f>
        <v>Super-Peak</v>
      </c>
      <c r="I2634" s="43">
        <f t="shared" si="277"/>
        <v>538.73599999999999</v>
      </c>
      <c r="L2634" s="46">
        <f t="shared" si="276"/>
        <v>538.73599999999999</v>
      </c>
    </row>
    <row r="2635" spans="1:12" x14ac:dyDescent="0.25">
      <c r="A2635" s="44">
        <v>44791</v>
      </c>
      <c r="B2635" s="45">
        <v>0.70833333333333337</v>
      </c>
      <c r="C2635" s="47">
        <v>510.32100000000003</v>
      </c>
      <c r="D2635" s="43" t="str">
        <f t="shared" si="272"/>
        <v>Not Holiday</v>
      </c>
      <c r="E2635" s="43" t="str">
        <f t="shared" si="273"/>
        <v>Weekday</v>
      </c>
      <c r="F2635" s="43">
        <f t="shared" si="274"/>
        <v>8</v>
      </c>
      <c r="G2635" s="43" t="str">
        <f t="shared" si="275"/>
        <v>Summer Super Peak</v>
      </c>
      <c r="H2635" s="43" t="str">
        <f>IF(D2635="Holiday","Off-Peak",IF(E2635="Weekend","Off-Peak",IF(G2635="Summer Super Peak",VLOOKUP(HOUR(B2635),'New Peak Definitions'!$A$4:$B$27,2,TRUE),IF(G2635="No Super Peak",VLOOKUP(HOUR(B2635),'New Peak Definitions'!$D$4:$E$27,2,TRUE)))))</f>
        <v>Super-Peak</v>
      </c>
      <c r="I2635" s="43">
        <f t="shared" si="277"/>
        <v>510.32100000000003</v>
      </c>
      <c r="L2635" s="46">
        <f t="shared" si="276"/>
        <v>510.32100000000003</v>
      </c>
    </row>
    <row r="2636" spans="1:12" x14ac:dyDescent="0.25">
      <c r="A2636" s="44">
        <v>44791</v>
      </c>
      <c r="B2636" s="45">
        <v>0.75</v>
      </c>
      <c r="C2636" s="47">
        <v>493.11099999999999</v>
      </c>
      <c r="D2636" s="43" t="str">
        <f t="shared" si="272"/>
        <v>Not Holiday</v>
      </c>
      <c r="E2636" s="43" t="str">
        <f t="shared" si="273"/>
        <v>Weekday</v>
      </c>
      <c r="F2636" s="43">
        <f t="shared" si="274"/>
        <v>8</v>
      </c>
      <c r="G2636" s="43" t="str">
        <f t="shared" si="275"/>
        <v>Summer Super Peak</v>
      </c>
      <c r="H2636" s="43" t="str">
        <f>IF(D2636="Holiday","Off-Peak",IF(E2636="Weekend","Off-Peak",IF(G2636="Summer Super Peak",VLOOKUP(HOUR(B2636),'New Peak Definitions'!$A$4:$B$27,2,TRUE),IF(G2636="No Super Peak",VLOOKUP(HOUR(B2636),'New Peak Definitions'!$D$4:$E$27,2,TRUE)))))</f>
        <v>On-Peak</v>
      </c>
      <c r="I2636" s="43">
        <f t="shared" si="277"/>
        <v>493.11099999999999</v>
      </c>
      <c r="L2636" s="46">
        <f t="shared" si="276"/>
        <v>493.11099999999999</v>
      </c>
    </row>
    <row r="2637" spans="1:12" x14ac:dyDescent="0.25">
      <c r="A2637" s="44">
        <v>44791</v>
      </c>
      <c r="B2637" s="45">
        <v>0.79166666666666663</v>
      </c>
      <c r="C2637" s="47">
        <v>477.47199999999998</v>
      </c>
      <c r="D2637" s="43" t="str">
        <f t="shared" si="272"/>
        <v>Not Holiday</v>
      </c>
      <c r="E2637" s="43" t="str">
        <f t="shared" si="273"/>
        <v>Weekday</v>
      </c>
      <c r="F2637" s="43">
        <f t="shared" si="274"/>
        <v>8</v>
      </c>
      <c r="G2637" s="43" t="str">
        <f t="shared" si="275"/>
        <v>Summer Super Peak</v>
      </c>
      <c r="H2637" s="43" t="str">
        <f>IF(D2637="Holiday","Off-Peak",IF(E2637="Weekend","Off-Peak",IF(G2637="Summer Super Peak",VLOOKUP(HOUR(B2637),'New Peak Definitions'!$A$4:$B$27,2,TRUE),IF(G2637="No Super Peak",VLOOKUP(HOUR(B2637),'New Peak Definitions'!$D$4:$E$27,2,TRUE)))))</f>
        <v>On-Peak</v>
      </c>
      <c r="I2637" s="43">
        <f t="shared" si="277"/>
        <v>477.47199999999998</v>
      </c>
      <c r="L2637" s="46">
        <f t="shared" si="276"/>
        <v>477.47199999999998</v>
      </c>
    </row>
    <row r="2638" spans="1:12" x14ac:dyDescent="0.25">
      <c r="A2638" s="44">
        <v>44791</v>
      </c>
      <c r="B2638" s="45">
        <v>0.83333333333333337</v>
      </c>
      <c r="C2638" s="47">
        <v>466.40100000000001</v>
      </c>
      <c r="D2638" s="43" t="str">
        <f t="shared" si="272"/>
        <v>Not Holiday</v>
      </c>
      <c r="E2638" s="43" t="str">
        <f t="shared" si="273"/>
        <v>Weekday</v>
      </c>
      <c r="F2638" s="43">
        <f t="shared" si="274"/>
        <v>8</v>
      </c>
      <c r="G2638" s="43" t="str">
        <f t="shared" si="275"/>
        <v>Summer Super Peak</v>
      </c>
      <c r="H2638" s="43" t="str">
        <f>IF(D2638="Holiday","Off-Peak",IF(E2638="Weekend","Off-Peak",IF(G2638="Summer Super Peak",VLOOKUP(HOUR(B2638),'New Peak Definitions'!$A$4:$B$27,2,TRUE),IF(G2638="No Super Peak",VLOOKUP(HOUR(B2638),'New Peak Definitions'!$D$4:$E$27,2,TRUE)))))</f>
        <v>On-Peak</v>
      </c>
      <c r="I2638" s="43">
        <f t="shared" si="277"/>
        <v>466.40100000000001</v>
      </c>
      <c r="L2638" s="46">
        <f t="shared" si="276"/>
        <v>466.40100000000001</v>
      </c>
    </row>
    <row r="2639" spans="1:12" x14ac:dyDescent="0.25">
      <c r="A2639" s="44">
        <v>44791</v>
      </c>
      <c r="B2639" s="45">
        <v>0.875</v>
      </c>
      <c r="C2639" s="47">
        <v>450.13799999999998</v>
      </c>
      <c r="D2639" s="43" t="str">
        <f t="shared" si="272"/>
        <v>Not Holiday</v>
      </c>
      <c r="E2639" s="43" t="str">
        <f t="shared" si="273"/>
        <v>Weekday</v>
      </c>
      <c r="F2639" s="43">
        <f t="shared" si="274"/>
        <v>8</v>
      </c>
      <c r="G2639" s="43" t="str">
        <f t="shared" si="275"/>
        <v>Summer Super Peak</v>
      </c>
      <c r="H2639" s="43" t="str">
        <f>IF(D2639="Holiday","Off-Peak",IF(E2639="Weekend","Off-Peak",IF(G2639="Summer Super Peak",VLOOKUP(HOUR(B2639),'New Peak Definitions'!$A$4:$B$27,2,TRUE),IF(G2639="No Super Peak",VLOOKUP(HOUR(B2639),'New Peak Definitions'!$D$4:$E$27,2,TRUE)))))</f>
        <v>On-Peak</v>
      </c>
      <c r="I2639" s="43">
        <f t="shared" si="277"/>
        <v>450.13799999999998</v>
      </c>
      <c r="L2639" s="46">
        <f t="shared" si="276"/>
        <v>450.13799999999998</v>
      </c>
    </row>
    <row r="2640" spans="1:12" x14ac:dyDescent="0.25">
      <c r="A2640" s="44">
        <v>44791</v>
      </c>
      <c r="B2640" s="45">
        <v>0.91666666666666663</v>
      </c>
      <c r="C2640" s="47">
        <v>426.56799999999998</v>
      </c>
      <c r="D2640" s="43" t="str">
        <f t="shared" si="272"/>
        <v>Not Holiday</v>
      </c>
      <c r="E2640" s="43" t="str">
        <f t="shared" si="273"/>
        <v>Weekday</v>
      </c>
      <c r="F2640" s="43">
        <f t="shared" si="274"/>
        <v>8</v>
      </c>
      <c r="G2640" s="43" t="str">
        <f t="shared" si="275"/>
        <v>Summer Super Peak</v>
      </c>
      <c r="H2640" s="43" t="str">
        <f>IF(D2640="Holiday","Off-Peak",IF(E2640="Weekend","Off-Peak",IF(G2640="Summer Super Peak",VLOOKUP(HOUR(B2640),'New Peak Definitions'!$A$4:$B$27,2,TRUE),IF(G2640="No Super Peak",VLOOKUP(HOUR(B2640),'New Peak Definitions'!$D$4:$E$27,2,TRUE)))))</f>
        <v>On-Peak</v>
      </c>
      <c r="I2640" s="43">
        <f t="shared" si="277"/>
        <v>426.56799999999998</v>
      </c>
      <c r="L2640" s="46">
        <f t="shared" si="276"/>
        <v>426.56799999999998</v>
      </c>
    </row>
    <row r="2641" spans="1:12" x14ac:dyDescent="0.25">
      <c r="A2641" s="44">
        <v>44791</v>
      </c>
      <c r="B2641" s="45">
        <v>0.95833333333333337</v>
      </c>
      <c r="C2641" s="47">
        <v>421.76400000000001</v>
      </c>
      <c r="D2641" s="43" t="str">
        <f t="shared" si="272"/>
        <v>Not Holiday</v>
      </c>
      <c r="E2641" s="43" t="str">
        <f t="shared" si="273"/>
        <v>Weekday</v>
      </c>
      <c r="F2641" s="43">
        <f t="shared" si="274"/>
        <v>8</v>
      </c>
      <c r="G2641" s="43" t="str">
        <f t="shared" si="275"/>
        <v>Summer Super Peak</v>
      </c>
      <c r="H2641" s="43" t="str">
        <f>IF(D2641="Holiday","Off-Peak",IF(E2641="Weekend","Off-Peak",IF(G2641="Summer Super Peak",VLOOKUP(HOUR(B2641),'New Peak Definitions'!$A$4:$B$27,2,TRUE),IF(G2641="No Super Peak",VLOOKUP(HOUR(B2641),'New Peak Definitions'!$D$4:$E$27,2,TRUE)))))</f>
        <v>Off-Peak</v>
      </c>
      <c r="I2641" s="43">
        <f t="shared" si="277"/>
        <v>421.76400000000001</v>
      </c>
      <c r="L2641" s="46">
        <f t="shared" si="276"/>
        <v>421.76400000000001</v>
      </c>
    </row>
    <row r="2642" spans="1:12" x14ac:dyDescent="0.25">
      <c r="A2642" s="44">
        <v>44792</v>
      </c>
      <c r="B2642" s="45">
        <v>0</v>
      </c>
      <c r="C2642" s="47">
        <v>389.77199999999999</v>
      </c>
      <c r="D2642" s="43" t="str">
        <f t="shared" si="272"/>
        <v>Not Holiday</v>
      </c>
      <c r="E2642" s="43" t="str">
        <f t="shared" si="273"/>
        <v>Weekday</v>
      </c>
      <c r="F2642" s="43">
        <f t="shared" si="274"/>
        <v>8</v>
      </c>
      <c r="G2642" s="43" t="str">
        <f t="shared" si="275"/>
        <v>Summer Super Peak</v>
      </c>
      <c r="H2642" s="43" t="str">
        <f>IF(D2642="Holiday","Off-Peak",IF(E2642="Weekend","Off-Peak",IF(G2642="Summer Super Peak",VLOOKUP(HOUR(B2642),'New Peak Definitions'!$A$4:$B$27,2,TRUE),IF(G2642="No Super Peak",VLOOKUP(HOUR(B2642),'New Peak Definitions'!$D$4:$E$27,2,TRUE)))))</f>
        <v>Off-Peak</v>
      </c>
      <c r="I2642" s="43">
        <f t="shared" si="277"/>
        <v>389.77199999999999</v>
      </c>
      <c r="L2642" s="46">
        <f t="shared" si="276"/>
        <v>389.77199999999999</v>
      </c>
    </row>
    <row r="2643" spans="1:12" x14ac:dyDescent="0.25">
      <c r="A2643" s="44">
        <v>44792</v>
      </c>
      <c r="B2643" s="45">
        <v>4.1666666666666664E-2</v>
      </c>
      <c r="C2643" s="47">
        <v>386.858</v>
      </c>
      <c r="D2643" s="43" t="str">
        <f t="shared" si="272"/>
        <v>Not Holiday</v>
      </c>
      <c r="E2643" s="43" t="str">
        <f t="shared" si="273"/>
        <v>Weekday</v>
      </c>
      <c r="F2643" s="43">
        <f t="shared" si="274"/>
        <v>8</v>
      </c>
      <c r="G2643" s="43" t="str">
        <f t="shared" si="275"/>
        <v>Summer Super Peak</v>
      </c>
      <c r="H2643" s="43" t="str">
        <f>IF(D2643="Holiday","Off-Peak",IF(E2643="Weekend","Off-Peak",IF(G2643="Summer Super Peak",VLOOKUP(HOUR(B2643),'New Peak Definitions'!$A$4:$B$27,2,TRUE),IF(G2643="No Super Peak",VLOOKUP(HOUR(B2643),'New Peak Definitions'!$D$4:$E$27,2,TRUE)))))</f>
        <v>Off-Peak</v>
      </c>
      <c r="I2643" s="43">
        <f t="shared" si="277"/>
        <v>386.858</v>
      </c>
      <c r="L2643" s="46">
        <f t="shared" si="276"/>
        <v>386.858</v>
      </c>
    </row>
    <row r="2644" spans="1:12" x14ac:dyDescent="0.25">
      <c r="A2644" s="44">
        <v>44792</v>
      </c>
      <c r="B2644" s="45">
        <v>8.3333333333333329E-2</v>
      </c>
      <c r="C2644" s="47">
        <v>376.38099999999997</v>
      </c>
      <c r="D2644" s="43" t="str">
        <f t="shared" si="272"/>
        <v>Not Holiday</v>
      </c>
      <c r="E2644" s="43" t="str">
        <f t="shared" si="273"/>
        <v>Weekday</v>
      </c>
      <c r="F2644" s="43">
        <f t="shared" si="274"/>
        <v>8</v>
      </c>
      <c r="G2644" s="43" t="str">
        <f t="shared" si="275"/>
        <v>Summer Super Peak</v>
      </c>
      <c r="H2644" s="43" t="str">
        <f>IF(D2644="Holiday","Off-Peak",IF(E2644="Weekend","Off-Peak",IF(G2644="Summer Super Peak",VLOOKUP(HOUR(B2644),'New Peak Definitions'!$A$4:$B$27,2,TRUE),IF(G2644="No Super Peak",VLOOKUP(HOUR(B2644),'New Peak Definitions'!$D$4:$E$27,2,TRUE)))))</f>
        <v>Off-Peak</v>
      </c>
      <c r="I2644" s="43">
        <f t="shared" si="277"/>
        <v>376.38099999999997</v>
      </c>
      <c r="L2644" s="46">
        <f t="shared" si="276"/>
        <v>376.38099999999997</v>
      </c>
    </row>
    <row r="2645" spans="1:12" x14ac:dyDescent="0.25">
      <c r="A2645" s="44">
        <v>44792</v>
      </c>
      <c r="B2645" s="45">
        <v>0.125</v>
      </c>
      <c r="C2645" s="47">
        <v>376.16800000000001</v>
      </c>
      <c r="D2645" s="43" t="str">
        <f t="shared" si="272"/>
        <v>Not Holiday</v>
      </c>
      <c r="E2645" s="43" t="str">
        <f t="shared" si="273"/>
        <v>Weekday</v>
      </c>
      <c r="F2645" s="43">
        <f t="shared" si="274"/>
        <v>8</v>
      </c>
      <c r="G2645" s="43" t="str">
        <f t="shared" si="275"/>
        <v>Summer Super Peak</v>
      </c>
      <c r="H2645" s="43" t="str">
        <f>IF(D2645="Holiday","Off-Peak",IF(E2645="Weekend","Off-Peak",IF(G2645="Summer Super Peak",VLOOKUP(HOUR(B2645),'New Peak Definitions'!$A$4:$B$27,2,TRUE),IF(G2645="No Super Peak",VLOOKUP(HOUR(B2645),'New Peak Definitions'!$D$4:$E$27,2,TRUE)))))</f>
        <v>Off-Peak</v>
      </c>
      <c r="I2645" s="43">
        <f t="shared" si="277"/>
        <v>376.16800000000001</v>
      </c>
      <c r="L2645" s="46">
        <f t="shared" si="276"/>
        <v>376.16800000000001</v>
      </c>
    </row>
    <row r="2646" spans="1:12" x14ac:dyDescent="0.25">
      <c r="A2646" s="44">
        <v>44792</v>
      </c>
      <c r="B2646" s="45">
        <v>0.16666666666666666</v>
      </c>
      <c r="C2646" s="47">
        <v>393.536</v>
      </c>
      <c r="D2646" s="43" t="str">
        <f t="shared" si="272"/>
        <v>Not Holiday</v>
      </c>
      <c r="E2646" s="43" t="str">
        <f t="shared" si="273"/>
        <v>Weekday</v>
      </c>
      <c r="F2646" s="43">
        <f t="shared" si="274"/>
        <v>8</v>
      </c>
      <c r="G2646" s="43" t="str">
        <f t="shared" si="275"/>
        <v>Summer Super Peak</v>
      </c>
      <c r="H2646" s="43" t="str">
        <f>IF(D2646="Holiday","Off-Peak",IF(E2646="Weekend","Off-Peak",IF(G2646="Summer Super Peak",VLOOKUP(HOUR(B2646),'New Peak Definitions'!$A$4:$B$27,2,TRUE),IF(G2646="No Super Peak",VLOOKUP(HOUR(B2646),'New Peak Definitions'!$D$4:$E$27,2,TRUE)))))</f>
        <v>Off-Peak</v>
      </c>
      <c r="I2646" s="43">
        <f t="shared" si="277"/>
        <v>393.536</v>
      </c>
      <c r="L2646" s="46">
        <f t="shared" si="276"/>
        <v>393.536</v>
      </c>
    </row>
    <row r="2647" spans="1:12" x14ac:dyDescent="0.25">
      <c r="A2647" s="44">
        <v>44792</v>
      </c>
      <c r="B2647" s="45">
        <v>0.20833333333333334</v>
      </c>
      <c r="C2647" s="47">
        <v>424.512</v>
      </c>
      <c r="D2647" s="43" t="str">
        <f t="shared" si="272"/>
        <v>Not Holiday</v>
      </c>
      <c r="E2647" s="43" t="str">
        <f t="shared" si="273"/>
        <v>Weekday</v>
      </c>
      <c r="F2647" s="43">
        <f t="shared" si="274"/>
        <v>8</v>
      </c>
      <c r="G2647" s="43" t="str">
        <f t="shared" si="275"/>
        <v>Summer Super Peak</v>
      </c>
      <c r="H2647" s="43" t="str">
        <f>IF(D2647="Holiday","Off-Peak",IF(E2647="Weekend","Off-Peak",IF(G2647="Summer Super Peak",VLOOKUP(HOUR(B2647),'New Peak Definitions'!$A$4:$B$27,2,TRUE),IF(G2647="No Super Peak",VLOOKUP(HOUR(B2647),'New Peak Definitions'!$D$4:$E$27,2,TRUE)))))</f>
        <v>Off-Peak</v>
      </c>
      <c r="I2647" s="43">
        <f t="shared" si="277"/>
        <v>424.512</v>
      </c>
      <c r="L2647" s="46">
        <f t="shared" si="276"/>
        <v>424.512</v>
      </c>
    </row>
    <row r="2648" spans="1:12" x14ac:dyDescent="0.25">
      <c r="A2648" s="44">
        <v>44792</v>
      </c>
      <c r="B2648" s="45">
        <v>0.25</v>
      </c>
      <c r="C2648" s="47">
        <v>472.15</v>
      </c>
      <c r="D2648" s="43" t="str">
        <f t="shared" si="272"/>
        <v>Not Holiday</v>
      </c>
      <c r="E2648" s="43" t="str">
        <f t="shared" si="273"/>
        <v>Weekday</v>
      </c>
      <c r="F2648" s="43">
        <f t="shared" si="274"/>
        <v>8</v>
      </c>
      <c r="G2648" s="43" t="str">
        <f t="shared" si="275"/>
        <v>Summer Super Peak</v>
      </c>
      <c r="H2648" s="43" t="str">
        <f>IF(D2648="Holiday","Off-Peak",IF(E2648="Weekend","Off-Peak",IF(G2648="Summer Super Peak",VLOOKUP(HOUR(B2648),'New Peak Definitions'!$A$4:$B$27,2,TRUE),IF(G2648="No Super Peak",VLOOKUP(HOUR(B2648),'New Peak Definitions'!$D$4:$E$27,2,TRUE)))))</f>
        <v>Off-Peak</v>
      </c>
      <c r="I2648" s="43">
        <f t="shared" si="277"/>
        <v>472.15</v>
      </c>
      <c r="L2648" s="46">
        <f t="shared" si="276"/>
        <v>472.15</v>
      </c>
    </row>
    <row r="2649" spans="1:12" x14ac:dyDescent="0.25">
      <c r="A2649" s="44">
        <v>44792</v>
      </c>
      <c r="B2649" s="45">
        <v>0.29166666666666669</v>
      </c>
      <c r="C2649" s="47">
        <v>535.73500000000001</v>
      </c>
      <c r="D2649" s="43" t="str">
        <f t="shared" si="272"/>
        <v>Not Holiday</v>
      </c>
      <c r="E2649" s="43" t="str">
        <f t="shared" si="273"/>
        <v>Weekday</v>
      </c>
      <c r="F2649" s="43">
        <f t="shared" si="274"/>
        <v>8</v>
      </c>
      <c r="G2649" s="43" t="str">
        <f t="shared" si="275"/>
        <v>Summer Super Peak</v>
      </c>
      <c r="H2649" s="43" t="str">
        <f>IF(D2649="Holiday","Off-Peak",IF(E2649="Weekend","Off-Peak",IF(G2649="Summer Super Peak",VLOOKUP(HOUR(B2649),'New Peak Definitions'!$A$4:$B$27,2,TRUE),IF(G2649="No Super Peak",VLOOKUP(HOUR(B2649),'New Peak Definitions'!$D$4:$E$27,2,TRUE)))))</f>
        <v>On-Peak</v>
      </c>
      <c r="I2649" s="43">
        <f t="shared" si="277"/>
        <v>535.73500000000001</v>
      </c>
      <c r="L2649" s="46">
        <f t="shared" si="276"/>
        <v>535.73500000000001</v>
      </c>
    </row>
    <row r="2650" spans="1:12" x14ac:dyDescent="0.25">
      <c r="A2650" s="44">
        <v>44792</v>
      </c>
      <c r="B2650" s="45">
        <v>0.33333333333333331</v>
      </c>
      <c r="C2650" s="47">
        <v>560.80499999999995</v>
      </c>
      <c r="D2650" s="43" t="str">
        <f t="shared" si="272"/>
        <v>Not Holiday</v>
      </c>
      <c r="E2650" s="43" t="str">
        <f t="shared" si="273"/>
        <v>Weekday</v>
      </c>
      <c r="F2650" s="43">
        <f t="shared" si="274"/>
        <v>8</v>
      </c>
      <c r="G2650" s="43" t="str">
        <f t="shared" si="275"/>
        <v>Summer Super Peak</v>
      </c>
      <c r="H2650" s="43" t="str">
        <f>IF(D2650="Holiday","Off-Peak",IF(E2650="Weekend","Off-Peak",IF(G2650="Summer Super Peak",VLOOKUP(HOUR(B2650),'New Peak Definitions'!$A$4:$B$27,2,TRUE),IF(G2650="No Super Peak",VLOOKUP(HOUR(B2650),'New Peak Definitions'!$D$4:$E$27,2,TRUE)))))</f>
        <v>On-Peak</v>
      </c>
      <c r="I2650" s="43">
        <f t="shared" si="277"/>
        <v>560.80499999999995</v>
      </c>
      <c r="L2650" s="46">
        <f t="shared" si="276"/>
        <v>560.80499999999995</v>
      </c>
    </row>
    <row r="2651" spans="1:12" x14ac:dyDescent="0.25">
      <c r="A2651" s="44">
        <v>44792</v>
      </c>
      <c r="B2651" s="45">
        <v>0.375</v>
      </c>
      <c r="C2651" s="47">
        <v>580.60400000000004</v>
      </c>
      <c r="D2651" s="43" t="str">
        <f t="shared" si="272"/>
        <v>Not Holiday</v>
      </c>
      <c r="E2651" s="43" t="str">
        <f t="shared" si="273"/>
        <v>Weekday</v>
      </c>
      <c r="F2651" s="43">
        <f t="shared" si="274"/>
        <v>8</v>
      </c>
      <c r="G2651" s="43" t="str">
        <f t="shared" si="275"/>
        <v>Summer Super Peak</v>
      </c>
      <c r="H2651" s="43" t="str">
        <f>IF(D2651="Holiday","Off-Peak",IF(E2651="Weekend","Off-Peak",IF(G2651="Summer Super Peak",VLOOKUP(HOUR(B2651),'New Peak Definitions'!$A$4:$B$27,2,TRUE),IF(G2651="No Super Peak",VLOOKUP(HOUR(B2651),'New Peak Definitions'!$D$4:$E$27,2,TRUE)))))</f>
        <v>On-Peak</v>
      </c>
      <c r="I2651" s="43">
        <f t="shared" si="277"/>
        <v>580.60400000000004</v>
      </c>
      <c r="L2651" s="46">
        <f t="shared" si="276"/>
        <v>580.60400000000004</v>
      </c>
    </row>
    <row r="2652" spans="1:12" x14ac:dyDescent="0.25">
      <c r="A2652" s="44">
        <v>44792</v>
      </c>
      <c r="B2652" s="45">
        <v>0.41666666666666669</v>
      </c>
      <c r="C2652" s="47">
        <v>609.78</v>
      </c>
      <c r="D2652" s="43" t="str">
        <f t="shared" si="272"/>
        <v>Not Holiday</v>
      </c>
      <c r="E2652" s="43" t="str">
        <f t="shared" si="273"/>
        <v>Weekday</v>
      </c>
      <c r="F2652" s="43">
        <f t="shared" si="274"/>
        <v>8</v>
      </c>
      <c r="G2652" s="43" t="str">
        <f t="shared" si="275"/>
        <v>Summer Super Peak</v>
      </c>
      <c r="H2652" s="43" t="str">
        <f>IF(D2652="Holiday","Off-Peak",IF(E2652="Weekend","Off-Peak",IF(G2652="Summer Super Peak",VLOOKUP(HOUR(B2652),'New Peak Definitions'!$A$4:$B$27,2,TRUE),IF(G2652="No Super Peak",VLOOKUP(HOUR(B2652),'New Peak Definitions'!$D$4:$E$27,2,TRUE)))))</f>
        <v>On-Peak</v>
      </c>
      <c r="I2652" s="43">
        <f t="shared" si="277"/>
        <v>609.78</v>
      </c>
      <c r="L2652" s="46">
        <f t="shared" si="276"/>
        <v>609.78</v>
      </c>
    </row>
    <row r="2653" spans="1:12" x14ac:dyDescent="0.25">
      <c r="A2653" s="44">
        <v>44792</v>
      </c>
      <c r="B2653" s="45">
        <v>0.45833333333333331</v>
      </c>
      <c r="C2653" s="47">
        <v>609.66499999999996</v>
      </c>
      <c r="D2653" s="43" t="str">
        <f t="shared" si="272"/>
        <v>Not Holiday</v>
      </c>
      <c r="E2653" s="43" t="str">
        <f t="shared" si="273"/>
        <v>Weekday</v>
      </c>
      <c r="F2653" s="43">
        <f t="shared" si="274"/>
        <v>8</v>
      </c>
      <c r="G2653" s="43" t="str">
        <f t="shared" si="275"/>
        <v>Summer Super Peak</v>
      </c>
      <c r="H2653" s="43" t="str">
        <f>IF(D2653="Holiday","Off-Peak",IF(E2653="Weekend","Off-Peak",IF(G2653="Summer Super Peak",VLOOKUP(HOUR(B2653),'New Peak Definitions'!$A$4:$B$27,2,TRUE),IF(G2653="No Super Peak",VLOOKUP(HOUR(B2653),'New Peak Definitions'!$D$4:$E$27,2,TRUE)))))</f>
        <v>On-Peak</v>
      </c>
      <c r="I2653" s="43">
        <f t="shared" si="277"/>
        <v>609.66499999999996</v>
      </c>
      <c r="L2653" s="46">
        <f t="shared" si="276"/>
        <v>609.66499999999996</v>
      </c>
    </row>
    <row r="2654" spans="1:12" x14ac:dyDescent="0.25">
      <c r="A2654" s="44">
        <v>44792</v>
      </c>
      <c r="B2654" s="45">
        <v>0.5</v>
      </c>
      <c r="C2654" s="47">
        <v>611.15099999999995</v>
      </c>
      <c r="D2654" s="43" t="str">
        <f t="shared" si="272"/>
        <v>Not Holiday</v>
      </c>
      <c r="E2654" s="43" t="str">
        <f t="shared" si="273"/>
        <v>Weekday</v>
      </c>
      <c r="F2654" s="43">
        <f t="shared" si="274"/>
        <v>8</v>
      </c>
      <c r="G2654" s="43" t="str">
        <f t="shared" si="275"/>
        <v>Summer Super Peak</v>
      </c>
      <c r="H2654" s="43" t="str">
        <f>IF(D2654="Holiday","Off-Peak",IF(E2654="Weekend","Off-Peak",IF(G2654="Summer Super Peak",VLOOKUP(HOUR(B2654),'New Peak Definitions'!$A$4:$B$27,2,TRUE),IF(G2654="No Super Peak",VLOOKUP(HOUR(B2654),'New Peak Definitions'!$D$4:$E$27,2,TRUE)))))</f>
        <v>On-Peak</v>
      </c>
      <c r="I2654" s="43">
        <f t="shared" si="277"/>
        <v>611.15099999999995</v>
      </c>
      <c r="L2654" s="46">
        <f t="shared" si="276"/>
        <v>611.15099999999995</v>
      </c>
    </row>
    <row r="2655" spans="1:12" x14ac:dyDescent="0.25">
      <c r="A2655" s="44">
        <v>44792</v>
      </c>
      <c r="B2655" s="45">
        <v>0.54166666666666663</v>
      </c>
      <c r="C2655" s="47">
        <v>622.92399999999998</v>
      </c>
      <c r="D2655" s="43" t="str">
        <f t="shared" si="272"/>
        <v>Not Holiday</v>
      </c>
      <c r="E2655" s="43" t="str">
        <f t="shared" si="273"/>
        <v>Weekday</v>
      </c>
      <c r="F2655" s="43">
        <f t="shared" si="274"/>
        <v>8</v>
      </c>
      <c r="G2655" s="43" t="str">
        <f t="shared" si="275"/>
        <v>Summer Super Peak</v>
      </c>
      <c r="H2655" s="43" t="str">
        <f>IF(D2655="Holiday","Off-Peak",IF(E2655="Weekend","Off-Peak",IF(G2655="Summer Super Peak",VLOOKUP(HOUR(B2655),'New Peak Definitions'!$A$4:$B$27,2,TRUE),IF(G2655="No Super Peak",VLOOKUP(HOUR(B2655),'New Peak Definitions'!$D$4:$E$27,2,TRUE)))))</f>
        <v>On-Peak</v>
      </c>
      <c r="I2655" s="43">
        <f t="shared" si="277"/>
        <v>622.92399999999998</v>
      </c>
      <c r="L2655" s="46">
        <f t="shared" si="276"/>
        <v>622.92399999999998</v>
      </c>
    </row>
    <row r="2656" spans="1:12" x14ac:dyDescent="0.25">
      <c r="A2656" s="44">
        <v>44792</v>
      </c>
      <c r="B2656" s="45">
        <v>0.58333333333333337</v>
      </c>
      <c r="C2656" s="47">
        <v>604.58799999999997</v>
      </c>
      <c r="D2656" s="43" t="str">
        <f t="shared" si="272"/>
        <v>Not Holiday</v>
      </c>
      <c r="E2656" s="43" t="str">
        <f t="shared" si="273"/>
        <v>Weekday</v>
      </c>
      <c r="F2656" s="43">
        <f t="shared" si="274"/>
        <v>8</v>
      </c>
      <c r="G2656" s="43" t="str">
        <f t="shared" si="275"/>
        <v>Summer Super Peak</v>
      </c>
      <c r="H2656" s="43" t="str">
        <f>IF(D2656="Holiday","Off-Peak",IF(E2656="Weekend","Off-Peak",IF(G2656="Summer Super Peak",VLOOKUP(HOUR(B2656),'New Peak Definitions'!$A$4:$B$27,2,TRUE),IF(G2656="No Super Peak",VLOOKUP(HOUR(B2656),'New Peak Definitions'!$D$4:$E$27,2,TRUE)))))</f>
        <v>Super-Peak</v>
      </c>
      <c r="I2656" s="43">
        <f t="shared" si="277"/>
        <v>604.58799999999997</v>
      </c>
      <c r="L2656" s="46">
        <f t="shared" si="276"/>
        <v>604.58799999999997</v>
      </c>
    </row>
    <row r="2657" spans="1:12" x14ac:dyDescent="0.25">
      <c r="A2657" s="44">
        <v>44792</v>
      </c>
      <c r="B2657" s="45">
        <v>0.625</v>
      </c>
      <c r="C2657" s="47">
        <v>579.41499999999996</v>
      </c>
      <c r="D2657" s="43" t="str">
        <f t="shared" si="272"/>
        <v>Not Holiday</v>
      </c>
      <c r="E2657" s="43" t="str">
        <f t="shared" si="273"/>
        <v>Weekday</v>
      </c>
      <c r="F2657" s="43">
        <f t="shared" si="274"/>
        <v>8</v>
      </c>
      <c r="G2657" s="43" t="str">
        <f t="shared" si="275"/>
        <v>Summer Super Peak</v>
      </c>
      <c r="H2657" s="43" t="str">
        <f>IF(D2657="Holiday","Off-Peak",IF(E2657="Weekend","Off-Peak",IF(G2657="Summer Super Peak",VLOOKUP(HOUR(B2657),'New Peak Definitions'!$A$4:$B$27,2,TRUE),IF(G2657="No Super Peak",VLOOKUP(HOUR(B2657),'New Peak Definitions'!$D$4:$E$27,2,TRUE)))))</f>
        <v>Super-Peak</v>
      </c>
      <c r="I2657" s="43">
        <f t="shared" si="277"/>
        <v>579.41499999999996</v>
      </c>
      <c r="L2657" s="46">
        <f t="shared" si="276"/>
        <v>579.41499999999996</v>
      </c>
    </row>
    <row r="2658" spans="1:12" x14ac:dyDescent="0.25">
      <c r="A2658" s="44">
        <v>44792</v>
      </c>
      <c r="B2658" s="45">
        <v>0.66666666666666663</v>
      </c>
      <c r="C2658" s="47">
        <v>538.73599999999999</v>
      </c>
      <c r="D2658" s="43" t="str">
        <f t="shared" si="272"/>
        <v>Not Holiday</v>
      </c>
      <c r="E2658" s="43" t="str">
        <f t="shared" si="273"/>
        <v>Weekday</v>
      </c>
      <c r="F2658" s="43">
        <f t="shared" si="274"/>
        <v>8</v>
      </c>
      <c r="G2658" s="43" t="str">
        <f t="shared" si="275"/>
        <v>Summer Super Peak</v>
      </c>
      <c r="H2658" s="43" t="str">
        <f>IF(D2658="Holiday","Off-Peak",IF(E2658="Weekend","Off-Peak",IF(G2658="Summer Super Peak",VLOOKUP(HOUR(B2658),'New Peak Definitions'!$A$4:$B$27,2,TRUE),IF(G2658="No Super Peak",VLOOKUP(HOUR(B2658),'New Peak Definitions'!$D$4:$E$27,2,TRUE)))))</f>
        <v>Super-Peak</v>
      </c>
      <c r="I2658" s="43">
        <f t="shared" si="277"/>
        <v>538.73599999999999</v>
      </c>
      <c r="L2658" s="46">
        <f t="shared" si="276"/>
        <v>538.73599999999999</v>
      </c>
    </row>
    <row r="2659" spans="1:12" x14ac:dyDescent="0.25">
      <c r="A2659" s="44">
        <v>44792</v>
      </c>
      <c r="B2659" s="45">
        <v>0.70833333333333337</v>
      </c>
      <c r="C2659" s="47">
        <v>510.32100000000003</v>
      </c>
      <c r="D2659" s="43" t="str">
        <f t="shared" si="272"/>
        <v>Not Holiday</v>
      </c>
      <c r="E2659" s="43" t="str">
        <f t="shared" si="273"/>
        <v>Weekday</v>
      </c>
      <c r="F2659" s="43">
        <f t="shared" si="274"/>
        <v>8</v>
      </c>
      <c r="G2659" s="43" t="str">
        <f t="shared" si="275"/>
        <v>Summer Super Peak</v>
      </c>
      <c r="H2659" s="43" t="str">
        <f>IF(D2659="Holiday","Off-Peak",IF(E2659="Weekend","Off-Peak",IF(G2659="Summer Super Peak",VLOOKUP(HOUR(B2659),'New Peak Definitions'!$A$4:$B$27,2,TRUE),IF(G2659="No Super Peak",VLOOKUP(HOUR(B2659),'New Peak Definitions'!$D$4:$E$27,2,TRUE)))))</f>
        <v>Super-Peak</v>
      </c>
      <c r="I2659" s="43">
        <f t="shared" si="277"/>
        <v>510.32100000000003</v>
      </c>
      <c r="L2659" s="46">
        <f t="shared" si="276"/>
        <v>510.32100000000003</v>
      </c>
    </row>
    <row r="2660" spans="1:12" x14ac:dyDescent="0.25">
      <c r="A2660" s="44">
        <v>44792</v>
      </c>
      <c r="B2660" s="45">
        <v>0.75</v>
      </c>
      <c r="C2660" s="47">
        <v>493.11099999999999</v>
      </c>
      <c r="D2660" s="43" t="str">
        <f t="shared" si="272"/>
        <v>Not Holiday</v>
      </c>
      <c r="E2660" s="43" t="str">
        <f t="shared" si="273"/>
        <v>Weekday</v>
      </c>
      <c r="F2660" s="43">
        <f t="shared" si="274"/>
        <v>8</v>
      </c>
      <c r="G2660" s="43" t="str">
        <f t="shared" si="275"/>
        <v>Summer Super Peak</v>
      </c>
      <c r="H2660" s="43" t="str">
        <f>IF(D2660="Holiday","Off-Peak",IF(E2660="Weekend","Off-Peak",IF(G2660="Summer Super Peak",VLOOKUP(HOUR(B2660),'New Peak Definitions'!$A$4:$B$27,2,TRUE),IF(G2660="No Super Peak",VLOOKUP(HOUR(B2660),'New Peak Definitions'!$D$4:$E$27,2,TRUE)))))</f>
        <v>On-Peak</v>
      </c>
      <c r="I2660" s="43">
        <f t="shared" si="277"/>
        <v>493.11099999999999</v>
      </c>
      <c r="L2660" s="46">
        <f t="shared" si="276"/>
        <v>493.11099999999999</v>
      </c>
    </row>
    <row r="2661" spans="1:12" x14ac:dyDescent="0.25">
      <c r="A2661" s="44">
        <v>44792</v>
      </c>
      <c r="B2661" s="45">
        <v>0.79166666666666663</v>
      </c>
      <c r="C2661" s="47">
        <v>477.47199999999998</v>
      </c>
      <c r="D2661" s="43" t="str">
        <f t="shared" si="272"/>
        <v>Not Holiday</v>
      </c>
      <c r="E2661" s="43" t="str">
        <f t="shared" si="273"/>
        <v>Weekday</v>
      </c>
      <c r="F2661" s="43">
        <f t="shared" si="274"/>
        <v>8</v>
      </c>
      <c r="G2661" s="43" t="str">
        <f t="shared" si="275"/>
        <v>Summer Super Peak</v>
      </c>
      <c r="H2661" s="43" t="str">
        <f>IF(D2661="Holiday","Off-Peak",IF(E2661="Weekend","Off-Peak",IF(G2661="Summer Super Peak",VLOOKUP(HOUR(B2661),'New Peak Definitions'!$A$4:$B$27,2,TRUE),IF(G2661="No Super Peak",VLOOKUP(HOUR(B2661),'New Peak Definitions'!$D$4:$E$27,2,TRUE)))))</f>
        <v>On-Peak</v>
      </c>
      <c r="I2661" s="43">
        <f t="shared" si="277"/>
        <v>477.47199999999998</v>
      </c>
      <c r="L2661" s="46">
        <f t="shared" si="276"/>
        <v>477.47199999999998</v>
      </c>
    </row>
    <row r="2662" spans="1:12" x14ac:dyDescent="0.25">
      <c r="A2662" s="44">
        <v>44792</v>
      </c>
      <c r="B2662" s="45">
        <v>0.83333333333333337</v>
      </c>
      <c r="C2662" s="47">
        <v>466.40100000000001</v>
      </c>
      <c r="D2662" s="43" t="str">
        <f t="shared" si="272"/>
        <v>Not Holiday</v>
      </c>
      <c r="E2662" s="43" t="str">
        <f t="shared" si="273"/>
        <v>Weekday</v>
      </c>
      <c r="F2662" s="43">
        <f t="shared" si="274"/>
        <v>8</v>
      </c>
      <c r="G2662" s="43" t="str">
        <f t="shared" si="275"/>
        <v>Summer Super Peak</v>
      </c>
      <c r="H2662" s="43" t="str">
        <f>IF(D2662="Holiday","Off-Peak",IF(E2662="Weekend","Off-Peak",IF(G2662="Summer Super Peak",VLOOKUP(HOUR(B2662),'New Peak Definitions'!$A$4:$B$27,2,TRUE),IF(G2662="No Super Peak",VLOOKUP(HOUR(B2662),'New Peak Definitions'!$D$4:$E$27,2,TRUE)))))</f>
        <v>On-Peak</v>
      </c>
      <c r="I2662" s="43">
        <f t="shared" si="277"/>
        <v>466.40100000000001</v>
      </c>
      <c r="L2662" s="46">
        <f t="shared" si="276"/>
        <v>466.40100000000001</v>
      </c>
    </row>
    <row r="2663" spans="1:12" x14ac:dyDescent="0.25">
      <c r="A2663" s="44">
        <v>44792</v>
      </c>
      <c r="B2663" s="45">
        <v>0.875</v>
      </c>
      <c r="C2663" s="47">
        <v>450.13799999999998</v>
      </c>
      <c r="D2663" s="43" t="str">
        <f t="shared" si="272"/>
        <v>Not Holiday</v>
      </c>
      <c r="E2663" s="43" t="str">
        <f t="shared" si="273"/>
        <v>Weekday</v>
      </c>
      <c r="F2663" s="43">
        <f t="shared" si="274"/>
        <v>8</v>
      </c>
      <c r="G2663" s="43" t="str">
        <f t="shared" si="275"/>
        <v>Summer Super Peak</v>
      </c>
      <c r="H2663" s="43" t="str">
        <f>IF(D2663="Holiday","Off-Peak",IF(E2663="Weekend","Off-Peak",IF(G2663="Summer Super Peak",VLOOKUP(HOUR(B2663),'New Peak Definitions'!$A$4:$B$27,2,TRUE),IF(G2663="No Super Peak",VLOOKUP(HOUR(B2663),'New Peak Definitions'!$D$4:$E$27,2,TRUE)))))</f>
        <v>On-Peak</v>
      </c>
      <c r="I2663" s="43">
        <f t="shared" si="277"/>
        <v>450.13799999999998</v>
      </c>
      <c r="L2663" s="46">
        <f t="shared" si="276"/>
        <v>450.13799999999998</v>
      </c>
    </row>
    <row r="2664" spans="1:12" x14ac:dyDescent="0.25">
      <c r="A2664" s="44">
        <v>44792</v>
      </c>
      <c r="B2664" s="45">
        <v>0.91666666666666663</v>
      </c>
      <c r="C2664" s="47">
        <v>426.56799999999998</v>
      </c>
      <c r="D2664" s="43" t="str">
        <f t="shared" si="272"/>
        <v>Not Holiday</v>
      </c>
      <c r="E2664" s="43" t="str">
        <f t="shared" si="273"/>
        <v>Weekday</v>
      </c>
      <c r="F2664" s="43">
        <f t="shared" si="274"/>
        <v>8</v>
      </c>
      <c r="G2664" s="43" t="str">
        <f t="shared" si="275"/>
        <v>Summer Super Peak</v>
      </c>
      <c r="H2664" s="43" t="str">
        <f>IF(D2664="Holiday","Off-Peak",IF(E2664="Weekend","Off-Peak",IF(G2664="Summer Super Peak",VLOOKUP(HOUR(B2664),'New Peak Definitions'!$A$4:$B$27,2,TRUE),IF(G2664="No Super Peak",VLOOKUP(HOUR(B2664),'New Peak Definitions'!$D$4:$E$27,2,TRUE)))))</f>
        <v>On-Peak</v>
      </c>
      <c r="I2664" s="43">
        <f t="shared" si="277"/>
        <v>426.56799999999998</v>
      </c>
      <c r="L2664" s="46">
        <f t="shared" si="276"/>
        <v>426.56799999999998</v>
      </c>
    </row>
    <row r="2665" spans="1:12" x14ac:dyDescent="0.25">
      <c r="A2665" s="44">
        <v>44792</v>
      </c>
      <c r="B2665" s="45">
        <v>0.95833333333333337</v>
      </c>
      <c r="C2665" s="47">
        <v>421.76400000000001</v>
      </c>
      <c r="D2665" s="43" t="str">
        <f t="shared" si="272"/>
        <v>Not Holiday</v>
      </c>
      <c r="E2665" s="43" t="str">
        <f t="shared" si="273"/>
        <v>Weekday</v>
      </c>
      <c r="F2665" s="43">
        <f t="shared" si="274"/>
        <v>8</v>
      </c>
      <c r="G2665" s="43" t="str">
        <f t="shared" si="275"/>
        <v>Summer Super Peak</v>
      </c>
      <c r="H2665" s="43" t="str">
        <f>IF(D2665="Holiday","Off-Peak",IF(E2665="Weekend","Off-Peak",IF(G2665="Summer Super Peak",VLOOKUP(HOUR(B2665),'New Peak Definitions'!$A$4:$B$27,2,TRUE),IF(G2665="No Super Peak",VLOOKUP(HOUR(B2665),'New Peak Definitions'!$D$4:$E$27,2,TRUE)))))</f>
        <v>Off-Peak</v>
      </c>
      <c r="I2665" s="43">
        <f t="shared" si="277"/>
        <v>421.76400000000001</v>
      </c>
      <c r="L2665" s="46">
        <f t="shared" si="276"/>
        <v>421.76400000000001</v>
      </c>
    </row>
    <row r="2666" spans="1:12" x14ac:dyDescent="0.25">
      <c r="A2666" s="44">
        <v>44793</v>
      </c>
      <c r="B2666" s="45">
        <v>0</v>
      </c>
      <c r="C2666" s="47">
        <v>369.71699999999998</v>
      </c>
      <c r="D2666" s="43" t="str">
        <f t="shared" si="272"/>
        <v>Not Holiday</v>
      </c>
      <c r="E2666" s="43" t="str">
        <f t="shared" si="273"/>
        <v>Weekend</v>
      </c>
      <c r="F2666" s="43">
        <f t="shared" si="274"/>
        <v>8</v>
      </c>
      <c r="G2666" s="43" t="str">
        <f t="shared" si="275"/>
        <v>Summer Super Peak</v>
      </c>
      <c r="H2666" s="43" t="str">
        <f>IF(D2666="Holiday","Off-Peak",IF(E2666="Weekend","Off-Peak",IF(G2666="Summer Super Peak",VLOOKUP(HOUR(B2666),'New Peak Definitions'!$A$4:$B$27,2,TRUE),IF(G2666="No Super Peak",VLOOKUP(HOUR(B2666),'New Peak Definitions'!$D$4:$E$27,2,TRUE)))))</f>
        <v>Off-Peak</v>
      </c>
      <c r="I2666" s="43">
        <f t="shared" si="277"/>
        <v>369.71699999999998</v>
      </c>
      <c r="L2666" s="46">
        <f t="shared" si="276"/>
        <v>369.71699999999998</v>
      </c>
    </row>
    <row r="2667" spans="1:12" x14ac:dyDescent="0.25">
      <c r="A2667" s="44">
        <v>44793</v>
      </c>
      <c r="B2667" s="45">
        <v>4.1666666666666664E-2</v>
      </c>
      <c r="C2667" s="47">
        <v>353.96</v>
      </c>
      <c r="D2667" s="43" t="str">
        <f t="shared" si="272"/>
        <v>Not Holiday</v>
      </c>
      <c r="E2667" s="43" t="str">
        <f t="shared" si="273"/>
        <v>Weekend</v>
      </c>
      <c r="F2667" s="43">
        <f t="shared" si="274"/>
        <v>8</v>
      </c>
      <c r="G2667" s="43" t="str">
        <f t="shared" si="275"/>
        <v>Summer Super Peak</v>
      </c>
      <c r="H2667" s="43" t="str">
        <f>IF(D2667="Holiday","Off-Peak",IF(E2667="Weekend","Off-Peak",IF(G2667="Summer Super Peak",VLOOKUP(HOUR(B2667),'New Peak Definitions'!$A$4:$B$27,2,TRUE),IF(G2667="No Super Peak",VLOOKUP(HOUR(B2667),'New Peak Definitions'!$D$4:$E$27,2,TRUE)))))</f>
        <v>Off-Peak</v>
      </c>
      <c r="I2667" s="43">
        <f t="shared" si="277"/>
        <v>353.96</v>
      </c>
      <c r="L2667" s="46">
        <f t="shared" si="276"/>
        <v>353.96</v>
      </c>
    </row>
    <row r="2668" spans="1:12" x14ac:dyDescent="0.25">
      <c r="A2668" s="44">
        <v>44793</v>
      </c>
      <c r="B2668" s="45">
        <v>8.3333333333333329E-2</v>
      </c>
      <c r="C2668" s="47">
        <v>346.10199999999998</v>
      </c>
      <c r="D2668" s="43" t="str">
        <f t="shared" si="272"/>
        <v>Not Holiday</v>
      </c>
      <c r="E2668" s="43" t="str">
        <f t="shared" si="273"/>
        <v>Weekend</v>
      </c>
      <c r="F2668" s="43">
        <f t="shared" si="274"/>
        <v>8</v>
      </c>
      <c r="G2668" s="43" t="str">
        <f t="shared" si="275"/>
        <v>Summer Super Peak</v>
      </c>
      <c r="H2668" s="43" t="str">
        <f>IF(D2668="Holiday","Off-Peak",IF(E2668="Weekend","Off-Peak",IF(G2668="Summer Super Peak",VLOOKUP(HOUR(B2668),'New Peak Definitions'!$A$4:$B$27,2,TRUE),IF(G2668="No Super Peak",VLOOKUP(HOUR(B2668),'New Peak Definitions'!$D$4:$E$27,2,TRUE)))))</f>
        <v>Off-Peak</v>
      </c>
      <c r="I2668" s="43">
        <f t="shared" si="277"/>
        <v>346.10199999999998</v>
      </c>
      <c r="L2668" s="46">
        <f t="shared" si="276"/>
        <v>346.10199999999998</v>
      </c>
    </row>
    <row r="2669" spans="1:12" x14ac:dyDescent="0.25">
      <c r="A2669" s="44">
        <v>44793</v>
      </c>
      <c r="B2669" s="45">
        <v>0.125</v>
      </c>
      <c r="C2669" s="47">
        <v>339.87299999999999</v>
      </c>
      <c r="D2669" s="43" t="str">
        <f t="shared" si="272"/>
        <v>Not Holiday</v>
      </c>
      <c r="E2669" s="43" t="str">
        <f t="shared" si="273"/>
        <v>Weekend</v>
      </c>
      <c r="F2669" s="43">
        <f t="shared" si="274"/>
        <v>8</v>
      </c>
      <c r="G2669" s="43" t="str">
        <f t="shared" si="275"/>
        <v>Summer Super Peak</v>
      </c>
      <c r="H2669" s="43" t="str">
        <f>IF(D2669="Holiday","Off-Peak",IF(E2669="Weekend","Off-Peak",IF(G2669="Summer Super Peak",VLOOKUP(HOUR(B2669),'New Peak Definitions'!$A$4:$B$27,2,TRUE),IF(G2669="No Super Peak",VLOOKUP(HOUR(B2669),'New Peak Definitions'!$D$4:$E$27,2,TRUE)))))</f>
        <v>Off-Peak</v>
      </c>
      <c r="I2669" s="43">
        <f t="shared" si="277"/>
        <v>339.87299999999999</v>
      </c>
      <c r="L2669" s="46">
        <f t="shared" si="276"/>
        <v>339.87299999999999</v>
      </c>
    </row>
    <row r="2670" spans="1:12" x14ac:dyDescent="0.25">
      <c r="A2670" s="44">
        <v>44793</v>
      </c>
      <c r="B2670" s="45">
        <v>0.16666666666666666</v>
      </c>
      <c r="C2670" s="47">
        <v>327.51499999999999</v>
      </c>
      <c r="D2670" s="43" t="str">
        <f t="shared" si="272"/>
        <v>Not Holiday</v>
      </c>
      <c r="E2670" s="43" t="str">
        <f t="shared" si="273"/>
        <v>Weekend</v>
      </c>
      <c r="F2670" s="43">
        <f t="shared" si="274"/>
        <v>8</v>
      </c>
      <c r="G2670" s="43" t="str">
        <f t="shared" si="275"/>
        <v>Summer Super Peak</v>
      </c>
      <c r="H2670" s="43" t="str">
        <f>IF(D2670="Holiday","Off-Peak",IF(E2670="Weekend","Off-Peak",IF(G2670="Summer Super Peak",VLOOKUP(HOUR(B2670),'New Peak Definitions'!$A$4:$B$27,2,TRUE),IF(G2670="No Super Peak",VLOOKUP(HOUR(B2670),'New Peak Definitions'!$D$4:$E$27,2,TRUE)))))</f>
        <v>Off-Peak</v>
      </c>
      <c r="I2670" s="43">
        <f t="shared" si="277"/>
        <v>327.51499999999999</v>
      </c>
      <c r="L2670" s="46">
        <f t="shared" si="276"/>
        <v>327.51499999999999</v>
      </c>
    </row>
    <row r="2671" spans="1:12" x14ac:dyDescent="0.25">
      <c r="A2671" s="44">
        <v>44793</v>
      </c>
      <c r="B2671" s="45">
        <v>0.20833333333333334</v>
      </c>
      <c r="C2671" s="47">
        <v>328.20499999999998</v>
      </c>
      <c r="D2671" s="43" t="str">
        <f t="shared" si="272"/>
        <v>Not Holiday</v>
      </c>
      <c r="E2671" s="43" t="str">
        <f t="shared" si="273"/>
        <v>Weekend</v>
      </c>
      <c r="F2671" s="43">
        <f t="shared" si="274"/>
        <v>8</v>
      </c>
      <c r="G2671" s="43" t="str">
        <f t="shared" si="275"/>
        <v>Summer Super Peak</v>
      </c>
      <c r="H2671" s="43" t="str">
        <f>IF(D2671="Holiday","Off-Peak",IF(E2671="Weekend","Off-Peak",IF(G2671="Summer Super Peak",VLOOKUP(HOUR(B2671),'New Peak Definitions'!$A$4:$B$27,2,TRUE),IF(G2671="No Super Peak",VLOOKUP(HOUR(B2671),'New Peak Definitions'!$D$4:$E$27,2,TRUE)))))</f>
        <v>Off-Peak</v>
      </c>
      <c r="I2671" s="43">
        <f t="shared" si="277"/>
        <v>328.20499999999998</v>
      </c>
      <c r="L2671" s="46">
        <f t="shared" si="276"/>
        <v>328.20499999999998</v>
      </c>
    </row>
    <row r="2672" spans="1:12" x14ac:dyDescent="0.25">
      <c r="A2672" s="44">
        <v>44793</v>
      </c>
      <c r="B2672" s="45">
        <v>0.25</v>
      </c>
      <c r="C2672" s="47">
        <v>351.24799999999999</v>
      </c>
      <c r="D2672" s="43" t="str">
        <f t="shared" si="272"/>
        <v>Not Holiday</v>
      </c>
      <c r="E2672" s="43" t="str">
        <f t="shared" si="273"/>
        <v>Weekend</v>
      </c>
      <c r="F2672" s="43">
        <f t="shared" si="274"/>
        <v>8</v>
      </c>
      <c r="G2672" s="43" t="str">
        <f t="shared" si="275"/>
        <v>Summer Super Peak</v>
      </c>
      <c r="H2672" s="43" t="str">
        <f>IF(D2672="Holiday","Off-Peak",IF(E2672="Weekend","Off-Peak",IF(G2672="Summer Super Peak",VLOOKUP(HOUR(B2672),'New Peak Definitions'!$A$4:$B$27,2,TRUE),IF(G2672="No Super Peak",VLOOKUP(HOUR(B2672),'New Peak Definitions'!$D$4:$E$27,2,TRUE)))))</f>
        <v>Off-Peak</v>
      </c>
      <c r="I2672" s="43">
        <f t="shared" si="277"/>
        <v>351.24799999999999</v>
      </c>
      <c r="L2672" s="46">
        <f t="shared" si="276"/>
        <v>351.24799999999999</v>
      </c>
    </row>
    <row r="2673" spans="1:12" x14ac:dyDescent="0.25">
      <c r="A2673" s="44">
        <v>44793</v>
      </c>
      <c r="B2673" s="45">
        <v>0.29166666666666669</v>
      </c>
      <c r="C2673" s="47">
        <v>382.33</v>
      </c>
      <c r="D2673" s="43" t="str">
        <f t="shared" si="272"/>
        <v>Not Holiday</v>
      </c>
      <c r="E2673" s="43" t="str">
        <f t="shared" si="273"/>
        <v>Weekend</v>
      </c>
      <c r="F2673" s="43">
        <f t="shared" si="274"/>
        <v>8</v>
      </c>
      <c r="G2673" s="43" t="str">
        <f t="shared" si="275"/>
        <v>Summer Super Peak</v>
      </c>
      <c r="H2673" s="43" t="str">
        <f>IF(D2673="Holiday","Off-Peak",IF(E2673="Weekend","Off-Peak",IF(G2673="Summer Super Peak",VLOOKUP(HOUR(B2673),'New Peak Definitions'!$A$4:$B$27,2,TRUE),IF(G2673="No Super Peak",VLOOKUP(HOUR(B2673),'New Peak Definitions'!$D$4:$E$27,2,TRUE)))))</f>
        <v>Off-Peak</v>
      </c>
      <c r="I2673" s="43">
        <f t="shared" si="277"/>
        <v>382.33</v>
      </c>
      <c r="L2673" s="46">
        <f t="shared" si="276"/>
        <v>382.33</v>
      </c>
    </row>
    <row r="2674" spans="1:12" x14ac:dyDescent="0.25">
      <c r="A2674" s="44">
        <v>44793</v>
      </c>
      <c r="B2674" s="45">
        <v>0.33333333333333331</v>
      </c>
      <c r="C2674" s="47">
        <v>390.392</v>
      </c>
      <c r="D2674" s="43" t="str">
        <f t="shared" si="272"/>
        <v>Not Holiday</v>
      </c>
      <c r="E2674" s="43" t="str">
        <f t="shared" si="273"/>
        <v>Weekend</v>
      </c>
      <c r="F2674" s="43">
        <f t="shared" si="274"/>
        <v>8</v>
      </c>
      <c r="G2674" s="43" t="str">
        <f t="shared" si="275"/>
        <v>Summer Super Peak</v>
      </c>
      <c r="H2674" s="43" t="str">
        <f>IF(D2674="Holiday","Off-Peak",IF(E2674="Weekend","Off-Peak",IF(G2674="Summer Super Peak",VLOOKUP(HOUR(B2674),'New Peak Definitions'!$A$4:$B$27,2,TRUE),IF(G2674="No Super Peak",VLOOKUP(HOUR(B2674),'New Peak Definitions'!$D$4:$E$27,2,TRUE)))))</f>
        <v>Off-Peak</v>
      </c>
      <c r="I2674" s="43">
        <f t="shared" si="277"/>
        <v>390.392</v>
      </c>
      <c r="L2674" s="46">
        <f t="shared" si="276"/>
        <v>390.392</v>
      </c>
    </row>
    <row r="2675" spans="1:12" x14ac:dyDescent="0.25">
      <c r="A2675" s="44">
        <v>44793</v>
      </c>
      <c r="B2675" s="45">
        <v>0.375</v>
      </c>
      <c r="C2675" s="47">
        <v>420.678</v>
      </c>
      <c r="D2675" s="43" t="str">
        <f t="shared" si="272"/>
        <v>Not Holiday</v>
      </c>
      <c r="E2675" s="43" t="str">
        <f t="shared" si="273"/>
        <v>Weekend</v>
      </c>
      <c r="F2675" s="43">
        <f t="shared" si="274"/>
        <v>8</v>
      </c>
      <c r="G2675" s="43" t="str">
        <f t="shared" si="275"/>
        <v>Summer Super Peak</v>
      </c>
      <c r="H2675" s="43" t="str">
        <f>IF(D2675="Holiday","Off-Peak",IF(E2675="Weekend","Off-Peak",IF(G2675="Summer Super Peak",VLOOKUP(HOUR(B2675),'New Peak Definitions'!$A$4:$B$27,2,TRUE),IF(G2675="No Super Peak",VLOOKUP(HOUR(B2675),'New Peak Definitions'!$D$4:$E$27,2,TRUE)))))</f>
        <v>Off-Peak</v>
      </c>
      <c r="I2675" s="43">
        <f t="shared" si="277"/>
        <v>420.678</v>
      </c>
      <c r="L2675" s="46">
        <f t="shared" si="276"/>
        <v>420.678</v>
      </c>
    </row>
    <row r="2676" spans="1:12" x14ac:dyDescent="0.25">
      <c r="A2676" s="44">
        <v>44793</v>
      </c>
      <c r="B2676" s="45">
        <v>0.41666666666666669</v>
      </c>
      <c r="C2676" s="47">
        <v>433.02499999999998</v>
      </c>
      <c r="D2676" s="43" t="str">
        <f t="shared" si="272"/>
        <v>Not Holiday</v>
      </c>
      <c r="E2676" s="43" t="str">
        <f t="shared" si="273"/>
        <v>Weekend</v>
      </c>
      <c r="F2676" s="43">
        <f t="shared" si="274"/>
        <v>8</v>
      </c>
      <c r="G2676" s="43" t="str">
        <f t="shared" si="275"/>
        <v>Summer Super Peak</v>
      </c>
      <c r="H2676" s="43" t="str">
        <f>IF(D2676="Holiday","Off-Peak",IF(E2676="Weekend","Off-Peak",IF(G2676="Summer Super Peak",VLOOKUP(HOUR(B2676),'New Peak Definitions'!$A$4:$B$27,2,TRUE),IF(G2676="No Super Peak",VLOOKUP(HOUR(B2676),'New Peak Definitions'!$D$4:$E$27,2,TRUE)))))</f>
        <v>Off-Peak</v>
      </c>
      <c r="I2676" s="43">
        <f t="shared" si="277"/>
        <v>433.02499999999998</v>
      </c>
      <c r="L2676" s="46">
        <f t="shared" si="276"/>
        <v>433.02499999999998</v>
      </c>
    </row>
    <row r="2677" spans="1:12" x14ac:dyDescent="0.25">
      <c r="A2677" s="44">
        <v>44793</v>
      </c>
      <c r="B2677" s="45">
        <v>0.45833333333333331</v>
      </c>
      <c r="C2677" s="47">
        <v>428.66500000000002</v>
      </c>
      <c r="D2677" s="43" t="str">
        <f t="shared" si="272"/>
        <v>Not Holiday</v>
      </c>
      <c r="E2677" s="43" t="str">
        <f t="shared" si="273"/>
        <v>Weekend</v>
      </c>
      <c r="F2677" s="43">
        <f t="shared" si="274"/>
        <v>8</v>
      </c>
      <c r="G2677" s="43" t="str">
        <f t="shared" si="275"/>
        <v>Summer Super Peak</v>
      </c>
      <c r="H2677" s="43" t="str">
        <f>IF(D2677="Holiday","Off-Peak",IF(E2677="Weekend","Off-Peak",IF(G2677="Summer Super Peak",VLOOKUP(HOUR(B2677),'New Peak Definitions'!$A$4:$B$27,2,TRUE),IF(G2677="No Super Peak",VLOOKUP(HOUR(B2677),'New Peak Definitions'!$D$4:$E$27,2,TRUE)))))</f>
        <v>Off-Peak</v>
      </c>
      <c r="I2677" s="43">
        <f t="shared" si="277"/>
        <v>428.66500000000002</v>
      </c>
      <c r="L2677" s="46">
        <f t="shared" si="276"/>
        <v>428.66500000000002</v>
      </c>
    </row>
    <row r="2678" spans="1:12" x14ac:dyDescent="0.25">
      <c r="A2678" s="44">
        <v>44793</v>
      </c>
      <c r="B2678" s="45">
        <v>0.5</v>
      </c>
      <c r="C2678" s="47">
        <v>422.53699999999998</v>
      </c>
      <c r="D2678" s="43" t="str">
        <f t="shared" si="272"/>
        <v>Not Holiday</v>
      </c>
      <c r="E2678" s="43" t="str">
        <f t="shared" si="273"/>
        <v>Weekend</v>
      </c>
      <c r="F2678" s="43">
        <f t="shared" si="274"/>
        <v>8</v>
      </c>
      <c r="G2678" s="43" t="str">
        <f t="shared" si="275"/>
        <v>Summer Super Peak</v>
      </c>
      <c r="H2678" s="43" t="str">
        <f>IF(D2678="Holiday","Off-Peak",IF(E2678="Weekend","Off-Peak",IF(G2678="Summer Super Peak",VLOOKUP(HOUR(B2678),'New Peak Definitions'!$A$4:$B$27,2,TRUE),IF(G2678="No Super Peak",VLOOKUP(HOUR(B2678),'New Peak Definitions'!$D$4:$E$27,2,TRUE)))))</f>
        <v>Off-Peak</v>
      </c>
      <c r="I2678" s="43">
        <f t="shared" si="277"/>
        <v>422.53699999999998</v>
      </c>
      <c r="L2678" s="46">
        <f t="shared" si="276"/>
        <v>422.53699999999998</v>
      </c>
    </row>
    <row r="2679" spans="1:12" x14ac:dyDescent="0.25">
      <c r="A2679" s="44">
        <v>44793</v>
      </c>
      <c r="B2679" s="45">
        <v>0.54166666666666663</v>
      </c>
      <c r="C2679" s="47">
        <v>421.50900000000001</v>
      </c>
      <c r="D2679" s="43" t="str">
        <f t="shared" si="272"/>
        <v>Not Holiday</v>
      </c>
      <c r="E2679" s="43" t="str">
        <f t="shared" si="273"/>
        <v>Weekend</v>
      </c>
      <c r="F2679" s="43">
        <f t="shared" si="274"/>
        <v>8</v>
      </c>
      <c r="G2679" s="43" t="str">
        <f t="shared" si="275"/>
        <v>Summer Super Peak</v>
      </c>
      <c r="H2679" s="43" t="str">
        <f>IF(D2679="Holiday","Off-Peak",IF(E2679="Weekend","Off-Peak",IF(G2679="Summer Super Peak",VLOOKUP(HOUR(B2679),'New Peak Definitions'!$A$4:$B$27,2,TRUE),IF(G2679="No Super Peak",VLOOKUP(HOUR(B2679),'New Peak Definitions'!$D$4:$E$27,2,TRUE)))))</f>
        <v>Off-Peak</v>
      </c>
      <c r="I2679" s="43">
        <f t="shared" si="277"/>
        <v>421.50900000000001</v>
      </c>
      <c r="L2679" s="46">
        <f t="shared" si="276"/>
        <v>421.50900000000001</v>
      </c>
    </row>
    <row r="2680" spans="1:12" x14ac:dyDescent="0.25">
      <c r="A2680" s="44">
        <v>44793</v>
      </c>
      <c r="B2680" s="45">
        <v>0.58333333333333337</v>
      </c>
      <c r="C2680" s="47">
        <v>421.80599999999998</v>
      </c>
      <c r="D2680" s="43" t="str">
        <f t="shared" si="272"/>
        <v>Not Holiday</v>
      </c>
      <c r="E2680" s="43" t="str">
        <f t="shared" si="273"/>
        <v>Weekend</v>
      </c>
      <c r="F2680" s="43">
        <f t="shared" si="274"/>
        <v>8</v>
      </c>
      <c r="G2680" s="43" t="str">
        <f t="shared" si="275"/>
        <v>Summer Super Peak</v>
      </c>
      <c r="H2680" s="43" t="str">
        <f>IF(D2680="Holiday","Off-Peak",IF(E2680="Weekend","Off-Peak",IF(G2680="Summer Super Peak",VLOOKUP(HOUR(B2680),'New Peak Definitions'!$A$4:$B$27,2,TRUE),IF(G2680="No Super Peak",VLOOKUP(HOUR(B2680),'New Peak Definitions'!$D$4:$E$27,2,TRUE)))))</f>
        <v>Off-Peak</v>
      </c>
      <c r="I2680" s="43">
        <f t="shared" si="277"/>
        <v>421.80599999999998</v>
      </c>
      <c r="L2680" s="46">
        <f t="shared" si="276"/>
        <v>421.80599999999998</v>
      </c>
    </row>
    <row r="2681" spans="1:12" x14ac:dyDescent="0.25">
      <c r="A2681" s="44">
        <v>44793</v>
      </c>
      <c r="B2681" s="45">
        <v>0.625</v>
      </c>
      <c r="C2681" s="47">
        <v>404.44600000000003</v>
      </c>
      <c r="D2681" s="43" t="str">
        <f t="shared" si="272"/>
        <v>Not Holiday</v>
      </c>
      <c r="E2681" s="43" t="str">
        <f t="shared" si="273"/>
        <v>Weekend</v>
      </c>
      <c r="F2681" s="43">
        <f t="shared" si="274"/>
        <v>8</v>
      </c>
      <c r="G2681" s="43" t="str">
        <f t="shared" si="275"/>
        <v>Summer Super Peak</v>
      </c>
      <c r="H2681" s="43" t="str">
        <f>IF(D2681="Holiday","Off-Peak",IF(E2681="Weekend","Off-Peak",IF(G2681="Summer Super Peak",VLOOKUP(HOUR(B2681),'New Peak Definitions'!$A$4:$B$27,2,TRUE),IF(G2681="No Super Peak",VLOOKUP(HOUR(B2681),'New Peak Definitions'!$D$4:$E$27,2,TRUE)))))</f>
        <v>Off-Peak</v>
      </c>
      <c r="I2681" s="43">
        <f t="shared" si="277"/>
        <v>404.44600000000003</v>
      </c>
      <c r="L2681" s="46">
        <f t="shared" si="276"/>
        <v>404.44600000000003</v>
      </c>
    </row>
    <row r="2682" spans="1:12" x14ac:dyDescent="0.25">
      <c r="A2682" s="44">
        <v>44793</v>
      </c>
      <c r="B2682" s="45">
        <v>0.66666666666666663</v>
      </c>
      <c r="C2682" s="47">
        <v>400.75</v>
      </c>
      <c r="D2682" s="43" t="str">
        <f t="shared" si="272"/>
        <v>Not Holiday</v>
      </c>
      <c r="E2682" s="43" t="str">
        <f t="shared" si="273"/>
        <v>Weekend</v>
      </c>
      <c r="F2682" s="43">
        <f t="shared" si="274"/>
        <v>8</v>
      </c>
      <c r="G2682" s="43" t="str">
        <f t="shared" si="275"/>
        <v>Summer Super Peak</v>
      </c>
      <c r="H2682" s="43" t="str">
        <f>IF(D2682="Holiday","Off-Peak",IF(E2682="Weekend","Off-Peak",IF(G2682="Summer Super Peak",VLOOKUP(HOUR(B2682),'New Peak Definitions'!$A$4:$B$27,2,TRUE),IF(G2682="No Super Peak",VLOOKUP(HOUR(B2682),'New Peak Definitions'!$D$4:$E$27,2,TRUE)))))</f>
        <v>Off-Peak</v>
      </c>
      <c r="I2682" s="43">
        <f t="shared" si="277"/>
        <v>400.75</v>
      </c>
      <c r="L2682" s="46">
        <f t="shared" si="276"/>
        <v>400.75</v>
      </c>
    </row>
    <row r="2683" spans="1:12" x14ac:dyDescent="0.25">
      <c r="A2683" s="44">
        <v>44793</v>
      </c>
      <c r="B2683" s="45">
        <v>0.70833333333333337</v>
      </c>
      <c r="C2683" s="47">
        <v>394.62299999999999</v>
      </c>
      <c r="D2683" s="43" t="str">
        <f t="shared" si="272"/>
        <v>Not Holiday</v>
      </c>
      <c r="E2683" s="43" t="str">
        <f t="shared" si="273"/>
        <v>Weekend</v>
      </c>
      <c r="F2683" s="43">
        <f t="shared" si="274"/>
        <v>8</v>
      </c>
      <c r="G2683" s="43" t="str">
        <f t="shared" si="275"/>
        <v>Summer Super Peak</v>
      </c>
      <c r="H2683" s="43" t="str">
        <f>IF(D2683="Holiday","Off-Peak",IF(E2683="Weekend","Off-Peak",IF(G2683="Summer Super Peak",VLOOKUP(HOUR(B2683),'New Peak Definitions'!$A$4:$B$27,2,TRUE),IF(G2683="No Super Peak",VLOOKUP(HOUR(B2683),'New Peak Definitions'!$D$4:$E$27,2,TRUE)))))</f>
        <v>Off-Peak</v>
      </c>
      <c r="I2683" s="43">
        <f t="shared" si="277"/>
        <v>394.62299999999999</v>
      </c>
      <c r="L2683" s="46">
        <f t="shared" si="276"/>
        <v>394.62299999999999</v>
      </c>
    </row>
    <row r="2684" spans="1:12" x14ac:dyDescent="0.25">
      <c r="A2684" s="44">
        <v>44793</v>
      </c>
      <c r="B2684" s="45">
        <v>0.75</v>
      </c>
      <c r="C2684" s="47">
        <v>389.66399999999999</v>
      </c>
      <c r="D2684" s="43" t="str">
        <f t="shared" si="272"/>
        <v>Not Holiday</v>
      </c>
      <c r="E2684" s="43" t="str">
        <f t="shared" si="273"/>
        <v>Weekend</v>
      </c>
      <c r="F2684" s="43">
        <f t="shared" si="274"/>
        <v>8</v>
      </c>
      <c r="G2684" s="43" t="str">
        <f t="shared" si="275"/>
        <v>Summer Super Peak</v>
      </c>
      <c r="H2684" s="43" t="str">
        <f>IF(D2684="Holiday","Off-Peak",IF(E2684="Weekend","Off-Peak",IF(G2684="Summer Super Peak",VLOOKUP(HOUR(B2684),'New Peak Definitions'!$A$4:$B$27,2,TRUE),IF(G2684="No Super Peak",VLOOKUP(HOUR(B2684),'New Peak Definitions'!$D$4:$E$27,2,TRUE)))))</f>
        <v>Off-Peak</v>
      </c>
      <c r="I2684" s="43">
        <f t="shared" si="277"/>
        <v>389.66399999999999</v>
      </c>
      <c r="L2684" s="46">
        <f t="shared" si="276"/>
        <v>389.66399999999999</v>
      </c>
    </row>
    <row r="2685" spans="1:12" x14ac:dyDescent="0.25">
      <c r="A2685" s="44">
        <v>44793</v>
      </c>
      <c r="B2685" s="45">
        <v>0.79166666666666663</v>
      </c>
      <c r="C2685" s="47">
        <v>382.05200000000002</v>
      </c>
      <c r="D2685" s="43" t="str">
        <f t="shared" si="272"/>
        <v>Not Holiday</v>
      </c>
      <c r="E2685" s="43" t="str">
        <f t="shared" si="273"/>
        <v>Weekend</v>
      </c>
      <c r="F2685" s="43">
        <f t="shared" si="274"/>
        <v>8</v>
      </c>
      <c r="G2685" s="43" t="str">
        <f t="shared" si="275"/>
        <v>Summer Super Peak</v>
      </c>
      <c r="H2685" s="43" t="str">
        <f>IF(D2685="Holiday","Off-Peak",IF(E2685="Weekend","Off-Peak",IF(G2685="Summer Super Peak",VLOOKUP(HOUR(B2685),'New Peak Definitions'!$A$4:$B$27,2,TRUE),IF(G2685="No Super Peak",VLOOKUP(HOUR(B2685),'New Peak Definitions'!$D$4:$E$27,2,TRUE)))))</f>
        <v>Off-Peak</v>
      </c>
      <c r="I2685" s="43">
        <f t="shared" si="277"/>
        <v>382.05200000000002</v>
      </c>
      <c r="L2685" s="46">
        <f t="shared" si="276"/>
        <v>382.05200000000002</v>
      </c>
    </row>
    <row r="2686" spans="1:12" x14ac:dyDescent="0.25">
      <c r="A2686" s="44">
        <v>44793</v>
      </c>
      <c r="B2686" s="45">
        <v>0.83333333333333337</v>
      </c>
      <c r="C2686" s="47">
        <v>359.39800000000002</v>
      </c>
      <c r="D2686" s="43" t="str">
        <f t="shared" si="272"/>
        <v>Not Holiday</v>
      </c>
      <c r="E2686" s="43" t="str">
        <f t="shared" si="273"/>
        <v>Weekend</v>
      </c>
      <c r="F2686" s="43">
        <f t="shared" si="274"/>
        <v>8</v>
      </c>
      <c r="G2686" s="43" t="str">
        <f t="shared" si="275"/>
        <v>Summer Super Peak</v>
      </c>
      <c r="H2686" s="43" t="str">
        <f>IF(D2686="Holiday","Off-Peak",IF(E2686="Weekend","Off-Peak",IF(G2686="Summer Super Peak",VLOOKUP(HOUR(B2686),'New Peak Definitions'!$A$4:$B$27,2,TRUE),IF(G2686="No Super Peak",VLOOKUP(HOUR(B2686),'New Peak Definitions'!$D$4:$E$27,2,TRUE)))))</f>
        <v>Off-Peak</v>
      </c>
      <c r="I2686" s="43">
        <f t="shared" si="277"/>
        <v>359.39800000000002</v>
      </c>
      <c r="L2686" s="46">
        <f t="shared" si="276"/>
        <v>359.39800000000002</v>
      </c>
    </row>
    <row r="2687" spans="1:12" x14ac:dyDescent="0.25">
      <c r="A2687" s="44">
        <v>44793</v>
      </c>
      <c r="B2687" s="45">
        <v>0.875</v>
      </c>
      <c r="C2687" s="47">
        <v>340.68099999999998</v>
      </c>
      <c r="D2687" s="43" t="str">
        <f t="shared" si="272"/>
        <v>Not Holiday</v>
      </c>
      <c r="E2687" s="43" t="str">
        <f t="shared" si="273"/>
        <v>Weekend</v>
      </c>
      <c r="F2687" s="43">
        <f t="shared" si="274"/>
        <v>8</v>
      </c>
      <c r="G2687" s="43" t="str">
        <f t="shared" si="275"/>
        <v>Summer Super Peak</v>
      </c>
      <c r="H2687" s="43" t="str">
        <f>IF(D2687="Holiday","Off-Peak",IF(E2687="Weekend","Off-Peak",IF(G2687="Summer Super Peak",VLOOKUP(HOUR(B2687),'New Peak Definitions'!$A$4:$B$27,2,TRUE),IF(G2687="No Super Peak",VLOOKUP(HOUR(B2687),'New Peak Definitions'!$D$4:$E$27,2,TRUE)))))</f>
        <v>Off-Peak</v>
      </c>
      <c r="I2687" s="43">
        <f t="shared" si="277"/>
        <v>340.68099999999998</v>
      </c>
      <c r="L2687" s="46">
        <f t="shared" si="276"/>
        <v>340.68099999999998</v>
      </c>
    </row>
    <row r="2688" spans="1:12" x14ac:dyDescent="0.25">
      <c r="A2688" s="44">
        <v>44793</v>
      </c>
      <c r="B2688" s="45">
        <v>0.91666666666666663</v>
      </c>
      <c r="C2688" s="47">
        <v>317.85500000000002</v>
      </c>
      <c r="D2688" s="43" t="str">
        <f t="shared" si="272"/>
        <v>Not Holiday</v>
      </c>
      <c r="E2688" s="43" t="str">
        <f t="shared" si="273"/>
        <v>Weekend</v>
      </c>
      <c r="F2688" s="43">
        <f t="shared" si="274"/>
        <v>8</v>
      </c>
      <c r="G2688" s="43" t="str">
        <f t="shared" si="275"/>
        <v>Summer Super Peak</v>
      </c>
      <c r="H2688" s="43" t="str">
        <f>IF(D2688="Holiday","Off-Peak",IF(E2688="Weekend","Off-Peak",IF(G2688="Summer Super Peak",VLOOKUP(HOUR(B2688),'New Peak Definitions'!$A$4:$B$27,2,TRUE),IF(G2688="No Super Peak",VLOOKUP(HOUR(B2688),'New Peak Definitions'!$D$4:$E$27,2,TRUE)))))</f>
        <v>Off-Peak</v>
      </c>
      <c r="I2688" s="43">
        <f t="shared" si="277"/>
        <v>317.85500000000002</v>
      </c>
      <c r="L2688" s="46">
        <f t="shared" si="276"/>
        <v>317.85500000000002</v>
      </c>
    </row>
    <row r="2689" spans="1:12" x14ac:dyDescent="0.25">
      <c r="A2689" s="44">
        <v>44793</v>
      </c>
      <c r="B2689" s="45">
        <v>0.95833333333333337</v>
      </c>
      <c r="C2689" s="47">
        <v>299.96800000000002</v>
      </c>
      <c r="D2689" s="43" t="str">
        <f t="shared" si="272"/>
        <v>Not Holiday</v>
      </c>
      <c r="E2689" s="43" t="str">
        <f t="shared" si="273"/>
        <v>Weekend</v>
      </c>
      <c r="F2689" s="43">
        <f t="shared" si="274"/>
        <v>8</v>
      </c>
      <c r="G2689" s="43" t="str">
        <f t="shared" si="275"/>
        <v>Summer Super Peak</v>
      </c>
      <c r="H2689" s="43" t="str">
        <f>IF(D2689="Holiday","Off-Peak",IF(E2689="Weekend","Off-Peak",IF(G2689="Summer Super Peak",VLOOKUP(HOUR(B2689),'New Peak Definitions'!$A$4:$B$27,2,TRUE),IF(G2689="No Super Peak",VLOOKUP(HOUR(B2689),'New Peak Definitions'!$D$4:$E$27,2,TRUE)))))</f>
        <v>Off-Peak</v>
      </c>
      <c r="I2689" s="43">
        <f t="shared" si="277"/>
        <v>299.96800000000002</v>
      </c>
      <c r="L2689" s="46">
        <f t="shared" si="276"/>
        <v>299.96800000000002</v>
      </c>
    </row>
    <row r="2690" spans="1:12" x14ac:dyDescent="0.25">
      <c r="A2690" s="44">
        <v>44794</v>
      </c>
      <c r="B2690" s="45">
        <v>0</v>
      </c>
      <c r="C2690" s="47">
        <v>287.40800000000002</v>
      </c>
      <c r="D2690" s="43" t="str">
        <f t="shared" ref="D2690:D2753" si="278">IF(ISNA(MATCH(A2690,$V$2:$V$7,0)),"Not Holiday","Holiday")</f>
        <v>Not Holiday</v>
      </c>
      <c r="E2690" s="43" t="str">
        <f t="shared" si="273"/>
        <v>Weekend</v>
      </c>
      <c r="F2690" s="43">
        <f t="shared" si="274"/>
        <v>8</v>
      </c>
      <c r="G2690" s="43" t="str">
        <f t="shared" si="275"/>
        <v>Summer Super Peak</v>
      </c>
      <c r="H2690" s="43" t="str">
        <f>IF(D2690="Holiday","Off-Peak",IF(E2690="Weekend","Off-Peak",IF(G2690="Summer Super Peak",VLOOKUP(HOUR(B2690),'New Peak Definitions'!$A$4:$B$27,2,TRUE),IF(G2690="No Super Peak",VLOOKUP(HOUR(B2690),'New Peak Definitions'!$D$4:$E$27,2,TRUE)))))</f>
        <v>Off-Peak</v>
      </c>
      <c r="I2690" s="43">
        <f t="shared" si="277"/>
        <v>287.40800000000002</v>
      </c>
      <c r="L2690" s="46">
        <f t="shared" si="276"/>
        <v>287.40800000000002</v>
      </c>
    </row>
    <row r="2691" spans="1:12" x14ac:dyDescent="0.25">
      <c r="A2691" s="44">
        <v>44794</v>
      </c>
      <c r="B2691" s="45">
        <v>4.1666666666666664E-2</v>
      </c>
      <c r="C2691" s="47">
        <v>281.887</v>
      </c>
      <c r="D2691" s="43" t="str">
        <f t="shared" si="278"/>
        <v>Not Holiday</v>
      </c>
      <c r="E2691" s="43" t="str">
        <f t="shared" ref="E2691:E2754" si="279">IF(OR(WEEKDAY(A2691)=1,WEEKDAY(A2691)=7),"Weekend","Weekday")</f>
        <v>Weekend</v>
      </c>
      <c r="F2691" s="43">
        <f t="shared" ref="F2691:F2754" si="280">MONTH(A2691)</f>
        <v>8</v>
      </c>
      <c r="G2691" s="43" t="str">
        <f t="shared" ref="G2691:G2754" si="281">IF(OR(F2691=6,F2691=7,F2691=8,F2691=9),"Summer Super Peak","No Super Peak")</f>
        <v>Summer Super Peak</v>
      </c>
      <c r="H2691" s="43" t="str">
        <f>IF(D2691="Holiday","Off-Peak",IF(E2691="Weekend","Off-Peak",IF(G2691="Summer Super Peak",VLOOKUP(HOUR(B2691),'New Peak Definitions'!$A$4:$B$27,2,TRUE),IF(G2691="No Super Peak",VLOOKUP(HOUR(B2691),'New Peak Definitions'!$D$4:$E$27,2,TRUE)))))</f>
        <v>Off-Peak</v>
      </c>
      <c r="I2691" s="43">
        <f t="shared" si="277"/>
        <v>281.887</v>
      </c>
      <c r="L2691" s="46">
        <f t="shared" ref="L2691:L2754" si="282">I2691+J2691+K2691</f>
        <v>281.887</v>
      </c>
    </row>
    <row r="2692" spans="1:12" x14ac:dyDescent="0.25">
      <c r="A2692" s="44">
        <v>44794</v>
      </c>
      <c r="B2692" s="45">
        <v>8.3333333333333329E-2</v>
      </c>
      <c r="C2692" s="47">
        <v>274.21100000000001</v>
      </c>
      <c r="D2692" s="43" t="str">
        <f t="shared" si="278"/>
        <v>Not Holiday</v>
      </c>
      <c r="E2692" s="43" t="str">
        <f t="shared" si="279"/>
        <v>Weekend</v>
      </c>
      <c r="F2692" s="43">
        <f t="shared" si="280"/>
        <v>8</v>
      </c>
      <c r="G2692" s="43" t="str">
        <f t="shared" si="281"/>
        <v>Summer Super Peak</v>
      </c>
      <c r="H2692" s="43" t="str">
        <f>IF(D2692="Holiday","Off-Peak",IF(E2692="Weekend","Off-Peak",IF(G2692="Summer Super Peak",VLOOKUP(HOUR(B2692),'New Peak Definitions'!$A$4:$B$27,2,TRUE),IF(G2692="No Super Peak",VLOOKUP(HOUR(B2692),'New Peak Definitions'!$D$4:$E$27,2,TRUE)))))</f>
        <v>Off-Peak</v>
      </c>
      <c r="I2692" s="43">
        <f t="shared" ref="I2692:I2755" si="283">C2692</f>
        <v>274.21100000000001</v>
      </c>
      <c r="L2692" s="46">
        <f t="shared" si="282"/>
        <v>274.21100000000001</v>
      </c>
    </row>
    <row r="2693" spans="1:12" x14ac:dyDescent="0.25">
      <c r="A2693" s="44">
        <v>44794</v>
      </c>
      <c r="B2693" s="45">
        <v>0.125</v>
      </c>
      <c r="C2693" s="47">
        <v>269.99700000000001</v>
      </c>
      <c r="D2693" s="43" t="str">
        <f t="shared" si="278"/>
        <v>Not Holiday</v>
      </c>
      <c r="E2693" s="43" t="str">
        <f t="shared" si="279"/>
        <v>Weekend</v>
      </c>
      <c r="F2693" s="43">
        <f t="shared" si="280"/>
        <v>8</v>
      </c>
      <c r="G2693" s="43" t="str">
        <f t="shared" si="281"/>
        <v>Summer Super Peak</v>
      </c>
      <c r="H2693" s="43" t="str">
        <f>IF(D2693="Holiday","Off-Peak",IF(E2693="Weekend","Off-Peak",IF(G2693="Summer Super Peak",VLOOKUP(HOUR(B2693),'New Peak Definitions'!$A$4:$B$27,2,TRUE),IF(G2693="No Super Peak",VLOOKUP(HOUR(B2693),'New Peak Definitions'!$D$4:$E$27,2,TRUE)))))</f>
        <v>Off-Peak</v>
      </c>
      <c r="I2693" s="43">
        <f t="shared" si="283"/>
        <v>269.99700000000001</v>
      </c>
      <c r="L2693" s="46">
        <f t="shared" si="282"/>
        <v>269.99700000000001</v>
      </c>
    </row>
    <row r="2694" spans="1:12" x14ac:dyDescent="0.25">
      <c r="A2694" s="44">
        <v>44794</v>
      </c>
      <c r="B2694" s="45">
        <v>0.16666666666666666</v>
      </c>
      <c r="C2694" s="47">
        <v>264.83499999999998</v>
      </c>
      <c r="D2694" s="43" t="str">
        <f t="shared" si="278"/>
        <v>Not Holiday</v>
      </c>
      <c r="E2694" s="43" t="str">
        <f t="shared" si="279"/>
        <v>Weekend</v>
      </c>
      <c r="F2694" s="43">
        <f t="shared" si="280"/>
        <v>8</v>
      </c>
      <c r="G2694" s="43" t="str">
        <f t="shared" si="281"/>
        <v>Summer Super Peak</v>
      </c>
      <c r="H2694" s="43" t="str">
        <f>IF(D2694="Holiday","Off-Peak",IF(E2694="Weekend","Off-Peak",IF(G2694="Summer Super Peak",VLOOKUP(HOUR(B2694),'New Peak Definitions'!$A$4:$B$27,2,TRUE),IF(G2694="No Super Peak",VLOOKUP(HOUR(B2694),'New Peak Definitions'!$D$4:$E$27,2,TRUE)))))</f>
        <v>Off-Peak</v>
      </c>
      <c r="I2694" s="43">
        <f t="shared" si="283"/>
        <v>264.83499999999998</v>
      </c>
      <c r="L2694" s="46">
        <f t="shared" si="282"/>
        <v>264.83499999999998</v>
      </c>
    </row>
    <row r="2695" spans="1:12" x14ac:dyDescent="0.25">
      <c r="A2695" s="44">
        <v>44794</v>
      </c>
      <c r="B2695" s="45">
        <v>0.20833333333333334</v>
      </c>
      <c r="C2695" s="47">
        <v>256.858</v>
      </c>
      <c r="D2695" s="43" t="str">
        <f t="shared" si="278"/>
        <v>Not Holiday</v>
      </c>
      <c r="E2695" s="43" t="str">
        <f t="shared" si="279"/>
        <v>Weekend</v>
      </c>
      <c r="F2695" s="43">
        <f t="shared" si="280"/>
        <v>8</v>
      </c>
      <c r="G2695" s="43" t="str">
        <f t="shared" si="281"/>
        <v>Summer Super Peak</v>
      </c>
      <c r="H2695" s="43" t="str">
        <f>IF(D2695="Holiday","Off-Peak",IF(E2695="Weekend","Off-Peak",IF(G2695="Summer Super Peak",VLOOKUP(HOUR(B2695),'New Peak Definitions'!$A$4:$B$27,2,TRUE),IF(G2695="No Super Peak",VLOOKUP(HOUR(B2695),'New Peak Definitions'!$D$4:$E$27,2,TRUE)))))</f>
        <v>Off-Peak</v>
      </c>
      <c r="I2695" s="43">
        <f t="shared" si="283"/>
        <v>256.858</v>
      </c>
      <c r="L2695" s="46">
        <f t="shared" si="282"/>
        <v>256.858</v>
      </c>
    </row>
    <row r="2696" spans="1:12" x14ac:dyDescent="0.25">
      <c r="A2696" s="44">
        <v>44794</v>
      </c>
      <c r="B2696" s="45">
        <v>0.25</v>
      </c>
      <c r="C2696" s="47">
        <v>261.55200000000002</v>
      </c>
      <c r="D2696" s="43" t="str">
        <f t="shared" si="278"/>
        <v>Not Holiday</v>
      </c>
      <c r="E2696" s="43" t="str">
        <f t="shared" si="279"/>
        <v>Weekend</v>
      </c>
      <c r="F2696" s="43">
        <f t="shared" si="280"/>
        <v>8</v>
      </c>
      <c r="G2696" s="43" t="str">
        <f t="shared" si="281"/>
        <v>Summer Super Peak</v>
      </c>
      <c r="H2696" s="43" t="str">
        <f>IF(D2696="Holiday","Off-Peak",IF(E2696="Weekend","Off-Peak",IF(G2696="Summer Super Peak",VLOOKUP(HOUR(B2696),'New Peak Definitions'!$A$4:$B$27,2,TRUE),IF(G2696="No Super Peak",VLOOKUP(HOUR(B2696),'New Peak Definitions'!$D$4:$E$27,2,TRUE)))))</f>
        <v>Off-Peak</v>
      </c>
      <c r="I2696" s="43">
        <f t="shared" si="283"/>
        <v>261.55200000000002</v>
      </c>
      <c r="L2696" s="46">
        <f t="shared" si="282"/>
        <v>261.55200000000002</v>
      </c>
    </row>
    <row r="2697" spans="1:12" x14ac:dyDescent="0.25">
      <c r="A2697" s="44">
        <v>44794</v>
      </c>
      <c r="B2697" s="45">
        <v>0.29166666666666669</v>
      </c>
      <c r="C2697" s="47">
        <v>270.77999999999997</v>
      </c>
      <c r="D2697" s="43" t="str">
        <f t="shared" si="278"/>
        <v>Not Holiday</v>
      </c>
      <c r="E2697" s="43" t="str">
        <f t="shared" si="279"/>
        <v>Weekend</v>
      </c>
      <c r="F2697" s="43">
        <f t="shared" si="280"/>
        <v>8</v>
      </c>
      <c r="G2697" s="43" t="str">
        <f t="shared" si="281"/>
        <v>Summer Super Peak</v>
      </c>
      <c r="H2697" s="43" t="str">
        <f>IF(D2697="Holiday","Off-Peak",IF(E2697="Weekend","Off-Peak",IF(G2697="Summer Super Peak",VLOOKUP(HOUR(B2697),'New Peak Definitions'!$A$4:$B$27,2,TRUE),IF(G2697="No Super Peak",VLOOKUP(HOUR(B2697),'New Peak Definitions'!$D$4:$E$27,2,TRUE)))))</f>
        <v>Off-Peak</v>
      </c>
      <c r="I2697" s="43">
        <f t="shared" si="283"/>
        <v>270.77999999999997</v>
      </c>
      <c r="L2697" s="46">
        <f t="shared" si="282"/>
        <v>270.77999999999997</v>
      </c>
    </row>
    <row r="2698" spans="1:12" x14ac:dyDescent="0.25">
      <c r="A2698" s="44">
        <v>44794</v>
      </c>
      <c r="B2698" s="45">
        <v>0.33333333333333331</v>
      </c>
      <c r="C2698" s="47">
        <v>276.06900000000002</v>
      </c>
      <c r="D2698" s="43" t="str">
        <f t="shared" si="278"/>
        <v>Not Holiday</v>
      </c>
      <c r="E2698" s="43" t="str">
        <f t="shared" si="279"/>
        <v>Weekend</v>
      </c>
      <c r="F2698" s="43">
        <f t="shared" si="280"/>
        <v>8</v>
      </c>
      <c r="G2698" s="43" t="str">
        <f t="shared" si="281"/>
        <v>Summer Super Peak</v>
      </c>
      <c r="H2698" s="43" t="str">
        <f>IF(D2698="Holiday","Off-Peak",IF(E2698="Weekend","Off-Peak",IF(G2698="Summer Super Peak",VLOOKUP(HOUR(B2698),'New Peak Definitions'!$A$4:$B$27,2,TRUE),IF(G2698="No Super Peak",VLOOKUP(HOUR(B2698),'New Peak Definitions'!$D$4:$E$27,2,TRUE)))))</f>
        <v>Off-Peak</v>
      </c>
      <c r="I2698" s="43">
        <f t="shared" si="283"/>
        <v>276.06900000000002</v>
      </c>
      <c r="L2698" s="46">
        <f t="shared" si="282"/>
        <v>276.06900000000002</v>
      </c>
    </row>
    <row r="2699" spans="1:12" x14ac:dyDescent="0.25">
      <c r="A2699" s="44">
        <v>44794</v>
      </c>
      <c r="B2699" s="45">
        <v>0.375</v>
      </c>
      <c r="C2699" s="47">
        <v>283.024</v>
      </c>
      <c r="D2699" s="43" t="str">
        <f t="shared" si="278"/>
        <v>Not Holiday</v>
      </c>
      <c r="E2699" s="43" t="str">
        <f t="shared" si="279"/>
        <v>Weekend</v>
      </c>
      <c r="F2699" s="43">
        <f t="shared" si="280"/>
        <v>8</v>
      </c>
      <c r="G2699" s="43" t="str">
        <f t="shared" si="281"/>
        <v>Summer Super Peak</v>
      </c>
      <c r="H2699" s="43" t="str">
        <f>IF(D2699="Holiday","Off-Peak",IF(E2699="Weekend","Off-Peak",IF(G2699="Summer Super Peak",VLOOKUP(HOUR(B2699),'New Peak Definitions'!$A$4:$B$27,2,TRUE),IF(G2699="No Super Peak",VLOOKUP(HOUR(B2699),'New Peak Definitions'!$D$4:$E$27,2,TRUE)))))</f>
        <v>Off-Peak</v>
      </c>
      <c r="I2699" s="43">
        <f t="shared" si="283"/>
        <v>283.024</v>
      </c>
      <c r="L2699" s="46">
        <f t="shared" si="282"/>
        <v>283.024</v>
      </c>
    </row>
    <row r="2700" spans="1:12" x14ac:dyDescent="0.25">
      <c r="A2700" s="44">
        <v>44794</v>
      </c>
      <c r="B2700" s="45">
        <v>0.41666666666666669</v>
      </c>
      <c r="C2700" s="47">
        <v>300.39999999999998</v>
      </c>
      <c r="D2700" s="43" t="str">
        <f t="shared" si="278"/>
        <v>Not Holiday</v>
      </c>
      <c r="E2700" s="43" t="str">
        <f t="shared" si="279"/>
        <v>Weekend</v>
      </c>
      <c r="F2700" s="43">
        <f t="shared" si="280"/>
        <v>8</v>
      </c>
      <c r="G2700" s="43" t="str">
        <f t="shared" si="281"/>
        <v>Summer Super Peak</v>
      </c>
      <c r="H2700" s="43" t="str">
        <f>IF(D2700="Holiday","Off-Peak",IF(E2700="Weekend","Off-Peak",IF(G2700="Summer Super Peak",VLOOKUP(HOUR(B2700),'New Peak Definitions'!$A$4:$B$27,2,TRUE),IF(G2700="No Super Peak",VLOOKUP(HOUR(B2700),'New Peak Definitions'!$D$4:$E$27,2,TRUE)))))</f>
        <v>Off-Peak</v>
      </c>
      <c r="I2700" s="43">
        <f t="shared" si="283"/>
        <v>300.39999999999998</v>
      </c>
      <c r="L2700" s="46">
        <f t="shared" si="282"/>
        <v>300.39999999999998</v>
      </c>
    </row>
    <row r="2701" spans="1:12" x14ac:dyDescent="0.25">
      <c r="A2701" s="44">
        <v>44794</v>
      </c>
      <c r="B2701" s="45">
        <v>0.45833333333333331</v>
      </c>
      <c r="C2701" s="47">
        <v>316.65699999999998</v>
      </c>
      <c r="D2701" s="43" t="str">
        <f t="shared" si="278"/>
        <v>Not Holiday</v>
      </c>
      <c r="E2701" s="43" t="str">
        <f t="shared" si="279"/>
        <v>Weekend</v>
      </c>
      <c r="F2701" s="43">
        <f t="shared" si="280"/>
        <v>8</v>
      </c>
      <c r="G2701" s="43" t="str">
        <f t="shared" si="281"/>
        <v>Summer Super Peak</v>
      </c>
      <c r="H2701" s="43" t="str">
        <f>IF(D2701="Holiday","Off-Peak",IF(E2701="Weekend","Off-Peak",IF(G2701="Summer Super Peak",VLOOKUP(HOUR(B2701),'New Peak Definitions'!$A$4:$B$27,2,TRUE),IF(G2701="No Super Peak",VLOOKUP(HOUR(B2701),'New Peak Definitions'!$D$4:$E$27,2,TRUE)))))</f>
        <v>Off-Peak</v>
      </c>
      <c r="I2701" s="43">
        <f t="shared" si="283"/>
        <v>316.65699999999998</v>
      </c>
      <c r="L2701" s="46">
        <f t="shared" si="282"/>
        <v>316.65699999999998</v>
      </c>
    </row>
    <row r="2702" spans="1:12" x14ac:dyDescent="0.25">
      <c r="A2702" s="44">
        <v>44794</v>
      </c>
      <c r="B2702" s="45">
        <v>0.5</v>
      </c>
      <c r="C2702" s="47">
        <v>318.04199999999997</v>
      </c>
      <c r="D2702" s="43" t="str">
        <f t="shared" si="278"/>
        <v>Not Holiday</v>
      </c>
      <c r="E2702" s="43" t="str">
        <f t="shared" si="279"/>
        <v>Weekend</v>
      </c>
      <c r="F2702" s="43">
        <f t="shared" si="280"/>
        <v>8</v>
      </c>
      <c r="G2702" s="43" t="str">
        <f t="shared" si="281"/>
        <v>Summer Super Peak</v>
      </c>
      <c r="H2702" s="43" t="str">
        <f>IF(D2702="Holiday","Off-Peak",IF(E2702="Weekend","Off-Peak",IF(G2702="Summer Super Peak",VLOOKUP(HOUR(B2702),'New Peak Definitions'!$A$4:$B$27,2,TRUE),IF(G2702="No Super Peak",VLOOKUP(HOUR(B2702),'New Peak Definitions'!$D$4:$E$27,2,TRUE)))))</f>
        <v>Off-Peak</v>
      </c>
      <c r="I2702" s="43">
        <f t="shared" si="283"/>
        <v>318.04199999999997</v>
      </c>
      <c r="L2702" s="46">
        <f t="shared" si="282"/>
        <v>318.04199999999997</v>
      </c>
    </row>
    <row r="2703" spans="1:12" x14ac:dyDescent="0.25">
      <c r="A2703" s="44">
        <v>44794</v>
      </c>
      <c r="B2703" s="45">
        <v>0.54166666666666663</v>
      </c>
      <c r="C2703" s="47">
        <v>316.55200000000002</v>
      </c>
      <c r="D2703" s="43" t="str">
        <f t="shared" si="278"/>
        <v>Not Holiday</v>
      </c>
      <c r="E2703" s="43" t="str">
        <f t="shared" si="279"/>
        <v>Weekend</v>
      </c>
      <c r="F2703" s="43">
        <f t="shared" si="280"/>
        <v>8</v>
      </c>
      <c r="G2703" s="43" t="str">
        <f t="shared" si="281"/>
        <v>Summer Super Peak</v>
      </c>
      <c r="H2703" s="43" t="str">
        <f>IF(D2703="Holiday","Off-Peak",IF(E2703="Weekend","Off-Peak",IF(G2703="Summer Super Peak",VLOOKUP(HOUR(B2703),'New Peak Definitions'!$A$4:$B$27,2,TRUE),IF(G2703="No Super Peak",VLOOKUP(HOUR(B2703),'New Peak Definitions'!$D$4:$E$27,2,TRUE)))))</f>
        <v>Off-Peak</v>
      </c>
      <c r="I2703" s="43">
        <f t="shared" si="283"/>
        <v>316.55200000000002</v>
      </c>
      <c r="L2703" s="46">
        <f t="shared" si="282"/>
        <v>316.55200000000002</v>
      </c>
    </row>
    <row r="2704" spans="1:12" x14ac:dyDescent="0.25">
      <c r="A2704" s="44">
        <v>44794</v>
      </c>
      <c r="B2704" s="45">
        <v>0.58333333333333337</v>
      </c>
      <c r="C2704" s="47">
        <v>317.13900000000001</v>
      </c>
      <c r="D2704" s="43" t="str">
        <f t="shared" si="278"/>
        <v>Not Holiday</v>
      </c>
      <c r="E2704" s="43" t="str">
        <f t="shared" si="279"/>
        <v>Weekend</v>
      </c>
      <c r="F2704" s="43">
        <f t="shared" si="280"/>
        <v>8</v>
      </c>
      <c r="G2704" s="43" t="str">
        <f t="shared" si="281"/>
        <v>Summer Super Peak</v>
      </c>
      <c r="H2704" s="43" t="str">
        <f>IF(D2704="Holiday","Off-Peak",IF(E2704="Weekend","Off-Peak",IF(G2704="Summer Super Peak",VLOOKUP(HOUR(B2704),'New Peak Definitions'!$A$4:$B$27,2,TRUE),IF(G2704="No Super Peak",VLOOKUP(HOUR(B2704),'New Peak Definitions'!$D$4:$E$27,2,TRUE)))))</f>
        <v>Off-Peak</v>
      </c>
      <c r="I2704" s="43">
        <f t="shared" si="283"/>
        <v>317.13900000000001</v>
      </c>
      <c r="L2704" s="46">
        <f t="shared" si="282"/>
        <v>317.13900000000001</v>
      </c>
    </row>
    <row r="2705" spans="1:12" x14ac:dyDescent="0.25">
      <c r="A2705" s="44">
        <v>44794</v>
      </c>
      <c r="B2705" s="45">
        <v>0.625</v>
      </c>
      <c r="C2705" s="47">
        <v>311.72699999999998</v>
      </c>
      <c r="D2705" s="43" t="str">
        <f t="shared" si="278"/>
        <v>Not Holiday</v>
      </c>
      <c r="E2705" s="43" t="str">
        <f t="shared" si="279"/>
        <v>Weekend</v>
      </c>
      <c r="F2705" s="43">
        <f t="shared" si="280"/>
        <v>8</v>
      </c>
      <c r="G2705" s="43" t="str">
        <f t="shared" si="281"/>
        <v>Summer Super Peak</v>
      </c>
      <c r="H2705" s="43" t="str">
        <f>IF(D2705="Holiday","Off-Peak",IF(E2705="Weekend","Off-Peak",IF(G2705="Summer Super Peak",VLOOKUP(HOUR(B2705),'New Peak Definitions'!$A$4:$B$27,2,TRUE),IF(G2705="No Super Peak",VLOOKUP(HOUR(B2705),'New Peak Definitions'!$D$4:$E$27,2,TRUE)))))</f>
        <v>Off-Peak</v>
      </c>
      <c r="I2705" s="43">
        <f t="shared" si="283"/>
        <v>311.72699999999998</v>
      </c>
      <c r="L2705" s="46">
        <f t="shared" si="282"/>
        <v>311.72699999999998</v>
      </c>
    </row>
    <row r="2706" spans="1:12" x14ac:dyDescent="0.25">
      <c r="A2706" s="44">
        <v>44794</v>
      </c>
      <c r="B2706" s="45">
        <v>0.66666666666666663</v>
      </c>
      <c r="C2706" s="47">
        <v>311.31400000000002</v>
      </c>
      <c r="D2706" s="43" t="str">
        <f t="shared" si="278"/>
        <v>Not Holiday</v>
      </c>
      <c r="E2706" s="43" t="str">
        <f t="shared" si="279"/>
        <v>Weekend</v>
      </c>
      <c r="F2706" s="43">
        <f t="shared" si="280"/>
        <v>8</v>
      </c>
      <c r="G2706" s="43" t="str">
        <f t="shared" si="281"/>
        <v>Summer Super Peak</v>
      </c>
      <c r="H2706" s="43" t="str">
        <f>IF(D2706="Holiday","Off-Peak",IF(E2706="Weekend","Off-Peak",IF(G2706="Summer Super Peak",VLOOKUP(HOUR(B2706),'New Peak Definitions'!$A$4:$B$27,2,TRUE),IF(G2706="No Super Peak",VLOOKUP(HOUR(B2706),'New Peak Definitions'!$D$4:$E$27,2,TRUE)))))</f>
        <v>Off-Peak</v>
      </c>
      <c r="I2706" s="43">
        <f t="shared" si="283"/>
        <v>311.31400000000002</v>
      </c>
      <c r="L2706" s="46">
        <f t="shared" si="282"/>
        <v>311.31400000000002</v>
      </c>
    </row>
    <row r="2707" spans="1:12" x14ac:dyDescent="0.25">
      <c r="A2707" s="44">
        <v>44794</v>
      </c>
      <c r="B2707" s="45">
        <v>0.70833333333333337</v>
      </c>
      <c r="C2707" s="47">
        <v>313.88</v>
      </c>
      <c r="D2707" s="43" t="str">
        <f t="shared" si="278"/>
        <v>Not Holiday</v>
      </c>
      <c r="E2707" s="43" t="str">
        <f t="shared" si="279"/>
        <v>Weekend</v>
      </c>
      <c r="F2707" s="43">
        <f t="shared" si="280"/>
        <v>8</v>
      </c>
      <c r="G2707" s="43" t="str">
        <f t="shared" si="281"/>
        <v>Summer Super Peak</v>
      </c>
      <c r="H2707" s="43" t="str">
        <f>IF(D2707="Holiday","Off-Peak",IF(E2707="Weekend","Off-Peak",IF(G2707="Summer Super Peak",VLOOKUP(HOUR(B2707),'New Peak Definitions'!$A$4:$B$27,2,TRUE),IF(G2707="No Super Peak",VLOOKUP(HOUR(B2707),'New Peak Definitions'!$D$4:$E$27,2,TRUE)))))</f>
        <v>Off-Peak</v>
      </c>
      <c r="I2707" s="43">
        <f t="shared" si="283"/>
        <v>313.88</v>
      </c>
      <c r="L2707" s="46">
        <f t="shared" si="282"/>
        <v>313.88</v>
      </c>
    </row>
    <row r="2708" spans="1:12" x14ac:dyDescent="0.25">
      <c r="A2708" s="44">
        <v>44794</v>
      </c>
      <c r="B2708" s="45">
        <v>0.75</v>
      </c>
      <c r="C2708" s="47">
        <v>302.08199999999999</v>
      </c>
      <c r="D2708" s="43" t="str">
        <f t="shared" si="278"/>
        <v>Not Holiday</v>
      </c>
      <c r="E2708" s="43" t="str">
        <f t="shared" si="279"/>
        <v>Weekend</v>
      </c>
      <c r="F2708" s="43">
        <f t="shared" si="280"/>
        <v>8</v>
      </c>
      <c r="G2708" s="43" t="str">
        <f t="shared" si="281"/>
        <v>Summer Super Peak</v>
      </c>
      <c r="H2708" s="43" t="str">
        <f>IF(D2708="Holiday","Off-Peak",IF(E2708="Weekend","Off-Peak",IF(G2708="Summer Super Peak",VLOOKUP(HOUR(B2708),'New Peak Definitions'!$A$4:$B$27,2,TRUE),IF(G2708="No Super Peak",VLOOKUP(HOUR(B2708),'New Peak Definitions'!$D$4:$E$27,2,TRUE)))))</f>
        <v>Off-Peak</v>
      </c>
      <c r="I2708" s="43">
        <f t="shared" si="283"/>
        <v>302.08199999999999</v>
      </c>
      <c r="L2708" s="46">
        <f t="shared" si="282"/>
        <v>302.08199999999999</v>
      </c>
    </row>
    <row r="2709" spans="1:12" x14ac:dyDescent="0.25">
      <c r="A2709" s="44">
        <v>44794</v>
      </c>
      <c r="B2709" s="45">
        <v>0.79166666666666663</v>
      </c>
      <c r="C2709" s="47">
        <v>287.99</v>
      </c>
      <c r="D2709" s="43" t="str">
        <f t="shared" si="278"/>
        <v>Not Holiday</v>
      </c>
      <c r="E2709" s="43" t="str">
        <f t="shared" si="279"/>
        <v>Weekend</v>
      </c>
      <c r="F2709" s="43">
        <f t="shared" si="280"/>
        <v>8</v>
      </c>
      <c r="G2709" s="43" t="str">
        <f t="shared" si="281"/>
        <v>Summer Super Peak</v>
      </c>
      <c r="H2709" s="43" t="str">
        <f>IF(D2709="Holiday","Off-Peak",IF(E2709="Weekend","Off-Peak",IF(G2709="Summer Super Peak",VLOOKUP(HOUR(B2709),'New Peak Definitions'!$A$4:$B$27,2,TRUE),IF(G2709="No Super Peak",VLOOKUP(HOUR(B2709),'New Peak Definitions'!$D$4:$E$27,2,TRUE)))))</f>
        <v>Off-Peak</v>
      </c>
      <c r="I2709" s="43">
        <f t="shared" si="283"/>
        <v>287.99</v>
      </c>
      <c r="L2709" s="46">
        <f t="shared" si="282"/>
        <v>287.99</v>
      </c>
    </row>
    <row r="2710" spans="1:12" x14ac:dyDescent="0.25">
      <c r="A2710" s="44">
        <v>44794</v>
      </c>
      <c r="B2710" s="45">
        <v>0.83333333333333337</v>
      </c>
      <c r="C2710" s="47">
        <v>285.63799999999998</v>
      </c>
      <c r="D2710" s="43" t="str">
        <f t="shared" si="278"/>
        <v>Not Holiday</v>
      </c>
      <c r="E2710" s="43" t="str">
        <f t="shared" si="279"/>
        <v>Weekend</v>
      </c>
      <c r="F2710" s="43">
        <f t="shared" si="280"/>
        <v>8</v>
      </c>
      <c r="G2710" s="43" t="str">
        <f t="shared" si="281"/>
        <v>Summer Super Peak</v>
      </c>
      <c r="H2710" s="43" t="str">
        <f>IF(D2710="Holiday","Off-Peak",IF(E2710="Weekend","Off-Peak",IF(G2710="Summer Super Peak",VLOOKUP(HOUR(B2710),'New Peak Definitions'!$A$4:$B$27,2,TRUE),IF(G2710="No Super Peak",VLOOKUP(HOUR(B2710),'New Peak Definitions'!$D$4:$E$27,2,TRUE)))))</f>
        <v>Off-Peak</v>
      </c>
      <c r="I2710" s="43">
        <f t="shared" si="283"/>
        <v>285.63799999999998</v>
      </c>
      <c r="L2710" s="46">
        <f t="shared" si="282"/>
        <v>285.63799999999998</v>
      </c>
    </row>
    <row r="2711" spans="1:12" x14ac:dyDescent="0.25">
      <c r="A2711" s="44">
        <v>44794</v>
      </c>
      <c r="B2711" s="45">
        <v>0.875</v>
      </c>
      <c r="C2711" s="47">
        <v>278.983</v>
      </c>
      <c r="D2711" s="43" t="str">
        <f t="shared" si="278"/>
        <v>Not Holiday</v>
      </c>
      <c r="E2711" s="43" t="str">
        <f t="shared" si="279"/>
        <v>Weekend</v>
      </c>
      <c r="F2711" s="43">
        <f t="shared" si="280"/>
        <v>8</v>
      </c>
      <c r="G2711" s="43" t="str">
        <f t="shared" si="281"/>
        <v>Summer Super Peak</v>
      </c>
      <c r="H2711" s="43" t="str">
        <f>IF(D2711="Holiday","Off-Peak",IF(E2711="Weekend","Off-Peak",IF(G2711="Summer Super Peak",VLOOKUP(HOUR(B2711),'New Peak Definitions'!$A$4:$B$27,2,TRUE),IF(G2711="No Super Peak",VLOOKUP(HOUR(B2711),'New Peak Definitions'!$D$4:$E$27,2,TRUE)))))</f>
        <v>Off-Peak</v>
      </c>
      <c r="I2711" s="43">
        <f t="shared" si="283"/>
        <v>278.983</v>
      </c>
      <c r="L2711" s="46">
        <f t="shared" si="282"/>
        <v>278.983</v>
      </c>
    </row>
    <row r="2712" spans="1:12" x14ac:dyDescent="0.25">
      <c r="A2712" s="44">
        <v>44794</v>
      </c>
      <c r="B2712" s="45">
        <v>0.91666666666666663</v>
      </c>
      <c r="C2712" s="47">
        <v>279.25700000000001</v>
      </c>
      <c r="D2712" s="43" t="str">
        <f t="shared" si="278"/>
        <v>Not Holiday</v>
      </c>
      <c r="E2712" s="43" t="str">
        <f t="shared" si="279"/>
        <v>Weekend</v>
      </c>
      <c r="F2712" s="43">
        <f t="shared" si="280"/>
        <v>8</v>
      </c>
      <c r="G2712" s="43" t="str">
        <f t="shared" si="281"/>
        <v>Summer Super Peak</v>
      </c>
      <c r="H2712" s="43" t="str">
        <f>IF(D2712="Holiday","Off-Peak",IF(E2712="Weekend","Off-Peak",IF(G2712="Summer Super Peak",VLOOKUP(HOUR(B2712),'New Peak Definitions'!$A$4:$B$27,2,TRUE),IF(G2712="No Super Peak",VLOOKUP(HOUR(B2712),'New Peak Definitions'!$D$4:$E$27,2,TRUE)))))</f>
        <v>Off-Peak</v>
      </c>
      <c r="I2712" s="43">
        <f t="shared" si="283"/>
        <v>279.25700000000001</v>
      </c>
      <c r="L2712" s="46">
        <f t="shared" si="282"/>
        <v>279.25700000000001</v>
      </c>
    </row>
    <row r="2713" spans="1:12" x14ac:dyDescent="0.25">
      <c r="A2713" s="44">
        <v>44794</v>
      </c>
      <c r="B2713" s="45">
        <v>0.95833333333333337</v>
      </c>
      <c r="C2713" s="47">
        <v>277.34100000000001</v>
      </c>
      <c r="D2713" s="43" t="str">
        <f t="shared" si="278"/>
        <v>Not Holiday</v>
      </c>
      <c r="E2713" s="43" t="str">
        <f t="shared" si="279"/>
        <v>Weekend</v>
      </c>
      <c r="F2713" s="43">
        <f t="shared" si="280"/>
        <v>8</v>
      </c>
      <c r="G2713" s="43" t="str">
        <f t="shared" si="281"/>
        <v>Summer Super Peak</v>
      </c>
      <c r="H2713" s="43" t="str">
        <f>IF(D2713="Holiday","Off-Peak",IF(E2713="Weekend","Off-Peak",IF(G2713="Summer Super Peak",VLOOKUP(HOUR(B2713),'New Peak Definitions'!$A$4:$B$27,2,TRUE),IF(G2713="No Super Peak",VLOOKUP(HOUR(B2713),'New Peak Definitions'!$D$4:$E$27,2,TRUE)))))</f>
        <v>Off-Peak</v>
      </c>
      <c r="I2713" s="43">
        <f t="shared" si="283"/>
        <v>277.34100000000001</v>
      </c>
      <c r="L2713" s="46">
        <f t="shared" si="282"/>
        <v>277.34100000000001</v>
      </c>
    </row>
    <row r="2714" spans="1:12" x14ac:dyDescent="0.25">
      <c r="A2714" s="44">
        <v>44795</v>
      </c>
      <c r="B2714" s="45">
        <v>0</v>
      </c>
      <c r="C2714" s="47">
        <v>389.77199999999999</v>
      </c>
      <c r="D2714" s="43" t="str">
        <f t="shared" si="278"/>
        <v>Not Holiday</v>
      </c>
      <c r="E2714" s="43" t="str">
        <f t="shared" si="279"/>
        <v>Weekday</v>
      </c>
      <c r="F2714" s="43">
        <f t="shared" si="280"/>
        <v>8</v>
      </c>
      <c r="G2714" s="43" t="str">
        <f t="shared" si="281"/>
        <v>Summer Super Peak</v>
      </c>
      <c r="H2714" s="43" t="str">
        <f>IF(D2714="Holiday","Off-Peak",IF(E2714="Weekend","Off-Peak",IF(G2714="Summer Super Peak",VLOOKUP(HOUR(B2714),'New Peak Definitions'!$A$4:$B$27,2,TRUE),IF(G2714="No Super Peak",VLOOKUP(HOUR(B2714),'New Peak Definitions'!$D$4:$E$27,2,TRUE)))))</f>
        <v>Off-Peak</v>
      </c>
      <c r="I2714" s="43">
        <f t="shared" si="283"/>
        <v>389.77199999999999</v>
      </c>
      <c r="L2714" s="46">
        <f t="shared" si="282"/>
        <v>389.77199999999999</v>
      </c>
    </row>
    <row r="2715" spans="1:12" x14ac:dyDescent="0.25">
      <c r="A2715" s="44">
        <v>44795</v>
      </c>
      <c r="B2715" s="45">
        <v>4.1666666666666664E-2</v>
      </c>
      <c r="C2715" s="47">
        <v>386.858</v>
      </c>
      <c r="D2715" s="43" t="str">
        <f t="shared" si="278"/>
        <v>Not Holiday</v>
      </c>
      <c r="E2715" s="43" t="str">
        <f t="shared" si="279"/>
        <v>Weekday</v>
      </c>
      <c r="F2715" s="43">
        <f t="shared" si="280"/>
        <v>8</v>
      </c>
      <c r="G2715" s="43" t="str">
        <f t="shared" si="281"/>
        <v>Summer Super Peak</v>
      </c>
      <c r="H2715" s="43" t="str">
        <f>IF(D2715="Holiday","Off-Peak",IF(E2715="Weekend","Off-Peak",IF(G2715="Summer Super Peak",VLOOKUP(HOUR(B2715),'New Peak Definitions'!$A$4:$B$27,2,TRUE),IF(G2715="No Super Peak",VLOOKUP(HOUR(B2715),'New Peak Definitions'!$D$4:$E$27,2,TRUE)))))</f>
        <v>Off-Peak</v>
      </c>
      <c r="I2715" s="43">
        <f t="shared" si="283"/>
        <v>386.858</v>
      </c>
      <c r="L2715" s="46">
        <f t="shared" si="282"/>
        <v>386.858</v>
      </c>
    </row>
    <row r="2716" spans="1:12" x14ac:dyDescent="0.25">
      <c r="A2716" s="44">
        <v>44795</v>
      </c>
      <c r="B2716" s="45">
        <v>8.3333333333333329E-2</v>
      </c>
      <c r="C2716" s="47">
        <v>376.38099999999997</v>
      </c>
      <c r="D2716" s="43" t="str">
        <f t="shared" si="278"/>
        <v>Not Holiday</v>
      </c>
      <c r="E2716" s="43" t="str">
        <f t="shared" si="279"/>
        <v>Weekday</v>
      </c>
      <c r="F2716" s="43">
        <f t="shared" si="280"/>
        <v>8</v>
      </c>
      <c r="G2716" s="43" t="str">
        <f t="shared" si="281"/>
        <v>Summer Super Peak</v>
      </c>
      <c r="H2716" s="43" t="str">
        <f>IF(D2716="Holiday","Off-Peak",IF(E2716="Weekend","Off-Peak",IF(G2716="Summer Super Peak",VLOOKUP(HOUR(B2716),'New Peak Definitions'!$A$4:$B$27,2,TRUE),IF(G2716="No Super Peak",VLOOKUP(HOUR(B2716),'New Peak Definitions'!$D$4:$E$27,2,TRUE)))))</f>
        <v>Off-Peak</v>
      </c>
      <c r="I2716" s="43">
        <f t="shared" si="283"/>
        <v>376.38099999999997</v>
      </c>
      <c r="L2716" s="46">
        <f t="shared" si="282"/>
        <v>376.38099999999997</v>
      </c>
    </row>
    <row r="2717" spans="1:12" x14ac:dyDescent="0.25">
      <c r="A2717" s="44">
        <v>44795</v>
      </c>
      <c r="B2717" s="45">
        <v>0.125</v>
      </c>
      <c r="C2717" s="47">
        <v>376.16800000000001</v>
      </c>
      <c r="D2717" s="43" t="str">
        <f t="shared" si="278"/>
        <v>Not Holiday</v>
      </c>
      <c r="E2717" s="43" t="str">
        <f t="shared" si="279"/>
        <v>Weekday</v>
      </c>
      <c r="F2717" s="43">
        <f t="shared" si="280"/>
        <v>8</v>
      </c>
      <c r="G2717" s="43" t="str">
        <f t="shared" si="281"/>
        <v>Summer Super Peak</v>
      </c>
      <c r="H2717" s="43" t="str">
        <f>IF(D2717="Holiday","Off-Peak",IF(E2717="Weekend","Off-Peak",IF(G2717="Summer Super Peak",VLOOKUP(HOUR(B2717),'New Peak Definitions'!$A$4:$B$27,2,TRUE),IF(G2717="No Super Peak",VLOOKUP(HOUR(B2717),'New Peak Definitions'!$D$4:$E$27,2,TRUE)))))</f>
        <v>Off-Peak</v>
      </c>
      <c r="I2717" s="43">
        <f t="shared" si="283"/>
        <v>376.16800000000001</v>
      </c>
      <c r="L2717" s="46">
        <f t="shared" si="282"/>
        <v>376.16800000000001</v>
      </c>
    </row>
    <row r="2718" spans="1:12" x14ac:dyDescent="0.25">
      <c r="A2718" s="44">
        <v>44795</v>
      </c>
      <c r="B2718" s="45">
        <v>0.16666666666666666</v>
      </c>
      <c r="C2718" s="47">
        <v>393.536</v>
      </c>
      <c r="D2718" s="43" t="str">
        <f t="shared" si="278"/>
        <v>Not Holiday</v>
      </c>
      <c r="E2718" s="43" t="str">
        <f t="shared" si="279"/>
        <v>Weekday</v>
      </c>
      <c r="F2718" s="43">
        <f t="shared" si="280"/>
        <v>8</v>
      </c>
      <c r="G2718" s="43" t="str">
        <f t="shared" si="281"/>
        <v>Summer Super Peak</v>
      </c>
      <c r="H2718" s="43" t="str">
        <f>IF(D2718="Holiday","Off-Peak",IF(E2718="Weekend","Off-Peak",IF(G2718="Summer Super Peak",VLOOKUP(HOUR(B2718),'New Peak Definitions'!$A$4:$B$27,2,TRUE),IF(G2718="No Super Peak",VLOOKUP(HOUR(B2718),'New Peak Definitions'!$D$4:$E$27,2,TRUE)))))</f>
        <v>Off-Peak</v>
      </c>
      <c r="I2718" s="43">
        <f t="shared" si="283"/>
        <v>393.536</v>
      </c>
      <c r="L2718" s="46">
        <f t="shared" si="282"/>
        <v>393.536</v>
      </c>
    </row>
    <row r="2719" spans="1:12" x14ac:dyDescent="0.25">
      <c r="A2719" s="44">
        <v>44795</v>
      </c>
      <c r="B2719" s="45">
        <v>0.20833333333333334</v>
      </c>
      <c r="C2719" s="47">
        <v>424.512</v>
      </c>
      <c r="D2719" s="43" t="str">
        <f t="shared" si="278"/>
        <v>Not Holiday</v>
      </c>
      <c r="E2719" s="43" t="str">
        <f t="shared" si="279"/>
        <v>Weekday</v>
      </c>
      <c r="F2719" s="43">
        <f t="shared" si="280"/>
        <v>8</v>
      </c>
      <c r="G2719" s="43" t="str">
        <f t="shared" si="281"/>
        <v>Summer Super Peak</v>
      </c>
      <c r="H2719" s="43" t="str">
        <f>IF(D2719="Holiday","Off-Peak",IF(E2719="Weekend","Off-Peak",IF(G2719="Summer Super Peak",VLOOKUP(HOUR(B2719),'New Peak Definitions'!$A$4:$B$27,2,TRUE),IF(G2719="No Super Peak",VLOOKUP(HOUR(B2719),'New Peak Definitions'!$D$4:$E$27,2,TRUE)))))</f>
        <v>Off-Peak</v>
      </c>
      <c r="I2719" s="43">
        <f t="shared" si="283"/>
        <v>424.512</v>
      </c>
      <c r="L2719" s="46">
        <f t="shared" si="282"/>
        <v>424.512</v>
      </c>
    </row>
    <row r="2720" spans="1:12" x14ac:dyDescent="0.25">
      <c r="A2720" s="44">
        <v>44795</v>
      </c>
      <c r="B2720" s="45">
        <v>0.25</v>
      </c>
      <c r="C2720" s="47">
        <v>472.15</v>
      </c>
      <c r="D2720" s="43" t="str">
        <f t="shared" si="278"/>
        <v>Not Holiday</v>
      </c>
      <c r="E2720" s="43" t="str">
        <f t="shared" si="279"/>
        <v>Weekday</v>
      </c>
      <c r="F2720" s="43">
        <f t="shared" si="280"/>
        <v>8</v>
      </c>
      <c r="G2720" s="43" t="str">
        <f t="shared" si="281"/>
        <v>Summer Super Peak</v>
      </c>
      <c r="H2720" s="43" t="str">
        <f>IF(D2720="Holiday","Off-Peak",IF(E2720="Weekend","Off-Peak",IF(G2720="Summer Super Peak",VLOOKUP(HOUR(B2720),'New Peak Definitions'!$A$4:$B$27,2,TRUE),IF(G2720="No Super Peak",VLOOKUP(HOUR(B2720),'New Peak Definitions'!$D$4:$E$27,2,TRUE)))))</f>
        <v>Off-Peak</v>
      </c>
      <c r="I2720" s="43">
        <f t="shared" si="283"/>
        <v>472.15</v>
      </c>
      <c r="L2720" s="46">
        <f t="shared" si="282"/>
        <v>472.15</v>
      </c>
    </row>
    <row r="2721" spans="1:12" x14ac:dyDescent="0.25">
      <c r="A2721" s="44">
        <v>44795</v>
      </c>
      <c r="B2721" s="45">
        <v>0.29166666666666669</v>
      </c>
      <c r="C2721" s="47">
        <v>535.73500000000001</v>
      </c>
      <c r="D2721" s="43" t="str">
        <f t="shared" si="278"/>
        <v>Not Holiday</v>
      </c>
      <c r="E2721" s="43" t="str">
        <f t="shared" si="279"/>
        <v>Weekday</v>
      </c>
      <c r="F2721" s="43">
        <f t="shared" si="280"/>
        <v>8</v>
      </c>
      <c r="G2721" s="43" t="str">
        <f t="shared" si="281"/>
        <v>Summer Super Peak</v>
      </c>
      <c r="H2721" s="43" t="str">
        <f>IF(D2721="Holiday","Off-Peak",IF(E2721="Weekend","Off-Peak",IF(G2721="Summer Super Peak",VLOOKUP(HOUR(B2721),'New Peak Definitions'!$A$4:$B$27,2,TRUE),IF(G2721="No Super Peak",VLOOKUP(HOUR(B2721),'New Peak Definitions'!$D$4:$E$27,2,TRUE)))))</f>
        <v>On-Peak</v>
      </c>
      <c r="I2721" s="43">
        <f t="shared" si="283"/>
        <v>535.73500000000001</v>
      </c>
      <c r="L2721" s="46">
        <f t="shared" si="282"/>
        <v>535.73500000000001</v>
      </c>
    </row>
    <row r="2722" spans="1:12" x14ac:dyDescent="0.25">
      <c r="A2722" s="44">
        <v>44795</v>
      </c>
      <c r="B2722" s="45">
        <v>0.33333333333333331</v>
      </c>
      <c r="C2722" s="47">
        <v>560.80499999999995</v>
      </c>
      <c r="D2722" s="43" t="str">
        <f t="shared" si="278"/>
        <v>Not Holiday</v>
      </c>
      <c r="E2722" s="43" t="str">
        <f t="shared" si="279"/>
        <v>Weekday</v>
      </c>
      <c r="F2722" s="43">
        <f t="shared" si="280"/>
        <v>8</v>
      </c>
      <c r="G2722" s="43" t="str">
        <f t="shared" si="281"/>
        <v>Summer Super Peak</v>
      </c>
      <c r="H2722" s="43" t="str">
        <f>IF(D2722="Holiday","Off-Peak",IF(E2722="Weekend","Off-Peak",IF(G2722="Summer Super Peak",VLOOKUP(HOUR(B2722),'New Peak Definitions'!$A$4:$B$27,2,TRUE),IF(G2722="No Super Peak",VLOOKUP(HOUR(B2722),'New Peak Definitions'!$D$4:$E$27,2,TRUE)))))</f>
        <v>On-Peak</v>
      </c>
      <c r="I2722" s="43">
        <f t="shared" si="283"/>
        <v>560.80499999999995</v>
      </c>
      <c r="L2722" s="46">
        <f t="shared" si="282"/>
        <v>560.80499999999995</v>
      </c>
    </row>
    <row r="2723" spans="1:12" x14ac:dyDescent="0.25">
      <c r="A2723" s="44">
        <v>44795</v>
      </c>
      <c r="B2723" s="45">
        <v>0.375</v>
      </c>
      <c r="C2723" s="47">
        <v>580.60400000000004</v>
      </c>
      <c r="D2723" s="43" t="str">
        <f t="shared" si="278"/>
        <v>Not Holiday</v>
      </c>
      <c r="E2723" s="43" t="str">
        <f t="shared" si="279"/>
        <v>Weekday</v>
      </c>
      <c r="F2723" s="43">
        <f t="shared" si="280"/>
        <v>8</v>
      </c>
      <c r="G2723" s="43" t="str">
        <f t="shared" si="281"/>
        <v>Summer Super Peak</v>
      </c>
      <c r="H2723" s="43" t="str">
        <f>IF(D2723="Holiday","Off-Peak",IF(E2723="Weekend","Off-Peak",IF(G2723="Summer Super Peak",VLOOKUP(HOUR(B2723),'New Peak Definitions'!$A$4:$B$27,2,TRUE),IF(G2723="No Super Peak",VLOOKUP(HOUR(B2723),'New Peak Definitions'!$D$4:$E$27,2,TRUE)))))</f>
        <v>On-Peak</v>
      </c>
      <c r="I2723" s="43">
        <f t="shared" si="283"/>
        <v>580.60400000000004</v>
      </c>
      <c r="L2723" s="46">
        <f t="shared" si="282"/>
        <v>580.60400000000004</v>
      </c>
    </row>
    <row r="2724" spans="1:12" x14ac:dyDescent="0.25">
      <c r="A2724" s="44">
        <v>44795</v>
      </c>
      <c r="B2724" s="45">
        <v>0.41666666666666669</v>
      </c>
      <c r="C2724" s="47">
        <v>609.78</v>
      </c>
      <c r="D2724" s="43" t="str">
        <f t="shared" si="278"/>
        <v>Not Holiday</v>
      </c>
      <c r="E2724" s="43" t="str">
        <f t="shared" si="279"/>
        <v>Weekday</v>
      </c>
      <c r="F2724" s="43">
        <f t="shared" si="280"/>
        <v>8</v>
      </c>
      <c r="G2724" s="43" t="str">
        <f t="shared" si="281"/>
        <v>Summer Super Peak</v>
      </c>
      <c r="H2724" s="43" t="str">
        <f>IF(D2724="Holiday","Off-Peak",IF(E2724="Weekend","Off-Peak",IF(G2724="Summer Super Peak",VLOOKUP(HOUR(B2724),'New Peak Definitions'!$A$4:$B$27,2,TRUE),IF(G2724="No Super Peak",VLOOKUP(HOUR(B2724),'New Peak Definitions'!$D$4:$E$27,2,TRUE)))))</f>
        <v>On-Peak</v>
      </c>
      <c r="I2724" s="43">
        <f t="shared" si="283"/>
        <v>609.78</v>
      </c>
      <c r="L2724" s="46">
        <f t="shared" si="282"/>
        <v>609.78</v>
      </c>
    </row>
    <row r="2725" spans="1:12" x14ac:dyDescent="0.25">
      <c r="A2725" s="44">
        <v>44795</v>
      </c>
      <c r="B2725" s="45">
        <v>0.45833333333333331</v>
      </c>
      <c r="C2725" s="47">
        <v>609.66499999999996</v>
      </c>
      <c r="D2725" s="43" t="str">
        <f t="shared" si="278"/>
        <v>Not Holiday</v>
      </c>
      <c r="E2725" s="43" t="str">
        <f t="shared" si="279"/>
        <v>Weekday</v>
      </c>
      <c r="F2725" s="43">
        <f t="shared" si="280"/>
        <v>8</v>
      </c>
      <c r="G2725" s="43" t="str">
        <f t="shared" si="281"/>
        <v>Summer Super Peak</v>
      </c>
      <c r="H2725" s="43" t="str">
        <f>IF(D2725="Holiday","Off-Peak",IF(E2725="Weekend","Off-Peak",IF(G2725="Summer Super Peak",VLOOKUP(HOUR(B2725),'New Peak Definitions'!$A$4:$B$27,2,TRUE),IF(G2725="No Super Peak",VLOOKUP(HOUR(B2725),'New Peak Definitions'!$D$4:$E$27,2,TRUE)))))</f>
        <v>On-Peak</v>
      </c>
      <c r="I2725" s="43">
        <f t="shared" si="283"/>
        <v>609.66499999999996</v>
      </c>
      <c r="L2725" s="46">
        <f t="shared" si="282"/>
        <v>609.66499999999996</v>
      </c>
    </row>
    <row r="2726" spans="1:12" x14ac:dyDescent="0.25">
      <c r="A2726" s="44">
        <v>44795</v>
      </c>
      <c r="B2726" s="45">
        <v>0.5</v>
      </c>
      <c r="C2726" s="47">
        <v>611.15099999999995</v>
      </c>
      <c r="D2726" s="43" t="str">
        <f t="shared" si="278"/>
        <v>Not Holiday</v>
      </c>
      <c r="E2726" s="43" t="str">
        <f t="shared" si="279"/>
        <v>Weekday</v>
      </c>
      <c r="F2726" s="43">
        <f t="shared" si="280"/>
        <v>8</v>
      </c>
      <c r="G2726" s="43" t="str">
        <f t="shared" si="281"/>
        <v>Summer Super Peak</v>
      </c>
      <c r="H2726" s="43" t="str">
        <f>IF(D2726="Holiday","Off-Peak",IF(E2726="Weekend","Off-Peak",IF(G2726="Summer Super Peak",VLOOKUP(HOUR(B2726),'New Peak Definitions'!$A$4:$B$27,2,TRUE),IF(G2726="No Super Peak",VLOOKUP(HOUR(B2726),'New Peak Definitions'!$D$4:$E$27,2,TRUE)))))</f>
        <v>On-Peak</v>
      </c>
      <c r="I2726" s="43">
        <f t="shared" si="283"/>
        <v>611.15099999999995</v>
      </c>
      <c r="L2726" s="46">
        <f t="shared" si="282"/>
        <v>611.15099999999995</v>
      </c>
    </row>
    <row r="2727" spans="1:12" x14ac:dyDescent="0.25">
      <c r="A2727" s="44">
        <v>44795</v>
      </c>
      <c r="B2727" s="45">
        <v>0.54166666666666663</v>
      </c>
      <c r="C2727" s="47">
        <v>622.92399999999998</v>
      </c>
      <c r="D2727" s="43" t="str">
        <f t="shared" si="278"/>
        <v>Not Holiday</v>
      </c>
      <c r="E2727" s="43" t="str">
        <f t="shared" si="279"/>
        <v>Weekday</v>
      </c>
      <c r="F2727" s="43">
        <f t="shared" si="280"/>
        <v>8</v>
      </c>
      <c r="G2727" s="43" t="str">
        <f t="shared" si="281"/>
        <v>Summer Super Peak</v>
      </c>
      <c r="H2727" s="43" t="str">
        <f>IF(D2727="Holiday","Off-Peak",IF(E2727="Weekend","Off-Peak",IF(G2727="Summer Super Peak",VLOOKUP(HOUR(B2727),'New Peak Definitions'!$A$4:$B$27,2,TRUE),IF(G2727="No Super Peak",VLOOKUP(HOUR(B2727),'New Peak Definitions'!$D$4:$E$27,2,TRUE)))))</f>
        <v>On-Peak</v>
      </c>
      <c r="I2727" s="43">
        <f t="shared" si="283"/>
        <v>622.92399999999998</v>
      </c>
      <c r="L2727" s="46">
        <f t="shared" si="282"/>
        <v>622.92399999999998</v>
      </c>
    </row>
    <row r="2728" spans="1:12" x14ac:dyDescent="0.25">
      <c r="A2728" s="44">
        <v>44795</v>
      </c>
      <c r="B2728" s="45">
        <v>0.58333333333333337</v>
      </c>
      <c r="C2728" s="47">
        <v>604.58799999999997</v>
      </c>
      <c r="D2728" s="43" t="str">
        <f t="shared" si="278"/>
        <v>Not Holiday</v>
      </c>
      <c r="E2728" s="43" t="str">
        <f t="shared" si="279"/>
        <v>Weekday</v>
      </c>
      <c r="F2728" s="43">
        <f t="shared" si="280"/>
        <v>8</v>
      </c>
      <c r="G2728" s="43" t="str">
        <f t="shared" si="281"/>
        <v>Summer Super Peak</v>
      </c>
      <c r="H2728" s="43" t="str">
        <f>IF(D2728="Holiday","Off-Peak",IF(E2728="Weekend","Off-Peak",IF(G2728="Summer Super Peak",VLOOKUP(HOUR(B2728),'New Peak Definitions'!$A$4:$B$27,2,TRUE),IF(G2728="No Super Peak",VLOOKUP(HOUR(B2728),'New Peak Definitions'!$D$4:$E$27,2,TRUE)))))</f>
        <v>Super-Peak</v>
      </c>
      <c r="I2728" s="43">
        <f t="shared" si="283"/>
        <v>604.58799999999997</v>
      </c>
      <c r="L2728" s="46">
        <f t="shared" si="282"/>
        <v>604.58799999999997</v>
      </c>
    </row>
    <row r="2729" spans="1:12" x14ac:dyDescent="0.25">
      <c r="A2729" s="44">
        <v>44795</v>
      </c>
      <c r="B2729" s="45">
        <v>0.625</v>
      </c>
      <c r="C2729" s="47">
        <v>579.41499999999996</v>
      </c>
      <c r="D2729" s="43" t="str">
        <f t="shared" si="278"/>
        <v>Not Holiday</v>
      </c>
      <c r="E2729" s="43" t="str">
        <f t="shared" si="279"/>
        <v>Weekday</v>
      </c>
      <c r="F2729" s="43">
        <f t="shared" si="280"/>
        <v>8</v>
      </c>
      <c r="G2729" s="43" t="str">
        <f t="shared" si="281"/>
        <v>Summer Super Peak</v>
      </c>
      <c r="H2729" s="43" t="str">
        <f>IF(D2729="Holiday","Off-Peak",IF(E2729="Weekend","Off-Peak",IF(G2729="Summer Super Peak",VLOOKUP(HOUR(B2729),'New Peak Definitions'!$A$4:$B$27,2,TRUE),IF(G2729="No Super Peak",VLOOKUP(HOUR(B2729),'New Peak Definitions'!$D$4:$E$27,2,TRUE)))))</f>
        <v>Super-Peak</v>
      </c>
      <c r="I2729" s="43">
        <f t="shared" si="283"/>
        <v>579.41499999999996</v>
      </c>
      <c r="L2729" s="46">
        <f t="shared" si="282"/>
        <v>579.41499999999996</v>
      </c>
    </row>
    <row r="2730" spans="1:12" x14ac:dyDescent="0.25">
      <c r="A2730" s="44">
        <v>44795</v>
      </c>
      <c r="B2730" s="45">
        <v>0.66666666666666663</v>
      </c>
      <c r="C2730" s="47">
        <v>538.73599999999999</v>
      </c>
      <c r="D2730" s="43" t="str">
        <f t="shared" si="278"/>
        <v>Not Holiday</v>
      </c>
      <c r="E2730" s="43" t="str">
        <f t="shared" si="279"/>
        <v>Weekday</v>
      </c>
      <c r="F2730" s="43">
        <f t="shared" si="280"/>
        <v>8</v>
      </c>
      <c r="G2730" s="43" t="str">
        <f t="shared" si="281"/>
        <v>Summer Super Peak</v>
      </c>
      <c r="H2730" s="43" t="str">
        <f>IF(D2730="Holiday","Off-Peak",IF(E2730="Weekend","Off-Peak",IF(G2730="Summer Super Peak",VLOOKUP(HOUR(B2730),'New Peak Definitions'!$A$4:$B$27,2,TRUE),IF(G2730="No Super Peak",VLOOKUP(HOUR(B2730),'New Peak Definitions'!$D$4:$E$27,2,TRUE)))))</f>
        <v>Super-Peak</v>
      </c>
      <c r="I2730" s="43">
        <f t="shared" si="283"/>
        <v>538.73599999999999</v>
      </c>
      <c r="L2730" s="46">
        <f t="shared" si="282"/>
        <v>538.73599999999999</v>
      </c>
    </row>
    <row r="2731" spans="1:12" x14ac:dyDescent="0.25">
      <c r="A2731" s="44">
        <v>44795</v>
      </c>
      <c r="B2731" s="45">
        <v>0.70833333333333337</v>
      </c>
      <c r="C2731" s="47">
        <v>510.32100000000003</v>
      </c>
      <c r="D2731" s="43" t="str">
        <f t="shared" si="278"/>
        <v>Not Holiday</v>
      </c>
      <c r="E2731" s="43" t="str">
        <f t="shared" si="279"/>
        <v>Weekday</v>
      </c>
      <c r="F2731" s="43">
        <f t="shared" si="280"/>
        <v>8</v>
      </c>
      <c r="G2731" s="43" t="str">
        <f t="shared" si="281"/>
        <v>Summer Super Peak</v>
      </c>
      <c r="H2731" s="43" t="str">
        <f>IF(D2731="Holiday","Off-Peak",IF(E2731="Weekend","Off-Peak",IF(G2731="Summer Super Peak",VLOOKUP(HOUR(B2731),'New Peak Definitions'!$A$4:$B$27,2,TRUE),IF(G2731="No Super Peak",VLOOKUP(HOUR(B2731),'New Peak Definitions'!$D$4:$E$27,2,TRUE)))))</f>
        <v>Super-Peak</v>
      </c>
      <c r="I2731" s="43">
        <f t="shared" si="283"/>
        <v>510.32100000000003</v>
      </c>
      <c r="L2731" s="46">
        <f t="shared" si="282"/>
        <v>510.32100000000003</v>
      </c>
    </row>
    <row r="2732" spans="1:12" x14ac:dyDescent="0.25">
      <c r="A2732" s="44">
        <v>44795</v>
      </c>
      <c r="B2732" s="45">
        <v>0.75</v>
      </c>
      <c r="C2732" s="47">
        <v>493.11099999999999</v>
      </c>
      <c r="D2732" s="43" t="str">
        <f t="shared" si="278"/>
        <v>Not Holiday</v>
      </c>
      <c r="E2732" s="43" t="str">
        <f t="shared" si="279"/>
        <v>Weekday</v>
      </c>
      <c r="F2732" s="43">
        <f t="shared" si="280"/>
        <v>8</v>
      </c>
      <c r="G2732" s="43" t="str">
        <f t="shared" si="281"/>
        <v>Summer Super Peak</v>
      </c>
      <c r="H2732" s="43" t="str">
        <f>IF(D2732="Holiday","Off-Peak",IF(E2732="Weekend","Off-Peak",IF(G2732="Summer Super Peak",VLOOKUP(HOUR(B2732),'New Peak Definitions'!$A$4:$B$27,2,TRUE),IF(G2732="No Super Peak",VLOOKUP(HOUR(B2732),'New Peak Definitions'!$D$4:$E$27,2,TRUE)))))</f>
        <v>On-Peak</v>
      </c>
      <c r="I2732" s="43">
        <f t="shared" si="283"/>
        <v>493.11099999999999</v>
      </c>
      <c r="L2732" s="46">
        <f t="shared" si="282"/>
        <v>493.11099999999999</v>
      </c>
    </row>
    <row r="2733" spans="1:12" x14ac:dyDescent="0.25">
      <c r="A2733" s="44">
        <v>44795</v>
      </c>
      <c r="B2733" s="45">
        <v>0.79166666666666663</v>
      </c>
      <c r="C2733" s="47">
        <v>477.47199999999998</v>
      </c>
      <c r="D2733" s="43" t="str">
        <f t="shared" si="278"/>
        <v>Not Holiday</v>
      </c>
      <c r="E2733" s="43" t="str">
        <f t="shared" si="279"/>
        <v>Weekday</v>
      </c>
      <c r="F2733" s="43">
        <f t="shared" si="280"/>
        <v>8</v>
      </c>
      <c r="G2733" s="43" t="str">
        <f t="shared" si="281"/>
        <v>Summer Super Peak</v>
      </c>
      <c r="H2733" s="43" t="str">
        <f>IF(D2733="Holiday","Off-Peak",IF(E2733="Weekend","Off-Peak",IF(G2733="Summer Super Peak",VLOOKUP(HOUR(B2733),'New Peak Definitions'!$A$4:$B$27,2,TRUE),IF(G2733="No Super Peak",VLOOKUP(HOUR(B2733),'New Peak Definitions'!$D$4:$E$27,2,TRUE)))))</f>
        <v>On-Peak</v>
      </c>
      <c r="I2733" s="43">
        <f t="shared" si="283"/>
        <v>477.47199999999998</v>
      </c>
      <c r="L2733" s="46">
        <f t="shared" si="282"/>
        <v>477.47199999999998</v>
      </c>
    </row>
    <row r="2734" spans="1:12" x14ac:dyDescent="0.25">
      <c r="A2734" s="44">
        <v>44795</v>
      </c>
      <c r="B2734" s="45">
        <v>0.83333333333333337</v>
      </c>
      <c r="C2734" s="47">
        <v>466.40100000000001</v>
      </c>
      <c r="D2734" s="43" t="str">
        <f t="shared" si="278"/>
        <v>Not Holiday</v>
      </c>
      <c r="E2734" s="43" t="str">
        <f t="shared" si="279"/>
        <v>Weekday</v>
      </c>
      <c r="F2734" s="43">
        <f t="shared" si="280"/>
        <v>8</v>
      </c>
      <c r="G2734" s="43" t="str">
        <f t="shared" si="281"/>
        <v>Summer Super Peak</v>
      </c>
      <c r="H2734" s="43" t="str">
        <f>IF(D2734="Holiday","Off-Peak",IF(E2734="Weekend","Off-Peak",IF(G2734="Summer Super Peak",VLOOKUP(HOUR(B2734),'New Peak Definitions'!$A$4:$B$27,2,TRUE),IF(G2734="No Super Peak",VLOOKUP(HOUR(B2734),'New Peak Definitions'!$D$4:$E$27,2,TRUE)))))</f>
        <v>On-Peak</v>
      </c>
      <c r="I2734" s="43">
        <f t="shared" si="283"/>
        <v>466.40100000000001</v>
      </c>
      <c r="L2734" s="46">
        <f t="shared" si="282"/>
        <v>466.40100000000001</v>
      </c>
    </row>
    <row r="2735" spans="1:12" x14ac:dyDescent="0.25">
      <c r="A2735" s="44">
        <v>44795</v>
      </c>
      <c r="B2735" s="45">
        <v>0.875</v>
      </c>
      <c r="C2735" s="47">
        <v>450.13799999999998</v>
      </c>
      <c r="D2735" s="43" t="str">
        <f t="shared" si="278"/>
        <v>Not Holiday</v>
      </c>
      <c r="E2735" s="43" t="str">
        <f t="shared" si="279"/>
        <v>Weekday</v>
      </c>
      <c r="F2735" s="43">
        <f t="shared" si="280"/>
        <v>8</v>
      </c>
      <c r="G2735" s="43" t="str">
        <f t="shared" si="281"/>
        <v>Summer Super Peak</v>
      </c>
      <c r="H2735" s="43" t="str">
        <f>IF(D2735="Holiday","Off-Peak",IF(E2735="Weekend","Off-Peak",IF(G2735="Summer Super Peak",VLOOKUP(HOUR(B2735),'New Peak Definitions'!$A$4:$B$27,2,TRUE),IF(G2735="No Super Peak",VLOOKUP(HOUR(B2735),'New Peak Definitions'!$D$4:$E$27,2,TRUE)))))</f>
        <v>On-Peak</v>
      </c>
      <c r="I2735" s="43">
        <f t="shared" si="283"/>
        <v>450.13799999999998</v>
      </c>
      <c r="L2735" s="46">
        <f t="shared" si="282"/>
        <v>450.13799999999998</v>
      </c>
    </row>
    <row r="2736" spans="1:12" x14ac:dyDescent="0.25">
      <c r="A2736" s="44">
        <v>44795</v>
      </c>
      <c r="B2736" s="45">
        <v>0.91666666666666663</v>
      </c>
      <c r="C2736" s="47">
        <v>426.56799999999998</v>
      </c>
      <c r="D2736" s="43" t="str">
        <f t="shared" si="278"/>
        <v>Not Holiday</v>
      </c>
      <c r="E2736" s="43" t="str">
        <f t="shared" si="279"/>
        <v>Weekday</v>
      </c>
      <c r="F2736" s="43">
        <f t="shared" si="280"/>
        <v>8</v>
      </c>
      <c r="G2736" s="43" t="str">
        <f t="shared" si="281"/>
        <v>Summer Super Peak</v>
      </c>
      <c r="H2736" s="43" t="str">
        <f>IF(D2736="Holiday","Off-Peak",IF(E2736="Weekend","Off-Peak",IF(G2736="Summer Super Peak",VLOOKUP(HOUR(B2736),'New Peak Definitions'!$A$4:$B$27,2,TRUE),IF(G2736="No Super Peak",VLOOKUP(HOUR(B2736),'New Peak Definitions'!$D$4:$E$27,2,TRUE)))))</f>
        <v>On-Peak</v>
      </c>
      <c r="I2736" s="43">
        <f t="shared" si="283"/>
        <v>426.56799999999998</v>
      </c>
      <c r="L2736" s="46">
        <f t="shared" si="282"/>
        <v>426.56799999999998</v>
      </c>
    </row>
    <row r="2737" spans="1:12" x14ac:dyDescent="0.25">
      <c r="A2737" s="44">
        <v>44795</v>
      </c>
      <c r="B2737" s="45">
        <v>0.95833333333333337</v>
      </c>
      <c r="C2737" s="47">
        <v>421.76400000000001</v>
      </c>
      <c r="D2737" s="43" t="str">
        <f t="shared" si="278"/>
        <v>Not Holiday</v>
      </c>
      <c r="E2737" s="43" t="str">
        <f t="shared" si="279"/>
        <v>Weekday</v>
      </c>
      <c r="F2737" s="43">
        <f t="shared" si="280"/>
        <v>8</v>
      </c>
      <c r="G2737" s="43" t="str">
        <f t="shared" si="281"/>
        <v>Summer Super Peak</v>
      </c>
      <c r="H2737" s="43" t="str">
        <f>IF(D2737="Holiday","Off-Peak",IF(E2737="Weekend","Off-Peak",IF(G2737="Summer Super Peak",VLOOKUP(HOUR(B2737),'New Peak Definitions'!$A$4:$B$27,2,TRUE),IF(G2737="No Super Peak",VLOOKUP(HOUR(B2737),'New Peak Definitions'!$D$4:$E$27,2,TRUE)))))</f>
        <v>Off-Peak</v>
      </c>
      <c r="I2737" s="43">
        <f t="shared" si="283"/>
        <v>421.76400000000001</v>
      </c>
      <c r="L2737" s="46">
        <f t="shared" si="282"/>
        <v>421.76400000000001</v>
      </c>
    </row>
    <row r="2738" spans="1:12" x14ac:dyDescent="0.25">
      <c r="A2738" s="44">
        <v>44796</v>
      </c>
      <c r="B2738" s="45">
        <v>0</v>
      </c>
      <c r="C2738" s="47">
        <v>389.77199999999999</v>
      </c>
      <c r="D2738" s="43" t="str">
        <f t="shared" si="278"/>
        <v>Not Holiday</v>
      </c>
      <c r="E2738" s="43" t="str">
        <f t="shared" si="279"/>
        <v>Weekday</v>
      </c>
      <c r="F2738" s="43">
        <f t="shared" si="280"/>
        <v>8</v>
      </c>
      <c r="G2738" s="43" t="str">
        <f t="shared" si="281"/>
        <v>Summer Super Peak</v>
      </c>
      <c r="H2738" s="43" t="str">
        <f>IF(D2738="Holiday","Off-Peak",IF(E2738="Weekend","Off-Peak",IF(G2738="Summer Super Peak",VLOOKUP(HOUR(B2738),'New Peak Definitions'!$A$4:$B$27,2,TRUE),IF(G2738="No Super Peak",VLOOKUP(HOUR(B2738),'New Peak Definitions'!$D$4:$E$27,2,TRUE)))))</f>
        <v>Off-Peak</v>
      </c>
      <c r="I2738" s="43">
        <f t="shared" si="283"/>
        <v>389.77199999999999</v>
      </c>
      <c r="L2738" s="46">
        <f t="shared" si="282"/>
        <v>389.77199999999999</v>
      </c>
    </row>
    <row r="2739" spans="1:12" x14ac:dyDescent="0.25">
      <c r="A2739" s="44">
        <v>44796</v>
      </c>
      <c r="B2739" s="45">
        <v>4.1666666666666664E-2</v>
      </c>
      <c r="C2739" s="47">
        <v>386.858</v>
      </c>
      <c r="D2739" s="43" t="str">
        <f t="shared" si="278"/>
        <v>Not Holiday</v>
      </c>
      <c r="E2739" s="43" t="str">
        <f t="shared" si="279"/>
        <v>Weekday</v>
      </c>
      <c r="F2739" s="43">
        <f t="shared" si="280"/>
        <v>8</v>
      </c>
      <c r="G2739" s="43" t="str">
        <f t="shared" si="281"/>
        <v>Summer Super Peak</v>
      </c>
      <c r="H2739" s="43" t="str">
        <f>IF(D2739="Holiday","Off-Peak",IF(E2739="Weekend","Off-Peak",IF(G2739="Summer Super Peak",VLOOKUP(HOUR(B2739),'New Peak Definitions'!$A$4:$B$27,2,TRUE),IF(G2739="No Super Peak",VLOOKUP(HOUR(B2739),'New Peak Definitions'!$D$4:$E$27,2,TRUE)))))</f>
        <v>Off-Peak</v>
      </c>
      <c r="I2739" s="43">
        <f t="shared" si="283"/>
        <v>386.858</v>
      </c>
      <c r="L2739" s="46">
        <f t="shared" si="282"/>
        <v>386.858</v>
      </c>
    </row>
    <row r="2740" spans="1:12" x14ac:dyDescent="0.25">
      <c r="A2740" s="44">
        <v>44796</v>
      </c>
      <c r="B2740" s="45">
        <v>8.3333333333333329E-2</v>
      </c>
      <c r="C2740" s="47">
        <v>376.38099999999997</v>
      </c>
      <c r="D2740" s="43" t="str">
        <f t="shared" si="278"/>
        <v>Not Holiday</v>
      </c>
      <c r="E2740" s="43" t="str">
        <f t="shared" si="279"/>
        <v>Weekday</v>
      </c>
      <c r="F2740" s="43">
        <f t="shared" si="280"/>
        <v>8</v>
      </c>
      <c r="G2740" s="43" t="str">
        <f t="shared" si="281"/>
        <v>Summer Super Peak</v>
      </c>
      <c r="H2740" s="43" t="str">
        <f>IF(D2740="Holiday","Off-Peak",IF(E2740="Weekend","Off-Peak",IF(G2740="Summer Super Peak",VLOOKUP(HOUR(B2740),'New Peak Definitions'!$A$4:$B$27,2,TRUE),IF(G2740="No Super Peak",VLOOKUP(HOUR(B2740),'New Peak Definitions'!$D$4:$E$27,2,TRUE)))))</f>
        <v>Off-Peak</v>
      </c>
      <c r="I2740" s="43">
        <f t="shared" si="283"/>
        <v>376.38099999999997</v>
      </c>
      <c r="L2740" s="46">
        <f t="shared" si="282"/>
        <v>376.38099999999997</v>
      </c>
    </row>
    <row r="2741" spans="1:12" x14ac:dyDescent="0.25">
      <c r="A2741" s="44">
        <v>44796</v>
      </c>
      <c r="B2741" s="45">
        <v>0.125</v>
      </c>
      <c r="C2741" s="47">
        <v>376.16800000000001</v>
      </c>
      <c r="D2741" s="43" t="str">
        <f t="shared" si="278"/>
        <v>Not Holiday</v>
      </c>
      <c r="E2741" s="43" t="str">
        <f t="shared" si="279"/>
        <v>Weekday</v>
      </c>
      <c r="F2741" s="43">
        <f t="shared" si="280"/>
        <v>8</v>
      </c>
      <c r="G2741" s="43" t="str">
        <f t="shared" si="281"/>
        <v>Summer Super Peak</v>
      </c>
      <c r="H2741" s="43" t="str">
        <f>IF(D2741="Holiday","Off-Peak",IF(E2741="Weekend","Off-Peak",IF(G2741="Summer Super Peak",VLOOKUP(HOUR(B2741),'New Peak Definitions'!$A$4:$B$27,2,TRUE),IF(G2741="No Super Peak",VLOOKUP(HOUR(B2741),'New Peak Definitions'!$D$4:$E$27,2,TRUE)))))</f>
        <v>Off-Peak</v>
      </c>
      <c r="I2741" s="43">
        <f t="shared" si="283"/>
        <v>376.16800000000001</v>
      </c>
      <c r="L2741" s="46">
        <f t="shared" si="282"/>
        <v>376.16800000000001</v>
      </c>
    </row>
    <row r="2742" spans="1:12" x14ac:dyDescent="0.25">
      <c r="A2742" s="44">
        <v>44796</v>
      </c>
      <c r="B2742" s="45">
        <v>0.16666666666666666</v>
      </c>
      <c r="C2742" s="47">
        <v>393.536</v>
      </c>
      <c r="D2742" s="43" t="str">
        <f t="shared" si="278"/>
        <v>Not Holiday</v>
      </c>
      <c r="E2742" s="43" t="str">
        <f t="shared" si="279"/>
        <v>Weekday</v>
      </c>
      <c r="F2742" s="43">
        <f t="shared" si="280"/>
        <v>8</v>
      </c>
      <c r="G2742" s="43" t="str">
        <f t="shared" si="281"/>
        <v>Summer Super Peak</v>
      </c>
      <c r="H2742" s="43" t="str">
        <f>IF(D2742="Holiday","Off-Peak",IF(E2742="Weekend","Off-Peak",IF(G2742="Summer Super Peak",VLOOKUP(HOUR(B2742),'New Peak Definitions'!$A$4:$B$27,2,TRUE),IF(G2742="No Super Peak",VLOOKUP(HOUR(B2742),'New Peak Definitions'!$D$4:$E$27,2,TRUE)))))</f>
        <v>Off-Peak</v>
      </c>
      <c r="I2742" s="43">
        <f t="shared" si="283"/>
        <v>393.536</v>
      </c>
      <c r="L2742" s="46">
        <f t="shared" si="282"/>
        <v>393.536</v>
      </c>
    </row>
    <row r="2743" spans="1:12" x14ac:dyDescent="0.25">
      <c r="A2743" s="44">
        <v>44796</v>
      </c>
      <c r="B2743" s="45">
        <v>0.20833333333333334</v>
      </c>
      <c r="C2743" s="47">
        <v>424.512</v>
      </c>
      <c r="D2743" s="43" t="str">
        <f t="shared" si="278"/>
        <v>Not Holiday</v>
      </c>
      <c r="E2743" s="43" t="str">
        <f t="shared" si="279"/>
        <v>Weekday</v>
      </c>
      <c r="F2743" s="43">
        <f t="shared" si="280"/>
        <v>8</v>
      </c>
      <c r="G2743" s="43" t="str">
        <f t="shared" si="281"/>
        <v>Summer Super Peak</v>
      </c>
      <c r="H2743" s="43" t="str">
        <f>IF(D2743="Holiday","Off-Peak",IF(E2743="Weekend","Off-Peak",IF(G2743="Summer Super Peak",VLOOKUP(HOUR(B2743),'New Peak Definitions'!$A$4:$B$27,2,TRUE),IF(G2743="No Super Peak",VLOOKUP(HOUR(B2743),'New Peak Definitions'!$D$4:$E$27,2,TRUE)))))</f>
        <v>Off-Peak</v>
      </c>
      <c r="I2743" s="43">
        <f t="shared" si="283"/>
        <v>424.512</v>
      </c>
      <c r="L2743" s="46">
        <f t="shared" si="282"/>
        <v>424.512</v>
      </c>
    </row>
    <row r="2744" spans="1:12" x14ac:dyDescent="0.25">
      <c r="A2744" s="44">
        <v>44796</v>
      </c>
      <c r="B2744" s="45">
        <v>0.25</v>
      </c>
      <c r="C2744" s="47">
        <v>472.15</v>
      </c>
      <c r="D2744" s="43" t="str">
        <f t="shared" si="278"/>
        <v>Not Holiday</v>
      </c>
      <c r="E2744" s="43" t="str">
        <f t="shared" si="279"/>
        <v>Weekday</v>
      </c>
      <c r="F2744" s="43">
        <f t="shared" si="280"/>
        <v>8</v>
      </c>
      <c r="G2744" s="43" t="str">
        <f t="shared" si="281"/>
        <v>Summer Super Peak</v>
      </c>
      <c r="H2744" s="43" t="str">
        <f>IF(D2744="Holiday","Off-Peak",IF(E2744="Weekend","Off-Peak",IF(G2744="Summer Super Peak",VLOOKUP(HOUR(B2744),'New Peak Definitions'!$A$4:$B$27,2,TRUE),IF(G2744="No Super Peak",VLOOKUP(HOUR(B2744),'New Peak Definitions'!$D$4:$E$27,2,TRUE)))))</f>
        <v>Off-Peak</v>
      </c>
      <c r="I2744" s="43">
        <f t="shared" si="283"/>
        <v>472.15</v>
      </c>
      <c r="L2744" s="46">
        <f t="shared" si="282"/>
        <v>472.15</v>
      </c>
    </row>
    <row r="2745" spans="1:12" x14ac:dyDescent="0.25">
      <c r="A2745" s="44">
        <v>44796</v>
      </c>
      <c r="B2745" s="45">
        <v>0.29166666666666669</v>
      </c>
      <c r="C2745" s="47">
        <v>535.73500000000001</v>
      </c>
      <c r="D2745" s="43" t="str">
        <f t="shared" si="278"/>
        <v>Not Holiday</v>
      </c>
      <c r="E2745" s="43" t="str">
        <f t="shared" si="279"/>
        <v>Weekday</v>
      </c>
      <c r="F2745" s="43">
        <f t="shared" si="280"/>
        <v>8</v>
      </c>
      <c r="G2745" s="43" t="str">
        <f t="shared" si="281"/>
        <v>Summer Super Peak</v>
      </c>
      <c r="H2745" s="43" t="str">
        <f>IF(D2745="Holiday","Off-Peak",IF(E2745="Weekend","Off-Peak",IF(G2745="Summer Super Peak",VLOOKUP(HOUR(B2745),'New Peak Definitions'!$A$4:$B$27,2,TRUE),IF(G2745="No Super Peak",VLOOKUP(HOUR(B2745),'New Peak Definitions'!$D$4:$E$27,2,TRUE)))))</f>
        <v>On-Peak</v>
      </c>
      <c r="I2745" s="43">
        <f t="shared" si="283"/>
        <v>535.73500000000001</v>
      </c>
      <c r="L2745" s="46">
        <f t="shared" si="282"/>
        <v>535.73500000000001</v>
      </c>
    </row>
    <row r="2746" spans="1:12" x14ac:dyDescent="0.25">
      <c r="A2746" s="44">
        <v>44796</v>
      </c>
      <c r="B2746" s="45">
        <v>0.33333333333333331</v>
      </c>
      <c r="C2746" s="47">
        <v>560.80499999999995</v>
      </c>
      <c r="D2746" s="43" t="str">
        <f t="shared" si="278"/>
        <v>Not Holiday</v>
      </c>
      <c r="E2746" s="43" t="str">
        <f t="shared" si="279"/>
        <v>Weekday</v>
      </c>
      <c r="F2746" s="43">
        <f t="shared" si="280"/>
        <v>8</v>
      </c>
      <c r="G2746" s="43" t="str">
        <f t="shared" si="281"/>
        <v>Summer Super Peak</v>
      </c>
      <c r="H2746" s="43" t="str">
        <f>IF(D2746="Holiday","Off-Peak",IF(E2746="Weekend","Off-Peak",IF(G2746="Summer Super Peak",VLOOKUP(HOUR(B2746),'New Peak Definitions'!$A$4:$B$27,2,TRUE),IF(G2746="No Super Peak",VLOOKUP(HOUR(B2746),'New Peak Definitions'!$D$4:$E$27,2,TRUE)))))</f>
        <v>On-Peak</v>
      </c>
      <c r="I2746" s="43">
        <f t="shared" si="283"/>
        <v>560.80499999999995</v>
      </c>
      <c r="L2746" s="46">
        <f t="shared" si="282"/>
        <v>560.80499999999995</v>
      </c>
    </row>
    <row r="2747" spans="1:12" x14ac:dyDescent="0.25">
      <c r="A2747" s="44">
        <v>44796</v>
      </c>
      <c r="B2747" s="45">
        <v>0.375</v>
      </c>
      <c r="C2747" s="47">
        <v>580.60400000000004</v>
      </c>
      <c r="D2747" s="43" t="str">
        <f t="shared" si="278"/>
        <v>Not Holiday</v>
      </c>
      <c r="E2747" s="43" t="str">
        <f t="shared" si="279"/>
        <v>Weekday</v>
      </c>
      <c r="F2747" s="43">
        <f t="shared" si="280"/>
        <v>8</v>
      </c>
      <c r="G2747" s="43" t="str">
        <f t="shared" si="281"/>
        <v>Summer Super Peak</v>
      </c>
      <c r="H2747" s="43" t="str">
        <f>IF(D2747="Holiday","Off-Peak",IF(E2747="Weekend","Off-Peak",IF(G2747="Summer Super Peak",VLOOKUP(HOUR(B2747),'New Peak Definitions'!$A$4:$B$27,2,TRUE),IF(G2747="No Super Peak",VLOOKUP(HOUR(B2747),'New Peak Definitions'!$D$4:$E$27,2,TRUE)))))</f>
        <v>On-Peak</v>
      </c>
      <c r="I2747" s="43">
        <f t="shared" si="283"/>
        <v>580.60400000000004</v>
      </c>
      <c r="L2747" s="46">
        <f t="shared" si="282"/>
        <v>580.60400000000004</v>
      </c>
    </row>
    <row r="2748" spans="1:12" x14ac:dyDescent="0.25">
      <c r="A2748" s="44">
        <v>44796</v>
      </c>
      <c r="B2748" s="45">
        <v>0.41666666666666669</v>
      </c>
      <c r="C2748" s="47">
        <v>609.78</v>
      </c>
      <c r="D2748" s="43" t="str">
        <f t="shared" si="278"/>
        <v>Not Holiday</v>
      </c>
      <c r="E2748" s="43" t="str">
        <f t="shared" si="279"/>
        <v>Weekday</v>
      </c>
      <c r="F2748" s="43">
        <f t="shared" si="280"/>
        <v>8</v>
      </c>
      <c r="G2748" s="43" t="str">
        <f t="shared" si="281"/>
        <v>Summer Super Peak</v>
      </c>
      <c r="H2748" s="43" t="str">
        <f>IF(D2748="Holiday","Off-Peak",IF(E2748="Weekend","Off-Peak",IF(G2748="Summer Super Peak",VLOOKUP(HOUR(B2748),'New Peak Definitions'!$A$4:$B$27,2,TRUE),IF(G2748="No Super Peak",VLOOKUP(HOUR(B2748),'New Peak Definitions'!$D$4:$E$27,2,TRUE)))))</f>
        <v>On-Peak</v>
      </c>
      <c r="I2748" s="43">
        <f t="shared" si="283"/>
        <v>609.78</v>
      </c>
      <c r="L2748" s="46">
        <f t="shared" si="282"/>
        <v>609.78</v>
      </c>
    </row>
    <row r="2749" spans="1:12" x14ac:dyDescent="0.25">
      <c r="A2749" s="44">
        <v>44796</v>
      </c>
      <c r="B2749" s="45">
        <v>0.45833333333333331</v>
      </c>
      <c r="C2749" s="47">
        <v>609.66499999999996</v>
      </c>
      <c r="D2749" s="43" t="str">
        <f t="shared" si="278"/>
        <v>Not Holiday</v>
      </c>
      <c r="E2749" s="43" t="str">
        <f t="shared" si="279"/>
        <v>Weekday</v>
      </c>
      <c r="F2749" s="43">
        <f t="shared" si="280"/>
        <v>8</v>
      </c>
      <c r="G2749" s="43" t="str">
        <f t="shared" si="281"/>
        <v>Summer Super Peak</v>
      </c>
      <c r="H2749" s="43" t="str">
        <f>IF(D2749="Holiday","Off-Peak",IF(E2749="Weekend","Off-Peak",IF(G2749="Summer Super Peak",VLOOKUP(HOUR(B2749),'New Peak Definitions'!$A$4:$B$27,2,TRUE),IF(G2749="No Super Peak",VLOOKUP(HOUR(B2749),'New Peak Definitions'!$D$4:$E$27,2,TRUE)))))</f>
        <v>On-Peak</v>
      </c>
      <c r="I2749" s="43">
        <f t="shared" si="283"/>
        <v>609.66499999999996</v>
      </c>
      <c r="L2749" s="46">
        <f t="shared" si="282"/>
        <v>609.66499999999996</v>
      </c>
    </row>
    <row r="2750" spans="1:12" x14ac:dyDescent="0.25">
      <c r="A2750" s="44">
        <v>44796</v>
      </c>
      <c r="B2750" s="45">
        <v>0.5</v>
      </c>
      <c r="C2750" s="47">
        <v>611.15099999999995</v>
      </c>
      <c r="D2750" s="43" t="str">
        <f t="shared" si="278"/>
        <v>Not Holiday</v>
      </c>
      <c r="E2750" s="43" t="str">
        <f t="shared" si="279"/>
        <v>Weekday</v>
      </c>
      <c r="F2750" s="43">
        <f t="shared" si="280"/>
        <v>8</v>
      </c>
      <c r="G2750" s="43" t="str">
        <f t="shared" si="281"/>
        <v>Summer Super Peak</v>
      </c>
      <c r="H2750" s="43" t="str">
        <f>IF(D2750="Holiday","Off-Peak",IF(E2750="Weekend","Off-Peak",IF(G2750="Summer Super Peak",VLOOKUP(HOUR(B2750),'New Peak Definitions'!$A$4:$B$27,2,TRUE),IF(G2750="No Super Peak",VLOOKUP(HOUR(B2750),'New Peak Definitions'!$D$4:$E$27,2,TRUE)))))</f>
        <v>On-Peak</v>
      </c>
      <c r="I2750" s="43">
        <f t="shared" si="283"/>
        <v>611.15099999999995</v>
      </c>
      <c r="L2750" s="46">
        <f t="shared" si="282"/>
        <v>611.15099999999995</v>
      </c>
    </row>
    <row r="2751" spans="1:12" x14ac:dyDescent="0.25">
      <c r="A2751" s="44">
        <v>44796</v>
      </c>
      <c r="B2751" s="45">
        <v>0.54166666666666663</v>
      </c>
      <c r="C2751" s="47">
        <v>622.92399999999998</v>
      </c>
      <c r="D2751" s="43" t="str">
        <f t="shared" si="278"/>
        <v>Not Holiday</v>
      </c>
      <c r="E2751" s="43" t="str">
        <f t="shared" si="279"/>
        <v>Weekday</v>
      </c>
      <c r="F2751" s="43">
        <f t="shared" si="280"/>
        <v>8</v>
      </c>
      <c r="G2751" s="43" t="str">
        <f t="shared" si="281"/>
        <v>Summer Super Peak</v>
      </c>
      <c r="H2751" s="43" t="str">
        <f>IF(D2751="Holiday","Off-Peak",IF(E2751="Weekend","Off-Peak",IF(G2751="Summer Super Peak",VLOOKUP(HOUR(B2751),'New Peak Definitions'!$A$4:$B$27,2,TRUE),IF(G2751="No Super Peak",VLOOKUP(HOUR(B2751),'New Peak Definitions'!$D$4:$E$27,2,TRUE)))))</f>
        <v>On-Peak</v>
      </c>
      <c r="I2751" s="43">
        <f t="shared" si="283"/>
        <v>622.92399999999998</v>
      </c>
      <c r="L2751" s="46">
        <f t="shared" si="282"/>
        <v>622.92399999999998</v>
      </c>
    </row>
    <row r="2752" spans="1:12" x14ac:dyDescent="0.25">
      <c r="A2752" s="44">
        <v>44796</v>
      </c>
      <c r="B2752" s="45">
        <v>0.58333333333333337</v>
      </c>
      <c r="C2752" s="47">
        <v>604.58799999999997</v>
      </c>
      <c r="D2752" s="43" t="str">
        <f t="shared" si="278"/>
        <v>Not Holiday</v>
      </c>
      <c r="E2752" s="43" t="str">
        <f t="shared" si="279"/>
        <v>Weekday</v>
      </c>
      <c r="F2752" s="43">
        <f t="shared" si="280"/>
        <v>8</v>
      </c>
      <c r="G2752" s="43" t="str">
        <f t="shared" si="281"/>
        <v>Summer Super Peak</v>
      </c>
      <c r="H2752" s="43" t="str">
        <f>IF(D2752="Holiday","Off-Peak",IF(E2752="Weekend","Off-Peak",IF(G2752="Summer Super Peak",VLOOKUP(HOUR(B2752),'New Peak Definitions'!$A$4:$B$27,2,TRUE),IF(G2752="No Super Peak",VLOOKUP(HOUR(B2752),'New Peak Definitions'!$D$4:$E$27,2,TRUE)))))</f>
        <v>Super-Peak</v>
      </c>
      <c r="I2752" s="43">
        <f t="shared" si="283"/>
        <v>604.58799999999997</v>
      </c>
      <c r="L2752" s="46">
        <f t="shared" si="282"/>
        <v>604.58799999999997</v>
      </c>
    </row>
    <row r="2753" spans="1:12" x14ac:dyDescent="0.25">
      <c r="A2753" s="44">
        <v>44796</v>
      </c>
      <c r="B2753" s="45">
        <v>0.625</v>
      </c>
      <c r="C2753" s="47">
        <v>579.41499999999996</v>
      </c>
      <c r="D2753" s="43" t="str">
        <f t="shared" si="278"/>
        <v>Not Holiday</v>
      </c>
      <c r="E2753" s="43" t="str">
        <f t="shared" si="279"/>
        <v>Weekday</v>
      </c>
      <c r="F2753" s="43">
        <f t="shared" si="280"/>
        <v>8</v>
      </c>
      <c r="G2753" s="43" t="str">
        <f t="shared" si="281"/>
        <v>Summer Super Peak</v>
      </c>
      <c r="H2753" s="43" t="str">
        <f>IF(D2753="Holiday","Off-Peak",IF(E2753="Weekend","Off-Peak",IF(G2753="Summer Super Peak",VLOOKUP(HOUR(B2753),'New Peak Definitions'!$A$4:$B$27,2,TRUE),IF(G2753="No Super Peak",VLOOKUP(HOUR(B2753),'New Peak Definitions'!$D$4:$E$27,2,TRUE)))))</f>
        <v>Super-Peak</v>
      </c>
      <c r="I2753" s="43">
        <f t="shared" si="283"/>
        <v>579.41499999999996</v>
      </c>
      <c r="L2753" s="46">
        <f t="shared" si="282"/>
        <v>579.41499999999996</v>
      </c>
    </row>
    <row r="2754" spans="1:12" x14ac:dyDescent="0.25">
      <c r="A2754" s="44">
        <v>44796</v>
      </c>
      <c r="B2754" s="45">
        <v>0.66666666666666663</v>
      </c>
      <c r="C2754" s="47">
        <v>538.73599999999999</v>
      </c>
      <c r="D2754" s="43" t="str">
        <f t="shared" ref="D2754:D2817" si="284">IF(ISNA(MATCH(A2754,$V$2:$V$7,0)),"Not Holiday","Holiday")</f>
        <v>Not Holiday</v>
      </c>
      <c r="E2754" s="43" t="str">
        <f t="shared" si="279"/>
        <v>Weekday</v>
      </c>
      <c r="F2754" s="43">
        <f t="shared" si="280"/>
        <v>8</v>
      </c>
      <c r="G2754" s="43" t="str">
        <f t="shared" si="281"/>
        <v>Summer Super Peak</v>
      </c>
      <c r="H2754" s="43" t="str">
        <f>IF(D2754="Holiday","Off-Peak",IF(E2754="Weekend","Off-Peak",IF(G2754="Summer Super Peak",VLOOKUP(HOUR(B2754),'New Peak Definitions'!$A$4:$B$27,2,TRUE),IF(G2754="No Super Peak",VLOOKUP(HOUR(B2754),'New Peak Definitions'!$D$4:$E$27,2,TRUE)))))</f>
        <v>Super-Peak</v>
      </c>
      <c r="I2754" s="43">
        <f t="shared" si="283"/>
        <v>538.73599999999999</v>
      </c>
      <c r="L2754" s="46">
        <f t="shared" si="282"/>
        <v>538.73599999999999</v>
      </c>
    </row>
    <row r="2755" spans="1:12" x14ac:dyDescent="0.25">
      <c r="A2755" s="44">
        <v>44796</v>
      </c>
      <c r="B2755" s="45">
        <v>0.70833333333333337</v>
      </c>
      <c r="C2755" s="47">
        <v>510.32100000000003</v>
      </c>
      <c r="D2755" s="43" t="str">
        <f t="shared" si="284"/>
        <v>Not Holiday</v>
      </c>
      <c r="E2755" s="43" t="str">
        <f t="shared" ref="E2755:E2818" si="285">IF(OR(WEEKDAY(A2755)=1,WEEKDAY(A2755)=7),"Weekend","Weekday")</f>
        <v>Weekday</v>
      </c>
      <c r="F2755" s="43">
        <f t="shared" ref="F2755:F2818" si="286">MONTH(A2755)</f>
        <v>8</v>
      </c>
      <c r="G2755" s="43" t="str">
        <f t="shared" ref="G2755:G2818" si="287">IF(OR(F2755=6,F2755=7,F2755=8,F2755=9),"Summer Super Peak","No Super Peak")</f>
        <v>Summer Super Peak</v>
      </c>
      <c r="H2755" s="43" t="str">
        <f>IF(D2755="Holiday","Off-Peak",IF(E2755="Weekend","Off-Peak",IF(G2755="Summer Super Peak",VLOOKUP(HOUR(B2755),'New Peak Definitions'!$A$4:$B$27,2,TRUE),IF(G2755="No Super Peak",VLOOKUP(HOUR(B2755),'New Peak Definitions'!$D$4:$E$27,2,TRUE)))))</f>
        <v>Super-Peak</v>
      </c>
      <c r="I2755" s="43">
        <f t="shared" si="283"/>
        <v>510.32100000000003</v>
      </c>
      <c r="L2755" s="46">
        <f t="shared" ref="L2755:L2818" si="288">I2755+J2755+K2755</f>
        <v>510.32100000000003</v>
      </c>
    </row>
    <row r="2756" spans="1:12" x14ac:dyDescent="0.25">
      <c r="A2756" s="44">
        <v>44796</v>
      </c>
      <c r="B2756" s="45">
        <v>0.75</v>
      </c>
      <c r="C2756" s="47">
        <v>493.11099999999999</v>
      </c>
      <c r="D2756" s="43" t="str">
        <f t="shared" si="284"/>
        <v>Not Holiday</v>
      </c>
      <c r="E2756" s="43" t="str">
        <f t="shared" si="285"/>
        <v>Weekday</v>
      </c>
      <c r="F2756" s="43">
        <f t="shared" si="286"/>
        <v>8</v>
      </c>
      <c r="G2756" s="43" t="str">
        <f t="shared" si="287"/>
        <v>Summer Super Peak</v>
      </c>
      <c r="H2756" s="43" t="str">
        <f>IF(D2756="Holiday","Off-Peak",IF(E2756="Weekend","Off-Peak",IF(G2756="Summer Super Peak",VLOOKUP(HOUR(B2756),'New Peak Definitions'!$A$4:$B$27,2,TRUE),IF(G2756="No Super Peak",VLOOKUP(HOUR(B2756),'New Peak Definitions'!$D$4:$E$27,2,TRUE)))))</f>
        <v>On-Peak</v>
      </c>
      <c r="I2756" s="43">
        <f t="shared" ref="I2756:I2819" si="289">C2756</f>
        <v>493.11099999999999</v>
      </c>
      <c r="L2756" s="46">
        <f t="shared" si="288"/>
        <v>493.11099999999999</v>
      </c>
    </row>
    <row r="2757" spans="1:12" x14ac:dyDescent="0.25">
      <c r="A2757" s="44">
        <v>44796</v>
      </c>
      <c r="B2757" s="45">
        <v>0.79166666666666663</v>
      </c>
      <c r="C2757" s="47">
        <v>477.47199999999998</v>
      </c>
      <c r="D2757" s="43" t="str">
        <f t="shared" si="284"/>
        <v>Not Holiday</v>
      </c>
      <c r="E2757" s="43" t="str">
        <f t="shared" si="285"/>
        <v>Weekday</v>
      </c>
      <c r="F2757" s="43">
        <f t="shared" si="286"/>
        <v>8</v>
      </c>
      <c r="G2757" s="43" t="str">
        <f t="shared" si="287"/>
        <v>Summer Super Peak</v>
      </c>
      <c r="H2757" s="43" t="str">
        <f>IF(D2757="Holiday","Off-Peak",IF(E2757="Weekend","Off-Peak",IF(G2757="Summer Super Peak",VLOOKUP(HOUR(B2757),'New Peak Definitions'!$A$4:$B$27,2,TRUE),IF(G2757="No Super Peak",VLOOKUP(HOUR(B2757),'New Peak Definitions'!$D$4:$E$27,2,TRUE)))))</f>
        <v>On-Peak</v>
      </c>
      <c r="I2757" s="43">
        <f t="shared" si="289"/>
        <v>477.47199999999998</v>
      </c>
      <c r="L2757" s="46">
        <f t="shared" si="288"/>
        <v>477.47199999999998</v>
      </c>
    </row>
    <row r="2758" spans="1:12" x14ac:dyDescent="0.25">
      <c r="A2758" s="44">
        <v>44796</v>
      </c>
      <c r="B2758" s="45">
        <v>0.83333333333333337</v>
      </c>
      <c r="C2758" s="47">
        <v>466.40100000000001</v>
      </c>
      <c r="D2758" s="43" t="str">
        <f t="shared" si="284"/>
        <v>Not Holiday</v>
      </c>
      <c r="E2758" s="43" t="str">
        <f t="shared" si="285"/>
        <v>Weekday</v>
      </c>
      <c r="F2758" s="43">
        <f t="shared" si="286"/>
        <v>8</v>
      </c>
      <c r="G2758" s="43" t="str">
        <f t="shared" si="287"/>
        <v>Summer Super Peak</v>
      </c>
      <c r="H2758" s="43" t="str">
        <f>IF(D2758="Holiday","Off-Peak",IF(E2758="Weekend","Off-Peak",IF(G2758="Summer Super Peak",VLOOKUP(HOUR(B2758),'New Peak Definitions'!$A$4:$B$27,2,TRUE),IF(G2758="No Super Peak",VLOOKUP(HOUR(B2758),'New Peak Definitions'!$D$4:$E$27,2,TRUE)))))</f>
        <v>On-Peak</v>
      </c>
      <c r="I2758" s="43">
        <f t="shared" si="289"/>
        <v>466.40100000000001</v>
      </c>
      <c r="L2758" s="46">
        <f t="shared" si="288"/>
        <v>466.40100000000001</v>
      </c>
    </row>
    <row r="2759" spans="1:12" x14ac:dyDescent="0.25">
      <c r="A2759" s="44">
        <v>44796</v>
      </c>
      <c r="B2759" s="45">
        <v>0.875</v>
      </c>
      <c r="C2759" s="47">
        <v>450.13799999999998</v>
      </c>
      <c r="D2759" s="43" t="str">
        <f t="shared" si="284"/>
        <v>Not Holiday</v>
      </c>
      <c r="E2759" s="43" t="str">
        <f t="shared" si="285"/>
        <v>Weekday</v>
      </c>
      <c r="F2759" s="43">
        <f t="shared" si="286"/>
        <v>8</v>
      </c>
      <c r="G2759" s="43" t="str">
        <f t="shared" si="287"/>
        <v>Summer Super Peak</v>
      </c>
      <c r="H2759" s="43" t="str">
        <f>IF(D2759="Holiday","Off-Peak",IF(E2759="Weekend","Off-Peak",IF(G2759="Summer Super Peak",VLOOKUP(HOUR(B2759),'New Peak Definitions'!$A$4:$B$27,2,TRUE),IF(G2759="No Super Peak",VLOOKUP(HOUR(B2759),'New Peak Definitions'!$D$4:$E$27,2,TRUE)))))</f>
        <v>On-Peak</v>
      </c>
      <c r="I2759" s="43">
        <f t="shared" si="289"/>
        <v>450.13799999999998</v>
      </c>
      <c r="L2759" s="46">
        <f t="shared" si="288"/>
        <v>450.13799999999998</v>
      </c>
    </row>
    <row r="2760" spans="1:12" x14ac:dyDescent="0.25">
      <c r="A2760" s="44">
        <v>44796</v>
      </c>
      <c r="B2760" s="45">
        <v>0.91666666666666663</v>
      </c>
      <c r="C2760" s="47">
        <v>426.56799999999998</v>
      </c>
      <c r="D2760" s="43" t="str">
        <f t="shared" si="284"/>
        <v>Not Holiday</v>
      </c>
      <c r="E2760" s="43" t="str">
        <f t="shared" si="285"/>
        <v>Weekday</v>
      </c>
      <c r="F2760" s="43">
        <f t="shared" si="286"/>
        <v>8</v>
      </c>
      <c r="G2760" s="43" t="str">
        <f t="shared" si="287"/>
        <v>Summer Super Peak</v>
      </c>
      <c r="H2760" s="43" t="str">
        <f>IF(D2760="Holiday","Off-Peak",IF(E2760="Weekend","Off-Peak",IF(G2760="Summer Super Peak",VLOOKUP(HOUR(B2760),'New Peak Definitions'!$A$4:$B$27,2,TRUE),IF(G2760="No Super Peak",VLOOKUP(HOUR(B2760),'New Peak Definitions'!$D$4:$E$27,2,TRUE)))))</f>
        <v>On-Peak</v>
      </c>
      <c r="I2760" s="43">
        <f t="shared" si="289"/>
        <v>426.56799999999998</v>
      </c>
      <c r="L2760" s="46">
        <f t="shared" si="288"/>
        <v>426.56799999999998</v>
      </c>
    </row>
    <row r="2761" spans="1:12" x14ac:dyDescent="0.25">
      <c r="A2761" s="44">
        <v>44796</v>
      </c>
      <c r="B2761" s="45">
        <v>0.95833333333333337</v>
      </c>
      <c r="C2761" s="47">
        <v>421.76400000000001</v>
      </c>
      <c r="D2761" s="43" t="str">
        <f t="shared" si="284"/>
        <v>Not Holiday</v>
      </c>
      <c r="E2761" s="43" t="str">
        <f t="shared" si="285"/>
        <v>Weekday</v>
      </c>
      <c r="F2761" s="43">
        <f t="shared" si="286"/>
        <v>8</v>
      </c>
      <c r="G2761" s="43" t="str">
        <f t="shared" si="287"/>
        <v>Summer Super Peak</v>
      </c>
      <c r="H2761" s="43" t="str">
        <f>IF(D2761="Holiday","Off-Peak",IF(E2761="Weekend","Off-Peak",IF(G2761="Summer Super Peak",VLOOKUP(HOUR(B2761),'New Peak Definitions'!$A$4:$B$27,2,TRUE),IF(G2761="No Super Peak",VLOOKUP(HOUR(B2761),'New Peak Definitions'!$D$4:$E$27,2,TRUE)))))</f>
        <v>Off-Peak</v>
      </c>
      <c r="I2761" s="43">
        <f t="shared" si="289"/>
        <v>421.76400000000001</v>
      </c>
      <c r="L2761" s="46">
        <f t="shared" si="288"/>
        <v>421.76400000000001</v>
      </c>
    </row>
    <row r="2762" spans="1:12" x14ac:dyDescent="0.25">
      <c r="A2762" s="44">
        <v>44797</v>
      </c>
      <c r="B2762" s="45">
        <v>0</v>
      </c>
      <c r="C2762" s="47">
        <v>389.77199999999999</v>
      </c>
      <c r="D2762" s="43" t="str">
        <f t="shared" si="284"/>
        <v>Not Holiday</v>
      </c>
      <c r="E2762" s="43" t="str">
        <f t="shared" si="285"/>
        <v>Weekday</v>
      </c>
      <c r="F2762" s="43">
        <f t="shared" si="286"/>
        <v>8</v>
      </c>
      <c r="G2762" s="43" t="str">
        <f t="shared" si="287"/>
        <v>Summer Super Peak</v>
      </c>
      <c r="H2762" s="43" t="str">
        <f>IF(D2762="Holiday","Off-Peak",IF(E2762="Weekend","Off-Peak",IF(G2762="Summer Super Peak",VLOOKUP(HOUR(B2762),'New Peak Definitions'!$A$4:$B$27,2,TRUE),IF(G2762="No Super Peak",VLOOKUP(HOUR(B2762),'New Peak Definitions'!$D$4:$E$27,2,TRUE)))))</f>
        <v>Off-Peak</v>
      </c>
      <c r="I2762" s="43">
        <f t="shared" si="289"/>
        <v>389.77199999999999</v>
      </c>
      <c r="L2762" s="46">
        <f t="shared" si="288"/>
        <v>389.77199999999999</v>
      </c>
    </row>
    <row r="2763" spans="1:12" x14ac:dyDescent="0.25">
      <c r="A2763" s="44">
        <v>44797</v>
      </c>
      <c r="B2763" s="45">
        <v>4.1666666666666664E-2</v>
      </c>
      <c r="C2763" s="47">
        <v>386.858</v>
      </c>
      <c r="D2763" s="43" t="str">
        <f t="shared" si="284"/>
        <v>Not Holiday</v>
      </c>
      <c r="E2763" s="43" t="str">
        <f t="shared" si="285"/>
        <v>Weekday</v>
      </c>
      <c r="F2763" s="43">
        <f t="shared" si="286"/>
        <v>8</v>
      </c>
      <c r="G2763" s="43" t="str">
        <f t="shared" si="287"/>
        <v>Summer Super Peak</v>
      </c>
      <c r="H2763" s="43" t="str">
        <f>IF(D2763="Holiday","Off-Peak",IF(E2763="Weekend","Off-Peak",IF(G2763="Summer Super Peak",VLOOKUP(HOUR(B2763),'New Peak Definitions'!$A$4:$B$27,2,TRUE),IF(G2763="No Super Peak",VLOOKUP(HOUR(B2763),'New Peak Definitions'!$D$4:$E$27,2,TRUE)))))</f>
        <v>Off-Peak</v>
      </c>
      <c r="I2763" s="43">
        <f t="shared" si="289"/>
        <v>386.858</v>
      </c>
      <c r="L2763" s="46">
        <f t="shared" si="288"/>
        <v>386.858</v>
      </c>
    </row>
    <row r="2764" spans="1:12" x14ac:dyDescent="0.25">
      <c r="A2764" s="44">
        <v>44797</v>
      </c>
      <c r="B2764" s="45">
        <v>8.3333333333333329E-2</v>
      </c>
      <c r="C2764" s="47">
        <v>376.38099999999997</v>
      </c>
      <c r="D2764" s="43" t="str">
        <f t="shared" si="284"/>
        <v>Not Holiday</v>
      </c>
      <c r="E2764" s="43" t="str">
        <f t="shared" si="285"/>
        <v>Weekday</v>
      </c>
      <c r="F2764" s="43">
        <f t="shared" si="286"/>
        <v>8</v>
      </c>
      <c r="G2764" s="43" t="str">
        <f t="shared" si="287"/>
        <v>Summer Super Peak</v>
      </c>
      <c r="H2764" s="43" t="str">
        <f>IF(D2764="Holiday","Off-Peak",IF(E2764="Weekend","Off-Peak",IF(G2764="Summer Super Peak",VLOOKUP(HOUR(B2764),'New Peak Definitions'!$A$4:$B$27,2,TRUE),IF(G2764="No Super Peak",VLOOKUP(HOUR(B2764),'New Peak Definitions'!$D$4:$E$27,2,TRUE)))))</f>
        <v>Off-Peak</v>
      </c>
      <c r="I2764" s="43">
        <f t="shared" si="289"/>
        <v>376.38099999999997</v>
      </c>
      <c r="L2764" s="46">
        <f t="shared" si="288"/>
        <v>376.38099999999997</v>
      </c>
    </row>
    <row r="2765" spans="1:12" x14ac:dyDescent="0.25">
      <c r="A2765" s="44">
        <v>44797</v>
      </c>
      <c r="B2765" s="45">
        <v>0.125</v>
      </c>
      <c r="C2765" s="47">
        <v>376.16800000000001</v>
      </c>
      <c r="D2765" s="43" t="str">
        <f t="shared" si="284"/>
        <v>Not Holiday</v>
      </c>
      <c r="E2765" s="43" t="str">
        <f t="shared" si="285"/>
        <v>Weekday</v>
      </c>
      <c r="F2765" s="43">
        <f t="shared" si="286"/>
        <v>8</v>
      </c>
      <c r="G2765" s="43" t="str">
        <f t="shared" si="287"/>
        <v>Summer Super Peak</v>
      </c>
      <c r="H2765" s="43" t="str">
        <f>IF(D2765="Holiday","Off-Peak",IF(E2765="Weekend","Off-Peak",IF(G2765="Summer Super Peak",VLOOKUP(HOUR(B2765),'New Peak Definitions'!$A$4:$B$27,2,TRUE),IF(G2765="No Super Peak",VLOOKUP(HOUR(B2765),'New Peak Definitions'!$D$4:$E$27,2,TRUE)))))</f>
        <v>Off-Peak</v>
      </c>
      <c r="I2765" s="43">
        <f t="shared" si="289"/>
        <v>376.16800000000001</v>
      </c>
      <c r="L2765" s="46">
        <f t="shared" si="288"/>
        <v>376.16800000000001</v>
      </c>
    </row>
    <row r="2766" spans="1:12" x14ac:dyDescent="0.25">
      <c r="A2766" s="44">
        <v>44797</v>
      </c>
      <c r="B2766" s="45">
        <v>0.16666666666666666</v>
      </c>
      <c r="C2766" s="47">
        <v>393.536</v>
      </c>
      <c r="D2766" s="43" t="str">
        <f t="shared" si="284"/>
        <v>Not Holiday</v>
      </c>
      <c r="E2766" s="43" t="str">
        <f t="shared" si="285"/>
        <v>Weekday</v>
      </c>
      <c r="F2766" s="43">
        <f t="shared" si="286"/>
        <v>8</v>
      </c>
      <c r="G2766" s="43" t="str">
        <f t="shared" si="287"/>
        <v>Summer Super Peak</v>
      </c>
      <c r="H2766" s="43" t="str">
        <f>IF(D2766="Holiday","Off-Peak",IF(E2766="Weekend","Off-Peak",IF(G2766="Summer Super Peak",VLOOKUP(HOUR(B2766),'New Peak Definitions'!$A$4:$B$27,2,TRUE),IF(G2766="No Super Peak",VLOOKUP(HOUR(B2766),'New Peak Definitions'!$D$4:$E$27,2,TRUE)))))</f>
        <v>Off-Peak</v>
      </c>
      <c r="I2766" s="43">
        <f t="shared" si="289"/>
        <v>393.536</v>
      </c>
      <c r="L2766" s="46">
        <f t="shared" si="288"/>
        <v>393.536</v>
      </c>
    </row>
    <row r="2767" spans="1:12" x14ac:dyDescent="0.25">
      <c r="A2767" s="44">
        <v>44797</v>
      </c>
      <c r="B2767" s="45">
        <v>0.20833333333333334</v>
      </c>
      <c r="C2767" s="47">
        <v>424.512</v>
      </c>
      <c r="D2767" s="43" t="str">
        <f t="shared" si="284"/>
        <v>Not Holiday</v>
      </c>
      <c r="E2767" s="43" t="str">
        <f t="shared" si="285"/>
        <v>Weekday</v>
      </c>
      <c r="F2767" s="43">
        <f t="shared" si="286"/>
        <v>8</v>
      </c>
      <c r="G2767" s="43" t="str">
        <f t="shared" si="287"/>
        <v>Summer Super Peak</v>
      </c>
      <c r="H2767" s="43" t="str">
        <f>IF(D2767="Holiday","Off-Peak",IF(E2767="Weekend","Off-Peak",IF(G2767="Summer Super Peak",VLOOKUP(HOUR(B2767),'New Peak Definitions'!$A$4:$B$27,2,TRUE),IF(G2767="No Super Peak",VLOOKUP(HOUR(B2767),'New Peak Definitions'!$D$4:$E$27,2,TRUE)))))</f>
        <v>Off-Peak</v>
      </c>
      <c r="I2767" s="43">
        <f t="shared" si="289"/>
        <v>424.512</v>
      </c>
      <c r="L2767" s="46">
        <f t="shared" si="288"/>
        <v>424.512</v>
      </c>
    </row>
    <row r="2768" spans="1:12" x14ac:dyDescent="0.25">
      <c r="A2768" s="44">
        <v>44797</v>
      </c>
      <c r="B2768" s="45">
        <v>0.25</v>
      </c>
      <c r="C2768" s="47">
        <v>472.15</v>
      </c>
      <c r="D2768" s="43" t="str">
        <f t="shared" si="284"/>
        <v>Not Holiday</v>
      </c>
      <c r="E2768" s="43" t="str">
        <f t="shared" si="285"/>
        <v>Weekday</v>
      </c>
      <c r="F2768" s="43">
        <f t="shared" si="286"/>
        <v>8</v>
      </c>
      <c r="G2768" s="43" t="str">
        <f t="shared" si="287"/>
        <v>Summer Super Peak</v>
      </c>
      <c r="H2768" s="43" t="str">
        <f>IF(D2768="Holiday","Off-Peak",IF(E2768="Weekend","Off-Peak",IF(G2768="Summer Super Peak",VLOOKUP(HOUR(B2768),'New Peak Definitions'!$A$4:$B$27,2,TRUE),IF(G2768="No Super Peak",VLOOKUP(HOUR(B2768),'New Peak Definitions'!$D$4:$E$27,2,TRUE)))))</f>
        <v>Off-Peak</v>
      </c>
      <c r="I2768" s="43">
        <f t="shared" si="289"/>
        <v>472.15</v>
      </c>
      <c r="L2768" s="46">
        <f t="shared" si="288"/>
        <v>472.15</v>
      </c>
    </row>
    <row r="2769" spans="1:12" x14ac:dyDescent="0.25">
      <c r="A2769" s="44">
        <v>44797</v>
      </c>
      <c r="B2769" s="45">
        <v>0.29166666666666669</v>
      </c>
      <c r="C2769" s="47">
        <v>535.73500000000001</v>
      </c>
      <c r="D2769" s="43" t="str">
        <f t="shared" si="284"/>
        <v>Not Holiday</v>
      </c>
      <c r="E2769" s="43" t="str">
        <f t="shared" si="285"/>
        <v>Weekday</v>
      </c>
      <c r="F2769" s="43">
        <f t="shared" si="286"/>
        <v>8</v>
      </c>
      <c r="G2769" s="43" t="str">
        <f t="shared" si="287"/>
        <v>Summer Super Peak</v>
      </c>
      <c r="H2769" s="43" t="str">
        <f>IF(D2769="Holiday","Off-Peak",IF(E2769="Weekend","Off-Peak",IF(G2769="Summer Super Peak",VLOOKUP(HOUR(B2769),'New Peak Definitions'!$A$4:$B$27,2,TRUE),IF(G2769="No Super Peak",VLOOKUP(HOUR(B2769),'New Peak Definitions'!$D$4:$E$27,2,TRUE)))))</f>
        <v>On-Peak</v>
      </c>
      <c r="I2769" s="43">
        <f t="shared" si="289"/>
        <v>535.73500000000001</v>
      </c>
      <c r="L2769" s="46">
        <f t="shared" si="288"/>
        <v>535.73500000000001</v>
      </c>
    </row>
    <row r="2770" spans="1:12" x14ac:dyDescent="0.25">
      <c r="A2770" s="44">
        <v>44797</v>
      </c>
      <c r="B2770" s="45">
        <v>0.33333333333333331</v>
      </c>
      <c r="C2770" s="47">
        <v>560.80499999999995</v>
      </c>
      <c r="D2770" s="43" t="str">
        <f t="shared" si="284"/>
        <v>Not Holiday</v>
      </c>
      <c r="E2770" s="43" t="str">
        <f t="shared" si="285"/>
        <v>Weekday</v>
      </c>
      <c r="F2770" s="43">
        <f t="shared" si="286"/>
        <v>8</v>
      </c>
      <c r="G2770" s="43" t="str">
        <f t="shared" si="287"/>
        <v>Summer Super Peak</v>
      </c>
      <c r="H2770" s="43" t="str">
        <f>IF(D2770="Holiday","Off-Peak",IF(E2770="Weekend","Off-Peak",IF(G2770="Summer Super Peak",VLOOKUP(HOUR(B2770),'New Peak Definitions'!$A$4:$B$27,2,TRUE),IF(G2770="No Super Peak",VLOOKUP(HOUR(B2770),'New Peak Definitions'!$D$4:$E$27,2,TRUE)))))</f>
        <v>On-Peak</v>
      </c>
      <c r="I2770" s="43">
        <f t="shared" si="289"/>
        <v>560.80499999999995</v>
      </c>
      <c r="L2770" s="46">
        <f t="shared" si="288"/>
        <v>560.80499999999995</v>
      </c>
    </row>
    <row r="2771" spans="1:12" x14ac:dyDescent="0.25">
      <c r="A2771" s="44">
        <v>44797</v>
      </c>
      <c r="B2771" s="45">
        <v>0.375</v>
      </c>
      <c r="C2771" s="47">
        <v>580.60400000000004</v>
      </c>
      <c r="D2771" s="43" t="str">
        <f t="shared" si="284"/>
        <v>Not Holiday</v>
      </c>
      <c r="E2771" s="43" t="str">
        <f t="shared" si="285"/>
        <v>Weekday</v>
      </c>
      <c r="F2771" s="43">
        <f t="shared" si="286"/>
        <v>8</v>
      </c>
      <c r="G2771" s="43" t="str">
        <f t="shared" si="287"/>
        <v>Summer Super Peak</v>
      </c>
      <c r="H2771" s="43" t="str">
        <f>IF(D2771="Holiday","Off-Peak",IF(E2771="Weekend","Off-Peak",IF(G2771="Summer Super Peak",VLOOKUP(HOUR(B2771),'New Peak Definitions'!$A$4:$B$27,2,TRUE),IF(G2771="No Super Peak",VLOOKUP(HOUR(B2771),'New Peak Definitions'!$D$4:$E$27,2,TRUE)))))</f>
        <v>On-Peak</v>
      </c>
      <c r="I2771" s="43">
        <f t="shared" si="289"/>
        <v>580.60400000000004</v>
      </c>
      <c r="L2771" s="46">
        <f t="shared" si="288"/>
        <v>580.60400000000004</v>
      </c>
    </row>
    <row r="2772" spans="1:12" x14ac:dyDescent="0.25">
      <c r="A2772" s="44">
        <v>44797</v>
      </c>
      <c r="B2772" s="45">
        <v>0.41666666666666669</v>
      </c>
      <c r="C2772" s="47">
        <v>609.78</v>
      </c>
      <c r="D2772" s="43" t="str">
        <f t="shared" si="284"/>
        <v>Not Holiday</v>
      </c>
      <c r="E2772" s="43" t="str">
        <f t="shared" si="285"/>
        <v>Weekday</v>
      </c>
      <c r="F2772" s="43">
        <f t="shared" si="286"/>
        <v>8</v>
      </c>
      <c r="G2772" s="43" t="str">
        <f t="shared" si="287"/>
        <v>Summer Super Peak</v>
      </c>
      <c r="H2772" s="43" t="str">
        <f>IF(D2772="Holiday","Off-Peak",IF(E2772="Weekend","Off-Peak",IF(G2772="Summer Super Peak",VLOOKUP(HOUR(B2772),'New Peak Definitions'!$A$4:$B$27,2,TRUE),IF(G2772="No Super Peak",VLOOKUP(HOUR(B2772),'New Peak Definitions'!$D$4:$E$27,2,TRUE)))))</f>
        <v>On-Peak</v>
      </c>
      <c r="I2772" s="43">
        <f t="shared" si="289"/>
        <v>609.78</v>
      </c>
      <c r="L2772" s="46">
        <f t="shared" si="288"/>
        <v>609.78</v>
      </c>
    </row>
    <row r="2773" spans="1:12" x14ac:dyDescent="0.25">
      <c r="A2773" s="44">
        <v>44797</v>
      </c>
      <c r="B2773" s="45">
        <v>0.45833333333333331</v>
      </c>
      <c r="C2773" s="47">
        <v>609.66499999999996</v>
      </c>
      <c r="D2773" s="43" t="str">
        <f t="shared" si="284"/>
        <v>Not Holiday</v>
      </c>
      <c r="E2773" s="43" t="str">
        <f t="shared" si="285"/>
        <v>Weekday</v>
      </c>
      <c r="F2773" s="43">
        <f t="shared" si="286"/>
        <v>8</v>
      </c>
      <c r="G2773" s="43" t="str">
        <f t="shared" si="287"/>
        <v>Summer Super Peak</v>
      </c>
      <c r="H2773" s="43" t="str">
        <f>IF(D2773="Holiday","Off-Peak",IF(E2773="Weekend","Off-Peak",IF(G2773="Summer Super Peak",VLOOKUP(HOUR(B2773),'New Peak Definitions'!$A$4:$B$27,2,TRUE),IF(G2773="No Super Peak",VLOOKUP(HOUR(B2773),'New Peak Definitions'!$D$4:$E$27,2,TRUE)))))</f>
        <v>On-Peak</v>
      </c>
      <c r="I2773" s="43">
        <f t="shared" si="289"/>
        <v>609.66499999999996</v>
      </c>
      <c r="L2773" s="46">
        <f t="shared" si="288"/>
        <v>609.66499999999996</v>
      </c>
    </row>
    <row r="2774" spans="1:12" x14ac:dyDescent="0.25">
      <c r="A2774" s="44">
        <v>44797</v>
      </c>
      <c r="B2774" s="45">
        <v>0.5</v>
      </c>
      <c r="C2774" s="47">
        <v>611.15099999999995</v>
      </c>
      <c r="D2774" s="43" t="str">
        <f t="shared" si="284"/>
        <v>Not Holiday</v>
      </c>
      <c r="E2774" s="43" t="str">
        <f t="shared" si="285"/>
        <v>Weekday</v>
      </c>
      <c r="F2774" s="43">
        <f t="shared" si="286"/>
        <v>8</v>
      </c>
      <c r="G2774" s="43" t="str">
        <f t="shared" si="287"/>
        <v>Summer Super Peak</v>
      </c>
      <c r="H2774" s="43" t="str">
        <f>IF(D2774="Holiday","Off-Peak",IF(E2774="Weekend","Off-Peak",IF(G2774="Summer Super Peak",VLOOKUP(HOUR(B2774),'New Peak Definitions'!$A$4:$B$27,2,TRUE),IF(G2774="No Super Peak",VLOOKUP(HOUR(B2774),'New Peak Definitions'!$D$4:$E$27,2,TRUE)))))</f>
        <v>On-Peak</v>
      </c>
      <c r="I2774" s="43">
        <f t="shared" si="289"/>
        <v>611.15099999999995</v>
      </c>
      <c r="L2774" s="46">
        <f t="shared" si="288"/>
        <v>611.15099999999995</v>
      </c>
    </row>
    <row r="2775" spans="1:12" x14ac:dyDescent="0.25">
      <c r="A2775" s="44">
        <v>44797</v>
      </c>
      <c r="B2775" s="45">
        <v>0.54166666666666663</v>
      </c>
      <c r="C2775" s="47">
        <v>622.92399999999998</v>
      </c>
      <c r="D2775" s="43" t="str">
        <f t="shared" si="284"/>
        <v>Not Holiday</v>
      </c>
      <c r="E2775" s="43" t="str">
        <f t="shared" si="285"/>
        <v>Weekday</v>
      </c>
      <c r="F2775" s="43">
        <f t="shared" si="286"/>
        <v>8</v>
      </c>
      <c r="G2775" s="43" t="str">
        <f t="shared" si="287"/>
        <v>Summer Super Peak</v>
      </c>
      <c r="H2775" s="43" t="str">
        <f>IF(D2775="Holiday","Off-Peak",IF(E2775="Weekend","Off-Peak",IF(G2775="Summer Super Peak",VLOOKUP(HOUR(B2775),'New Peak Definitions'!$A$4:$B$27,2,TRUE),IF(G2775="No Super Peak",VLOOKUP(HOUR(B2775),'New Peak Definitions'!$D$4:$E$27,2,TRUE)))))</f>
        <v>On-Peak</v>
      </c>
      <c r="I2775" s="43">
        <f t="shared" si="289"/>
        <v>622.92399999999998</v>
      </c>
      <c r="L2775" s="46">
        <f t="shared" si="288"/>
        <v>622.92399999999998</v>
      </c>
    </row>
    <row r="2776" spans="1:12" x14ac:dyDescent="0.25">
      <c r="A2776" s="44">
        <v>44797</v>
      </c>
      <c r="B2776" s="45">
        <v>0.58333333333333337</v>
      </c>
      <c r="C2776" s="47">
        <v>604.58799999999997</v>
      </c>
      <c r="D2776" s="43" t="str">
        <f t="shared" si="284"/>
        <v>Not Holiday</v>
      </c>
      <c r="E2776" s="43" t="str">
        <f t="shared" si="285"/>
        <v>Weekday</v>
      </c>
      <c r="F2776" s="43">
        <f t="shared" si="286"/>
        <v>8</v>
      </c>
      <c r="G2776" s="43" t="str">
        <f t="shared" si="287"/>
        <v>Summer Super Peak</v>
      </c>
      <c r="H2776" s="43" t="str">
        <f>IF(D2776="Holiday","Off-Peak",IF(E2776="Weekend","Off-Peak",IF(G2776="Summer Super Peak",VLOOKUP(HOUR(B2776),'New Peak Definitions'!$A$4:$B$27,2,TRUE),IF(G2776="No Super Peak",VLOOKUP(HOUR(B2776),'New Peak Definitions'!$D$4:$E$27,2,TRUE)))))</f>
        <v>Super-Peak</v>
      </c>
      <c r="I2776" s="43">
        <f t="shared" si="289"/>
        <v>604.58799999999997</v>
      </c>
      <c r="L2776" s="46">
        <f t="shared" si="288"/>
        <v>604.58799999999997</v>
      </c>
    </row>
    <row r="2777" spans="1:12" x14ac:dyDescent="0.25">
      <c r="A2777" s="44">
        <v>44797</v>
      </c>
      <c r="B2777" s="45">
        <v>0.625</v>
      </c>
      <c r="C2777" s="47">
        <v>579.41499999999996</v>
      </c>
      <c r="D2777" s="43" t="str">
        <f t="shared" si="284"/>
        <v>Not Holiday</v>
      </c>
      <c r="E2777" s="43" t="str">
        <f t="shared" si="285"/>
        <v>Weekday</v>
      </c>
      <c r="F2777" s="43">
        <f t="shared" si="286"/>
        <v>8</v>
      </c>
      <c r="G2777" s="43" t="str">
        <f t="shared" si="287"/>
        <v>Summer Super Peak</v>
      </c>
      <c r="H2777" s="43" t="str">
        <f>IF(D2777="Holiday","Off-Peak",IF(E2777="Weekend","Off-Peak",IF(G2777="Summer Super Peak",VLOOKUP(HOUR(B2777),'New Peak Definitions'!$A$4:$B$27,2,TRUE),IF(G2777="No Super Peak",VLOOKUP(HOUR(B2777),'New Peak Definitions'!$D$4:$E$27,2,TRUE)))))</f>
        <v>Super-Peak</v>
      </c>
      <c r="I2777" s="43">
        <f t="shared" si="289"/>
        <v>579.41499999999996</v>
      </c>
      <c r="L2777" s="46">
        <f t="shared" si="288"/>
        <v>579.41499999999996</v>
      </c>
    </row>
    <row r="2778" spans="1:12" x14ac:dyDescent="0.25">
      <c r="A2778" s="44">
        <v>44797</v>
      </c>
      <c r="B2778" s="45">
        <v>0.66666666666666663</v>
      </c>
      <c r="C2778" s="47">
        <v>538.73599999999999</v>
      </c>
      <c r="D2778" s="43" t="str">
        <f t="shared" si="284"/>
        <v>Not Holiday</v>
      </c>
      <c r="E2778" s="43" t="str">
        <f t="shared" si="285"/>
        <v>Weekday</v>
      </c>
      <c r="F2778" s="43">
        <f t="shared" si="286"/>
        <v>8</v>
      </c>
      <c r="G2778" s="43" t="str">
        <f t="shared" si="287"/>
        <v>Summer Super Peak</v>
      </c>
      <c r="H2778" s="43" t="str">
        <f>IF(D2778="Holiday","Off-Peak",IF(E2778="Weekend","Off-Peak",IF(G2778="Summer Super Peak",VLOOKUP(HOUR(B2778),'New Peak Definitions'!$A$4:$B$27,2,TRUE),IF(G2778="No Super Peak",VLOOKUP(HOUR(B2778),'New Peak Definitions'!$D$4:$E$27,2,TRUE)))))</f>
        <v>Super-Peak</v>
      </c>
      <c r="I2778" s="43">
        <f t="shared" si="289"/>
        <v>538.73599999999999</v>
      </c>
      <c r="L2778" s="46">
        <f t="shared" si="288"/>
        <v>538.73599999999999</v>
      </c>
    </row>
    <row r="2779" spans="1:12" x14ac:dyDescent="0.25">
      <c r="A2779" s="44">
        <v>44797</v>
      </c>
      <c r="B2779" s="45">
        <v>0.70833333333333337</v>
      </c>
      <c r="C2779" s="47">
        <v>510.32100000000003</v>
      </c>
      <c r="D2779" s="43" t="str">
        <f t="shared" si="284"/>
        <v>Not Holiday</v>
      </c>
      <c r="E2779" s="43" t="str">
        <f t="shared" si="285"/>
        <v>Weekday</v>
      </c>
      <c r="F2779" s="43">
        <f t="shared" si="286"/>
        <v>8</v>
      </c>
      <c r="G2779" s="43" t="str">
        <f t="shared" si="287"/>
        <v>Summer Super Peak</v>
      </c>
      <c r="H2779" s="43" t="str">
        <f>IF(D2779="Holiday","Off-Peak",IF(E2779="Weekend","Off-Peak",IF(G2779="Summer Super Peak",VLOOKUP(HOUR(B2779),'New Peak Definitions'!$A$4:$B$27,2,TRUE),IF(G2779="No Super Peak",VLOOKUP(HOUR(B2779),'New Peak Definitions'!$D$4:$E$27,2,TRUE)))))</f>
        <v>Super-Peak</v>
      </c>
      <c r="I2779" s="43">
        <f t="shared" si="289"/>
        <v>510.32100000000003</v>
      </c>
      <c r="L2779" s="46">
        <f t="shared" si="288"/>
        <v>510.32100000000003</v>
      </c>
    </row>
    <row r="2780" spans="1:12" x14ac:dyDescent="0.25">
      <c r="A2780" s="44">
        <v>44797</v>
      </c>
      <c r="B2780" s="45">
        <v>0.75</v>
      </c>
      <c r="C2780" s="47">
        <v>493.11099999999999</v>
      </c>
      <c r="D2780" s="43" t="str">
        <f t="shared" si="284"/>
        <v>Not Holiday</v>
      </c>
      <c r="E2780" s="43" t="str">
        <f t="shared" si="285"/>
        <v>Weekday</v>
      </c>
      <c r="F2780" s="43">
        <f t="shared" si="286"/>
        <v>8</v>
      </c>
      <c r="G2780" s="43" t="str">
        <f t="shared" si="287"/>
        <v>Summer Super Peak</v>
      </c>
      <c r="H2780" s="43" t="str">
        <f>IF(D2780="Holiday","Off-Peak",IF(E2780="Weekend","Off-Peak",IF(G2780="Summer Super Peak",VLOOKUP(HOUR(B2780),'New Peak Definitions'!$A$4:$B$27,2,TRUE),IF(G2780="No Super Peak",VLOOKUP(HOUR(B2780),'New Peak Definitions'!$D$4:$E$27,2,TRUE)))))</f>
        <v>On-Peak</v>
      </c>
      <c r="I2780" s="43">
        <f t="shared" si="289"/>
        <v>493.11099999999999</v>
      </c>
      <c r="L2780" s="46">
        <f t="shared" si="288"/>
        <v>493.11099999999999</v>
      </c>
    </row>
    <row r="2781" spans="1:12" x14ac:dyDescent="0.25">
      <c r="A2781" s="44">
        <v>44797</v>
      </c>
      <c r="B2781" s="45">
        <v>0.79166666666666663</v>
      </c>
      <c r="C2781" s="47">
        <v>477.47199999999998</v>
      </c>
      <c r="D2781" s="43" t="str">
        <f t="shared" si="284"/>
        <v>Not Holiday</v>
      </c>
      <c r="E2781" s="43" t="str">
        <f t="shared" si="285"/>
        <v>Weekday</v>
      </c>
      <c r="F2781" s="43">
        <f t="shared" si="286"/>
        <v>8</v>
      </c>
      <c r="G2781" s="43" t="str">
        <f t="shared" si="287"/>
        <v>Summer Super Peak</v>
      </c>
      <c r="H2781" s="43" t="str">
        <f>IF(D2781="Holiday","Off-Peak",IF(E2781="Weekend","Off-Peak",IF(G2781="Summer Super Peak",VLOOKUP(HOUR(B2781),'New Peak Definitions'!$A$4:$B$27,2,TRUE),IF(G2781="No Super Peak",VLOOKUP(HOUR(B2781),'New Peak Definitions'!$D$4:$E$27,2,TRUE)))))</f>
        <v>On-Peak</v>
      </c>
      <c r="I2781" s="43">
        <f t="shared" si="289"/>
        <v>477.47199999999998</v>
      </c>
      <c r="L2781" s="46">
        <f t="shared" si="288"/>
        <v>477.47199999999998</v>
      </c>
    </row>
    <row r="2782" spans="1:12" x14ac:dyDescent="0.25">
      <c r="A2782" s="44">
        <v>44797</v>
      </c>
      <c r="B2782" s="45">
        <v>0.83333333333333337</v>
      </c>
      <c r="C2782" s="47">
        <v>466.40100000000001</v>
      </c>
      <c r="D2782" s="43" t="str">
        <f t="shared" si="284"/>
        <v>Not Holiday</v>
      </c>
      <c r="E2782" s="43" t="str">
        <f t="shared" si="285"/>
        <v>Weekday</v>
      </c>
      <c r="F2782" s="43">
        <f t="shared" si="286"/>
        <v>8</v>
      </c>
      <c r="G2782" s="43" t="str">
        <f t="shared" si="287"/>
        <v>Summer Super Peak</v>
      </c>
      <c r="H2782" s="43" t="str">
        <f>IF(D2782="Holiday","Off-Peak",IF(E2782="Weekend","Off-Peak",IF(G2782="Summer Super Peak",VLOOKUP(HOUR(B2782),'New Peak Definitions'!$A$4:$B$27,2,TRUE),IF(G2782="No Super Peak",VLOOKUP(HOUR(B2782),'New Peak Definitions'!$D$4:$E$27,2,TRUE)))))</f>
        <v>On-Peak</v>
      </c>
      <c r="I2782" s="43">
        <f t="shared" si="289"/>
        <v>466.40100000000001</v>
      </c>
      <c r="L2782" s="46">
        <f t="shared" si="288"/>
        <v>466.40100000000001</v>
      </c>
    </row>
    <row r="2783" spans="1:12" x14ac:dyDescent="0.25">
      <c r="A2783" s="44">
        <v>44797</v>
      </c>
      <c r="B2783" s="45">
        <v>0.875</v>
      </c>
      <c r="C2783" s="47">
        <v>450.13799999999998</v>
      </c>
      <c r="D2783" s="43" t="str">
        <f t="shared" si="284"/>
        <v>Not Holiday</v>
      </c>
      <c r="E2783" s="43" t="str">
        <f t="shared" si="285"/>
        <v>Weekday</v>
      </c>
      <c r="F2783" s="43">
        <f t="shared" si="286"/>
        <v>8</v>
      </c>
      <c r="G2783" s="43" t="str">
        <f t="shared" si="287"/>
        <v>Summer Super Peak</v>
      </c>
      <c r="H2783" s="43" t="str">
        <f>IF(D2783="Holiday","Off-Peak",IF(E2783="Weekend","Off-Peak",IF(G2783="Summer Super Peak",VLOOKUP(HOUR(B2783),'New Peak Definitions'!$A$4:$B$27,2,TRUE),IF(G2783="No Super Peak",VLOOKUP(HOUR(B2783),'New Peak Definitions'!$D$4:$E$27,2,TRUE)))))</f>
        <v>On-Peak</v>
      </c>
      <c r="I2783" s="43">
        <f t="shared" si="289"/>
        <v>450.13799999999998</v>
      </c>
      <c r="L2783" s="46">
        <f t="shared" si="288"/>
        <v>450.13799999999998</v>
      </c>
    </row>
    <row r="2784" spans="1:12" x14ac:dyDescent="0.25">
      <c r="A2784" s="44">
        <v>44797</v>
      </c>
      <c r="B2784" s="45">
        <v>0.91666666666666663</v>
      </c>
      <c r="C2784" s="47">
        <v>426.56799999999998</v>
      </c>
      <c r="D2784" s="43" t="str">
        <f t="shared" si="284"/>
        <v>Not Holiday</v>
      </c>
      <c r="E2784" s="43" t="str">
        <f t="shared" si="285"/>
        <v>Weekday</v>
      </c>
      <c r="F2784" s="43">
        <f t="shared" si="286"/>
        <v>8</v>
      </c>
      <c r="G2784" s="43" t="str">
        <f t="shared" si="287"/>
        <v>Summer Super Peak</v>
      </c>
      <c r="H2784" s="43" t="str">
        <f>IF(D2784="Holiday","Off-Peak",IF(E2784="Weekend","Off-Peak",IF(G2784="Summer Super Peak",VLOOKUP(HOUR(B2784),'New Peak Definitions'!$A$4:$B$27,2,TRUE),IF(G2784="No Super Peak",VLOOKUP(HOUR(B2784),'New Peak Definitions'!$D$4:$E$27,2,TRUE)))))</f>
        <v>On-Peak</v>
      </c>
      <c r="I2784" s="43">
        <f t="shared" si="289"/>
        <v>426.56799999999998</v>
      </c>
      <c r="L2784" s="46">
        <f t="shared" si="288"/>
        <v>426.56799999999998</v>
      </c>
    </row>
    <row r="2785" spans="1:12" x14ac:dyDescent="0.25">
      <c r="A2785" s="44">
        <v>44797</v>
      </c>
      <c r="B2785" s="45">
        <v>0.95833333333333337</v>
      </c>
      <c r="C2785" s="47">
        <v>421.76400000000001</v>
      </c>
      <c r="D2785" s="43" t="str">
        <f t="shared" si="284"/>
        <v>Not Holiday</v>
      </c>
      <c r="E2785" s="43" t="str">
        <f t="shared" si="285"/>
        <v>Weekday</v>
      </c>
      <c r="F2785" s="43">
        <f t="shared" si="286"/>
        <v>8</v>
      </c>
      <c r="G2785" s="43" t="str">
        <f t="shared" si="287"/>
        <v>Summer Super Peak</v>
      </c>
      <c r="H2785" s="43" t="str">
        <f>IF(D2785="Holiday","Off-Peak",IF(E2785="Weekend","Off-Peak",IF(G2785="Summer Super Peak",VLOOKUP(HOUR(B2785),'New Peak Definitions'!$A$4:$B$27,2,TRUE),IF(G2785="No Super Peak",VLOOKUP(HOUR(B2785),'New Peak Definitions'!$D$4:$E$27,2,TRUE)))))</f>
        <v>Off-Peak</v>
      </c>
      <c r="I2785" s="43">
        <f t="shared" si="289"/>
        <v>421.76400000000001</v>
      </c>
      <c r="L2785" s="46">
        <f t="shared" si="288"/>
        <v>421.76400000000001</v>
      </c>
    </row>
    <row r="2786" spans="1:12" x14ac:dyDescent="0.25">
      <c r="A2786" s="44">
        <v>44798</v>
      </c>
      <c r="B2786" s="45">
        <v>0</v>
      </c>
      <c r="C2786" s="47">
        <v>389.77199999999999</v>
      </c>
      <c r="D2786" s="43" t="str">
        <f t="shared" si="284"/>
        <v>Not Holiday</v>
      </c>
      <c r="E2786" s="43" t="str">
        <f t="shared" si="285"/>
        <v>Weekday</v>
      </c>
      <c r="F2786" s="43">
        <f t="shared" si="286"/>
        <v>8</v>
      </c>
      <c r="G2786" s="43" t="str">
        <f t="shared" si="287"/>
        <v>Summer Super Peak</v>
      </c>
      <c r="H2786" s="43" t="str">
        <f>IF(D2786="Holiday","Off-Peak",IF(E2786="Weekend","Off-Peak",IF(G2786="Summer Super Peak",VLOOKUP(HOUR(B2786),'New Peak Definitions'!$A$4:$B$27,2,TRUE),IF(G2786="No Super Peak",VLOOKUP(HOUR(B2786),'New Peak Definitions'!$D$4:$E$27,2,TRUE)))))</f>
        <v>Off-Peak</v>
      </c>
      <c r="I2786" s="43">
        <f t="shared" si="289"/>
        <v>389.77199999999999</v>
      </c>
      <c r="L2786" s="46">
        <f t="shared" si="288"/>
        <v>389.77199999999999</v>
      </c>
    </row>
    <row r="2787" spans="1:12" x14ac:dyDescent="0.25">
      <c r="A2787" s="44">
        <v>44798</v>
      </c>
      <c r="B2787" s="45">
        <v>4.1666666666666664E-2</v>
      </c>
      <c r="C2787" s="47">
        <v>386.858</v>
      </c>
      <c r="D2787" s="43" t="str">
        <f t="shared" si="284"/>
        <v>Not Holiday</v>
      </c>
      <c r="E2787" s="43" t="str">
        <f t="shared" si="285"/>
        <v>Weekday</v>
      </c>
      <c r="F2787" s="43">
        <f t="shared" si="286"/>
        <v>8</v>
      </c>
      <c r="G2787" s="43" t="str">
        <f t="shared" si="287"/>
        <v>Summer Super Peak</v>
      </c>
      <c r="H2787" s="43" t="str">
        <f>IF(D2787="Holiday","Off-Peak",IF(E2787="Weekend","Off-Peak",IF(G2787="Summer Super Peak",VLOOKUP(HOUR(B2787),'New Peak Definitions'!$A$4:$B$27,2,TRUE),IF(G2787="No Super Peak",VLOOKUP(HOUR(B2787),'New Peak Definitions'!$D$4:$E$27,2,TRUE)))))</f>
        <v>Off-Peak</v>
      </c>
      <c r="I2787" s="43">
        <f t="shared" si="289"/>
        <v>386.858</v>
      </c>
      <c r="L2787" s="46">
        <f t="shared" si="288"/>
        <v>386.858</v>
      </c>
    </row>
    <row r="2788" spans="1:12" x14ac:dyDescent="0.25">
      <c r="A2788" s="44">
        <v>44798</v>
      </c>
      <c r="B2788" s="45">
        <v>8.3333333333333329E-2</v>
      </c>
      <c r="C2788" s="47">
        <v>376.38099999999997</v>
      </c>
      <c r="D2788" s="43" t="str">
        <f t="shared" si="284"/>
        <v>Not Holiday</v>
      </c>
      <c r="E2788" s="43" t="str">
        <f t="shared" si="285"/>
        <v>Weekday</v>
      </c>
      <c r="F2788" s="43">
        <f t="shared" si="286"/>
        <v>8</v>
      </c>
      <c r="G2788" s="43" t="str">
        <f t="shared" si="287"/>
        <v>Summer Super Peak</v>
      </c>
      <c r="H2788" s="43" t="str">
        <f>IF(D2788="Holiday","Off-Peak",IF(E2788="Weekend","Off-Peak",IF(G2788="Summer Super Peak",VLOOKUP(HOUR(B2788),'New Peak Definitions'!$A$4:$B$27,2,TRUE),IF(G2788="No Super Peak",VLOOKUP(HOUR(B2788),'New Peak Definitions'!$D$4:$E$27,2,TRUE)))))</f>
        <v>Off-Peak</v>
      </c>
      <c r="I2788" s="43">
        <f t="shared" si="289"/>
        <v>376.38099999999997</v>
      </c>
      <c r="L2788" s="46">
        <f t="shared" si="288"/>
        <v>376.38099999999997</v>
      </c>
    </row>
    <row r="2789" spans="1:12" x14ac:dyDescent="0.25">
      <c r="A2789" s="44">
        <v>44798</v>
      </c>
      <c r="B2789" s="45">
        <v>0.125</v>
      </c>
      <c r="C2789" s="47">
        <v>376.16800000000001</v>
      </c>
      <c r="D2789" s="43" t="str">
        <f t="shared" si="284"/>
        <v>Not Holiday</v>
      </c>
      <c r="E2789" s="43" t="str">
        <f t="shared" si="285"/>
        <v>Weekday</v>
      </c>
      <c r="F2789" s="43">
        <f t="shared" si="286"/>
        <v>8</v>
      </c>
      <c r="G2789" s="43" t="str">
        <f t="shared" si="287"/>
        <v>Summer Super Peak</v>
      </c>
      <c r="H2789" s="43" t="str">
        <f>IF(D2789="Holiday","Off-Peak",IF(E2789="Weekend","Off-Peak",IF(G2789="Summer Super Peak",VLOOKUP(HOUR(B2789),'New Peak Definitions'!$A$4:$B$27,2,TRUE),IF(G2789="No Super Peak",VLOOKUP(HOUR(B2789),'New Peak Definitions'!$D$4:$E$27,2,TRUE)))))</f>
        <v>Off-Peak</v>
      </c>
      <c r="I2789" s="43">
        <f t="shared" si="289"/>
        <v>376.16800000000001</v>
      </c>
      <c r="L2789" s="46">
        <f t="shared" si="288"/>
        <v>376.16800000000001</v>
      </c>
    </row>
    <row r="2790" spans="1:12" x14ac:dyDescent="0.25">
      <c r="A2790" s="44">
        <v>44798</v>
      </c>
      <c r="B2790" s="45">
        <v>0.16666666666666666</v>
      </c>
      <c r="C2790" s="47">
        <v>393.536</v>
      </c>
      <c r="D2790" s="43" t="str">
        <f t="shared" si="284"/>
        <v>Not Holiday</v>
      </c>
      <c r="E2790" s="43" t="str">
        <f t="shared" si="285"/>
        <v>Weekday</v>
      </c>
      <c r="F2790" s="43">
        <f t="shared" si="286"/>
        <v>8</v>
      </c>
      <c r="G2790" s="43" t="str">
        <f t="shared" si="287"/>
        <v>Summer Super Peak</v>
      </c>
      <c r="H2790" s="43" t="str">
        <f>IF(D2790="Holiday","Off-Peak",IF(E2790="Weekend","Off-Peak",IF(G2790="Summer Super Peak",VLOOKUP(HOUR(B2790),'New Peak Definitions'!$A$4:$B$27,2,TRUE),IF(G2790="No Super Peak",VLOOKUP(HOUR(B2790),'New Peak Definitions'!$D$4:$E$27,2,TRUE)))))</f>
        <v>Off-Peak</v>
      </c>
      <c r="I2790" s="43">
        <f t="shared" si="289"/>
        <v>393.536</v>
      </c>
      <c r="L2790" s="46">
        <f t="shared" si="288"/>
        <v>393.536</v>
      </c>
    </row>
    <row r="2791" spans="1:12" x14ac:dyDescent="0.25">
      <c r="A2791" s="44">
        <v>44798</v>
      </c>
      <c r="B2791" s="45">
        <v>0.20833333333333334</v>
      </c>
      <c r="C2791" s="47">
        <v>424.512</v>
      </c>
      <c r="D2791" s="43" t="str">
        <f t="shared" si="284"/>
        <v>Not Holiday</v>
      </c>
      <c r="E2791" s="43" t="str">
        <f t="shared" si="285"/>
        <v>Weekday</v>
      </c>
      <c r="F2791" s="43">
        <f t="shared" si="286"/>
        <v>8</v>
      </c>
      <c r="G2791" s="43" t="str">
        <f t="shared" si="287"/>
        <v>Summer Super Peak</v>
      </c>
      <c r="H2791" s="43" t="str">
        <f>IF(D2791="Holiday","Off-Peak",IF(E2791="Weekend","Off-Peak",IF(G2791="Summer Super Peak",VLOOKUP(HOUR(B2791),'New Peak Definitions'!$A$4:$B$27,2,TRUE),IF(G2791="No Super Peak",VLOOKUP(HOUR(B2791),'New Peak Definitions'!$D$4:$E$27,2,TRUE)))))</f>
        <v>Off-Peak</v>
      </c>
      <c r="I2791" s="43">
        <f t="shared" si="289"/>
        <v>424.512</v>
      </c>
      <c r="L2791" s="46">
        <f t="shared" si="288"/>
        <v>424.512</v>
      </c>
    </row>
    <row r="2792" spans="1:12" x14ac:dyDescent="0.25">
      <c r="A2792" s="44">
        <v>44798</v>
      </c>
      <c r="B2792" s="45">
        <v>0.25</v>
      </c>
      <c r="C2792" s="47">
        <v>472.15</v>
      </c>
      <c r="D2792" s="43" t="str">
        <f t="shared" si="284"/>
        <v>Not Holiday</v>
      </c>
      <c r="E2792" s="43" t="str">
        <f t="shared" si="285"/>
        <v>Weekday</v>
      </c>
      <c r="F2792" s="43">
        <f t="shared" si="286"/>
        <v>8</v>
      </c>
      <c r="G2792" s="43" t="str">
        <f t="shared" si="287"/>
        <v>Summer Super Peak</v>
      </c>
      <c r="H2792" s="43" t="str">
        <f>IF(D2792="Holiday","Off-Peak",IF(E2792="Weekend","Off-Peak",IF(G2792="Summer Super Peak",VLOOKUP(HOUR(B2792),'New Peak Definitions'!$A$4:$B$27,2,TRUE),IF(G2792="No Super Peak",VLOOKUP(HOUR(B2792),'New Peak Definitions'!$D$4:$E$27,2,TRUE)))))</f>
        <v>Off-Peak</v>
      </c>
      <c r="I2792" s="43">
        <f t="shared" si="289"/>
        <v>472.15</v>
      </c>
      <c r="L2792" s="46">
        <f t="shared" si="288"/>
        <v>472.15</v>
      </c>
    </row>
    <row r="2793" spans="1:12" x14ac:dyDescent="0.25">
      <c r="A2793" s="44">
        <v>44798</v>
      </c>
      <c r="B2793" s="45">
        <v>0.29166666666666669</v>
      </c>
      <c r="C2793" s="47">
        <v>535.73500000000001</v>
      </c>
      <c r="D2793" s="43" t="str">
        <f t="shared" si="284"/>
        <v>Not Holiday</v>
      </c>
      <c r="E2793" s="43" t="str">
        <f t="shared" si="285"/>
        <v>Weekday</v>
      </c>
      <c r="F2793" s="43">
        <f t="shared" si="286"/>
        <v>8</v>
      </c>
      <c r="G2793" s="43" t="str">
        <f t="shared" si="287"/>
        <v>Summer Super Peak</v>
      </c>
      <c r="H2793" s="43" t="str">
        <f>IF(D2793="Holiday","Off-Peak",IF(E2793="Weekend","Off-Peak",IF(G2793="Summer Super Peak",VLOOKUP(HOUR(B2793),'New Peak Definitions'!$A$4:$B$27,2,TRUE),IF(G2793="No Super Peak",VLOOKUP(HOUR(B2793),'New Peak Definitions'!$D$4:$E$27,2,TRUE)))))</f>
        <v>On-Peak</v>
      </c>
      <c r="I2793" s="43">
        <f t="shared" si="289"/>
        <v>535.73500000000001</v>
      </c>
      <c r="L2793" s="46">
        <f t="shared" si="288"/>
        <v>535.73500000000001</v>
      </c>
    </row>
    <row r="2794" spans="1:12" x14ac:dyDescent="0.25">
      <c r="A2794" s="44">
        <v>44798</v>
      </c>
      <c r="B2794" s="45">
        <v>0.33333333333333331</v>
      </c>
      <c r="C2794" s="47">
        <v>560.80499999999995</v>
      </c>
      <c r="D2794" s="43" t="str">
        <f t="shared" si="284"/>
        <v>Not Holiday</v>
      </c>
      <c r="E2794" s="43" t="str">
        <f t="shared" si="285"/>
        <v>Weekday</v>
      </c>
      <c r="F2794" s="43">
        <f t="shared" si="286"/>
        <v>8</v>
      </c>
      <c r="G2794" s="43" t="str">
        <f t="shared" si="287"/>
        <v>Summer Super Peak</v>
      </c>
      <c r="H2794" s="43" t="str">
        <f>IF(D2794="Holiday","Off-Peak",IF(E2794="Weekend","Off-Peak",IF(G2794="Summer Super Peak",VLOOKUP(HOUR(B2794),'New Peak Definitions'!$A$4:$B$27,2,TRUE),IF(G2794="No Super Peak",VLOOKUP(HOUR(B2794),'New Peak Definitions'!$D$4:$E$27,2,TRUE)))))</f>
        <v>On-Peak</v>
      </c>
      <c r="I2794" s="43">
        <f t="shared" si="289"/>
        <v>560.80499999999995</v>
      </c>
      <c r="L2794" s="46">
        <f t="shared" si="288"/>
        <v>560.80499999999995</v>
      </c>
    </row>
    <row r="2795" spans="1:12" x14ac:dyDescent="0.25">
      <c r="A2795" s="44">
        <v>44798</v>
      </c>
      <c r="B2795" s="45">
        <v>0.375</v>
      </c>
      <c r="C2795" s="47">
        <v>580.60400000000004</v>
      </c>
      <c r="D2795" s="43" t="str">
        <f t="shared" si="284"/>
        <v>Not Holiday</v>
      </c>
      <c r="E2795" s="43" t="str">
        <f t="shared" si="285"/>
        <v>Weekday</v>
      </c>
      <c r="F2795" s="43">
        <f t="shared" si="286"/>
        <v>8</v>
      </c>
      <c r="G2795" s="43" t="str">
        <f t="shared" si="287"/>
        <v>Summer Super Peak</v>
      </c>
      <c r="H2795" s="43" t="str">
        <f>IF(D2795="Holiday","Off-Peak",IF(E2795="Weekend","Off-Peak",IF(G2795="Summer Super Peak",VLOOKUP(HOUR(B2795),'New Peak Definitions'!$A$4:$B$27,2,TRUE),IF(G2795="No Super Peak",VLOOKUP(HOUR(B2795),'New Peak Definitions'!$D$4:$E$27,2,TRUE)))))</f>
        <v>On-Peak</v>
      </c>
      <c r="I2795" s="43">
        <f t="shared" si="289"/>
        <v>580.60400000000004</v>
      </c>
      <c r="L2795" s="46">
        <f t="shared" si="288"/>
        <v>580.60400000000004</v>
      </c>
    </row>
    <row r="2796" spans="1:12" x14ac:dyDescent="0.25">
      <c r="A2796" s="44">
        <v>44798</v>
      </c>
      <c r="B2796" s="45">
        <v>0.41666666666666669</v>
      </c>
      <c r="C2796" s="47">
        <v>609.78</v>
      </c>
      <c r="D2796" s="43" t="str">
        <f t="shared" si="284"/>
        <v>Not Holiday</v>
      </c>
      <c r="E2796" s="43" t="str">
        <f t="shared" si="285"/>
        <v>Weekday</v>
      </c>
      <c r="F2796" s="43">
        <f t="shared" si="286"/>
        <v>8</v>
      </c>
      <c r="G2796" s="43" t="str">
        <f t="shared" si="287"/>
        <v>Summer Super Peak</v>
      </c>
      <c r="H2796" s="43" t="str">
        <f>IF(D2796="Holiday","Off-Peak",IF(E2796="Weekend","Off-Peak",IF(G2796="Summer Super Peak",VLOOKUP(HOUR(B2796),'New Peak Definitions'!$A$4:$B$27,2,TRUE),IF(G2796="No Super Peak",VLOOKUP(HOUR(B2796),'New Peak Definitions'!$D$4:$E$27,2,TRUE)))))</f>
        <v>On-Peak</v>
      </c>
      <c r="I2796" s="43">
        <f t="shared" si="289"/>
        <v>609.78</v>
      </c>
      <c r="L2796" s="46">
        <f t="shared" si="288"/>
        <v>609.78</v>
      </c>
    </row>
    <row r="2797" spans="1:12" x14ac:dyDescent="0.25">
      <c r="A2797" s="44">
        <v>44798</v>
      </c>
      <c r="B2797" s="45">
        <v>0.45833333333333331</v>
      </c>
      <c r="C2797" s="47">
        <v>609.66499999999996</v>
      </c>
      <c r="D2797" s="43" t="str">
        <f t="shared" si="284"/>
        <v>Not Holiday</v>
      </c>
      <c r="E2797" s="43" t="str">
        <f t="shared" si="285"/>
        <v>Weekday</v>
      </c>
      <c r="F2797" s="43">
        <f t="shared" si="286"/>
        <v>8</v>
      </c>
      <c r="G2797" s="43" t="str">
        <f t="shared" si="287"/>
        <v>Summer Super Peak</v>
      </c>
      <c r="H2797" s="43" t="str">
        <f>IF(D2797="Holiday","Off-Peak",IF(E2797="Weekend","Off-Peak",IF(G2797="Summer Super Peak",VLOOKUP(HOUR(B2797),'New Peak Definitions'!$A$4:$B$27,2,TRUE),IF(G2797="No Super Peak",VLOOKUP(HOUR(B2797),'New Peak Definitions'!$D$4:$E$27,2,TRUE)))))</f>
        <v>On-Peak</v>
      </c>
      <c r="I2797" s="43">
        <f t="shared" si="289"/>
        <v>609.66499999999996</v>
      </c>
      <c r="L2797" s="46">
        <f t="shared" si="288"/>
        <v>609.66499999999996</v>
      </c>
    </row>
    <row r="2798" spans="1:12" x14ac:dyDescent="0.25">
      <c r="A2798" s="44">
        <v>44798</v>
      </c>
      <c r="B2798" s="45">
        <v>0.5</v>
      </c>
      <c r="C2798" s="47">
        <v>611.15099999999995</v>
      </c>
      <c r="D2798" s="43" t="str">
        <f t="shared" si="284"/>
        <v>Not Holiday</v>
      </c>
      <c r="E2798" s="43" t="str">
        <f t="shared" si="285"/>
        <v>Weekday</v>
      </c>
      <c r="F2798" s="43">
        <f t="shared" si="286"/>
        <v>8</v>
      </c>
      <c r="G2798" s="43" t="str">
        <f t="shared" si="287"/>
        <v>Summer Super Peak</v>
      </c>
      <c r="H2798" s="43" t="str">
        <f>IF(D2798="Holiday","Off-Peak",IF(E2798="Weekend","Off-Peak",IF(G2798="Summer Super Peak",VLOOKUP(HOUR(B2798),'New Peak Definitions'!$A$4:$B$27,2,TRUE),IF(G2798="No Super Peak",VLOOKUP(HOUR(B2798),'New Peak Definitions'!$D$4:$E$27,2,TRUE)))))</f>
        <v>On-Peak</v>
      </c>
      <c r="I2798" s="43">
        <f t="shared" si="289"/>
        <v>611.15099999999995</v>
      </c>
      <c r="L2798" s="46">
        <f t="shared" si="288"/>
        <v>611.15099999999995</v>
      </c>
    </row>
    <row r="2799" spans="1:12" x14ac:dyDescent="0.25">
      <c r="A2799" s="44">
        <v>44798</v>
      </c>
      <c r="B2799" s="45">
        <v>0.54166666666666663</v>
      </c>
      <c r="C2799" s="47">
        <v>622.92399999999998</v>
      </c>
      <c r="D2799" s="43" t="str">
        <f t="shared" si="284"/>
        <v>Not Holiday</v>
      </c>
      <c r="E2799" s="43" t="str">
        <f t="shared" si="285"/>
        <v>Weekday</v>
      </c>
      <c r="F2799" s="43">
        <f t="shared" si="286"/>
        <v>8</v>
      </c>
      <c r="G2799" s="43" t="str">
        <f t="shared" si="287"/>
        <v>Summer Super Peak</v>
      </c>
      <c r="H2799" s="43" t="str">
        <f>IF(D2799="Holiday","Off-Peak",IF(E2799="Weekend","Off-Peak",IF(G2799="Summer Super Peak",VLOOKUP(HOUR(B2799),'New Peak Definitions'!$A$4:$B$27,2,TRUE),IF(G2799="No Super Peak",VLOOKUP(HOUR(B2799),'New Peak Definitions'!$D$4:$E$27,2,TRUE)))))</f>
        <v>On-Peak</v>
      </c>
      <c r="I2799" s="43">
        <f t="shared" si="289"/>
        <v>622.92399999999998</v>
      </c>
      <c r="L2799" s="46">
        <f t="shared" si="288"/>
        <v>622.92399999999998</v>
      </c>
    </row>
    <row r="2800" spans="1:12" x14ac:dyDescent="0.25">
      <c r="A2800" s="44">
        <v>44798</v>
      </c>
      <c r="B2800" s="45">
        <v>0.58333333333333337</v>
      </c>
      <c r="C2800" s="47">
        <v>604.58799999999997</v>
      </c>
      <c r="D2800" s="43" t="str">
        <f t="shared" si="284"/>
        <v>Not Holiday</v>
      </c>
      <c r="E2800" s="43" t="str">
        <f t="shared" si="285"/>
        <v>Weekday</v>
      </c>
      <c r="F2800" s="43">
        <f t="shared" si="286"/>
        <v>8</v>
      </c>
      <c r="G2800" s="43" t="str">
        <f t="shared" si="287"/>
        <v>Summer Super Peak</v>
      </c>
      <c r="H2800" s="43" t="str">
        <f>IF(D2800="Holiday","Off-Peak",IF(E2800="Weekend","Off-Peak",IF(G2800="Summer Super Peak",VLOOKUP(HOUR(B2800),'New Peak Definitions'!$A$4:$B$27,2,TRUE),IF(G2800="No Super Peak",VLOOKUP(HOUR(B2800),'New Peak Definitions'!$D$4:$E$27,2,TRUE)))))</f>
        <v>Super-Peak</v>
      </c>
      <c r="I2800" s="43">
        <f t="shared" si="289"/>
        <v>604.58799999999997</v>
      </c>
      <c r="L2800" s="46">
        <f t="shared" si="288"/>
        <v>604.58799999999997</v>
      </c>
    </row>
    <row r="2801" spans="1:12" x14ac:dyDescent="0.25">
      <c r="A2801" s="44">
        <v>44798</v>
      </c>
      <c r="B2801" s="45">
        <v>0.625</v>
      </c>
      <c r="C2801" s="47">
        <v>579.41499999999996</v>
      </c>
      <c r="D2801" s="43" t="str">
        <f t="shared" si="284"/>
        <v>Not Holiday</v>
      </c>
      <c r="E2801" s="43" t="str">
        <f t="shared" si="285"/>
        <v>Weekday</v>
      </c>
      <c r="F2801" s="43">
        <f t="shared" si="286"/>
        <v>8</v>
      </c>
      <c r="G2801" s="43" t="str">
        <f t="shared" si="287"/>
        <v>Summer Super Peak</v>
      </c>
      <c r="H2801" s="43" t="str">
        <f>IF(D2801="Holiday","Off-Peak",IF(E2801="Weekend","Off-Peak",IF(G2801="Summer Super Peak",VLOOKUP(HOUR(B2801),'New Peak Definitions'!$A$4:$B$27,2,TRUE),IF(G2801="No Super Peak",VLOOKUP(HOUR(B2801),'New Peak Definitions'!$D$4:$E$27,2,TRUE)))))</f>
        <v>Super-Peak</v>
      </c>
      <c r="I2801" s="43">
        <f t="shared" si="289"/>
        <v>579.41499999999996</v>
      </c>
      <c r="L2801" s="46">
        <f t="shared" si="288"/>
        <v>579.41499999999996</v>
      </c>
    </row>
    <row r="2802" spans="1:12" x14ac:dyDescent="0.25">
      <c r="A2802" s="44">
        <v>44798</v>
      </c>
      <c r="B2802" s="45">
        <v>0.66666666666666663</v>
      </c>
      <c r="C2802" s="47">
        <v>538.73599999999999</v>
      </c>
      <c r="D2802" s="43" t="str">
        <f t="shared" si="284"/>
        <v>Not Holiday</v>
      </c>
      <c r="E2802" s="43" t="str">
        <f t="shared" si="285"/>
        <v>Weekday</v>
      </c>
      <c r="F2802" s="43">
        <f t="shared" si="286"/>
        <v>8</v>
      </c>
      <c r="G2802" s="43" t="str">
        <f t="shared" si="287"/>
        <v>Summer Super Peak</v>
      </c>
      <c r="H2802" s="43" t="str">
        <f>IF(D2802="Holiday","Off-Peak",IF(E2802="Weekend","Off-Peak",IF(G2802="Summer Super Peak",VLOOKUP(HOUR(B2802),'New Peak Definitions'!$A$4:$B$27,2,TRUE),IF(G2802="No Super Peak",VLOOKUP(HOUR(B2802),'New Peak Definitions'!$D$4:$E$27,2,TRUE)))))</f>
        <v>Super-Peak</v>
      </c>
      <c r="I2802" s="43">
        <f t="shared" si="289"/>
        <v>538.73599999999999</v>
      </c>
      <c r="L2802" s="46">
        <f t="shared" si="288"/>
        <v>538.73599999999999</v>
      </c>
    </row>
    <row r="2803" spans="1:12" x14ac:dyDescent="0.25">
      <c r="A2803" s="44">
        <v>44798</v>
      </c>
      <c r="B2803" s="45">
        <v>0.70833333333333337</v>
      </c>
      <c r="C2803" s="47">
        <v>510.32100000000003</v>
      </c>
      <c r="D2803" s="43" t="str">
        <f t="shared" si="284"/>
        <v>Not Holiday</v>
      </c>
      <c r="E2803" s="43" t="str">
        <f t="shared" si="285"/>
        <v>Weekday</v>
      </c>
      <c r="F2803" s="43">
        <f t="shared" si="286"/>
        <v>8</v>
      </c>
      <c r="G2803" s="43" t="str">
        <f t="shared" si="287"/>
        <v>Summer Super Peak</v>
      </c>
      <c r="H2803" s="43" t="str">
        <f>IF(D2803="Holiday","Off-Peak",IF(E2803="Weekend","Off-Peak",IF(G2803="Summer Super Peak",VLOOKUP(HOUR(B2803),'New Peak Definitions'!$A$4:$B$27,2,TRUE),IF(G2803="No Super Peak",VLOOKUP(HOUR(B2803),'New Peak Definitions'!$D$4:$E$27,2,TRUE)))))</f>
        <v>Super-Peak</v>
      </c>
      <c r="I2803" s="43">
        <f t="shared" si="289"/>
        <v>510.32100000000003</v>
      </c>
      <c r="L2803" s="46">
        <f t="shared" si="288"/>
        <v>510.32100000000003</v>
      </c>
    </row>
    <row r="2804" spans="1:12" x14ac:dyDescent="0.25">
      <c r="A2804" s="44">
        <v>44798</v>
      </c>
      <c r="B2804" s="45">
        <v>0.75</v>
      </c>
      <c r="C2804" s="47">
        <v>493.11099999999999</v>
      </c>
      <c r="D2804" s="43" t="str">
        <f t="shared" si="284"/>
        <v>Not Holiday</v>
      </c>
      <c r="E2804" s="43" t="str">
        <f t="shared" si="285"/>
        <v>Weekday</v>
      </c>
      <c r="F2804" s="43">
        <f t="shared" si="286"/>
        <v>8</v>
      </c>
      <c r="G2804" s="43" t="str">
        <f t="shared" si="287"/>
        <v>Summer Super Peak</v>
      </c>
      <c r="H2804" s="43" t="str">
        <f>IF(D2804="Holiday","Off-Peak",IF(E2804="Weekend","Off-Peak",IF(G2804="Summer Super Peak",VLOOKUP(HOUR(B2804),'New Peak Definitions'!$A$4:$B$27,2,TRUE),IF(G2804="No Super Peak",VLOOKUP(HOUR(B2804),'New Peak Definitions'!$D$4:$E$27,2,TRUE)))))</f>
        <v>On-Peak</v>
      </c>
      <c r="I2804" s="43">
        <f t="shared" si="289"/>
        <v>493.11099999999999</v>
      </c>
      <c r="L2804" s="46">
        <f t="shared" si="288"/>
        <v>493.11099999999999</v>
      </c>
    </row>
    <row r="2805" spans="1:12" x14ac:dyDescent="0.25">
      <c r="A2805" s="44">
        <v>44798</v>
      </c>
      <c r="B2805" s="45">
        <v>0.79166666666666663</v>
      </c>
      <c r="C2805" s="47">
        <v>477.47199999999998</v>
      </c>
      <c r="D2805" s="43" t="str">
        <f t="shared" si="284"/>
        <v>Not Holiday</v>
      </c>
      <c r="E2805" s="43" t="str">
        <f t="shared" si="285"/>
        <v>Weekday</v>
      </c>
      <c r="F2805" s="43">
        <f t="shared" si="286"/>
        <v>8</v>
      </c>
      <c r="G2805" s="43" t="str">
        <f t="shared" si="287"/>
        <v>Summer Super Peak</v>
      </c>
      <c r="H2805" s="43" t="str">
        <f>IF(D2805="Holiday","Off-Peak",IF(E2805="Weekend","Off-Peak",IF(G2805="Summer Super Peak",VLOOKUP(HOUR(B2805),'New Peak Definitions'!$A$4:$B$27,2,TRUE),IF(G2805="No Super Peak",VLOOKUP(HOUR(B2805),'New Peak Definitions'!$D$4:$E$27,2,TRUE)))))</f>
        <v>On-Peak</v>
      </c>
      <c r="I2805" s="43">
        <f t="shared" si="289"/>
        <v>477.47199999999998</v>
      </c>
      <c r="L2805" s="46">
        <f t="shared" si="288"/>
        <v>477.47199999999998</v>
      </c>
    </row>
    <row r="2806" spans="1:12" x14ac:dyDescent="0.25">
      <c r="A2806" s="44">
        <v>44798</v>
      </c>
      <c r="B2806" s="45">
        <v>0.83333333333333337</v>
      </c>
      <c r="C2806" s="47">
        <v>466.40100000000001</v>
      </c>
      <c r="D2806" s="43" t="str">
        <f t="shared" si="284"/>
        <v>Not Holiday</v>
      </c>
      <c r="E2806" s="43" t="str">
        <f t="shared" si="285"/>
        <v>Weekday</v>
      </c>
      <c r="F2806" s="43">
        <f t="shared" si="286"/>
        <v>8</v>
      </c>
      <c r="G2806" s="43" t="str">
        <f t="shared" si="287"/>
        <v>Summer Super Peak</v>
      </c>
      <c r="H2806" s="43" t="str">
        <f>IF(D2806="Holiday","Off-Peak",IF(E2806="Weekend","Off-Peak",IF(G2806="Summer Super Peak",VLOOKUP(HOUR(B2806),'New Peak Definitions'!$A$4:$B$27,2,TRUE),IF(G2806="No Super Peak",VLOOKUP(HOUR(B2806),'New Peak Definitions'!$D$4:$E$27,2,TRUE)))))</f>
        <v>On-Peak</v>
      </c>
      <c r="I2806" s="43">
        <f t="shared" si="289"/>
        <v>466.40100000000001</v>
      </c>
      <c r="L2806" s="46">
        <f t="shared" si="288"/>
        <v>466.40100000000001</v>
      </c>
    </row>
    <row r="2807" spans="1:12" x14ac:dyDescent="0.25">
      <c r="A2807" s="44">
        <v>44798</v>
      </c>
      <c r="B2807" s="45">
        <v>0.875</v>
      </c>
      <c r="C2807" s="47">
        <v>450.13799999999998</v>
      </c>
      <c r="D2807" s="43" t="str">
        <f t="shared" si="284"/>
        <v>Not Holiday</v>
      </c>
      <c r="E2807" s="43" t="str">
        <f t="shared" si="285"/>
        <v>Weekday</v>
      </c>
      <c r="F2807" s="43">
        <f t="shared" si="286"/>
        <v>8</v>
      </c>
      <c r="G2807" s="43" t="str">
        <f t="shared" si="287"/>
        <v>Summer Super Peak</v>
      </c>
      <c r="H2807" s="43" t="str">
        <f>IF(D2807="Holiday","Off-Peak",IF(E2807="Weekend","Off-Peak",IF(G2807="Summer Super Peak",VLOOKUP(HOUR(B2807),'New Peak Definitions'!$A$4:$B$27,2,TRUE),IF(G2807="No Super Peak",VLOOKUP(HOUR(B2807),'New Peak Definitions'!$D$4:$E$27,2,TRUE)))))</f>
        <v>On-Peak</v>
      </c>
      <c r="I2807" s="43">
        <f t="shared" si="289"/>
        <v>450.13799999999998</v>
      </c>
      <c r="L2807" s="46">
        <f t="shared" si="288"/>
        <v>450.13799999999998</v>
      </c>
    </row>
    <row r="2808" spans="1:12" x14ac:dyDescent="0.25">
      <c r="A2808" s="44">
        <v>44798</v>
      </c>
      <c r="B2808" s="45">
        <v>0.91666666666666663</v>
      </c>
      <c r="C2808" s="47">
        <v>426.56799999999998</v>
      </c>
      <c r="D2808" s="43" t="str">
        <f t="shared" si="284"/>
        <v>Not Holiday</v>
      </c>
      <c r="E2808" s="43" t="str">
        <f t="shared" si="285"/>
        <v>Weekday</v>
      </c>
      <c r="F2808" s="43">
        <f t="shared" si="286"/>
        <v>8</v>
      </c>
      <c r="G2808" s="43" t="str">
        <f t="shared" si="287"/>
        <v>Summer Super Peak</v>
      </c>
      <c r="H2808" s="43" t="str">
        <f>IF(D2808="Holiday","Off-Peak",IF(E2808="Weekend","Off-Peak",IF(G2808="Summer Super Peak",VLOOKUP(HOUR(B2808),'New Peak Definitions'!$A$4:$B$27,2,TRUE),IF(G2808="No Super Peak",VLOOKUP(HOUR(B2808),'New Peak Definitions'!$D$4:$E$27,2,TRUE)))))</f>
        <v>On-Peak</v>
      </c>
      <c r="I2808" s="43">
        <f t="shared" si="289"/>
        <v>426.56799999999998</v>
      </c>
      <c r="L2808" s="46">
        <f t="shared" si="288"/>
        <v>426.56799999999998</v>
      </c>
    </row>
    <row r="2809" spans="1:12" x14ac:dyDescent="0.25">
      <c r="A2809" s="44">
        <v>44798</v>
      </c>
      <c r="B2809" s="45">
        <v>0.95833333333333337</v>
      </c>
      <c r="C2809" s="47">
        <v>421.76400000000001</v>
      </c>
      <c r="D2809" s="43" t="str">
        <f t="shared" si="284"/>
        <v>Not Holiday</v>
      </c>
      <c r="E2809" s="43" t="str">
        <f t="shared" si="285"/>
        <v>Weekday</v>
      </c>
      <c r="F2809" s="43">
        <f t="shared" si="286"/>
        <v>8</v>
      </c>
      <c r="G2809" s="43" t="str">
        <f t="shared" si="287"/>
        <v>Summer Super Peak</v>
      </c>
      <c r="H2809" s="43" t="str">
        <f>IF(D2809="Holiday","Off-Peak",IF(E2809="Weekend","Off-Peak",IF(G2809="Summer Super Peak",VLOOKUP(HOUR(B2809),'New Peak Definitions'!$A$4:$B$27,2,TRUE),IF(G2809="No Super Peak",VLOOKUP(HOUR(B2809),'New Peak Definitions'!$D$4:$E$27,2,TRUE)))))</f>
        <v>Off-Peak</v>
      </c>
      <c r="I2809" s="43">
        <f t="shared" si="289"/>
        <v>421.76400000000001</v>
      </c>
      <c r="L2809" s="46">
        <f t="shared" si="288"/>
        <v>421.76400000000001</v>
      </c>
    </row>
    <row r="2810" spans="1:12" x14ac:dyDescent="0.25">
      <c r="A2810" s="44">
        <v>44799</v>
      </c>
      <c r="B2810" s="45">
        <v>0</v>
      </c>
      <c r="C2810" s="47">
        <v>389.77199999999999</v>
      </c>
      <c r="D2810" s="43" t="str">
        <f t="shared" si="284"/>
        <v>Not Holiday</v>
      </c>
      <c r="E2810" s="43" t="str">
        <f t="shared" si="285"/>
        <v>Weekday</v>
      </c>
      <c r="F2810" s="43">
        <f t="shared" si="286"/>
        <v>8</v>
      </c>
      <c r="G2810" s="43" t="str">
        <f t="shared" si="287"/>
        <v>Summer Super Peak</v>
      </c>
      <c r="H2810" s="43" t="str">
        <f>IF(D2810="Holiday","Off-Peak",IF(E2810="Weekend","Off-Peak",IF(G2810="Summer Super Peak",VLOOKUP(HOUR(B2810),'New Peak Definitions'!$A$4:$B$27,2,TRUE),IF(G2810="No Super Peak",VLOOKUP(HOUR(B2810),'New Peak Definitions'!$D$4:$E$27,2,TRUE)))))</f>
        <v>Off-Peak</v>
      </c>
      <c r="I2810" s="43">
        <f t="shared" si="289"/>
        <v>389.77199999999999</v>
      </c>
      <c r="L2810" s="46">
        <f t="shared" si="288"/>
        <v>389.77199999999999</v>
      </c>
    </row>
    <row r="2811" spans="1:12" x14ac:dyDescent="0.25">
      <c r="A2811" s="44">
        <v>44799</v>
      </c>
      <c r="B2811" s="45">
        <v>4.1666666666666664E-2</v>
      </c>
      <c r="C2811" s="47">
        <v>386.858</v>
      </c>
      <c r="D2811" s="43" t="str">
        <f t="shared" si="284"/>
        <v>Not Holiday</v>
      </c>
      <c r="E2811" s="43" t="str">
        <f t="shared" si="285"/>
        <v>Weekday</v>
      </c>
      <c r="F2811" s="43">
        <f t="shared" si="286"/>
        <v>8</v>
      </c>
      <c r="G2811" s="43" t="str">
        <f t="shared" si="287"/>
        <v>Summer Super Peak</v>
      </c>
      <c r="H2811" s="43" t="str">
        <f>IF(D2811="Holiday","Off-Peak",IF(E2811="Weekend","Off-Peak",IF(G2811="Summer Super Peak",VLOOKUP(HOUR(B2811),'New Peak Definitions'!$A$4:$B$27,2,TRUE),IF(G2811="No Super Peak",VLOOKUP(HOUR(B2811),'New Peak Definitions'!$D$4:$E$27,2,TRUE)))))</f>
        <v>Off-Peak</v>
      </c>
      <c r="I2811" s="43">
        <f t="shared" si="289"/>
        <v>386.858</v>
      </c>
      <c r="L2811" s="46">
        <f t="shared" si="288"/>
        <v>386.858</v>
      </c>
    </row>
    <row r="2812" spans="1:12" x14ac:dyDescent="0.25">
      <c r="A2812" s="44">
        <v>44799</v>
      </c>
      <c r="B2812" s="45">
        <v>8.3333333333333329E-2</v>
      </c>
      <c r="C2812" s="47">
        <v>376.38099999999997</v>
      </c>
      <c r="D2812" s="43" t="str">
        <f t="shared" si="284"/>
        <v>Not Holiday</v>
      </c>
      <c r="E2812" s="43" t="str">
        <f t="shared" si="285"/>
        <v>Weekday</v>
      </c>
      <c r="F2812" s="43">
        <f t="shared" si="286"/>
        <v>8</v>
      </c>
      <c r="G2812" s="43" t="str">
        <f t="shared" si="287"/>
        <v>Summer Super Peak</v>
      </c>
      <c r="H2812" s="43" t="str">
        <f>IF(D2812="Holiday","Off-Peak",IF(E2812="Weekend","Off-Peak",IF(G2812="Summer Super Peak",VLOOKUP(HOUR(B2812),'New Peak Definitions'!$A$4:$B$27,2,TRUE),IF(G2812="No Super Peak",VLOOKUP(HOUR(B2812),'New Peak Definitions'!$D$4:$E$27,2,TRUE)))))</f>
        <v>Off-Peak</v>
      </c>
      <c r="I2812" s="43">
        <f t="shared" si="289"/>
        <v>376.38099999999997</v>
      </c>
      <c r="L2812" s="46">
        <f t="shared" si="288"/>
        <v>376.38099999999997</v>
      </c>
    </row>
    <row r="2813" spans="1:12" x14ac:dyDescent="0.25">
      <c r="A2813" s="44">
        <v>44799</v>
      </c>
      <c r="B2813" s="45">
        <v>0.125</v>
      </c>
      <c r="C2813" s="47">
        <v>376.16800000000001</v>
      </c>
      <c r="D2813" s="43" t="str">
        <f t="shared" si="284"/>
        <v>Not Holiday</v>
      </c>
      <c r="E2813" s="43" t="str">
        <f t="shared" si="285"/>
        <v>Weekday</v>
      </c>
      <c r="F2813" s="43">
        <f t="shared" si="286"/>
        <v>8</v>
      </c>
      <c r="G2813" s="43" t="str">
        <f t="shared" si="287"/>
        <v>Summer Super Peak</v>
      </c>
      <c r="H2813" s="43" t="str">
        <f>IF(D2813="Holiday","Off-Peak",IF(E2813="Weekend","Off-Peak",IF(G2813="Summer Super Peak",VLOOKUP(HOUR(B2813),'New Peak Definitions'!$A$4:$B$27,2,TRUE),IF(G2813="No Super Peak",VLOOKUP(HOUR(B2813),'New Peak Definitions'!$D$4:$E$27,2,TRUE)))))</f>
        <v>Off-Peak</v>
      </c>
      <c r="I2813" s="43">
        <f t="shared" si="289"/>
        <v>376.16800000000001</v>
      </c>
      <c r="L2813" s="46">
        <f t="shared" si="288"/>
        <v>376.16800000000001</v>
      </c>
    </row>
    <row r="2814" spans="1:12" x14ac:dyDescent="0.25">
      <c r="A2814" s="44">
        <v>44799</v>
      </c>
      <c r="B2814" s="45">
        <v>0.16666666666666666</v>
      </c>
      <c r="C2814" s="47">
        <v>393.536</v>
      </c>
      <c r="D2814" s="43" t="str">
        <f t="shared" si="284"/>
        <v>Not Holiday</v>
      </c>
      <c r="E2814" s="43" t="str">
        <f t="shared" si="285"/>
        <v>Weekday</v>
      </c>
      <c r="F2814" s="43">
        <f t="shared" si="286"/>
        <v>8</v>
      </c>
      <c r="G2814" s="43" t="str">
        <f t="shared" si="287"/>
        <v>Summer Super Peak</v>
      </c>
      <c r="H2814" s="43" t="str">
        <f>IF(D2814="Holiday","Off-Peak",IF(E2814="Weekend","Off-Peak",IF(G2814="Summer Super Peak",VLOOKUP(HOUR(B2814),'New Peak Definitions'!$A$4:$B$27,2,TRUE),IF(G2814="No Super Peak",VLOOKUP(HOUR(B2814),'New Peak Definitions'!$D$4:$E$27,2,TRUE)))))</f>
        <v>Off-Peak</v>
      </c>
      <c r="I2814" s="43">
        <f t="shared" si="289"/>
        <v>393.536</v>
      </c>
      <c r="L2814" s="46">
        <f t="shared" si="288"/>
        <v>393.536</v>
      </c>
    </row>
    <row r="2815" spans="1:12" x14ac:dyDescent="0.25">
      <c r="A2815" s="44">
        <v>44799</v>
      </c>
      <c r="B2815" s="45">
        <v>0.20833333333333334</v>
      </c>
      <c r="C2815" s="47">
        <v>424.512</v>
      </c>
      <c r="D2815" s="43" t="str">
        <f t="shared" si="284"/>
        <v>Not Holiday</v>
      </c>
      <c r="E2815" s="43" t="str">
        <f t="shared" si="285"/>
        <v>Weekday</v>
      </c>
      <c r="F2815" s="43">
        <f t="shared" si="286"/>
        <v>8</v>
      </c>
      <c r="G2815" s="43" t="str">
        <f t="shared" si="287"/>
        <v>Summer Super Peak</v>
      </c>
      <c r="H2815" s="43" t="str">
        <f>IF(D2815="Holiday","Off-Peak",IF(E2815="Weekend","Off-Peak",IF(G2815="Summer Super Peak",VLOOKUP(HOUR(B2815),'New Peak Definitions'!$A$4:$B$27,2,TRUE),IF(G2815="No Super Peak",VLOOKUP(HOUR(B2815),'New Peak Definitions'!$D$4:$E$27,2,TRUE)))))</f>
        <v>Off-Peak</v>
      </c>
      <c r="I2815" s="43">
        <f t="shared" si="289"/>
        <v>424.512</v>
      </c>
      <c r="L2815" s="46">
        <f t="shared" si="288"/>
        <v>424.512</v>
      </c>
    </row>
    <row r="2816" spans="1:12" x14ac:dyDescent="0.25">
      <c r="A2816" s="44">
        <v>44799</v>
      </c>
      <c r="B2816" s="45">
        <v>0.25</v>
      </c>
      <c r="C2816" s="47">
        <v>472.15</v>
      </c>
      <c r="D2816" s="43" t="str">
        <f t="shared" si="284"/>
        <v>Not Holiday</v>
      </c>
      <c r="E2816" s="43" t="str">
        <f t="shared" si="285"/>
        <v>Weekday</v>
      </c>
      <c r="F2816" s="43">
        <f t="shared" si="286"/>
        <v>8</v>
      </c>
      <c r="G2816" s="43" t="str">
        <f t="shared" si="287"/>
        <v>Summer Super Peak</v>
      </c>
      <c r="H2816" s="43" t="str">
        <f>IF(D2816="Holiday","Off-Peak",IF(E2816="Weekend","Off-Peak",IF(G2816="Summer Super Peak",VLOOKUP(HOUR(B2816),'New Peak Definitions'!$A$4:$B$27,2,TRUE),IF(G2816="No Super Peak",VLOOKUP(HOUR(B2816),'New Peak Definitions'!$D$4:$E$27,2,TRUE)))))</f>
        <v>Off-Peak</v>
      </c>
      <c r="I2816" s="43">
        <f t="shared" si="289"/>
        <v>472.15</v>
      </c>
      <c r="L2816" s="46">
        <f t="shared" si="288"/>
        <v>472.15</v>
      </c>
    </row>
    <row r="2817" spans="1:12" x14ac:dyDescent="0.25">
      <c r="A2817" s="44">
        <v>44799</v>
      </c>
      <c r="B2817" s="45">
        <v>0.29166666666666669</v>
      </c>
      <c r="C2817" s="47">
        <v>535.73500000000001</v>
      </c>
      <c r="D2817" s="43" t="str">
        <f t="shared" si="284"/>
        <v>Not Holiday</v>
      </c>
      <c r="E2817" s="43" t="str">
        <f t="shared" si="285"/>
        <v>Weekday</v>
      </c>
      <c r="F2817" s="43">
        <f t="shared" si="286"/>
        <v>8</v>
      </c>
      <c r="G2817" s="43" t="str">
        <f t="shared" si="287"/>
        <v>Summer Super Peak</v>
      </c>
      <c r="H2817" s="43" t="str">
        <f>IF(D2817="Holiday","Off-Peak",IF(E2817="Weekend","Off-Peak",IF(G2817="Summer Super Peak",VLOOKUP(HOUR(B2817),'New Peak Definitions'!$A$4:$B$27,2,TRUE),IF(G2817="No Super Peak",VLOOKUP(HOUR(B2817),'New Peak Definitions'!$D$4:$E$27,2,TRUE)))))</f>
        <v>On-Peak</v>
      </c>
      <c r="I2817" s="43">
        <f t="shared" si="289"/>
        <v>535.73500000000001</v>
      </c>
      <c r="L2817" s="46">
        <f t="shared" si="288"/>
        <v>535.73500000000001</v>
      </c>
    </row>
    <row r="2818" spans="1:12" x14ac:dyDescent="0.25">
      <c r="A2818" s="44">
        <v>44799</v>
      </c>
      <c r="B2818" s="45">
        <v>0.33333333333333331</v>
      </c>
      <c r="C2818" s="47">
        <v>560.80499999999995</v>
      </c>
      <c r="D2818" s="43" t="str">
        <f t="shared" ref="D2818:D2881" si="290">IF(ISNA(MATCH(A2818,$V$2:$V$7,0)),"Not Holiday","Holiday")</f>
        <v>Not Holiday</v>
      </c>
      <c r="E2818" s="43" t="str">
        <f t="shared" si="285"/>
        <v>Weekday</v>
      </c>
      <c r="F2818" s="43">
        <f t="shared" si="286"/>
        <v>8</v>
      </c>
      <c r="G2818" s="43" t="str">
        <f t="shared" si="287"/>
        <v>Summer Super Peak</v>
      </c>
      <c r="H2818" s="43" t="str">
        <f>IF(D2818="Holiday","Off-Peak",IF(E2818="Weekend","Off-Peak",IF(G2818="Summer Super Peak",VLOOKUP(HOUR(B2818),'New Peak Definitions'!$A$4:$B$27,2,TRUE),IF(G2818="No Super Peak",VLOOKUP(HOUR(B2818),'New Peak Definitions'!$D$4:$E$27,2,TRUE)))))</f>
        <v>On-Peak</v>
      </c>
      <c r="I2818" s="43">
        <f t="shared" si="289"/>
        <v>560.80499999999995</v>
      </c>
      <c r="L2818" s="46">
        <f t="shared" si="288"/>
        <v>560.80499999999995</v>
      </c>
    </row>
    <row r="2819" spans="1:12" x14ac:dyDescent="0.25">
      <c r="A2819" s="44">
        <v>44799</v>
      </c>
      <c r="B2819" s="45">
        <v>0.375</v>
      </c>
      <c r="C2819" s="47">
        <v>580.60400000000004</v>
      </c>
      <c r="D2819" s="43" t="str">
        <f t="shared" si="290"/>
        <v>Not Holiday</v>
      </c>
      <c r="E2819" s="43" t="str">
        <f t="shared" ref="E2819:E2882" si="291">IF(OR(WEEKDAY(A2819)=1,WEEKDAY(A2819)=7),"Weekend","Weekday")</f>
        <v>Weekday</v>
      </c>
      <c r="F2819" s="43">
        <f t="shared" ref="F2819:F2882" si="292">MONTH(A2819)</f>
        <v>8</v>
      </c>
      <c r="G2819" s="43" t="str">
        <f t="shared" ref="G2819:G2882" si="293">IF(OR(F2819=6,F2819=7,F2819=8,F2819=9),"Summer Super Peak","No Super Peak")</f>
        <v>Summer Super Peak</v>
      </c>
      <c r="H2819" s="43" t="str">
        <f>IF(D2819="Holiday","Off-Peak",IF(E2819="Weekend","Off-Peak",IF(G2819="Summer Super Peak",VLOOKUP(HOUR(B2819),'New Peak Definitions'!$A$4:$B$27,2,TRUE),IF(G2819="No Super Peak",VLOOKUP(HOUR(B2819),'New Peak Definitions'!$D$4:$E$27,2,TRUE)))))</f>
        <v>On-Peak</v>
      </c>
      <c r="I2819" s="43">
        <f t="shared" si="289"/>
        <v>580.60400000000004</v>
      </c>
      <c r="L2819" s="46">
        <f t="shared" ref="L2819:L2882" si="294">I2819+J2819+K2819</f>
        <v>580.60400000000004</v>
      </c>
    </row>
    <row r="2820" spans="1:12" x14ac:dyDescent="0.25">
      <c r="A2820" s="44">
        <v>44799</v>
      </c>
      <c r="B2820" s="45">
        <v>0.41666666666666669</v>
      </c>
      <c r="C2820" s="47">
        <v>609.78</v>
      </c>
      <c r="D2820" s="43" t="str">
        <f t="shared" si="290"/>
        <v>Not Holiday</v>
      </c>
      <c r="E2820" s="43" t="str">
        <f t="shared" si="291"/>
        <v>Weekday</v>
      </c>
      <c r="F2820" s="43">
        <f t="shared" si="292"/>
        <v>8</v>
      </c>
      <c r="G2820" s="43" t="str">
        <f t="shared" si="293"/>
        <v>Summer Super Peak</v>
      </c>
      <c r="H2820" s="43" t="str">
        <f>IF(D2820="Holiday","Off-Peak",IF(E2820="Weekend","Off-Peak",IF(G2820="Summer Super Peak",VLOOKUP(HOUR(B2820),'New Peak Definitions'!$A$4:$B$27,2,TRUE),IF(G2820="No Super Peak",VLOOKUP(HOUR(B2820),'New Peak Definitions'!$D$4:$E$27,2,TRUE)))))</f>
        <v>On-Peak</v>
      </c>
      <c r="I2820" s="43">
        <f t="shared" ref="I2820:I2883" si="295">C2820</f>
        <v>609.78</v>
      </c>
      <c r="L2820" s="46">
        <f t="shared" si="294"/>
        <v>609.78</v>
      </c>
    </row>
    <row r="2821" spans="1:12" x14ac:dyDescent="0.25">
      <c r="A2821" s="44">
        <v>44799</v>
      </c>
      <c r="B2821" s="45">
        <v>0.45833333333333331</v>
      </c>
      <c r="C2821" s="47">
        <v>609.66499999999996</v>
      </c>
      <c r="D2821" s="43" t="str">
        <f t="shared" si="290"/>
        <v>Not Holiday</v>
      </c>
      <c r="E2821" s="43" t="str">
        <f t="shared" si="291"/>
        <v>Weekday</v>
      </c>
      <c r="F2821" s="43">
        <f t="shared" si="292"/>
        <v>8</v>
      </c>
      <c r="G2821" s="43" t="str">
        <f t="shared" si="293"/>
        <v>Summer Super Peak</v>
      </c>
      <c r="H2821" s="43" t="str">
        <f>IF(D2821="Holiday","Off-Peak",IF(E2821="Weekend","Off-Peak",IF(G2821="Summer Super Peak",VLOOKUP(HOUR(B2821),'New Peak Definitions'!$A$4:$B$27,2,TRUE),IF(G2821="No Super Peak",VLOOKUP(HOUR(B2821),'New Peak Definitions'!$D$4:$E$27,2,TRUE)))))</f>
        <v>On-Peak</v>
      </c>
      <c r="I2821" s="43">
        <f t="shared" si="295"/>
        <v>609.66499999999996</v>
      </c>
      <c r="L2821" s="46">
        <f t="shared" si="294"/>
        <v>609.66499999999996</v>
      </c>
    </row>
    <row r="2822" spans="1:12" x14ac:dyDescent="0.25">
      <c r="A2822" s="44">
        <v>44799</v>
      </c>
      <c r="B2822" s="45">
        <v>0.5</v>
      </c>
      <c r="C2822" s="47">
        <v>611.15099999999995</v>
      </c>
      <c r="D2822" s="43" t="str">
        <f t="shared" si="290"/>
        <v>Not Holiday</v>
      </c>
      <c r="E2822" s="43" t="str">
        <f t="shared" si="291"/>
        <v>Weekday</v>
      </c>
      <c r="F2822" s="43">
        <f t="shared" si="292"/>
        <v>8</v>
      </c>
      <c r="G2822" s="43" t="str">
        <f t="shared" si="293"/>
        <v>Summer Super Peak</v>
      </c>
      <c r="H2822" s="43" t="str">
        <f>IF(D2822="Holiday","Off-Peak",IF(E2822="Weekend","Off-Peak",IF(G2822="Summer Super Peak",VLOOKUP(HOUR(B2822),'New Peak Definitions'!$A$4:$B$27,2,TRUE),IF(G2822="No Super Peak",VLOOKUP(HOUR(B2822),'New Peak Definitions'!$D$4:$E$27,2,TRUE)))))</f>
        <v>On-Peak</v>
      </c>
      <c r="I2822" s="43">
        <f t="shared" si="295"/>
        <v>611.15099999999995</v>
      </c>
      <c r="L2822" s="46">
        <f t="shared" si="294"/>
        <v>611.15099999999995</v>
      </c>
    </row>
    <row r="2823" spans="1:12" x14ac:dyDescent="0.25">
      <c r="A2823" s="44">
        <v>44799</v>
      </c>
      <c r="B2823" s="45">
        <v>0.54166666666666663</v>
      </c>
      <c r="C2823" s="47">
        <v>622.92399999999998</v>
      </c>
      <c r="D2823" s="43" t="str">
        <f t="shared" si="290"/>
        <v>Not Holiday</v>
      </c>
      <c r="E2823" s="43" t="str">
        <f t="shared" si="291"/>
        <v>Weekday</v>
      </c>
      <c r="F2823" s="43">
        <f t="shared" si="292"/>
        <v>8</v>
      </c>
      <c r="G2823" s="43" t="str">
        <f t="shared" si="293"/>
        <v>Summer Super Peak</v>
      </c>
      <c r="H2823" s="43" t="str">
        <f>IF(D2823="Holiday","Off-Peak",IF(E2823="Weekend","Off-Peak",IF(G2823="Summer Super Peak",VLOOKUP(HOUR(B2823),'New Peak Definitions'!$A$4:$B$27,2,TRUE),IF(G2823="No Super Peak",VLOOKUP(HOUR(B2823),'New Peak Definitions'!$D$4:$E$27,2,TRUE)))))</f>
        <v>On-Peak</v>
      </c>
      <c r="I2823" s="43">
        <f t="shared" si="295"/>
        <v>622.92399999999998</v>
      </c>
      <c r="L2823" s="46">
        <f t="shared" si="294"/>
        <v>622.92399999999998</v>
      </c>
    </row>
    <row r="2824" spans="1:12" x14ac:dyDescent="0.25">
      <c r="A2824" s="44">
        <v>44799</v>
      </c>
      <c r="B2824" s="45">
        <v>0.58333333333333337</v>
      </c>
      <c r="C2824" s="47">
        <v>604.58799999999997</v>
      </c>
      <c r="D2824" s="43" t="str">
        <f t="shared" si="290"/>
        <v>Not Holiday</v>
      </c>
      <c r="E2824" s="43" t="str">
        <f t="shared" si="291"/>
        <v>Weekday</v>
      </c>
      <c r="F2824" s="43">
        <f t="shared" si="292"/>
        <v>8</v>
      </c>
      <c r="G2824" s="43" t="str">
        <f t="shared" si="293"/>
        <v>Summer Super Peak</v>
      </c>
      <c r="H2824" s="43" t="str">
        <f>IF(D2824="Holiday","Off-Peak",IF(E2824="Weekend","Off-Peak",IF(G2824="Summer Super Peak",VLOOKUP(HOUR(B2824),'New Peak Definitions'!$A$4:$B$27,2,TRUE),IF(G2824="No Super Peak",VLOOKUP(HOUR(B2824),'New Peak Definitions'!$D$4:$E$27,2,TRUE)))))</f>
        <v>Super-Peak</v>
      </c>
      <c r="I2824" s="43">
        <f t="shared" si="295"/>
        <v>604.58799999999997</v>
      </c>
      <c r="L2824" s="46">
        <f t="shared" si="294"/>
        <v>604.58799999999997</v>
      </c>
    </row>
    <row r="2825" spans="1:12" x14ac:dyDescent="0.25">
      <c r="A2825" s="44">
        <v>44799</v>
      </c>
      <c r="B2825" s="45">
        <v>0.625</v>
      </c>
      <c r="C2825" s="47">
        <v>579.41499999999996</v>
      </c>
      <c r="D2825" s="43" t="str">
        <f t="shared" si="290"/>
        <v>Not Holiday</v>
      </c>
      <c r="E2825" s="43" t="str">
        <f t="shared" si="291"/>
        <v>Weekday</v>
      </c>
      <c r="F2825" s="43">
        <f t="shared" si="292"/>
        <v>8</v>
      </c>
      <c r="G2825" s="43" t="str">
        <f t="shared" si="293"/>
        <v>Summer Super Peak</v>
      </c>
      <c r="H2825" s="43" t="str">
        <f>IF(D2825="Holiday","Off-Peak",IF(E2825="Weekend","Off-Peak",IF(G2825="Summer Super Peak",VLOOKUP(HOUR(B2825),'New Peak Definitions'!$A$4:$B$27,2,TRUE),IF(G2825="No Super Peak",VLOOKUP(HOUR(B2825),'New Peak Definitions'!$D$4:$E$27,2,TRUE)))))</f>
        <v>Super-Peak</v>
      </c>
      <c r="I2825" s="43">
        <f t="shared" si="295"/>
        <v>579.41499999999996</v>
      </c>
      <c r="L2825" s="46">
        <f t="shared" si="294"/>
        <v>579.41499999999996</v>
      </c>
    </row>
    <row r="2826" spans="1:12" x14ac:dyDescent="0.25">
      <c r="A2826" s="44">
        <v>44799</v>
      </c>
      <c r="B2826" s="45">
        <v>0.66666666666666663</v>
      </c>
      <c r="C2826" s="47">
        <v>538.73599999999999</v>
      </c>
      <c r="D2826" s="43" t="str">
        <f t="shared" si="290"/>
        <v>Not Holiday</v>
      </c>
      <c r="E2826" s="43" t="str">
        <f t="shared" si="291"/>
        <v>Weekday</v>
      </c>
      <c r="F2826" s="43">
        <f t="shared" si="292"/>
        <v>8</v>
      </c>
      <c r="G2826" s="43" t="str">
        <f t="shared" si="293"/>
        <v>Summer Super Peak</v>
      </c>
      <c r="H2826" s="43" t="str">
        <f>IF(D2826="Holiday","Off-Peak",IF(E2826="Weekend","Off-Peak",IF(G2826="Summer Super Peak",VLOOKUP(HOUR(B2826),'New Peak Definitions'!$A$4:$B$27,2,TRUE),IF(G2826="No Super Peak",VLOOKUP(HOUR(B2826),'New Peak Definitions'!$D$4:$E$27,2,TRUE)))))</f>
        <v>Super-Peak</v>
      </c>
      <c r="I2826" s="43">
        <f t="shared" si="295"/>
        <v>538.73599999999999</v>
      </c>
      <c r="L2826" s="46">
        <f t="shared" si="294"/>
        <v>538.73599999999999</v>
      </c>
    </row>
    <row r="2827" spans="1:12" x14ac:dyDescent="0.25">
      <c r="A2827" s="44">
        <v>44799</v>
      </c>
      <c r="B2827" s="45">
        <v>0.70833333333333337</v>
      </c>
      <c r="C2827" s="47">
        <v>510.32100000000003</v>
      </c>
      <c r="D2827" s="43" t="str">
        <f t="shared" si="290"/>
        <v>Not Holiday</v>
      </c>
      <c r="E2827" s="43" t="str">
        <f t="shared" si="291"/>
        <v>Weekday</v>
      </c>
      <c r="F2827" s="43">
        <f t="shared" si="292"/>
        <v>8</v>
      </c>
      <c r="G2827" s="43" t="str">
        <f t="shared" si="293"/>
        <v>Summer Super Peak</v>
      </c>
      <c r="H2827" s="43" t="str">
        <f>IF(D2827="Holiday","Off-Peak",IF(E2827="Weekend","Off-Peak",IF(G2827="Summer Super Peak",VLOOKUP(HOUR(B2827),'New Peak Definitions'!$A$4:$B$27,2,TRUE),IF(G2827="No Super Peak",VLOOKUP(HOUR(B2827),'New Peak Definitions'!$D$4:$E$27,2,TRUE)))))</f>
        <v>Super-Peak</v>
      </c>
      <c r="I2827" s="43">
        <f t="shared" si="295"/>
        <v>510.32100000000003</v>
      </c>
      <c r="L2827" s="46">
        <f t="shared" si="294"/>
        <v>510.32100000000003</v>
      </c>
    </row>
    <row r="2828" spans="1:12" x14ac:dyDescent="0.25">
      <c r="A2828" s="44">
        <v>44799</v>
      </c>
      <c r="B2828" s="45">
        <v>0.75</v>
      </c>
      <c r="C2828" s="47">
        <v>493.11099999999999</v>
      </c>
      <c r="D2828" s="43" t="str">
        <f t="shared" si="290"/>
        <v>Not Holiday</v>
      </c>
      <c r="E2828" s="43" t="str">
        <f t="shared" si="291"/>
        <v>Weekday</v>
      </c>
      <c r="F2828" s="43">
        <f t="shared" si="292"/>
        <v>8</v>
      </c>
      <c r="G2828" s="43" t="str">
        <f t="shared" si="293"/>
        <v>Summer Super Peak</v>
      </c>
      <c r="H2828" s="43" t="str">
        <f>IF(D2828="Holiday","Off-Peak",IF(E2828="Weekend","Off-Peak",IF(G2828="Summer Super Peak",VLOOKUP(HOUR(B2828),'New Peak Definitions'!$A$4:$B$27,2,TRUE),IF(G2828="No Super Peak",VLOOKUP(HOUR(B2828),'New Peak Definitions'!$D$4:$E$27,2,TRUE)))))</f>
        <v>On-Peak</v>
      </c>
      <c r="I2828" s="43">
        <f t="shared" si="295"/>
        <v>493.11099999999999</v>
      </c>
      <c r="L2828" s="46">
        <f t="shared" si="294"/>
        <v>493.11099999999999</v>
      </c>
    </row>
    <row r="2829" spans="1:12" x14ac:dyDescent="0.25">
      <c r="A2829" s="44">
        <v>44799</v>
      </c>
      <c r="B2829" s="45">
        <v>0.79166666666666663</v>
      </c>
      <c r="C2829" s="47">
        <v>477.47199999999998</v>
      </c>
      <c r="D2829" s="43" t="str">
        <f t="shared" si="290"/>
        <v>Not Holiday</v>
      </c>
      <c r="E2829" s="43" t="str">
        <f t="shared" si="291"/>
        <v>Weekday</v>
      </c>
      <c r="F2829" s="43">
        <f t="shared" si="292"/>
        <v>8</v>
      </c>
      <c r="G2829" s="43" t="str">
        <f t="shared" si="293"/>
        <v>Summer Super Peak</v>
      </c>
      <c r="H2829" s="43" t="str">
        <f>IF(D2829="Holiday","Off-Peak",IF(E2829="Weekend","Off-Peak",IF(G2829="Summer Super Peak",VLOOKUP(HOUR(B2829),'New Peak Definitions'!$A$4:$B$27,2,TRUE),IF(G2829="No Super Peak",VLOOKUP(HOUR(B2829),'New Peak Definitions'!$D$4:$E$27,2,TRUE)))))</f>
        <v>On-Peak</v>
      </c>
      <c r="I2829" s="43">
        <f t="shared" si="295"/>
        <v>477.47199999999998</v>
      </c>
      <c r="L2829" s="46">
        <f t="shared" si="294"/>
        <v>477.47199999999998</v>
      </c>
    </row>
    <row r="2830" spans="1:12" x14ac:dyDescent="0.25">
      <c r="A2830" s="44">
        <v>44799</v>
      </c>
      <c r="B2830" s="45">
        <v>0.83333333333333337</v>
      </c>
      <c r="C2830" s="47">
        <v>466.40100000000001</v>
      </c>
      <c r="D2830" s="43" t="str">
        <f t="shared" si="290"/>
        <v>Not Holiday</v>
      </c>
      <c r="E2830" s="43" t="str">
        <f t="shared" si="291"/>
        <v>Weekday</v>
      </c>
      <c r="F2830" s="43">
        <f t="shared" si="292"/>
        <v>8</v>
      </c>
      <c r="G2830" s="43" t="str">
        <f t="shared" si="293"/>
        <v>Summer Super Peak</v>
      </c>
      <c r="H2830" s="43" t="str">
        <f>IF(D2830="Holiday","Off-Peak",IF(E2830="Weekend","Off-Peak",IF(G2830="Summer Super Peak",VLOOKUP(HOUR(B2830),'New Peak Definitions'!$A$4:$B$27,2,TRUE),IF(G2830="No Super Peak",VLOOKUP(HOUR(B2830),'New Peak Definitions'!$D$4:$E$27,2,TRUE)))))</f>
        <v>On-Peak</v>
      </c>
      <c r="I2830" s="43">
        <f t="shared" si="295"/>
        <v>466.40100000000001</v>
      </c>
      <c r="L2830" s="46">
        <f t="shared" si="294"/>
        <v>466.40100000000001</v>
      </c>
    </row>
    <row r="2831" spans="1:12" x14ac:dyDescent="0.25">
      <c r="A2831" s="44">
        <v>44799</v>
      </c>
      <c r="B2831" s="45">
        <v>0.875</v>
      </c>
      <c r="C2831" s="47">
        <v>450.13799999999998</v>
      </c>
      <c r="D2831" s="43" t="str">
        <f t="shared" si="290"/>
        <v>Not Holiday</v>
      </c>
      <c r="E2831" s="43" t="str">
        <f t="shared" si="291"/>
        <v>Weekday</v>
      </c>
      <c r="F2831" s="43">
        <f t="shared" si="292"/>
        <v>8</v>
      </c>
      <c r="G2831" s="43" t="str">
        <f t="shared" si="293"/>
        <v>Summer Super Peak</v>
      </c>
      <c r="H2831" s="43" t="str">
        <f>IF(D2831="Holiday","Off-Peak",IF(E2831="Weekend","Off-Peak",IF(G2831="Summer Super Peak",VLOOKUP(HOUR(B2831),'New Peak Definitions'!$A$4:$B$27,2,TRUE),IF(G2831="No Super Peak",VLOOKUP(HOUR(B2831),'New Peak Definitions'!$D$4:$E$27,2,TRUE)))))</f>
        <v>On-Peak</v>
      </c>
      <c r="I2831" s="43">
        <f t="shared" si="295"/>
        <v>450.13799999999998</v>
      </c>
      <c r="L2831" s="46">
        <f t="shared" si="294"/>
        <v>450.13799999999998</v>
      </c>
    </row>
    <row r="2832" spans="1:12" x14ac:dyDescent="0.25">
      <c r="A2832" s="44">
        <v>44799</v>
      </c>
      <c r="B2832" s="45">
        <v>0.91666666666666663</v>
      </c>
      <c r="C2832" s="47">
        <v>426.56799999999998</v>
      </c>
      <c r="D2832" s="43" t="str">
        <f t="shared" si="290"/>
        <v>Not Holiday</v>
      </c>
      <c r="E2832" s="43" t="str">
        <f t="shared" si="291"/>
        <v>Weekday</v>
      </c>
      <c r="F2832" s="43">
        <f t="shared" si="292"/>
        <v>8</v>
      </c>
      <c r="G2832" s="43" t="str">
        <f t="shared" si="293"/>
        <v>Summer Super Peak</v>
      </c>
      <c r="H2832" s="43" t="str">
        <f>IF(D2832="Holiday","Off-Peak",IF(E2832="Weekend","Off-Peak",IF(G2832="Summer Super Peak",VLOOKUP(HOUR(B2832),'New Peak Definitions'!$A$4:$B$27,2,TRUE),IF(G2832="No Super Peak",VLOOKUP(HOUR(B2832),'New Peak Definitions'!$D$4:$E$27,2,TRUE)))))</f>
        <v>On-Peak</v>
      </c>
      <c r="I2832" s="43">
        <f t="shared" si="295"/>
        <v>426.56799999999998</v>
      </c>
      <c r="L2832" s="46">
        <f t="shared" si="294"/>
        <v>426.56799999999998</v>
      </c>
    </row>
    <row r="2833" spans="1:12" x14ac:dyDescent="0.25">
      <c r="A2833" s="44">
        <v>44799</v>
      </c>
      <c r="B2833" s="45">
        <v>0.95833333333333337</v>
      </c>
      <c r="C2833" s="47">
        <v>421.76400000000001</v>
      </c>
      <c r="D2833" s="43" t="str">
        <f t="shared" si="290"/>
        <v>Not Holiday</v>
      </c>
      <c r="E2833" s="43" t="str">
        <f t="shared" si="291"/>
        <v>Weekday</v>
      </c>
      <c r="F2833" s="43">
        <f t="shared" si="292"/>
        <v>8</v>
      </c>
      <c r="G2833" s="43" t="str">
        <f t="shared" si="293"/>
        <v>Summer Super Peak</v>
      </c>
      <c r="H2833" s="43" t="str">
        <f>IF(D2833="Holiday","Off-Peak",IF(E2833="Weekend","Off-Peak",IF(G2833="Summer Super Peak",VLOOKUP(HOUR(B2833),'New Peak Definitions'!$A$4:$B$27,2,TRUE),IF(G2833="No Super Peak",VLOOKUP(HOUR(B2833),'New Peak Definitions'!$D$4:$E$27,2,TRUE)))))</f>
        <v>Off-Peak</v>
      </c>
      <c r="I2833" s="43">
        <f t="shared" si="295"/>
        <v>421.76400000000001</v>
      </c>
      <c r="L2833" s="46">
        <f t="shared" si="294"/>
        <v>421.76400000000001</v>
      </c>
    </row>
    <row r="2834" spans="1:12" x14ac:dyDescent="0.25">
      <c r="A2834" s="44">
        <v>44800</v>
      </c>
      <c r="B2834" s="45">
        <v>0</v>
      </c>
      <c r="C2834" s="47">
        <v>369.71699999999998</v>
      </c>
      <c r="D2834" s="43" t="str">
        <f t="shared" si="290"/>
        <v>Not Holiday</v>
      </c>
      <c r="E2834" s="43" t="str">
        <f t="shared" si="291"/>
        <v>Weekend</v>
      </c>
      <c r="F2834" s="43">
        <f t="shared" si="292"/>
        <v>8</v>
      </c>
      <c r="G2834" s="43" t="str">
        <f t="shared" si="293"/>
        <v>Summer Super Peak</v>
      </c>
      <c r="H2834" s="43" t="str">
        <f>IF(D2834="Holiday","Off-Peak",IF(E2834="Weekend","Off-Peak",IF(G2834="Summer Super Peak",VLOOKUP(HOUR(B2834),'New Peak Definitions'!$A$4:$B$27,2,TRUE),IF(G2834="No Super Peak",VLOOKUP(HOUR(B2834),'New Peak Definitions'!$D$4:$E$27,2,TRUE)))))</f>
        <v>Off-Peak</v>
      </c>
      <c r="I2834" s="43">
        <f t="shared" si="295"/>
        <v>369.71699999999998</v>
      </c>
      <c r="L2834" s="46">
        <f t="shared" si="294"/>
        <v>369.71699999999998</v>
      </c>
    </row>
    <row r="2835" spans="1:12" x14ac:dyDescent="0.25">
      <c r="A2835" s="44">
        <v>44800</v>
      </c>
      <c r="B2835" s="45">
        <v>4.1666666666666664E-2</v>
      </c>
      <c r="C2835" s="47">
        <v>353.96</v>
      </c>
      <c r="D2835" s="43" t="str">
        <f t="shared" si="290"/>
        <v>Not Holiday</v>
      </c>
      <c r="E2835" s="43" t="str">
        <f t="shared" si="291"/>
        <v>Weekend</v>
      </c>
      <c r="F2835" s="43">
        <f t="shared" si="292"/>
        <v>8</v>
      </c>
      <c r="G2835" s="43" t="str">
        <f t="shared" si="293"/>
        <v>Summer Super Peak</v>
      </c>
      <c r="H2835" s="43" t="str">
        <f>IF(D2835="Holiday","Off-Peak",IF(E2835="Weekend","Off-Peak",IF(G2835="Summer Super Peak",VLOOKUP(HOUR(B2835),'New Peak Definitions'!$A$4:$B$27,2,TRUE),IF(G2835="No Super Peak",VLOOKUP(HOUR(B2835),'New Peak Definitions'!$D$4:$E$27,2,TRUE)))))</f>
        <v>Off-Peak</v>
      </c>
      <c r="I2835" s="43">
        <f t="shared" si="295"/>
        <v>353.96</v>
      </c>
      <c r="L2835" s="46">
        <f t="shared" si="294"/>
        <v>353.96</v>
      </c>
    </row>
    <row r="2836" spans="1:12" x14ac:dyDescent="0.25">
      <c r="A2836" s="44">
        <v>44800</v>
      </c>
      <c r="B2836" s="45">
        <v>8.3333333333333329E-2</v>
      </c>
      <c r="C2836" s="47">
        <v>346.10199999999998</v>
      </c>
      <c r="D2836" s="43" t="str">
        <f t="shared" si="290"/>
        <v>Not Holiday</v>
      </c>
      <c r="E2836" s="43" t="str">
        <f t="shared" si="291"/>
        <v>Weekend</v>
      </c>
      <c r="F2836" s="43">
        <f t="shared" si="292"/>
        <v>8</v>
      </c>
      <c r="G2836" s="43" t="str">
        <f t="shared" si="293"/>
        <v>Summer Super Peak</v>
      </c>
      <c r="H2836" s="43" t="str">
        <f>IF(D2836="Holiday","Off-Peak",IF(E2836="Weekend","Off-Peak",IF(G2836="Summer Super Peak",VLOOKUP(HOUR(B2836),'New Peak Definitions'!$A$4:$B$27,2,TRUE),IF(G2836="No Super Peak",VLOOKUP(HOUR(B2836),'New Peak Definitions'!$D$4:$E$27,2,TRUE)))))</f>
        <v>Off-Peak</v>
      </c>
      <c r="I2836" s="43">
        <f t="shared" si="295"/>
        <v>346.10199999999998</v>
      </c>
      <c r="L2836" s="46">
        <f t="shared" si="294"/>
        <v>346.10199999999998</v>
      </c>
    </row>
    <row r="2837" spans="1:12" x14ac:dyDescent="0.25">
      <c r="A2837" s="44">
        <v>44800</v>
      </c>
      <c r="B2837" s="45">
        <v>0.125</v>
      </c>
      <c r="C2837" s="47">
        <v>339.87299999999999</v>
      </c>
      <c r="D2837" s="43" t="str">
        <f t="shared" si="290"/>
        <v>Not Holiday</v>
      </c>
      <c r="E2837" s="43" t="str">
        <f t="shared" si="291"/>
        <v>Weekend</v>
      </c>
      <c r="F2837" s="43">
        <f t="shared" si="292"/>
        <v>8</v>
      </c>
      <c r="G2837" s="43" t="str">
        <f t="shared" si="293"/>
        <v>Summer Super Peak</v>
      </c>
      <c r="H2837" s="43" t="str">
        <f>IF(D2837="Holiday","Off-Peak",IF(E2837="Weekend","Off-Peak",IF(G2837="Summer Super Peak",VLOOKUP(HOUR(B2837),'New Peak Definitions'!$A$4:$B$27,2,TRUE),IF(G2837="No Super Peak",VLOOKUP(HOUR(B2837),'New Peak Definitions'!$D$4:$E$27,2,TRUE)))))</f>
        <v>Off-Peak</v>
      </c>
      <c r="I2837" s="43">
        <f t="shared" si="295"/>
        <v>339.87299999999999</v>
      </c>
      <c r="L2837" s="46">
        <f t="shared" si="294"/>
        <v>339.87299999999999</v>
      </c>
    </row>
    <row r="2838" spans="1:12" x14ac:dyDescent="0.25">
      <c r="A2838" s="44">
        <v>44800</v>
      </c>
      <c r="B2838" s="45">
        <v>0.16666666666666666</v>
      </c>
      <c r="C2838" s="47">
        <v>327.51499999999999</v>
      </c>
      <c r="D2838" s="43" t="str">
        <f t="shared" si="290"/>
        <v>Not Holiday</v>
      </c>
      <c r="E2838" s="43" t="str">
        <f t="shared" si="291"/>
        <v>Weekend</v>
      </c>
      <c r="F2838" s="43">
        <f t="shared" si="292"/>
        <v>8</v>
      </c>
      <c r="G2838" s="43" t="str">
        <f t="shared" si="293"/>
        <v>Summer Super Peak</v>
      </c>
      <c r="H2838" s="43" t="str">
        <f>IF(D2838="Holiday","Off-Peak",IF(E2838="Weekend","Off-Peak",IF(G2838="Summer Super Peak",VLOOKUP(HOUR(B2838),'New Peak Definitions'!$A$4:$B$27,2,TRUE),IF(G2838="No Super Peak",VLOOKUP(HOUR(B2838),'New Peak Definitions'!$D$4:$E$27,2,TRUE)))))</f>
        <v>Off-Peak</v>
      </c>
      <c r="I2838" s="43">
        <f t="shared" si="295"/>
        <v>327.51499999999999</v>
      </c>
      <c r="L2838" s="46">
        <f t="shared" si="294"/>
        <v>327.51499999999999</v>
      </c>
    </row>
    <row r="2839" spans="1:12" x14ac:dyDescent="0.25">
      <c r="A2839" s="44">
        <v>44800</v>
      </c>
      <c r="B2839" s="45">
        <v>0.20833333333333334</v>
      </c>
      <c r="C2839" s="47">
        <v>328.20499999999998</v>
      </c>
      <c r="D2839" s="43" t="str">
        <f t="shared" si="290"/>
        <v>Not Holiday</v>
      </c>
      <c r="E2839" s="43" t="str">
        <f t="shared" si="291"/>
        <v>Weekend</v>
      </c>
      <c r="F2839" s="43">
        <f t="shared" si="292"/>
        <v>8</v>
      </c>
      <c r="G2839" s="43" t="str">
        <f t="shared" si="293"/>
        <v>Summer Super Peak</v>
      </c>
      <c r="H2839" s="43" t="str">
        <f>IF(D2839="Holiday","Off-Peak",IF(E2839="Weekend","Off-Peak",IF(G2839="Summer Super Peak",VLOOKUP(HOUR(B2839),'New Peak Definitions'!$A$4:$B$27,2,TRUE),IF(G2839="No Super Peak",VLOOKUP(HOUR(B2839),'New Peak Definitions'!$D$4:$E$27,2,TRUE)))))</f>
        <v>Off-Peak</v>
      </c>
      <c r="I2839" s="43">
        <f t="shared" si="295"/>
        <v>328.20499999999998</v>
      </c>
      <c r="L2839" s="46">
        <f t="shared" si="294"/>
        <v>328.20499999999998</v>
      </c>
    </row>
    <row r="2840" spans="1:12" x14ac:dyDescent="0.25">
      <c r="A2840" s="44">
        <v>44800</v>
      </c>
      <c r="B2840" s="45">
        <v>0.25</v>
      </c>
      <c r="C2840" s="47">
        <v>351.24799999999999</v>
      </c>
      <c r="D2840" s="43" t="str">
        <f t="shared" si="290"/>
        <v>Not Holiday</v>
      </c>
      <c r="E2840" s="43" t="str">
        <f t="shared" si="291"/>
        <v>Weekend</v>
      </c>
      <c r="F2840" s="43">
        <f t="shared" si="292"/>
        <v>8</v>
      </c>
      <c r="G2840" s="43" t="str">
        <f t="shared" si="293"/>
        <v>Summer Super Peak</v>
      </c>
      <c r="H2840" s="43" t="str">
        <f>IF(D2840="Holiday","Off-Peak",IF(E2840="Weekend","Off-Peak",IF(G2840="Summer Super Peak",VLOOKUP(HOUR(B2840),'New Peak Definitions'!$A$4:$B$27,2,TRUE),IF(G2840="No Super Peak",VLOOKUP(HOUR(B2840),'New Peak Definitions'!$D$4:$E$27,2,TRUE)))))</f>
        <v>Off-Peak</v>
      </c>
      <c r="I2840" s="43">
        <f t="shared" si="295"/>
        <v>351.24799999999999</v>
      </c>
      <c r="L2840" s="46">
        <f t="shared" si="294"/>
        <v>351.24799999999999</v>
      </c>
    </row>
    <row r="2841" spans="1:12" x14ac:dyDescent="0.25">
      <c r="A2841" s="44">
        <v>44800</v>
      </c>
      <c r="B2841" s="45">
        <v>0.29166666666666669</v>
      </c>
      <c r="C2841" s="47">
        <v>382.33</v>
      </c>
      <c r="D2841" s="43" t="str">
        <f t="shared" si="290"/>
        <v>Not Holiday</v>
      </c>
      <c r="E2841" s="43" t="str">
        <f t="shared" si="291"/>
        <v>Weekend</v>
      </c>
      <c r="F2841" s="43">
        <f t="shared" si="292"/>
        <v>8</v>
      </c>
      <c r="G2841" s="43" t="str">
        <f t="shared" si="293"/>
        <v>Summer Super Peak</v>
      </c>
      <c r="H2841" s="43" t="str">
        <f>IF(D2841="Holiday","Off-Peak",IF(E2841="Weekend","Off-Peak",IF(G2841="Summer Super Peak",VLOOKUP(HOUR(B2841),'New Peak Definitions'!$A$4:$B$27,2,TRUE),IF(G2841="No Super Peak",VLOOKUP(HOUR(B2841),'New Peak Definitions'!$D$4:$E$27,2,TRUE)))))</f>
        <v>Off-Peak</v>
      </c>
      <c r="I2841" s="43">
        <f t="shared" si="295"/>
        <v>382.33</v>
      </c>
      <c r="L2841" s="46">
        <f t="shared" si="294"/>
        <v>382.33</v>
      </c>
    </row>
    <row r="2842" spans="1:12" x14ac:dyDescent="0.25">
      <c r="A2842" s="44">
        <v>44800</v>
      </c>
      <c r="B2842" s="45">
        <v>0.33333333333333331</v>
      </c>
      <c r="C2842" s="47">
        <v>390.392</v>
      </c>
      <c r="D2842" s="43" t="str">
        <f t="shared" si="290"/>
        <v>Not Holiday</v>
      </c>
      <c r="E2842" s="43" t="str">
        <f t="shared" si="291"/>
        <v>Weekend</v>
      </c>
      <c r="F2842" s="43">
        <f t="shared" si="292"/>
        <v>8</v>
      </c>
      <c r="G2842" s="43" t="str">
        <f t="shared" si="293"/>
        <v>Summer Super Peak</v>
      </c>
      <c r="H2842" s="43" t="str">
        <f>IF(D2842="Holiday","Off-Peak",IF(E2842="Weekend","Off-Peak",IF(G2842="Summer Super Peak",VLOOKUP(HOUR(B2842),'New Peak Definitions'!$A$4:$B$27,2,TRUE),IF(G2842="No Super Peak",VLOOKUP(HOUR(B2842),'New Peak Definitions'!$D$4:$E$27,2,TRUE)))))</f>
        <v>Off-Peak</v>
      </c>
      <c r="I2842" s="43">
        <f t="shared" si="295"/>
        <v>390.392</v>
      </c>
      <c r="L2842" s="46">
        <f t="shared" si="294"/>
        <v>390.392</v>
      </c>
    </row>
    <row r="2843" spans="1:12" x14ac:dyDescent="0.25">
      <c r="A2843" s="44">
        <v>44800</v>
      </c>
      <c r="B2843" s="45">
        <v>0.375</v>
      </c>
      <c r="C2843" s="47">
        <v>420.678</v>
      </c>
      <c r="D2843" s="43" t="str">
        <f t="shared" si="290"/>
        <v>Not Holiday</v>
      </c>
      <c r="E2843" s="43" t="str">
        <f t="shared" si="291"/>
        <v>Weekend</v>
      </c>
      <c r="F2843" s="43">
        <f t="shared" si="292"/>
        <v>8</v>
      </c>
      <c r="G2843" s="43" t="str">
        <f t="shared" si="293"/>
        <v>Summer Super Peak</v>
      </c>
      <c r="H2843" s="43" t="str">
        <f>IF(D2843="Holiday","Off-Peak",IF(E2843="Weekend","Off-Peak",IF(G2843="Summer Super Peak",VLOOKUP(HOUR(B2843),'New Peak Definitions'!$A$4:$B$27,2,TRUE),IF(G2843="No Super Peak",VLOOKUP(HOUR(B2843),'New Peak Definitions'!$D$4:$E$27,2,TRUE)))))</f>
        <v>Off-Peak</v>
      </c>
      <c r="I2843" s="43">
        <f t="shared" si="295"/>
        <v>420.678</v>
      </c>
      <c r="L2843" s="46">
        <f t="shared" si="294"/>
        <v>420.678</v>
      </c>
    </row>
    <row r="2844" spans="1:12" x14ac:dyDescent="0.25">
      <c r="A2844" s="44">
        <v>44800</v>
      </c>
      <c r="B2844" s="45">
        <v>0.41666666666666669</v>
      </c>
      <c r="C2844" s="47">
        <v>433.02499999999998</v>
      </c>
      <c r="D2844" s="43" t="str">
        <f t="shared" si="290"/>
        <v>Not Holiday</v>
      </c>
      <c r="E2844" s="43" t="str">
        <f t="shared" si="291"/>
        <v>Weekend</v>
      </c>
      <c r="F2844" s="43">
        <f t="shared" si="292"/>
        <v>8</v>
      </c>
      <c r="G2844" s="43" t="str">
        <f t="shared" si="293"/>
        <v>Summer Super Peak</v>
      </c>
      <c r="H2844" s="43" t="str">
        <f>IF(D2844="Holiday","Off-Peak",IF(E2844="Weekend","Off-Peak",IF(G2844="Summer Super Peak",VLOOKUP(HOUR(B2844),'New Peak Definitions'!$A$4:$B$27,2,TRUE),IF(G2844="No Super Peak",VLOOKUP(HOUR(B2844),'New Peak Definitions'!$D$4:$E$27,2,TRUE)))))</f>
        <v>Off-Peak</v>
      </c>
      <c r="I2844" s="43">
        <f t="shared" si="295"/>
        <v>433.02499999999998</v>
      </c>
      <c r="L2844" s="46">
        <f t="shared" si="294"/>
        <v>433.02499999999998</v>
      </c>
    </row>
    <row r="2845" spans="1:12" x14ac:dyDescent="0.25">
      <c r="A2845" s="44">
        <v>44800</v>
      </c>
      <c r="B2845" s="45">
        <v>0.45833333333333331</v>
      </c>
      <c r="C2845" s="47">
        <v>428.66500000000002</v>
      </c>
      <c r="D2845" s="43" t="str">
        <f t="shared" si="290"/>
        <v>Not Holiday</v>
      </c>
      <c r="E2845" s="43" t="str">
        <f t="shared" si="291"/>
        <v>Weekend</v>
      </c>
      <c r="F2845" s="43">
        <f t="shared" si="292"/>
        <v>8</v>
      </c>
      <c r="G2845" s="43" t="str">
        <f t="shared" si="293"/>
        <v>Summer Super Peak</v>
      </c>
      <c r="H2845" s="43" t="str">
        <f>IF(D2845="Holiday","Off-Peak",IF(E2845="Weekend","Off-Peak",IF(G2845="Summer Super Peak",VLOOKUP(HOUR(B2845),'New Peak Definitions'!$A$4:$B$27,2,TRUE),IF(G2845="No Super Peak",VLOOKUP(HOUR(B2845),'New Peak Definitions'!$D$4:$E$27,2,TRUE)))))</f>
        <v>Off-Peak</v>
      </c>
      <c r="I2845" s="43">
        <f t="shared" si="295"/>
        <v>428.66500000000002</v>
      </c>
      <c r="L2845" s="46">
        <f t="shared" si="294"/>
        <v>428.66500000000002</v>
      </c>
    </row>
    <row r="2846" spans="1:12" x14ac:dyDescent="0.25">
      <c r="A2846" s="44">
        <v>44800</v>
      </c>
      <c r="B2846" s="45">
        <v>0.5</v>
      </c>
      <c r="C2846" s="47">
        <v>422.53699999999998</v>
      </c>
      <c r="D2846" s="43" t="str">
        <f t="shared" si="290"/>
        <v>Not Holiday</v>
      </c>
      <c r="E2846" s="43" t="str">
        <f t="shared" si="291"/>
        <v>Weekend</v>
      </c>
      <c r="F2846" s="43">
        <f t="shared" si="292"/>
        <v>8</v>
      </c>
      <c r="G2846" s="43" t="str">
        <f t="shared" si="293"/>
        <v>Summer Super Peak</v>
      </c>
      <c r="H2846" s="43" t="str">
        <f>IF(D2846="Holiday","Off-Peak",IF(E2846="Weekend","Off-Peak",IF(G2846="Summer Super Peak",VLOOKUP(HOUR(B2846),'New Peak Definitions'!$A$4:$B$27,2,TRUE),IF(G2846="No Super Peak",VLOOKUP(HOUR(B2846),'New Peak Definitions'!$D$4:$E$27,2,TRUE)))))</f>
        <v>Off-Peak</v>
      </c>
      <c r="I2846" s="43">
        <f t="shared" si="295"/>
        <v>422.53699999999998</v>
      </c>
      <c r="L2846" s="46">
        <f t="shared" si="294"/>
        <v>422.53699999999998</v>
      </c>
    </row>
    <row r="2847" spans="1:12" x14ac:dyDescent="0.25">
      <c r="A2847" s="44">
        <v>44800</v>
      </c>
      <c r="B2847" s="45">
        <v>0.54166666666666663</v>
      </c>
      <c r="C2847" s="47">
        <v>421.50900000000001</v>
      </c>
      <c r="D2847" s="43" t="str">
        <f t="shared" si="290"/>
        <v>Not Holiday</v>
      </c>
      <c r="E2847" s="43" t="str">
        <f t="shared" si="291"/>
        <v>Weekend</v>
      </c>
      <c r="F2847" s="43">
        <f t="shared" si="292"/>
        <v>8</v>
      </c>
      <c r="G2847" s="43" t="str">
        <f t="shared" si="293"/>
        <v>Summer Super Peak</v>
      </c>
      <c r="H2847" s="43" t="str">
        <f>IF(D2847="Holiday","Off-Peak",IF(E2847="Weekend","Off-Peak",IF(G2847="Summer Super Peak",VLOOKUP(HOUR(B2847),'New Peak Definitions'!$A$4:$B$27,2,TRUE),IF(G2847="No Super Peak",VLOOKUP(HOUR(B2847),'New Peak Definitions'!$D$4:$E$27,2,TRUE)))))</f>
        <v>Off-Peak</v>
      </c>
      <c r="I2847" s="43">
        <f t="shared" si="295"/>
        <v>421.50900000000001</v>
      </c>
      <c r="L2847" s="46">
        <f t="shared" si="294"/>
        <v>421.50900000000001</v>
      </c>
    </row>
    <row r="2848" spans="1:12" x14ac:dyDescent="0.25">
      <c r="A2848" s="44">
        <v>44800</v>
      </c>
      <c r="B2848" s="45">
        <v>0.58333333333333337</v>
      </c>
      <c r="C2848" s="47">
        <v>421.80599999999998</v>
      </c>
      <c r="D2848" s="43" t="str">
        <f t="shared" si="290"/>
        <v>Not Holiday</v>
      </c>
      <c r="E2848" s="43" t="str">
        <f t="shared" si="291"/>
        <v>Weekend</v>
      </c>
      <c r="F2848" s="43">
        <f t="shared" si="292"/>
        <v>8</v>
      </c>
      <c r="G2848" s="43" t="str">
        <f t="shared" si="293"/>
        <v>Summer Super Peak</v>
      </c>
      <c r="H2848" s="43" t="str">
        <f>IF(D2848="Holiday","Off-Peak",IF(E2848="Weekend","Off-Peak",IF(G2848="Summer Super Peak",VLOOKUP(HOUR(B2848),'New Peak Definitions'!$A$4:$B$27,2,TRUE),IF(G2848="No Super Peak",VLOOKUP(HOUR(B2848),'New Peak Definitions'!$D$4:$E$27,2,TRUE)))))</f>
        <v>Off-Peak</v>
      </c>
      <c r="I2848" s="43">
        <f t="shared" si="295"/>
        <v>421.80599999999998</v>
      </c>
      <c r="L2848" s="46">
        <f t="shared" si="294"/>
        <v>421.80599999999998</v>
      </c>
    </row>
    <row r="2849" spans="1:12" x14ac:dyDescent="0.25">
      <c r="A2849" s="44">
        <v>44800</v>
      </c>
      <c r="B2849" s="45">
        <v>0.625</v>
      </c>
      <c r="C2849" s="47">
        <v>404.44600000000003</v>
      </c>
      <c r="D2849" s="43" t="str">
        <f t="shared" si="290"/>
        <v>Not Holiday</v>
      </c>
      <c r="E2849" s="43" t="str">
        <f t="shared" si="291"/>
        <v>Weekend</v>
      </c>
      <c r="F2849" s="43">
        <f t="shared" si="292"/>
        <v>8</v>
      </c>
      <c r="G2849" s="43" t="str">
        <f t="shared" si="293"/>
        <v>Summer Super Peak</v>
      </c>
      <c r="H2849" s="43" t="str">
        <f>IF(D2849="Holiday","Off-Peak",IF(E2849="Weekend","Off-Peak",IF(G2849="Summer Super Peak",VLOOKUP(HOUR(B2849),'New Peak Definitions'!$A$4:$B$27,2,TRUE),IF(G2849="No Super Peak",VLOOKUP(HOUR(B2849),'New Peak Definitions'!$D$4:$E$27,2,TRUE)))))</f>
        <v>Off-Peak</v>
      </c>
      <c r="I2849" s="43">
        <f t="shared" si="295"/>
        <v>404.44600000000003</v>
      </c>
      <c r="L2849" s="46">
        <f t="shared" si="294"/>
        <v>404.44600000000003</v>
      </c>
    </row>
    <row r="2850" spans="1:12" x14ac:dyDescent="0.25">
      <c r="A2850" s="44">
        <v>44800</v>
      </c>
      <c r="B2850" s="45">
        <v>0.66666666666666663</v>
      </c>
      <c r="C2850" s="47">
        <v>400.75</v>
      </c>
      <c r="D2850" s="43" t="str">
        <f t="shared" si="290"/>
        <v>Not Holiday</v>
      </c>
      <c r="E2850" s="43" t="str">
        <f t="shared" si="291"/>
        <v>Weekend</v>
      </c>
      <c r="F2850" s="43">
        <f t="shared" si="292"/>
        <v>8</v>
      </c>
      <c r="G2850" s="43" t="str">
        <f t="shared" si="293"/>
        <v>Summer Super Peak</v>
      </c>
      <c r="H2850" s="43" t="str">
        <f>IF(D2850="Holiday","Off-Peak",IF(E2850="Weekend","Off-Peak",IF(G2850="Summer Super Peak",VLOOKUP(HOUR(B2850),'New Peak Definitions'!$A$4:$B$27,2,TRUE),IF(G2850="No Super Peak",VLOOKUP(HOUR(B2850),'New Peak Definitions'!$D$4:$E$27,2,TRUE)))))</f>
        <v>Off-Peak</v>
      </c>
      <c r="I2850" s="43">
        <f t="shared" si="295"/>
        <v>400.75</v>
      </c>
      <c r="L2850" s="46">
        <f t="shared" si="294"/>
        <v>400.75</v>
      </c>
    </row>
    <row r="2851" spans="1:12" x14ac:dyDescent="0.25">
      <c r="A2851" s="44">
        <v>44800</v>
      </c>
      <c r="B2851" s="45">
        <v>0.70833333333333337</v>
      </c>
      <c r="C2851" s="47">
        <v>394.62299999999999</v>
      </c>
      <c r="D2851" s="43" t="str">
        <f t="shared" si="290"/>
        <v>Not Holiday</v>
      </c>
      <c r="E2851" s="43" t="str">
        <f t="shared" si="291"/>
        <v>Weekend</v>
      </c>
      <c r="F2851" s="43">
        <f t="shared" si="292"/>
        <v>8</v>
      </c>
      <c r="G2851" s="43" t="str">
        <f t="shared" si="293"/>
        <v>Summer Super Peak</v>
      </c>
      <c r="H2851" s="43" t="str">
        <f>IF(D2851="Holiday","Off-Peak",IF(E2851="Weekend","Off-Peak",IF(G2851="Summer Super Peak",VLOOKUP(HOUR(B2851),'New Peak Definitions'!$A$4:$B$27,2,TRUE),IF(G2851="No Super Peak",VLOOKUP(HOUR(B2851),'New Peak Definitions'!$D$4:$E$27,2,TRUE)))))</f>
        <v>Off-Peak</v>
      </c>
      <c r="I2851" s="43">
        <f t="shared" si="295"/>
        <v>394.62299999999999</v>
      </c>
      <c r="L2851" s="46">
        <f t="shared" si="294"/>
        <v>394.62299999999999</v>
      </c>
    </row>
    <row r="2852" spans="1:12" x14ac:dyDescent="0.25">
      <c r="A2852" s="44">
        <v>44800</v>
      </c>
      <c r="B2852" s="45">
        <v>0.75</v>
      </c>
      <c r="C2852" s="47">
        <v>389.66399999999999</v>
      </c>
      <c r="D2852" s="43" t="str">
        <f t="shared" si="290"/>
        <v>Not Holiday</v>
      </c>
      <c r="E2852" s="43" t="str">
        <f t="shared" si="291"/>
        <v>Weekend</v>
      </c>
      <c r="F2852" s="43">
        <f t="shared" si="292"/>
        <v>8</v>
      </c>
      <c r="G2852" s="43" t="str">
        <f t="shared" si="293"/>
        <v>Summer Super Peak</v>
      </c>
      <c r="H2852" s="43" t="str">
        <f>IF(D2852="Holiday","Off-Peak",IF(E2852="Weekend","Off-Peak",IF(G2852="Summer Super Peak",VLOOKUP(HOUR(B2852),'New Peak Definitions'!$A$4:$B$27,2,TRUE),IF(G2852="No Super Peak",VLOOKUP(HOUR(B2852),'New Peak Definitions'!$D$4:$E$27,2,TRUE)))))</f>
        <v>Off-Peak</v>
      </c>
      <c r="I2852" s="43">
        <f t="shared" si="295"/>
        <v>389.66399999999999</v>
      </c>
      <c r="L2852" s="46">
        <f t="shared" si="294"/>
        <v>389.66399999999999</v>
      </c>
    </row>
    <row r="2853" spans="1:12" x14ac:dyDescent="0.25">
      <c r="A2853" s="44">
        <v>44800</v>
      </c>
      <c r="B2853" s="45">
        <v>0.79166666666666663</v>
      </c>
      <c r="C2853" s="47">
        <v>382.05200000000002</v>
      </c>
      <c r="D2853" s="43" t="str">
        <f t="shared" si="290"/>
        <v>Not Holiday</v>
      </c>
      <c r="E2853" s="43" t="str">
        <f t="shared" si="291"/>
        <v>Weekend</v>
      </c>
      <c r="F2853" s="43">
        <f t="shared" si="292"/>
        <v>8</v>
      </c>
      <c r="G2853" s="43" t="str">
        <f t="shared" si="293"/>
        <v>Summer Super Peak</v>
      </c>
      <c r="H2853" s="43" t="str">
        <f>IF(D2853="Holiday","Off-Peak",IF(E2853="Weekend","Off-Peak",IF(G2853="Summer Super Peak",VLOOKUP(HOUR(B2853),'New Peak Definitions'!$A$4:$B$27,2,TRUE),IF(G2853="No Super Peak",VLOOKUP(HOUR(B2853),'New Peak Definitions'!$D$4:$E$27,2,TRUE)))))</f>
        <v>Off-Peak</v>
      </c>
      <c r="I2853" s="43">
        <f t="shared" si="295"/>
        <v>382.05200000000002</v>
      </c>
      <c r="L2853" s="46">
        <f t="shared" si="294"/>
        <v>382.05200000000002</v>
      </c>
    </row>
    <row r="2854" spans="1:12" x14ac:dyDescent="0.25">
      <c r="A2854" s="44">
        <v>44800</v>
      </c>
      <c r="B2854" s="45">
        <v>0.83333333333333337</v>
      </c>
      <c r="C2854" s="47">
        <v>359.39800000000002</v>
      </c>
      <c r="D2854" s="43" t="str">
        <f t="shared" si="290"/>
        <v>Not Holiday</v>
      </c>
      <c r="E2854" s="43" t="str">
        <f t="shared" si="291"/>
        <v>Weekend</v>
      </c>
      <c r="F2854" s="43">
        <f t="shared" si="292"/>
        <v>8</v>
      </c>
      <c r="G2854" s="43" t="str">
        <f t="shared" si="293"/>
        <v>Summer Super Peak</v>
      </c>
      <c r="H2854" s="43" t="str">
        <f>IF(D2854="Holiday","Off-Peak",IF(E2854="Weekend","Off-Peak",IF(G2854="Summer Super Peak",VLOOKUP(HOUR(B2854),'New Peak Definitions'!$A$4:$B$27,2,TRUE),IF(G2854="No Super Peak",VLOOKUP(HOUR(B2854),'New Peak Definitions'!$D$4:$E$27,2,TRUE)))))</f>
        <v>Off-Peak</v>
      </c>
      <c r="I2854" s="43">
        <f t="shared" si="295"/>
        <v>359.39800000000002</v>
      </c>
      <c r="L2854" s="46">
        <f t="shared" si="294"/>
        <v>359.39800000000002</v>
      </c>
    </row>
    <row r="2855" spans="1:12" x14ac:dyDescent="0.25">
      <c r="A2855" s="44">
        <v>44800</v>
      </c>
      <c r="B2855" s="45">
        <v>0.875</v>
      </c>
      <c r="C2855" s="47">
        <v>340.68099999999998</v>
      </c>
      <c r="D2855" s="43" t="str">
        <f t="shared" si="290"/>
        <v>Not Holiday</v>
      </c>
      <c r="E2855" s="43" t="str">
        <f t="shared" si="291"/>
        <v>Weekend</v>
      </c>
      <c r="F2855" s="43">
        <f t="shared" si="292"/>
        <v>8</v>
      </c>
      <c r="G2855" s="43" t="str">
        <f t="shared" si="293"/>
        <v>Summer Super Peak</v>
      </c>
      <c r="H2855" s="43" t="str">
        <f>IF(D2855="Holiday","Off-Peak",IF(E2855="Weekend","Off-Peak",IF(G2855="Summer Super Peak",VLOOKUP(HOUR(B2855),'New Peak Definitions'!$A$4:$B$27,2,TRUE),IF(G2855="No Super Peak",VLOOKUP(HOUR(B2855),'New Peak Definitions'!$D$4:$E$27,2,TRUE)))))</f>
        <v>Off-Peak</v>
      </c>
      <c r="I2855" s="43">
        <f t="shared" si="295"/>
        <v>340.68099999999998</v>
      </c>
      <c r="L2855" s="46">
        <f t="shared" si="294"/>
        <v>340.68099999999998</v>
      </c>
    </row>
    <row r="2856" spans="1:12" x14ac:dyDescent="0.25">
      <c r="A2856" s="44">
        <v>44800</v>
      </c>
      <c r="B2856" s="45">
        <v>0.91666666666666663</v>
      </c>
      <c r="C2856" s="47">
        <v>317.85500000000002</v>
      </c>
      <c r="D2856" s="43" t="str">
        <f t="shared" si="290"/>
        <v>Not Holiday</v>
      </c>
      <c r="E2856" s="43" t="str">
        <f t="shared" si="291"/>
        <v>Weekend</v>
      </c>
      <c r="F2856" s="43">
        <f t="shared" si="292"/>
        <v>8</v>
      </c>
      <c r="G2856" s="43" t="str">
        <f t="shared" si="293"/>
        <v>Summer Super Peak</v>
      </c>
      <c r="H2856" s="43" t="str">
        <f>IF(D2856="Holiday","Off-Peak",IF(E2856="Weekend","Off-Peak",IF(G2856="Summer Super Peak",VLOOKUP(HOUR(B2856),'New Peak Definitions'!$A$4:$B$27,2,TRUE),IF(G2856="No Super Peak",VLOOKUP(HOUR(B2856),'New Peak Definitions'!$D$4:$E$27,2,TRUE)))))</f>
        <v>Off-Peak</v>
      </c>
      <c r="I2856" s="43">
        <f t="shared" si="295"/>
        <v>317.85500000000002</v>
      </c>
      <c r="L2856" s="46">
        <f t="shared" si="294"/>
        <v>317.85500000000002</v>
      </c>
    </row>
    <row r="2857" spans="1:12" x14ac:dyDescent="0.25">
      <c r="A2857" s="44">
        <v>44800</v>
      </c>
      <c r="B2857" s="45">
        <v>0.95833333333333337</v>
      </c>
      <c r="C2857" s="47">
        <v>299.96800000000002</v>
      </c>
      <c r="D2857" s="43" t="str">
        <f t="shared" si="290"/>
        <v>Not Holiday</v>
      </c>
      <c r="E2857" s="43" t="str">
        <f t="shared" si="291"/>
        <v>Weekend</v>
      </c>
      <c r="F2857" s="43">
        <f t="shared" si="292"/>
        <v>8</v>
      </c>
      <c r="G2857" s="43" t="str">
        <f t="shared" si="293"/>
        <v>Summer Super Peak</v>
      </c>
      <c r="H2857" s="43" t="str">
        <f>IF(D2857="Holiday","Off-Peak",IF(E2857="Weekend","Off-Peak",IF(G2857="Summer Super Peak",VLOOKUP(HOUR(B2857),'New Peak Definitions'!$A$4:$B$27,2,TRUE),IF(G2857="No Super Peak",VLOOKUP(HOUR(B2857),'New Peak Definitions'!$D$4:$E$27,2,TRUE)))))</f>
        <v>Off-Peak</v>
      </c>
      <c r="I2857" s="43">
        <f t="shared" si="295"/>
        <v>299.96800000000002</v>
      </c>
      <c r="L2857" s="46">
        <f t="shared" si="294"/>
        <v>299.96800000000002</v>
      </c>
    </row>
    <row r="2858" spans="1:12" x14ac:dyDescent="0.25">
      <c r="A2858" s="44">
        <v>44801</v>
      </c>
      <c r="B2858" s="45">
        <v>0</v>
      </c>
      <c r="C2858" s="47">
        <v>287.40800000000002</v>
      </c>
      <c r="D2858" s="43" t="str">
        <f t="shared" si="290"/>
        <v>Not Holiday</v>
      </c>
      <c r="E2858" s="43" t="str">
        <f t="shared" si="291"/>
        <v>Weekend</v>
      </c>
      <c r="F2858" s="43">
        <f t="shared" si="292"/>
        <v>8</v>
      </c>
      <c r="G2858" s="43" t="str">
        <f t="shared" si="293"/>
        <v>Summer Super Peak</v>
      </c>
      <c r="H2858" s="43" t="str">
        <f>IF(D2858="Holiday","Off-Peak",IF(E2858="Weekend","Off-Peak",IF(G2858="Summer Super Peak",VLOOKUP(HOUR(B2858),'New Peak Definitions'!$A$4:$B$27,2,TRUE),IF(G2858="No Super Peak",VLOOKUP(HOUR(B2858),'New Peak Definitions'!$D$4:$E$27,2,TRUE)))))</f>
        <v>Off-Peak</v>
      </c>
      <c r="I2858" s="43">
        <f t="shared" si="295"/>
        <v>287.40800000000002</v>
      </c>
      <c r="L2858" s="46">
        <f t="shared" si="294"/>
        <v>287.40800000000002</v>
      </c>
    </row>
    <row r="2859" spans="1:12" x14ac:dyDescent="0.25">
      <c r="A2859" s="44">
        <v>44801</v>
      </c>
      <c r="B2859" s="45">
        <v>4.1666666666666664E-2</v>
      </c>
      <c r="C2859" s="47">
        <v>281.887</v>
      </c>
      <c r="D2859" s="43" t="str">
        <f t="shared" si="290"/>
        <v>Not Holiday</v>
      </c>
      <c r="E2859" s="43" t="str">
        <f t="shared" si="291"/>
        <v>Weekend</v>
      </c>
      <c r="F2859" s="43">
        <f t="shared" si="292"/>
        <v>8</v>
      </c>
      <c r="G2859" s="43" t="str">
        <f t="shared" si="293"/>
        <v>Summer Super Peak</v>
      </c>
      <c r="H2859" s="43" t="str">
        <f>IF(D2859="Holiday","Off-Peak",IF(E2859="Weekend","Off-Peak",IF(G2859="Summer Super Peak",VLOOKUP(HOUR(B2859),'New Peak Definitions'!$A$4:$B$27,2,TRUE),IF(G2859="No Super Peak",VLOOKUP(HOUR(B2859),'New Peak Definitions'!$D$4:$E$27,2,TRUE)))))</f>
        <v>Off-Peak</v>
      </c>
      <c r="I2859" s="43">
        <f t="shared" si="295"/>
        <v>281.887</v>
      </c>
      <c r="L2859" s="46">
        <f t="shared" si="294"/>
        <v>281.887</v>
      </c>
    </row>
    <row r="2860" spans="1:12" x14ac:dyDescent="0.25">
      <c r="A2860" s="44">
        <v>44801</v>
      </c>
      <c r="B2860" s="45">
        <v>8.3333333333333329E-2</v>
      </c>
      <c r="C2860" s="47">
        <v>274.21100000000001</v>
      </c>
      <c r="D2860" s="43" t="str">
        <f t="shared" si="290"/>
        <v>Not Holiday</v>
      </c>
      <c r="E2860" s="43" t="str">
        <f t="shared" si="291"/>
        <v>Weekend</v>
      </c>
      <c r="F2860" s="43">
        <f t="shared" si="292"/>
        <v>8</v>
      </c>
      <c r="G2860" s="43" t="str">
        <f t="shared" si="293"/>
        <v>Summer Super Peak</v>
      </c>
      <c r="H2860" s="43" t="str">
        <f>IF(D2860="Holiday","Off-Peak",IF(E2860="Weekend","Off-Peak",IF(G2860="Summer Super Peak",VLOOKUP(HOUR(B2860),'New Peak Definitions'!$A$4:$B$27,2,TRUE),IF(G2860="No Super Peak",VLOOKUP(HOUR(B2860),'New Peak Definitions'!$D$4:$E$27,2,TRUE)))))</f>
        <v>Off-Peak</v>
      </c>
      <c r="I2860" s="43">
        <f t="shared" si="295"/>
        <v>274.21100000000001</v>
      </c>
      <c r="L2860" s="46">
        <f t="shared" si="294"/>
        <v>274.21100000000001</v>
      </c>
    </row>
    <row r="2861" spans="1:12" x14ac:dyDescent="0.25">
      <c r="A2861" s="44">
        <v>44801</v>
      </c>
      <c r="B2861" s="45">
        <v>0.125</v>
      </c>
      <c r="C2861" s="47">
        <v>269.99700000000001</v>
      </c>
      <c r="D2861" s="43" t="str">
        <f t="shared" si="290"/>
        <v>Not Holiday</v>
      </c>
      <c r="E2861" s="43" t="str">
        <f t="shared" si="291"/>
        <v>Weekend</v>
      </c>
      <c r="F2861" s="43">
        <f t="shared" si="292"/>
        <v>8</v>
      </c>
      <c r="G2861" s="43" t="str">
        <f t="shared" si="293"/>
        <v>Summer Super Peak</v>
      </c>
      <c r="H2861" s="43" t="str">
        <f>IF(D2861="Holiday","Off-Peak",IF(E2861="Weekend","Off-Peak",IF(G2861="Summer Super Peak",VLOOKUP(HOUR(B2861),'New Peak Definitions'!$A$4:$B$27,2,TRUE),IF(G2861="No Super Peak",VLOOKUP(HOUR(B2861),'New Peak Definitions'!$D$4:$E$27,2,TRUE)))))</f>
        <v>Off-Peak</v>
      </c>
      <c r="I2861" s="43">
        <f t="shared" si="295"/>
        <v>269.99700000000001</v>
      </c>
      <c r="L2861" s="46">
        <f t="shared" si="294"/>
        <v>269.99700000000001</v>
      </c>
    </row>
    <row r="2862" spans="1:12" x14ac:dyDescent="0.25">
      <c r="A2862" s="44">
        <v>44801</v>
      </c>
      <c r="B2862" s="45">
        <v>0.16666666666666666</v>
      </c>
      <c r="C2862" s="47">
        <v>264.83499999999998</v>
      </c>
      <c r="D2862" s="43" t="str">
        <f t="shared" si="290"/>
        <v>Not Holiday</v>
      </c>
      <c r="E2862" s="43" t="str">
        <f t="shared" si="291"/>
        <v>Weekend</v>
      </c>
      <c r="F2862" s="43">
        <f t="shared" si="292"/>
        <v>8</v>
      </c>
      <c r="G2862" s="43" t="str">
        <f t="shared" si="293"/>
        <v>Summer Super Peak</v>
      </c>
      <c r="H2862" s="43" t="str">
        <f>IF(D2862="Holiday","Off-Peak",IF(E2862="Weekend","Off-Peak",IF(G2862="Summer Super Peak",VLOOKUP(HOUR(B2862),'New Peak Definitions'!$A$4:$B$27,2,TRUE),IF(G2862="No Super Peak",VLOOKUP(HOUR(B2862),'New Peak Definitions'!$D$4:$E$27,2,TRUE)))))</f>
        <v>Off-Peak</v>
      </c>
      <c r="I2862" s="43">
        <f t="shared" si="295"/>
        <v>264.83499999999998</v>
      </c>
      <c r="L2862" s="46">
        <f t="shared" si="294"/>
        <v>264.83499999999998</v>
      </c>
    </row>
    <row r="2863" spans="1:12" x14ac:dyDescent="0.25">
      <c r="A2863" s="44">
        <v>44801</v>
      </c>
      <c r="B2863" s="45">
        <v>0.20833333333333334</v>
      </c>
      <c r="C2863" s="47">
        <v>256.858</v>
      </c>
      <c r="D2863" s="43" t="str">
        <f t="shared" si="290"/>
        <v>Not Holiday</v>
      </c>
      <c r="E2863" s="43" t="str">
        <f t="shared" si="291"/>
        <v>Weekend</v>
      </c>
      <c r="F2863" s="43">
        <f t="shared" si="292"/>
        <v>8</v>
      </c>
      <c r="G2863" s="43" t="str">
        <f t="shared" si="293"/>
        <v>Summer Super Peak</v>
      </c>
      <c r="H2863" s="43" t="str">
        <f>IF(D2863="Holiday","Off-Peak",IF(E2863="Weekend","Off-Peak",IF(G2863="Summer Super Peak",VLOOKUP(HOUR(B2863),'New Peak Definitions'!$A$4:$B$27,2,TRUE),IF(G2863="No Super Peak",VLOOKUP(HOUR(B2863),'New Peak Definitions'!$D$4:$E$27,2,TRUE)))))</f>
        <v>Off-Peak</v>
      </c>
      <c r="I2863" s="43">
        <f t="shared" si="295"/>
        <v>256.858</v>
      </c>
      <c r="L2863" s="46">
        <f t="shared" si="294"/>
        <v>256.858</v>
      </c>
    </row>
    <row r="2864" spans="1:12" x14ac:dyDescent="0.25">
      <c r="A2864" s="44">
        <v>44801</v>
      </c>
      <c r="B2864" s="45">
        <v>0.25</v>
      </c>
      <c r="C2864" s="47">
        <v>261.55200000000002</v>
      </c>
      <c r="D2864" s="43" t="str">
        <f t="shared" si="290"/>
        <v>Not Holiday</v>
      </c>
      <c r="E2864" s="43" t="str">
        <f t="shared" si="291"/>
        <v>Weekend</v>
      </c>
      <c r="F2864" s="43">
        <f t="shared" si="292"/>
        <v>8</v>
      </c>
      <c r="G2864" s="43" t="str">
        <f t="shared" si="293"/>
        <v>Summer Super Peak</v>
      </c>
      <c r="H2864" s="43" t="str">
        <f>IF(D2864="Holiday","Off-Peak",IF(E2864="Weekend","Off-Peak",IF(G2864="Summer Super Peak",VLOOKUP(HOUR(B2864),'New Peak Definitions'!$A$4:$B$27,2,TRUE),IF(G2864="No Super Peak",VLOOKUP(HOUR(B2864),'New Peak Definitions'!$D$4:$E$27,2,TRUE)))))</f>
        <v>Off-Peak</v>
      </c>
      <c r="I2864" s="43">
        <f t="shared" si="295"/>
        <v>261.55200000000002</v>
      </c>
      <c r="L2864" s="46">
        <f t="shared" si="294"/>
        <v>261.55200000000002</v>
      </c>
    </row>
    <row r="2865" spans="1:12" x14ac:dyDescent="0.25">
      <c r="A2865" s="44">
        <v>44801</v>
      </c>
      <c r="B2865" s="45">
        <v>0.29166666666666669</v>
      </c>
      <c r="C2865" s="47">
        <v>270.77999999999997</v>
      </c>
      <c r="D2865" s="43" t="str">
        <f t="shared" si="290"/>
        <v>Not Holiday</v>
      </c>
      <c r="E2865" s="43" t="str">
        <f t="shared" si="291"/>
        <v>Weekend</v>
      </c>
      <c r="F2865" s="43">
        <f t="shared" si="292"/>
        <v>8</v>
      </c>
      <c r="G2865" s="43" t="str">
        <f t="shared" si="293"/>
        <v>Summer Super Peak</v>
      </c>
      <c r="H2865" s="43" t="str">
        <f>IF(D2865="Holiday","Off-Peak",IF(E2865="Weekend","Off-Peak",IF(G2865="Summer Super Peak",VLOOKUP(HOUR(B2865),'New Peak Definitions'!$A$4:$B$27,2,TRUE),IF(G2865="No Super Peak",VLOOKUP(HOUR(B2865),'New Peak Definitions'!$D$4:$E$27,2,TRUE)))))</f>
        <v>Off-Peak</v>
      </c>
      <c r="I2865" s="43">
        <f t="shared" si="295"/>
        <v>270.77999999999997</v>
      </c>
      <c r="L2865" s="46">
        <f t="shared" si="294"/>
        <v>270.77999999999997</v>
      </c>
    </row>
    <row r="2866" spans="1:12" x14ac:dyDescent="0.25">
      <c r="A2866" s="44">
        <v>44801</v>
      </c>
      <c r="B2866" s="45">
        <v>0.33333333333333331</v>
      </c>
      <c r="C2866" s="47">
        <v>276.06900000000002</v>
      </c>
      <c r="D2866" s="43" t="str">
        <f t="shared" si="290"/>
        <v>Not Holiday</v>
      </c>
      <c r="E2866" s="43" t="str">
        <f t="shared" si="291"/>
        <v>Weekend</v>
      </c>
      <c r="F2866" s="43">
        <f t="shared" si="292"/>
        <v>8</v>
      </c>
      <c r="G2866" s="43" t="str">
        <f t="shared" si="293"/>
        <v>Summer Super Peak</v>
      </c>
      <c r="H2866" s="43" t="str">
        <f>IF(D2866="Holiday","Off-Peak",IF(E2866="Weekend","Off-Peak",IF(G2866="Summer Super Peak",VLOOKUP(HOUR(B2866),'New Peak Definitions'!$A$4:$B$27,2,TRUE),IF(G2866="No Super Peak",VLOOKUP(HOUR(B2866),'New Peak Definitions'!$D$4:$E$27,2,TRUE)))))</f>
        <v>Off-Peak</v>
      </c>
      <c r="I2866" s="43">
        <f t="shared" si="295"/>
        <v>276.06900000000002</v>
      </c>
      <c r="L2866" s="46">
        <f t="shared" si="294"/>
        <v>276.06900000000002</v>
      </c>
    </row>
    <row r="2867" spans="1:12" x14ac:dyDescent="0.25">
      <c r="A2867" s="44">
        <v>44801</v>
      </c>
      <c r="B2867" s="45">
        <v>0.375</v>
      </c>
      <c r="C2867" s="47">
        <v>283.024</v>
      </c>
      <c r="D2867" s="43" t="str">
        <f t="shared" si="290"/>
        <v>Not Holiday</v>
      </c>
      <c r="E2867" s="43" t="str">
        <f t="shared" si="291"/>
        <v>Weekend</v>
      </c>
      <c r="F2867" s="43">
        <f t="shared" si="292"/>
        <v>8</v>
      </c>
      <c r="G2867" s="43" t="str">
        <f t="shared" si="293"/>
        <v>Summer Super Peak</v>
      </c>
      <c r="H2867" s="43" t="str">
        <f>IF(D2867="Holiday","Off-Peak",IF(E2867="Weekend","Off-Peak",IF(G2867="Summer Super Peak",VLOOKUP(HOUR(B2867),'New Peak Definitions'!$A$4:$B$27,2,TRUE),IF(G2867="No Super Peak",VLOOKUP(HOUR(B2867),'New Peak Definitions'!$D$4:$E$27,2,TRUE)))))</f>
        <v>Off-Peak</v>
      </c>
      <c r="I2867" s="43">
        <f t="shared" si="295"/>
        <v>283.024</v>
      </c>
      <c r="L2867" s="46">
        <f t="shared" si="294"/>
        <v>283.024</v>
      </c>
    </row>
    <row r="2868" spans="1:12" x14ac:dyDescent="0.25">
      <c r="A2868" s="44">
        <v>44801</v>
      </c>
      <c r="B2868" s="45">
        <v>0.41666666666666669</v>
      </c>
      <c r="C2868" s="47">
        <v>300.39999999999998</v>
      </c>
      <c r="D2868" s="43" t="str">
        <f t="shared" si="290"/>
        <v>Not Holiday</v>
      </c>
      <c r="E2868" s="43" t="str">
        <f t="shared" si="291"/>
        <v>Weekend</v>
      </c>
      <c r="F2868" s="43">
        <f t="shared" si="292"/>
        <v>8</v>
      </c>
      <c r="G2868" s="43" t="str">
        <f t="shared" si="293"/>
        <v>Summer Super Peak</v>
      </c>
      <c r="H2868" s="43" t="str">
        <f>IF(D2868="Holiday","Off-Peak",IF(E2868="Weekend","Off-Peak",IF(G2868="Summer Super Peak",VLOOKUP(HOUR(B2868),'New Peak Definitions'!$A$4:$B$27,2,TRUE),IF(G2868="No Super Peak",VLOOKUP(HOUR(B2868),'New Peak Definitions'!$D$4:$E$27,2,TRUE)))))</f>
        <v>Off-Peak</v>
      </c>
      <c r="I2868" s="43">
        <f t="shared" si="295"/>
        <v>300.39999999999998</v>
      </c>
      <c r="L2868" s="46">
        <f t="shared" si="294"/>
        <v>300.39999999999998</v>
      </c>
    </row>
    <row r="2869" spans="1:12" x14ac:dyDescent="0.25">
      <c r="A2869" s="44">
        <v>44801</v>
      </c>
      <c r="B2869" s="45">
        <v>0.45833333333333331</v>
      </c>
      <c r="C2869" s="47">
        <v>316.65699999999998</v>
      </c>
      <c r="D2869" s="43" t="str">
        <f t="shared" si="290"/>
        <v>Not Holiday</v>
      </c>
      <c r="E2869" s="43" t="str">
        <f t="shared" si="291"/>
        <v>Weekend</v>
      </c>
      <c r="F2869" s="43">
        <f t="shared" si="292"/>
        <v>8</v>
      </c>
      <c r="G2869" s="43" t="str">
        <f t="shared" si="293"/>
        <v>Summer Super Peak</v>
      </c>
      <c r="H2869" s="43" t="str">
        <f>IF(D2869="Holiday","Off-Peak",IF(E2869="Weekend","Off-Peak",IF(G2869="Summer Super Peak",VLOOKUP(HOUR(B2869),'New Peak Definitions'!$A$4:$B$27,2,TRUE),IF(G2869="No Super Peak",VLOOKUP(HOUR(B2869),'New Peak Definitions'!$D$4:$E$27,2,TRUE)))))</f>
        <v>Off-Peak</v>
      </c>
      <c r="I2869" s="43">
        <f t="shared" si="295"/>
        <v>316.65699999999998</v>
      </c>
      <c r="L2869" s="46">
        <f t="shared" si="294"/>
        <v>316.65699999999998</v>
      </c>
    </row>
    <row r="2870" spans="1:12" x14ac:dyDescent="0.25">
      <c r="A2870" s="44">
        <v>44801</v>
      </c>
      <c r="B2870" s="45">
        <v>0.5</v>
      </c>
      <c r="C2870" s="47">
        <v>318.04199999999997</v>
      </c>
      <c r="D2870" s="43" t="str">
        <f t="shared" si="290"/>
        <v>Not Holiday</v>
      </c>
      <c r="E2870" s="43" t="str">
        <f t="shared" si="291"/>
        <v>Weekend</v>
      </c>
      <c r="F2870" s="43">
        <f t="shared" si="292"/>
        <v>8</v>
      </c>
      <c r="G2870" s="43" t="str">
        <f t="shared" si="293"/>
        <v>Summer Super Peak</v>
      </c>
      <c r="H2870" s="43" t="str">
        <f>IF(D2870="Holiday","Off-Peak",IF(E2870="Weekend","Off-Peak",IF(G2870="Summer Super Peak",VLOOKUP(HOUR(B2870),'New Peak Definitions'!$A$4:$B$27,2,TRUE),IF(G2870="No Super Peak",VLOOKUP(HOUR(B2870),'New Peak Definitions'!$D$4:$E$27,2,TRUE)))))</f>
        <v>Off-Peak</v>
      </c>
      <c r="I2870" s="43">
        <f t="shared" si="295"/>
        <v>318.04199999999997</v>
      </c>
      <c r="L2870" s="46">
        <f t="shared" si="294"/>
        <v>318.04199999999997</v>
      </c>
    </row>
    <row r="2871" spans="1:12" x14ac:dyDescent="0.25">
      <c r="A2871" s="44">
        <v>44801</v>
      </c>
      <c r="B2871" s="45">
        <v>0.54166666666666663</v>
      </c>
      <c r="C2871" s="47">
        <v>316.55200000000002</v>
      </c>
      <c r="D2871" s="43" t="str">
        <f t="shared" si="290"/>
        <v>Not Holiday</v>
      </c>
      <c r="E2871" s="43" t="str">
        <f t="shared" si="291"/>
        <v>Weekend</v>
      </c>
      <c r="F2871" s="43">
        <f t="shared" si="292"/>
        <v>8</v>
      </c>
      <c r="G2871" s="43" t="str">
        <f t="shared" si="293"/>
        <v>Summer Super Peak</v>
      </c>
      <c r="H2871" s="43" t="str">
        <f>IF(D2871="Holiday","Off-Peak",IF(E2871="Weekend","Off-Peak",IF(G2871="Summer Super Peak",VLOOKUP(HOUR(B2871),'New Peak Definitions'!$A$4:$B$27,2,TRUE),IF(G2871="No Super Peak",VLOOKUP(HOUR(B2871),'New Peak Definitions'!$D$4:$E$27,2,TRUE)))))</f>
        <v>Off-Peak</v>
      </c>
      <c r="I2871" s="43">
        <f t="shared" si="295"/>
        <v>316.55200000000002</v>
      </c>
      <c r="L2871" s="46">
        <f t="shared" si="294"/>
        <v>316.55200000000002</v>
      </c>
    </row>
    <row r="2872" spans="1:12" x14ac:dyDescent="0.25">
      <c r="A2872" s="44">
        <v>44801</v>
      </c>
      <c r="B2872" s="45">
        <v>0.58333333333333337</v>
      </c>
      <c r="C2872" s="47">
        <v>317.13900000000001</v>
      </c>
      <c r="D2872" s="43" t="str">
        <f t="shared" si="290"/>
        <v>Not Holiday</v>
      </c>
      <c r="E2872" s="43" t="str">
        <f t="shared" si="291"/>
        <v>Weekend</v>
      </c>
      <c r="F2872" s="43">
        <f t="shared" si="292"/>
        <v>8</v>
      </c>
      <c r="G2872" s="43" t="str">
        <f t="shared" si="293"/>
        <v>Summer Super Peak</v>
      </c>
      <c r="H2872" s="43" t="str">
        <f>IF(D2872="Holiday","Off-Peak",IF(E2872="Weekend","Off-Peak",IF(G2872="Summer Super Peak",VLOOKUP(HOUR(B2872),'New Peak Definitions'!$A$4:$B$27,2,TRUE),IF(G2872="No Super Peak",VLOOKUP(HOUR(B2872),'New Peak Definitions'!$D$4:$E$27,2,TRUE)))))</f>
        <v>Off-Peak</v>
      </c>
      <c r="I2872" s="43">
        <f t="shared" si="295"/>
        <v>317.13900000000001</v>
      </c>
      <c r="L2872" s="46">
        <f t="shared" si="294"/>
        <v>317.13900000000001</v>
      </c>
    </row>
    <row r="2873" spans="1:12" x14ac:dyDescent="0.25">
      <c r="A2873" s="44">
        <v>44801</v>
      </c>
      <c r="B2873" s="45">
        <v>0.625</v>
      </c>
      <c r="C2873" s="47">
        <v>311.72699999999998</v>
      </c>
      <c r="D2873" s="43" t="str">
        <f t="shared" si="290"/>
        <v>Not Holiday</v>
      </c>
      <c r="E2873" s="43" t="str">
        <f t="shared" si="291"/>
        <v>Weekend</v>
      </c>
      <c r="F2873" s="43">
        <f t="shared" si="292"/>
        <v>8</v>
      </c>
      <c r="G2873" s="43" t="str">
        <f t="shared" si="293"/>
        <v>Summer Super Peak</v>
      </c>
      <c r="H2873" s="43" t="str">
        <f>IF(D2873="Holiday","Off-Peak",IF(E2873="Weekend","Off-Peak",IF(G2873="Summer Super Peak",VLOOKUP(HOUR(B2873),'New Peak Definitions'!$A$4:$B$27,2,TRUE),IF(G2873="No Super Peak",VLOOKUP(HOUR(B2873),'New Peak Definitions'!$D$4:$E$27,2,TRUE)))))</f>
        <v>Off-Peak</v>
      </c>
      <c r="I2873" s="43">
        <f t="shared" si="295"/>
        <v>311.72699999999998</v>
      </c>
      <c r="L2873" s="46">
        <f t="shared" si="294"/>
        <v>311.72699999999998</v>
      </c>
    </row>
    <row r="2874" spans="1:12" x14ac:dyDescent="0.25">
      <c r="A2874" s="44">
        <v>44801</v>
      </c>
      <c r="B2874" s="45">
        <v>0.66666666666666663</v>
      </c>
      <c r="C2874" s="47">
        <v>311.31400000000002</v>
      </c>
      <c r="D2874" s="43" t="str">
        <f t="shared" si="290"/>
        <v>Not Holiday</v>
      </c>
      <c r="E2874" s="43" t="str">
        <f t="shared" si="291"/>
        <v>Weekend</v>
      </c>
      <c r="F2874" s="43">
        <f t="shared" si="292"/>
        <v>8</v>
      </c>
      <c r="G2874" s="43" t="str">
        <f t="shared" si="293"/>
        <v>Summer Super Peak</v>
      </c>
      <c r="H2874" s="43" t="str">
        <f>IF(D2874="Holiday","Off-Peak",IF(E2874="Weekend","Off-Peak",IF(G2874="Summer Super Peak",VLOOKUP(HOUR(B2874),'New Peak Definitions'!$A$4:$B$27,2,TRUE),IF(G2874="No Super Peak",VLOOKUP(HOUR(B2874),'New Peak Definitions'!$D$4:$E$27,2,TRUE)))))</f>
        <v>Off-Peak</v>
      </c>
      <c r="I2874" s="43">
        <f t="shared" si="295"/>
        <v>311.31400000000002</v>
      </c>
      <c r="L2874" s="46">
        <f t="shared" si="294"/>
        <v>311.31400000000002</v>
      </c>
    </row>
    <row r="2875" spans="1:12" x14ac:dyDescent="0.25">
      <c r="A2875" s="44">
        <v>44801</v>
      </c>
      <c r="B2875" s="45">
        <v>0.70833333333333337</v>
      </c>
      <c r="C2875" s="47">
        <v>313.88</v>
      </c>
      <c r="D2875" s="43" t="str">
        <f t="shared" si="290"/>
        <v>Not Holiday</v>
      </c>
      <c r="E2875" s="43" t="str">
        <f t="shared" si="291"/>
        <v>Weekend</v>
      </c>
      <c r="F2875" s="43">
        <f t="shared" si="292"/>
        <v>8</v>
      </c>
      <c r="G2875" s="43" t="str">
        <f t="shared" si="293"/>
        <v>Summer Super Peak</v>
      </c>
      <c r="H2875" s="43" t="str">
        <f>IF(D2875="Holiday","Off-Peak",IF(E2875="Weekend","Off-Peak",IF(G2875="Summer Super Peak",VLOOKUP(HOUR(B2875),'New Peak Definitions'!$A$4:$B$27,2,TRUE),IF(G2875="No Super Peak",VLOOKUP(HOUR(B2875),'New Peak Definitions'!$D$4:$E$27,2,TRUE)))))</f>
        <v>Off-Peak</v>
      </c>
      <c r="I2875" s="43">
        <f t="shared" si="295"/>
        <v>313.88</v>
      </c>
      <c r="L2875" s="46">
        <f t="shared" si="294"/>
        <v>313.88</v>
      </c>
    </row>
    <row r="2876" spans="1:12" x14ac:dyDescent="0.25">
      <c r="A2876" s="44">
        <v>44801</v>
      </c>
      <c r="B2876" s="45">
        <v>0.75</v>
      </c>
      <c r="C2876" s="47">
        <v>302.08199999999999</v>
      </c>
      <c r="D2876" s="43" t="str">
        <f t="shared" si="290"/>
        <v>Not Holiday</v>
      </c>
      <c r="E2876" s="43" t="str">
        <f t="shared" si="291"/>
        <v>Weekend</v>
      </c>
      <c r="F2876" s="43">
        <f t="shared" si="292"/>
        <v>8</v>
      </c>
      <c r="G2876" s="43" t="str">
        <f t="shared" si="293"/>
        <v>Summer Super Peak</v>
      </c>
      <c r="H2876" s="43" t="str">
        <f>IF(D2876="Holiday","Off-Peak",IF(E2876="Weekend","Off-Peak",IF(G2876="Summer Super Peak",VLOOKUP(HOUR(B2876),'New Peak Definitions'!$A$4:$B$27,2,TRUE),IF(G2876="No Super Peak",VLOOKUP(HOUR(B2876),'New Peak Definitions'!$D$4:$E$27,2,TRUE)))))</f>
        <v>Off-Peak</v>
      </c>
      <c r="I2876" s="43">
        <f t="shared" si="295"/>
        <v>302.08199999999999</v>
      </c>
      <c r="L2876" s="46">
        <f t="shared" si="294"/>
        <v>302.08199999999999</v>
      </c>
    </row>
    <row r="2877" spans="1:12" x14ac:dyDescent="0.25">
      <c r="A2877" s="44">
        <v>44801</v>
      </c>
      <c r="B2877" s="45">
        <v>0.79166666666666663</v>
      </c>
      <c r="C2877" s="47">
        <v>287.99</v>
      </c>
      <c r="D2877" s="43" t="str">
        <f t="shared" si="290"/>
        <v>Not Holiday</v>
      </c>
      <c r="E2877" s="43" t="str">
        <f t="shared" si="291"/>
        <v>Weekend</v>
      </c>
      <c r="F2877" s="43">
        <f t="shared" si="292"/>
        <v>8</v>
      </c>
      <c r="G2877" s="43" t="str">
        <f t="shared" si="293"/>
        <v>Summer Super Peak</v>
      </c>
      <c r="H2877" s="43" t="str">
        <f>IF(D2877="Holiday","Off-Peak",IF(E2877="Weekend","Off-Peak",IF(G2877="Summer Super Peak",VLOOKUP(HOUR(B2877),'New Peak Definitions'!$A$4:$B$27,2,TRUE),IF(G2877="No Super Peak",VLOOKUP(HOUR(B2877),'New Peak Definitions'!$D$4:$E$27,2,TRUE)))))</f>
        <v>Off-Peak</v>
      </c>
      <c r="I2877" s="43">
        <f t="shared" si="295"/>
        <v>287.99</v>
      </c>
      <c r="L2877" s="46">
        <f t="shared" si="294"/>
        <v>287.99</v>
      </c>
    </row>
    <row r="2878" spans="1:12" x14ac:dyDescent="0.25">
      <c r="A2878" s="44">
        <v>44801</v>
      </c>
      <c r="B2878" s="45">
        <v>0.83333333333333337</v>
      </c>
      <c r="C2878" s="47">
        <v>285.63799999999998</v>
      </c>
      <c r="D2878" s="43" t="str">
        <f t="shared" si="290"/>
        <v>Not Holiday</v>
      </c>
      <c r="E2878" s="43" t="str">
        <f t="shared" si="291"/>
        <v>Weekend</v>
      </c>
      <c r="F2878" s="43">
        <f t="shared" si="292"/>
        <v>8</v>
      </c>
      <c r="G2878" s="43" t="str">
        <f t="shared" si="293"/>
        <v>Summer Super Peak</v>
      </c>
      <c r="H2878" s="43" t="str">
        <f>IF(D2878="Holiday","Off-Peak",IF(E2878="Weekend","Off-Peak",IF(G2878="Summer Super Peak",VLOOKUP(HOUR(B2878),'New Peak Definitions'!$A$4:$B$27,2,TRUE),IF(G2878="No Super Peak",VLOOKUP(HOUR(B2878),'New Peak Definitions'!$D$4:$E$27,2,TRUE)))))</f>
        <v>Off-Peak</v>
      </c>
      <c r="I2878" s="43">
        <f t="shared" si="295"/>
        <v>285.63799999999998</v>
      </c>
      <c r="L2878" s="46">
        <f t="shared" si="294"/>
        <v>285.63799999999998</v>
      </c>
    </row>
    <row r="2879" spans="1:12" x14ac:dyDescent="0.25">
      <c r="A2879" s="44">
        <v>44801</v>
      </c>
      <c r="B2879" s="45">
        <v>0.875</v>
      </c>
      <c r="C2879" s="47">
        <v>278.983</v>
      </c>
      <c r="D2879" s="43" t="str">
        <f t="shared" si="290"/>
        <v>Not Holiday</v>
      </c>
      <c r="E2879" s="43" t="str">
        <f t="shared" si="291"/>
        <v>Weekend</v>
      </c>
      <c r="F2879" s="43">
        <f t="shared" si="292"/>
        <v>8</v>
      </c>
      <c r="G2879" s="43" t="str">
        <f t="shared" si="293"/>
        <v>Summer Super Peak</v>
      </c>
      <c r="H2879" s="43" t="str">
        <f>IF(D2879="Holiday","Off-Peak",IF(E2879="Weekend","Off-Peak",IF(G2879="Summer Super Peak",VLOOKUP(HOUR(B2879),'New Peak Definitions'!$A$4:$B$27,2,TRUE),IF(G2879="No Super Peak",VLOOKUP(HOUR(B2879),'New Peak Definitions'!$D$4:$E$27,2,TRUE)))))</f>
        <v>Off-Peak</v>
      </c>
      <c r="I2879" s="43">
        <f t="shared" si="295"/>
        <v>278.983</v>
      </c>
      <c r="L2879" s="46">
        <f t="shared" si="294"/>
        <v>278.983</v>
      </c>
    </row>
    <row r="2880" spans="1:12" x14ac:dyDescent="0.25">
      <c r="A2880" s="44">
        <v>44801</v>
      </c>
      <c r="B2880" s="45">
        <v>0.91666666666666663</v>
      </c>
      <c r="C2880" s="47">
        <v>279.25700000000001</v>
      </c>
      <c r="D2880" s="43" t="str">
        <f t="shared" si="290"/>
        <v>Not Holiday</v>
      </c>
      <c r="E2880" s="43" t="str">
        <f t="shared" si="291"/>
        <v>Weekend</v>
      </c>
      <c r="F2880" s="43">
        <f t="shared" si="292"/>
        <v>8</v>
      </c>
      <c r="G2880" s="43" t="str">
        <f t="shared" si="293"/>
        <v>Summer Super Peak</v>
      </c>
      <c r="H2880" s="43" t="str">
        <f>IF(D2880="Holiday","Off-Peak",IF(E2880="Weekend","Off-Peak",IF(G2880="Summer Super Peak",VLOOKUP(HOUR(B2880),'New Peak Definitions'!$A$4:$B$27,2,TRUE),IF(G2880="No Super Peak",VLOOKUP(HOUR(B2880),'New Peak Definitions'!$D$4:$E$27,2,TRUE)))))</f>
        <v>Off-Peak</v>
      </c>
      <c r="I2880" s="43">
        <f t="shared" si="295"/>
        <v>279.25700000000001</v>
      </c>
      <c r="L2880" s="46">
        <f t="shared" si="294"/>
        <v>279.25700000000001</v>
      </c>
    </row>
    <row r="2881" spans="1:12" x14ac:dyDescent="0.25">
      <c r="A2881" s="44">
        <v>44801</v>
      </c>
      <c r="B2881" s="45">
        <v>0.95833333333333337</v>
      </c>
      <c r="C2881" s="47">
        <v>277.34100000000001</v>
      </c>
      <c r="D2881" s="43" t="str">
        <f t="shared" si="290"/>
        <v>Not Holiday</v>
      </c>
      <c r="E2881" s="43" t="str">
        <f t="shared" si="291"/>
        <v>Weekend</v>
      </c>
      <c r="F2881" s="43">
        <f t="shared" si="292"/>
        <v>8</v>
      </c>
      <c r="G2881" s="43" t="str">
        <f t="shared" si="293"/>
        <v>Summer Super Peak</v>
      </c>
      <c r="H2881" s="43" t="str">
        <f>IF(D2881="Holiday","Off-Peak",IF(E2881="Weekend","Off-Peak",IF(G2881="Summer Super Peak",VLOOKUP(HOUR(B2881),'New Peak Definitions'!$A$4:$B$27,2,TRUE),IF(G2881="No Super Peak",VLOOKUP(HOUR(B2881),'New Peak Definitions'!$D$4:$E$27,2,TRUE)))))</f>
        <v>Off-Peak</v>
      </c>
      <c r="I2881" s="43">
        <f t="shared" si="295"/>
        <v>277.34100000000001</v>
      </c>
      <c r="L2881" s="46">
        <f t="shared" si="294"/>
        <v>277.34100000000001</v>
      </c>
    </row>
    <row r="2882" spans="1:12" x14ac:dyDescent="0.25">
      <c r="A2882" s="44">
        <v>44802</v>
      </c>
      <c r="B2882" s="45">
        <v>0</v>
      </c>
      <c r="C2882" s="47">
        <v>389.77199999999999</v>
      </c>
      <c r="D2882" s="43" t="str">
        <f t="shared" ref="D2882:D2945" si="296">IF(ISNA(MATCH(A2882,$V$2:$V$7,0)),"Not Holiday","Holiday")</f>
        <v>Not Holiday</v>
      </c>
      <c r="E2882" s="43" t="str">
        <f t="shared" si="291"/>
        <v>Weekday</v>
      </c>
      <c r="F2882" s="43">
        <f t="shared" si="292"/>
        <v>8</v>
      </c>
      <c r="G2882" s="43" t="str">
        <f t="shared" si="293"/>
        <v>Summer Super Peak</v>
      </c>
      <c r="H2882" s="43" t="str">
        <f>IF(D2882="Holiday","Off-Peak",IF(E2882="Weekend","Off-Peak",IF(G2882="Summer Super Peak",VLOOKUP(HOUR(B2882),'New Peak Definitions'!$A$4:$B$27,2,TRUE),IF(G2882="No Super Peak",VLOOKUP(HOUR(B2882),'New Peak Definitions'!$D$4:$E$27,2,TRUE)))))</f>
        <v>Off-Peak</v>
      </c>
      <c r="I2882" s="43">
        <f t="shared" si="295"/>
        <v>389.77199999999999</v>
      </c>
      <c r="L2882" s="46">
        <f t="shared" si="294"/>
        <v>389.77199999999999</v>
      </c>
    </row>
    <row r="2883" spans="1:12" x14ac:dyDescent="0.25">
      <c r="A2883" s="44">
        <v>44802</v>
      </c>
      <c r="B2883" s="45">
        <v>4.1666666666666664E-2</v>
      </c>
      <c r="C2883" s="47">
        <v>386.858</v>
      </c>
      <c r="D2883" s="43" t="str">
        <f t="shared" si="296"/>
        <v>Not Holiday</v>
      </c>
      <c r="E2883" s="43" t="str">
        <f t="shared" ref="E2883:E2946" si="297">IF(OR(WEEKDAY(A2883)=1,WEEKDAY(A2883)=7),"Weekend","Weekday")</f>
        <v>Weekday</v>
      </c>
      <c r="F2883" s="43">
        <f t="shared" ref="F2883:F2946" si="298">MONTH(A2883)</f>
        <v>8</v>
      </c>
      <c r="G2883" s="43" t="str">
        <f t="shared" ref="G2883:G2946" si="299">IF(OR(F2883=6,F2883=7,F2883=8,F2883=9),"Summer Super Peak","No Super Peak")</f>
        <v>Summer Super Peak</v>
      </c>
      <c r="H2883" s="43" t="str">
        <f>IF(D2883="Holiday","Off-Peak",IF(E2883="Weekend","Off-Peak",IF(G2883="Summer Super Peak",VLOOKUP(HOUR(B2883),'New Peak Definitions'!$A$4:$B$27,2,TRUE),IF(G2883="No Super Peak",VLOOKUP(HOUR(B2883),'New Peak Definitions'!$D$4:$E$27,2,TRUE)))))</f>
        <v>Off-Peak</v>
      </c>
      <c r="I2883" s="43">
        <f t="shared" si="295"/>
        <v>386.858</v>
      </c>
      <c r="L2883" s="46">
        <f t="shared" ref="L2883:L2946" si="300">I2883+J2883+K2883</f>
        <v>386.858</v>
      </c>
    </row>
    <row r="2884" spans="1:12" x14ac:dyDescent="0.25">
      <c r="A2884" s="44">
        <v>44802</v>
      </c>
      <c r="B2884" s="45">
        <v>8.3333333333333329E-2</v>
      </c>
      <c r="C2884" s="47">
        <v>376.38099999999997</v>
      </c>
      <c r="D2884" s="43" t="str">
        <f t="shared" si="296"/>
        <v>Not Holiday</v>
      </c>
      <c r="E2884" s="43" t="str">
        <f t="shared" si="297"/>
        <v>Weekday</v>
      </c>
      <c r="F2884" s="43">
        <f t="shared" si="298"/>
        <v>8</v>
      </c>
      <c r="G2884" s="43" t="str">
        <f t="shared" si="299"/>
        <v>Summer Super Peak</v>
      </c>
      <c r="H2884" s="43" t="str">
        <f>IF(D2884="Holiday","Off-Peak",IF(E2884="Weekend","Off-Peak",IF(G2884="Summer Super Peak",VLOOKUP(HOUR(B2884),'New Peak Definitions'!$A$4:$B$27,2,TRUE),IF(G2884="No Super Peak",VLOOKUP(HOUR(B2884),'New Peak Definitions'!$D$4:$E$27,2,TRUE)))))</f>
        <v>Off-Peak</v>
      </c>
      <c r="I2884" s="43">
        <f t="shared" ref="I2884:I2947" si="301">C2884</f>
        <v>376.38099999999997</v>
      </c>
      <c r="L2884" s="46">
        <f t="shared" si="300"/>
        <v>376.38099999999997</v>
      </c>
    </row>
    <row r="2885" spans="1:12" x14ac:dyDescent="0.25">
      <c r="A2885" s="44">
        <v>44802</v>
      </c>
      <c r="B2885" s="45">
        <v>0.125</v>
      </c>
      <c r="C2885" s="47">
        <v>376.16800000000001</v>
      </c>
      <c r="D2885" s="43" t="str">
        <f t="shared" si="296"/>
        <v>Not Holiday</v>
      </c>
      <c r="E2885" s="43" t="str">
        <f t="shared" si="297"/>
        <v>Weekday</v>
      </c>
      <c r="F2885" s="43">
        <f t="shared" si="298"/>
        <v>8</v>
      </c>
      <c r="G2885" s="43" t="str">
        <f t="shared" si="299"/>
        <v>Summer Super Peak</v>
      </c>
      <c r="H2885" s="43" t="str">
        <f>IF(D2885="Holiday","Off-Peak",IF(E2885="Weekend","Off-Peak",IF(G2885="Summer Super Peak",VLOOKUP(HOUR(B2885),'New Peak Definitions'!$A$4:$B$27,2,TRUE),IF(G2885="No Super Peak",VLOOKUP(HOUR(B2885),'New Peak Definitions'!$D$4:$E$27,2,TRUE)))))</f>
        <v>Off-Peak</v>
      </c>
      <c r="I2885" s="43">
        <f t="shared" si="301"/>
        <v>376.16800000000001</v>
      </c>
      <c r="L2885" s="46">
        <f t="shared" si="300"/>
        <v>376.16800000000001</v>
      </c>
    </row>
    <row r="2886" spans="1:12" x14ac:dyDescent="0.25">
      <c r="A2886" s="44">
        <v>44802</v>
      </c>
      <c r="B2886" s="45">
        <v>0.16666666666666666</v>
      </c>
      <c r="C2886" s="47">
        <v>393.536</v>
      </c>
      <c r="D2886" s="43" t="str">
        <f t="shared" si="296"/>
        <v>Not Holiday</v>
      </c>
      <c r="E2886" s="43" t="str">
        <f t="shared" si="297"/>
        <v>Weekday</v>
      </c>
      <c r="F2886" s="43">
        <f t="shared" si="298"/>
        <v>8</v>
      </c>
      <c r="G2886" s="43" t="str">
        <f t="shared" si="299"/>
        <v>Summer Super Peak</v>
      </c>
      <c r="H2886" s="43" t="str">
        <f>IF(D2886="Holiday","Off-Peak",IF(E2886="Weekend","Off-Peak",IF(G2886="Summer Super Peak",VLOOKUP(HOUR(B2886),'New Peak Definitions'!$A$4:$B$27,2,TRUE),IF(G2886="No Super Peak",VLOOKUP(HOUR(B2886),'New Peak Definitions'!$D$4:$E$27,2,TRUE)))))</f>
        <v>Off-Peak</v>
      </c>
      <c r="I2886" s="43">
        <f t="shared" si="301"/>
        <v>393.536</v>
      </c>
      <c r="L2886" s="46">
        <f t="shared" si="300"/>
        <v>393.536</v>
      </c>
    </row>
    <row r="2887" spans="1:12" x14ac:dyDescent="0.25">
      <c r="A2887" s="44">
        <v>44802</v>
      </c>
      <c r="B2887" s="45">
        <v>0.20833333333333334</v>
      </c>
      <c r="C2887" s="47">
        <v>424.512</v>
      </c>
      <c r="D2887" s="43" t="str">
        <f t="shared" si="296"/>
        <v>Not Holiday</v>
      </c>
      <c r="E2887" s="43" t="str">
        <f t="shared" si="297"/>
        <v>Weekday</v>
      </c>
      <c r="F2887" s="43">
        <f t="shared" si="298"/>
        <v>8</v>
      </c>
      <c r="G2887" s="43" t="str">
        <f t="shared" si="299"/>
        <v>Summer Super Peak</v>
      </c>
      <c r="H2887" s="43" t="str">
        <f>IF(D2887="Holiday","Off-Peak",IF(E2887="Weekend","Off-Peak",IF(G2887="Summer Super Peak",VLOOKUP(HOUR(B2887),'New Peak Definitions'!$A$4:$B$27,2,TRUE),IF(G2887="No Super Peak",VLOOKUP(HOUR(B2887),'New Peak Definitions'!$D$4:$E$27,2,TRUE)))))</f>
        <v>Off-Peak</v>
      </c>
      <c r="I2887" s="43">
        <f t="shared" si="301"/>
        <v>424.512</v>
      </c>
      <c r="L2887" s="46">
        <f t="shared" si="300"/>
        <v>424.512</v>
      </c>
    </row>
    <row r="2888" spans="1:12" x14ac:dyDescent="0.25">
      <c r="A2888" s="44">
        <v>44802</v>
      </c>
      <c r="B2888" s="45">
        <v>0.25</v>
      </c>
      <c r="C2888" s="47">
        <v>472.15</v>
      </c>
      <c r="D2888" s="43" t="str">
        <f t="shared" si="296"/>
        <v>Not Holiday</v>
      </c>
      <c r="E2888" s="43" t="str">
        <f t="shared" si="297"/>
        <v>Weekday</v>
      </c>
      <c r="F2888" s="43">
        <f t="shared" si="298"/>
        <v>8</v>
      </c>
      <c r="G2888" s="43" t="str">
        <f t="shared" si="299"/>
        <v>Summer Super Peak</v>
      </c>
      <c r="H2888" s="43" t="str">
        <f>IF(D2888="Holiday","Off-Peak",IF(E2888="Weekend","Off-Peak",IF(G2888="Summer Super Peak",VLOOKUP(HOUR(B2888),'New Peak Definitions'!$A$4:$B$27,2,TRUE),IF(G2888="No Super Peak",VLOOKUP(HOUR(B2888),'New Peak Definitions'!$D$4:$E$27,2,TRUE)))))</f>
        <v>Off-Peak</v>
      </c>
      <c r="I2888" s="43">
        <f t="shared" si="301"/>
        <v>472.15</v>
      </c>
      <c r="L2888" s="46">
        <f t="shared" si="300"/>
        <v>472.15</v>
      </c>
    </row>
    <row r="2889" spans="1:12" x14ac:dyDescent="0.25">
      <c r="A2889" s="44">
        <v>44802</v>
      </c>
      <c r="B2889" s="45">
        <v>0.29166666666666669</v>
      </c>
      <c r="C2889" s="47">
        <v>535.73500000000001</v>
      </c>
      <c r="D2889" s="43" t="str">
        <f t="shared" si="296"/>
        <v>Not Holiday</v>
      </c>
      <c r="E2889" s="43" t="str">
        <f t="shared" si="297"/>
        <v>Weekday</v>
      </c>
      <c r="F2889" s="43">
        <f t="shared" si="298"/>
        <v>8</v>
      </c>
      <c r="G2889" s="43" t="str">
        <f t="shared" si="299"/>
        <v>Summer Super Peak</v>
      </c>
      <c r="H2889" s="43" t="str">
        <f>IF(D2889="Holiday","Off-Peak",IF(E2889="Weekend","Off-Peak",IF(G2889="Summer Super Peak",VLOOKUP(HOUR(B2889),'New Peak Definitions'!$A$4:$B$27,2,TRUE),IF(G2889="No Super Peak",VLOOKUP(HOUR(B2889),'New Peak Definitions'!$D$4:$E$27,2,TRUE)))))</f>
        <v>On-Peak</v>
      </c>
      <c r="I2889" s="43">
        <f t="shared" si="301"/>
        <v>535.73500000000001</v>
      </c>
      <c r="L2889" s="46">
        <f t="shared" si="300"/>
        <v>535.73500000000001</v>
      </c>
    </row>
    <row r="2890" spans="1:12" x14ac:dyDescent="0.25">
      <c r="A2890" s="44">
        <v>44802</v>
      </c>
      <c r="B2890" s="45">
        <v>0.33333333333333331</v>
      </c>
      <c r="C2890" s="47">
        <v>560.80499999999995</v>
      </c>
      <c r="D2890" s="43" t="str">
        <f t="shared" si="296"/>
        <v>Not Holiday</v>
      </c>
      <c r="E2890" s="43" t="str">
        <f t="shared" si="297"/>
        <v>Weekday</v>
      </c>
      <c r="F2890" s="43">
        <f t="shared" si="298"/>
        <v>8</v>
      </c>
      <c r="G2890" s="43" t="str">
        <f t="shared" si="299"/>
        <v>Summer Super Peak</v>
      </c>
      <c r="H2890" s="43" t="str">
        <f>IF(D2890="Holiday","Off-Peak",IF(E2890="Weekend","Off-Peak",IF(G2890="Summer Super Peak",VLOOKUP(HOUR(B2890),'New Peak Definitions'!$A$4:$B$27,2,TRUE),IF(G2890="No Super Peak",VLOOKUP(HOUR(B2890),'New Peak Definitions'!$D$4:$E$27,2,TRUE)))))</f>
        <v>On-Peak</v>
      </c>
      <c r="I2890" s="43">
        <f t="shared" si="301"/>
        <v>560.80499999999995</v>
      </c>
      <c r="L2890" s="46">
        <f t="shared" si="300"/>
        <v>560.80499999999995</v>
      </c>
    </row>
    <row r="2891" spans="1:12" x14ac:dyDescent="0.25">
      <c r="A2891" s="44">
        <v>44802</v>
      </c>
      <c r="B2891" s="45">
        <v>0.375</v>
      </c>
      <c r="C2891" s="47">
        <v>580.60400000000004</v>
      </c>
      <c r="D2891" s="43" t="str">
        <f t="shared" si="296"/>
        <v>Not Holiday</v>
      </c>
      <c r="E2891" s="43" t="str">
        <f t="shared" si="297"/>
        <v>Weekday</v>
      </c>
      <c r="F2891" s="43">
        <f t="shared" si="298"/>
        <v>8</v>
      </c>
      <c r="G2891" s="43" t="str">
        <f t="shared" si="299"/>
        <v>Summer Super Peak</v>
      </c>
      <c r="H2891" s="43" t="str">
        <f>IF(D2891="Holiday","Off-Peak",IF(E2891="Weekend","Off-Peak",IF(G2891="Summer Super Peak",VLOOKUP(HOUR(B2891),'New Peak Definitions'!$A$4:$B$27,2,TRUE),IF(G2891="No Super Peak",VLOOKUP(HOUR(B2891),'New Peak Definitions'!$D$4:$E$27,2,TRUE)))))</f>
        <v>On-Peak</v>
      </c>
      <c r="I2891" s="43">
        <f t="shared" si="301"/>
        <v>580.60400000000004</v>
      </c>
      <c r="L2891" s="46">
        <f t="shared" si="300"/>
        <v>580.60400000000004</v>
      </c>
    </row>
    <row r="2892" spans="1:12" x14ac:dyDescent="0.25">
      <c r="A2892" s="44">
        <v>44802</v>
      </c>
      <c r="B2892" s="45">
        <v>0.41666666666666669</v>
      </c>
      <c r="C2892" s="47">
        <v>609.78</v>
      </c>
      <c r="D2892" s="43" t="str">
        <f t="shared" si="296"/>
        <v>Not Holiday</v>
      </c>
      <c r="E2892" s="43" t="str">
        <f t="shared" si="297"/>
        <v>Weekday</v>
      </c>
      <c r="F2892" s="43">
        <f t="shared" si="298"/>
        <v>8</v>
      </c>
      <c r="G2892" s="43" t="str">
        <f t="shared" si="299"/>
        <v>Summer Super Peak</v>
      </c>
      <c r="H2892" s="43" t="str">
        <f>IF(D2892="Holiday","Off-Peak",IF(E2892="Weekend","Off-Peak",IF(G2892="Summer Super Peak",VLOOKUP(HOUR(B2892),'New Peak Definitions'!$A$4:$B$27,2,TRUE),IF(G2892="No Super Peak",VLOOKUP(HOUR(B2892),'New Peak Definitions'!$D$4:$E$27,2,TRUE)))))</f>
        <v>On-Peak</v>
      </c>
      <c r="I2892" s="43">
        <f t="shared" si="301"/>
        <v>609.78</v>
      </c>
      <c r="L2892" s="46">
        <f t="shared" si="300"/>
        <v>609.78</v>
      </c>
    </row>
    <row r="2893" spans="1:12" x14ac:dyDescent="0.25">
      <c r="A2893" s="44">
        <v>44802</v>
      </c>
      <c r="B2893" s="45">
        <v>0.45833333333333331</v>
      </c>
      <c r="C2893" s="47">
        <v>609.66499999999996</v>
      </c>
      <c r="D2893" s="43" t="str">
        <f t="shared" si="296"/>
        <v>Not Holiday</v>
      </c>
      <c r="E2893" s="43" t="str">
        <f t="shared" si="297"/>
        <v>Weekday</v>
      </c>
      <c r="F2893" s="43">
        <f t="shared" si="298"/>
        <v>8</v>
      </c>
      <c r="G2893" s="43" t="str">
        <f t="shared" si="299"/>
        <v>Summer Super Peak</v>
      </c>
      <c r="H2893" s="43" t="str">
        <f>IF(D2893="Holiday","Off-Peak",IF(E2893="Weekend","Off-Peak",IF(G2893="Summer Super Peak",VLOOKUP(HOUR(B2893),'New Peak Definitions'!$A$4:$B$27,2,TRUE),IF(G2893="No Super Peak",VLOOKUP(HOUR(B2893),'New Peak Definitions'!$D$4:$E$27,2,TRUE)))))</f>
        <v>On-Peak</v>
      </c>
      <c r="I2893" s="43">
        <f t="shared" si="301"/>
        <v>609.66499999999996</v>
      </c>
      <c r="L2893" s="46">
        <f t="shared" si="300"/>
        <v>609.66499999999996</v>
      </c>
    </row>
    <row r="2894" spans="1:12" x14ac:dyDescent="0.25">
      <c r="A2894" s="44">
        <v>44802</v>
      </c>
      <c r="B2894" s="45">
        <v>0.5</v>
      </c>
      <c r="C2894" s="47">
        <v>611.15099999999995</v>
      </c>
      <c r="D2894" s="43" t="str">
        <f t="shared" si="296"/>
        <v>Not Holiday</v>
      </c>
      <c r="E2894" s="43" t="str">
        <f t="shared" si="297"/>
        <v>Weekday</v>
      </c>
      <c r="F2894" s="43">
        <f t="shared" si="298"/>
        <v>8</v>
      </c>
      <c r="G2894" s="43" t="str">
        <f t="shared" si="299"/>
        <v>Summer Super Peak</v>
      </c>
      <c r="H2894" s="43" t="str">
        <f>IF(D2894="Holiday","Off-Peak",IF(E2894="Weekend","Off-Peak",IF(G2894="Summer Super Peak",VLOOKUP(HOUR(B2894),'New Peak Definitions'!$A$4:$B$27,2,TRUE),IF(G2894="No Super Peak",VLOOKUP(HOUR(B2894),'New Peak Definitions'!$D$4:$E$27,2,TRUE)))))</f>
        <v>On-Peak</v>
      </c>
      <c r="I2894" s="43">
        <f t="shared" si="301"/>
        <v>611.15099999999995</v>
      </c>
      <c r="L2894" s="46">
        <f t="shared" si="300"/>
        <v>611.15099999999995</v>
      </c>
    </row>
    <row r="2895" spans="1:12" x14ac:dyDescent="0.25">
      <c r="A2895" s="44">
        <v>44802</v>
      </c>
      <c r="B2895" s="45">
        <v>0.54166666666666663</v>
      </c>
      <c r="C2895" s="47">
        <v>622.92399999999998</v>
      </c>
      <c r="D2895" s="43" t="str">
        <f t="shared" si="296"/>
        <v>Not Holiday</v>
      </c>
      <c r="E2895" s="43" t="str">
        <f t="shared" si="297"/>
        <v>Weekday</v>
      </c>
      <c r="F2895" s="43">
        <f t="shared" si="298"/>
        <v>8</v>
      </c>
      <c r="G2895" s="43" t="str">
        <f t="shared" si="299"/>
        <v>Summer Super Peak</v>
      </c>
      <c r="H2895" s="43" t="str">
        <f>IF(D2895="Holiday","Off-Peak",IF(E2895="Weekend","Off-Peak",IF(G2895="Summer Super Peak",VLOOKUP(HOUR(B2895),'New Peak Definitions'!$A$4:$B$27,2,TRUE),IF(G2895="No Super Peak",VLOOKUP(HOUR(B2895),'New Peak Definitions'!$D$4:$E$27,2,TRUE)))))</f>
        <v>On-Peak</v>
      </c>
      <c r="I2895" s="43">
        <f t="shared" si="301"/>
        <v>622.92399999999998</v>
      </c>
      <c r="L2895" s="46">
        <f t="shared" si="300"/>
        <v>622.92399999999998</v>
      </c>
    </row>
    <row r="2896" spans="1:12" x14ac:dyDescent="0.25">
      <c r="A2896" s="44">
        <v>44802</v>
      </c>
      <c r="B2896" s="45">
        <v>0.58333333333333337</v>
      </c>
      <c r="C2896" s="47">
        <v>604.58799999999997</v>
      </c>
      <c r="D2896" s="43" t="str">
        <f t="shared" si="296"/>
        <v>Not Holiday</v>
      </c>
      <c r="E2896" s="43" t="str">
        <f t="shared" si="297"/>
        <v>Weekday</v>
      </c>
      <c r="F2896" s="43">
        <f t="shared" si="298"/>
        <v>8</v>
      </c>
      <c r="G2896" s="43" t="str">
        <f t="shared" si="299"/>
        <v>Summer Super Peak</v>
      </c>
      <c r="H2896" s="43" t="str">
        <f>IF(D2896="Holiday","Off-Peak",IF(E2896="Weekend","Off-Peak",IF(G2896="Summer Super Peak",VLOOKUP(HOUR(B2896),'New Peak Definitions'!$A$4:$B$27,2,TRUE),IF(G2896="No Super Peak",VLOOKUP(HOUR(B2896),'New Peak Definitions'!$D$4:$E$27,2,TRUE)))))</f>
        <v>Super-Peak</v>
      </c>
      <c r="I2896" s="43">
        <f t="shared" si="301"/>
        <v>604.58799999999997</v>
      </c>
      <c r="L2896" s="46">
        <f t="shared" si="300"/>
        <v>604.58799999999997</v>
      </c>
    </row>
    <row r="2897" spans="1:12" x14ac:dyDescent="0.25">
      <c r="A2897" s="44">
        <v>44802</v>
      </c>
      <c r="B2897" s="45">
        <v>0.625</v>
      </c>
      <c r="C2897" s="47">
        <v>579.41499999999996</v>
      </c>
      <c r="D2897" s="43" t="str">
        <f t="shared" si="296"/>
        <v>Not Holiday</v>
      </c>
      <c r="E2897" s="43" t="str">
        <f t="shared" si="297"/>
        <v>Weekday</v>
      </c>
      <c r="F2897" s="43">
        <f t="shared" si="298"/>
        <v>8</v>
      </c>
      <c r="G2897" s="43" t="str">
        <f t="shared" si="299"/>
        <v>Summer Super Peak</v>
      </c>
      <c r="H2897" s="43" t="str">
        <f>IF(D2897="Holiday","Off-Peak",IF(E2897="Weekend","Off-Peak",IF(G2897="Summer Super Peak",VLOOKUP(HOUR(B2897),'New Peak Definitions'!$A$4:$B$27,2,TRUE),IF(G2897="No Super Peak",VLOOKUP(HOUR(B2897),'New Peak Definitions'!$D$4:$E$27,2,TRUE)))))</f>
        <v>Super-Peak</v>
      </c>
      <c r="I2897" s="43">
        <f t="shared" si="301"/>
        <v>579.41499999999996</v>
      </c>
      <c r="L2897" s="46">
        <f t="shared" si="300"/>
        <v>579.41499999999996</v>
      </c>
    </row>
    <row r="2898" spans="1:12" x14ac:dyDescent="0.25">
      <c r="A2898" s="44">
        <v>44802</v>
      </c>
      <c r="B2898" s="45">
        <v>0.66666666666666663</v>
      </c>
      <c r="C2898" s="47">
        <v>538.73599999999999</v>
      </c>
      <c r="D2898" s="43" t="str">
        <f t="shared" si="296"/>
        <v>Not Holiday</v>
      </c>
      <c r="E2898" s="43" t="str">
        <f t="shared" si="297"/>
        <v>Weekday</v>
      </c>
      <c r="F2898" s="43">
        <f t="shared" si="298"/>
        <v>8</v>
      </c>
      <c r="G2898" s="43" t="str">
        <f t="shared" si="299"/>
        <v>Summer Super Peak</v>
      </c>
      <c r="H2898" s="43" t="str">
        <f>IF(D2898="Holiday","Off-Peak",IF(E2898="Weekend","Off-Peak",IF(G2898="Summer Super Peak",VLOOKUP(HOUR(B2898),'New Peak Definitions'!$A$4:$B$27,2,TRUE),IF(G2898="No Super Peak",VLOOKUP(HOUR(B2898),'New Peak Definitions'!$D$4:$E$27,2,TRUE)))))</f>
        <v>Super-Peak</v>
      </c>
      <c r="I2898" s="43">
        <f t="shared" si="301"/>
        <v>538.73599999999999</v>
      </c>
      <c r="L2898" s="46">
        <f t="shared" si="300"/>
        <v>538.73599999999999</v>
      </c>
    </row>
    <row r="2899" spans="1:12" x14ac:dyDescent="0.25">
      <c r="A2899" s="44">
        <v>44802</v>
      </c>
      <c r="B2899" s="45">
        <v>0.70833333333333337</v>
      </c>
      <c r="C2899" s="47">
        <v>510.32100000000003</v>
      </c>
      <c r="D2899" s="43" t="str">
        <f t="shared" si="296"/>
        <v>Not Holiday</v>
      </c>
      <c r="E2899" s="43" t="str">
        <f t="shared" si="297"/>
        <v>Weekday</v>
      </c>
      <c r="F2899" s="43">
        <f t="shared" si="298"/>
        <v>8</v>
      </c>
      <c r="G2899" s="43" t="str">
        <f t="shared" si="299"/>
        <v>Summer Super Peak</v>
      </c>
      <c r="H2899" s="43" t="str">
        <f>IF(D2899="Holiday","Off-Peak",IF(E2899="Weekend","Off-Peak",IF(G2899="Summer Super Peak",VLOOKUP(HOUR(B2899),'New Peak Definitions'!$A$4:$B$27,2,TRUE),IF(G2899="No Super Peak",VLOOKUP(HOUR(B2899),'New Peak Definitions'!$D$4:$E$27,2,TRUE)))))</f>
        <v>Super-Peak</v>
      </c>
      <c r="I2899" s="43">
        <f t="shared" si="301"/>
        <v>510.32100000000003</v>
      </c>
      <c r="L2899" s="46">
        <f t="shared" si="300"/>
        <v>510.32100000000003</v>
      </c>
    </row>
    <row r="2900" spans="1:12" x14ac:dyDescent="0.25">
      <c r="A2900" s="44">
        <v>44802</v>
      </c>
      <c r="B2900" s="45">
        <v>0.75</v>
      </c>
      <c r="C2900" s="47">
        <v>493.11099999999999</v>
      </c>
      <c r="D2900" s="43" t="str">
        <f t="shared" si="296"/>
        <v>Not Holiday</v>
      </c>
      <c r="E2900" s="43" t="str">
        <f t="shared" si="297"/>
        <v>Weekday</v>
      </c>
      <c r="F2900" s="43">
        <f t="shared" si="298"/>
        <v>8</v>
      </c>
      <c r="G2900" s="43" t="str">
        <f t="shared" si="299"/>
        <v>Summer Super Peak</v>
      </c>
      <c r="H2900" s="43" t="str">
        <f>IF(D2900="Holiday","Off-Peak",IF(E2900="Weekend","Off-Peak",IF(G2900="Summer Super Peak",VLOOKUP(HOUR(B2900),'New Peak Definitions'!$A$4:$B$27,2,TRUE),IF(G2900="No Super Peak",VLOOKUP(HOUR(B2900),'New Peak Definitions'!$D$4:$E$27,2,TRUE)))))</f>
        <v>On-Peak</v>
      </c>
      <c r="I2900" s="43">
        <f t="shared" si="301"/>
        <v>493.11099999999999</v>
      </c>
      <c r="L2900" s="46">
        <f t="shared" si="300"/>
        <v>493.11099999999999</v>
      </c>
    </row>
    <row r="2901" spans="1:12" x14ac:dyDescent="0.25">
      <c r="A2901" s="44">
        <v>44802</v>
      </c>
      <c r="B2901" s="45">
        <v>0.79166666666666663</v>
      </c>
      <c r="C2901" s="47">
        <v>477.47199999999998</v>
      </c>
      <c r="D2901" s="43" t="str">
        <f t="shared" si="296"/>
        <v>Not Holiday</v>
      </c>
      <c r="E2901" s="43" t="str">
        <f t="shared" si="297"/>
        <v>Weekday</v>
      </c>
      <c r="F2901" s="43">
        <f t="shared" si="298"/>
        <v>8</v>
      </c>
      <c r="G2901" s="43" t="str">
        <f t="shared" si="299"/>
        <v>Summer Super Peak</v>
      </c>
      <c r="H2901" s="43" t="str">
        <f>IF(D2901="Holiday","Off-Peak",IF(E2901="Weekend","Off-Peak",IF(G2901="Summer Super Peak",VLOOKUP(HOUR(B2901),'New Peak Definitions'!$A$4:$B$27,2,TRUE),IF(G2901="No Super Peak",VLOOKUP(HOUR(B2901),'New Peak Definitions'!$D$4:$E$27,2,TRUE)))))</f>
        <v>On-Peak</v>
      </c>
      <c r="I2901" s="43">
        <f t="shared" si="301"/>
        <v>477.47199999999998</v>
      </c>
      <c r="L2901" s="46">
        <f t="shared" si="300"/>
        <v>477.47199999999998</v>
      </c>
    </row>
    <row r="2902" spans="1:12" x14ac:dyDescent="0.25">
      <c r="A2902" s="44">
        <v>44802</v>
      </c>
      <c r="B2902" s="45">
        <v>0.83333333333333337</v>
      </c>
      <c r="C2902" s="47">
        <v>466.40100000000001</v>
      </c>
      <c r="D2902" s="43" t="str">
        <f t="shared" si="296"/>
        <v>Not Holiday</v>
      </c>
      <c r="E2902" s="43" t="str">
        <f t="shared" si="297"/>
        <v>Weekday</v>
      </c>
      <c r="F2902" s="43">
        <f t="shared" si="298"/>
        <v>8</v>
      </c>
      <c r="G2902" s="43" t="str">
        <f t="shared" si="299"/>
        <v>Summer Super Peak</v>
      </c>
      <c r="H2902" s="43" t="str">
        <f>IF(D2902="Holiday","Off-Peak",IF(E2902="Weekend","Off-Peak",IF(G2902="Summer Super Peak",VLOOKUP(HOUR(B2902),'New Peak Definitions'!$A$4:$B$27,2,TRUE),IF(G2902="No Super Peak",VLOOKUP(HOUR(B2902),'New Peak Definitions'!$D$4:$E$27,2,TRUE)))))</f>
        <v>On-Peak</v>
      </c>
      <c r="I2902" s="43">
        <f t="shared" si="301"/>
        <v>466.40100000000001</v>
      </c>
      <c r="L2902" s="46">
        <f t="shared" si="300"/>
        <v>466.40100000000001</v>
      </c>
    </row>
    <row r="2903" spans="1:12" x14ac:dyDescent="0.25">
      <c r="A2903" s="44">
        <v>44802</v>
      </c>
      <c r="B2903" s="45">
        <v>0.875</v>
      </c>
      <c r="C2903" s="47">
        <v>450.13799999999998</v>
      </c>
      <c r="D2903" s="43" t="str">
        <f t="shared" si="296"/>
        <v>Not Holiday</v>
      </c>
      <c r="E2903" s="43" t="str">
        <f t="shared" si="297"/>
        <v>Weekday</v>
      </c>
      <c r="F2903" s="43">
        <f t="shared" si="298"/>
        <v>8</v>
      </c>
      <c r="G2903" s="43" t="str">
        <f t="shared" si="299"/>
        <v>Summer Super Peak</v>
      </c>
      <c r="H2903" s="43" t="str">
        <f>IF(D2903="Holiday","Off-Peak",IF(E2903="Weekend","Off-Peak",IF(G2903="Summer Super Peak",VLOOKUP(HOUR(B2903),'New Peak Definitions'!$A$4:$B$27,2,TRUE),IF(G2903="No Super Peak",VLOOKUP(HOUR(B2903),'New Peak Definitions'!$D$4:$E$27,2,TRUE)))))</f>
        <v>On-Peak</v>
      </c>
      <c r="I2903" s="43">
        <f t="shared" si="301"/>
        <v>450.13799999999998</v>
      </c>
      <c r="L2903" s="46">
        <f t="shared" si="300"/>
        <v>450.13799999999998</v>
      </c>
    </row>
    <row r="2904" spans="1:12" x14ac:dyDescent="0.25">
      <c r="A2904" s="44">
        <v>44802</v>
      </c>
      <c r="B2904" s="45">
        <v>0.91666666666666663</v>
      </c>
      <c r="C2904" s="47">
        <v>426.56799999999998</v>
      </c>
      <c r="D2904" s="43" t="str">
        <f t="shared" si="296"/>
        <v>Not Holiday</v>
      </c>
      <c r="E2904" s="43" t="str">
        <f t="shared" si="297"/>
        <v>Weekday</v>
      </c>
      <c r="F2904" s="43">
        <f t="shared" si="298"/>
        <v>8</v>
      </c>
      <c r="G2904" s="43" t="str">
        <f t="shared" si="299"/>
        <v>Summer Super Peak</v>
      </c>
      <c r="H2904" s="43" t="str">
        <f>IF(D2904="Holiday","Off-Peak",IF(E2904="Weekend","Off-Peak",IF(G2904="Summer Super Peak",VLOOKUP(HOUR(B2904),'New Peak Definitions'!$A$4:$B$27,2,TRUE),IF(G2904="No Super Peak",VLOOKUP(HOUR(B2904),'New Peak Definitions'!$D$4:$E$27,2,TRUE)))))</f>
        <v>On-Peak</v>
      </c>
      <c r="I2904" s="43">
        <f t="shared" si="301"/>
        <v>426.56799999999998</v>
      </c>
      <c r="L2904" s="46">
        <f t="shared" si="300"/>
        <v>426.56799999999998</v>
      </c>
    </row>
    <row r="2905" spans="1:12" x14ac:dyDescent="0.25">
      <c r="A2905" s="44">
        <v>44802</v>
      </c>
      <c r="B2905" s="45">
        <v>0.95833333333333337</v>
      </c>
      <c r="C2905" s="47">
        <v>421.76400000000001</v>
      </c>
      <c r="D2905" s="43" t="str">
        <f t="shared" si="296"/>
        <v>Not Holiday</v>
      </c>
      <c r="E2905" s="43" t="str">
        <f t="shared" si="297"/>
        <v>Weekday</v>
      </c>
      <c r="F2905" s="43">
        <f t="shared" si="298"/>
        <v>8</v>
      </c>
      <c r="G2905" s="43" t="str">
        <f t="shared" si="299"/>
        <v>Summer Super Peak</v>
      </c>
      <c r="H2905" s="43" t="str">
        <f>IF(D2905="Holiday","Off-Peak",IF(E2905="Weekend","Off-Peak",IF(G2905="Summer Super Peak",VLOOKUP(HOUR(B2905),'New Peak Definitions'!$A$4:$B$27,2,TRUE),IF(G2905="No Super Peak",VLOOKUP(HOUR(B2905),'New Peak Definitions'!$D$4:$E$27,2,TRUE)))))</f>
        <v>Off-Peak</v>
      </c>
      <c r="I2905" s="43">
        <f t="shared" si="301"/>
        <v>421.76400000000001</v>
      </c>
      <c r="L2905" s="46">
        <f t="shared" si="300"/>
        <v>421.76400000000001</v>
      </c>
    </row>
    <row r="2906" spans="1:12" x14ac:dyDescent="0.25">
      <c r="A2906" s="44">
        <v>44803</v>
      </c>
      <c r="B2906" s="45">
        <v>0</v>
      </c>
      <c r="C2906" s="47">
        <v>389.77199999999999</v>
      </c>
      <c r="D2906" s="43" t="str">
        <f t="shared" si="296"/>
        <v>Not Holiday</v>
      </c>
      <c r="E2906" s="43" t="str">
        <f t="shared" si="297"/>
        <v>Weekday</v>
      </c>
      <c r="F2906" s="43">
        <f t="shared" si="298"/>
        <v>8</v>
      </c>
      <c r="G2906" s="43" t="str">
        <f t="shared" si="299"/>
        <v>Summer Super Peak</v>
      </c>
      <c r="H2906" s="43" t="str">
        <f>IF(D2906="Holiday","Off-Peak",IF(E2906="Weekend","Off-Peak",IF(G2906="Summer Super Peak",VLOOKUP(HOUR(B2906),'New Peak Definitions'!$A$4:$B$27,2,TRUE),IF(G2906="No Super Peak",VLOOKUP(HOUR(B2906),'New Peak Definitions'!$D$4:$E$27,2,TRUE)))))</f>
        <v>Off-Peak</v>
      </c>
      <c r="I2906" s="43">
        <f t="shared" si="301"/>
        <v>389.77199999999999</v>
      </c>
      <c r="L2906" s="46">
        <f t="shared" si="300"/>
        <v>389.77199999999999</v>
      </c>
    </row>
    <row r="2907" spans="1:12" x14ac:dyDescent="0.25">
      <c r="A2907" s="44">
        <v>44803</v>
      </c>
      <c r="B2907" s="45">
        <v>4.1666666666666664E-2</v>
      </c>
      <c r="C2907" s="47">
        <v>386.858</v>
      </c>
      <c r="D2907" s="43" t="str">
        <f t="shared" si="296"/>
        <v>Not Holiday</v>
      </c>
      <c r="E2907" s="43" t="str">
        <f t="shared" si="297"/>
        <v>Weekday</v>
      </c>
      <c r="F2907" s="43">
        <f t="shared" si="298"/>
        <v>8</v>
      </c>
      <c r="G2907" s="43" t="str">
        <f t="shared" si="299"/>
        <v>Summer Super Peak</v>
      </c>
      <c r="H2907" s="43" t="str">
        <f>IF(D2907="Holiday","Off-Peak",IF(E2907="Weekend","Off-Peak",IF(G2907="Summer Super Peak",VLOOKUP(HOUR(B2907),'New Peak Definitions'!$A$4:$B$27,2,TRUE),IF(G2907="No Super Peak",VLOOKUP(HOUR(B2907),'New Peak Definitions'!$D$4:$E$27,2,TRUE)))))</f>
        <v>Off-Peak</v>
      </c>
      <c r="I2907" s="43">
        <f t="shared" si="301"/>
        <v>386.858</v>
      </c>
      <c r="L2907" s="46">
        <f t="shared" si="300"/>
        <v>386.858</v>
      </c>
    </row>
    <row r="2908" spans="1:12" x14ac:dyDescent="0.25">
      <c r="A2908" s="44">
        <v>44803</v>
      </c>
      <c r="B2908" s="45">
        <v>8.3333333333333329E-2</v>
      </c>
      <c r="C2908" s="47">
        <v>376.38099999999997</v>
      </c>
      <c r="D2908" s="43" t="str">
        <f t="shared" si="296"/>
        <v>Not Holiday</v>
      </c>
      <c r="E2908" s="43" t="str">
        <f t="shared" si="297"/>
        <v>Weekday</v>
      </c>
      <c r="F2908" s="43">
        <f t="shared" si="298"/>
        <v>8</v>
      </c>
      <c r="G2908" s="43" t="str">
        <f t="shared" si="299"/>
        <v>Summer Super Peak</v>
      </c>
      <c r="H2908" s="43" t="str">
        <f>IF(D2908="Holiday","Off-Peak",IF(E2908="Weekend","Off-Peak",IF(G2908="Summer Super Peak",VLOOKUP(HOUR(B2908),'New Peak Definitions'!$A$4:$B$27,2,TRUE),IF(G2908="No Super Peak",VLOOKUP(HOUR(B2908),'New Peak Definitions'!$D$4:$E$27,2,TRUE)))))</f>
        <v>Off-Peak</v>
      </c>
      <c r="I2908" s="43">
        <f t="shared" si="301"/>
        <v>376.38099999999997</v>
      </c>
      <c r="L2908" s="46">
        <f t="shared" si="300"/>
        <v>376.38099999999997</v>
      </c>
    </row>
    <row r="2909" spans="1:12" x14ac:dyDescent="0.25">
      <c r="A2909" s="44">
        <v>44803</v>
      </c>
      <c r="B2909" s="45">
        <v>0.125</v>
      </c>
      <c r="C2909" s="47">
        <v>376.16800000000001</v>
      </c>
      <c r="D2909" s="43" t="str">
        <f t="shared" si="296"/>
        <v>Not Holiday</v>
      </c>
      <c r="E2909" s="43" t="str">
        <f t="shared" si="297"/>
        <v>Weekday</v>
      </c>
      <c r="F2909" s="43">
        <f t="shared" si="298"/>
        <v>8</v>
      </c>
      <c r="G2909" s="43" t="str">
        <f t="shared" si="299"/>
        <v>Summer Super Peak</v>
      </c>
      <c r="H2909" s="43" t="str">
        <f>IF(D2909="Holiday","Off-Peak",IF(E2909="Weekend","Off-Peak",IF(G2909="Summer Super Peak",VLOOKUP(HOUR(B2909),'New Peak Definitions'!$A$4:$B$27,2,TRUE),IF(G2909="No Super Peak",VLOOKUP(HOUR(B2909),'New Peak Definitions'!$D$4:$E$27,2,TRUE)))))</f>
        <v>Off-Peak</v>
      </c>
      <c r="I2909" s="43">
        <f t="shared" si="301"/>
        <v>376.16800000000001</v>
      </c>
      <c r="L2909" s="46">
        <f t="shared" si="300"/>
        <v>376.16800000000001</v>
      </c>
    </row>
    <row r="2910" spans="1:12" x14ac:dyDescent="0.25">
      <c r="A2910" s="44">
        <v>44803</v>
      </c>
      <c r="B2910" s="45">
        <v>0.16666666666666666</v>
      </c>
      <c r="C2910" s="47">
        <v>393.536</v>
      </c>
      <c r="D2910" s="43" t="str">
        <f t="shared" si="296"/>
        <v>Not Holiday</v>
      </c>
      <c r="E2910" s="43" t="str">
        <f t="shared" si="297"/>
        <v>Weekday</v>
      </c>
      <c r="F2910" s="43">
        <f t="shared" si="298"/>
        <v>8</v>
      </c>
      <c r="G2910" s="43" t="str">
        <f t="shared" si="299"/>
        <v>Summer Super Peak</v>
      </c>
      <c r="H2910" s="43" t="str">
        <f>IF(D2910="Holiday","Off-Peak",IF(E2910="Weekend","Off-Peak",IF(G2910="Summer Super Peak",VLOOKUP(HOUR(B2910),'New Peak Definitions'!$A$4:$B$27,2,TRUE),IF(G2910="No Super Peak",VLOOKUP(HOUR(B2910),'New Peak Definitions'!$D$4:$E$27,2,TRUE)))))</f>
        <v>Off-Peak</v>
      </c>
      <c r="I2910" s="43">
        <f t="shared" si="301"/>
        <v>393.536</v>
      </c>
      <c r="L2910" s="46">
        <f t="shared" si="300"/>
        <v>393.536</v>
      </c>
    </row>
    <row r="2911" spans="1:12" x14ac:dyDescent="0.25">
      <c r="A2911" s="44">
        <v>44803</v>
      </c>
      <c r="B2911" s="45">
        <v>0.20833333333333334</v>
      </c>
      <c r="C2911" s="47">
        <v>424.512</v>
      </c>
      <c r="D2911" s="43" t="str">
        <f t="shared" si="296"/>
        <v>Not Holiday</v>
      </c>
      <c r="E2911" s="43" t="str">
        <f t="shared" si="297"/>
        <v>Weekday</v>
      </c>
      <c r="F2911" s="43">
        <f t="shared" si="298"/>
        <v>8</v>
      </c>
      <c r="G2911" s="43" t="str">
        <f t="shared" si="299"/>
        <v>Summer Super Peak</v>
      </c>
      <c r="H2911" s="43" t="str">
        <f>IF(D2911="Holiday","Off-Peak",IF(E2911="Weekend","Off-Peak",IF(G2911="Summer Super Peak",VLOOKUP(HOUR(B2911),'New Peak Definitions'!$A$4:$B$27,2,TRUE),IF(G2911="No Super Peak",VLOOKUP(HOUR(B2911),'New Peak Definitions'!$D$4:$E$27,2,TRUE)))))</f>
        <v>Off-Peak</v>
      </c>
      <c r="I2911" s="43">
        <f t="shared" si="301"/>
        <v>424.512</v>
      </c>
      <c r="L2911" s="46">
        <f t="shared" si="300"/>
        <v>424.512</v>
      </c>
    </row>
    <row r="2912" spans="1:12" x14ac:dyDescent="0.25">
      <c r="A2912" s="44">
        <v>44803</v>
      </c>
      <c r="B2912" s="45">
        <v>0.25</v>
      </c>
      <c r="C2912" s="47">
        <v>472.15</v>
      </c>
      <c r="D2912" s="43" t="str">
        <f t="shared" si="296"/>
        <v>Not Holiday</v>
      </c>
      <c r="E2912" s="43" t="str">
        <f t="shared" si="297"/>
        <v>Weekday</v>
      </c>
      <c r="F2912" s="43">
        <f t="shared" si="298"/>
        <v>8</v>
      </c>
      <c r="G2912" s="43" t="str">
        <f t="shared" si="299"/>
        <v>Summer Super Peak</v>
      </c>
      <c r="H2912" s="43" t="str">
        <f>IF(D2912="Holiday","Off-Peak",IF(E2912="Weekend","Off-Peak",IF(G2912="Summer Super Peak",VLOOKUP(HOUR(B2912),'New Peak Definitions'!$A$4:$B$27,2,TRUE),IF(G2912="No Super Peak",VLOOKUP(HOUR(B2912),'New Peak Definitions'!$D$4:$E$27,2,TRUE)))))</f>
        <v>Off-Peak</v>
      </c>
      <c r="I2912" s="43">
        <f t="shared" si="301"/>
        <v>472.15</v>
      </c>
      <c r="L2912" s="46">
        <f t="shared" si="300"/>
        <v>472.15</v>
      </c>
    </row>
    <row r="2913" spans="1:12" x14ac:dyDescent="0.25">
      <c r="A2913" s="44">
        <v>44803</v>
      </c>
      <c r="B2913" s="45">
        <v>0.29166666666666669</v>
      </c>
      <c r="C2913" s="47">
        <v>535.73500000000001</v>
      </c>
      <c r="D2913" s="43" t="str">
        <f t="shared" si="296"/>
        <v>Not Holiday</v>
      </c>
      <c r="E2913" s="43" t="str">
        <f t="shared" si="297"/>
        <v>Weekday</v>
      </c>
      <c r="F2913" s="43">
        <f t="shared" si="298"/>
        <v>8</v>
      </c>
      <c r="G2913" s="43" t="str">
        <f t="shared" si="299"/>
        <v>Summer Super Peak</v>
      </c>
      <c r="H2913" s="43" t="str">
        <f>IF(D2913="Holiday","Off-Peak",IF(E2913="Weekend","Off-Peak",IF(G2913="Summer Super Peak",VLOOKUP(HOUR(B2913),'New Peak Definitions'!$A$4:$B$27,2,TRUE),IF(G2913="No Super Peak",VLOOKUP(HOUR(B2913),'New Peak Definitions'!$D$4:$E$27,2,TRUE)))))</f>
        <v>On-Peak</v>
      </c>
      <c r="I2913" s="43">
        <f t="shared" si="301"/>
        <v>535.73500000000001</v>
      </c>
      <c r="L2913" s="46">
        <f t="shared" si="300"/>
        <v>535.73500000000001</v>
      </c>
    </row>
    <row r="2914" spans="1:12" x14ac:dyDescent="0.25">
      <c r="A2914" s="44">
        <v>44803</v>
      </c>
      <c r="B2914" s="45">
        <v>0.33333333333333331</v>
      </c>
      <c r="C2914" s="47">
        <v>560.80499999999995</v>
      </c>
      <c r="D2914" s="43" t="str">
        <f t="shared" si="296"/>
        <v>Not Holiday</v>
      </c>
      <c r="E2914" s="43" t="str">
        <f t="shared" si="297"/>
        <v>Weekday</v>
      </c>
      <c r="F2914" s="43">
        <f t="shared" si="298"/>
        <v>8</v>
      </c>
      <c r="G2914" s="43" t="str">
        <f t="shared" si="299"/>
        <v>Summer Super Peak</v>
      </c>
      <c r="H2914" s="43" t="str">
        <f>IF(D2914="Holiday","Off-Peak",IF(E2914="Weekend","Off-Peak",IF(G2914="Summer Super Peak",VLOOKUP(HOUR(B2914),'New Peak Definitions'!$A$4:$B$27,2,TRUE),IF(G2914="No Super Peak",VLOOKUP(HOUR(B2914),'New Peak Definitions'!$D$4:$E$27,2,TRUE)))))</f>
        <v>On-Peak</v>
      </c>
      <c r="I2914" s="43">
        <f t="shared" si="301"/>
        <v>560.80499999999995</v>
      </c>
      <c r="L2914" s="46">
        <f t="shared" si="300"/>
        <v>560.80499999999995</v>
      </c>
    </row>
    <row r="2915" spans="1:12" x14ac:dyDescent="0.25">
      <c r="A2915" s="44">
        <v>44803</v>
      </c>
      <c r="B2915" s="45">
        <v>0.375</v>
      </c>
      <c r="C2915" s="47">
        <v>580.60400000000004</v>
      </c>
      <c r="D2915" s="43" t="str">
        <f t="shared" si="296"/>
        <v>Not Holiday</v>
      </c>
      <c r="E2915" s="43" t="str">
        <f t="shared" si="297"/>
        <v>Weekday</v>
      </c>
      <c r="F2915" s="43">
        <f t="shared" si="298"/>
        <v>8</v>
      </c>
      <c r="G2915" s="43" t="str">
        <f t="shared" si="299"/>
        <v>Summer Super Peak</v>
      </c>
      <c r="H2915" s="43" t="str">
        <f>IF(D2915="Holiday","Off-Peak",IF(E2915="Weekend","Off-Peak",IF(G2915="Summer Super Peak",VLOOKUP(HOUR(B2915),'New Peak Definitions'!$A$4:$B$27,2,TRUE),IF(G2915="No Super Peak",VLOOKUP(HOUR(B2915),'New Peak Definitions'!$D$4:$E$27,2,TRUE)))))</f>
        <v>On-Peak</v>
      </c>
      <c r="I2915" s="43">
        <f t="shared" si="301"/>
        <v>580.60400000000004</v>
      </c>
      <c r="L2915" s="46">
        <f t="shared" si="300"/>
        <v>580.60400000000004</v>
      </c>
    </row>
    <row r="2916" spans="1:12" x14ac:dyDescent="0.25">
      <c r="A2916" s="44">
        <v>44803</v>
      </c>
      <c r="B2916" s="45">
        <v>0.41666666666666669</v>
      </c>
      <c r="C2916" s="47">
        <v>609.78</v>
      </c>
      <c r="D2916" s="43" t="str">
        <f t="shared" si="296"/>
        <v>Not Holiday</v>
      </c>
      <c r="E2916" s="43" t="str">
        <f t="shared" si="297"/>
        <v>Weekday</v>
      </c>
      <c r="F2916" s="43">
        <f t="shared" si="298"/>
        <v>8</v>
      </c>
      <c r="G2916" s="43" t="str">
        <f t="shared" si="299"/>
        <v>Summer Super Peak</v>
      </c>
      <c r="H2916" s="43" t="str">
        <f>IF(D2916="Holiday","Off-Peak",IF(E2916="Weekend","Off-Peak",IF(G2916="Summer Super Peak",VLOOKUP(HOUR(B2916),'New Peak Definitions'!$A$4:$B$27,2,TRUE),IF(G2916="No Super Peak",VLOOKUP(HOUR(B2916),'New Peak Definitions'!$D$4:$E$27,2,TRUE)))))</f>
        <v>On-Peak</v>
      </c>
      <c r="I2916" s="43">
        <f t="shared" si="301"/>
        <v>609.78</v>
      </c>
      <c r="L2916" s="46">
        <f t="shared" si="300"/>
        <v>609.78</v>
      </c>
    </row>
    <row r="2917" spans="1:12" x14ac:dyDescent="0.25">
      <c r="A2917" s="44">
        <v>44803</v>
      </c>
      <c r="B2917" s="45">
        <v>0.45833333333333331</v>
      </c>
      <c r="C2917" s="47">
        <v>609.66499999999996</v>
      </c>
      <c r="D2917" s="43" t="str">
        <f t="shared" si="296"/>
        <v>Not Holiday</v>
      </c>
      <c r="E2917" s="43" t="str">
        <f t="shared" si="297"/>
        <v>Weekday</v>
      </c>
      <c r="F2917" s="43">
        <f t="shared" si="298"/>
        <v>8</v>
      </c>
      <c r="G2917" s="43" t="str">
        <f t="shared" si="299"/>
        <v>Summer Super Peak</v>
      </c>
      <c r="H2917" s="43" t="str">
        <f>IF(D2917="Holiday","Off-Peak",IF(E2917="Weekend","Off-Peak",IF(G2917="Summer Super Peak",VLOOKUP(HOUR(B2917),'New Peak Definitions'!$A$4:$B$27,2,TRUE),IF(G2917="No Super Peak",VLOOKUP(HOUR(B2917),'New Peak Definitions'!$D$4:$E$27,2,TRUE)))))</f>
        <v>On-Peak</v>
      </c>
      <c r="I2917" s="43">
        <f t="shared" si="301"/>
        <v>609.66499999999996</v>
      </c>
      <c r="L2917" s="46">
        <f t="shared" si="300"/>
        <v>609.66499999999996</v>
      </c>
    </row>
    <row r="2918" spans="1:12" x14ac:dyDescent="0.25">
      <c r="A2918" s="44">
        <v>44803</v>
      </c>
      <c r="B2918" s="45">
        <v>0.5</v>
      </c>
      <c r="C2918" s="47">
        <v>611.15099999999995</v>
      </c>
      <c r="D2918" s="43" t="str">
        <f t="shared" si="296"/>
        <v>Not Holiday</v>
      </c>
      <c r="E2918" s="43" t="str">
        <f t="shared" si="297"/>
        <v>Weekday</v>
      </c>
      <c r="F2918" s="43">
        <f t="shared" si="298"/>
        <v>8</v>
      </c>
      <c r="G2918" s="43" t="str">
        <f t="shared" si="299"/>
        <v>Summer Super Peak</v>
      </c>
      <c r="H2918" s="43" t="str">
        <f>IF(D2918="Holiday","Off-Peak",IF(E2918="Weekend","Off-Peak",IF(G2918="Summer Super Peak",VLOOKUP(HOUR(B2918),'New Peak Definitions'!$A$4:$B$27,2,TRUE),IF(G2918="No Super Peak",VLOOKUP(HOUR(B2918),'New Peak Definitions'!$D$4:$E$27,2,TRUE)))))</f>
        <v>On-Peak</v>
      </c>
      <c r="I2918" s="43">
        <f t="shared" si="301"/>
        <v>611.15099999999995</v>
      </c>
      <c r="L2918" s="46">
        <f t="shared" si="300"/>
        <v>611.15099999999995</v>
      </c>
    </row>
    <row r="2919" spans="1:12" x14ac:dyDescent="0.25">
      <c r="A2919" s="44">
        <v>44803</v>
      </c>
      <c r="B2919" s="45">
        <v>0.54166666666666663</v>
      </c>
      <c r="C2919" s="47">
        <v>622.92399999999998</v>
      </c>
      <c r="D2919" s="43" t="str">
        <f t="shared" si="296"/>
        <v>Not Holiday</v>
      </c>
      <c r="E2919" s="43" t="str">
        <f t="shared" si="297"/>
        <v>Weekday</v>
      </c>
      <c r="F2919" s="43">
        <f t="shared" si="298"/>
        <v>8</v>
      </c>
      <c r="G2919" s="43" t="str">
        <f t="shared" si="299"/>
        <v>Summer Super Peak</v>
      </c>
      <c r="H2919" s="43" t="str">
        <f>IF(D2919="Holiday","Off-Peak",IF(E2919="Weekend","Off-Peak",IF(G2919="Summer Super Peak",VLOOKUP(HOUR(B2919),'New Peak Definitions'!$A$4:$B$27,2,TRUE),IF(G2919="No Super Peak",VLOOKUP(HOUR(B2919),'New Peak Definitions'!$D$4:$E$27,2,TRUE)))))</f>
        <v>On-Peak</v>
      </c>
      <c r="I2919" s="43">
        <f t="shared" si="301"/>
        <v>622.92399999999998</v>
      </c>
      <c r="L2919" s="46">
        <f t="shared" si="300"/>
        <v>622.92399999999998</v>
      </c>
    </row>
    <row r="2920" spans="1:12" x14ac:dyDescent="0.25">
      <c r="A2920" s="44">
        <v>44803</v>
      </c>
      <c r="B2920" s="45">
        <v>0.58333333333333337</v>
      </c>
      <c r="C2920" s="47">
        <v>604.58799999999997</v>
      </c>
      <c r="D2920" s="43" t="str">
        <f t="shared" si="296"/>
        <v>Not Holiday</v>
      </c>
      <c r="E2920" s="43" t="str">
        <f t="shared" si="297"/>
        <v>Weekday</v>
      </c>
      <c r="F2920" s="43">
        <f t="shared" si="298"/>
        <v>8</v>
      </c>
      <c r="G2920" s="43" t="str">
        <f t="shared" si="299"/>
        <v>Summer Super Peak</v>
      </c>
      <c r="H2920" s="43" t="str">
        <f>IF(D2920="Holiday","Off-Peak",IF(E2920="Weekend","Off-Peak",IF(G2920="Summer Super Peak",VLOOKUP(HOUR(B2920),'New Peak Definitions'!$A$4:$B$27,2,TRUE),IF(G2920="No Super Peak",VLOOKUP(HOUR(B2920),'New Peak Definitions'!$D$4:$E$27,2,TRUE)))))</f>
        <v>Super-Peak</v>
      </c>
      <c r="I2920" s="43">
        <f t="shared" si="301"/>
        <v>604.58799999999997</v>
      </c>
      <c r="L2920" s="46">
        <f t="shared" si="300"/>
        <v>604.58799999999997</v>
      </c>
    </row>
    <row r="2921" spans="1:12" x14ac:dyDescent="0.25">
      <c r="A2921" s="44">
        <v>44803</v>
      </c>
      <c r="B2921" s="45">
        <v>0.625</v>
      </c>
      <c r="C2921" s="47">
        <v>579.41499999999996</v>
      </c>
      <c r="D2921" s="43" t="str">
        <f t="shared" si="296"/>
        <v>Not Holiday</v>
      </c>
      <c r="E2921" s="43" t="str">
        <f t="shared" si="297"/>
        <v>Weekday</v>
      </c>
      <c r="F2921" s="43">
        <f t="shared" si="298"/>
        <v>8</v>
      </c>
      <c r="G2921" s="43" t="str">
        <f t="shared" si="299"/>
        <v>Summer Super Peak</v>
      </c>
      <c r="H2921" s="43" t="str">
        <f>IF(D2921="Holiday","Off-Peak",IF(E2921="Weekend","Off-Peak",IF(G2921="Summer Super Peak",VLOOKUP(HOUR(B2921),'New Peak Definitions'!$A$4:$B$27,2,TRUE),IF(G2921="No Super Peak",VLOOKUP(HOUR(B2921),'New Peak Definitions'!$D$4:$E$27,2,TRUE)))))</f>
        <v>Super-Peak</v>
      </c>
      <c r="I2921" s="43">
        <f t="shared" si="301"/>
        <v>579.41499999999996</v>
      </c>
      <c r="L2921" s="46">
        <f t="shared" si="300"/>
        <v>579.41499999999996</v>
      </c>
    </row>
    <row r="2922" spans="1:12" x14ac:dyDescent="0.25">
      <c r="A2922" s="44">
        <v>44803</v>
      </c>
      <c r="B2922" s="45">
        <v>0.66666666666666663</v>
      </c>
      <c r="C2922" s="47">
        <v>538.73599999999999</v>
      </c>
      <c r="D2922" s="43" t="str">
        <f t="shared" si="296"/>
        <v>Not Holiday</v>
      </c>
      <c r="E2922" s="43" t="str">
        <f t="shared" si="297"/>
        <v>Weekday</v>
      </c>
      <c r="F2922" s="43">
        <f t="shared" si="298"/>
        <v>8</v>
      </c>
      <c r="G2922" s="43" t="str">
        <f t="shared" si="299"/>
        <v>Summer Super Peak</v>
      </c>
      <c r="H2922" s="43" t="str">
        <f>IF(D2922="Holiday","Off-Peak",IF(E2922="Weekend","Off-Peak",IF(G2922="Summer Super Peak",VLOOKUP(HOUR(B2922),'New Peak Definitions'!$A$4:$B$27,2,TRUE),IF(G2922="No Super Peak",VLOOKUP(HOUR(B2922),'New Peak Definitions'!$D$4:$E$27,2,TRUE)))))</f>
        <v>Super-Peak</v>
      </c>
      <c r="I2922" s="43">
        <f t="shared" si="301"/>
        <v>538.73599999999999</v>
      </c>
      <c r="L2922" s="46">
        <f t="shared" si="300"/>
        <v>538.73599999999999</v>
      </c>
    </row>
    <row r="2923" spans="1:12" x14ac:dyDescent="0.25">
      <c r="A2923" s="44">
        <v>44803</v>
      </c>
      <c r="B2923" s="45">
        <v>0.70833333333333337</v>
      </c>
      <c r="C2923" s="47">
        <v>510.32100000000003</v>
      </c>
      <c r="D2923" s="43" t="str">
        <f t="shared" si="296"/>
        <v>Not Holiday</v>
      </c>
      <c r="E2923" s="43" t="str">
        <f t="shared" si="297"/>
        <v>Weekday</v>
      </c>
      <c r="F2923" s="43">
        <f t="shared" si="298"/>
        <v>8</v>
      </c>
      <c r="G2923" s="43" t="str">
        <f t="shared" si="299"/>
        <v>Summer Super Peak</v>
      </c>
      <c r="H2923" s="43" t="str">
        <f>IF(D2923="Holiday","Off-Peak",IF(E2923="Weekend","Off-Peak",IF(G2923="Summer Super Peak",VLOOKUP(HOUR(B2923),'New Peak Definitions'!$A$4:$B$27,2,TRUE),IF(G2923="No Super Peak",VLOOKUP(HOUR(B2923),'New Peak Definitions'!$D$4:$E$27,2,TRUE)))))</f>
        <v>Super-Peak</v>
      </c>
      <c r="I2923" s="43">
        <f t="shared" si="301"/>
        <v>510.32100000000003</v>
      </c>
      <c r="L2923" s="46">
        <f t="shared" si="300"/>
        <v>510.32100000000003</v>
      </c>
    </row>
    <row r="2924" spans="1:12" x14ac:dyDescent="0.25">
      <c r="A2924" s="44">
        <v>44803</v>
      </c>
      <c r="B2924" s="45">
        <v>0.75</v>
      </c>
      <c r="C2924" s="47">
        <v>493.11099999999999</v>
      </c>
      <c r="D2924" s="43" t="str">
        <f t="shared" si="296"/>
        <v>Not Holiday</v>
      </c>
      <c r="E2924" s="43" t="str">
        <f t="shared" si="297"/>
        <v>Weekday</v>
      </c>
      <c r="F2924" s="43">
        <f t="shared" si="298"/>
        <v>8</v>
      </c>
      <c r="G2924" s="43" t="str">
        <f t="shared" si="299"/>
        <v>Summer Super Peak</v>
      </c>
      <c r="H2924" s="43" t="str">
        <f>IF(D2924="Holiday","Off-Peak",IF(E2924="Weekend","Off-Peak",IF(G2924="Summer Super Peak",VLOOKUP(HOUR(B2924),'New Peak Definitions'!$A$4:$B$27,2,TRUE),IF(G2924="No Super Peak",VLOOKUP(HOUR(B2924),'New Peak Definitions'!$D$4:$E$27,2,TRUE)))))</f>
        <v>On-Peak</v>
      </c>
      <c r="I2924" s="43">
        <f t="shared" si="301"/>
        <v>493.11099999999999</v>
      </c>
      <c r="L2924" s="46">
        <f t="shared" si="300"/>
        <v>493.11099999999999</v>
      </c>
    </row>
    <row r="2925" spans="1:12" x14ac:dyDescent="0.25">
      <c r="A2925" s="44">
        <v>44803</v>
      </c>
      <c r="B2925" s="45">
        <v>0.79166666666666663</v>
      </c>
      <c r="C2925" s="47">
        <v>477.47199999999998</v>
      </c>
      <c r="D2925" s="43" t="str">
        <f t="shared" si="296"/>
        <v>Not Holiday</v>
      </c>
      <c r="E2925" s="43" t="str">
        <f t="shared" si="297"/>
        <v>Weekday</v>
      </c>
      <c r="F2925" s="43">
        <f t="shared" si="298"/>
        <v>8</v>
      </c>
      <c r="G2925" s="43" t="str">
        <f t="shared" si="299"/>
        <v>Summer Super Peak</v>
      </c>
      <c r="H2925" s="43" t="str">
        <f>IF(D2925="Holiday","Off-Peak",IF(E2925="Weekend","Off-Peak",IF(G2925="Summer Super Peak",VLOOKUP(HOUR(B2925),'New Peak Definitions'!$A$4:$B$27,2,TRUE),IF(G2925="No Super Peak",VLOOKUP(HOUR(B2925),'New Peak Definitions'!$D$4:$E$27,2,TRUE)))))</f>
        <v>On-Peak</v>
      </c>
      <c r="I2925" s="43">
        <f t="shared" si="301"/>
        <v>477.47199999999998</v>
      </c>
      <c r="L2925" s="46">
        <f t="shared" si="300"/>
        <v>477.47199999999998</v>
      </c>
    </row>
    <row r="2926" spans="1:12" x14ac:dyDescent="0.25">
      <c r="A2926" s="44">
        <v>44803</v>
      </c>
      <c r="B2926" s="45">
        <v>0.83333333333333337</v>
      </c>
      <c r="C2926" s="47">
        <v>466.40100000000001</v>
      </c>
      <c r="D2926" s="43" t="str">
        <f t="shared" si="296"/>
        <v>Not Holiday</v>
      </c>
      <c r="E2926" s="43" t="str">
        <f t="shared" si="297"/>
        <v>Weekday</v>
      </c>
      <c r="F2926" s="43">
        <f t="shared" si="298"/>
        <v>8</v>
      </c>
      <c r="G2926" s="43" t="str">
        <f t="shared" si="299"/>
        <v>Summer Super Peak</v>
      </c>
      <c r="H2926" s="43" t="str">
        <f>IF(D2926="Holiday","Off-Peak",IF(E2926="Weekend","Off-Peak",IF(G2926="Summer Super Peak",VLOOKUP(HOUR(B2926),'New Peak Definitions'!$A$4:$B$27,2,TRUE),IF(G2926="No Super Peak",VLOOKUP(HOUR(B2926),'New Peak Definitions'!$D$4:$E$27,2,TRUE)))))</f>
        <v>On-Peak</v>
      </c>
      <c r="I2926" s="43">
        <f t="shared" si="301"/>
        <v>466.40100000000001</v>
      </c>
      <c r="L2926" s="46">
        <f t="shared" si="300"/>
        <v>466.40100000000001</v>
      </c>
    </row>
    <row r="2927" spans="1:12" x14ac:dyDescent="0.25">
      <c r="A2927" s="44">
        <v>44803</v>
      </c>
      <c r="B2927" s="45">
        <v>0.875</v>
      </c>
      <c r="C2927" s="47">
        <v>450.13799999999998</v>
      </c>
      <c r="D2927" s="43" t="str">
        <f t="shared" si="296"/>
        <v>Not Holiday</v>
      </c>
      <c r="E2927" s="43" t="str">
        <f t="shared" si="297"/>
        <v>Weekday</v>
      </c>
      <c r="F2927" s="43">
        <f t="shared" si="298"/>
        <v>8</v>
      </c>
      <c r="G2927" s="43" t="str">
        <f t="shared" si="299"/>
        <v>Summer Super Peak</v>
      </c>
      <c r="H2927" s="43" t="str">
        <f>IF(D2927="Holiday","Off-Peak",IF(E2927="Weekend","Off-Peak",IF(G2927="Summer Super Peak",VLOOKUP(HOUR(B2927),'New Peak Definitions'!$A$4:$B$27,2,TRUE),IF(G2927="No Super Peak",VLOOKUP(HOUR(B2927),'New Peak Definitions'!$D$4:$E$27,2,TRUE)))))</f>
        <v>On-Peak</v>
      </c>
      <c r="I2927" s="43">
        <f t="shared" si="301"/>
        <v>450.13799999999998</v>
      </c>
      <c r="L2927" s="46">
        <f t="shared" si="300"/>
        <v>450.13799999999998</v>
      </c>
    </row>
    <row r="2928" spans="1:12" x14ac:dyDescent="0.25">
      <c r="A2928" s="44">
        <v>44803</v>
      </c>
      <c r="B2928" s="45">
        <v>0.91666666666666663</v>
      </c>
      <c r="C2928" s="47">
        <v>426.56799999999998</v>
      </c>
      <c r="D2928" s="43" t="str">
        <f t="shared" si="296"/>
        <v>Not Holiday</v>
      </c>
      <c r="E2928" s="43" t="str">
        <f t="shared" si="297"/>
        <v>Weekday</v>
      </c>
      <c r="F2928" s="43">
        <f t="shared" si="298"/>
        <v>8</v>
      </c>
      <c r="G2928" s="43" t="str">
        <f t="shared" si="299"/>
        <v>Summer Super Peak</v>
      </c>
      <c r="H2928" s="43" t="str">
        <f>IF(D2928="Holiday","Off-Peak",IF(E2928="Weekend","Off-Peak",IF(G2928="Summer Super Peak",VLOOKUP(HOUR(B2928),'New Peak Definitions'!$A$4:$B$27,2,TRUE),IF(G2928="No Super Peak",VLOOKUP(HOUR(B2928),'New Peak Definitions'!$D$4:$E$27,2,TRUE)))))</f>
        <v>On-Peak</v>
      </c>
      <c r="I2928" s="43">
        <f t="shared" si="301"/>
        <v>426.56799999999998</v>
      </c>
      <c r="L2928" s="46">
        <f t="shared" si="300"/>
        <v>426.56799999999998</v>
      </c>
    </row>
    <row r="2929" spans="1:12" x14ac:dyDescent="0.25">
      <c r="A2929" s="44">
        <v>44803</v>
      </c>
      <c r="B2929" s="45">
        <v>0.95833333333333337</v>
      </c>
      <c r="C2929" s="47">
        <v>421.76400000000001</v>
      </c>
      <c r="D2929" s="43" t="str">
        <f t="shared" si="296"/>
        <v>Not Holiday</v>
      </c>
      <c r="E2929" s="43" t="str">
        <f t="shared" si="297"/>
        <v>Weekday</v>
      </c>
      <c r="F2929" s="43">
        <f t="shared" si="298"/>
        <v>8</v>
      </c>
      <c r="G2929" s="43" t="str">
        <f t="shared" si="299"/>
        <v>Summer Super Peak</v>
      </c>
      <c r="H2929" s="43" t="str">
        <f>IF(D2929="Holiday","Off-Peak",IF(E2929="Weekend","Off-Peak",IF(G2929="Summer Super Peak",VLOOKUP(HOUR(B2929),'New Peak Definitions'!$A$4:$B$27,2,TRUE),IF(G2929="No Super Peak",VLOOKUP(HOUR(B2929),'New Peak Definitions'!$D$4:$E$27,2,TRUE)))))</f>
        <v>Off-Peak</v>
      </c>
      <c r="I2929" s="43">
        <f t="shared" si="301"/>
        <v>421.76400000000001</v>
      </c>
      <c r="L2929" s="46">
        <f t="shared" si="300"/>
        <v>421.76400000000001</v>
      </c>
    </row>
    <row r="2930" spans="1:12" x14ac:dyDescent="0.25">
      <c r="A2930" s="44">
        <v>44804</v>
      </c>
      <c r="B2930" s="45">
        <v>0</v>
      </c>
      <c r="C2930" s="47">
        <v>389.77199999999999</v>
      </c>
      <c r="D2930" s="43" t="str">
        <f t="shared" si="296"/>
        <v>Not Holiday</v>
      </c>
      <c r="E2930" s="43" t="str">
        <f t="shared" si="297"/>
        <v>Weekday</v>
      </c>
      <c r="F2930" s="43">
        <f t="shared" si="298"/>
        <v>8</v>
      </c>
      <c r="G2930" s="43" t="str">
        <f t="shared" si="299"/>
        <v>Summer Super Peak</v>
      </c>
      <c r="H2930" s="43" t="str">
        <f>IF(D2930="Holiday","Off-Peak",IF(E2930="Weekend","Off-Peak",IF(G2930="Summer Super Peak",VLOOKUP(HOUR(B2930),'New Peak Definitions'!$A$4:$B$27,2,TRUE),IF(G2930="No Super Peak",VLOOKUP(HOUR(B2930),'New Peak Definitions'!$D$4:$E$27,2,TRUE)))))</f>
        <v>Off-Peak</v>
      </c>
      <c r="I2930" s="43">
        <f t="shared" si="301"/>
        <v>389.77199999999999</v>
      </c>
      <c r="L2930" s="46">
        <f t="shared" si="300"/>
        <v>389.77199999999999</v>
      </c>
    </row>
    <row r="2931" spans="1:12" x14ac:dyDescent="0.25">
      <c r="A2931" s="44">
        <v>44804</v>
      </c>
      <c r="B2931" s="45">
        <v>4.1666666666666664E-2</v>
      </c>
      <c r="C2931" s="47">
        <v>386.858</v>
      </c>
      <c r="D2931" s="43" t="str">
        <f t="shared" si="296"/>
        <v>Not Holiday</v>
      </c>
      <c r="E2931" s="43" t="str">
        <f t="shared" si="297"/>
        <v>Weekday</v>
      </c>
      <c r="F2931" s="43">
        <f t="shared" si="298"/>
        <v>8</v>
      </c>
      <c r="G2931" s="43" t="str">
        <f t="shared" si="299"/>
        <v>Summer Super Peak</v>
      </c>
      <c r="H2931" s="43" t="str">
        <f>IF(D2931="Holiday","Off-Peak",IF(E2931="Weekend","Off-Peak",IF(G2931="Summer Super Peak",VLOOKUP(HOUR(B2931),'New Peak Definitions'!$A$4:$B$27,2,TRUE),IF(G2931="No Super Peak",VLOOKUP(HOUR(B2931),'New Peak Definitions'!$D$4:$E$27,2,TRUE)))))</f>
        <v>Off-Peak</v>
      </c>
      <c r="I2931" s="43">
        <f t="shared" si="301"/>
        <v>386.858</v>
      </c>
      <c r="L2931" s="46">
        <f t="shared" si="300"/>
        <v>386.858</v>
      </c>
    </row>
    <row r="2932" spans="1:12" x14ac:dyDescent="0.25">
      <c r="A2932" s="44">
        <v>44804</v>
      </c>
      <c r="B2932" s="45">
        <v>8.3333333333333329E-2</v>
      </c>
      <c r="C2932" s="47">
        <v>376.38099999999997</v>
      </c>
      <c r="D2932" s="43" t="str">
        <f t="shared" si="296"/>
        <v>Not Holiday</v>
      </c>
      <c r="E2932" s="43" t="str">
        <f t="shared" si="297"/>
        <v>Weekday</v>
      </c>
      <c r="F2932" s="43">
        <f t="shared" si="298"/>
        <v>8</v>
      </c>
      <c r="G2932" s="43" t="str">
        <f t="shared" si="299"/>
        <v>Summer Super Peak</v>
      </c>
      <c r="H2932" s="43" t="str">
        <f>IF(D2932="Holiday","Off-Peak",IF(E2932="Weekend","Off-Peak",IF(G2932="Summer Super Peak",VLOOKUP(HOUR(B2932),'New Peak Definitions'!$A$4:$B$27,2,TRUE),IF(G2932="No Super Peak",VLOOKUP(HOUR(B2932),'New Peak Definitions'!$D$4:$E$27,2,TRUE)))))</f>
        <v>Off-Peak</v>
      </c>
      <c r="I2932" s="43">
        <f t="shared" si="301"/>
        <v>376.38099999999997</v>
      </c>
      <c r="L2932" s="46">
        <f t="shared" si="300"/>
        <v>376.38099999999997</v>
      </c>
    </row>
    <row r="2933" spans="1:12" x14ac:dyDescent="0.25">
      <c r="A2933" s="44">
        <v>44804</v>
      </c>
      <c r="B2933" s="45">
        <v>0.125</v>
      </c>
      <c r="C2933" s="47">
        <v>376.16800000000001</v>
      </c>
      <c r="D2933" s="43" t="str">
        <f t="shared" si="296"/>
        <v>Not Holiday</v>
      </c>
      <c r="E2933" s="43" t="str">
        <f t="shared" si="297"/>
        <v>Weekday</v>
      </c>
      <c r="F2933" s="43">
        <f t="shared" si="298"/>
        <v>8</v>
      </c>
      <c r="G2933" s="43" t="str">
        <f t="shared" si="299"/>
        <v>Summer Super Peak</v>
      </c>
      <c r="H2933" s="43" t="str">
        <f>IF(D2933="Holiday","Off-Peak",IF(E2933="Weekend","Off-Peak",IF(G2933="Summer Super Peak",VLOOKUP(HOUR(B2933),'New Peak Definitions'!$A$4:$B$27,2,TRUE),IF(G2933="No Super Peak",VLOOKUP(HOUR(B2933),'New Peak Definitions'!$D$4:$E$27,2,TRUE)))))</f>
        <v>Off-Peak</v>
      </c>
      <c r="I2933" s="43">
        <f t="shared" si="301"/>
        <v>376.16800000000001</v>
      </c>
      <c r="L2933" s="46">
        <f t="shared" si="300"/>
        <v>376.16800000000001</v>
      </c>
    </row>
    <row r="2934" spans="1:12" x14ac:dyDescent="0.25">
      <c r="A2934" s="44">
        <v>44804</v>
      </c>
      <c r="B2934" s="45">
        <v>0.16666666666666666</v>
      </c>
      <c r="C2934" s="47">
        <v>393.536</v>
      </c>
      <c r="D2934" s="43" t="str">
        <f t="shared" si="296"/>
        <v>Not Holiday</v>
      </c>
      <c r="E2934" s="43" t="str">
        <f t="shared" si="297"/>
        <v>Weekday</v>
      </c>
      <c r="F2934" s="43">
        <f t="shared" si="298"/>
        <v>8</v>
      </c>
      <c r="G2934" s="43" t="str">
        <f t="shared" si="299"/>
        <v>Summer Super Peak</v>
      </c>
      <c r="H2934" s="43" t="str">
        <f>IF(D2934="Holiday","Off-Peak",IF(E2934="Weekend","Off-Peak",IF(G2934="Summer Super Peak",VLOOKUP(HOUR(B2934),'New Peak Definitions'!$A$4:$B$27,2,TRUE),IF(G2934="No Super Peak",VLOOKUP(HOUR(B2934),'New Peak Definitions'!$D$4:$E$27,2,TRUE)))))</f>
        <v>Off-Peak</v>
      </c>
      <c r="I2934" s="43">
        <f t="shared" si="301"/>
        <v>393.536</v>
      </c>
      <c r="L2934" s="46">
        <f t="shared" si="300"/>
        <v>393.536</v>
      </c>
    </row>
    <row r="2935" spans="1:12" x14ac:dyDescent="0.25">
      <c r="A2935" s="44">
        <v>44804</v>
      </c>
      <c r="B2935" s="45">
        <v>0.20833333333333334</v>
      </c>
      <c r="C2935" s="47">
        <v>424.512</v>
      </c>
      <c r="D2935" s="43" t="str">
        <f t="shared" si="296"/>
        <v>Not Holiday</v>
      </c>
      <c r="E2935" s="43" t="str">
        <f t="shared" si="297"/>
        <v>Weekday</v>
      </c>
      <c r="F2935" s="43">
        <f t="shared" si="298"/>
        <v>8</v>
      </c>
      <c r="G2935" s="43" t="str">
        <f t="shared" si="299"/>
        <v>Summer Super Peak</v>
      </c>
      <c r="H2935" s="43" t="str">
        <f>IF(D2935="Holiday","Off-Peak",IF(E2935="Weekend","Off-Peak",IF(G2935="Summer Super Peak",VLOOKUP(HOUR(B2935),'New Peak Definitions'!$A$4:$B$27,2,TRUE),IF(G2935="No Super Peak",VLOOKUP(HOUR(B2935),'New Peak Definitions'!$D$4:$E$27,2,TRUE)))))</f>
        <v>Off-Peak</v>
      </c>
      <c r="I2935" s="43">
        <f t="shared" si="301"/>
        <v>424.512</v>
      </c>
      <c r="L2935" s="46">
        <f t="shared" si="300"/>
        <v>424.512</v>
      </c>
    </row>
    <row r="2936" spans="1:12" x14ac:dyDescent="0.25">
      <c r="A2936" s="44">
        <v>44804</v>
      </c>
      <c r="B2936" s="45">
        <v>0.25</v>
      </c>
      <c r="C2936" s="47">
        <v>472.15</v>
      </c>
      <c r="D2936" s="43" t="str">
        <f t="shared" si="296"/>
        <v>Not Holiday</v>
      </c>
      <c r="E2936" s="43" t="str">
        <f t="shared" si="297"/>
        <v>Weekday</v>
      </c>
      <c r="F2936" s="43">
        <f t="shared" si="298"/>
        <v>8</v>
      </c>
      <c r="G2936" s="43" t="str">
        <f t="shared" si="299"/>
        <v>Summer Super Peak</v>
      </c>
      <c r="H2936" s="43" t="str">
        <f>IF(D2936="Holiday","Off-Peak",IF(E2936="Weekend","Off-Peak",IF(G2936="Summer Super Peak",VLOOKUP(HOUR(B2936),'New Peak Definitions'!$A$4:$B$27,2,TRUE),IF(G2936="No Super Peak",VLOOKUP(HOUR(B2936),'New Peak Definitions'!$D$4:$E$27,2,TRUE)))))</f>
        <v>Off-Peak</v>
      </c>
      <c r="I2936" s="43">
        <f t="shared" si="301"/>
        <v>472.15</v>
      </c>
      <c r="L2936" s="46">
        <f t="shared" si="300"/>
        <v>472.15</v>
      </c>
    </row>
    <row r="2937" spans="1:12" x14ac:dyDescent="0.25">
      <c r="A2937" s="44">
        <v>44804</v>
      </c>
      <c r="B2937" s="45">
        <v>0.29166666666666669</v>
      </c>
      <c r="C2937" s="47">
        <v>535.73500000000001</v>
      </c>
      <c r="D2937" s="43" t="str">
        <f t="shared" si="296"/>
        <v>Not Holiday</v>
      </c>
      <c r="E2937" s="43" t="str">
        <f t="shared" si="297"/>
        <v>Weekday</v>
      </c>
      <c r="F2937" s="43">
        <f t="shared" si="298"/>
        <v>8</v>
      </c>
      <c r="G2937" s="43" t="str">
        <f t="shared" si="299"/>
        <v>Summer Super Peak</v>
      </c>
      <c r="H2937" s="43" t="str">
        <f>IF(D2937="Holiday","Off-Peak",IF(E2937="Weekend","Off-Peak",IF(G2937="Summer Super Peak",VLOOKUP(HOUR(B2937),'New Peak Definitions'!$A$4:$B$27,2,TRUE),IF(G2937="No Super Peak",VLOOKUP(HOUR(B2937),'New Peak Definitions'!$D$4:$E$27,2,TRUE)))))</f>
        <v>On-Peak</v>
      </c>
      <c r="I2937" s="43">
        <f t="shared" si="301"/>
        <v>535.73500000000001</v>
      </c>
      <c r="L2937" s="46">
        <f t="shared" si="300"/>
        <v>535.73500000000001</v>
      </c>
    </row>
    <row r="2938" spans="1:12" x14ac:dyDescent="0.25">
      <c r="A2938" s="44">
        <v>44804</v>
      </c>
      <c r="B2938" s="45">
        <v>0.33333333333333331</v>
      </c>
      <c r="C2938" s="47">
        <v>560.80499999999995</v>
      </c>
      <c r="D2938" s="43" t="str">
        <f t="shared" si="296"/>
        <v>Not Holiday</v>
      </c>
      <c r="E2938" s="43" t="str">
        <f t="shared" si="297"/>
        <v>Weekday</v>
      </c>
      <c r="F2938" s="43">
        <f t="shared" si="298"/>
        <v>8</v>
      </c>
      <c r="G2938" s="43" t="str">
        <f t="shared" si="299"/>
        <v>Summer Super Peak</v>
      </c>
      <c r="H2938" s="43" t="str">
        <f>IF(D2938="Holiday","Off-Peak",IF(E2938="Weekend","Off-Peak",IF(G2938="Summer Super Peak",VLOOKUP(HOUR(B2938),'New Peak Definitions'!$A$4:$B$27,2,TRUE),IF(G2938="No Super Peak",VLOOKUP(HOUR(B2938),'New Peak Definitions'!$D$4:$E$27,2,TRUE)))))</f>
        <v>On-Peak</v>
      </c>
      <c r="I2938" s="43">
        <f t="shared" si="301"/>
        <v>560.80499999999995</v>
      </c>
      <c r="L2938" s="46">
        <f t="shared" si="300"/>
        <v>560.80499999999995</v>
      </c>
    </row>
    <row r="2939" spans="1:12" x14ac:dyDescent="0.25">
      <c r="A2939" s="44">
        <v>44804</v>
      </c>
      <c r="B2939" s="45">
        <v>0.375</v>
      </c>
      <c r="C2939" s="47">
        <v>580.60400000000004</v>
      </c>
      <c r="D2939" s="43" t="str">
        <f t="shared" si="296"/>
        <v>Not Holiday</v>
      </c>
      <c r="E2939" s="43" t="str">
        <f t="shared" si="297"/>
        <v>Weekday</v>
      </c>
      <c r="F2939" s="43">
        <f t="shared" si="298"/>
        <v>8</v>
      </c>
      <c r="G2939" s="43" t="str">
        <f t="shared" si="299"/>
        <v>Summer Super Peak</v>
      </c>
      <c r="H2939" s="43" t="str">
        <f>IF(D2939="Holiday","Off-Peak",IF(E2939="Weekend","Off-Peak",IF(G2939="Summer Super Peak",VLOOKUP(HOUR(B2939),'New Peak Definitions'!$A$4:$B$27,2,TRUE),IF(G2939="No Super Peak",VLOOKUP(HOUR(B2939),'New Peak Definitions'!$D$4:$E$27,2,TRUE)))))</f>
        <v>On-Peak</v>
      </c>
      <c r="I2939" s="43">
        <f t="shared" si="301"/>
        <v>580.60400000000004</v>
      </c>
      <c r="L2939" s="46">
        <f t="shared" si="300"/>
        <v>580.60400000000004</v>
      </c>
    </row>
    <row r="2940" spans="1:12" x14ac:dyDescent="0.25">
      <c r="A2940" s="44">
        <v>44804</v>
      </c>
      <c r="B2940" s="45">
        <v>0.41666666666666669</v>
      </c>
      <c r="C2940" s="47">
        <v>609.78</v>
      </c>
      <c r="D2940" s="43" t="str">
        <f t="shared" si="296"/>
        <v>Not Holiday</v>
      </c>
      <c r="E2940" s="43" t="str">
        <f t="shared" si="297"/>
        <v>Weekday</v>
      </c>
      <c r="F2940" s="43">
        <f t="shared" si="298"/>
        <v>8</v>
      </c>
      <c r="G2940" s="43" t="str">
        <f t="shared" si="299"/>
        <v>Summer Super Peak</v>
      </c>
      <c r="H2940" s="43" t="str">
        <f>IF(D2940="Holiday","Off-Peak",IF(E2940="Weekend","Off-Peak",IF(G2940="Summer Super Peak",VLOOKUP(HOUR(B2940),'New Peak Definitions'!$A$4:$B$27,2,TRUE),IF(G2940="No Super Peak",VLOOKUP(HOUR(B2940),'New Peak Definitions'!$D$4:$E$27,2,TRUE)))))</f>
        <v>On-Peak</v>
      </c>
      <c r="I2940" s="43">
        <f t="shared" si="301"/>
        <v>609.78</v>
      </c>
      <c r="L2940" s="46">
        <f t="shared" si="300"/>
        <v>609.78</v>
      </c>
    </row>
    <row r="2941" spans="1:12" x14ac:dyDescent="0.25">
      <c r="A2941" s="44">
        <v>44804</v>
      </c>
      <c r="B2941" s="45">
        <v>0.45833333333333331</v>
      </c>
      <c r="C2941" s="47">
        <v>609.66499999999996</v>
      </c>
      <c r="D2941" s="43" t="str">
        <f t="shared" si="296"/>
        <v>Not Holiday</v>
      </c>
      <c r="E2941" s="43" t="str">
        <f t="shared" si="297"/>
        <v>Weekday</v>
      </c>
      <c r="F2941" s="43">
        <f t="shared" si="298"/>
        <v>8</v>
      </c>
      <c r="G2941" s="43" t="str">
        <f t="shared" si="299"/>
        <v>Summer Super Peak</v>
      </c>
      <c r="H2941" s="43" t="str">
        <f>IF(D2941="Holiday","Off-Peak",IF(E2941="Weekend","Off-Peak",IF(G2941="Summer Super Peak",VLOOKUP(HOUR(B2941),'New Peak Definitions'!$A$4:$B$27,2,TRUE),IF(G2941="No Super Peak",VLOOKUP(HOUR(B2941),'New Peak Definitions'!$D$4:$E$27,2,TRUE)))))</f>
        <v>On-Peak</v>
      </c>
      <c r="I2941" s="43">
        <f t="shared" si="301"/>
        <v>609.66499999999996</v>
      </c>
      <c r="L2941" s="46">
        <f t="shared" si="300"/>
        <v>609.66499999999996</v>
      </c>
    </row>
    <row r="2942" spans="1:12" x14ac:dyDescent="0.25">
      <c r="A2942" s="44">
        <v>44804</v>
      </c>
      <c r="B2942" s="45">
        <v>0.5</v>
      </c>
      <c r="C2942" s="47">
        <v>611.15099999999995</v>
      </c>
      <c r="D2942" s="43" t="str">
        <f t="shared" si="296"/>
        <v>Not Holiday</v>
      </c>
      <c r="E2942" s="43" t="str">
        <f t="shared" si="297"/>
        <v>Weekday</v>
      </c>
      <c r="F2942" s="43">
        <f t="shared" si="298"/>
        <v>8</v>
      </c>
      <c r="G2942" s="43" t="str">
        <f t="shared" si="299"/>
        <v>Summer Super Peak</v>
      </c>
      <c r="H2942" s="43" t="str">
        <f>IF(D2942="Holiday","Off-Peak",IF(E2942="Weekend","Off-Peak",IF(G2942="Summer Super Peak",VLOOKUP(HOUR(B2942),'New Peak Definitions'!$A$4:$B$27,2,TRUE),IF(G2942="No Super Peak",VLOOKUP(HOUR(B2942),'New Peak Definitions'!$D$4:$E$27,2,TRUE)))))</f>
        <v>On-Peak</v>
      </c>
      <c r="I2942" s="43">
        <f t="shared" si="301"/>
        <v>611.15099999999995</v>
      </c>
      <c r="L2942" s="46">
        <f t="shared" si="300"/>
        <v>611.15099999999995</v>
      </c>
    </row>
    <row r="2943" spans="1:12" x14ac:dyDescent="0.25">
      <c r="A2943" s="44">
        <v>44804</v>
      </c>
      <c r="B2943" s="45">
        <v>0.54166666666666663</v>
      </c>
      <c r="C2943" s="47">
        <v>622.92399999999998</v>
      </c>
      <c r="D2943" s="43" t="str">
        <f t="shared" si="296"/>
        <v>Not Holiday</v>
      </c>
      <c r="E2943" s="43" t="str">
        <f t="shared" si="297"/>
        <v>Weekday</v>
      </c>
      <c r="F2943" s="43">
        <f t="shared" si="298"/>
        <v>8</v>
      </c>
      <c r="G2943" s="43" t="str">
        <f t="shared" si="299"/>
        <v>Summer Super Peak</v>
      </c>
      <c r="H2943" s="43" t="str">
        <f>IF(D2943="Holiday","Off-Peak",IF(E2943="Weekend","Off-Peak",IF(G2943="Summer Super Peak",VLOOKUP(HOUR(B2943),'New Peak Definitions'!$A$4:$B$27,2,TRUE),IF(G2943="No Super Peak",VLOOKUP(HOUR(B2943),'New Peak Definitions'!$D$4:$E$27,2,TRUE)))))</f>
        <v>On-Peak</v>
      </c>
      <c r="I2943" s="43">
        <f t="shared" si="301"/>
        <v>622.92399999999998</v>
      </c>
      <c r="L2943" s="46">
        <f t="shared" si="300"/>
        <v>622.92399999999998</v>
      </c>
    </row>
    <row r="2944" spans="1:12" x14ac:dyDescent="0.25">
      <c r="A2944" s="44">
        <v>44804</v>
      </c>
      <c r="B2944" s="45">
        <v>0.58333333333333337</v>
      </c>
      <c r="C2944" s="47">
        <v>604.58799999999997</v>
      </c>
      <c r="D2944" s="43" t="str">
        <f t="shared" si="296"/>
        <v>Not Holiday</v>
      </c>
      <c r="E2944" s="43" t="str">
        <f t="shared" si="297"/>
        <v>Weekday</v>
      </c>
      <c r="F2944" s="43">
        <f t="shared" si="298"/>
        <v>8</v>
      </c>
      <c r="G2944" s="43" t="str">
        <f t="shared" si="299"/>
        <v>Summer Super Peak</v>
      </c>
      <c r="H2944" s="43" t="str">
        <f>IF(D2944="Holiday","Off-Peak",IF(E2944="Weekend","Off-Peak",IF(G2944="Summer Super Peak",VLOOKUP(HOUR(B2944),'New Peak Definitions'!$A$4:$B$27,2,TRUE),IF(G2944="No Super Peak",VLOOKUP(HOUR(B2944),'New Peak Definitions'!$D$4:$E$27,2,TRUE)))))</f>
        <v>Super-Peak</v>
      </c>
      <c r="I2944" s="43">
        <f t="shared" si="301"/>
        <v>604.58799999999997</v>
      </c>
      <c r="L2944" s="46">
        <f t="shared" si="300"/>
        <v>604.58799999999997</v>
      </c>
    </row>
    <row r="2945" spans="1:12" x14ac:dyDescent="0.25">
      <c r="A2945" s="44">
        <v>44804</v>
      </c>
      <c r="B2945" s="45">
        <v>0.625</v>
      </c>
      <c r="C2945" s="47">
        <v>579.41499999999996</v>
      </c>
      <c r="D2945" s="43" t="str">
        <f t="shared" si="296"/>
        <v>Not Holiday</v>
      </c>
      <c r="E2945" s="43" t="str">
        <f t="shared" si="297"/>
        <v>Weekday</v>
      </c>
      <c r="F2945" s="43">
        <f t="shared" si="298"/>
        <v>8</v>
      </c>
      <c r="G2945" s="43" t="str">
        <f t="shared" si="299"/>
        <v>Summer Super Peak</v>
      </c>
      <c r="H2945" s="43" t="str">
        <f>IF(D2945="Holiday","Off-Peak",IF(E2945="Weekend","Off-Peak",IF(G2945="Summer Super Peak",VLOOKUP(HOUR(B2945),'New Peak Definitions'!$A$4:$B$27,2,TRUE),IF(G2945="No Super Peak",VLOOKUP(HOUR(B2945),'New Peak Definitions'!$D$4:$E$27,2,TRUE)))))</f>
        <v>Super-Peak</v>
      </c>
      <c r="I2945" s="43">
        <f t="shared" si="301"/>
        <v>579.41499999999996</v>
      </c>
      <c r="L2945" s="46">
        <f t="shared" si="300"/>
        <v>579.41499999999996</v>
      </c>
    </row>
    <row r="2946" spans="1:12" x14ac:dyDescent="0.25">
      <c r="A2946" s="44">
        <v>44804</v>
      </c>
      <c r="B2946" s="45">
        <v>0.66666666666666663</v>
      </c>
      <c r="C2946" s="47">
        <v>538.73599999999999</v>
      </c>
      <c r="D2946" s="43" t="str">
        <f t="shared" ref="D2946:D3009" si="302">IF(ISNA(MATCH(A2946,$V$2:$V$7,0)),"Not Holiday","Holiday")</f>
        <v>Not Holiday</v>
      </c>
      <c r="E2946" s="43" t="str">
        <f t="shared" si="297"/>
        <v>Weekday</v>
      </c>
      <c r="F2946" s="43">
        <f t="shared" si="298"/>
        <v>8</v>
      </c>
      <c r="G2946" s="43" t="str">
        <f t="shared" si="299"/>
        <v>Summer Super Peak</v>
      </c>
      <c r="H2946" s="43" t="str">
        <f>IF(D2946="Holiday","Off-Peak",IF(E2946="Weekend","Off-Peak",IF(G2946="Summer Super Peak",VLOOKUP(HOUR(B2946),'New Peak Definitions'!$A$4:$B$27,2,TRUE),IF(G2946="No Super Peak",VLOOKUP(HOUR(B2946),'New Peak Definitions'!$D$4:$E$27,2,TRUE)))))</f>
        <v>Super-Peak</v>
      </c>
      <c r="I2946" s="43">
        <f t="shared" si="301"/>
        <v>538.73599999999999</v>
      </c>
      <c r="L2946" s="46">
        <f t="shared" si="300"/>
        <v>538.73599999999999</v>
      </c>
    </row>
    <row r="2947" spans="1:12" x14ac:dyDescent="0.25">
      <c r="A2947" s="44">
        <v>44804</v>
      </c>
      <c r="B2947" s="45">
        <v>0.70833333333333337</v>
      </c>
      <c r="C2947" s="47">
        <v>510.32100000000003</v>
      </c>
      <c r="D2947" s="43" t="str">
        <f t="shared" si="302"/>
        <v>Not Holiday</v>
      </c>
      <c r="E2947" s="43" t="str">
        <f t="shared" ref="E2947:E3010" si="303">IF(OR(WEEKDAY(A2947)=1,WEEKDAY(A2947)=7),"Weekend","Weekday")</f>
        <v>Weekday</v>
      </c>
      <c r="F2947" s="43">
        <f t="shared" ref="F2947:F3010" si="304">MONTH(A2947)</f>
        <v>8</v>
      </c>
      <c r="G2947" s="43" t="str">
        <f t="shared" ref="G2947:G3010" si="305">IF(OR(F2947=6,F2947=7,F2947=8,F2947=9),"Summer Super Peak","No Super Peak")</f>
        <v>Summer Super Peak</v>
      </c>
      <c r="H2947" s="43" t="str">
        <f>IF(D2947="Holiday","Off-Peak",IF(E2947="Weekend","Off-Peak",IF(G2947="Summer Super Peak",VLOOKUP(HOUR(B2947),'New Peak Definitions'!$A$4:$B$27,2,TRUE),IF(G2947="No Super Peak",VLOOKUP(HOUR(B2947),'New Peak Definitions'!$D$4:$E$27,2,TRUE)))))</f>
        <v>Super-Peak</v>
      </c>
      <c r="I2947" s="43">
        <f t="shared" si="301"/>
        <v>510.32100000000003</v>
      </c>
      <c r="L2947" s="46">
        <f t="shared" ref="L2947:L3010" si="306">I2947+J2947+K2947</f>
        <v>510.32100000000003</v>
      </c>
    </row>
    <row r="2948" spans="1:12" x14ac:dyDescent="0.25">
      <c r="A2948" s="44">
        <v>44804</v>
      </c>
      <c r="B2948" s="45">
        <v>0.75</v>
      </c>
      <c r="C2948" s="47">
        <v>493.11099999999999</v>
      </c>
      <c r="D2948" s="43" t="str">
        <f t="shared" si="302"/>
        <v>Not Holiday</v>
      </c>
      <c r="E2948" s="43" t="str">
        <f t="shared" si="303"/>
        <v>Weekday</v>
      </c>
      <c r="F2948" s="43">
        <f t="shared" si="304"/>
        <v>8</v>
      </c>
      <c r="G2948" s="43" t="str">
        <f t="shared" si="305"/>
        <v>Summer Super Peak</v>
      </c>
      <c r="H2948" s="43" t="str">
        <f>IF(D2948="Holiday","Off-Peak",IF(E2948="Weekend","Off-Peak",IF(G2948="Summer Super Peak",VLOOKUP(HOUR(B2948),'New Peak Definitions'!$A$4:$B$27,2,TRUE),IF(G2948="No Super Peak",VLOOKUP(HOUR(B2948),'New Peak Definitions'!$D$4:$E$27,2,TRUE)))))</f>
        <v>On-Peak</v>
      </c>
      <c r="I2948" s="43">
        <f t="shared" ref="I2948:I3011" si="307">C2948</f>
        <v>493.11099999999999</v>
      </c>
      <c r="L2948" s="46">
        <f t="shared" si="306"/>
        <v>493.11099999999999</v>
      </c>
    </row>
    <row r="2949" spans="1:12" x14ac:dyDescent="0.25">
      <c r="A2949" s="44">
        <v>44804</v>
      </c>
      <c r="B2949" s="45">
        <v>0.79166666666666663</v>
      </c>
      <c r="C2949" s="47">
        <v>477.47199999999998</v>
      </c>
      <c r="D2949" s="43" t="str">
        <f t="shared" si="302"/>
        <v>Not Holiday</v>
      </c>
      <c r="E2949" s="43" t="str">
        <f t="shared" si="303"/>
        <v>Weekday</v>
      </c>
      <c r="F2949" s="43">
        <f t="shared" si="304"/>
        <v>8</v>
      </c>
      <c r="G2949" s="43" t="str">
        <f t="shared" si="305"/>
        <v>Summer Super Peak</v>
      </c>
      <c r="H2949" s="43" t="str">
        <f>IF(D2949="Holiday","Off-Peak",IF(E2949="Weekend","Off-Peak",IF(G2949="Summer Super Peak",VLOOKUP(HOUR(B2949),'New Peak Definitions'!$A$4:$B$27,2,TRUE),IF(G2949="No Super Peak",VLOOKUP(HOUR(B2949),'New Peak Definitions'!$D$4:$E$27,2,TRUE)))))</f>
        <v>On-Peak</v>
      </c>
      <c r="I2949" s="43">
        <f t="shared" si="307"/>
        <v>477.47199999999998</v>
      </c>
      <c r="L2949" s="46">
        <f t="shared" si="306"/>
        <v>477.47199999999998</v>
      </c>
    </row>
    <row r="2950" spans="1:12" x14ac:dyDescent="0.25">
      <c r="A2950" s="44">
        <v>44804</v>
      </c>
      <c r="B2950" s="45">
        <v>0.83333333333333337</v>
      </c>
      <c r="C2950" s="47">
        <v>466.40100000000001</v>
      </c>
      <c r="D2950" s="43" t="str">
        <f t="shared" si="302"/>
        <v>Not Holiday</v>
      </c>
      <c r="E2950" s="43" t="str">
        <f t="shared" si="303"/>
        <v>Weekday</v>
      </c>
      <c r="F2950" s="43">
        <f t="shared" si="304"/>
        <v>8</v>
      </c>
      <c r="G2950" s="43" t="str">
        <f t="shared" si="305"/>
        <v>Summer Super Peak</v>
      </c>
      <c r="H2950" s="43" t="str">
        <f>IF(D2950="Holiday","Off-Peak",IF(E2950="Weekend","Off-Peak",IF(G2950="Summer Super Peak",VLOOKUP(HOUR(B2950),'New Peak Definitions'!$A$4:$B$27,2,TRUE),IF(G2950="No Super Peak",VLOOKUP(HOUR(B2950),'New Peak Definitions'!$D$4:$E$27,2,TRUE)))))</f>
        <v>On-Peak</v>
      </c>
      <c r="I2950" s="43">
        <f t="shared" si="307"/>
        <v>466.40100000000001</v>
      </c>
      <c r="L2950" s="46">
        <f t="shared" si="306"/>
        <v>466.40100000000001</v>
      </c>
    </row>
    <row r="2951" spans="1:12" x14ac:dyDescent="0.25">
      <c r="A2951" s="44">
        <v>44804</v>
      </c>
      <c r="B2951" s="45">
        <v>0.875</v>
      </c>
      <c r="C2951" s="47">
        <v>450.13799999999998</v>
      </c>
      <c r="D2951" s="43" t="str">
        <f t="shared" si="302"/>
        <v>Not Holiday</v>
      </c>
      <c r="E2951" s="43" t="str">
        <f t="shared" si="303"/>
        <v>Weekday</v>
      </c>
      <c r="F2951" s="43">
        <f t="shared" si="304"/>
        <v>8</v>
      </c>
      <c r="G2951" s="43" t="str">
        <f t="shared" si="305"/>
        <v>Summer Super Peak</v>
      </c>
      <c r="H2951" s="43" t="str">
        <f>IF(D2951="Holiday","Off-Peak",IF(E2951="Weekend","Off-Peak",IF(G2951="Summer Super Peak",VLOOKUP(HOUR(B2951),'New Peak Definitions'!$A$4:$B$27,2,TRUE),IF(G2951="No Super Peak",VLOOKUP(HOUR(B2951),'New Peak Definitions'!$D$4:$E$27,2,TRUE)))))</f>
        <v>On-Peak</v>
      </c>
      <c r="I2951" s="43">
        <f t="shared" si="307"/>
        <v>450.13799999999998</v>
      </c>
      <c r="L2951" s="46">
        <f t="shared" si="306"/>
        <v>450.13799999999998</v>
      </c>
    </row>
    <row r="2952" spans="1:12" x14ac:dyDescent="0.25">
      <c r="A2952" s="44">
        <v>44804</v>
      </c>
      <c r="B2952" s="45">
        <v>0.91666666666666663</v>
      </c>
      <c r="C2952" s="47">
        <v>426.56799999999998</v>
      </c>
      <c r="D2952" s="43" t="str">
        <f t="shared" si="302"/>
        <v>Not Holiday</v>
      </c>
      <c r="E2952" s="43" t="str">
        <f t="shared" si="303"/>
        <v>Weekday</v>
      </c>
      <c r="F2952" s="43">
        <f t="shared" si="304"/>
        <v>8</v>
      </c>
      <c r="G2952" s="43" t="str">
        <f t="shared" si="305"/>
        <v>Summer Super Peak</v>
      </c>
      <c r="H2952" s="43" t="str">
        <f>IF(D2952="Holiday","Off-Peak",IF(E2952="Weekend","Off-Peak",IF(G2952="Summer Super Peak",VLOOKUP(HOUR(B2952),'New Peak Definitions'!$A$4:$B$27,2,TRUE),IF(G2952="No Super Peak",VLOOKUP(HOUR(B2952),'New Peak Definitions'!$D$4:$E$27,2,TRUE)))))</f>
        <v>On-Peak</v>
      </c>
      <c r="I2952" s="43">
        <f t="shared" si="307"/>
        <v>426.56799999999998</v>
      </c>
      <c r="L2952" s="46">
        <f t="shared" si="306"/>
        <v>426.56799999999998</v>
      </c>
    </row>
    <row r="2953" spans="1:12" x14ac:dyDescent="0.25">
      <c r="A2953" s="44">
        <v>44804</v>
      </c>
      <c r="B2953" s="45">
        <v>0.95833333333333337</v>
      </c>
      <c r="C2953" s="47">
        <v>421.76400000000001</v>
      </c>
      <c r="D2953" s="43" t="str">
        <f t="shared" si="302"/>
        <v>Not Holiday</v>
      </c>
      <c r="E2953" s="43" t="str">
        <f t="shared" si="303"/>
        <v>Weekday</v>
      </c>
      <c r="F2953" s="43">
        <f t="shared" si="304"/>
        <v>8</v>
      </c>
      <c r="G2953" s="43" t="str">
        <f t="shared" si="305"/>
        <v>Summer Super Peak</v>
      </c>
      <c r="H2953" s="43" t="str">
        <f>IF(D2953="Holiday","Off-Peak",IF(E2953="Weekend","Off-Peak",IF(G2953="Summer Super Peak",VLOOKUP(HOUR(B2953),'New Peak Definitions'!$A$4:$B$27,2,TRUE),IF(G2953="No Super Peak",VLOOKUP(HOUR(B2953),'New Peak Definitions'!$D$4:$E$27,2,TRUE)))))</f>
        <v>Off-Peak</v>
      </c>
      <c r="I2953" s="43">
        <f t="shared" si="307"/>
        <v>421.76400000000001</v>
      </c>
      <c r="L2953" s="46">
        <f t="shared" si="306"/>
        <v>421.76400000000001</v>
      </c>
    </row>
    <row r="2954" spans="1:12" x14ac:dyDescent="0.25">
      <c r="A2954" s="44">
        <v>44805</v>
      </c>
      <c r="B2954" s="45">
        <v>0</v>
      </c>
      <c r="C2954" s="47">
        <v>386.41399999999999</v>
      </c>
      <c r="D2954" s="43" t="str">
        <f t="shared" si="302"/>
        <v>Not Holiday</v>
      </c>
      <c r="E2954" s="43" t="str">
        <f t="shared" si="303"/>
        <v>Weekday</v>
      </c>
      <c r="F2954" s="43">
        <f t="shared" si="304"/>
        <v>9</v>
      </c>
      <c r="G2954" s="43" t="str">
        <f t="shared" si="305"/>
        <v>Summer Super Peak</v>
      </c>
      <c r="H2954" s="43" t="str">
        <f>IF(D2954="Holiday","Off-Peak",IF(E2954="Weekend","Off-Peak",IF(G2954="Summer Super Peak",VLOOKUP(HOUR(B2954),'New Peak Definitions'!$A$4:$B$27,2,TRUE),IF(G2954="No Super Peak",VLOOKUP(HOUR(B2954),'New Peak Definitions'!$D$4:$E$27,2,TRUE)))))</f>
        <v>Off-Peak</v>
      </c>
      <c r="I2954" s="43">
        <f t="shared" si="307"/>
        <v>386.41399999999999</v>
      </c>
      <c r="L2954" s="46">
        <f t="shared" si="306"/>
        <v>386.41399999999999</v>
      </c>
    </row>
    <row r="2955" spans="1:12" x14ac:dyDescent="0.25">
      <c r="A2955" s="44">
        <v>44805</v>
      </c>
      <c r="B2955" s="45">
        <v>4.1666666666666664E-2</v>
      </c>
      <c r="C2955" s="47">
        <v>383.49099999999999</v>
      </c>
      <c r="D2955" s="43" t="str">
        <f t="shared" si="302"/>
        <v>Not Holiday</v>
      </c>
      <c r="E2955" s="43" t="str">
        <f t="shared" si="303"/>
        <v>Weekday</v>
      </c>
      <c r="F2955" s="43">
        <f t="shared" si="304"/>
        <v>9</v>
      </c>
      <c r="G2955" s="43" t="str">
        <f t="shared" si="305"/>
        <v>Summer Super Peak</v>
      </c>
      <c r="H2955" s="43" t="str">
        <f>IF(D2955="Holiday","Off-Peak",IF(E2955="Weekend","Off-Peak",IF(G2955="Summer Super Peak",VLOOKUP(HOUR(B2955),'New Peak Definitions'!$A$4:$B$27,2,TRUE),IF(G2955="No Super Peak",VLOOKUP(HOUR(B2955),'New Peak Definitions'!$D$4:$E$27,2,TRUE)))))</f>
        <v>Off-Peak</v>
      </c>
      <c r="I2955" s="43">
        <f t="shared" si="307"/>
        <v>383.49099999999999</v>
      </c>
      <c r="L2955" s="46">
        <f t="shared" si="306"/>
        <v>383.49099999999999</v>
      </c>
    </row>
    <row r="2956" spans="1:12" x14ac:dyDescent="0.25">
      <c r="A2956" s="44">
        <v>44805</v>
      </c>
      <c r="B2956" s="45">
        <v>8.3333333333333329E-2</v>
      </c>
      <c r="C2956" s="47">
        <v>376.084</v>
      </c>
      <c r="D2956" s="43" t="str">
        <f t="shared" si="302"/>
        <v>Not Holiday</v>
      </c>
      <c r="E2956" s="43" t="str">
        <f t="shared" si="303"/>
        <v>Weekday</v>
      </c>
      <c r="F2956" s="43">
        <f t="shared" si="304"/>
        <v>9</v>
      </c>
      <c r="G2956" s="43" t="str">
        <f t="shared" si="305"/>
        <v>Summer Super Peak</v>
      </c>
      <c r="H2956" s="43" t="str">
        <f>IF(D2956="Holiday","Off-Peak",IF(E2956="Weekend","Off-Peak",IF(G2956="Summer Super Peak",VLOOKUP(HOUR(B2956),'New Peak Definitions'!$A$4:$B$27,2,TRUE),IF(G2956="No Super Peak",VLOOKUP(HOUR(B2956),'New Peak Definitions'!$D$4:$E$27,2,TRUE)))))</f>
        <v>Off-Peak</v>
      </c>
      <c r="I2956" s="43">
        <f t="shared" si="307"/>
        <v>376.084</v>
      </c>
      <c r="L2956" s="46">
        <f t="shared" si="306"/>
        <v>376.084</v>
      </c>
    </row>
    <row r="2957" spans="1:12" x14ac:dyDescent="0.25">
      <c r="A2957" s="44">
        <v>44805</v>
      </c>
      <c r="B2957" s="45">
        <v>0.125</v>
      </c>
      <c r="C2957" s="47">
        <v>378.93200000000002</v>
      </c>
      <c r="D2957" s="43" t="str">
        <f t="shared" si="302"/>
        <v>Not Holiday</v>
      </c>
      <c r="E2957" s="43" t="str">
        <f t="shared" si="303"/>
        <v>Weekday</v>
      </c>
      <c r="F2957" s="43">
        <f t="shared" si="304"/>
        <v>9</v>
      </c>
      <c r="G2957" s="43" t="str">
        <f t="shared" si="305"/>
        <v>Summer Super Peak</v>
      </c>
      <c r="H2957" s="43" t="str">
        <f>IF(D2957="Holiday","Off-Peak",IF(E2957="Weekend","Off-Peak",IF(G2957="Summer Super Peak",VLOOKUP(HOUR(B2957),'New Peak Definitions'!$A$4:$B$27,2,TRUE),IF(G2957="No Super Peak",VLOOKUP(HOUR(B2957),'New Peak Definitions'!$D$4:$E$27,2,TRUE)))))</f>
        <v>Off-Peak</v>
      </c>
      <c r="I2957" s="43">
        <f t="shared" si="307"/>
        <v>378.93200000000002</v>
      </c>
      <c r="L2957" s="46">
        <f t="shared" si="306"/>
        <v>378.93200000000002</v>
      </c>
    </row>
    <row r="2958" spans="1:12" x14ac:dyDescent="0.25">
      <c r="A2958" s="44">
        <v>44805</v>
      </c>
      <c r="B2958" s="45">
        <v>0.16666666666666666</v>
      </c>
      <c r="C2958" s="47">
        <v>395.72699999999998</v>
      </c>
      <c r="D2958" s="43" t="str">
        <f t="shared" si="302"/>
        <v>Not Holiday</v>
      </c>
      <c r="E2958" s="43" t="str">
        <f t="shared" si="303"/>
        <v>Weekday</v>
      </c>
      <c r="F2958" s="43">
        <f t="shared" si="304"/>
        <v>9</v>
      </c>
      <c r="G2958" s="43" t="str">
        <f t="shared" si="305"/>
        <v>Summer Super Peak</v>
      </c>
      <c r="H2958" s="43" t="str">
        <f>IF(D2958="Holiday","Off-Peak",IF(E2958="Weekend","Off-Peak",IF(G2958="Summer Super Peak",VLOOKUP(HOUR(B2958),'New Peak Definitions'!$A$4:$B$27,2,TRUE),IF(G2958="No Super Peak",VLOOKUP(HOUR(B2958),'New Peak Definitions'!$D$4:$E$27,2,TRUE)))))</f>
        <v>Off-Peak</v>
      </c>
      <c r="I2958" s="43">
        <f t="shared" si="307"/>
        <v>395.72699999999998</v>
      </c>
      <c r="L2958" s="46">
        <f t="shared" si="306"/>
        <v>395.72699999999998</v>
      </c>
    </row>
    <row r="2959" spans="1:12" x14ac:dyDescent="0.25">
      <c r="A2959" s="44">
        <v>44805</v>
      </c>
      <c r="B2959" s="45">
        <v>0.20833333333333334</v>
      </c>
      <c r="C2959" s="47">
        <v>419.04700000000003</v>
      </c>
      <c r="D2959" s="43" t="str">
        <f t="shared" si="302"/>
        <v>Not Holiday</v>
      </c>
      <c r="E2959" s="43" t="str">
        <f t="shared" si="303"/>
        <v>Weekday</v>
      </c>
      <c r="F2959" s="43">
        <f t="shared" si="304"/>
        <v>9</v>
      </c>
      <c r="G2959" s="43" t="str">
        <f t="shared" si="305"/>
        <v>Summer Super Peak</v>
      </c>
      <c r="H2959" s="43" t="str">
        <f>IF(D2959="Holiday","Off-Peak",IF(E2959="Weekend","Off-Peak",IF(G2959="Summer Super Peak",VLOOKUP(HOUR(B2959),'New Peak Definitions'!$A$4:$B$27,2,TRUE),IF(G2959="No Super Peak",VLOOKUP(HOUR(B2959),'New Peak Definitions'!$D$4:$E$27,2,TRUE)))))</f>
        <v>Off-Peak</v>
      </c>
      <c r="I2959" s="43">
        <f t="shared" si="307"/>
        <v>419.04700000000003</v>
      </c>
      <c r="L2959" s="46">
        <f t="shared" si="306"/>
        <v>419.04700000000003</v>
      </c>
    </row>
    <row r="2960" spans="1:12" x14ac:dyDescent="0.25">
      <c r="A2960" s="44">
        <v>44805</v>
      </c>
      <c r="B2960" s="45">
        <v>0.25</v>
      </c>
      <c r="C2960" s="47">
        <v>463.24099999999999</v>
      </c>
      <c r="D2960" s="43" t="str">
        <f t="shared" si="302"/>
        <v>Not Holiday</v>
      </c>
      <c r="E2960" s="43" t="str">
        <f t="shared" si="303"/>
        <v>Weekday</v>
      </c>
      <c r="F2960" s="43">
        <f t="shared" si="304"/>
        <v>9</v>
      </c>
      <c r="G2960" s="43" t="str">
        <f t="shared" si="305"/>
        <v>Summer Super Peak</v>
      </c>
      <c r="H2960" s="43" t="str">
        <f>IF(D2960="Holiday","Off-Peak",IF(E2960="Weekend","Off-Peak",IF(G2960="Summer Super Peak",VLOOKUP(HOUR(B2960),'New Peak Definitions'!$A$4:$B$27,2,TRUE),IF(G2960="No Super Peak",VLOOKUP(HOUR(B2960),'New Peak Definitions'!$D$4:$E$27,2,TRUE)))))</f>
        <v>Off-Peak</v>
      </c>
      <c r="I2960" s="43">
        <f t="shared" si="307"/>
        <v>463.24099999999999</v>
      </c>
      <c r="L2960" s="46">
        <f t="shared" si="306"/>
        <v>463.24099999999999</v>
      </c>
    </row>
    <row r="2961" spans="1:12" x14ac:dyDescent="0.25">
      <c r="A2961" s="44">
        <v>44805</v>
      </c>
      <c r="B2961" s="45">
        <v>0.29166666666666669</v>
      </c>
      <c r="C2961" s="47">
        <v>522.56200000000001</v>
      </c>
      <c r="D2961" s="43" t="str">
        <f t="shared" si="302"/>
        <v>Not Holiday</v>
      </c>
      <c r="E2961" s="43" t="str">
        <f t="shared" si="303"/>
        <v>Weekday</v>
      </c>
      <c r="F2961" s="43">
        <f t="shared" si="304"/>
        <v>9</v>
      </c>
      <c r="G2961" s="43" t="str">
        <f t="shared" si="305"/>
        <v>Summer Super Peak</v>
      </c>
      <c r="H2961" s="43" t="str">
        <f>IF(D2961="Holiday","Off-Peak",IF(E2961="Weekend","Off-Peak",IF(G2961="Summer Super Peak",VLOOKUP(HOUR(B2961),'New Peak Definitions'!$A$4:$B$27,2,TRUE),IF(G2961="No Super Peak",VLOOKUP(HOUR(B2961),'New Peak Definitions'!$D$4:$E$27,2,TRUE)))))</f>
        <v>On-Peak</v>
      </c>
      <c r="I2961" s="43">
        <f t="shared" si="307"/>
        <v>522.56200000000001</v>
      </c>
      <c r="L2961" s="46">
        <f t="shared" si="306"/>
        <v>522.56200000000001</v>
      </c>
    </row>
    <row r="2962" spans="1:12" x14ac:dyDescent="0.25">
      <c r="A2962" s="44">
        <v>44805</v>
      </c>
      <c r="B2962" s="45">
        <v>0.33333333333333331</v>
      </c>
      <c r="C2962" s="47">
        <v>555.50099999999998</v>
      </c>
      <c r="D2962" s="43" t="str">
        <f t="shared" si="302"/>
        <v>Not Holiday</v>
      </c>
      <c r="E2962" s="43" t="str">
        <f t="shared" si="303"/>
        <v>Weekday</v>
      </c>
      <c r="F2962" s="43">
        <f t="shared" si="304"/>
        <v>9</v>
      </c>
      <c r="G2962" s="43" t="str">
        <f t="shared" si="305"/>
        <v>Summer Super Peak</v>
      </c>
      <c r="H2962" s="43" t="str">
        <f>IF(D2962="Holiday","Off-Peak",IF(E2962="Weekend","Off-Peak",IF(G2962="Summer Super Peak",VLOOKUP(HOUR(B2962),'New Peak Definitions'!$A$4:$B$27,2,TRUE),IF(G2962="No Super Peak",VLOOKUP(HOUR(B2962),'New Peak Definitions'!$D$4:$E$27,2,TRUE)))))</f>
        <v>On-Peak</v>
      </c>
      <c r="I2962" s="43">
        <f t="shared" si="307"/>
        <v>555.50099999999998</v>
      </c>
      <c r="L2962" s="46">
        <f t="shared" si="306"/>
        <v>555.50099999999998</v>
      </c>
    </row>
    <row r="2963" spans="1:12" x14ac:dyDescent="0.25">
      <c r="A2963" s="44">
        <v>44805</v>
      </c>
      <c r="B2963" s="45">
        <v>0.375</v>
      </c>
      <c r="C2963" s="47">
        <v>574.74699999999996</v>
      </c>
      <c r="D2963" s="43" t="str">
        <f t="shared" si="302"/>
        <v>Not Holiday</v>
      </c>
      <c r="E2963" s="43" t="str">
        <f t="shared" si="303"/>
        <v>Weekday</v>
      </c>
      <c r="F2963" s="43">
        <f t="shared" si="304"/>
        <v>9</v>
      </c>
      <c r="G2963" s="43" t="str">
        <f t="shared" si="305"/>
        <v>Summer Super Peak</v>
      </c>
      <c r="H2963" s="43" t="str">
        <f>IF(D2963="Holiday","Off-Peak",IF(E2963="Weekend","Off-Peak",IF(G2963="Summer Super Peak",VLOOKUP(HOUR(B2963),'New Peak Definitions'!$A$4:$B$27,2,TRUE),IF(G2963="No Super Peak",VLOOKUP(HOUR(B2963),'New Peak Definitions'!$D$4:$E$27,2,TRUE)))))</f>
        <v>On-Peak</v>
      </c>
      <c r="I2963" s="43">
        <f t="shared" si="307"/>
        <v>574.74699999999996</v>
      </c>
      <c r="L2963" s="46">
        <f t="shared" si="306"/>
        <v>574.74699999999996</v>
      </c>
    </row>
    <row r="2964" spans="1:12" x14ac:dyDescent="0.25">
      <c r="A2964" s="44">
        <v>44805</v>
      </c>
      <c r="B2964" s="45">
        <v>0.41666666666666669</v>
      </c>
      <c r="C2964" s="47">
        <v>600.62900000000002</v>
      </c>
      <c r="D2964" s="43" t="str">
        <f t="shared" si="302"/>
        <v>Not Holiday</v>
      </c>
      <c r="E2964" s="43" t="str">
        <f t="shared" si="303"/>
        <v>Weekday</v>
      </c>
      <c r="F2964" s="43">
        <f t="shared" si="304"/>
        <v>9</v>
      </c>
      <c r="G2964" s="43" t="str">
        <f t="shared" si="305"/>
        <v>Summer Super Peak</v>
      </c>
      <c r="H2964" s="43" t="str">
        <f>IF(D2964="Holiday","Off-Peak",IF(E2964="Weekend","Off-Peak",IF(G2964="Summer Super Peak",VLOOKUP(HOUR(B2964),'New Peak Definitions'!$A$4:$B$27,2,TRUE),IF(G2964="No Super Peak",VLOOKUP(HOUR(B2964),'New Peak Definitions'!$D$4:$E$27,2,TRUE)))))</f>
        <v>On-Peak</v>
      </c>
      <c r="I2964" s="43">
        <f t="shared" si="307"/>
        <v>600.62900000000002</v>
      </c>
      <c r="L2964" s="46">
        <f t="shared" si="306"/>
        <v>600.62900000000002</v>
      </c>
    </row>
    <row r="2965" spans="1:12" x14ac:dyDescent="0.25">
      <c r="A2965" s="44">
        <v>44805</v>
      </c>
      <c r="B2965" s="45">
        <v>0.45833333333333331</v>
      </c>
      <c r="C2965" s="47">
        <v>606.43499999999995</v>
      </c>
      <c r="D2965" s="43" t="str">
        <f t="shared" si="302"/>
        <v>Not Holiday</v>
      </c>
      <c r="E2965" s="43" t="str">
        <f t="shared" si="303"/>
        <v>Weekday</v>
      </c>
      <c r="F2965" s="43">
        <f t="shared" si="304"/>
        <v>9</v>
      </c>
      <c r="G2965" s="43" t="str">
        <f t="shared" si="305"/>
        <v>Summer Super Peak</v>
      </c>
      <c r="H2965" s="43" t="str">
        <f>IF(D2965="Holiday","Off-Peak",IF(E2965="Weekend","Off-Peak",IF(G2965="Summer Super Peak",VLOOKUP(HOUR(B2965),'New Peak Definitions'!$A$4:$B$27,2,TRUE),IF(G2965="No Super Peak",VLOOKUP(HOUR(B2965),'New Peak Definitions'!$D$4:$E$27,2,TRUE)))))</f>
        <v>On-Peak</v>
      </c>
      <c r="I2965" s="43">
        <f t="shared" si="307"/>
        <v>606.43499999999995</v>
      </c>
      <c r="L2965" s="46">
        <f t="shared" si="306"/>
        <v>606.43499999999995</v>
      </c>
    </row>
    <row r="2966" spans="1:12" x14ac:dyDescent="0.25">
      <c r="A2966" s="44">
        <v>44805</v>
      </c>
      <c r="B2966" s="45">
        <v>0.5</v>
      </c>
      <c r="C2966" s="47">
        <v>609.34</v>
      </c>
      <c r="D2966" s="43" t="str">
        <f t="shared" si="302"/>
        <v>Not Holiday</v>
      </c>
      <c r="E2966" s="43" t="str">
        <f t="shared" si="303"/>
        <v>Weekday</v>
      </c>
      <c r="F2966" s="43">
        <f t="shared" si="304"/>
        <v>9</v>
      </c>
      <c r="G2966" s="43" t="str">
        <f t="shared" si="305"/>
        <v>Summer Super Peak</v>
      </c>
      <c r="H2966" s="43" t="str">
        <f>IF(D2966="Holiday","Off-Peak",IF(E2966="Weekend","Off-Peak",IF(G2966="Summer Super Peak",VLOOKUP(HOUR(B2966),'New Peak Definitions'!$A$4:$B$27,2,TRUE),IF(G2966="No Super Peak",VLOOKUP(HOUR(B2966),'New Peak Definitions'!$D$4:$E$27,2,TRUE)))))</f>
        <v>On-Peak</v>
      </c>
      <c r="I2966" s="43">
        <f t="shared" si="307"/>
        <v>609.34</v>
      </c>
      <c r="L2966" s="46">
        <f t="shared" si="306"/>
        <v>609.34</v>
      </c>
    </row>
    <row r="2967" spans="1:12" x14ac:dyDescent="0.25">
      <c r="A2967" s="44">
        <v>44805</v>
      </c>
      <c r="B2967" s="45">
        <v>0.54166666666666663</v>
      </c>
      <c r="C2967" s="47">
        <v>610.59100000000001</v>
      </c>
      <c r="D2967" s="43" t="str">
        <f t="shared" si="302"/>
        <v>Not Holiday</v>
      </c>
      <c r="E2967" s="43" t="str">
        <f t="shared" si="303"/>
        <v>Weekday</v>
      </c>
      <c r="F2967" s="43">
        <f t="shared" si="304"/>
        <v>9</v>
      </c>
      <c r="G2967" s="43" t="str">
        <f t="shared" si="305"/>
        <v>Summer Super Peak</v>
      </c>
      <c r="H2967" s="43" t="str">
        <f>IF(D2967="Holiday","Off-Peak",IF(E2967="Weekend","Off-Peak",IF(G2967="Summer Super Peak",VLOOKUP(HOUR(B2967),'New Peak Definitions'!$A$4:$B$27,2,TRUE),IF(G2967="No Super Peak",VLOOKUP(HOUR(B2967),'New Peak Definitions'!$D$4:$E$27,2,TRUE)))))</f>
        <v>On-Peak</v>
      </c>
      <c r="I2967" s="43">
        <f t="shared" si="307"/>
        <v>610.59100000000001</v>
      </c>
      <c r="L2967" s="46">
        <f t="shared" si="306"/>
        <v>610.59100000000001</v>
      </c>
    </row>
    <row r="2968" spans="1:12" x14ac:dyDescent="0.25">
      <c r="A2968" s="44">
        <v>44805</v>
      </c>
      <c r="B2968" s="45">
        <v>0.58333333333333337</v>
      </c>
      <c r="C2968" s="47">
        <v>603.64200000000005</v>
      </c>
      <c r="D2968" s="43" t="str">
        <f t="shared" si="302"/>
        <v>Not Holiday</v>
      </c>
      <c r="E2968" s="43" t="str">
        <f t="shared" si="303"/>
        <v>Weekday</v>
      </c>
      <c r="F2968" s="43">
        <f t="shared" si="304"/>
        <v>9</v>
      </c>
      <c r="G2968" s="43" t="str">
        <f t="shared" si="305"/>
        <v>Summer Super Peak</v>
      </c>
      <c r="H2968" s="43" t="str">
        <f>IF(D2968="Holiday","Off-Peak",IF(E2968="Weekend","Off-Peak",IF(G2968="Summer Super Peak",VLOOKUP(HOUR(B2968),'New Peak Definitions'!$A$4:$B$27,2,TRUE),IF(G2968="No Super Peak",VLOOKUP(HOUR(B2968),'New Peak Definitions'!$D$4:$E$27,2,TRUE)))))</f>
        <v>Super-Peak</v>
      </c>
      <c r="I2968" s="43">
        <f t="shared" si="307"/>
        <v>603.64200000000005</v>
      </c>
      <c r="L2968" s="46">
        <f t="shared" si="306"/>
        <v>603.64200000000005</v>
      </c>
    </row>
    <row r="2969" spans="1:12" x14ac:dyDescent="0.25">
      <c r="A2969" s="44">
        <v>44805</v>
      </c>
      <c r="B2969" s="45">
        <v>0.625</v>
      </c>
      <c r="C2969" s="47">
        <v>573.14300000000003</v>
      </c>
      <c r="D2969" s="43" t="str">
        <f t="shared" si="302"/>
        <v>Not Holiday</v>
      </c>
      <c r="E2969" s="43" t="str">
        <f t="shared" si="303"/>
        <v>Weekday</v>
      </c>
      <c r="F2969" s="43">
        <f t="shared" si="304"/>
        <v>9</v>
      </c>
      <c r="G2969" s="43" t="str">
        <f t="shared" si="305"/>
        <v>Summer Super Peak</v>
      </c>
      <c r="H2969" s="43" t="str">
        <f>IF(D2969="Holiday","Off-Peak",IF(E2969="Weekend","Off-Peak",IF(G2969="Summer Super Peak",VLOOKUP(HOUR(B2969),'New Peak Definitions'!$A$4:$B$27,2,TRUE),IF(G2969="No Super Peak",VLOOKUP(HOUR(B2969),'New Peak Definitions'!$D$4:$E$27,2,TRUE)))))</f>
        <v>Super-Peak</v>
      </c>
      <c r="I2969" s="43">
        <f t="shared" si="307"/>
        <v>573.14300000000003</v>
      </c>
      <c r="L2969" s="46">
        <f t="shared" si="306"/>
        <v>573.14300000000003</v>
      </c>
    </row>
    <row r="2970" spans="1:12" x14ac:dyDescent="0.25">
      <c r="A2970" s="44">
        <v>44805</v>
      </c>
      <c r="B2970" s="45">
        <v>0.66666666666666663</v>
      </c>
      <c r="C2970" s="47">
        <v>540.09</v>
      </c>
      <c r="D2970" s="43" t="str">
        <f t="shared" si="302"/>
        <v>Not Holiday</v>
      </c>
      <c r="E2970" s="43" t="str">
        <f t="shared" si="303"/>
        <v>Weekday</v>
      </c>
      <c r="F2970" s="43">
        <f t="shared" si="304"/>
        <v>9</v>
      </c>
      <c r="G2970" s="43" t="str">
        <f t="shared" si="305"/>
        <v>Summer Super Peak</v>
      </c>
      <c r="H2970" s="43" t="str">
        <f>IF(D2970="Holiday","Off-Peak",IF(E2970="Weekend","Off-Peak",IF(G2970="Summer Super Peak",VLOOKUP(HOUR(B2970),'New Peak Definitions'!$A$4:$B$27,2,TRUE),IF(G2970="No Super Peak",VLOOKUP(HOUR(B2970),'New Peak Definitions'!$D$4:$E$27,2,TRUE)))))</f>
        <v>Super-Peak</v>
      </c>
      <c r="I2970" s="43">
        <f t="shared" si="307"/>
        <v>540.09</v>
      </c>
      <c r="L2970" s="46">
        <f t="shared" si="306"/>
        <v>540.09</v>
      </c>
    </row>
    <row r="2971" spans="1:12" x14ac:dyDescent="0.25">
      <c r="A2971" s="44">
        <v>44805</v>
      </c>
      <c r="B2971" s="45">
        <v>0.70833333333333337</v>
      </c>
      <c r="C2971" s="47">
        <v>512.33500000000004</v>
      </c>
      <c r="D2971" s="43" t="str">
        <f t="shared" si="302"/>
        <v>Not Holiday</v>
      </c>
      <c r="E2971" s="43" t="str">
        <f t="shared" si="303"/>
        <v>Weekday</v>
      </c>
      <c r="F2971" s="43">
        <f t="shared" si="304"/>
        <v>9</v>
      </c>
      <c r="G2971" s="43" t="str">
        <f t="shared" si="305"/>
        <v>Summer Super Peak</v>
      </c>
      <c r="H2971" s="43" t="str">
        <f>IF(D2971="Holiday","Off-Peak",IF(E2971="Weekend","Off-Peak",IF(G2971="Summer Super Peak",VLOOKUP(HOUR(B2971),'New Peak Definitions'!$A$4:$B$27,2,TRUE),IF(G2971="No Super Peak",VLOOKUP(HOUR(B2971),'New Peak Definitions'!$D$4:$E$27,2,TRUE)))))</f>
        <v>Super-Peak</v>
      </c>
      <c r="I2971" s="43">
        <f t="shared" si="307"/>
        <v>512.33500000000004</v>
      </c>
      <c r="L2971" s="46">
        <f t="shared" si="306"/>
        <v>512.33500000000004</v>
      </c>
    </row>
    <row r="2972" spans="1:12" x14ac:dyDescent="0.25">
      <c r="A2972" s="44">
        <v>44805</v>
      </c>
      <c r="B2972" s="45">
        <v>0.75</v>
      </c>
      <c r="C2972" s="47">
        <v>487.959</v>
      </c>
      <c r="D2972" s="43" t="str">
        <f t="shared" si="302"/>
        <v>Not Holiday</v>
      </c>
      <c r="E2972" s="43" t="str">
        <f t="shared" si="303"/>
        <v>Weekday</v>
      </c>
      <c r="F2972" s="43">
        <f t="shared" si="304"/>
        <v>9</v>
      </c>
      <c r="G2972" s="43" t="str">
        <f t="shared" si="305"/>
        <v>Summer Super Peak</v>
      </c>
      <c r="H2972" s="43" t="str">
        <f>IF(D2972="Holiday","Off-Peak",IF(E2972="Weekend","Off-Peak",IF(G2972="Summer Super Peak",VLOOKUP(HOUR(B2972),'New Peak Definitions'!$A$4:$B$27,2,TRUE),IF(G2972="No Super Peak",VLOOKUP(HOUR(B2972),'New Peak Definitions'!$D$4:$E$27,2,TRUE)))))</f>
        <v>On-Peak</v>
      </c>
      <c r="I2972" s="43">
        <f t="shared" si="307"/>
        <v>487.959</v>
      </c>
      <c r="L2972" s="46">
        <f t="shared" si="306"/>
        <v>487.959</v>
      </c>
    </row>
    <row r="2973" spans="1:12" x14ac:dyDescent="0.25">
      <c r="A2973" s="44">
        <v>44805</v>
      </c>
      <c r="B2973" s="45">
        <v>0.79166666666666663</v>
      </c>
      <c r="C2973" s="47">
        <v>477.58499999999998</v>
      </c>
      <c r="D2973" s="43" t="str">
        <f t="shared" si="302"/>
        <v>Not Holiday</v>
      </c>
      <c r="E2973" s="43" t="str">
        <f t="shared" si="303"/>
        <v>Weekday</v>
      </c>
      <c r="F2973" s="43">
        <f t="shared" si="304"/>
        <v>9</v>
      </c>
      <c r="G2973" s="43" t="str">
        <f t="shared" si="305"/>
        <v>Summer Super Peak</v>
      </c>
      <c r="H2973" s="43" t="str">
        <f>IF(D2973="Holiday","Off-Peak",IF(E2973="Weekend","Off-Peak",IF(G2973="Summer Super Peak",VLOOKUP(HOUR(B2973),'New Peak Definitions'!$A$4:$B$27,2,TRUE),IF(G2973="No Super Peak",VLOOKUP(HOUR(B2973),'New Peak Definitions'!$D$4:$E$27,2,TRUE)))))</f>
        <v>On-Peak</v>
      </c>
      <c r="I2973" s="43">
        <f t="shared" si="307"/>
        <v>477.58499999999998</v>
      </c>
      <c r="L2973" s="46">
        <f t="shared" si="306"/>
        <v>477.58499999999998</v>
      </c>
    </row>
    <row r="2974" spans="1:12" x14ac:dyDescent="0.25">
      <c r="A2974" s="44">
        <v>44805</v>
      </c>
      <c r="B2974" s="45">
        <v>0.83333333333333337</v>
      </c>
      <c r="C2974" s="47">
        <v>458.89800000000002</v>
      </c>
      <c r="D2974" s="43" t="str">
        <f t="shared" si="302"/>
        <v>Not Holiday</v>
      </c>
      <c r="E2974" s="43" t="str">
        <f t="shared" si="303"/>
        <v>Weekday</v>
      </c>
      <c r="F2974" s="43">
        <f t="shared" si="304"/>
        <v>9</v>
      </c>
      <c r="G2974" s="43" t="str">
        <f t="shared" si="305"/>
        <v>Summer Super Peak</v>
      </c>
      <c r="H2974" s="43" t="str">
        <f>IF(D2974="Holiday","Off-Peak",IF(E2974="Weekend","Off-Peak",IF(G2974="Summer Super Peak",VLOOKUP(HOUR(B2974),'New Peak Definitions'!$A$4:$B$27,2,TRUE),IF(G2974="No Super Peak",VLOOKUP(HOUR(B2974),'New Peak Definitions'!$D$4:$E$27,2,TRUE)))))</f>
        <v>On-Peak</v>
      </c>
      <c r="I2974" s="43">
        <f t="shared" si="307"/>
        <v>458.89800000000002</v>
      </c>
      <c r="L2974" s="46">
        <f t="shared" si="306"/>
        <v>458.89800000000002</v>
      </c>
    </row>
    <row r="2975" spans="1:12" x14ac:dyDescent="0.25">
      <c r="A2975" s="44">
        <v>44805</v>
      </c>
      <c r="B2975" s="45">
        <v>0.875</v>
      </c>
      <c r="C2975" s="47">
        <v>441.89400000000001</v>
      </c>
      <c r="D2975" s="43" t="str">
        <f t="shared" si="302"/>
        <v>Not Holiday</v>
      </c>
      <c r="E2975" s="43" t="str">
        <f t="shared" si="303"/>
        <v>Weekday</v>
      </c>
      <c r="F2975" s="43">
        <f t="shared" si="304"/>
        <v>9</v>
      </c>
      <c r="G2975" s="43" t="str">
        <f t="shared" si="305"/>
        <v>Summer Super Peak</v>
      </c>
      <c r="H2975" s="43" t="str">
        <f>IF(D2975="Holiday","Off-Peak",IF(E2975="Weekend","Off-Peak",IF(G2975="Summer Super Peak",VLOOKUP(HOUR(B2975),'New Peak Definitions'!$A$4:$B$27,2,TRUE),IF(G2975="No Super Peak",VLOOKUP(HOUR(B2975),'New Peak Definitions'!$D$4:$E$27,2,TRUE)))))</f>
        <v>On-Peak</v>
      </c>
      <c r="I2975" s="43">
        <f t="shared" si="307"/>
        <v>441.89400000000001</v>
      </c>
      <c r="L2975" s="46">
        <f t="shared" si="306"/>
        <v>441.89400000000001</v>
      </c>
    </row>
    <row r="2976" spans="1:12" x14ac:dyDescent="0.25">
      <c r="A2976" s="44">
        <v>44805</v>
      </c>
      <c r="B2976" s="45">
        <v>0.91666666666666663</v>
      </c>
      <c r="C2976" s="47">
        <v>423.774</v>
      </c>
      <c r="D2976" s="43" t="str">
        <f t="shared" si="302"/>
        <v>Not Holiday</v>
      </c>
      <c r="E2976" s="43" t="str">
        <f t="shared" si="303"/>
        <v>Weekday</v>
      </c>
      <c r="F2976" s="43">
        <f t="shared" si="304"/>
        <v>9</v>
      </c>
      <c r="G2976" s="43" t="str">
        <f t="shared" si="305"/>
        <v>Summer Super Peak</v>
      </c>
      <c r="H2976" s="43" t="str">
        <f>IF(D2976="Holiday","Off-Peak",IF(E2976="Weekend","Off-Peak",IF(G2976="Summer Super Peak",VLOOKUP(HOUR(B2976),'New Peak Definitions'!$A$4:$B$27,2,TRUE),IF(G2976="No Super Peak",VLOOKUP(HOUR(B2976),'New Peak Definitions'!$D$4:$E$27,2,TRUE)))))</f>
        <v>On-Peak</v>
      </c>
      <c r="I2976" s="43">
        <f t="shared" si="307"/>
        <v>423.774</v>
      </c>
      <c r="L2976" s="46">
        <f t="shared" si="306"/>
        <v>423.774</v>
      </c>
    </row>
    <row r="2977" spans="1:12" x14ac:dyDescent="0.25">
      <c r="A2977" s="44">
        <v>44805</v>
      </c>
      <c r="B2977" s="45">
        <v>0.95833333333333337</v>
      </c>
      <c r="C2977" s="47">
        <v>416.48099999999999</v>
      </c>
      <c r="D2977" s="43" t="str">
        <f t="shared" si="302"/>
        <v>Not Holiday</v>
      </c>
      <c r="E2977" s="43" t="str">
        <f t="shared" si="303"/>
        <v>Weekday</v>
      </c>
      <c r="F2977" s="43">
        <f t="shared" si="304"/>
        <v>9</v>
      </c>
      <c r="G2977" s="43" t="str">
        <f t="shared" si="305"/>
        <v>Summer Super Peak</v>
      </c>
      <c r="H2977" s="43" t="str">
        <f>IF(D2977="Holiday","Off-Peak",IF(E2977="Weekend","Off-Peak",IF(G2977="Summer Super Peak",VLOOKUP(HOUR(B2977),'New Peak Definitions'!$A$4:$B$27,2,TRUE),IF(G2977="No Super Peak",VLOOKUP(HOUR(B2977),'New Peak Definitions'!$D$4:$E$27,2,TRUE)))))</f>
        <v>Off-Peak</v>
      </c>
      <c r="I2977" s="43">
        <f t="shared" si="307"/>
        <v>416.48099999999999</v>
      </c>
      <c r="L2977" s="46">
        <f t="shared" si="306"/>
        <v>416.48099999999999</v>
      </c>
    </row>
    <row r="2978" spans="1:12" x14ac:dyDescent="0.25">
      <c r="A2978" s="44">
        <v>44806</v>
      </c>
      <c r="B2978" s="45">
        <v>0</v>
      </c>
      <c r="C2978" s="47">
        <v>386.41399999999999</v>
      </c>
      <c r="D2978" s="43" t="str">
        <f t="shared" si="302"/>
        <v>Not Holiday</v>
      </c>
      <c r="E2978" s="43" t="str">
        <f t="shared" si="303"/>
        <v>Weekday</v>
      </c>
      <c r="F2978" s="43">
        <f t="shared" si="304"/>
        <v>9</v>
      </c>
      <c r="G2978" s="43" t="str">
        <f t="shared" si="305"/>
        <v>Summer Super Peak</v>
      </c>
      <c r="H2978" s="43" t="str">
        <f>IF(D2978="Holiday","Off-Peak",IF(E2978="Weekend","Off-Peak",IF(G2978="Summer Super Peak",VLOOKUP(HOUR(B2978),'New Peak Definitions'!$A$4:$B$27,2,TRUE),IF(G2978="No Super Peak",VLOOKUP(HOUR(B2978),'New Peak Definitions'!$D$4:$E$27,2,TRUE)))))</f>
        <v>Off-Peak</v>
      </c>
      <c r="I2978" s="43">
        <f t="shared" si="307"/>
        <v>386.41399999999999</v>
      </c>
      <c r="L2978" s="46">
        <f t="shared" si="306"/>
        <v>386.41399999999999</v>
      </c>
    </row>
    <row r="2979" spans="1:12" x14ac:dyDescent="0.25">
      <c r="A2979" s="44">
        <v>44806</v>
      </c>
      <c r="B2979" s="45">
        <v>4.1666666666666664E-2</v>
      </c>
      <c r="C2979" s="47">
        <v>383.49099999999999</v>
      </c>
      <c r="D2979" s="43" t="str">
        <f t="shared" si="302"/>
        <v>Not Holiday</v>
      </c>
      <c r="E2979" s="43" t="str">
        <f t="shared" si="303"/>
        <v>Weekday</v>
      </c>
      <c r="F2979" s="43">
        <f t="shared" si="304"/>
        <v>9</v>
      </c>
      <c r="G2979" s="43" t="str">
        <f t="shared" si="305"/>
        <v>Summer Super Peak</v>
      </c>
      <c r="H2979" s="43" t="str">
        <f>IF(D2979="Holiday","Off-Peak",IF(E2979="Weekend","Off-Peak",IF(G2979="Summer Super Peak",VLOOKUP(HOUR(B2979),'New Peak Definitions'!$A$4:$B$27,2,TRUE),IF(G2979="No Super Peak",VLOOKUP(HOUR(B2979),'New Peak Definitions'!$D$4:$E$27,2,TRUE)))))</f>
        <v>Off-Peak</v>
      </c>
      <c r="I2979" s="43">
        <f t="shared" si="307"/>
        <v>383.49099999999999</v>
      </c>
      <c r="L2979" s="46">
        <f t="shared" si="306"/>
        <v>383.49099999999999</v>
      </c>
    </row>
    <row r="2980" spans="1:12" x14ac:dyDescent="0.25">
      <c r="A2980" s="44">
        <v>44806</v>
      </c>
      <c r="B2980" s="45">
        <v>8.3333333333333329E-2</v>
      </c>
      <c r="C2980" s="47">
        <v>376.084</v>
      </c>
      <c r="D2980" s="43" t="str">
        <f t="shared" si="302"/>
        <v>Not Holiday</v>
      </c>
      <c r="E2980" s="43" t="str">
        <f t="shared" si="303"/>
        <v>Weekday</v>
      </c>
      <c r="F2980" s="43">
        <f t="shared" si="304"/>
        <v>9</v>
      </c>
      <c r="G2980" s="43" t="str">
        <f t="shared" si="305"/>
        <v>Summer Super Peak</v>
      </c>
      <c r="H2980" s="43" t="str">
        <f>IF(D2980="Holiday","Off-Peak",IF(E2980="Weekend","Off-Peak",IF(G2980="Summer Super Peak",VLOOKUP(HOUR(B2980),'New Peak Definitions'!$A$4:$B$27,2,TRUE),IF(G2980="No Super Peak",VLOOKUP(HOUR(B2980),'New Peak Definitions'!$D$4:$E$27,2,TRUE)))))</f>
        <v>Off-Peak</v>
      </c>
      <c r="I2980" s="43">
        <f t="shared" si="307"/>
        <v>376.084</v>
      </c>
      <c r="L2980" s="46">
        <f t="shared" si="306"/>
        <v>376.084</v>
      </c>
    </row>
    <row r="2981" spans="1:12" x14ac:dyDescent="0.25">
      <c r="A2981" s="44">
        <v>44806</v>
      </c>
      <c r="B2981" s="45">
        <v>0.125</v>
      </c>
      <c r="C2981" s="47">
        <v>378.93200000000002</v>
      </c>
      <c r="D2981" s="43" t="str">
        <f t="shared" si="302"/>
        <v>Not Holiday</v>
      </c>
      <c r="E2981" s="43" t="str">
        <f t="shared" si="303"/>
        <v>Weekday</v>
      </c>
      <c r="F2981" s="43">
        <f t="shared" si="304"/>
        <v>9</v>
      </c>
      <c r="G2981" s="43" t="str">
        <f t="shared" si="305"/>
        <v>Summer Super Peak</v>
      </c>
      <c r="H2981" s="43" t="str">
        <f>IF(D2981="Holiday","Off-Peak",IF(E2981="Weekend","Off-Peak",IF(G2981="Summer Super Peak",VLOOKUP(HOUR(B2981),'New Peak Definitions'!$A$4:$B$27,2,TRUE),IF(G2981="No Super Peak",VLOOKUP(HOUR(B2981),'New Peak Definitions'!$D$4:$E$27,2,TRUE)))))</f>
        <v>Off-Peak</v>
      </c>
      <c r="I2981" s="43">
        <f t="shared" si="307"/>
        <v>378.93200000000002</v>
      </c>
      <c r="L2981" s="46">
        <f t="shared" si="306"/>
        <v>378.93200000000002</v>
      </c>
    </row>
    <row r="2982" spans="1:12" x14ac:dyDescent="0.25">
      <c r="A2982" s="44">
        <v>44806</v>
      </c>
      <c r="B2982" s="45">
        <v>0.16666666666666666</v>
      </c>
      <c r="C2982" s="47">
        <v>395.72699999999998</v>
      </c>
      <c r="D2982" s="43" t="str">
        <f t="shared" si="302"/>
        <v>Not Holiday</v>
      </c>
      <c r="E2982" s="43" t="str">
        <f t="shared" si="303"/>
        <v>Weekday</v>
      </c>
      <c r="F2982" s="43">
        <f t="shared" si="304"/>
        <v>9</v>
      </c>
      <c r="G2982" s="43" t="str">
        <f t="shared" si="305"/>
        <v>Summer Super Peak</v>
      </c>
      <c r="H2982" s="43" t="str">
        <f>IF(D2982="Holiday","Off-Peak",IF(E2982="Weekend","Off-Peak",IF(G2982="Summer Super Peak",VLOOKUP(HOUR(B2982),'New Peak Definitions'!$A$4:$B$27,2,TRUE),IF(G2982="No Super Peak",VLOOKUP(HOUR(B2982),'New Peak Definitions'!$D$4:$E$27,2,TRUE)))))</f>
        <v>Off-Peak</v>
      </c>
      <c r="I2982" s="43">
        <f t="shared" si="307"/>
        <v>395.72699999999998</v>
      </c>
      <c r="L2982" s="46">
        <f t="shared" si="306"/>
        <v>395.72699999999998</v>
      </c>
    </row>
    <row r="2983" spans="1:12" x14ac:dyDescent="0.25">
      <c r="A2983" s="44">
        <v>44806</v>
      </c>
      <c r="B2983" s="45">
        <v>0.20833333333333334</v>
      </c>
      <c r="C2983" s="47">
        <v>419.04700000000003</v>
      </c>
      <c r="D2983" s="43" t="str">
        <f t="shared" si="302"/>
        <v>Not Holiday</v>
      </c>
      <c r="E2983" s="43" t="str">
        <f t="shared" si="303"/>
        <v>Weekday</v>
      </c>
      <c r="F2983" s="43">
        <f t="shared" si="304"/>
        <v>9</v>
      </c>
      <c r="G2983" s="43" t="str">
        <f t="shared" si="305"/>
        <v>Summer Super Peak</v>
      </c>
      <c r="H2983" s="43" t="str">
        <f>IF(D2983="Holiday","Off-Peak",IF(E2983="Weekend","Off-Peak",IF(G2983="Summer Super Peak",VLOOKUP(HOUR(B2983),'New Peak Definitions'!$A$4:$B$27,2,TRUE),IF(G2983="No Super Peak",VLOOKUP(HOUR(B2983),'New Peak Definitions'!$D$4:$E$27,2,TRUE)))))</f>
        <v>Off-Peak</v>
      </c>
      <c r="I2983" s="43">
        <f t="shared" si="307"/>
        <v>419.04700000000003</v>
      </c>
      <c r="L2983" s="46">
        <f t="shared" si="306"/>
        <v>419.04700000000003</v>
      </c>
    </row>
    <row r="2984" spans="1:12" x14ac:dyDescent="0.25">
      <c r="A2984" s="44">
        <v>44806</v>
      </c>
      <c r="B2984" s="45">
        <v>0.25</v>
      </c>
      <c r="C2984" s="47">
        <v>463.24099999999999</v>
      </c>
      <c r="D2984" s="43" t="str">
        <f t="shared" si="302"/>
        <v>Not Holiday</v>
      </c>
      <c r="E2984" s="43" t="str">
        <f t="shared" si="303"/>
        <v>Weekday</v>
      </c>
      <c r="F2984" s="43">
        <f t="shared" si="304"/>
        <v>9</v>
      </c>
      <c r="G2984" s="43" t="str">
        <f t="shared" si="305"/>
        <v>Summer Super Peak</v>
      </c>
      <c r="H2984" s="43" t="str">
        <f>IF(D2984="Holiday","Off-Peak",IF(E2984="Weekend","Off-Peak",IF(G2984="Summer Super Peak",VLOOKUP(HOUR(B2984),'New Peak Definitions'!$A$4:$B$27,2,TRUE),IF(G2984="No Super Peak",VLOOKUP(HOUR(B2984),'New Peak Definitions'!$D$4:$E$27,2,TRUE)))))</f>
        <v>Off-Peak</v>
      </c>
      <c r="I2984" s="43">
        <f t="shared" si="307"/>
        <v>463.24099999999999</v>
      </c>
      <c r="L2984" s="46">
        <f t="shared" si="306"/>
        <v>463.24099999999999</v>
      </c>
    </row>
    <row r="2985" spans="1:12" x14ac:dyDescent="0.25">
      <c r="A2985" s="44">
        <v>44806</v>
      </c>
      <c r="B2985" s="45">
        <v>0.29166666666666669</v>
      </c>
      <c r="C2985" s="47">
        <v>522.56200000000001</v>
      </c>
      <c r="D2985" s="43" t="str">
        <f t="shared" si="302"/>
        <v>Not Holiday</v>
      </c>
      <c r="E2985" s="43" t="str">
        <f t="shared" si="303"/>
        <v>Weekday</v>
      </c>
      <c r="F2985" s="43">
        <f t="shared" si="304"/>
        <v>9</v>
      </c>
      <c r="G2985" s="43" t="str">
        <f t="shared" si="305"/>
        <v>Summer Super Peak</v>
      </c>
      <c r="H2985" s="43" t="str">
        <f>IF(D2985="Holiday","Off-Peak",IF(E2985="Weekend","Off-Peak",IF(G2985="Summer Super Peak",VLOOKUP(HOUR(B2985),'New Peak Definitions'!$A$4:$B$27,2,TRUE),IF(G2985="No Super Peak",VLOOKUP(HOUR(B2985),'New Peak Definitions'!$D$4:$E$27,2,TRUE)))))</f>
        <v>On-Peak</v>
      </c>
      <c r="I2985" s="43">
        <f t="shared" si="307"/>
        <v>522.56200000000001</v>
      </c>
      <c r="L2985" s="46">
        <f t="shared" si="306"/>
        <v>522.56200000000001</v>
      </c>
    </row>
    <row r="2986" spans="1:12" x14ac:dyDescent="0.25">
      <c r="A2986" s="44">
        <v>44806</v>
      </c>
      <c r="B2986" s="45">
        <v>0.33333333333333331</v>
      </c>
      <c r="C2986" s="47">
        <v>555.50099999999998</v>
      </c>
      <c r="D2986" s="43" t="str">
        <f t="shared" si="302"/>
        <v>Not Holiday</v>
      </c>
      <c r="E2986" s="43" t="str">
        <f t="shared" si="303"/>
        <v>Weekday</v>
      </c>
      <c r="F2986" s="43">
        <f t="shared" si="304"/>
        <v>9</v>
      </c>
      <c r="G2986" s="43" t="str">
        <f t="shared" si="305"/>
        <v>Summer Super Peak</v>
      </c>
      <c r="H2986" s="43" t="str">
        <f>IF(D2986="Holiday","Off-Peak",IF(E2986="Weekend","Off-Peak",IF(G2986="Summer Super Peak",VLOOKUP(HOUR(B2986),'New Peak Definitions'!$A$4:$B$27,2,TRUE),IF(G2986="No Super Peak",VLOOKUP(HOUR(B2986),'New Peak Definitions'!$D$4:$E$27,2,TRUE)))))</f>
        <v>On-Peak</v>
      </c>
      <c r="I2986" s="43">
        <f t="shared" si="307"/>
        <v>555.50099999999998</v>
      </c>
      <c r="L2986" s="46">
        <f t="shared" si="306"/>
        <v>555.50099999999998</v>
      </c>
    </row>
    <row r="2987" spans="1:12" x14ac:dyDescent="0.25">
      <c r="A2987" s="44">
        <v>44806</v>
      </c>
      <c r="B2987" s="45">
        <v>0.375</v>
      </c>
      <c r="C2987" s="47">
        <v>574.74699999999996</v>
      </c>
      <c r="D2987" s="43" t="str">
        <f t="shared" si="302"/>
        <v>Not Holiday</v>
      </c>
      <c r="E2987" s="43" t="str">
        <f t="shared" si="303"/>
        <v>Weekday</v>
      </c>
      <c r="F2987" s="43">
        <f t="shared" si="304"/>
        <v>9</v>
      </c>
      <c r="G2987" s="43" t="str">
        <f t="shared" si="305"/>
        <v>Summer Super Peak</v>
      </c>
      <c r="H2987" s="43" t="str">
        <f>IF(D2987="Holiday","Off-Peak",IF(E2987="Weekend","Off-Peak",IF(G2987="Summer Super Peak",VLOOKUP(HOUR(B2987),'New Peak Definitions'!$A$4:$B$27,2,TRUE),IF(G2987="No Super Peak",VLOOKUP(HOUR(B2987),'New Peak Definitions'!$D$4:$E$27,2,TRUE)))))</f>
        <v>On-Peak</v>
      </c>
      <c r="I2987" s="43">
        <f t="shared" si="307"/>
        <v>574.74699999999996</v>
      </c>
      <c r="L2987" s="46">
        <f t="shared" si="306"/>
        <v>574.74699999999996</v>
      </c>
    </row>
    <row r="2988" spans="1:12" x14ac:dyDescent="0.25">
      <c r="A2988" s="44">
        <v>44806</v>
      </c>
      <c r="B2988" s="45">
        <v>0.41666666666666669</v>
      </c>
      <c r="C2988" s="47">
        <v>600.62900000000002</v>
      </c>
      <c r="D2988" s="43" t="str">
        <f t="shared" si="302"/>
        <v>Not Holiday</v>
      </c>
      <c r="E2988" s="43" t="str">
        <f t="shared" si="303"/>
        <v>Weekday</v>
      </c>
      <c r="F2988" s="43">
        <f t="shared" si="304"/>
        <v>9</v>
      </c>
      <c r="G2988" s="43" t="str">
        <f t="shared" si="305"/>
        <v>Summer Super Peak</v>
      </c>
      <c r="H2988" s="43" t="str">
        <f>IF(D2988="Holiday","Off-Peak",IF(E2988="Weekend","Off-Peak",IF(G2988="Summer Super Peak",VLOOKUP(HOUR(B2988),'New Peak Definitions'!$A$4:$B$27,2,TRUE),IF(G2988="No Super Peak",VLOOKUP(HOUR(B2988),'New Peak Definitions'!$D$4:$E$27,2,TRUE)))))</f>
        <v>On-Peak</v>
      </c>
      <c r="I2988" s="43">
        <f t="shared" si="307"/>
        <v>600.62900000000002</v>
      </c>
      <c r="L2988" s="46">
        <f t="shared" si="306"/>
        <v>600.62900000000002</v>
      </c>
    </row>
    <row r="2989" spans="1:12" x14ac:dyDescent="0.25">
      <c r="A2989" s="44">
        <v>44806</v>
      </c>
      <c r="B2989" s="45">
        <v>0.45833333333333331</v>
      </c>
      <c r="C2989" s="47">
        <v>606.43499999999995</v>
      </c>
      <c r="D2989" s="43" t="str">
        <f t="shared" si="302"/>
        <v>Not Holiday</v>
      </c>
      <c r="E2989" s="43" t="str">
        <f t="shared" si="303"/>
        <v>Weekday</v>
      </c>
      <c r="F2989" s="43">
        <f t="shared" si="304"/>
        <v>9</v>
      </c>
      <c r="G2989" s="43" t="str">
        <f t="shared" si="305"/>
        <v>Summer Super Peak</v>
      </c>
      <c r="H2989" s="43" t="str">
        <f>IF(D2989="Holiday","Off-Peak",IF(E2989="Weekend","Off-Peak",IF(G2989="Summer Super Peak",VLOOKUP(HOUR(B2989),'New Peak Definitions'!$A$4:$B$27,2,TRUE),IF(G2989="No Super Peak",VLOOKUP(HOUR(B2989),'New Peak Definitions'!$D$4:$E$27,2,TRUE)))))</f>
        <v>On-Peak</v>
      </c>
      <c r="I2989" s="43">
        <f t="shared" si="307"/>
        <v>606.43499999999995</v>
      </c>
      <c r="L2989" s="46">
        <f t="shared" si="306"/>
        <v>606.43499999999995</v>
      </c>
    </row>
    <row r="2990" spans="1:12" x14ac:dyDescent="0.25">
      <c r="A2990" s="44">
        <v>44806</v>
      </c>
      <c r="B2990" s="45">
        <v>0.5</v>
      </c>
      <c r="C2990" s="47">
        <v>609.34</v>
      </c>
      <c r="D2990" s="43" t="str">
        <f t="shared" si="302"/>
        <v>Not Holiday</v>
      </c>
      <c r="E2990" s="43" t="str">
        <f t="shared" si="303"/>
        <v>Weekday</v>
      </c>
      <c r="F2990" s="43">
        <f t="shared" si="304"/>
        <v>9</v>
      </c>
      <c r="G2990" s="43" t="str">
        <f t="shared" si="305"/>
        <v>Summer Super Peak</v>
      </c>
      <c r="H2990" s="43" t="str">
        <f>IF(D2990="Holiday","Off-Peak",IF(E2990="Weekend","Off-Peak",IF(G2990="Summer Super Peak",VLOOKUP(HOUR(B2990),'New Peak Definitions'!$A$4:$B$27,2,TRUE),IF(G2990="No Super Peak",VLOOKUP(HOUR(B2990),'New Peak Definitions'!$D$4:$E$27,2,TRUE)))))</f>
        <v>On-Peak</v>
      </c>
      <c r="I2990" s="43">
        <f t="shared" si="307"/>
        <v>609.34</v>
      </c>
      <c r="L2990" s="46">
        <f t="shared" si="306"/>
        <v>609.34</v>
      </c>
    </row>
    <row r="2991" spans="1:12" x14ac:dyDescent="0.25">
      <c r="A2991" s="44">
        <v>44806</v>
      </c>
      <c r="B2991" s="45">
        <v>0.54166666666666663</v>
      </c>
      <c r="C2991" s="47">
        <v>610.59100000000001</v>
      </c>
      <c r="D2991" s="43" t="str">
        <f t="shared" si="302"/>
        <v>Not Holiday</v>
      </c>
      <c r="E2991" s="43" t="str">
        <f t="shared" si="303"/>
        <v>Weekday</v>
      </c>
      <c r="F2991" s="43">
        <f t="shared" si="304"/>
        <v>9</v>
      </c>
      <c r="G2991" s="43" t="str">
        <f t="shared" si="305"/>
        <v>Summer Super Peak</v>
      </c>
      <c r="H2991" s="43" t="str">
        <f>IF(D2991="Holiday","Off-Peak",IF(E2991="Weekend","Off-Peak",IF(G2991="Summer Super Peak",VLOOKUP(HOUR(B2991),'New Peak Definitions'!$A$4:$B$27,2,TRUE),IF(G2991="No Super Peak",VLOOKUP(HOUR(B2991),'New Peak Definitions'!$D$4:$E$27,2,TRUE)))))</f>
        <v>On-Peak</v>
      </c>
      <c r="I2991" s="43">
        <f t="shared" si="307"/>
        <v>610.59100000000001</v>
      </c>
      <c r="L2991" s="46">
        <f t="shared" si="306"/>
        <v>610.59100000000001</v>
      </c>
    </row>
    <row r="2992" spans="1:12" x14ac:dyDescent="0.25">
      <c r="A2992" s="44">
        <v>44806</v>
      </c>
      <c r="B2992" s="45">
        <v>0.58333333333333337</v>
      </c>
      <c r="C2992" s="47">
        <v>603.64200000000005</v>
      </c>
      <c r="D2992" s="43" t="str">
        <f t="shared" si="302"/>
        <v>Not Holiday</v>
      </c>
      <c r="E2992" s="43" t="str">
        <f t="shared" si="303"/>
        <v>Weekday</v>
      </c>
      <c r="F2992" s="43">
        <f t="shared" si="304"/>
        <v>9</v>
      </c>
      <c r="G2992" s="43" t="str">
        <f t="shared" si="305"/>
        <v>Summer Super Peak</v>
      </c>
      <c r="H2992" s="43" t="str">
        <f>IF(D2992="Holiday","Off-Peak",IF(E2992="Weekend","Off-Peak",IF(G2992="Summer Super Peak",VLOOKUP(HOUR(B2992),'New Peak Definitions'!$A$4:$B$27,2,TRUE),IF(G2992="No Super Peak",VLOOKUP(HOUR(B2992),'New Peak Definitions'!$D$4:$E$27,2,TRUE)))))</f>
        <v>Super-Peak</v>
      </c>
      <c r="I2992" s="43">
        <f t="shared" si="307"/>
        <v>603.64200000000005</v>
      </c>
      <c r="L2992" s="46">
        <f t="shared" si="306"/>
        <v>603.64200000000005</v>
      </c>
    </row>
    <row r="2993" spans="1:12" x14ac:dyDescent="0.25">
      <c r="A2993" s="44">
        <v>44806</v>
      </c>
      <c r="B2993" s="45">
        <v>0.625</v>
      </c>
      <c r="C2993" s="47">
        <v>573.14300000000003</v>
      </c>
      <c r="D2993" s="43" t="str">
        <f t="shared" si="302"/>
        <v>Not Holiday</v>
      </c>
      <c r="E2993" s="43" t="str">
        <f t="shared" si="303"/>
        <v>Weekday</v>
      </c>
      <c r="F2993" s="43">
        <f t="shared" si="304"/>
        <v>9</v>
      </c>
      <c r="G2993" s="43" t="str">
        <f t="shared" si="305"/>
        <v>Summer Super Peak</v>
      </c>
      <c r="H2993" s="43" t="str">
        <f>IF(D2993="Holiday","Off-Peak",IF(E2993="Weekend","Off-Peak",IF(G2993="Summer Super Peak",VLOOKUP(HOUR(B2993),'New Peak Definitions'!$A$4:$B$27,2,TRUE),IF(G2993="No Super Peak",VLOOKUP(HOUR(B2993),'New Peak Definitions'!$D$4:$E$27,2,TRUE)))))</f>
        <v>Super-Peak</v>
      </c>
      <c r="I2993" s="43">
        <f t="shared" si="307"/>
        <v>573.14300000000003</v>
      </c>
      <c r="L2993" s="46">
        <f t="shared" si="306"/>
        <v>573.14300000000003</v>
      </c>
    </row>
    <row r="2994" spans="1:12" x14ac:dyDescent="0.25">
      <c r="A2994" s="44">
        <v>44806</v>
      </c>
      <c r="B2994" s="45">
        <v>0.66666666666666663</v>
      </c>
      <c r="C2994" s="47">
        <v>540.09</v>
      </c>
      <c r="D2994" s="43" t="str">
        <f t="shared" si="302"/>
        <v>Not Holiday</v>
      </c>
      <c r="E2994" s="43" t="str">
        <f t="shared" si="303"/>
        <v>Weekday</v>
      </c>
      <c r="F2994" s="43">
        <f t="shared" si="304"/>
        <v>9</v>
      </c>
      <c r="G2994" s="43" t="str">
        <f t="shared" si="305"/>
        <v>Summer Super Peak</v>
      </c>
      <c r="H2994" s="43" t="str">
        <f>IF(D2994="Holiday","Off-Peak",IF(E2994="Weekend","Off-Peak",IF(G2994="Summer Super Peak",VLOOKUP(HOUR(B2994),'New Peak Definitions'!$A$4:$B$27,2,TRUE),IF(G2994="No Super Peak",VLOOKUP(HOUR(B2994),'New Peak Definitions'!$D$4:$E$27,2,TRUE)))))</f>
        <v>Super-Peak</v>
      </c>
      <c r="I2994" s="43">
        <f t="shared" si="307"/>
        <v>540.09</v>
      </c>
      <c r="L2994" s="46">
        <f t="shared" si="306"/>
        <v>540.09</v>
      </c>
    </row>
    <row r="2995" spans="1:12" x14ac:dyDescent="0.25">
      <c r="A2995" s="44">
        <v>44806</v>
      </c>
      <c r="B2995" s="45">
        <v>0.70833333333333337</v>
      </c>
      <c r="C2995" s="47">
        <v>512.33500000000004</v>
      </c>
      <c r="D2995" s="43" t="str">
        <f t="shared" si="302"/>
        <v>Not Holiday</v>
      </c>
      <c r="E2995" s="43" t="str">
        <f t="shared" si="303"/>
        <v>Weekday</v>
      </c>
      <c r="F2995" s="43">
        <f t="shared" si="304"/>
        <v>9</v>
      </c>
      <c r="G2995" s="43" t="str">
        <f t="shared" si="305"/>
        <v>Summer Super Peak</v>
      </c>
      <c r="H2995" s="43" t="str">
        <f>IF(D2995="Holiday","Off-Peak",IF(E2995="Weekend","Off-Peak",IF(G2995="Summer Super Peak",VLOOKUP(HOUR(B2995),'New Peak Definitions'!$A$4:$B$27,2,TRUE),IF(G2995="No Super Peak",VLOOKUP(HOUR(B2995),'New Peak Definitions'!$D$4:$E$27,2,TRUE)))))</f>
        <v>Super-Peak</v>
      </c>
      <c r="I2995" s="43">
        <f t="shared" si="307"/>
        <v>512.33500000000004</v>
      </c>
      <c r="L2995" s="46">
        <f t="shared" si="306"/>
        <v>512.33500000000004</v>
      </c>
    </row>
    <row r="2996" spans="1:12" x14ac:dyDescent="0.25">
      <c r="A2996" s="44">
        <v>44806</v>
      </c>
      <c r="B2996" s="45">
        <v>0.75</v>
      </c>
      <c r="C2996" s="47">
        <v>487.959</v>
      </c>
      <c r="D2996" s="43" t="str">
        <f t="shared" si="302"/>
        <v>Not Holiday</v>
      </c>
      <c r="E2996" s="43" t="str">
        <f t="shared" si="303"/>
        <v>Weekday</v>
      </c>
      <c r="F2996" s="43">
        <f t="shared" si="304"/>
        <v>9</v>
      </c>
      <c r="G2996" s="43" t="str">
        <f t="shared" si="305"/>
        <v>Summer Super Peak</v>
      </c>
      <c r="H2996" s="43" t="str">
        <f>IF(D2996="Holiday","Off-Peak",IF(E2996="Weekend","Off-Peak",IF(G2996="Summer Super Peak",VLOOKUP(HOUR(B2996),'New Peak Definitions'!$A$4:$B$27,2,TRUE),IF(G2996="No Super Peak",VLOOKUP(HOUR(B2996),'New Peak Definitions'!$D$4:$E$27,2,TRUE)))))</f>
        <v>On-Peak</v>
      </c>
      <c r="I2996" s="43">
        <f t="shared" si="307"/>
        <v>487.959</v>
      </c>
      <c r="L2996" s="46">
        <f t="shared" si="306"/>
        <v>487.959</v>
      </c>
    </row>
    <row r="2997" spans="1:12" x14ac:dyDescent="0.25">
      <c r="A2997" s="44">
        <v>44806</v>
      </c>
      <c r="B2997" s="45">
        <v>0.79166666666666663</v>
      </c>
      <c r="C2997" s="47">
        <v>477.58499999999998</v>
      </c>
      <c r="D2997" s="43" t="str">
        <f t="shared" si="302"/>
        <v>Not Holiday</v>
      </c>
      <c r="E2997" s="43" t="str">
        <f t="shared" si="303"/>
        <v>Weekday</v>
      </c>
      <c r="F2997" s="43">
        <f t="shared" si="304"/>
        <v>9</v>
      </c>
      <c r="G2997" s="43" t="str">
        <f t="shared" si="305"/>
        <v>Summer Super Peak</v>
      </c>
      <c r="H2997" s="43" t="str">
        <f>IF(D2997="Holiday","Off-Peak",IF(E2997="Weekend","Off-Peak",IF(G2997="Summer Super Peak",VLOOKUP(HOUR(B2997),'New Peak Definitions'!$A$4:$B$27,2,TRUE),IF(G2997="No Super Peak",VLOOKUP(HOUR(B2997),'New Peak Definitions'!$D$4:$E$27,2,TRUE)))))</f>
        <v>On-Peak</v>
      </c>
      <c r="I2997" s="43">
        <f t="shared" si="307"/>
        <v>477.58499999999998</v>
      </c>
      <c r="L2997" s="46">
        <f t="shared" si="306"/>
        <v>477.58499999999998</v>
      </c>
    </row>
    <row r="2998" spans="1:12" x14ac:dyDescent="0.25">
      <c r="A2998" s="44">
        <v>44806</v>
      </c>
      <c r="B2998" s="45">
        <v>0.83333333333333337</v>
      </c>
      <c r="C2998" s="47">
        <v>458.89800000000002</v>
      </c>
      <c r="D2998" s="43" t="str">
        <f t="shared" si="302"/>
        <v>Not Holiday</v>
      </c>
      <c r="E2998" s="43" t="str">
        <f t="shared" si="303"/>
        <v>Weekday</v>
      </c>
      <c r="F2998" s="43">
        <f t="shared" si="304"/>
        <v>9</v>
      </c>
      <c r="G2998" s="43" t="str">
        <f t="shared" si="305"/>
        <v>Summer Super Peak</v>
      </c>
      <c r="H2998" s="43" t="str">
        <f>IF(D2998="Holiday","Off-Peak",IF(E2998="Weekend","Off-Peak",IF(G2998="Summer Super Peak",VLOOKUP(HOUR(B2998),'New Peak Definitions'!$A$4:$B$27,2,TRUE),IF(G2998="No Super Peak",VLOOKUP(HOUR(B2998),'New Peak Definitions'!$D$4:$E$27,2,TRUE)))))</f>
        <v>On-Peak</v>
      </c>
      <c r="I2998" s="43">
        <f t="shared" si="307"/>
        <v>458.89800000000002</v>
      </c>
      <c r="L2998" s="46">
        <f t="shared" si="306"/>
        <v>458.89800000000002</v>
      </c>
    </row>
    <row r="2999" spans="1:12" x14ac:dyDescent="0.25">
      <c r="A2999" s="44">
        <v>44806</v>
      </c>
      <c r="B2999" s="45">
        <v>0.875</v>
      </c>
      <c r="C2999" s="47">
        <v>441.89400000000001</v>
      </c>
      <c r="D2999" s="43" t="str">
        <f t="shared" si="302"/>
        <v>Not Holiday</v>
      </c>
      <c r="E2999" s="43" t="str">
        <f t="shared" si="303"/>
        <v>Weekday</v>
      </c>
      <c r="F2999" s="43">
        <f t="shared" si="304"/>
        <v>9</v>
      </c>
      <c r="G2999" s="43" t="str">
        <f t="shared" si="305"/>
        <v>Summer Super Peak</v>
      </c>
      <c r="H2999" s="43" t="str">
        <f>IF(D2999="Holiday","Off-Peak",IF(E2999="Weekend","Off-Peak",IF(G2999="Summer Super Peak",VLOOKUP(HOUR(B2999),'New Peak Definitions'!$A$4:$B$27,2,TRUE),IF(G2999="No Super Peak",VLOOKUP(HOUR(B2999),'New Peak Definitions'!$D$4:$E$27,2,TRUE)))))</f>
        <v>On-Peak</v>
      </c>
      <c r="I2999" s="43">
        <f t="shared" si="307"/>
        <v>441.89400000000001</v>
      </c>
      <c r="L2999" s="46">
        <f t="shared" si="306"/>
        <v>441.89400000000001</v>
      </c>
    </row>
    <row r="3000" spans="1:12" x14ac:dyDescent="0.25">
      <c r="A3000" s="44">
        <v>44806</v>
      </c>
      <c r="B3000" s="45">
        <v>0.91666666666666663</v>
      </c>
      <c r="C3000" s="47">
        <v>423.774</v>
      </c>
      <c r="D3000" s="43" t="str">
        <f t="shared" si="302"/>
        <v>Not Holiday</v>
      </c>
      <c r="E3000" s="43" t="str">
        <f t="shared" si="303"/>
        <v>Weekday</v>
      </c>
      <c r="F3000" s="43">
        <f t="shared" si="304"/>
        <v>9</v>
      </c>
      <c r="G3000" s="43" t="str">
        <f t="shared" si="305"/>
        <v>Summer Super Peak</v>
      </c>
      <c r="H3000" s="43" t="str">
        <f>IF(D3000="Holiday","Off-Peak",IF(E3000="Weekend","Off-Peak",IF(G3000="Summer Super Peak",VLOOKUP(HOUR(B3000),'New Peak Definitions'!$A$4:$B$27,2,TRUE),IF(G3000="No Super Peak",VLOOKUP(HOUR(B3000),'New Peak Definitions'!$D$4:$E$27,2,TRUE)))))</f>
        <v>On-Peak</v>
      </c>
      <c r="I3000" s="43">
        <f t="shared" si="307"/>
        <v>423.774</v>
      </c>
      <c r="L3000" s="46">
        <f t="shared" si="306"/>
        <v>423.774</v>
      </c>
    </row>
    <row r="3001" spans="1:12" x14ac:dyDescent="0.25">
      <c r="A3001" s="44">
        <v>44806</v>
      </c>
      <c r="B3001" s="45">
        <v>0.95833333333333337</v>
      </c>
      <c r="C3001" s="47">
        <v>416.48099999999999</v>
      </c>
      <c r="D3001" s="43" t="str">
        <f t="shared" si="302"/>
        <v>Not Holiday</v>
      </c>
      <c r="E3001" s="43" t="str">
        <f t="shared" si="303"/>
        <v>Weekday</v>
      </c>
      <c r="F3001" s="43">
        <f t="shared" si="304"/>
        <v>9</v>
      </c>
      <c r="G3001" s="43" t="str">
        <f t="shared" si="305"/>
        <v>Summer Super Peak</v>
      </c>
      <c r="H3001" s="43" t="str">
        <f>IF(D3001="Holiday","Off-Peak",IF(E3001="Weekend","Off-Peak",IF(G3001="Summer Super Peak",VLOOKUP(HOUR(B3001),'New Peak Definitions'!$A$4:$B$27,2,TRUE),IF(G3001="No Super Peak",VLOOKUP(HOUR(B3001),'New Peak Definitions'!$D$4:$E$27,2,TRUE)))))</f>
        <v>Off-Peak</v>
      </c>
      <c r="I3001" s="43">
        <f t="shared" si="307"/>
        <v>416.48099999999999</v>
      </c>
      <c r="L3001" s="46">
        <f t="shared" si="306"/>
        <v>416.48099999999999</v>
      </c>
    </row>
    <row r="3002" spans="1:12" x14ac:dyDescent="0.25">
      <c r="A3002" s="44">
        <v>44807</v>
      </c>
      <c r="B3002" s="45">
        <v>0</v>
      </c>
      <c r="C3002" s="47">
        <v>366.07299999999998</v>
      </c>
      <c r="D3002" s="43" t="str">
        <f t="shared" si="302"/>
        <v>Not Holiday</v>
      </c>
      <c r="E3002" s="43" t="str">
        <f t="shared" si="303"/>
        <v>Weekend</v>
      </c>
      <c r="F3002" s="43">
        <f t="shared" si="304"/>
        <v>9</v>
      </c>
      <c r="G3002" s="43" t="str">
        <f t="shared" si="305"/>
        <v>Summer Super Peak</v>
      </c>
      <c r="H3002" s="43" t="str">
        <f>IF(D3002="Holiday","Off-Peak",IF(E3002="Weekend","Off-Peak",IF(G3002="Summer Super Peak",VLOOKUP(HOUR(B3002),'New Peak Definitions'!$A$4:$B$27,2,TRUE),IF(G3002="No Super Peak",VLOOKUP(HOUR(B3002),'New Peak Definitions'!$D$4:$E$27,2,TRUE)))))</f>
        <v>Off-Peak</v>
      </c>
      <c r="I3002" s="43">
        <f t="shared" si="307"/>
        <v>366.07299999999998</v>
      </c>
      <c r="L3002" s="46">
        <f t="shared" si="306"/>
        <v>366.07299999999998</v>
      </c>
    </row>
    <row r="3003" spans="1:12" x14ac:dyDescent="0.25">
      <c r="A3003" s="44">
        <v>44807</v>
      </c>
      <c r="B3003" s="45">
        <v>4.1666666666666664E-2</v>
      </c>
      <c r="C3003" s="47">
        <v>352.43599999999998</v>
      </c>
      <c r="D3003" s="43" t="str">
        <f t="shared" si="302"/>
        <v>Not Holiday</v>
      </c>
      <c r="E3003" s="43" t="str">
        <f t="shared" si="303"/>
        <v>Weekend</v>
      </c>
      <c r="F3003" s="43">
        <f t="shared" si="304"/>
        <v>9</v>
      </c>
      <c r="G3003" s="43" t="str">
        <f t="shared" si="305"/>
        <v>Summer Super Peak</v>
      </c>
      <c r="H3003" s="43" t="str">
        <f>IF(D3003="Holiday","Off-Peak",IF(E3003="Weekend","Off-Peak",IF(G3003="Summer Super Peak",VLOOKUP(HOUR(B3003),'New Peak Definitions'!$A$4:$B$27,2,TRUE),IF(G3003="No Super Peak",VLOOKUP(HOUR(B3003),'New Peak Definitions'!$D$4:$E$27,2,TRUE)))))</f>
        <v>Off-Peak</v>
      </c>
      <c r="I3003" s="43">
        <f t="shared" si="307"/>
        <v>352.43599999999998</v>
      </c>
      <c r="L3003" s="46">
        <f t="shared" si="306"/>
        <v>352.43599999999998</v>
      </c>
    </row>
    <row r="3004" spans="1:12" x14ac:dyDescent="0.25">
      <c r="A3004" s="44">
        <v>44807</v>
      </c>
      <c r="B3004" s="45">
        <v>8.3333333333333329E-2</v>
      </c>
      <c r="C3004" s="47">
        <v>346.80900000000003</v>
      </c>
      <c r="D3004" s="43" t="str">
        <f t="shared" si="302"/>
        <v>Not Holiday</v>
      </c>
      <c r="E3004" s="43" t="str">
        <f t="shared" si="303"/>
        <v>Weekend</v>
      </c>
      <c r="F3004" s="43">
        <f t="shared" si="304"/>
        <v>9</v>
      </c>
      <c r="G3004" s="43" t="str">
        <f t="shared" si="305"/>
        <v>Summer Super Peak</v>
      </c>
      <c r="H3004" s="43" t="str">
        <f>IF(D3004="Holiday","Off-Peak",IF(E3004="Weekend","Off-Peak",IF(G3004="Summer Super Peak",VLOOKUP(HOUR(B3004),'New Peak Definitions'!$A$4:$B$27,2,TRUE),IF(G3004="No Super Peak",VLOOKUP(HOUR(B3004),'New Peak Definitions'!$D$4:$E$27,2,TRUE)))))</f>
        <v>Off-Peak</v>
      </c>
      <c r="I3004" s="43">
        <f t="shared" si="307"/>
        <v>346.80900000000003</v>
      </c>
      <c r="L3004" s="46">
        <f t="shared" si="306"/>
        <v>346.80900000000003</v>
      </c>
    </row>
    <row r="3005" spans="1:12" x14ac:dyDescent="0.25">
      <c r="A3005" s="44">
        <v>44807</v>
      </c>
      <c r="B3005" s="45">
        <v>0.125</v>
      </c>
      <c r="C3005" s="47">
        <v>339.173</v>
      </c>
      <c r="D3005" s="43" t="str">
        <f t="shared" si="302"/>
        <v>Not Holiday</v>
      </c>
      <c r="E3005" s="43" t="str">
        <f t="shared" si="303"/>
        <v>Weekend</v>
      </c>
      <c r="F3005" s="43">
        <f t="shared" si="304"/>
        <v>9</v>
      </c>
      <c r="G3005" s="43" t="str">
        <f t="shared" si="305"/>
        <v>Summer Super Peak</v>
      </c>
      <c r="H3005" s="43" t="str">
        <f>IF(D3005="Holiday","Off-Peak",IF(E3005="Weekend","Off-Peak",IF(G3005="Summer Super Peak",VLOOKUP(HOUR(B3005),'New Peak Definitions'!$A$4:$B$27,2,TRUE),IF(G3005="No Super Peak",VLOOKUP(HOUR(B3005),'New Peak Definitions'!$D$4:$E$27,2,TRUE)))))</f>
        <v>Off-Peak</v>
      </c>
      <c r="I3005" s="43">
        <f t="shared" si="307"/>
        <v>339.173</v>
      </c>
      <c r="L3005" s="46">
        <f t="shared" si="306"/>
        <v>339.173</v>
      </c>
    </row>
    <row r="3006" spans="1:12" x14ac:dyDescent="0.25">
      <c r="A3006" s="44">
        <v>44807</v>
      </c>
      <c r="B3006" s="45">
        <v>0.16666666666666666</v>
      </c>
      <c r="C3006" s="47">
        <v>327.35899999999998</v>
      </c>
      <c r="D3006" s="43" t="str">
        <f t="shared" si="302"/>
        <v>Not Holiday</v>
      </c>
      <c r="E3006" s="43" t="str">
        <f t="shared" si="303"/>
        <v>Weekend</v>
      </c>
      <c r="F3006" s="43">
        <f t="shared" si="304"/>
        <v>9</v>
      </c>
      <c r="G3006" s="43" t="str">
        <f t="shared" si="305"/>
        <v>Summer Super Peak</v>
      </c>
      <c r="H3006" s="43" t="str">
        <f>IF(D3006="Holiday","Off-Peak",IF(E3006="Weekend","Off-Peak",IF(G3006="Summer Super Peak",VLOOKUP(HOUR(B3006),'New Peak Definitions'!$A$4:$B$27,2,TRUE),IF(G3006="No Super Peak",VLOOKUP(HOUR(B3006),'New Peak Definitions'!$D$4:$E$27,2,TRUE)))))</f>
        <v>Off-Peak</v>
      </c>
      <c r="I3006" s="43">
        <f t="shared" si="307"/>
        <v>327.35899999999998</v>
      </c>
      <c r="L3006" s="46">
        <f t="shared" si="306"/>
        <v>327.35899999999998</v>
      </c>
    </row>
    <row r="3007" spans="1:12" x14ac:dyDescent="0.25">
      <c r="A3007" s="44">
        <v>44807</v>
      </c>
      <c r="B3007" s="45">
        <v>0.20833333333333334</v>
      </c>
      <c r="C3007" s="47">
        <v>331.53500000000003</v>
      </c>
      <c r="D3007" s="43" t="str">
        <f t="shared" si="302"/>
        <v>Not Holiday</v>
      </c>
      <c r="E3007" s="43" t="str">
        <f t="shared" si="303"/>
        <v>Weekend</v>
      </c>
      <c r="F3007" s="43">
        <f t="shared" si="304"/>
        <v>9</v>
      </c>
      <c r="G3007" s="43" t="str">
        <f t="shared" si="305"/>
        <v>Summer Super Peak</v>
      </c>
      <c r="H3007" s="43" t="str">
        <f>IF(D3007="Holiday","Off-Peak",IF(E3007="Weekend","Off-Peak",IF(G3007="Summer Super Peak",VLOOKUP(HOUR(B3007),'New Peak Definitions'!$A$4:$B$27,2,TRUE),IF(G3007="No Super Peak",VLOOKUP(HOUR(B3007),'New Peak Definitions'!$D$4:$E$27,2,TRUE)))))</f>
        <v>Off-Peak</v>
      </c>
      <c r="I3007" s="43">
        <f t="shared" si="307"/>
        <v>331.53500000000003</v>
      </c>
      <c r="L3007" s="46">
        <f t="shared" si="306"/>
        <v>331.53500000000003</v>
      </c>
    </row>
    <row r="3008" spans="1:12" x14ac:dyDescent="0.25">
      <c r="A3008" s="44">
        <v>44807</v>
      </c>
      <c r="B3008" s="45">
        <v>0.25</v>
      </c>
      <c r="C3008" s="47">
        <v>352.50900000000001</v>
      </c>
      <c r="D3008" s="43" t="str">
        <f t="shared" si="302"/>
        <v>Not Holiday</v>
      </c>
      <c r="E3008" s="43" t="str">
        <f t="shared" si="303"/>
        <v>Weekend</v>
      </c>
      <c r="F3008" s="43">
        <f t="shared" si="304"/>
        <v>9</v>
      </c>
      <c r="G3008" s="43" t="str">
        <f t="shared" si="305"/>
        <v>Summer Super Peak</v>
      </c>
      <c r="H3008" s="43" t="str">
        <f>IF(D3008="Holiday","Off-Peak",IF(E3008="Weekend","Off-Peak",IF(G3008="Summer Super Peak",VLOOKUP(HOUR(B3008),'New Peak Definitions'!$A$4:$B$27,2,TRUE),IF(G3008="No Super Peak",VLOOKUP(HOUR(B3008),'New Peak Definitions'!$D$4:$E$27,2,TRUE)))))</f>
        <v>Off-Peak</v>
      </c>
      <c r="I3008" s="43">
        <f t="shared" si="307"/>
        <v>352.50900000000001</v>
      </c>
      <c r="L3008" s="46">
        <f t="shared" si="306"/>
        <v>352.50900000000001</v>
      </c>
    </row>
    <row r="3009" spans="1:12" x14ac:dyDescent="0.25">
      <c r="A3009" s="44">
        <v>44807</v>
      </c>
      <c r="B3009" s="45">
        <v>0.29166666666666669</v>
      </c>
      <c r="C3009" s="47">
        <v>375.68799999999999</v>
      </c>
      <c r="D3009" s="43" t="str">
        <f t="shared" si="302"/>
        <v>Not Holiday</v>
      </c>
      <c r="E3009" s="43" t="str">
        <f t="shared" si="303"/>
        <v>Weekend</v>
      </c>
      <c r="F3009" s="43">
        <f t="shared" si="304"/>
        <v>9</v>
      </c>
      <c r="G3009" s="43" t="str">
        <f t="shared" si="305"/>
        <v>Summer Super Peak</v>
      </c>
      <c r="H3009" s="43" t="str">
        <f>IF(D3009="Holiday","Off-Peak",IF(E3009="Weekend","Off-Peak",IF(G3009="Summer Super Peak",VLOOKUP(HOUR(B3009),'New Peak Definitions'!$A$4:$B$27,2,TRUE),IF(G3009="No Super Peak",VLOOKUP(HOUR(B3009),'New Peak Definitions'!$D$4:$E$27,2,TRUE)))))</f>
        <v>Off-Peak</v>
      </c>
      <c r="I3009" s="43">
        <f t="shared" si="307"/>
        <v>375.68799999999999</v>
      </c>
      <c r="L3009" s="46">
        <f t="shared" si="306"/>
        <v>375.68799999999999</v>
      </c>
    </row>
    <row r="3010" spans="1:12" x14ac:dyDescent="0.25">
      <c r="A3010" s="44">
        <v>44807</v>
      </c>
      <c r="B3010" s="45">
        <v>0.33333333333333331</v>
      </c>
      <c r="C3010" s="47">
        <v>382.08800000000002</v>
      </c>
      <c r="D3010" s="43" t="str">
        <f t="shared" ref="D3010:D3073" si="308">IF(ISNA(MATCH(A3010,$V$2:$V$7,0)),"Not Holiday","Holiday")</f>
        <v>Not Holiday</v>
      </c>
      <c r="E3010" s="43" t="str">
        <f t="shared" si="303"/>
        <v>Weekend</v>
      </c>
      <c r="F3010" s="43">
        <f t="shared" si="304"/>
        <v>9</v>
      </c>
      <c r="G3010" s="43" t="str">
        <f t="shared" si="305"/>
        <v>Summer Super Peak</v>
      </c>
      <c r="H3010" s="43" t="str">
        <f>IF(D3010="Holiday","Off-Peak",IF(E3010="Weekend","Off-Peak",IF(G3010="Summer Super Peak",VLOOKUP(HOUR(B3010),'New Peak Definitions'!$A$4:$B$27,2,TRUE),IF(G3010="No Super Peak",VLOOKUP(HOUR(B3010),'New Peak Definitions'!$D$4:$E$27,2,TRUE)))))</f>
        <v>Off-Peak</v>
      </c>
      <c r="I3010" s="43">
        <f t="shared" si="307"/>
        <v>382.08800000000002</v>
      </c>
      <c r="L3010" s="46">
        <f t="shared" si="306"/>
        <v>382.08800000000002</v>
      </c>
    </row>
    <row r="3011" spans="1:12" x14ac:dyDescent="0.25">
      <c r="A3011" s="44">
        <v>44807</v>
      </c>
      <c r="B3011" s="45">
        <v>0.375</v>
      </c>
      <c r="C3011" s="47">
        <v>407.64</v>
      </c>
      <c r="D3011" s="43" t="str">
        <f t="shared" si="308"/>
        <v>Not Holiday</v>
      </c>
      <c r="E3011" s="43" t="str">
        <f t="shared" ref="E3011:E3074" si="309">IF(OR(WEEKDAY(A3011)=1,WEEKDAY(A3011)=7),"Weekend","Weekday")</f>
        <v>Weekend</v>
      </c>
      <c r="F3011" s="43">
        <f t="shared" ref="F3011:F3074" si="310">MONTH(A3011)</f>
        <v>9</v>
      </c>
      <c r="G3011" s="43" t="str">
        <f t="shared" ref="G3011:G3074" si="311">IF(OR(F3011=6,F3011=7,F3011=8,F3011=9),"Summer Super Peak","No Super Peak")</f>
        <v>Summer Super Peak</v>
      </c>
      <c r="H3011" s="43" t="str">
        <f>IF(D3011="Holiday","Off-Peak",IF(E3011="Weekend","Off-Peak",IF(G3011="Summer Super Peak",VLOOKUP(HOUR(B3011),'New Peak Definitions'!$A$4:$B$27,2,TRUE),IF(G3011="No Super Peak",VLOOKUP(HOUR(B3011),'New Peak Definitions'!$D$4:$E$27,2,TRUE)))))</f>
        <v>Off-Peak</v>
      </c>
      <c r="I3011" s="43">
        <f t="shared" si="307"/>
        <v>407.64</v>
      </c>
      <c r="L3011" s="46">
        <f t="shared" ref="L3011:L3074" si="312">I3011+J3011+K3011</f>
        <v>407.64</v>
      </c>
    </row>
    <row r="3012" spans="1:12" x14ac:dyDescent="0.25">
      <c r="A3012" s="44">
        <v>44807</v>
      </c>
      <c r="B3012" s="45">
        <v>0.41666666666666669</v>
      </c>
      <c r="C3012" s="47">
        <v>416.834</v>
      </c>
      <c r="D3012" s="43" t="str">
        <f t="shared" si="308"/>
        <v>Not Holiday</v>
      </c>
      <c r="E3012" s="43" t="str">
        <f t="shared" si="309"/>
        <v>Weekend</v>
      </c>
      <c r="F3012" s="43">
        <f t="shared" si="310"/>
        <v>9</v>
      </c>
      <c r="G3012" s="43" t="str">
        <f t="shared" si="311"/>
        <v>Summer Super Peak</v>
      </c>
      <c r="H3012" s="43" t="str">
        <f>IF(D3012="Holiday","Off-Peak",IF(E3012="Weekend","Off-Peak",IF(G3012="Summer Super Peak",VLOOKUP(HOUR(B3012),'New Peak Definitions'!$A$4:$B$27,2,TRUE),IF(G3012="No Super Peak",VLOOKUP(HOUR(B3012),'New Peak Definitions'!$D$4:$E$27,2,TRUE)))))</f>
        <v>Off-Peak</v>
      </c>
      <c r="I3012" s="43">
        <f t="shared" ref="I3012:I3075" si="313">C3012</f>
        <v>416.834</v>
      </c>
      <c r="L3012" s="46">
        <f t="shared" si="312"/>
        <v>416.834</v>
      </c>
    </row>
    <row r="3013" spans="1:12" x14ac:dyDescent="0.25">
      <c r="A3013" s="44">
        <v>44807</v>
      </c>
      <c r="B3013" s="45">
        <v>0.45833333333333331</v>
      </c>
      <c r="C3013" s="47">
        <v>401.20600000000002</v>
      </c>
      <c r="D3013" s="43" t="str">
        <f t="shared" si="308"/>
        <v>Not Holiday</v>
      </c>
      <c r="E3013" s="43" t="str">
        <f t="shared" si="309"/>
        <v>Weekend</v>
      </c>
      <c r="F3013" s="43">
        <f t="shared" si="310"/>
        <v>9</v>
      </c>
      <c r="G3013" s="43" t="str">
        <f t="shared" si="311"/>
        <v>Summer Super Peak</v>
      </c>
      <c r="H3013" s="43" t="str">
        <f>IF(D3013="Holiday","Off-Peak",IF(E3013="Weekend","Off-Peak",IF(G3013="Summer Super Peak",VLOOKUP(HOUR(B3013),'New Peak Definitions'!$A$4:$B$27,2,TRUE),IF(G3013="No Super Peak",VLOOKUP(HOUR(B3013),'New Peak Definitions'!$D$4:$E$27,2,TRUE)))))</f>
        <v>Off-Peak</v>
      </c>
      <c r="I3013" s="43">
        <f t="shared" si="313"/>
        <v>401.20600000000002</v>
      </c>
      <c r="L3013" s="46">
        <f t="shared" si="312"/>
        <v>401.20600000000002</v>
      </c>
    </row>
    <row r="3014" spans="1:12" x14ac:dyDescent="0.25">
      <c r="A3014" s="44">
        <v>44807</v>
      </c>
      <c r="B3014" s="45">
        <v>0.5</v>
      </c>
      <c r="C3014" s="47">
        <v>402.32900000000001</v>
      </c>
      <c r="D3014" s="43" t="str">
        <f t="shared" si="308"/>
        <v>Not Holiday</v>
      </c>
      <c r="E3014" s="43" t="str">
        <f t="shared" si="309"/>
        <v>Weekend</v>
      </c>
      <c r="F3014" s="43">
        <f t="shared" si="310"/>
        <v>9</v>
      </c>
      <c r="G3014" s="43" t="str">
        <f t="shared" si="311"/>
        <v>Summer Super Peak</v>
      </c>
      <c r="H3014" s="43" t="str">
        <f>IF(D3014="Holiday","Off-Peak",IF(E3014="Weekend","Off-Peak",IF(G3014="Summer Super Peak",VLOOKUP(HOUR(B3014),'New Peak Definitions'!$A$4:$B$27,2,TRUE),IF(G3014="No Super Peak",VLOOKUP(HOUR(B3014),'New Peak Definitions'!$D$4:$E$27,2,TRUE)))))</f>
        <v>Off-Peak</v>
      </c>
      <c r="I3014" s="43">
        <f t="shared" si="313"/>
        <v>402.32900000000001</v>
      </c>
      <c r="L3014" s="46">
        <f t="shared" si="312"/>
        <v>402.32900000000001</v>
      </c>
    </row>
    <row r="3015" spans="1:12" x14ac:dyDescent="0.25">
      <c r="A3015" s="44">
        <v>44807</v>
      </c>
      <c r="B3015" s="45">
        <v>0.54166666666666663</v>
      </c>
      <c r="C3015" s="47">
        <v>399.68700000000001</v>
      </c>
      <c r="D3015" s="43" t="str">
        <f t="shared" si="308"/>
        <v>Not Holiday</v>
      </c>
      <c r="E3015" s="43" t="str">
        <f t="shared" si="309"/>
        <v>Weekend</v>
      </c>
      <c r="F3015" s="43">
        <f t="shared" si="310"/>
        <v>9</v>
      </c>
      <c r="G3015" s="43" t="str">
        <f t="shared" si="311"/>
        <v>Summer Super Peak</v>
      </c>
      <c r="H3015" s="43" t="str">
        <f>IF(D3015="Holiday","Off-Peak",IF(E3015="Weekend","Off-Peak",IF(G3015="Summer Super Peak",VLOOKUP(HOUR(B3015),'New Peak Definitions'!$A$4:$B$27,2,TRUE),IF(G3015="No Super Peak",VLOOKUP(HOUR(B3015),'New Peak Definitions'!$D$4:$E$27,2,TRUE)))))</f>
        <v>Off-Peak</v>
      </c>
      <c r="I3015" s="43">
        <f t="shared" si="313"/>
        <v>399.68700000000001</v>
      </c>
      <c r="L3015" s="46">
        <f t="shared" si="312"/>
        <v>399.68700000000001</v>
      </c>
    </row>
    <row r="3016" spans="1:12" x14ac:dyDescent="0.25">
      <c r="A3016" s="44">
        <v>44807</v>
      </c>
      <c r="B3016" s="45">
        <v>0.58333333333333337</v>
      </c>
      <c r="C3016" s="47">
        <v>403.76900000000001</v>
      </c>
      <c r="D3016" s="43" t="str">
        <f t="shared" si="308"/>
        <v>Not Holiday</v>
      </c>
      <c r="E3016" s="43" t="str">
        <f t="shared" si="309"/>
        <v>Weekend</v>
      </c>
      <c r="F3016" s="43">
        <f t="shared" si="310"/>
        <v>9</v>
      </c>
      <c r="G3016" s="43" t="str">
        <f t="shared" si="311"/>
        <v>Summer Super Peak</v>
      </c>
      <c r="H3016" s="43" t="str">
        <f>IF(D3016="Holiday","Off-Peak",IF(E3016="Weekend","Off-Peak",IF(G3016="Summer Super Peak",VLOOKUP(HOUR(B3016),'New Peak Definitions'!$A$4:$B$27,2,TRUE),IF(G3016="No Super Peak",VLOOKUP(HOUR(B3016),'New Peak Definitions'!$D$4:$E$27,2,TRUE)))))</f>
        <v>Off-Peak</v>
      </c>
      <c r="I3016" s="43">
        <f t="shared" si="313"/>
        <v>403.76900000000001</v>
      </c>
      <c r="L3016" s="46">
        <f t="shared" si="312"/>
        <v>403.76900000000001</v>
      </c>
    </row>
    <row r="3017" spans="1:12" x14ac:dyDescent="0.25">
      <c r="A3017" s="44">
        <v>44807</v>
      </c>
      <c r="B3017" s="45">
        <v>0.625</v>
      </c>
      <c r="C3017" s="47">
        <v>399.71300000000002</v>
      </c>
      <c r="D3017" s="43" t="str">
        <f t="shared" si="308"/>
        <v>Not Holiday</v>
      </c>
      <c r="E3017" s="43" t="str">
        <f t="shared" si="309"/>
        <v>Weekend</v>
      </c>
      <c r="F3017" s="43">
        <f t="shared" si="310"/>
        <v>9</v>
      </c>
      <c r="G3017" s="43" t="str">
        <f t="shared" si="311"/>
        <v>Summer Super Peak</v>
      </c>
      <c r="H3017" s="43" t="str">
        <f>IF(D3017="Holiday","Off-Peak",IF(E3017="Weekend","Off-Peak",IF(G3017="Summer Super Peak",VLOOKUP(HOUR(B3017),'New Peak Definitions'!$A$4:$B$27,2,TRUE),IF(G3017="No Super Peak",VLOOKUP(HOUR(B3017),'New Peak Definitions'!$D$4:$E$27,2,TRUE)))))</f>
        <v>Off-Peak</v>
      </c>
      <c r="I3017" s="43">
        <f t="shared" si="313"/>
        <v>399.71300000000002</v>
      </c>
      <c r="L3017" s="46">
        <f t="shared" si="312"/>
        <v>399.71300000000002</v>
      </c>
    </row>
    <row r="3018" spans="1:12" x14ac:dyDescent="0.25">
      <c r="A3018" s="44">
        <v>44807</v>
      </c>
      <c r="B3018" s="45">
        <v>0.66666666666666663</v>
      </c>
      <c r="C3018" s="47">
        <v>381.38</v>
      </c>
      <c r="D3018" s="43" t="str">
        <f t="shared" si="308"/>
        <v>Not Holiday</v>
      </c>
      <c r="E3018" s="43" t="str">
        <f t="shared" si="309"/>
        <v>Weekend</v>
      </c>
      <c r="F3018" s="43">
        <f t="shared" si="310"/>
        <v>9</v>
      </c>
      <c r="G3018" s="43" t="str">
        <f t="shared" si="311"/>
        <v>Summer Super Peak</v>
      </c>
      <c r="H3018" s="43" t="str">
        <f>IF(D3018="Holiday","Off-Peak",IF(E3018="Weekend","Off-Peak",IF(G3018="Summer Super Peak",VLOOKUP(HOUR(B3018),'New Peak Definitions'!$A$4:$B$27,2,TRUE),IF(G3018="No Super Peak",VLOOKUP(HOUR(B3018),'New Peak Definitions'!$D$4:$E$27,2,TRUE)))))</f>
        <v>Off-Peak</v>
      </c>
      <c r="I3018" s="43">
        <f t="shared" si="313"/>
        <v>381.38</v>
      </c>
      <c r="L3018" s="46">
        <f t="shared" si="312"/>
        <v>381.38</v>
      </c>
    </row>
    <row r="3019" spans="1:12" x14ac:dyDescent="0.25">
      <c r="A3019" s="44">
        <v>44807</v>
      </c>
      <c r="B3019" s="45">
        <v>0.70833333333333337</v>
      </c>
      <c r="C3019" s="47">
        <v>374.25700000000001</v>
      </c>
      <c r="D3019" s="43" t="str">
        <f t="shared" si="308"/>
        <v>Not Holiday</v>
      </c>
      <c r="E3019" s="43" t="str">
        <f t="shared" si="309"/>
        <v>Weekend</v>
      </c>
      <c r="F3019" s="43">
        <f t="shared" si="310"/>
        <v>9</v>
      </c>
      <c r="G3019" s="43" t="str">
        <f t="shared" si="311"/>
        <v>Summer Super Peak</v>
      </c>
      <c r="H3019" s="43" t="str">
        <f>IF(D3019="Holiday","Off-Peak",IF(E3019="Weekend","Off-Peak",IF(G3019="Summer Super Peak",VLOOKUP(HOUR(B3019),'New Peak Definitions'!$A$4:$B$27,2,TRUE),IF(G3019="No Super Peak",VLOOKUP(HOUR(B3019),'New Peak Definitions'!$D$4:$E$27,2,TRUE)))))</f>
        <v>Off-Peak</v>
      </c>
      <c r="I3019" s="43">
        <f t="shared" si="313"/>
        <v>374.25700000000001</v>
      </c>
      <c r="L3019" s="46">
        <f t="shared" si="312"/>
        <v>374.25700000000001</v>
      </c>
    </row>
    <row r="3020" spans="1:12" x14ac:dyDescent="0.25">
      <c r="A3020" s="44">
        <v>44807</v>
      </c>
      <c r="B3020" s="45">
        <v>0.75</v>
      </c>
      <c r="C3020" s="47">
        <v>366.79399999999998</v>
      </c>
      <c r="D3020" s="43" t="str">
        <f t="shared" si="308"/>
        <v>Not Holiday</v>
      </c>
      <c r="E3020" s="43" t="str">
        <f t="shared" si="309"/>
        <v>Weekend</v>
      </c>
      <c r="F3020" s="43">
        <f t="shared" si="310"/>
        <v>9</v>
      </c>
      <c r="G3020" s="43" t="str">
        <f t="shared" si="311"/>
        <v>Summer Super Peak</v>
      </c>
      <c r="H3020" s="43" t="str">
        <f>IF(D3020="Holiday","Off-Peak",IF(E3020="Weekend","Off-Peak",IF(G3020="Summer Super Peak",VLOOKUP(HOUR(B3020),'New Peak Definitions'!$A$4:$B$27,2,TRUE),IF(G3020="No Super Peak",VLOOKUP(HOUR(B3020),'New Peak Definitions'!$D$4:$E$27,2,TRUE)))))</f>
        <v>Off-Peak</v>
      </c>
      <c r="I3020" s="43">
        <f t="shared" si="313"/>
        <v>366.79399999999998</v>
      </c>
      <c r="L3020" s="46">
        <f t="shared" si="312"/>
        <v>366.79399999999998</v>
      </c>
    </row>
    <row r="3021" spans="1:12" x14ac:dyDescent="0.25">
      <c r="A3021" s="44">
        <v>44807</v>
      </c>
      <c r="B3021" s="45">
        <v>0.79166666666666663</v>
      </c>
      <c r="C3021" s="47">
        <v>362.23</v>
      </c>
      <c r="D3021" s="43" t="str">
        <f t="shared" si="308"/>
        <v>Not Holiday</v>
      </c>
      <c r="E3021" s="43" t="str">
        <f t="shared" si="309"/>
        <v>Weekend</v>
      </c>
      <c r="F3021" s="43">
        <f t="shared" si="310"/>
        <v>9</v>
      </c>
      <c r="G3021" s="43" t="str">
        <f t="shared" si="311"/>
        <v>Summer Super Peak</v>
      </c>
      <c r="H3021" s="43" t="str">
        <f>IF(D3021="Holiday","Off-Peak",IF(E3021="Weekend","Off-Peak",IF(G3021="Summer Super Peak",VLOOKUP(HOUR(B3021),'New Peak Definitions'!$A$4:$B$27,2,TRUE),IF(G3021="No Super Peak",VLOOKUP(HOUR(B3021),'New Peak Definitions'!$D$4:$E$27,2,TRUE)))))</f>
        <v>Off-Peak</v>
      </c>
      <c r="I3021" s="43">
        <f t="shared" si="313"/>
        <v>362.23</v>
      </c>
      <c r="L3021" s="46">
        <f t="shared" si="312"/>
        <v>362.23</v>
      </c>
    </row>
    <row r="3022" spans="1:12" x14ac:dyDescent="0.25">
      <c r="A3022" s="44">
        <v>44807</v>
      </c>
      <c r="B3022" s="45">
        <v>0.83333333333333337</v>
      </c>
      <c r="C3022" s="47">
        <v>345.00299999999999</v>
      </c>
      <c r="D3022" s="43" t="str">
        <f t="shared" si="308"/>
        <v>Not Holiday</v>
      </c>
      <c r="E3022" s="43" t="str">
        <f t="shared" si="309"/>
        <v>Weekend</v>
      </c>
      <c r="F3022" s="43">
        <f t="shared" si="310"/>
        <v>9</v>
      </c>
      <c r="G3022" s="43" t="str">
        <f t="shared" si="311"/>
        <v>Summer Super Peak</v>
      </c>
      <c r="H3022" s="43" t="str">
        <f>IF(D3022="Holiday","Off-Peak",IF(E3022="Weekend","Off-Peak",IF(G3022="Summer Super Peak",VLOOKUP(HOUR(B3022),'New Peak Definitions'!$A$4:$B$27,2,TRUE),IF(G3022="No Super Peak",VLOOKUP(HOUR(B3022),'New Peak Definitions'!$D$4:$E$27,2,TRUE)))))</f>
        <v>Off-Peak</v>
      </c>
      <c r="I3022" s="43">
        <f t="shared" si="313"/>
        <v>345.00299999999999</v>
      </c>
      <c r="L3022" s="46">
        <f t="shared" si="312"/>
        <v>345.00299999999999</v>
      </c>
    </row>
    <row r="3023" spans="1:12" x14ac:dyDescent="0.25">
      <c r="A3023" s="44">
        <v>44807</v>
      </c>
      <c r="B3023" s="45">
        <v>0.875</v>
      </c>
      <c r="C3023" s="47">
        <v>326.84199999999998</v>
      </c>
      <c r="D3023" s="43" t="str">
        <f t="shared" si="308"/>
        <v>Not Holiday</v>
      </c>
      <c r="E3023" s="43" t="str">
        <f t="shared" si="309"/>
        <v>Weekend</v>
      </c>
      <c r="F3023" s="43">
        <f t="shared" si="310"/>
        <v>9</v>
      </c>
      <c r="G3023" s="43" t="str">
        <f t="shared" si="311"/>
        <v>Summer Super Peak</v>
      </c>
      <c r="H3023" s="43" t="str">
        <f>IF(D3023="Holiday","Off-Peak",IF(E3023="Weekend","Off-Peak",IF(G3023="Summer Super Peak",VLOOKUP(HOUR(B3023),'New Peak Definitions'!$A$4:$B$27,2,TRUE),IF(G3023="No Super Peak",VLOOKUP(HOUR(B3023),'New Peak Definitions'!$D$4:$E$27,2,TRUE)))))</f>
        <v>Off-Peak</v>
      </c>
      <c r="I3023" s="43">
        <f t="shared" si="313"/>
        <v>326.84199999999998</v>
      </c>
      <c r="L3023" s="46">
        <f t="shared" si="312"/>
        <v>326.84199999999998</v>
      </c>
    </row>
    <row r="3024" spans="1:12" x14ac:dyDescent="0.25">
      <c r="A3024" s="44">
        <v>44807</v>
      </c>
      <c r="B3024" s="45">
        <v>0.91666666666666663</v>
      </c>
      <c r="C3024" s="47">
        <v>309.73399999999998</v>
      </c>
      <c r="D3024" s="43" t="str">
        <f t="shared" si="308"/>
        <v>Not Holiday</v>
      </c>
      <c r="E3024" s="43" t="str">
        <f t="shared" si="309"/>
        <v>Weekend</v>
      </c>
      <c r="F3024" s="43">
        <f t="shared" si="310"/>
        <v>9</v>
      </c>
      <c r="G3024" s="43" t="str">
        <f t="shared" si="311"/>
        <v>Summer Super Peak</v>
      </c>
      <c r="H3024" s="43" t="str">
        <f>IF(D3024="Holiday","Off-Peak",IF(E3024="Weekend","Off-Peak",IF(G3024="Summer Super Peak",VLOOKUP(HOUR(B3024),'New Peak Definitions'!$A$4:$B$27,2,TRUE),IF(G3024="No Super Peak",VLOOKUP(HOUR(B3024),'New Peak Definitions'!$D$4:$E$27,2,TRUE)))))</f>
        <v>Off-Peak</v>
      </c>
      <c r="I3024" s="43">
        <f t="shared" si="313"/>
        <v>309.73399999999998</v>
      </c>
      <c r="L3024" s="46">
        <f t="shared" si="312"/>
        <v>309.73399999999998</v>
      </c>
    </row>
    <row r="3025" spans="1:12" x14ac:dyDescent="0.25">
      <c r="A3025" s="44">
        <v>44807</v>
      </c>
      <c r="B3025" s="45">
        <v>0.95833333333333337</v>
      </c>
      <c r="C3025" s="47">
        <v>298.91800000000001</v>
      </c>
      <c r="D3025" s="43" t="str">
        <f t="shared" si="308"/>
        <v>Not Holiday</v>
      </c>
      <c r="E3025" s="43" t="str">
        <f t="shared" si="309"/>
        <v>Weekend</v>
      </c>
      <c r="F3025" s="43">
        <f t="shared" si="310"/>
        <v>9</v>
      </c>
      <c r="G3025" s="43" t="str">
        <f t="shared" si="311"/>
        <v>Summer Super Peak</v>
      </c>
      <c r="H3025" s="43" t="str">
        <f>IF(D3025="Holiday","Off-Peak",IF(E3025="Weekend","Off-Peak",IF(G3025="Summer Super Peak",VLOOKUP(HOUR(B3025),'New Peak Definitions'!$A$4:$B$27,2,TRUE),IF(G3025="No Super Peak",VLOOKUP(HOUR(B3025),'New Peak Definitions'!$D$4:$E$27,2,TRUE)))))</f>
        <v>Off-Peak</v>
      </c>
      <c r="I3025" s="43">
        <f t="shared" si="313"/>
        <v>298.91800000000001</v>
      </c>
      <c r="L3025" s="46">
        <f t="shared" si="312"/>
        <v>298.91800000000001</v>
      </c>
    </row>
    <row r="3026" spans="1:12" x14ac:dyDescent="0.25">
      <c r="A3026" s="44">
        <v>44808</v>
      </c>
      <c r="B3026" s="45">
        <v>0</v>
      </c>
      <c r="C3026" s="47">
        <v>293.81099999999998</v>
      </c>
      <c r="D3026" s="43" t="str">
        <f t="shared" si="308"/>
        <v>Not Holiday</v>
      </c>
      <c r="E3026" s="43" t="str">
        <f t="shared" si="309"/>
        <v>Weekend</v>
      </c>
      <c r="F3026" s="43">
        <f t="shared" si="310"/>
        <v>9</v>
      </c>
      <c r="G3026" s="43" t="str">
        <f t="shared" si="311"/>
        <v>Summer Super Peak</v>
      </c>
      <c r="H3026" s="43" t="str">
        <f>IF(D3026="Holiday","Off-Peak",IF(E3026="Weekend","Off-Peak",IF(G3026="Summer Super Peak",VLOOKUP(HOUR(B3026),'New Peak Definitions'!$A$4:$B$27,2,TRUE),IF(G3026="No Super Peak",VLOOKUP(HOUR(B3026),'New Peak Definitions'!$D$4:$E$27,2,TRUE)))))</f>
        <v>Off-Peak</v>
      </c>
      <c r="I3026" s="43">
        <f t="shared" si="313"/>
        <v>293.81099999999998</v>
      </c>
      <c r="L3026" s="46">
        <f t="shared" si="312"/>
        <v>293.81099999999998</v>
      </c>
    </row>
    <row r="3027" spans="1:12" x14ac:dyDescent="0.25">
      <c r="A3027" s="44">
        <v>44808</v>
      </c>
      <c r="B3027" s="45">
        <v>4.1666666666666664E-2</v>
      </c>
      <c r="C3027" s="47">
        <v>291.88</v>
      </c>
      <c r="D3027" s="43" t="str">
        <f t="shared" si="308"/>
        <v>Not Holiday</v>
      </c>
      <c r="E3027" s="43" t="str">
        <f t="shared" si="309"/>
        <v>Weekend</v>
      </c>
      <c r="F3027" s="43">
        <f t="shared" si="310"/>
        <v>9</v>
      </c>
      <c r="G3027" s="43" t="str">
        <f t="shared" si="311"/>
        <v>Summer Super Peak</v>
      </c>
      <c r="H3027" s="43" t="str">
        <f>IF(D3027="Holiday","Off-Peak",IF(E3027="Weekend","Off-Peak",IF(G3027="Summer Super Peak",VLOOKUP(HOUR(B3027),'New Peak Definitions'!$A$4:$B$27,2,TRUE),IF(G3027="No Super Peak",VLOOKUP(HOUR(B3027),'New Peak Definitions'!$D$4:$E$27,2,TRUE)))))</f>
        <v>Off-Peak</v>
      </c>
      <c r="I3027" s="43">
        <f t="shared" si="313"/>
        <v>291.88</v>
      </c>
      <c r="L3027" s="46">
        <f t="shared" si="312"/>
        <v>291.88</v>
      </c>
    </row>
    <row r="3028" spans="1:12" x14ac:dyDescent="0.25">
      <c r="A3028" s="44">
        <v>44808</v>
      </c>
      <c r="B3028" s="45">
        <v>8.3333333333333329E-2</v>
      </c>
      <c r="C3028" s="47">
        <v>285.96100000000001</v>
      </c>
      <c r="D3028" s="43" t="str">
        <f t="shared" si="308"/>
        <v>Not Holiday</v>
      </c>
      <c r="E3028" s="43" t="str">
        <f t="shared" si="309"/>
        <v>Weekend</v>
      </c>
      <c r="F3028" s="43">
        <f t="shared" si="310"/>
        <v>9</v>
      </c>
      <c r="G3028" s="43" t="str">
        <f t="shared" si="311"/>
        <v>Summer Super Peak</v>
      </c>
      <c r="H3028" s="43" t="str">
        <f>IF(D3028="Holiday","Off-Peak",IF(E3028="Weekend","Off-Peak",IF(G3028="Summer Super Peak",VLOOKUP(HOUR(B3028),'New Peak Definitions'!$A$4:$B$27,2,TRUE),IF(G3028="No Super Peak",VLOOKUP(HOUR(B3028),'New Peak Definitions'!$D$4:$E$27,2,TRUE)))))</f>
        <v>Off-Peak</v>
      </c>
      <c r="I3028" s="43">
        <f t="shared" si="313"/>
        <v>285.96100000000001</v>
      </c>
      <c r="L3028" s="46">
        <f t="shared" si="312"/>
        <v>285.96100000000001</v>
      </c>
    </row>
    <row r="3029" spans="1:12" x14ac:dyDescent="0.25">
      <c r="A3029" s="44">
        <v>44808</v>
      </c>
      <c r="B3029" s="45">
        <v>0.125</v>
      </c>
      <c r="C3029" s="47">
        <v>281.61599999999999</v>
      </c>
      <c r="D3029" s="43" t="str">
        <f t="shared" si="308"/>
        <v>Not Holiday</v>
      </c>
      <c r="E3029" s="43" t="str">
        <f t="shared" si="309"/>
        <v>Weekend</v>
      </c>
      <c r="F3029" s="43">
        <f t="shared" si="310"/>
        <v>9</v>
      </c>
      <c r="G3029" s="43" t="str">
        <f t="shared" si="311"/>
        <v>Summer Super Peak</v>
      </c>
      <c r="H3029" s="43" t="str">
        <f>IF(D3029="Holiday","Off-Peak",IF(E3029="Weekend","Off-Peak",IF(G3029="Summer Super Peak",VLOOKUP(HOUR(B3029),'New Peak Definitions'!$A$4:$B$27,2,TRUE),IF(G3029="No Super Peak",VLOOKUP(HOUR(B3029),'New Peak Definitions'!$D$4:$E$27,2,TRUE)))))</f>
        <v>Off-Peak</v>
      </c>
      <c r="I3029" s="43">
        <f t="shared" si="313"/>
        <v>281.61599999999999</v>
      </c>
      <c r="L3029" s="46">
        <f t="shared" si="312"/>
        <v>281.61599999999999</v>
      </c>
    </row>
    <row r="3030" spans="1:12" x14ac:dyDescent="0.25">
      <c r="A3030" s="44">
        <v>44808</v>
      </c>
      <c r="B3030" s="45">
        <v>0.16666666666666666</v>
      </c>
      <c r="C3030" s="47">
        <v>278.17899999999997</v>
      </c>
      <c r="D3030" s="43" t="str">
        <f t="shared" si="308"/>
        <v>Not Holiday</v>
      </c>
      <c r="E3030" s="43" t="str">
        <f t="shared" si="309"/>
        <v>Weekend</v>
      </c>
      <c r="F3030" s="43">
        <f t="shared" si="310"/>
        <v>9</v>
      </c>
      <c r="G3030" s="43" t="str">
        <f t="shared" si="311"/>
        <v>Summer Super Peak</v>
      </c>
      <c r="H3030" s="43" t="str">
        <f>IF(D3030="Holiday","Off-Peak",IF(E3030="Weekend","Off-Peak",IF(G3030="Summer Super Peak",VLOOKUP(HOUR(B3030),'New Peak Definitions'!$A$4:$B$27,2,TRUE),IF(G3030="No Super Peak",VLOOKUP(HOUR(B3030),'New Peak Definitions'!$D$4:$E$27,2,TRUE)))))</f>
        <v>Off-Peak</v>
      </c>
      <c r="I3030" s="43">
        <f t="shared" si="313"/>
        <v>278.17899999999997</v>
      </c>
      <c r="L3030" s="46">
        <f t="shared" si="312"/>
        <v>278.17899999999997</v>
      </c>
    </row>
    <row r="3031" spans="1:12" x14ac:dyDescent="0.25">
      <c r="A3031" s="44">
        <v>44808</v>
      </c>
      <c r="B3031" s="45">
        <v>0.20833333333333334</v>
      </c>
      <c r="C3031" s="47">
        <v>272.512</v>
      </c>
      <c r="D3031" s="43" t="str">
        <f t="shared" si="308"/>
        <v>Not Holiday</v>
      </c>
      <c r="E3031" s="43" t="str">
        <f t="shared" si="309"/>
        <v>Weekend</v>
      </c>
      <c r="F3031" s="43">
        <f t="shared" si="310"/>
        <v>9</v>
      </c>
      <c r="G3031" s="43" t="str">
        <f t="shared" si="311"/>
        <v>Summer Super Peak</v>
      </c>
      <c r="H3031" s="43" t="str">
        <f>IF(D3031="Holiday","Off-Peak",IF(E3031="Weekend","Off-Peak",IF(G3031="Summer Super Peak",VLOOKUP(HOUR(B3031),'New Peak Definitions'!$A$4:$B$27,2,TRUE),IF(G3031="No Super Peak",VLOOKUP(HOUR(B3031),'New Peak Definitions'!$D$4:$E$27,2,TRUE)))))</f>
        <v>Off-Peak</v>
      </c>
      <c r="I3031" s="43">
        <f t="shared" si="313"/>
        <v>272.512</v>
      </c>
      <c r="L3031" s="46">
        <f t="shared" si="312"/>
        <v>272.512</v>
      </c>
    </row>
    <row r="3032" spans="1:12" x14ac:dyDescent="0.25">
      <c r="A3032" s="44">
        <v>44808</v>
      </c>
      <c r="B3032" s="45">
        <v>0.25</v>
      </c>
      <c r="C3032" s="47">
        <v>273.18200000000002</v>
      </c>
      <c r="D3032" s="43" t="str">
        <f t="shared" si="308"/>
        <v>Not Holiday</v>
      </c>
      <c r="E3032" s="43" t="str">
        <f t="shared" si="309"/>
        <v>Weekend</v>
      </c>
      <c r="F3032" s="43">
        <f t="shared" si="310"/>
        <v>9</v>
      </c>
      <c r="G3032" s="43" t="str">
        <f t="shared" si="311"/>
        <v>Summer Super Peak</v>
      </c>
      <c r="H3032" s="43" t="str">
        <f>IF(D3032="Holiday","Off-Peak",IF(E3032="Weekend","Off-Peak",IF(G3032="Summer Super Peak",VLOOKUP(HOUR(B3032),'New Peak Definitions'!$A$4:$B$27,2,TRUE),IF(G3032="No Super Peak",VLOOKUP(HOUR(B3032),'New Peak Definitions'!$D$4:$E$27,2,TRUE)))))</f>
        <v>Off-Peak</v>
      </c>
      <c r="I3032" s="43">
        <f t="shared" si="313"/>
        <v>273.18200000000002</v>
      </c>
      <c r="L3032" s="46">
        <f t="shared" si="312"/>
        <v>273.18200000000002</v>
      </c>
    </row>
    <row r="3033" spans="1:12" x14ac:dyDescent="0.25">
      <c r="A3033" s="44">
        <v>44808</v>
      </c>
      <c r="B3033" s="45">
        <v>0.29166666666666669</v>
      </c>
      <c r="C3033" s="47">
        <v>278.58199999999999</v>
      </c>
      <c r="D3033" s="43" t="str">
        <f t="shared" si="308"/>
        <v>Not Holiday</v>
      </c>
      <c r="E3033" s="43" t="str">
        <f t="shared" si="309"/>
        <v>Weekend</v>
      </c>
      <c r="F3033" s="43">
        <f t="shared" si="310"/>
        <v>9</v>
      </c>
      <c r="G3033" s="43" t="str">
        <f t="shared" si="311"/>
        <v>Summer Super Peak</v>
      </c>
      <c r="H3033" s="43" t="str">
        <f>IF(D3033="Holiday","Off-Peak",IF(E3033="Weekend","Off-Peak",IF(G3033="Summer Super Peak",VLOOKUP(HOUR(B3033),'New Peak Definitions'!$A$4:$B$27,2,TRUE),IF(G3033="No Super Peak",VLOOKUP(HOUR(B3033),'New Peak Definitions'!$D$4:$E$27,2,TRUE)))))</f>
        <v>Off-Peak</v>
      </c>
      <c r="I3033" s="43">
        <f t="shared" si="313"/>
        <v>278.58199999999999</v>
      </c>
      <c r="L3033" s="46">
        <f t="shared" si="312"/>
        <v>278.58199999999999</v>
      </c>
    </row>
    <row r="3034" spans="1:12" x14ac:dyDescent="0.25">
      <c r="A3034" s="44">
        <v>44808</v>
      </c>
      <c r="B3034" s="45">
        <v>0.33333333333333331</v>
      </c>
      <c r="C3034" s="47">
        <v>284.78300000000002</v>
      </c>
      <c r="D3034" s="43" t="str">
        <f t="shared" si="308"/>
        <v>Not Holiday</v>
      </c>
      <c r="E3034" s="43" t="str">
        <f t="shared" si="309"/>
        <v>Weekend</v>
      </c>
      <c r="F3034" s="43">
        <f t="shared" si="310"/>
        <v>9</v>
      </c>
      <c r="G3034" s="43" t="str">
        <f t="shared" si="311"/>
        <v>Summer Super Peak</v>
      </c>
      <c r="H3034" s="43" t="str">
        <f>IF(D3034="Holiday","Off-Peak",IF(E3034="Weekend","Off-Peak",IF(G3034="Summer Super Peak",VLOOKUP(HOUR(B3034),'New Peak Definitions'!$A$4:$B$27,2,TRUE),IF(G3034="No Super Peak",VLOOKUP(HOUR(B3034),'New Peak Definitions'!$D$4:$E$27,2,TRUE)))))</f>
        <v>Off-Peak</v>
      </c>
      <c r="I3034" s="43">
        <f t="shared" si="313"/>
        <v>284.78300000000002</v>
      </c>
      <c r="L3034" s="46">
        <f t="shared" si="312"/>
        <v>284.78300000000002</v>
      </c>
    </row>
    <row r="3035" spans="1:12" x14ac:dyDescent="0.25">
      <c r="A3035" s="44">
        <v>44808</v>
      </c>
      <c r="B3035" s="45">
        <v>0.375</v>
      </c>
      <c r="C3035" s="47">
        <v>295.83800000000002</v>
      </c>
      <c r="D3035" s="43" t="str">
        <f t="shared" si="308"/>
        <v>Not Holiday</v>
      </c>
      <c r="E3035" s="43" t="str">
        <f t="shared" si="309"/>
        <v>Weekend</v>
      </c>
      <c r="F3035" s="43">
        <f t="shared" si="310"/>
        <v>9</v>
      </c>
      <c r="G3035" s="43" t="str">
        <f t="shared" si="311"/>
        <v>Summer Super Peak</v>
      </c>
      <c r="H3035" s="43" t="str">
        <f>IF(D3035="Holiday","Off-Peak",IF(E3035="Weekend","Off-Peak",IF(G3035="Summer Super Peak",VLOOKUP(HOUR(B3035),'New Peak Definitions'!$A$4:$B$27,2,TRUE),IF(G3035="No Super Peak",VLOOKUP(HOUR(B3035),'New Peak Definitions'!$D$4:$E$27,2,TRUE)))))</f>
        <v>Off-Peak</v>
      </c>
      <c r="I3035" s="43">
        <f t="shared" si="313"/>
        <v>295.83800000000002</v>
      </c>
      <c r="L3035" s="46">
        <f t="shared" si="312"/>
        <v>295.83800000000002</v>
      </c>
    </row>
    <row r="3036" spans="1:12" x14ac:dyDescent="0.25">
      <c r="A3036" s="44">
        <v>44808</v>
      </c>
      <c r="B3036" s="45">
        <v>0.41666666666666669</v>
      </c>
      <c r="C3036" s="47">
        <v>309.084</v>
      </c>
      <c r="D3036" s="43" t="str">
        <f t="shared" si="308"/>
        <v>Not Holiday</v>
      </c>
      <c r="E3036" s="43" t="str">
        <f t="shared" si="309"/>
        <v>Weekend</v>
      </c>
      <c r="F3036" s="43">
        <f t="shared" si="310"/>
        <v>9</v>
      </c>
      <c r="G3036" s="43" t="str">
        <f t="shared" si="311"/>
        <v>Summer Super Peak</v>
      </c>
      <c r="H3036" s="43" t="str">
        <f>IF(D3036="Holiday","Off-Peak",IF(E3036="Weekend","Off-Peak",IF(G3036="Summer Super Peak",VLOOKUP(HOUR(B3036),'New Peak Definitions'!$A$4:$B$27,2,TRUE),IF(G3036="No Super Peak",VLOOKUP(HOUR(B3036),'New Peak Definitions'!$D$4:$E$27,2,TRUE)))))</f>
        <v>Off-Peak</v>
      </c>
      <c r="I3036" s="43">
        <f t="shared" si="313"/>
        <v>309.084</v>
      </c>
      <c r="L3036" s="46">
        <f t="shared" si="312"/>
        <v>309.084</v>
      </c>
    </row>
    <row r="3037" spans="1:12" x14ac:dyDescent="0.25">
      <c r="A3037" s="44">
        <v>44808</v>
      </c>
      <c r="B3037" s="45">
        <v>0.45833333333333331</v>
      </c>
      <c r="C3037" s="47">
        <v>322.23</v>
      </c>
      <c r="D3037" s="43" t="str">
        <f t="shared" si="308"/>
        <v>Not Holiday</v>
      </c>
      <c r="E3037" s="43" t="str">
        <f t="shared" si="309"/>
        <v>Weekend</v>
      </c>
      <c r="F3037" s="43">
        <f t="shared" si="310"/>
        <v>9</v>
      </c>
      <c r="G3037" s="43" t="str">
        <f t="shared" si="311"/>
        <v>Summer Super Peak</v>
      </c>
      <c r="H3037" s="43" t="str">
        <f>IF(D3037="Holiday","Off-Peak",IF(E3037="Weekend","Off-Peak",IF(G3037="Summer Super Peak",VLOOKUP(HOUR(B3037),'New Peak Definitions'!$A$4:$B$27,2,TRUE),IF(G3037="No Super Peak",VLOOKUP(HOUR(B3037),'New Peak Definitions'!$D$4:$E$27,2,TRUE)))))</f>
        <v>Off-Peak</v>
      </c>
      <c r="I3037" s="43">
        <f t="shared" si="313"/>
        <v>322.23</v>
      </c>
      <c r="L3037" s="46">
        <f t="shared" si="312"/>
        <v>322.23</v>
      </c>
    </row>
    <row r="3038" spans="1:12" x14ac:dyDescent="0.25">
      <c r="A3038" s="44">
        <v>44808</v>
      </c>
      <c r="B3038" s="45">
        <v>0.5</v>
      </c>
      <c r="C3038" s="47">
        <v>326.93299999999999</v>
      </c>
      <c r="D3038" s="43" t="str">
        <f t="shared" si="308"/>
        <v>Not Holiday</v>
      </c>
      <c r="E3038" s="43" t="str">
        <f t="shared" si="309"/>
        <v>Weekend</v>
      </c>
      <c r="F3038" s="43">
        <f t="shared" si="310"/>
        <v>9</v>
      </c>
      <c r="G3038" s="43" t="str">
        <f t="shared" si="311"/>
        <v>Summer Super Peak</v>
      </c>
      <c r="H3038" s="43" t="str">
        <f>IF(D3038="Holiday","Off-Peak",IF(E3038="Weekend","Off-Peak",IF(G3038="Summer Super Peak",VLOOKUP(HOUR(B3038),'New Peak Definitions'!$A$4:$B$27,2,TRUE),IF(G3038="No Super Peak",VLOOKUP(HOUR(B3038),'New Peak Definitions'!$D$4:$E$27,2,TRUE)))))</f>
        <v>Off-Peak</v>
      </c>
      <c r="I3038" s="43">
        <f t="shared" si="313"/>
        <v>326.93299999999999</v>
      </c>
      <c r="L3038" s="46">
        <f t="shared" si="312"/>
        <v>326.93299999999999</v>
      </c>
    </row>
    <row r="3039" spans="1:12" x14ac:dyDescent="0.25">
      <c r="A3039" s="44">
        <v>44808</v>
      </c>
      <c r="B3039" s="45">
        <v>0.54166666666666663</v>
      </c>
      <c r="C3039" s="47">
        <v>333.601</v>
      </c>
      <c r="D3039" s="43" t="str">
        <f t="shared" si="308"/>
        <v>Not Holiday</v>
      </c>
      <c r="E3039" s="43" t="str">
        <f t="shared" si="309"/>
        <v>Weekend</v>
      </c>
      <c r="F3039" s="43">
        <f t="shared" si="310"/>
        <v>9</v>
      </c>
      <c r="G3039" s="43" t="str">
        <f t="shared" si="311"/>
        <v>Summer Super Peak</v>
      </c>
      <c r="H3039" s="43" t="str">
        <f>IF(D3039="Holiday","Off-Peak",IF(E3039="Weekend","Off-Peak",IF(G3039="Summer Super Peak",VLOOKUP(HOUR(B3039),'New Peak Definitions'!$A$4:$B$27,2,TRUE),IF(G3039="No Super Peak",VLOOKUP(HOUR(B3039),'New Peak Definitions'!$D$4:$E$27,2,TRUE)))))</f>
        <v>Off-Peak</v>
      </c>
      <c r="I3039" s="43">
        <f t="shared" si="313"/>
        <v>333.601</v>
      </c>
      <c r="L3039" s="46">
        <f t="shared" si="312"/>
        <v>333.601</v>
      </c>
    </row>
    <row r="3040" spans="1:12" x14ac:dyDescent="0.25">
      <c r="A3040" s="44">
        <v>44808</v>
      </c>
      <c r="B3040" s="45">
        <v>0.58333333333333337</v>
      </c>
      <c r="C3040" s="47">
        <v>335.35199999999998</v>
      </c>
      <c r="D3040" s="43" t="str">
        <f t="shared" si="308"/>
        <v>Not Holiday</v>
      </c>
      <c r="E3040" s="43" t="str">
        <f t="shared" si="309"/>
        <v>Weekend</v>
      </c>
      <c r="F3040" s="43">
        <f t="shared" si="310"/>
        <v>9</v>
      </c>
      <c r="G3040" s="43" t="str">
        <f t="shared" si="311"/>
        <v>Summer Super Peak</v>
      </c>
      <c r="H3040" s="43" t="str">
        <f>IF(D3040="Holiday","Off-Peak",IF(E3040="Weekend","Off-Peak",IF(G3040="Summer Super Peak",VLOOKUP(HOUR(B3040),'New Peak Definitions'!$A$4:$B$27,2,TRUE),IF(G3040="No Super Peak",VLOOKUP(HOUR(B3040),'New Peak Definitions'!$D$4:$E$27,2,TRUE)))))</f>
        <v>Off-Peak</v>
      </c>
      <c r="I3040" s="43">
        <f t="shared" si="313"/>
        <v>335.35199999999998</v>
      </c>
      <c r="L3040" s="46">
        <f t="shared" si="312"/>
        <v>335.35199999999998</v>
      </c>
    </row>
    <row r="3041" spans="1:12" x14ac:dyDescent="0.25">
      <c r="A3041" s="44">
        <v>44808</v>
      </c>
      <c r="B3041" s="45">
        <v>0.625</v>
      </c>
      <c r="C3041" s="47">
        <v>335.46</v>
      </c>
      <c r="D3041" s="43" t="str">
        <f t="shared" si="308"/>
        <v>Not Holiday</v>
      </c>
      <c r="E3041" s="43" t="str">
        <f t="shared" si="309"/>
        <v>Weekend</v>
      </c>
      <c r="F3041" s="43">
        <f t="shared" si="310"/>
        <v>9</v>
      </c>
      <c r="G3041" s="43" t="str">
        <f t="shared" si="311"/>
        <v>Summer Super Peak</v>
      </c>
      <c r="H3041" s="43" t="str">
        <f>IF(D3041="Holiday","Off-Peak",IF(E3041="Weekend","Off-Peak",IF(G3041="Summer Super Peak",VLOOKUP(HOUR(B3041),'New Peak Definitions'!$A$4:$B$27,2,TRUE),IF(G3041="No Super Peak",VLOOKUP(HOUR(B3041),'New Peak Definitions'!$D$4:$E$27,2,TRUE)))))</f>
        <v>Off-Peak</v>
      </c>
      <c r="I3041" s="43">
        <f t="shared" si="313"/>
        <v>335.46</v>
      </c>
      <c r="L3041" s="46">
        <f t="shared" si="312"/>
        <v>335.46</v>
      </c>
    </row>
    <row r="3042" spans="1:12" x14ac:dyDescent="0.25">
      <c r="A3042" s="44">
        <v>44808</v>
      </c>
      <c r="B3042" s="45">
        <v>0.66666666666666663</v>
      </c>
      <c r="C3042" s="47">
        <v>336.16899999999998</v>
      </c>
      <c r="D3042" s="43" t="str">
        <f t="shared" si="308"/>
        <v>Not Holiday</v>
      </c>
      <c r="E3042" s="43" t="str">
        <f t="shared" si="309"/>
        <v>Weekend</v>
      </c>
      <c r="F3042" s="43">
        <f t="shared" si="310"/>
        <v>9</v>
      </c>
      <c r="G3042" s="43" t="str">
        <f t="shared" si="311"/>
        <v>Summer Super Peak</v>
      </c>
      <c r="H3042" s="43" t="str">
        <f>IF(D3042="Holiday","Off-Peak",IF(E3042="Weekend","Off-Peak",IF(G3042="Summer Super Peak",VLOOKUP(HOUR(B3042),'New Peak Definitions'!$A$4:$B$27,2,TRUE),IF(G3042="No Super Peak",VLOOKUP(HOUR(B3042),'New Peak Definitions'!$D$4:$E$27,2,TRUE)))))</f>
        <v>Off-Peak</v>
      </c>
      <c r="I3042" s="43">
        <f t="shared" si="313"/>
        <v>336.16899999999998</v>
      </c>
      <c r="L3042" s="46">
        <f t="shared" si="312"/>
        <v>336.16899999999998</v>
      </c>
    </row>
    <row r="3043" spans="1:12" x14ac:dyDescent="0.25">
      <c r="A3043" s="44">
        <v>44808</v>
      </c>
      <c r="B3043" s="45">
        <v>0.70833333333333337</v>
      </c>
      <c r="C3043" s="47">
        <v>334.20400000000001</v>
      </c>
      <c r="D3043" s="43" t="str">
        <f t="shared" si="308"/>
        <v>Not Holiday</v>
      </c>
      <c r="E3043" s="43" t="str">
        <f t="shared" si="309"/>
        <v>Weekend</v>
      </c>
      <c r="F3043" s="43">
        <f t="shared" si="310"/>
        <v>9</v>
      </c>
      <c r="G3043" s="43" t="str">
        <f t="shared" si="311"/>
        <v>Summer Super Peak</v>
      </c>
      <c r="H3043" s="43" t="str">
        <f>IF(D3043="Holiday","Off-Peak",IF(E3043="Weekend","Off-Peak",IF(G3043="Summer Super Peak",VLOOKUP(HOUR(B3043),'New Peak Definitions'!$A$4:$B$27,2,TRUE),IF(G3043="No Super Peak",VLOOKUP(HOUR(B3043),'New Peak Definitions'!$D$4:$E$27,2,TRUE)))))</f>
        <v>Off-Peak</v>
      </c>
      <c r="I3043" s="43">
        <f t="shared" si="313"/>
        <v>334.20400000000001</v>
      </c>
      <c r="L3043" s="46">
        <f t="shared" si="312"/>
        <v>334.20400000000001</v>
      </c>
    </row>
    <row r="3044" spans="1:12" x14ac:dyDescent="0.25">
      <c r="A3044" s="44">
        <v>44808</v>
      </c>
      <c r="B3044" s="45">
        <v>0.75</v>
      </c>
      <c r="C3044" s="47">
        <v>319.80799999999999</v>
      </c>
      <c r="D3044" s="43" t="str">
        <f t="shared" si="308"/>
        <v>Not Holiday</v>
      </c>
      <c r="E3044" s="43" t="str">
        <f t="shared" si="309"/>
        <v>Weekend</v>
      </c>
      <c r="F3044" s="43">
        <f t="shared" si="310"/>
        <v>9</v>
      </c>
      <c r="G3044" s="43" t="str">
        <f t="shared" si="311"/>
        <v>Summer Super Peak</v>
      </c>
      <c r="H3044" s="43" t="str">
        <f>IF(D3044="Holiday","Off-Peak",IF(E3044="Weekend","Off-Peak",IF(G3044="Summer Super Peak",VLOOKUP(HOUR(B3044),'New Peak Definitions'!$A$4:$B$27,2,TRUE),IF(G3044="No Super Peak",VLOOKUP(HOUR(B3044),'New Peak Definitions'!$D$4:$E$27,2,TRUE)))))</f>
        <v>Off-Peak</v>
      </c>
      <c r="I3044" s="43">
        <f t="shared" si="313"/>
        <v>319.80799999999999</v>
      </c>
      <c r="L3044" s="46">
        <f t="shared" si="312"/>
        <v>319.80799999999999</v>
      </c>
    </row>
    <row r="3045" spans="1:12" x14ac:dyDescent="0.25">
      <c r="A3045" s="44">
        <v>44808</v>
      </c>
      <c r="B3045" s="45">
        <v>0.79166666666666663</v>
      </c>
      <c r="C3045" s="47">
        <v>311.86799999999999</v>
      </c>
      <c r="D3045" s="43" t="str">
        <f t="shared" si="308"/>
        <v>Not Holiday</v>
      </c>
      <c r="E3045" s="43" t="str">
        <f t="shared" si="309"/>
        <v>Weekend</v>
      </c>
      <c r="F3045" s="43">
        <f t="shared" si="310"/>
        <v>9</v>
      </c>
      <c r="G3045" s="43" t="str">
        <f t="shared" si="311"/>
        <v>Summer Super Peak</v>
      </c>
      <c r="H3045" s="43" t="str">
        <f>IF(D3045="Holiday","Off-Peak",IF(E3045="Weekend","Off-Peak",IF(G3045="Summer Super Peak",VLOOKUP(HOUR(B3045),'New Peak Definitions'!$A$4:$B$27,2,TRUE),IF(G3045="No Super Peak",VLOOKUP(HOUR(B3045),'New Peak Definitions'!$D$4:$E$27,2,TRUE)))))</f>
        <v>Off-Peak</v>
      </c>
      <c r="I3045" s="43">
        <f t="shared" si="313"/>
        <v>311.86799999999999</v>
      </c>
      <c r="L3045" s="46">
        <f t="shared" si="312"/>
        <v>311.86799999999999</v>
      </c>
    </row>
    <row r="3046" spans="1:12" x14ac:dyDescent="0.25">
      <c r="A3046" s="44">
        <v>44808</v>
      </c>
      <c r="B3046" s="45">
        <v>0.83333333333333337</v>
      </c>
      <c r="C3046" s="47">
        <v>299.08100000000002</v>
      </c>
      <c r="D3046" s="43" t="str">
        <f t="shared" si="308"/>
        <v>Not Holiday</v>
      </c>
      <c r="E3046" s="43" t="str">
        <f t="shared" si="309"/>
        <v>Weekend</v>
      </c>
      <c r="F3046" s="43">
        <f t="shared" si="310"/>
        <v>9</v>
      </c>
      <c r="G3046" s="43" t="str">
        <f t="shared" si="311"/>
        <v>Summer Super Peak</v>
      </c>
      <c r="H3046" s="43" t="str">
        <f>IF(D3046="Holiday","Off-Peak",IF(E3046="Weekend","Off-Peak",IF(G3046="Summer Super Peak",VLOOKUP(HOUR(B3046),'New Peak Definitions'!$A$4:$B$27,2,TRUE),IF(G3046="No Super Peak",VLOOKUP(HOUR(B3046),'New Peak Definitions'!$D$4:$E$27,2,TRUE)))))</f>
        <v>Off-Peak</v>
      </c>
      <c r="I3046" s="43">
        <f t="shared" si="313"/>
        <v>299.08100000000002</v>
      </c>
      <c r="L3046" s="46">
        <f t="shared" si="312"/>
        <v>299.08100000000002</v>
      </c>
    </row>
    <row r="3047" spans="1:12" x14ac:dyDescent="0.25">
      <c r="A3047" s="44">
        <v>44808</v>
      </c>
      <c r="B3047" s="45">
        <v>0.875</v>
      </c>
      <c r="C3047" s="47">
        <v>285.13299999999998</v>
      </c>
      <c r="D3047" s="43" t="str">
        <f t="shared" si="308"/>
        <v>Not Holiday</v>
      </c>
      <c r="E3047" s="43" t="str">
        <f t="shared" si="309"/>
        <v>Weekend</v>
      </c>
      <c r="F3047" s="43">
        <f t="shared" si="310"/>
        <v>9</v>
      </c>
      <c r="G3047" s="43" t="str">
        <f t="shared" si="311"/>
        <v>Summer Super Peak</v>
      </c>
      <c r="H3047" s="43" t="str">
        <f>IF(D3047="Holiday","Off-Peak",IF(E3047="Weekend","Off-Peak",IF(G3047="Summer Super Peak",VLOOKUP(HOUR(B3047),'New Peak Definitions'!$A$4:$B$27,2,TRUE),IF(G3047="No Super Peak",VLOOKUP(HOUR(B3047),'New Peak Definitions'!$D$4:$E$27,2,TRUE)))))</f>
        <v>Off-Peak</v>
      </c>
      <c r="I3047" s="43">
        <f t="shared" si="313"/>
        <v>285.13299999999998</v>
      </c>
      <c r="L3047" s="46">
        <f t="shared" si="312"/>
        <v>285.13299999999998</v>
      </c>
    </row>
    <row r="3048" spans="1:12" x14ac:dyDescent="0.25">
      <c r="A3048" s="44">
        <v>44808</v>
      </c>
      <c r="B3048" s="45">
        <v>0.91666666666666663</v>
      </c>
      <c r="C3048" s="47">
        <v>278.25400000000002</v>
      </c>
      <c r="D3048" s="43" t="str">
        <f t="shared" si="308"/>
        <v>Not Holiday</v>
      </c>
      <c r="E3048" s="43" t="str">
        <f t="shared" si="309"/>
        <v>Weekend</v>
      </c>
      <c r="F3048" s="43">
        <f t="shared" si="310"/>
        <v>9</v>
      </c>
      <c r="G3048" s="43" t="str">
        <f t="shared" si="311"/>
        <v>Summer Super Peak</v>
      </c>
      <c r="H3048" s="43" t="str">
        <f>IF(D3048="Holiday","Off-Peak",IF(E3048="Weekend","Off-Peak",IF(G3048="Summer Super Peak",VLOOKUP(HOUR(B3048),'New Peak Definitions'!$A$4:$B$27,2,TRUE),IF(G3048="No Super Peak",VLOOKUP(HOUR(B3048),'New Peak Definitions'!$D$4:$E$27,2,TRUE)))))</f>
        <v>Off-Peak</v>
      </c>
      <c r="I3048" s="43">
        <f t="shared" si="313"/>
        <v>278.25400000000002</v>
      </c>
      <c r="L3048" s="46">
        <f t="shared" si="312"/>
        <v>278.25400000000002</v>
      </c>
    </row>
    <row r="3049" spans="1:12" x14ac:dyDescent="0.25">
      <c r="A3049" s="44">
        <v>44808</v>
      </c>
      <c r="B3049" s="45">
        <v>0.95833333333333337</v>
      </c>
      <c r="C3049" s="47">
        <v>277.077</v>
      </c>
      <c r="D3049" s="43" t="str">
        <f t="shared" si="308"/>
        <v>Not Holiday</v>
      </c>
      <c r="E3049" s="43" t="str">
        <f t="shared" si="309"/>
        <v>Weekend</v>
      </c>
      <c r="F3049" s="43">
        <f t="shared" si="310"/>
        <v>9</v>
      </c>
      <c r="G3049" s="43" t="str">
        <f t="shared" si="311"/>
        <v>Summer Super Peak</v>
      </c>
      <c r="H3049" s="43" t="str">
        <f>IF(D3049="Holiday","Off-Peak",IF(E3049="Weekend","Off-Peak",IF(G3049="Summer Super Peak",VLOOKUP(HOUR(B3049),'New Peak Definitions'!$A$4:$B$27,2,TRUE),IF(G3049="No Super Peak",VLOOKUP(HOUR(B3049),'New Peak Definitions'!$D$4:$E$27,2,TRUE)))))</f>
        <v>Off-Peak</v>
      </c>
      <c r="I3049" s="43">
        <f t="shared" si="313"/>
        <v>277.077</v>
      </c>
      <c r="L3049" s="46">
        <f t="shared" si="312"/>
        <v>277.077</v>
      </c>
    </row>
    <row r="3050" spans="1:12" x14ac:dyDescent="0.25">
      <c r="A3050" s="44">
        <v>44809</v>
      </c>
      <c r="B3050" s="45">
        <v>0</v>
      </c>
      <c r="C3050" s="47">
        <v>386.41399999999999</v>
      </c>
      <c r="D3050" s="43" t="str">
        <f t="shared" si="308"/>
        <v>Not Holiday</v>
      </c>
      <c r="E3050" s="43" t="str">
        <f t="shared" si="309"/>
        <v>Weekday</v>
      </c>
      <c r="F3050" s="43">
        <f t="shared" si="310"/>
        <v>9</v>
      </c>
      <c r="G3050" s="43" t="str">
        <f t="shared" si="311"/>
        <v>Summer Super Peak</v>
      </c>
      <c r="H3050" s="43" t="str">
        <f>IF(D3050="Holiday","Off-Peak",IF(E3050="Weekend","Off-Peak",IF(G3050="Summer Super Peak",VLOOKUP(HOUR(B3050),'New Peak Definitions'!$A$4:$B$27,2,TRUE),IF(G3050="No Super Peak",VLOOKUP(HOUR(B3050),'New Peak Definitions'!$D$4:$E$27,2,TRUE)))))</f>
        <v>Off-Peak</v>
      </c>
      <c r="I3050" s="43">
        <f t="shared" si="313"/>
        <v>386.41399999999999</v>
      </c>
      <c r="L3050" s="46">
        <f t="shared" si="312"/>
        <v>386.41399999999999</v>
      </c>
    </row>
    <row r="3051" spans="1:12" x14ac:dyDescent="0.25">
      <c r="A3051" s="44">
        <v>44809</v>
      </c>
      <c r="B3051" s="45">
        <v>4.1666666666666664E-2</v>
      </c>
      <c r="C3051" s="47">
        <v>383.49099999999999</v>
      </c>
      <c r="D3051" s="43" t="str">
        <f t="shared" si="308"/>
        <v>Not Holiday</v>
      </c>
      <c r="E3051" s="43" t="str">
        <f t="shared" si="309"/>
        <v>Weekday</v>
      </c>
      <c r="F3051" s="43">
        <f t="shared" si="310"/>
        <v>9</v>
      </c>
      <c r="G3051" s="43" t="str">
        <f t="shared" si="311"/>
        <v>Summer Super Peak</v>
      </c>
      <c r="H3051" s="43" t="str">
        <f>IF(D3051="Holiday","Off-Peak",IF(E3051="Weekend","Off-Peak",IF(G3051="Summer Super Peak",VLOOKUP(HOUR(B3051),'New Peak Definitions'!$A$4:$B$27,2,TRUE),IF(G3051="No Super Peak",VLOOKUP(HOUR(B3051),'New Peak Definitions'!$D$4:$E$27,2,TRUE)))))</f>
        <v>Off-Peak</v>
      </c>
      <c r="I3051" s="43">
        <f t="shared" si="313"/>
        <v>383.49099999999999</v>
      </c>
      <c r="L3051" s="46">
        <f t="shared" si="312"/>
        <v>383.49099999999999</v>
      </c>
    </row>
    <row r="3052" spans="1:12" x14ac:dyDescent="0.25">
      <c r="A3052" s="44">
        <v>44809</v>
      </c>
      <c r="B3052" s="45">
        <v>8.3333333333333329E-2</v>
      </c>
      <c r="C3052" s="47">
        <v>376.084</v>
      </c>
      <c r="D3052" s="43" t="str">
        <f t="shared" si="308"/>
        <v>Not Holiday</v>
      </c>
      <c r="E3052" s="43" t="str">
        <f t="shared" si="309"/>
        <v>Weekday</v>
      </c>
      <c r="F3052" s="43">
        <f t="shared" si="310"/>
        <v>9</v>
      </c>
      <c r="G3052" s="43" t="str">
        <f t="shared" si="311"/>
        <v>Summer Super Peak</v>
      </c>
      <c r="H3052" s="43" t="str">
        <f>IF(D3052="Holiday","Off-Peak",IF(E3052="Weekend","Off-Peak",IF(G3052="Summer Super Peak",VLOOKUP(HOUR(B3052),'New Peak Definitions'!$A$4:$B$27,2,TRUE),IF(G3052="No Super Peak",VLOOKUP(HOUR(B3052),'New Peak Definitions'!$D$4:$E$27,2,TRUE)))))</f>
        <v>Off-Peak</v>
      </c>
      <c r="I3052" s="43">
        <f t="shared" si="313"/>
        <v>376.084</v>
      </c>
      <c r="L3052" s="46">
        <f t="shared" si="312"/>
        <v>376.084</v>
      </c>
    </row>
    <row r="3053" spans="1:12" x14ac:dyDescent="0.25">
      <c r="A3053" s="44">
        <v>44809</v>
      </c>
      <c r="B3053" s="45">
        <v>0.125</v>
      </c>
      <c r="C3053" s="47">
        <v>378.93200000000002</v>
      </c>
      <c r="D3053" s="43" t="str">
        <f t="shared" si="308"/>
        <v>Not Holiday</v>
      </c>
      <c r="E3053" s="43" t="str">
        <f t="shared" si="309"/>
        <v>Weekday</v>
      </c>
      <c r="F3053" s="43">
        <f t="shared" si="310"/>
        <v>9</v>
      </c>
      <c r="G3053" s="43" t="str">
        <f t="shared" si="311"/>
        <v>Summer Super Peak</v>
      </c>
      <c r="H3053" s="43" t="str">
        <f>IF(D3053="Holiday","Off-Peak",IF(E3053="Weekend","Off-Peak",IF(G3053="Summer Super Peak",VLOOKUP(HOUR(B3053),'New Peak Definitions'!$A$4:$B$27,2,TRUE),IF(G3053="No Super Peak",VLOOKUP(HOUR(B3053),'New Peak Definitions'!$D$4:$E$27,2,TRUE)))))</f>
        <v>Off-Peak</v>
      </c>
      <c r="I3053" s="43">
        <f t="shared" si="313"/>
        <v>378.93200000000002</v>
      </c>
      <c r="L3053" s="46">
        <f t="shared" si="312"/>
        <v>378.93200000000002</v>
      </c>
    </row>
    <row r="3054" spans="1:12" x14ac:dyDescent="0.25">
      <c r="A3054" s="44">
        <v>44809</v>
      </c>
      <c r="B3054" s="45">
        <v>0.16666666666666666</v>
      </c>
      <c r="C3054" s="47">
        <v>395.72699999999998</v>
      </c>
      <c r="D3054" s="43" t="str">
        <f t="shared" si="308"/>
        <v>Not Holiday</v>
      </c>
      <c r="E3054" s="43" t="str">
        <f t="shared" si="309"/>
        <v>Weekday</v>
      </c>
      <c r="F3054" s="43">
        <f t="shared" si="310"/>
        <v>9</v>
      </c>
      <c r="G3054" s="43" t="str">
        <f t="shared" si="311"/>
        <v>Summer Super Peak</v>
      </c>
      <c r="H3054" s="43" t="str">
        <f>IF(D3054="Holiday","Off-Peak",IF(E3054="Weekend","Off-Peak",IF(G3054="Summer Super Peak",VLOOKUP(HOUR(B3054),'New Peak Definitions'!$A$4:$B$27,2,TRUE),IF(G3054="No Super Peak",VLOOKUP(HOUR(B3054),'New Peak Definitions'!$D$4:$E$27,2,TRUE)))))</f>
        <v>Off-Peak</v>
      </c>
      <c r="I3054" s="43">
        <f t="shared" si="313"/>
        <v>395.72699999999998</v>
      </c>
      <c r="L3054" s="46">
        <f t="shared" si="312"/>
        <v>395.72699999999998</v>
      </c>
    </row>
    <row r="3055" spans="1:12" x14ac:dyDescent="0.25">
      <c r="A3055" s="44">
        <v>44809</v>
      </c>
      <c r="B3055" s="45">
        <v>0.20833333333333334</v>
      </c>
      <c r="C3055" s="47">
        <v>419.04700000000003</v>
      </c>
      <c r="D3055" s="43" t="str">
        <f t="shared" si="308"/>
        <v>Not Holiday</v>
      </c>
      <c r="E3055" s="43" t="str">
        <f t="shared" si="309"/>
        <v>Weekday</v>
      </c>
      <c r="F3055" s="43">
        <f t="shared" si="310"/>
        <v>9</v>
      </c>
      <c r="G3055" s="43" t="str">
        <f t="shared" si="311"/>
        <v>Summer Super Peak</v>
      </c>
      <c r="H3055" s="43" t="str">
        <f>IF(D3055="Holiday","Off-Peak",IF(E3055="Weekend","Off-Peak",IF(G3055="Summer Super Peak",VLOOKUP(HOUR(B3055),'New Peak Definitions'!$A$4:$B$27,2,TRUE),IF(G3055="No Super Peak",VLOOKUP(HOUR(B3055),'New Peak Definitions'!$D$4:$E$27,2,TRUE)))))</f>
        <v>Off-Peak</v>
      </c>
      <c r="I3055" s="43">
        <f t="shared" si="313"/>
        <v>419.04700000000003</v>
      </c>
      <c r="L3055" s="46">
        <f t="shared" si="312"/>
        <v>419.04700000000003</v>
      </c>
    </row>
    <row r="3056" spans="1:12" x14ac:dyDescent="0.25">
      <c r="A3056" s="44">
        <v>44809</v>
      </c>
      <c r="B3056" s="45">
        <v>0.25</v>
      </c>
      <c r="C3056" s="47">
        <v>463.24099999999999</v>
      </c>
      <c r="D3056" s="43" t="str">
        <f t="shared" si="308"/>
        <v>Not Holiday</v>
      </c>
      <c r="E3056" s="43" t="str">
        <f t="shared" si="309"/>
        <v>Weekday</v>
      </c>
      <c r="F3056" s="43">
        <f t="shared" si="310"/>
        <v>9</v>
      </c>
      <c r="G3056" s="43" t="str">
        <f t="shared" si="311"/>
        <v>Summer Super Peak</v>
      </c>
      <c r="H3056" s="43" t="str">
        <f>IF(D3056="Holiday","Off-Peak",IF(E3056="Weekend","Off-Peak",IF(G3056="Summer Super Peak",VLOOKUP(HOUR(B3056),'New Peak Definitions'!$A$4:$B$27,2,TRUE),IF(G3056="No Super Peak",VLOOKUP(HOUR(B3056),'New Peak Definitions'!$D$4:$E$27,2,TRUE)))))</f>
        <v>Off-Peak</v>
      </c>
      <c r="I3056" s="43">
        <f t="shared" si="313"/>
        <v>463.24099999999999</v>
      </c>
      <c r="L3056" s="46">
        <f t="shared" si="312"/>
        <v>463.24099999999999</v>
      </c>
    </row>
    <row r="3057" spans="1:12" x14ac:dyDescent="0.25">
      <c r="A3057" s="44">
        <v>44809</v>
      </c>
      <c r="B3057" s="45">
        <v>0.29166666666666669</v>
      </c>
      <c r="C3057" s="47">
        <v>522.56200000000001</v>
      </c>
      <c r="D3057" s="43" t="str">
        <f t="shared" si="308"/>
        <v>Not Holiday</v>
      </c>
      <c r="E3057" s="43" t="str">
        <f t="shared" si="309"/>
        <v>Weekday</v>
      </c>
      <c r="F3057" s="43">
        <f t="shared" si="310"/>
        <v>9</v>
      </c>
      <c r="G3057" s="43" t="str">
        <f t="shared" si="311"/>
        <v>Summer Super Peak</v>
      </c>
      <c r="H3057" s="43" t="str">
        <f>IF(D3057="Holiday","Off-Peak",IF(E3057="Weekend","Off-Peak",IF(G3057="Summer Super Peak",VLOOKUP(HOUR(B3057),'New Peak Definitions'!$A$4:$B$27,2,TRUE),IF(G3057="No Super Peak",VLOOKUP(HOUR(B3057),'New Peak Definitions'!$D$4:$E$27,2,TRUE)))))</f>
        <v>On-Peak</v>
      </c>
      <c r="I3057" s="43">
        <f t="shared" si="313"/>
        <v>522.56200000000001</v>
      </c>
      <c r="L3057" s="46">
        <f t="shared" si="312"/>
        <v>522.56200000000001</v>
      </c>
    </row>
    <row r="3058" spans="1:12" x14ac:dyDescent="0.25">
      <c r="A3058" s="44">
        <v>44809</v>
      </c>
      <c r="B3058" s="45">
        <v>0.33333333333333331</v>
      </c>
      <c r="C3058" s="47">
        <v>555.50099999999998</v>
      </c>
      <c r="D3058" s="43" t="str">
        <f t="shared" si="308"/>
        <v>Not Holiday</v>
      </c>
      <c r="E3058" s="43" t="str">
        <f t="shared" si="309"/>
        <v>Weekday</v>
      </c>
      <c r="F3058" s="43">
        <f t="shared" si="310"/>
        <v>9</v>
      </c>
      <c r="G3058" s="43" t="str">
        <f t="shared" si="311"/>
        <v>Summer Super Peak</v>
      </c>
      <c r="H3058" s="43" t="str">
        <f>IF(D3058="Holiday","Off-Peak",IF(E3058="Weekend","Off-Peak",IF(G3058="Summer Super Peak",VLOOKUP(HOUR(B3058),'New Peak Definitions'!$A$4:$B$27,2,TRUE),IF(G3058="No Super Peak",VLOOKUP(HOUR(B3058),'New Peak Definitions'!$D$4:$E$27,2,TRUE)))))</f>
        <v>On-Peak</v>
      </c>
      <c r="I3058" s="43">
        <f t="shared" si="313"/>
        <v>555.50099999999998</v>
      </c>
      <c r="L3058" s="46">
        <f t="shared" si="312"/>
        <v>555.50099999999998</v>
      </c>
    </row>
    <row r="3059" spans="1:12" x14ac:dyDescent="0.25">
      <c r="A3059" s="44">
        <v>44809</v>
      </c>
      <c r="B3059" s="45">
        <v>0.375</v>
      </c>
      <c r="C3059" s="47">
        <v>574.74699999999996</v>
      </c>
      <c r="D3059" s="43" t="str">
        <f t="shared" si="308"/>
        <v>Not Holiday</v>
      </c>
      <c r="E3059" s="43" t="str">
        <f t="shared" si="309"/>
        <v>Weekday</v>
      </c>
      <c r="F3059" s="43">
        <f t="shared" si="310"/>
        <v>9</v>
      </c>
      <c r="G3059" s="43" t="str">
        <f t="shared" si="311"/>
        <v>Summer Super Peak</v>
      </c>
      <c r="H3059" s="43" t="str">
        <f>IF(D3059="Holiday","Off-Peak",IF(E3059="Weekend","Off-Peak",IF(G3059="Summer Super Peak",VLOOKUP(HOUR(B3059),'New Peak Definitions'!$A$4:$B$27,2,TRUE),IF(G3059="No Super Peak",VLOOKUP(HOUR(B3059),'New Peak Definitions'!$D$4:$E$27,2,TRUE)))))</f>
        <v>On-Peak</v>
      </c>
      <c r="I3059" s="43">
        <f t="shared" si="313"/>
        <v>574.74699999999996</v>
      </c>
      <c r="L3059" s="46">
        <f t="shared" si="312"/>
        <v>574.74699999999996</v>
      </c>
    </row>
    <row r="3060" spans="1:12" x14ac:dyDescent="0.25">
      <c r="A3060" s="44">
        <v>44809</v>
      </c>
      <c r="B3060" s="45">
        <v>0.41666666666666669</v>
      </c>
      <c r="C3060" s="47">
        <v>600.62900000000002</v>
      </c>
      <c r="D3060" s="43" t="str">
        <f t="shared" si="308"/>
        <v>Not Holiday</v>
      </c>
      <c r="E3060" s="43" t="str">
        <f t="shared" si="309"/>
        <v>Weekday</v>
      </c>
      <c r="F3060" s="43">
        <f t="shared" si="310"/>
        <v>9</v>
      </c>
      <c r="G3060" s="43" t="str">
        <f t="shared" si="311"/>
        <v>Summer Super Peak</v>
      </c>
      <c r="H3060" s="43" t="str">
        <f>IF(D3060="Holiday","Off-Peak",IF(E3060="Weekend","Off-Peak",IF(G3060="Summer Super Peak",VLOOKUP(HOUR(B3060),'New Peak Definitions'!$A$4:$B$27,2,TRUE),IF(G3060="No Super Peak",VLOOKUP(HOUR(B3060),'New Peak Definitions'!$D$4:$E$27,2,TRUE)))))</f>
        <v>On-Peak</v>
      </c>
      <c r="I3060" s="43">
        <f t="shared" si="313"/>
        <v>600.62900000000002</v>
      </c>
      <c r="L3060" s="46">
        <f t="shared" si="312"/>
        <v>600.62900000000002</v>
      </c>
    </row>
    <row r="3061" spans="1:12" x14ac:dyDescent="0.25">
      <c r="A3061" s="44">
        <v>44809</v>
      </c>
      <c r="B3061" s="45">
        <v>0.45833333333333331</v>
      </c>
      <c r="C3061" s="47">
        <v>606.43499999999995</v>
      </c>
      <c r="D3061" s="43" t="str">
        <f t="shared" si="308"/>
        <v>Not Holiday</v>
      </c>
      <c r="E3061" s="43" t="str">
        <f t="shared" si="309"/>
        <v>Weekday</v>
      </c>
      <c r="F3061" s="43">
        <f t="shared" si="310"/>
        <v>9</v>
      </c>
      <c r="G3061" s="43" t="str">
        <f t="shared" si="311"/>
        <v>Summer Super Peak</v>
      </c>
      <c r="H3061" s="43" t="str">
        <f>IF(D3061="Holiday","Off-Peak",IF(E3061="Weekend","Off-Peak",IF(G3061="Summer Super Peak",VLOOKUP(HOUR(B3061),'New Peak Definitions'!$A$4:$B$27,2,TRUE),IF(G3061="No Super Peak",VLOOKUP(HOUR(B3061),'New Peak Definitions'!$D$4:$E$27,2,TRUE)))))</f>
        <v>On-Peak</v>
      </c>
      <c r="I3061" s="43">
        <f t="shared" si="313"/>
        <v>606.43499999999995</v>
      </c>
      <c r="L3061" s="46">
        <f t="shared" si="312"/>
        <v>606.43499999999995</v>
      </c>
    </row>
    <row r="3062" spans="1:12" x14ac:dyDescent="0.25">
      <c r="A3062" s="44">
        <v>44809</v>
      </c>
      <c r="B3062" s="45">
        <v>0.5</v>
      </c>
      <c r="C3062" s="47">
        <v>609.34</v>
      </c>
      <c r="D3062" s="43" t="str">
        <f t="shared" si="308"/>
        <v>Not Holiday</v>
      </c>
      <c r="E3062" s="43" t="str">
        <f t="shared" si="309"/>
        <v>Weekday</v>
      </c>
      <c r="F3062" s="43">
        <f t="shared" si="310"/>
        <v>9</v>
      </c>
      <c r="G3062" s="43" t="str">
        <f t="shared" si="311"/>
        <v>Summer Super Peak</v>
      </c>
      <c r="H3062" s="43" t="str">
        <f>IF(D3062="Holiday","Off-Peak",IF(E3062="Weekend","Off-Peak",IF(G3062="Summer Super Peak",VLOOKUP(HOUR(B3062),'New Peak Definitions'!$A$4:$B$27,2,TRUE),IF(G3062="No Super Peak",VLOOKUP(HOUR(B3062),'New Peak Definitions'!$D$4:$E$27,2,TRUE)))))</f>
        <v>On-Peak</v>
      </c>
      <c r="I3062" s="43">
        <f t="shared" si="313"/>
        <v>609.34</v>
      </c>
      <c r="L3062" s="46">
        <f t="shared" si="312"/>
        <v>609.34</v>
      </c>
    </row>
    <row r="3063" spans="1:12" x14ac:dyDescent="0.25">
      <c r="A3063" s="44">
        <v>44809</v>
      </c>
      <c r="B3063" s="45">
        <v>0.54166666666666663</v>
      </c>
      <c r="C3063" s="47">
        <v>610.59100000000001</v>
      </c>
      <c r="D3063" s="43" t="str">
        <f t="shared" si="308"/>
        <v>Not Holiday</v>
      </c>
      <c r="E3063" s="43" t="str">
        <f t="shared" si="309"/>
        <v>Weekday</v>
      </c>
      <c r="F3063" s="43">
        <f t="shared" si="310"/>
        <v>9</v>
      </c>
      <c r="G3063" s="43" t="str">
        <f t="shared" si="311"/>
        <v>Summer Super Peak</v>
      </c>
      <c r="H3063" s="43" t="str">
        <f>IF(D3063="Holiday","Off-Peak",IF(E3063="Weekend","Off-Peak",IF(G3063="Summer Super Peak",VLOOKUP(HOUR(B3063),'New Peak Definitions'!$A$4:$B$27,2,TRUE),IF(G3063="No Super Peak",VLOOKUP(HOUR(B3063),'New Peak Definitions'!$D$4:$E$27,2,TRUE)))))</f>
        <v>On-Peak</v>
      </c>
      <c r="I3063" s="43">
        <f t="shared" si="313"/>
        <v>610.59100000000001</v>
      </c>
      <c r="L3063" s="46">
        <f t="shared" si="312"/>
        <v>610.59100000000001</v>
      </c>
    </row>
    <row r="3064" spans="1:12" x14ac:dyDescent="0.25">
      <c r="A3064" s="44">
        <v>44809</v>
      </c>
      <c r="B3064" s="45">
        <v>0.58333333333333337</v>
      </c>
      <c r="C3064" s="47">
        <v>603.64200000000005</v>
      </c>
      <c r="D3064" s="43" t="str">
        <f t="shared" si="308"/>
        <v>Not Holiday</v>
      </c>
      <c r="E3064" s="43" t="str">
        <f t="shared" si="309"/>
        <v>Weekday</v>
      </c>
      <c r="F3064" s="43">
        <f t="shared" si="310"/>
        <v>9</v>
      </c>
      <c r="G3064" s="43" t="str">
        <f t="shared" si="311"/>
        <v>Summer Super Peak</v>
      </c>
      <c r="H3064" s="43" t="str">
        <f>IF(D3064="Holiday","Off-Peak",IF(E3064="Weekend","Off-Peak",IF(G3064="Summer Super Peak",VLOOKUP(HOUR(B3064),'New Peak Definitions'!$A$4:$B$27,2,TRUE),IF(G3064="No Super Peak",VLOOKUP(HOUR(B3064),'New Peak Definitions'!$D$4:$E$27,2,TRUE)))))</f>
        <v>Super-Peak</v>
      </c>
      <c r="I3064" s="43">
        <f t="shared" si="313"/>
        <v>603.64200000000005</v>
      </c>
      <c r="L3064" s="46">
        <f t="shared" si="312"/>
        <v>603.64200000000005</v>
      </c>
    </row>
    <row r="3065" spans="1:12" x14ac:dyDescent="0.25">
      <c r="A3065" s="44">
        <v>44809</v>
      </c>
      <c r="B3065" s="45">
        <v>0.625</v>
      </c>
      <c r="C3065" s="47">
        <v>573.14300000000003</v>
      </c>
      <c r="D3065" s="43" t="str">
        <f t="shared" si="308"/>
        <v>Not Holiday</v>
      </c>
      <c r="E3065" s="43" t="str">
        <f t="shared" si="309"/>
        <v>Weekday</v>
      </c>
      <c r="F3065" s="43">
        <f t="shared" si="310"/>
        <v>9</v>
      </c>
      <c r="G3065" s="43" t="str">
        <f t="shared" si="311"/>
        <v>Summer Super Peak</v>
      </c>
      <c r="H3065" s="43" t="str">
        <f>IF(D3065="Holiday","Off-Peak",IF(E3065="Weekend","Off-Peak",IF(G3065="Summer Super Peak",VLOOKUP(HOUR(B3065),'New Peak Definitions'!$A$4:$B$27,2,TRUE),IF(G3065="No Super Peak",VLOOKUP(HOUR(B3065),'New Peak Definitions'!$D$4:$E$27,2,TRUE)))))</f>
        <v>Super-Peak</v>
      </c>
      <c r="I3065" s="43">
        <f t="shared" si="313"/>
        <v>573.14300000000003</v>
      </c>
      <c r="L3065" s="46">
        <f t="shared" si="312"/>
        <v>573.14300000000003</v>
      </c>
    </row>
    <row r="3066" spans="1:12" x14ac:dyDescent="0.25">
      <c r="A3066" s="44">
        <v>44809</v>
      </c>
      <c r="B3066" s="45">
        <v>0.66666666666666663</v>
      </c>
      <c r="C3066" s="47">
        <v>540.09</v>
      </c>
      <c r="D3066" s="43" t="str">
        <f t="shared" si="308"/>
        <v>Not Holiday</v>
      </c>
      <c r="E3066" s="43" t="str">
        <f t="shared" si="309"/>
        <v>Weekday</v>
      </c>
      <c r="F3066" s="43">
        <f t="shared" si="310"/>
        <v>9</v>
      </c>
      <c r="G3066" s="43" t="str">
        <f t="shared" si="311"/>
        <v>Summer Super Peak</v>
      </c>
      <c r="H3066" s="43" t="str">
        <f>IF(D3066="Holiday","Off-Peak",IF(E3066="Weekend","Off-Peak",IF(G3066="Summer Super Peak",VLOOKUP(HOUR(B3066),'New Peak Definitions'!$A$4:$B$27,2,TRUE),IF(G3066="No Super Peak",VLOOKUP(HOUR(B3066),'New Peak Definitions'!$D$4:$E$27,2,TRUE)))))</f>
        <v>Super-Peak</v>
      </c>
      <c r="I3066" s="43">
        <f t="shared" si="313"/>
        <v>540.09</v>
      </c>
      <c r="L3066" s="46">
        <f t="shared" si="312"/>
        <v>540.09</v>
      </c>
    </row>
    <row r="3067" spans="1:12" x14ac:dyDescent="0.25">
      <c r="A3067" s="44">
        <v>44809</v>
      </c>
      <c r="B3067" s="45">
        <v>0.70833333333333337</v>
      </c>
      <c r="C3067" s="47">
        <v>512.33500000000004</v>
      </c>
      <c r="D3067" s="43" t="str">
        <f t="shared" si="308"/>
        <v>Not Holiday</v>
      </c>
      <c r="E3067" s="43" t="str">
        <f t="shared" si="309"/>
        <v>Weekday</v>
      </c>
      <c r="F3067" s="43">
        <f t="shared" si="310"/>
        <v>9</v>
      </c>
      <c r="G3067" s="43" t="str">
        <f t="shared" si="311"/>
        <v>Summer Super Peak</v>
      </c>
      <c r="H3067" s="43" t="str">
        <f>IF(D3067="Holiday","Off-Peak",IF(E3067="Weekend","Off-Peak",IF(G3067="Summer Super Peak",VLOOKUP(HOUR(B3067),'New Peak Definitions'!$A$4:$B$27,2,TRUE),IF(G3067="No Super Peak",VLOOKUP(HOUR(B3067),'New Peak Definitions'!$D$4:$E$27,2,TRUE)))))</f>
        <v>Super-Peak</v>
      </c>
      <c r="I3067" s="43">
        <f t="shared" si="313"/>
        <v>512.33500000000004</v>
      </c>
      <c r="L3067" s="46">
        <f t="shared" si="312"/>
        <v>512.33500000000004</v>
      </c>
    </row>
    <row r="3068" spans="1:12" x14ac:dyDescent="0.25">
      <c r="A3068" s="44">
        <v>44809</v>
      </c>
      <c r="B3068" s="45">
        <v>0.75</v>
      </c>
      <c r="C3068" s="47">
        <v>487.959</v>
      </c>
      <c r="D3068" s="43" t="str">
        <f t="shared" si="308"/>
        <v>Not Holiday</v>
      </c>
      <c r="E3068" s="43" t="str">
        <f t="shared" si="309"/>
        <v>Weekday</v>
      </c>
      <c r="F3068" s="43">
        <f t="shared" si="310"/>
        <v>9</v>
      </c>
      <c r="G3068" s="43" t="str">
        <f t="shared" si="311"/>
        <v>Summer Super Peak</v>
      </c>
      <c r="H3068" s="43" t="str">
        <f>IF(D3068="Holiday","Off-Peak",IF(E3068="Weekend","Off-Peak",IF(G3068="Summer Super Peak",VLOOKUP(HOUR(B3068),'New Peak Definitions'!$A$4:$B$27,2,TRUE),IF(G3068="No Super Peak",VLOOKUP(HOUR(B3068),'New Peak Definitions'!$D$4:$E$27,2,TRUE)))))</f>
        <v>On-Peak</v>
      </c>
      <c r="I3068" s="43">
        <f t="shared" si="313"/>
        <v>487.959</v>
      </c>
      <c r="L3068" s="46">
        <f t="shared" si="312"/>
        <v>487.959</v>
      </c>
    </row>
    <row r="3069" spans="1:12" x14ac:dyDescent="0.25">
      <c r="A3069" s="44">
        <v>44809</v>
      </c>
      <c r="B3069" s="45">
        <v>0.79166666666666663</v>
      </c>
      <c r="C3069" s="47">
        <v>477.58499999999998</v>
      </c>
      <c r="D3069" s="43" t="str">
        <f t="shared" si="308"/>
        <v>Not Holiday</v>
      </c>
      <c r="E3069" s="43" t="str">
        <f t="shared" si="309"/>
        <v>Weekday</v>
      </c>
      <c r="F3069" s="43">
        <f t="shared" si="310"/>
        <v>9</v>
      </c>
      <c r="G3069" s="43" t="str">
        <f t="shared" si="311"/>
        <v>Summer Super Peak</v>
      </c>
      <c r="H3069" s="43" t="str">
        <f>IF(D3069="Holiday","Off-Peak",IF(E3069="Weekend","Off-Peak",IF(G3069="Summer Super Peak",VLOOKUP(HOUR(B3069),'New Peak Definitions'!$A$4:$B$27,2,TRUE),IF(G3069="No Super Peak",VLOOKUP(HOUR(B3069),'New Peak Definitions'!$D$4:$E$27,2,TRUE)))))</f>
        <v>On-Peak</v>
      </c>
      <c r="I3069" s="43">
        <f t="shared" si="313"/>
        <v>477.58499999999998</v>
      </c>
      <c r="L3069" s="46">
        <f t="shared" si="312"/>
        <v>477.58499999999998</v>
      </c>
    </row>
    <row r="3070" spans="1:12" x14ac:dyDescent="0.25">
      <c r="A3070" s="44">
        <v>44809</v>
      </c>
      <c r="B3070" s="45">
        <v>0.83333333333333337</v>
      </c>
      <c r="C3070" s="47">
        <v>458.89800000000002</v>
      </c>
      <c r="D3070" s="43" t="str">
        <f t="shared" si="308"/>
        <v>Not Holiday</v>
      </c>
      <c r="E3070" s="43" t="str">
        <f t="shared" si="309"/>
        <v>Weekday</v>
      </c>
      <c r="F3070" s="43">
        <f t="shared" si="310"/>
        <v>9</v>
      </c>
      <c r="G3070" s="43" t="str">
        <f t="shared" si="311"/>
        <v>Summer Super Peak</v>
      </c>
      <c r="H3070" s="43" t="str">
        <f>IF(D3070="Holiday","Off-Peak",IF(E3070="Weekend","Off-Peak",IF(G3070="Summer Super Peak",VLOOKUP(HOUR(B3070),'New Peak Definitions'!$A$4:$B$27,2,TRUE),IF(G3070="No Super Peak",VLOOKUP(HOUR(B3070),'New Peak Definitions'!$D$4:$E$27,2,TRUE)))))</f>
        <v>On-Peak</v>
      </c>
      <c r="I3070" s="43">
        <f t="shared" si="313"/>
        <v>458.89800000000002</v>
      </c>
      <c r="L3070" s="46">
        <f t="shared" si="312"/>
        <v>458.89800000000002</v>
      </c>
    </row>
    <row r="3071" spans="1:12" x14ac:dyDescent="0.25">
      <c r="A3071" s="44">
        <v>44809</v>
      </c>
      <c r="B3071" s="45">
        <v>0.875</v>
      </c>
      <c r="C3071" s="47">
        <v>441.89400000000001</v>
      </c>
      <c r="D3071" s="43" t="str">
        <f t="shared" si="308"/>
        <v>Not Holiday</v>
      </c>
      <c r="E3071" s="43" t="str">
        <f t="shared" si="309"/>
        <v>Weekday</v>
      </c>
      <c r="F3071" s="43">
        <f t="shared" si="310"/>
        <v>9</v>
      </c>
      <c r="G3071" s="43" t="str">
        <f t="shared" si="311"/>
        <v>Summer Super Peak</v>
      </c>
      <c r="H3071" s="43" t="str">
        <f>IF(D3071="Holiday","Off-Peak",IF(E3071="Weekend","Off-Peak",IF(G3071="Summer Super Peak",VLOOKUP(HOUR(B3071),'New Peak Definitions'!$A$4:$B$27,2,TRUE),IF(G3071="No Super Peak",VLOOKUP(HOUR(B3071),'New Peak Definitions'!$D$4:$E$27,2,TRUE)))))</f>
        <v>On-Peak</v>
      </c>
      <c r="I3071" s="43">
        <f t="shared" si="313"/>
        <v>441.89400000000001</v>
      </c>
      <c r="L3071" s="46">
        <f t="shared" si="312"/>
        <v>441.89400000000001</v>
      </c>
    </row>
    <row r="3072" spans="1:12" x14ac:dyDescent="0.25">
      <c r="A3072" s="44">
        <v>44809</v>
      </c>
      <c r="B3072" s="45">
        <v>0.91666666666666663</v>
      </c>
      <c r="C3072" s="47">
        <v>423.774</v>
      </c>
      <c r="D3072" s="43" t="str">
        <f t="shared" si="308"/>
        <v>Not Holiday</v>
      </c>
      <c r="E3072" s="43" t="str">
        <f t="shared" si="309"/>
        <v>Weekday</v>
      </c>
      <c r="F3072" s="43">
        <f t="shared" si="310"/>
        <v>9</v>
      </c>
      <c r="G3072" s="43" t="str">
        <f t="shared" si="311"/>
        <v>Summer Super Peak</v>
      </c>
      <c r="H3072" s="43" t="str">
        <f>IF(D3072="Holiday","Off-Peak",IF(E3072="Weekend","Off-Peak",IF(G3072="Summer Super Peak",VLOOKUP(HOUR(B3072),'New Peak Definitions'!$A$4:$B$27,2,TRUE),IF(G3072="No Super Peak",VLOOKUP(HOUR(B3072),'New Peak Definitions'!$D$4:$E$27,2,TRUE)))))</f>
        <v>On-Peak</v>
      </c>
      <c r="I3072" s="43">
        <f t="shared" si="313"/>
        <v>423.774</v>
      </c>
      <c r="L3072" s="46">
        <f t="shared" si="312"/>
        <v>423.774</v>
      </c>
    </row>
    <row r="3073" spans="1:12" x14ac:dyDescent="0.25">
      <c r="A3073" s="44">
        <v>44809</v>
      </c>
      <c r="B3073" s="45">
        <v>0.95833333333333337</v>
      </c>
      <c r="C3073" s="47">
        <v>416.48099999999999</v>
      </c>
      <c r="D3073" s="43" t="str">
        <f t="shared" si="308"/>
        <v>Not Holiday</v>
      </c>
      <c r="E3073" s="43" t="str">
        <f t="shared" si="309"/>
        <v>Weekday</v>
      </c>
      <c r="F3073" s="43">
        <f t="shared" si="310"/>
        <v>9</v>
      </c>
      <c r="G3073" s="43" t="str">
        <f t="shared" si="311"/>
        <v>Summer Super Peak</v>
      </c>
      <c r="H3073" s="43" t="str">
        <f>IF(D3073="Holiday","Off-Peak",IF(E3073="Weekend","Off-Peak",IF(G3073="Summer Super Peak",VLOOKUP(HOUR(B3073),'New Peak Definitions'!$A$4:$B$27,2,TRUE),IF(G3073="No Super Peak",VLOOKUP(HOUR(B3073),'New Peak Definitions'!$D$4:$E$27,2,TRUE)))))</f>
        <v>Off-Peak</v>
      </c>
      <c r="I3073" s="43">
        <f t="shared" si="313"/>
        <v>416.48099999999999</v>
      </c>
      <c r="L3073" s="46">
        <f t="shared" si="312"/>
        <v>416.48099999999999</v>
      </c>
    </row>
    <row r="3074" spans="1:12" x14ac:dyDescent="0.25">
      <c r="A3074" s="44">
        <v>44810</v>
      </c>
      <c r="B3074" s="45">
        <v>0</v>
      </c>
      <c r="C3074" s="47">
        <v>386.41399999999999</v>
      </c>
      <c r="D3074" s="43" t="str">
        <f t="shared" ref="D3074:D3137" si="314">IF(ISNA(MATCH(A3074,$V$2:$V$7,0)),"Not Holiday","Holiday")</f>
        <v>Not Holiday</v>
      </c>
      <c r="E3074" s="43" t="str">
        <f t="shared" si="309"/>
        <v>Weekday</v>
      </c>
      <c r="F3074" s="43">
        <f t="shared" si="310"/>
        <v>9</v>
      </c>
      <c r="G3074" s="43" t="str">
        <f t="shared" si="311"/>
        <v>Summer Super Peak</v>
      </c>
      <c r="H3074" s="43" t="str">
        <f>IF(D3074="Holiday","Off-Peak",IF(E3074="Weekend","Off-Peak",IF(G3074="Summer Super Peak",VLOOKUP(HOUR(B3074),'New Peak Definitions'!$A$4:$B$27,2,TRUE),IF(G3074="No Super Peak",VLOOKUP(HOUR(B3074),'New Peak Definitions'!$D$4:$E$27,2,TRUE)))))</f>
        <v>Off-Peak</v>
      </c>
      <c r="I3074" s="43">
        <f t="shared" si="313"/>
        <v>386.41399999999999</v>
      </c>
      <c r="L3074" s="46">
        <f t="shared" si="312"/>
        <v>386.41399999999999</v>
      </c>
    </row>
    <row r="3075" spans="1:12" x14ac:dyDescent="0.25">
      <c r="A3075" s="44">
        <v>44810</v>
      </c>
      <c r="B3075" s="45">
        <v>4.1666666666666664E-2</v>
      </c>
      <c r="C3075" s="47">
        <v>383.49099999999999</v>
      </c>
      <c r="D3075" s="43" t="str">
        <f t="shared" si="314"/>
        <v>Not Holiday</v>
      </c>
      <c r="E3075" s="43" t="str">
        <f t="shared" ref="E3075:E3138" si="315">IF(OR(WEEKDAY(A3075)=1,WEEKDAY(A3075)=7),"Weekend","Weekday")</f>
        <v>Weekday</v>
      </c>
      <c r="F3075" s="43">
        <f t="shared" ref="F3075:F3138" si="316">MONTH(A3075)</f>
        <v>9</v>
      </c>
      <c r="G3075" s="43" t="str">
        <f t="shared" ref="G3075:G3138" si="317">IF(OR(F3075=6,F3075=7,F3075=8,F3075=9),"Summer Super Peak","No Super Peak")</f>
        <v>Summer Super Peak</v>
      </c>
      <c r="H3075" s="43" t="str">
        <f>IF(D3075="Holiday","Off-Peak",IF(E3075="Weekend","Off-Peak",IF(G3075="Summer Super Peak",VLOOKUP(HOUR(B3075),'New Peak Definitions'!$A$4:$B$27,2,TRUE),IF(G3075="No Super Peak",VLOOKUP(HOUR(B3075),'New Peak Definitions'!$D$4:$E$27,2,TRUE)))))</f>
        <v>Off-Peak</v>
      </c>
      <c r="I3075" s="43">
        <f t="shared" si="313"/>
        <v>383.49099999999999</v>
      </c>
      <c r="L3075" s="46">
        <f t="shared" ref="L3075:L3138" si="318">I3075+J3075+K3075</f>
        <v>383.49099999999999</v>
      </c>
    </row>
    <row r="3076" spans="1:12" x14ac:dyDescent="0.25">
      <c r="A3076" s="44">
        <v>44810</v>
      </c>
      <c r="B3076" s="45">
        <v>8.3333333333333329E-2</v>
      </c>
      <c r="C3076" s="47">
        <v>376.084</v>
      </c>
      <c r="D3076" s="43" t="str">
        <f t="shared" si="314"/>
        <v>Not Holiday</v>
      </c>
      <c r="E3076" s="43" t="str">
        <f t="shared" si="315"/>
        <v>Weekday</v>
      </c>
      <c r="F3076" s="43">
        <f t="shared" si="316"/>
        <v>9</v>
      </c>
      <c r="G3076" s="43" t="str">
        <f t="shared" si="317"/>
        <v>Summer Super Peak</v>
      </c>
      <c r="H3076" s="43" t="str">
        <f>IF(D3076="Holiday","Off-Peak",IF(E3076="Weekend","Off-Peak",IF(G3076="Summer Super Peak",VLOOKUP(HOUR(B3076),'New Peak Definitions'!$A$4:$B$27,2,TRUE),IF(G3076="No Super Peak",VLOOKUP(HOUR(B3076),'New Peak Definitions'!$D$4:$E$27,2,TRUE)))))</f>
        <v>Off-Peak</v>
      </c>
      <c r="I3076" s="43">
        <f t="shared" ref="I3076:I3139" si="319">C3076</f>
        <v>376.084</v>
      </c>
      <c r="L3076" s="46">
        <f t="shared" si="318"/>
        <v>376.084</v>
      </c>
    </row>
    <row r="3077" spans="1:12" x14ac:dyDescent="0.25">
      <c r="A3077" s="44">
        <v>44810</v>
      </c>
      <c r="B3077" s="45">
        <v>0.125</v>
      </c>
      <c r="C3077" s="47">
        <v>378.93200000000002</v>
      </c>
      <c r="D3077" s="43" t="str">
        <f t="shared" si="314"/>
        <v>Not Holiday</v>
      </c>
      <c r="E3077" s="43" t="str">
        <f t="shared" si="315"/>
        <v>Weekday</v>
      </c>
      <c r="F3077" s="43">
        <f t="shared" si="316"/>
        <v>9</v>
      </c>
      <c r="G3077" s="43" t="str">
        <f t="shared" si="317"/>
        <v>Summer Super Peak</v>
      </c>
      <c r="H3077" s="43" t="str">
        <f>IF(D3077="Holiday","Off-Peak",IF(E3077="Weekend","Off-Peak",IF(G3077="Summer Super Peak",VLOOKUP(HOUR(B3077),'New Peak Definitions'!$A$4:$B$27,2,TRUE),IF(G3077="No Super Peak",VLOOKUP(HOUR(B3077),'New Peak Definitions'!$D$4:$E$27,2,TRUE)))))</f>
        <v>Off-Peak</v>
      </c>
      <c r="I3077" s="43">
        <f t="shared" si="319"/>
        <v>378.93200000000002</v>
      </c>
      <c r="L3077" s="46">
        <f t="shared" si="318"/>
        <v>378.93200000000002</v>
      </c>
    </row>
    <row r="3078" spans="1:12" x14ac:dyDescent="0.25">
      <c r="A3078" s="44">
        <v>44810</v>
      </c>
      <c r="B3078" s="45">
        <v>0.16666666666666666</v>
      </c>
      <c r="C3078" s="47">
        <v>395.72699999999998</v>
      </c>
      <c r="D3078" s="43" t="str">
        <f t="shared" si="314"/>
        <v>Not Holiday</v>
      </c>
      <c r="E3078" s="43" t="str">
        <f t="shared" si="315"/>
        <v>Weekday</v>
      </c>
      <c r="F3078" s="43">
        <f t="shared" si="316"/>
        <v>9</v>
      </c>
      <c r="G3078" s="43" t="str">
        <f t="shared" si="317"/>
        <v>Summer Super Peak</v>
      </c>
      <c r="H3078" s="43" t="str">
        <f>IF(D3078="Holiday","Off-Peak",IF(E3078="Weekend","Off-Peak",IF(G3078="Summer Super Peak",VLOOKUP(HOUR(B3078),'New Peak Definitions'!$A$4:$B$27,2,TRUE),IF(G3078="No Super Peak",VLOOKUP(HOUR(B3078),'New Peak Definitions'!$D$4:$E$27,2,TRUE)))))</f>
        <v>Off-Peak</v>
      </c>
      <c r="I3078" s="43">
        <f t="shared" si="319"/>
        <v>395.72699999999998</v>
      </c>
      <c r="L3078" s="46">
        <f t="shared" si="318"/>
        <v>395.72699999999998</v>
      </c>
    </row>
    <row r="3079" spans="1:12" x14ac:dyDescent="0.25">
      <c r="A3079" s="44">
        <v>44810</v>
      </c>
      <c r="B3079" s="45">
        <v>0.20833333333333334</v>
      </c>
      <c r="C3079" s="47">
        <v>419.04700000000003</v>
      </c>
      <c r="D3079" s="43" t="str">
        <f t="shared" si="314"/>
        <v>Not Holiday</v>
      </c>
      <c r="E3079" s="43" t="str">
        <f t="shared" si="315"/>
        <v>Weekday</v>
      </c>
      <c r="F3079" s="43">
        <f t="shared" si="316"/>
        <v>9</v>
      </c>
      <c r="G3079" s="43" t="str">
        <f t="shared" si="317"/>
        <v>Summer Super Peak</v>
      </c>
      <c r="H3079" s="43" t="str">
        <f>IF(D3079="Holiday","Off-Peak",IF(E3079="Weekend","Off-Peak",IF(G3079="Summer Super Peak",VLOOKUP(HOUR(B3079),'New Peak Definitions'!$A$4:$B$27,2,TRUE),IF(G3079="No Super Peak",VLOOKUP(HOUR(B3079),'New Peak Definitions'!$D$4:$E$27,2,TRUE)))))</f>
        <v>Off-Peak</v>
      </c>
      <c r="I3079" s="43">
        <f t="shared" si="319"/>
        <v>419.04700000000003</v>
      </c>
      <c r="L3079" s="46">
        <f t="shared" si="318"/>
        <v>419.04700000000003</v>
      </c>
    </row>
    <row r="3080" spans="1:12" x14ac:dyDescent="0.25">
      <c r="A3080" s="44">
        <v>44810</v>
      </c>
      <c r="B3080" s="45">
        <v>0.25</v>
      </c>
      <c r="C3080" s="47">
        <v>463.24099999999999</v>
      </c>
      <c r="D3080" s="43" t="str">
        <f t="shared" si="314"/>
        <v>Not Holiday</v>
      </c>
      <c r="E3080" s="43" t="str">
        <f t="shared" si="315"/>
        <v>Weekday</v>
      </c>
      <c r="F3080" s="43">
        <f t="shared" si="316"/>
        <v>9</v>
      </c>
      <c r="G3080" s="43" t="str">
        <f t="shared" si="317"/>
        <v>Summer Super Peak</v>
      </c>
      <c r="H3080" s="43" t="str">
        <f>IF(D3080="Holiday","Off-Peak",IF(E3080="Weekend","Off-Peak",IF(G3080="Summer Super Peak",VLOOKUP(HOUR(B3080),'New Peak Definitions'!$A$4:$B$27,2,TRUE),IF(G3080="No Super Peak",VLOOKUP(HOUR(B3080),'New Peak Definitions'!$D$4:$E$27,2,TRUE)))))</f>
        <v>Off-Peak</v>
      </c>
      <c r="I3080" s="43">
        <f t="shared" si="319"/>
        <v>463.24099999999999</v>
      </c>
      <c r="L3080" s="46">
        <f t="shared" si="318"/>
        <v>463.24099999999999</v>
      </c>
    </row>
    <row r="3081" spans="1:12" x14ac:dyDescent="0.25">
      <c r="A3081" s="44">
        <v>44810</v>
      </c>
      <c r="B3081" s="45">
        <v>0.29166666666666669</v>
      </c>
      <c r="C3081" s="47">
        <v>522.56200000000001</v>
      </c>
      <c r="D3081" s="43" t="str">
        <f t="shared" si="314"/>
        <v>Not Holiday</v>
      </c>
      <c r="E3081" s="43" t="str">
        <f t="shared" si="315"/>
        <v>Weekday</v>
      </c>
      <c r="F3081" s="43">
        <f t="shared" si="316"/>
        <v>9</v>
      </c>
      <c r="G3081" s="43" t="str">
        <f t="shared" si="317"/>
        <v>Summer Super Peak</v>
      </c>
      <c r="H3081" s="43" t="str">
        <f>IF(D3081="Holiday","Off-Peak",IF(E3081="Weekend","Off-Peak",IF(G3081="Summer Super Peak",VLOOKUP(HOUR(B3081),'New Peak Definitions'!$A$4:$B$27,2,TRUE),IF(G3081="No Super Peak",VLOOKUP(HOUR(B3081),'New Peak Definitions'!$D$4:$E$27,2,TRUE)))))</f>
        <v>On-Peak</v>
      </c>
      <c r="I3081" s="43">
        <f t="shared" si="319"/>
        <v>522.56200000000001</v>
      </c>
      <c r="L3081" s="46">
        <f t="shared" si="318"/>
        <v>522.56200000000001</v>
      </c>
    </row>
    <row r="3082" spans="1:12" x14ac:dyDescent="0.25">
      <c r="A3082" s="44">
        <v>44810</v>
      </c>
      <c r="B3082" s="45">
        <v>0.33333333333333331</v>
      </c>
      <c r="C3082" s="47">
        <v>555.50099999999998</v>
      </c>
      <c r="D3082" s="43" t="str">
        <f t="shared" si="314"/>
        <v>Not Holiday</v>
      </c>
      <c r="E3082" s="43" t="str">
        <f t="shared" si="315"/>
        <v>Weekday</v>
      </c>
      <c r="F3082" s="43">
        <f t="shared" si="316"/>
        <v>9</v>
      </c>
      <c r="G3082" s="43" t="str">
        <f t="shared" si="317"/>
        <v>Summer Super Peak</v>
      </c>
      <c r="H3082" s="43" t="str">
        <f>IF(D3082="Holiday","Off-Peak",IF(E3082="Weekend","Off-Peak",IF(G3082="Summer Super Peak",VLOOKUP(HOUR(B3082),'New Peak Definitions'!$A$4:$B$27,2,TRUE),IF(G3082="No Super Peak",VLOOKUP(HOUR(B3082),'New Peak Definitions'!$D$4:$E$27,2,TRUE)))))</f>
        <v>On-Peak</v>
      </c>
      <c r="I3082" s="43">
        <f t="shared" si="319"/>
        <v>555.50099999999998</v>
      </c>
      <c r="L3082" s="46">
        <f t="shared" si="318"/>
        <v>555.50099999999998</v>
      </c>
    </row>
    <row r="3083" spans="1:12" x14ac:dyDescent="0.25">
      <c r="A3083" s="44">
        <v>44810</v>
      </c>
      <c r="B3083" s="45">
        <v>0.375</v>
      </c>
      <c r="C3083" s="47">
        <v>574.74699999999996</v>
      </c>
      <c r="D3083" s="43" t="str">
        <f t="shared" si="314"/>
        <v>Not Holiday</v>
      </c>
      <c r="E3083" s="43" t="str">
        <f t="shared" si="315"/>
        <v>Weekday</v>
      </c>
      <c r="F3083" s="43">
        <f t="shared" si="316"/>
        <v>9</v>
      </c>
      <c r="G3083" s="43" t="str">
        <f t="shared" si="317"/>
        <v>Summer Super Peak</v>
      </c>
      <c r="H3083" s="43" t="str">
        <f>IF(D3083="Holiday","Off-Peak",IF(E3083="Weekend","Off-Peak",IF(G3083="Summer Super Peak",VLOOKUP(HOUR(B3083),'New Peak Definitions'!$A$4:$B$27,2,TRUE),IF(G3083="No Super Peak",VLOOKUP(HOUR(B3083),'New Peak Definitions'!$D$4:$E$27,2,TRUE)))))</f>
        <v>On-Peak</v>
      </c>
      <c r="I3083" s="43">
        <f t="shared" si="319"/>
        <v>574.74699999999996</v>
      </c>
      <c r="L3083" s="46">
        <f t="shared" si="318"/>
        <v>574.74699999999996</v>
      </c>
    </row>
    <row r="3084" spans="1:12" x14ac:dyDescent="0.25">
      <c r="A3084" s="44">
        <v>44810</v>
      </c>
      <c r="B3084" s="45">
        <v>0.41666666666666669</v>
      </c>
      <c r="C3084" s="47">
        <v>600.62900000000002</v>
      </c>
      <c r="D3084" s="43" t="str">
        <f t="shared" si="314"/>
        <v>Not Holiday</v>
      </c>
      <c r="E3084" s="43" t="str">
        <f t="shared" si="315"/>
        <v>Weekday</v>
      </c>
      <c r="F3084" s="43">
        <f t="shared" si="316"/>
        <v>9</v>
      </c>
      <c r="G3084" s="43" t="str">
        <f t="shared" si="317"/>
        <v>Summer Super Peak</v>
      </c>
      <c r="H3084" s="43" t="str">
        <f>IF(D3084="Holiday","Off-Peak",IF(E3084="Weekend","Off-Peak",IF(G3084="Summer Super Peak",VLOOKUP(HOUR(B3084),'New Peak Definitions'!$A$4:$B$27,2,TRUE),IF(G3084="No Super Peak",VLOOKUP(HOUR(B3084),'New Peak Definitions'!$D$4:$E$27,2,TRUE)))))</f>
        <v>On-Peak</v>
      </c>
      <c r="I3084" s="43">
        <f t="shared" si="319"/>
        <v>600.62900000000002</v>
      </c>
      <c r="L3084" s="46">
        <f t="shared" si="318"/>
        <v>600.62900000000002</v>
      </c>
    </row>
    <row r="3085" spans="1:12" x14ac:dyDescent="0.25">
      <c r="A3085" s="44">
        <v>44810</v>
      </c>
      <c r="B3085" s="45">
        <v>0.45833333333333331</v>
      </c>
      <c r="C3085" s="47">
        <v>606.43499999999995</v>
      </c>
      <c r="D3085" s="43" t="str">
        <f t="shared" si="314"/>
        <v>Not Holiday</v>
      </c>
      <c r="E3085" s="43" t="str">
        <f t="shared" si="315"/>
        <v>Weekday</v>
      </c>
      <c r="F3085" s="43">
        <f t="shared" si="316"/>
        <v>9</v>
      </c>
      <c r="G3085" s="43" t="str">
        <f t="shared" si="317"/>
        <v>Summer Super Peak</v>
      </c>
      <c r="H3085" s="43" t="str">
        <f>IF(D3085="Holiday","Off-Peak",IF(E3085="Weekend","Off-Peak",IF(G3085="Summer Super Peak",VLOOKUP(HOUR(B3085),'New Peak Definitions'!$A$4:$B$27,2,TRUE),IF(G3085="No Super Peak",VLOOKUP(HOUR(B3085),'New Peak Definitions'!$D$4:$E$27,2,TRUE)))))</f>
        <v>On-Peak</v>
      </c>
      <c r="I3085" s="43">
        <f t="shared" si="319"/>
        <v>606.43499999999995</v>
      </c>
      <c r="L3085" s="46">
        <f t="shared" si="318"/>
        <v>606.43499999999995</v>
      </c>
    </row>
    <row r="3086" spans="1:12" x14ac:dyDescent="0.25">
      <c r="A3086" s="44">
        <v>44810</v>
      </c>
      <c r="B3086" s="45">
        <v>0.5</v>
      </c>
      <c r="C3086" s="47">
        <v>609.34</v>
      </c>
      <c r="D3086" s="43" t="str">
        <f t="shared" si="314"/>
        <v>Not Holiday</v>
      </c>
      <c r="E3086" s="43" t="str">
        <f t="shared" si="315"/>
        <v>Weekday</v>
      </c>
      <c r="F3086" s="43">
        <f t="shared" si="316"/>
        <v>9</v>
      </c>
      <c r="G3086" s="43" t="str">
        <f t="shared" si="317"/>
        <v>Summer Super Peak</v>
      </c>
      <c r="H3086" s="43" t="str">
        <f>IF(D3086="Holiday","Off-Peak",IF(E3086="Weekend","Off-Peak",IF(G3086="Summer Super Peak",VLOOKUP(HOUR(B3086),'New Peak Definitions'!$A$4:$B$27,2,TRUE),IF(G3086="No Super Peak",VLOOKUP(HOUR(B3086),'New Peak Definitions'!$D$4:$E$27,2,TRUE)))))</f>
        <v>On-Peak</v>
      </c>
      <c r="I3086" s="43">
        <f t="shared" si="319"/>
        <v>609.34</v>
      </c>
      <c r="L3086" s="46">
        <f t="shared" si="318"/>
        <v>609.34</v>
      </c>
    </row>
    <row r="3087" spans="1:12" x14ac:dyDescent="0.25">
      <c r="A3087" s="44">
        <v>44810</v>
      </c>
      <c r="B3087" s="45">
        <v>0.54166666666666663</v>
      </c>
      <c r="C3087" s="47">
        <v>610.59100000000001</v>
      </c>
      <c r="D3087" s="43" t="str">
        <f t="shared" si="314"/>
        <v>Not Holiday</v>
      </c>
      <c r="E3087" s="43" t="str">
        <f t="shared" si="315"/>
        <v>Weekday</v>
      </c>
      <c r="F3087" s="43">
        <f t="shared" si="316"/>
        <v>9</v>
      </c>
      <c r="G3087" s="43" t="str">
        <f t="shared" si="317"/>
        <v>Summer Super Peak</v>
      </c>
      <c r="H3087" s="43" t="str">
        <f>IF(D3087="Holiday","Off-Peak",IF(E3087="Weekend","Off-Peak",IF(G3087="Summer Super Peak",VLOOKUP(HOUR(B3087),'New Peak Definitions'!$A$4:$B$27,2,TRUE),IF(G3087="No Super Peak",VLOOKUP(HOUR(B3087),'New Peak Definitions'!$D$4:$E$27,2,TRUE)))))</f>
        <v>On-Peak</v>
      </c>
      <c r="I3087" s="43">
        <f t="shared" si="319"/>
        <v>610.59100000000001</v>
      </c>
      <c r="L3087" s="46">
        <f t="shared" si="318"/>
        <v>610.59100000000001</v>
      </c>
    </row>
    <row r="3088" spans="1:12" x14ac:dyDescent="0.25">
      <c r="A3088" s="44">
        <v>44810</v>
      </c>
      <c r="B3088" s="45">
        <v>0.58333333333333337</v>
      </c>
      <c r="C3088" s="47">
        <v>603.64200000000005</v>
      </c>
      <c r="D3088" s="43" t="str">
        <f t="shared" si="314"/>
        <v>Not Holiday</v>
      </c>
      <c r="E3088" s="43" t="str">
        <f t="shared" si="315"/>
        <v>Weekday</v>
      </c>
      <c r="F3088" s="43">
        <f t="shared" si="316"/>
        <v>9</v>
      </c>
      <c r="G3088" s="43" t="str">
        <f t="shared" si="317"/>
        <v>Summer Super Peak</v>
      </c>
      <c r="H3088" s="43" t="str">
        <f>IF(D3088="Holiday","Off-Peak",IF(E3088="Weekend","Off-Peak",IF(G3088="Summer Super Peak",VLOOKUP(HOUR(B3088),'New Peak Definitions'!$A$4:$B$27,2,TRUE),IF(G3088="No Super Peak",VLOOKUP(HOUR(B3088),'New Peak Definitions'!$D$4:$E$27,2,TRUE)))))</f>
        <v>Super-Peak</v>
      </c>
      <c r="I3088" s="43">
        <f t="shared" si="319"/>
        <v>603.64200000000005</v>
      </c>
      <c r="L3088" s="46">
        <f t="shared" si="318"/>
        <v>603.64200000000005</v>
      </c>
    </row>
    <row r="3089" spans="1:12" x14ac:dyDescent="0.25">
      <c r="A3089" s="44">
        <v>44810</v>
      </c>
      <c r="B3089" s="45">
        <v>0.625</v>
      </c>
      <c r="C3089" s="47">
        <v>573.14300000000003</v>
      </c>
      <c r="D3089" s="43" t="str">
        <f t="shared" si="314"/>
        <v>Not Holiday</v>
      </c>
      <c r="E3089" s="43" t="str">
        <f t="shared" si="315"/>
        <v>Weekday</v>
      </c>
      <c r="F3089" s="43">
        <f t="shared" si="316"/>
        <v>9</v>
      </c>
      <c r="G3089" s="43" t="str">
        <f t="shared" si="317"/>
        <v>Summer Super Peak</v>
      </c>
      <c r="H3089" s="43" t="str">
        <f>IF(D3089="Holiday","Off-Peak",IF(E3089="Weekend","Off-Peak",IF(G3089="Summer Super Peak",VLOOKUP(HOUR(B3089),'New Peak Definitions'!$A$4:$B$27,2,TRUE),IF(G3089="No Super Peak",VLOOKUP(HOUR(B3089),'New Peak Definitions'!$D$4:$E$27,2,TRUE)))))</f>
        <v>Super-Peak</v>
      </c>
      <c r="I3089" s="43">
        <f t="shared" si="319"/>
        <v>573.14300000000003</v>
      </c>
      <c r="L3089" s="46">
        <f t="shared" si="318"/>
        <v>573.14300000000003</v>
      </c>
    </row>
    <row r="3090" spans="1:12" x14ac:dyDescent="0.25">
      <c r="A3090" s="44">
        <v>44810</v>
      </c>
      <c r="B3090" s="45">
        <v>0.66666666666666663</v>
      </c>
      <c r="C3090" s="47">
        <v>540.09</v>
      </c>
      <c r="D3090" s="43" t="str">
        <f t="shared" si="314"/>
        <v>Not Holiday</v>
      </c>
      <c r="E3090" s="43" t="str">
        <f t="shared" si="315"/>
        <v>Weekday</v>
      </c>
      <c r="F3090" s="43">
        <f t="shared" si="316"/>
        <v>9</v>
      </c>
      <c r="G3090" s="43" t="str">
        <f t="shared" si="317"/>
        <v>Summer Super Peak</v>
      </c>
      <c r="H3090" s="43" t="str">
        <f>IF(D3090="Holiday","Off-Peak",IF(E3090="Weekend","Off-Peak",IF(G3090="Summer Super Peak",VLOOKUP(HOUR(B3090),'New Peak Definitions'!$A$4:$B$27,2,TRUE),IF(G3090="No Super Peak",VLOOKUP(HOUR(B3090),'New Peak Definitions'!$D$4:$E$27,2,TRUE)))))</f>
        <v>Super-Peak</v>
      </c>
      <c r="I3090" s="43">
        <f t="shared" si="319"/>
        <v>540.09</v>
      </c>
      <c r="L3090" s="46">
        <f t="shared" si="318"/>
        <v>540.09</v>
      </c>
    </row>
    <row r="3091" spans="1:12" x14ac:dyDescent="0.25">
      <c r="A3091" s="44">
        <v>44810</v>
      </c>
      <c r="B3091" s="45">
        <v>0.70833333333333337</v>
      </c>
      <c r="C3091" s="47">
        <v>512.33500000000004</v>
      </c>
      <c r="D3091" s="43" t="str">
        <f t="shared" si="314"/>
        <v>Not Holiday</v>
      </c>
      <c r="E3091" s="43" t="str">
        <f t="shared" si="315"/>
        <v>Weekday</v>
      </c>
      <c r="F3091" s="43">
        <f t="shared" si="316"/>
        <v>9</v>
      </c>
      <c r="G3091" s="43" t="str">
        <f t="shared" si="317"/>
        <v>Summer Super Peak</v>
      </c>
      <c r="H3091" s="43" t="str">
        <f>IF(D3091="Holiday","Off-Peak",IF(E3091="Weekend","Off-Peak",IF(G3091="Summer Super Peak",VLOOKUP(HOUR(B3091),'New Peak Definitions'!$A$4:$B$27,2,TRUE),IF(G3091="No Super Peak",VLOOKUP(HOUR(B3091),'New Peak Definitions'!$D$4:$E$27,2,TRUE)))))</f>
        <v>Super-Peak</v>
      </c>
      <c r="I3091" s="43">
        <f t="shared" si="319"/>
        <v>512.33500000000004</v>
      </c>
      <c r="L3091" s="46">
        <f t="shared" si="318"/>
        <v>512.33500000000004</v>
      </c>
    </row>
    <row r="3092" spans="1:12" x14ac:dyDescent="0.25">
      <c r="A3092" s="44">
        <v>44810</v>
      </c>
      <c r="B3092" s="45">
        <v>0.75</v>
      </c>
      <c r="C3092" s="47">
        <v>487.959</v>
      </c>
      <c r="D3092" s="43" t="str">
        <f t="shared" si="314"/>
        <v>Not Holiday</v>
      </c>
      <c r="E3092" s="43" t="str">
        <f t="shared" si="315"/>
        <v>Weekday</v>
      </c>
      <c r="F3092" s="43">
        <f t="shared" si="316"/>
        <v>9</v>
      </c>
      <c r="G3092" s="43" t="str">
        <f t="shared" si="317"/>
        <v>Summer Super Peak</v>
      </c>
      <c r="H3092" s="43" t="str">
        <f>IF(D3092="Holiday","Off-Peak",IF(E3092="Weekend","Off-Peak",IF(G3092="Summer Super Peak",VLOOKUP(HOUR(B3092),'New Peak Definitions'!$A$4:$B$27,2,TRUE),IF(G3092="No Super Peak",VLOOKUP(HOUR(B3092),'New Peak Definitions'!$D$4:$E$27,2,TRUE)))))</f>
        <v>On-Peak</v>
      </c>
      <c r="I3092" s="43">
        <f t="shared" si="319"/>
        <v>487.959</v>
      </c>
      <c r="L3092" s="46">
        <f t="shared" si="318"/>
        <v>487.959</v>
      </c>
    </row>
    <row r="3093" spans="1:12" x14ac:dyDescent="0.25">
      <c r="A3093" s="44">
        <v>44810</v>
      </c>
      <c r="B3093" s="45">
        <v>0.79166666666666663</v>
      </c>
      <c r="C3093" s="47">
        <v>477.58499999999998</v>
      </c>
      <c r="D3093" s="43" t="str">
        <f t="shared" si="314"/>
        <v>Not Holiday</v>
      </c>
      <c r="E3093" s="43" t="str">
        <f t="shared" si="315"/>
        <v>Weekday</v>
      </c>
      <c r="F3093" s="43">
        <f t="shared" si="316"/>
        <v>9</v>
      </c>
      <c r="G3093" s="43" t="str">
        <f t="shared" si="317"/>
        <v>Summer Super Peak</v>
      </c>
      <c r="H3093" s="43" t="str">
        <f>IF(D3093="Holiday","Off-Peak",IF(E3093="Weekend","Off-Peak",IF(G3093="Summer Super Peak",VLOOKUP(HOUR(B3093),'New Peak Definitions'!$A$4:$B$27,2,TRUE),IF(G3093="No Super Peak",VLOOKUP(HOUR(B3093),'New Peak Definitions'!$D$4:$E$27,2,TRUE)))))</f>
        <v>On-Peak</v>
      </c>
      <c r="I3093" s="43">
        <f t="shared" si="319"/>
        <v>477.58499999999998</v>
      </c>
      <c r="L3093" s="46">
        <f t="shared" si="318"/>
        <v>477.58499999999998</v>
      </c>
    </row>
    <row r="3094" spans="1:12" x14ac:dyDescent="0.25">
      <c r="A3094" s="44">
        <v>44810</v>
      </c>
      <c r="B3094" s="45">
        <v>0.83333333333333337</v>
      </c>
      <c r="C3094" s="47">
        <v>458.89800000000002</v>
      </c>
      <c r="D3094" s="43" t="str">
        <f t="shared" si="314"/>
        <v>Not Holiday</v>
      </c>
      <c r="E3094" s="43" t="str">
        <f t="shared" si="315"/>
        <v>Weekday</v>
      </c>
      <c r="F3094" s="43">
        <f t="shared" si="316"/>
        <v>9</v>
      </c>
      <c r="G3094" s="43" t="str">
        <f t="shared" si="317"/>
        <v>Summer Super Peak</v>
      </c>
      <c r="H3094" s="43" t="str">
        <f>IF(D3094="Holiday","Off-Peak",IF(E3094="Weekend","Off-Peak",IF(G3094="Summer Super Peak",VLOOKUP(HOUR(B3094),'New Peak Definitions'!$A$4:$B$27,2,TRUE),IF(G3094="No Super Peak",VLOOKUP(HOUR(B3094),'New Peak Definitions'!$D$4:$E$27,2,TRUE)))))</f>
        <v>On-Peak</v>
      </c>
      <c r="I3094" s="43">
        <f t="shared" si="319"/>
        <v>458.89800000000002</v>
      </c>
      <c r="L3094" s="46">
        <f t="shared" si="318"/>
        <v>458.89800000000002</v>
      </c>
    </row>
    <row r="3095" spans="1:12" x14ac:dyDescent="0.25">
      <c r="A3095" s="44">
        <v>44810</v>
      </c>
      <c r="B3095" s="45">
        <v>0.875</v>
      </c>
      <c r="C3095" s="47">
        <v>441.89400000000001</v>
      </c>
      <c r="D3095" s="43" t="str">
        <f t="shared" si="314"/>
        <v>Not Holiday</v>
      </c>
      <c r="E3095" s="43" t="str">
        <f t="shared" si="315"/>
        <v>Weekday</v>
      </c>
      <c r="F3095" s="43">
        <f t="shared" si="316"/>
        <v>9</v>
      </c>
      <c r="G3095" s="43" t="str">
        <f t="shared" si="317"/>
        <v>Summer Super Peak</v>
      </c>
      <c r="H3095" s="43" t="str">
        <f>IF(D3095="Holiday","Off-Peak",IF(E3095="Weekend","Off-Peak",IF(G3095="Summer Super Peak",VLOOKUP(HOUR(B3095),'New Peak Definitions'!$A$4:$B$27,2,TRUE),IF(G3095="No Super Peak",VLOOKUP(HOUR(B3095),'New Peak Definitions'!$D$4:$E$27,2,TRUE)))))</f>
        <v>On-Peak</v>
      </c>
      <c r="I3095" s="43">
        <f t="shared" si="319"/>
        <v>441.89400000000001</v>
      </c>
      <c r="L3095" s="46">
        <f t="shared" si="318"/>
        <v>441.89400000000001</v>
      </c>
    </row>
    <row r="3096" spans="1:12" x14ac:dyDescent="0.25">
      <c r="A3096" s="44">
        <v>44810</v>
      </c>
      <c r="B3096" s="45">
        <v>0.91666666666666663</v>
      </c>
      <c r="C3096" s="47">
        <v>423.774</v>
      </c>
      <c r="D3096" s="43" t="str">
        <f t="shared" si="314"/>
        <v>Not Holiday</v>
      </c>
      <c r="E3096" s="43" t="str">
        <f t="shared" si="315"/>
        <v>Weekday</v>
      </c>
      <c r="F3096" s="43">
        <f t="shared" si="316"/>
        <v>9</v>
      </c>
      <c r="G3096" s="43" t="str">
        <f t="shared" si="317"/>
        <v>Summer Super Peak</v>
      </c>
      <c r="H3096" s="43" t="str">
        <f>IF(D3096="Holiday","Off-Peak",IF(E3096="Weekend","Off-Peak",IF(G3096="Summer Super Peak",VLOOKUP(HOUR(B3096),'New Peak Definitions'!$A$4:$B$27,2,TRUE),IF(G3096="No Super Peak",VLOOKUP(HOUR(B3096),'New Peak Definitions'!$D$4:$E$27,2,TRUE)))))</f>
        <v>On-Peak</v>
      </c>
      <c r="I3096" s="43">
        <f t="shared" si="319"/>
        <v>423.774</v>
      </c>
      <c r="L3096" s="46">
        <f t="shared" si="318"/>
        <v>423.774</v>
      </c>
    </row>
    <row r="3097" spans="1:12" x14ac:dyDescent="0.25">
      <c r="A3097" s="44">
        <v>44810</v>
      </c>
      <c r="B3097" s="45">
        <v>0.95833333333333337</v>
      </c>
      <c r="C3097" s="47">
        <v>416.48099999999999</v>
      </c>
      <c r="D3097" s="43" t="str">
        <f t="shared" si="314"/>
        <v>Not Holiday</v>
      </c>
      <c r="E3097" s="43" t="str">
        <f t="shared" si="315"/>
        <v>Weekday</v>
      </c>
      <c r="F3097" s="43">
        <f t="shared" si="316"/>
        <v>9</v>
      </c>
      <c r="G3097" s="43" t="str">
        <f t="shared" si="317"/>
        <v>Summer Super Peak</v>
      </c>
      <c r="H3097" s="43" t="str">
        <f>IF(D3097="Holiday","Off-Peak",IF(E3097="Weekend","Off-Peak",IF(G3097="Summer Super Peak",VLOOKUP(HOUR(B3097),'New Peak Definitions'!$A$4:$B$27,2,TRUE),IF(G3097="No Super Peak",VLOOKUP(HOUR(B3097),'New Peak Definitions'!$D$4:$E$27,2,TRUE)))))</f>
        <v>Off-Peak</v>
      </c>
      <c r="I3097" s="43">
        <f t="shared" si="319"/>
        <v>416.48099999999999</v>
      </c>
      <c r="L3097" s="46">
        <f t="shared" si="318"/>
        <v>416.48099999999999</v>
      </c>
    </row>
    <row r="3098" spans="1:12" x14ac:dyDescent="0.25">
      <c r="A3098" s="44">
        <v>44811</v>
      </c>
      <c r="B3098" s="45">
        <v>0</v>
      </c>
      <c r="C3098" s="47">
        <v>386.41399999999999</v>
      </c>
      <c r="D3098" s="43" t="str">
        <f t="shared" si="314"/>
        <v>Not Holiday</v>
      </c>
      <c r="E3098" s="43" t="str">
        <f t="shared" si="315"/>
        <v>Weekday</v>
      </c>
      <c r="F3098" s="43">
        <f t="shared" si="316"/>
        <v>9</v>
      </c>
      <c r="G3098" s="43" t="str">
        <f t="shared" si="317"/>
        <v>Summer Super Peak</v>
      </c>
      <c r="H3098" s="43" t="str">
        <f>IF(D3098="Holiday","Off-Peak",IF(E3098="Weekend","Off-Peak",IF(G3098="Summer Super Peak",VLOOKUP(HOUR(B3098),'New Peak Definitions'!$A$4:$B$27,2,TRUE),IF(G3098="No Super Peak",VLOOKUP(HOUR(B3098),'New Peak Definitions'!$D$4:$E$27,2,TRUE)))))</f>
        <v>Off-Peak</v>
      </c>
      <c r="I3098" s="43">
        <f t="shared" si="319"/>
        <v>386.41399999999999</v>
      </c>
      <c r="L3098" s="46">
        <f t="shared" si="318"/>
        <v>386.41399999999999</v>
      </c>
    </row>
    <row r="3099" spans="1:12" x14ac:dyDescent="0.25">
      <c r="A3099" s="44">
        <v>44811</v>
      </c>
      <c r="B3099" s="45">
        <v>4.1666666666666664E-2</v>
      </c>
      <c r="C3099" s="47">
        <v>383.49099999999999</v>
      </c>
      <c r="D3099" s="43" t="str">
        <f t="shared" si="314"/>
        <v>Not Holiday</v>
      </c>
      <c r="E3099" s="43" t="str">
        <f t="shared" si="315"/>
        <v>Weekday</v>
      </c>
      <c r="F3099" s="43">
        <f t="shared" si="316"/>
        <v>9</v>
      </c>
      <c r="G3099" s="43" t="str">
        <f t="shared" si="317"/>
        <v>Summer Super Peak</v>
      </c>
      <c r="H3099" s="43" t="str">
        <f>IF(D3099="Holiday","Off-Peak",IF(E3099="Weekend","Off-Peak",IF(G3099="Summer Super Peak",VLOOKUP(HOUR(B3099),'New Peak Definitions'!$A$4:$B$27,2,TRUE),IF(G3099="No Super Peak",VLOOKUP(HOUR(B3099),'New Peak Definitions'!$D$4:$E$27,2,TRUE)))))</f>
        <v>Off-Peak</v>
      </c>
      <c r="I3099" s="43">
        <f t="shared" si="319"/>
        <v>383.49099999999999</v>
      </c>
      <c r="L3099" s="46">
        <f t="shared" si="318"/>
        <v>383.49099999999999</v>
      </c>
    </row>
    <row r="3100" spans="1:12" x14ac:dyDescent="0.25">
      <c r="A3100" s="44">
        <v>44811</v>
      </c>
      <c r="B3100" s="45">
        <v>8.3333333333333329E-2</v>
      </c>
      <c r="C3100" s="47">
        <v>376.084</v>
      </c>
      <c r="D3100" s="43" t="str">
        <f t="shared" si="314"/>
        <v>Not Holiday</v>
      </c>
      <c r="E3100" s="43" t="str">
        <f t="shared" si="315"/>
        <v>Weekday</v>
      </c>
      <c r="F3100" s="43">
        <f t="shared" si="316"/>
        <v>9</v>
      </c>
      <c r="G3100" s="43" t="str">
        <f t="shared" si="317"/>
        <v>Summer Super Peak</v>
      </c>
      <c r="H3100" s="43" t="str">
        <f>IF(D3100="Holiday","Off-Peak",IF(E3100="Weekend","Off-Peak",IF(G3100="Summer Super Peak",VLOOKUP(HOUR(B3100),'New Peak Definitions'!$A$4:$B$27,2,TRUE),IF(G3100="No Super Peak",VLOOKUP(HOUR(B3100),'New Peak Definitions'!$D$4:$E$27,2,TRUE)))))</f>
        <v>Off-Peak</v>
      </c>
      <c r="I3100" s="43">
        <f t="shared" si="319"/>
        <v>376.084</v>
      </c>
      <c r="L3100" s="46">
        <f t="shared" si="318"/>
        <v>376.084</v>
      </c>
    </row>
    <row r="3101" spans="1:12" x14ac:dyDescent="0.25">
      <c r="A3101" s="44">
        <v>44811</v>
      </c>
      <c r="B3101" s="45">
        <v>0.125</v>
      </c>
      <c r="C3101" s="47">
        <v>378.93200000000002</v>
      </c>
      <c r="D3101" s="43" t="str">
        <f t="shared" si="314"/>
        <v>Not Holiday</v>
      </c>
      <c r="E3101" s="43" t="str">
        <f t="shared" si="315"/>
        <v>Weekday</v>
      </c>
      <c r="F3101" s="43">
        <f t="shared" si="316"/>
        <v>9</v>
      </c>
      <c r="G3101" s="43" t="str">
        <f t="shared" si="317"/>
        <v>Summer Super Peak</v>
      </c>
      <c r="H3101" s="43" t="str">
        <f>IF(D3101="Holiday","Off-Peak",IF(E3101="Weekend","Off-Peak",IF(G3101="Summer Super Peak",VLOOKUP(HOUR(B3101),'New Peak Definitions'!$A$4:$B$27,2,TRUE),IF(G3101="No Super Peak",VLOOKUP(HOUR(B3101),'New Peak Definitions'!$D$4:$E$27,2,TRUE)))))</f>
        <v>Off-Peak</v>
      </c>
      <c r="I3101" s="43">
        <f t="shared" si="319"/>
        <v>378.93200000000002</v>
      </c>
      <c r="L3101" s="46">
        <f t="shared" si="318"/>
        <v>378.93200000000002</v>
      </c>
    </row>
    <row r="3102" spans="1:12" x14ac:dyDescent="0.25">
      <c r="A3102" s="44">
        <v>44811</v>
      </c>
      <c r="B3102" s="45">
        <v>0.16666666666666666</v>
      </c>
      <c r="C3102" s="47">
        <v>395.72699999999998</v>
      </c>
      <c r="D3102" s="43" t="str">
        <f t="shared" si="314"/>
        <v>Not Holiday</v>
      </c>
      <c r="E3102" s="43" t="str">
        <f t="shared" si="315"/>
        <v>Weekday</v>
      </c>
      <c r="F3102" s="43">
        <f t="shared" si="316"/>
        <v>9</v>
      </c>
      <c r="G3102" s="43" t="str">
        <f t="shared" si="317"/>
        <v>Summer Super Peak</v>
      </c>
      <c r="H3102" s="43" t="str">
        <f>IF(D3102="Holiday","Off-Peak",IF(E3102="Weekend","Off-Peak",IF(G3102="Summer Super Peak",VLOOKUP(HOUR(B3102),'New Peak Definitions'!$A$4:$B$27,2,TRUE),IF(G3102="No Super Peak",VLOOKUP(HOUR(B3102),'New Peak Definitions'!$D$4:$E$27,2,TRUE)))))</f>
        <v>Off-Peak</v>
      </c>
      <c r="I3102" s="43">
        <f t="shared" si="319"/>
        <v>395.72699999999998</v>
      </c>
      <c r="L3102" s="46">
        <f t="shared" si="318"/>
        <v>395.72699999999998</v>
      </c>
    </row>
    <row r="3103" spans="1:12" x14ac:dyDescent="0.25">
      <c r="A3103" s="44">
        <v>44811</v>
      </c>
      <c r="B3103" s="45">
        <v>0.20833333333333334</v>
      </c>
      <c r="C3103" s="47">
        <v>419.04700000000003</v>
      </c>
      <c r="D3103" s="43" t="str">
        <f t="shared" si="314"/>
        <v>Not Holiday</v>
      </c>
      <c r="E3103" s="43" t="str">
        <f t="shared" si="315"/>
        <v>Weekday</v>
      </c>
      <c r="F3103" s="43">
        <f t="shared" si="316"/>
        <v>9</v>
      </c>
      <c r="G3103" s="43" t="str">
        <f t="shared" si="317"/>
        <v>Summer Super Peak</v>
      </c>
      <c r="H3103" s="43" t="str">
        <f>IF(D3103="Holiday","Off-Peak",IF(E3103="Weekend","Off-Peak",IF(G3103="Summer Super Peak",VLOOKUP(HOUR(B3103),'New Peak Definitions'!$A$4:$B$27,2,TRUE),IF(G3103="No Super Peak",VLOOKUP(HOUR(B3103),'New Peak Definitions'!$D$4:$E$27,2,TRUE)))))</f>
        <v>Off-Peak</v>
      </c>
      <c r="I3103" s="43">
        <f t="shared" si="319"/>
        <v>419.04700000000003</v>
      </c>
      <c r="L3103" s="46">
        <f t="shared" si="318"/>
        <v>419.04700000000003</v>
      </c>
    </row>
    <row r="3104" spans="1:12" x14ac:dyDescent="0.25">
      <c r="A3104" s="44">
        <v>44811</v>
      </c>
      <c r="B3104" s="45">
        <v>0.25</v>
      </c>
      <c r="C3104" s="47">
        <v>463.24099999999999</v>
      </c>
      <c r="D3104" s="43" t="str">
        <f t="shared" si="314"/>
        <v>Not Holiday</v>
      </c>
      <c r="E3104" s="43" t="str">
        <f t="shared" si="315"/>
        <v>Weekday</v>
      </c>
      <c r="F3104" s="43">
        <f t="shared" si="316"/>
        <v>9</v>
      </c>
      <c r="G3104" s="43" t="str">
        <f t="shared" si="317"/>
        <v>Summer Super Peak</v>
      </c>
      <c r="H3104" s="43" t="str">
        <f>IF(D3104="Holiday","Off-Peak",IF(E3104="Weekend","Off-Peak",IF(G3104="Summer Super Peak",VLOOKUP(HOUR(B3104),'New Peak Definitions'!$A$4:$B$27,2,TRUE),IF(G3104="No Super Peak",VLOOKUP(HOUR(B3104),'New Peak Definitions'!$D$4:$E$27,2,TRUE)))))</f>
        <v>Off-Peak</v>
      </c>
      <c r="I3104" s="43">
        <f t="shared" si="319"/>
        <v>463.24099999999999</v>
      </c>
      <c r="L3104" s="46">
        <f t="shared" si="318"/>
        <v>463.24099999999999</v>
      </c>
    </row>
    <row r="3105" spans="1:12" x14ac:dyDescent="0.25">
      <c r="A3105" s="44">
        <v>44811</v>
      </c>
      <c r="B3105" s="45">
        <v>0.29166666666666669</v>
      </c>
      <c r="C3105" s="47">
        <v>522.56200000000001</v>
      </c>
      <c r="D3105" s="43" t="str">
        <f t="shared" si="314"/>
        <v>Not Holiday</v>
      </c>
      <c r="E3105" s="43" t="str">
        <f t="shared" si="315"/>
        <v>Weekday</v>
      </c>
      <c r="F3105" s="43">
        <f t="shared" si="316"/>
        <v>9</v>
      </c>
      <c r="G3105" s="43" t="str">
        <f t="shared" si="317"/>
        <v>Summer Super Peak</v>
      </c>
      <c r="H3105" s="43" t="str">
        <f>IF(D3105="Holiday","Off-Peak",IF(E3105="Weekend","Off-Peak",IF(G3105="Summer Super Peak",VLOOKUP(HOUR(B3105),'New Peak Definitions'!$A$4:$B$27,2,TRUE),IF(G3105="No Super Peak",VLOOKUP(HOUR(B3105),'New Peak Definitions'!$D$4:$E$27,2,TRUE)))))</f>
        <v>On-Peak</v>
      </c>
      <c r="I3105" s="43">
        <f t="shared" si="319"/>
        <v>522.56200000000001</v>
      </c>
      <c r="L3105" s="46">
        <f t="shared" si="318"/>
        <v>522.56200000000001</v>
      </c>
    </row>
    <row r="3106" spans="1:12" x14ac:dyDescent="0.25">
      <c r="A3106" s="44">
        <v>44811</v>
      </c>
      <c r="B3106" s="45">
        <v>0.33333333333333331</v>
      </c>
      <c r="C3106" s="47">
        <v>555.50099999999998</v>
      </c>
      <c r="D3106" s="43" t="str">
        <f t="shared" si="314"/>
        <v>Not Holiday</v>
      </c>
      <c r="E3106" s="43" t="str">
        <f t="shared" si="315"/>
        <v>Weekday</v>
      </c>
      <c r="F3106" s="43">
        <f t="shared" si="316"/>
        <v>9</v>
      </c>
      <c r="G3106" s="43" t="str">
        <f t="shared" si="317"/>
        <v>Summer Super Peak</v>
      </c>
      <c r="H3106" s="43" t="str">
        <f>IF(D3106="Holiday","Off-Peak",IF(E3106="Weekend","Off-Peak",IF(G3106="Summer Super Peak",VLOOKUP(HOUR(B3106),'New Peak Definitions'!$A$4:$B$27,2,TRUE),IF(G3106="No Super Peak",VLOOKUP(HOUR(B3106),'New Peak Definitions'!$D$4:$E$27,2,TRUE)))))</f>
        <v>On-Peak</v>
      </c>
      <c r="I3106" s="43">
        <f t="shared" si="319"/>
        <v>555.50099999999998</v>
      </c>
      <c r="L3106" s="46">
        <f t="shared" si="318"/>
        <v>555.50099999999998</v>
      </c>
    </row>
    <row r="3107" spans="1:12" x14ac:dyDescent="0.25">
      <c r="A3107" s="44">
        <v>44811</v>
      </c>
      <c r="B3107" s="45">
        <v>0.375</v>
      </c>
      <c r="C3107" s="47">
        <v>574.74699999999996</v>
      </c>
      <c r="D3107" s="43" t="str">
        <f t="shared" si="314"/>
        <v>Not Holiday</v>
      </c>
      <c r="E3107" s="43" t="str">
        <f t="shared" si="315"/>
        <v>Weekday</v>
      </c>
      <c r="F3107" s="43">
        <f t="shared" si="316"/>
        <v>9</v>
      </c>
      <c r="G3107" s="43" t="str">
        <f t="shared" si="317"/>
        <v>Summer Super Peak</v>
      </c>
      <c r="H3107" s="43" t="str">
        <f>IF(D3107="Holiday","Off-Peak",IF(E3107="Weekend","Off-Peak",IF(G3107="Summer Super Peak",VLOOKUP(HOUR(B3107),'New Peak Definitions'!$A$4:$B$27,2,TRUE),IF(G3107="No Super Peak",VLOOKUP(HOUR(B3107),'New Peak Definitions'!$D$4:$E$27,2,TRUE)))))</f>
        <v>On-Peak</v>
      </c>
      <c r="I3107" s="43">
        <f t="shared" si="319"/>
        <v>574.74699999999996</v>
      </c>
      <c r="L3107" s="46">
        <f t="shared" si="318"/>
        <v>574.74699999999996</v>
      </c>
    </row>
    <row r="3108" spans="1:12" x14ac:dyDescent="0.25">
      <c r="A3108" s="44">
        <v>44811</v>
      </c>
      <c r="B3108" s="45">
        <v>0.41666666666666669</v>
      </c>
      <c r="C3108" s="47">
        <v>600.62900000000002</v>
      </c>
      <c r="D3108" s="43" t="str">
        <f t="shared" si="314"/>
        <v>Not Holiday</v>
      </c>
      <c r="E3108" s="43" t="str">
        <f t="shared" si="315"/>
        <v>Weekday</v>
      </c>
      <c r="F3108" s="43">
        <f t="shared" si="316"/>
        <v>9</v>
      </c>
      <c r="G3108" s="43" t="str">
        <f t="shared" si="317"/>
        <v>Summer Super Peak</v>
      </c>
      <c r="H3108" s="43" t="str">
        <f>IF(D3108="Holiday","Off-Peak",IF(E3108="Weekend","Off-Peak",IF(G3108="Summer Super Peak",VLOOKUP(HOUR(B3108),'New Peak Definitions'!$A$4:$B$27,2,TRUE),IF(G3108="No Super Peak",VLOOKUP(HOUR(B3108),'New Peak Definitions'!$D$4:$E$27,2,TRUE)))))</f>
        <v>On-Peak</v>
      </c>
      <c r="I3108" s="43">
        <f t="shared" si="319"/>
        <v>600.62900000000002</v>
      </c>
      <c r="L3108" s="46">
        <f t="shared" si="318"/>
        <v>600.62900000000002</v>
      </c>
    </row>
    <row r="3109" spans="1:12" x14ac:dyDescent="0.25">
      <c r="A3109" s="44">
        <v>44811</v>
      </c>
      <c r="B3109" s="45">
        <v>0.45833333333333331</v>
      </c>
      <c r="C3109" s="47">
        <v>606.43499999999995</v>
      </c>
      <c r="D3109" s="43" t="str">
        <f t="shared" si="314"/>
        <v>Not Holiday</v>
      </c>
      <c r="E3109" s="43" t="str">
        <f t="shared" si="315"/>
        <v>Weekday</v>
      </c>
      <c r="F3109" s="43">
        <f t="shared" si="316"/>
        <v>9</v>
      </c>
      <c r="G3109" s="43" t="str">
        <f t="shared" si="317"/>
        <v>Summer Super Peak</v>
      </c>
      <c r="H3109" s="43" t="str">
        <f>IF(D3109="Holiday","Off-Peak",IF(E3109="Weekend","Off-Peak",IF(G3109="Summer Super Peak",VLOOKUP(HOUR(B3109),'New Peak Definitions'!$A$4:$B$27,2,TRUE),IF(G3109="No Super Peak",VLOOKUP(HOUR(B3109),'New Peak Definitions'!$D$4:$E$27,2,TRUE)))))</f>
        <v>On-Peak</v>
      </c>
      <c r="I3109" s="43">
        <f t="shared" si="319"/>
        <v>606.43499999999995</v>
      </c>
      <c r="L3109" s="46">
        <f t="shared" si="318"/>
        <v>606.43499999999995</v>
      </c>
    </row>
    <row r="3110" spans="1:12" x14ac:dyDescent="0.25">
      <c r="A3110" s="44">
        <v>44811</v>
      </c>
      <c r="B3110" s="45">
        <v>0.5</v>
      </c>
      <c r="C3110" s="47">
        <v>609.34</v>
      </c>
      <c r="D3110" s="43" t="str">
        <f t="shared" si="314"/>
        <v>Not Holiday</v>
      </c>
      <c r="E3110" s="43" t="str">
        <f t="shared" si="315"/>
        <v>Weekday</v>
      </c>
      <c r="F3110" s="43">
        <f t="shared" si="316"/>
        <v>9</v>
      </c>
      <c r="G3110" s="43" t="str">
        <f t="shared" si="317"/>
        <v>Summer Super Peak</v>
      </c>
      <c r="H3110" s="43" t="str">
        <f>IF(D3110="Holiday","Off-Peak",IF(E3110="Weekend","Off-Peak",IF(G3110="Summer Super Peak",VLOOKUP(HOUR(B3110),'New Peak Definitions'!$A$4:$B$27,2,TRUE),IF(G3110="No Super Peak",VLOOKUP(HOUR(B3110),'New Peak Definitions'!$D$4:$E$27,2,TRUE)))))</f>
        <v>On-Peak</v>
      </c>
      <c r="I3110" s="43">
        <f t="shared" si="319"/>
        <v>609.34</v>
      </c>
      <c r="L3110" s="46">
        <f t="shared" si="318"/>
        <v>609.34</v>
      </c>
    </row>
    <row r="3111" spans="1:12" x14ac:dyDescent="0.25">
      <c r="A3111" s="44">
        <v>44811</v>
      </c>
      <c r="B3111" s="45">
        <v>0.54166666666666663</v>
      </c>
      <c r="C3111" s="47">
        <v>610.59100000000001</v>
      </c>
      <c r="D3111" s="43" t="str">
        <f t="shared" si="314"/>
        <v>Not Holiday</v>
      </c>
      <c r="E3111" s="43" t="str">
        <f t="shared" si="315"/>
        <v>Weekday</v>
      </c>
      <c r="F3111" s="43">
        <f t="shared" si="316"/>
        <v>9</v>
      </c>
      <c r="G3111" s="43" t="str">
        <f t="shared" si="317"/>
        <v>Summer Super Peak</v>
      </c>
      <c r="H3111" s="43" t="str">
        <f>IF(D3111="Holiday","Off-Peak",IF(E3111="Weekend","Off-Peak",IF(G3111="Summer Super Peak",VLOOKUP(HOUR(B3111),'New Peak Definitions'!$A$4:$B$27,2,TRUE),IF(G3111="No Super Peak",VLOOKUP(HOUR(B3111),'New Peak Definitions'!$D$4:$E$27,2,TRUE)))))</f>
        <v>On-Peak</v>
      </c>
      <c r="I3111" s="43">
        <f t="shared" si="319"/>
        <v>610.59100000000001</v>
      </c>
      <c r="L3111" s="46">
        <f t="shared" si="318"/>
        <v>610.59100000000001</v>
      </c>
    </row>
    <row r="3112" spans="1:12" x14ac:dyDescent="0.25">
      <c r="A3112" s="44">
        <v>44811</v>
      </c>
      <c r="B3112" s="45">
        <v>0.58333333333333337</v>
      </c>
      <c r="C3112" s="47">
        <v>603.64200000000005</v>
      </c>
      <c r="D3112" s="43" t="str">
        <f t="shared" si="314"/>
        <v>Not Holiday</v>
      </c>
      <c r="E3112" s="43" t="str">
        <f t="shared" si="315"/>
        <v>Weekday</v>
      </c>
      <c r="F3112" s="43">
        <f t="shared" si="316"/>
        <v>9</v>
      </c>
      <c r="G3112" s="43" t="str">
        <f t="shared" si="317"/>
        <v>Summer Super Peak</v>
      </c>
      <c r="H3112" s="43" t="str">
        <f>IF(D3112="Holiday","Off-Peak",IF(E3112="Weekend","Off-Peak",IF(G3112="Summer Super Peak",VLOOKUP(HOUR(B3112),'New Peak Definitions'!$A$4:$B$27,2,TRUE),IF(G3112="No Super Peak",VLOOKUP(HOUR(B3112),'New Peak Definitions'!$D$4:$E$27,2,TRUE)))))</f>
        <v>Super-Peak</v>
      </c>
      <c r="I3112" s="43">
        <f t="shared" si="319"/>
        <v>603.64200000000005</v>
      </c>
      <c r="L3112" s="46">
        <f t="shared" si="318"/>
        <v>603.64200000000005</v>
      </c>
    </row>
    <row r="3113" spans="1:12" x14ac:dyDescent="0.25">
      <c r="A3113" s="44">
        <v>44811</v>
      </c>
      <c r="B3113" s="45">
        <v>0.625</v>
      </c>
      <c r="C3113" s="47">
        <v>573.14300000000003</v>
      </c>
      <c r="D3113" s="43" t="str">
        <f t="shared" si="314"/>
        <v>Not Holiday</v>
      </c>
      <c r="E3113" s="43" t="str">
        <f t="shared" si="315"/>
        <v>Weekday</v>
      </c>
      <c r="F3113" s="43">
        <f t="shared" si="316"/>
        <v>9</v>
      </c>
      <c r="G3113" s="43" t="str">
        <f t="shared" si="317"/>
        <v>Summer Super Peak</v>
      </c>
      <c r="H3113" s="43" t="str">
        <f>IF(D3113="Holiday","Off-Peak",IF(E3113="Weekend","Off-Peak",IF(G3113="Summer Super Peak",VLOOKUP(HOUR(B3113),'New Peak Definitions'!$A$4:$B$27,2,TRUE),IF(G3113="No Super Peak",VLOOKUP(HOUR(B3113),'New Peak Definitions'!$D$4:$E$27,2,TRUE)))))</f>
        <v>Super-Peak</v>
      </c>
      <c r="I3113" s="43">
        <f t="shared" si="319"/>
        <v>573.14300000000003</v>
      </c>
      <c r="L3113" s="46">
        <f t="shared" si="318"/>
        <v>573.14300000000003</v>
      </c>
    </row>
    <row r="3114" spans="1:12" x14ac:dyDescent="0.25">
      <c r="A3114" s="44">
        <v>44811</v>
      </c>
      <c r="B3114" s="45">
        <v>0.66666666666666663</v>
      </c>
      <c r="C3114" s="47">
        <v>540.09</v>
      </c>
      <c r="D3114" s="43" t="str">
        <f t="shared" si="314"/>
        <v>Not Holiday</v>
      </c>
      <c r="E3114" s="43" t="str">
        <f t="shared" si="315"/>
        <v>Weekday</v>
      </c>
      <c r="F3114" s="43">
        <f t="shared" si="316"/>
        <v>9</v>
      </c>
      <c r="G3114" s="43" t="str">
        <f t="shared" si="317"/>
        <v>Summer Super Peak</v>
      </c>
      <c r="H3114" s="43" t="str">
        <f>IF(D3114="Holiday","Off-Peak",IF(E3114="Weekend","Off-Peak",IF(G3114="Summer Super Peak",VLOOKUP(HOUR(B3114),'New Peak Definitions'!$A$4:$B$27,2,TRUE),IF(G3114="No Super Peak",VLOOKUP(HOUR(B3114),'New Peak Definitions'!$D$4:$E$27,2,TRUE)))))</f>
        <v>Super-Peak</v>
      </c>
      <c r="I3114" s="43">
        <f t="shared" si="319"/>
        <v>540.09</v>
      </c>
      <c r="L3114" s="46">
        <f t="shared" si="318"/>
        <v>540.09</v>
      </c>
    </row>
    <row r="3115" spans="1:12" x14ac:dyDescent="0.25">
      <c r="A3115" s="44">
        <v>44811</v>
      </c>
      <c r="B3115" s="45">
        <v>0.70833333333333337</v>
      </c>
      <c r="C3115" s="47">
        <v>512.33500000000004</v>
      </c>
      <c r="D3115" s="43" t="str">
        <f t="shared" si="314"/>
        <v>Not Holiday</v>
      </c>
      <c r="E3115" s="43" t="str">
        <f t="shared" si="315"/>
        <v>Weekday</v>
      </c>
      <c r="F3115" s="43">
        <f t="shared" si="316"/>
        <v>9</v>
      </c>
      <c r="G3115" s="43" t="str">
        <f t="shared" si="317"/>
        <v>Summer Super Peak</v>
      </c>
      <c r="H3115" s="43" t="str">
        <f>IF(D3115="Holiday","Off-Peak",IF(E3115="Weekend","Off-Peak",IF(G3115="Summer Super Peak",VLOOKUP(HOUR(B3115),'New Peak Definitions'!$A$4:$B$27,2,TRUE),IF(G3115="No Super Peak",VLOOKUP(HOUR(B3115),'New Peak Definitions'!$D$4:$E$27,2,TRUE)))))</f>
        <v>Super-Peak</v>
      </c>
      <c r="I3115" s="43">
        <f t="shared" si="319"/>
        <v>512.33500000000004</v>
      </c>
      <c r="L3115" s="46">
        <f t="shared" si="318"/>
        <v>512.33500000000004</v>
      </c>
    </row>
    <row r="3116" spans="1:12" x14ac:dyDescent="0.25">
      <c r="A3116" s="44">
        <v>44811</v>
      </c>
      <c r="B3116" s="45">
        <v>0.75</v>
      </c>
      <c r="C3116" s="47">
        <v>487.959</v>
      </c>
      <c r="D3116" s="43" t="str">
        <f t="shared" si="314"/>
        <v>Not Holiday</v>
      </c>
      <c r="E3116" s="43" t="str">
        <f t="shared" si="315"/>
        <v>Weekday</v>
      </c>
      <c r="F3116" s="43">
        <f t="shared" si="316"/>
        <v>9</v>
      </c>
      <c r="G3116" s="43" t="str">
        <f t="shared" si="317"/>
        <v>Summer Super Peak</v>
      </c>
      <c r="H3116" s="43" t="str">
        <f>IF(D3116="Holiday","Off-Peak",IF(E3116="Weekend","Off-Peak",IF(G3116="Summer Super Peak",VLOOKUP(HOUR(B3116),'New Peak Definitions'!$A$4:$B$27,2,TRUE),IF(G3116="No Super Peak",VLOOKUP(HOUR(B3116),'New Peak Definitions'!$D$4:$E$27,2,TRUE)))))</f>
        <v>On-Peak</v>
      </c>
      <c r="I3116" s="43">
        <f t="shared" si="319"/>
        <v>487.959</v>
      </c>
      <c r="L3116" s="46">
        <f t="shared" si="318"/>
        <v>487.959</v>
      </c>
    </row>
    <row r="3117" spans="1:12" x14ac:dyDescent="0.25">
      <c r="A3117" s="44">
        <v>44811</v>
      </c>
      <c r="B3117" s="45">
        <v>0.79166666666666663</v>
      </c>
      <c r="C3117" s="47">
        <v>477.58499999999998</v>
      </c>
      <c r="D3117" s="43" t="str">
        <f t="shared" si="314"/>
        <v>Not Holiday</v>
      </c>
      <c r="E3117" s="43" t="str">
        <f t="shared" si="315"/>
        <v>Weekday</v>
      </c>
      <c r="F3117" s="43">
        <f t="shared" si="316"/>
        <v>9</v>
      </c>
      <c r="G3117" s="43" t="str">
        <f t="shared" si="317"/>
        <v>Summer Super Peak</v>
      </c>
      <c r="H3117" s="43" t="str">
        <f>IF(D3117="Holiday","Off-Peak",IF(E3117="Weekend","Off-Peak",IF(G3117="Summer Super Peak",VLOOKUP(HOUR(B3117),'New Peak Definitions'!$A$4:$B$27,2,TRUE),IF(G3117="No Super Peak",VLOOKUP(HOUR(B3117),'New Peak Definitions'!$D$4:$E$27,2,TRUE)))))</f>
        <v>On-Peak</v>
      </c>
      <c r="I3117" s="43">
        <f t="shared" si="319"/>
        <v>477.58499999999998</v>
      </c>
      <c r="L3117" s="46">
        <f t="shared" si="318"/>
        <v>477.58499999999998</v>
      </c>
    </row>
    <row r="3118" spans="1:12" x14ac:dyDescent="0.25">
      <c r="A3118" s="44">
        <v>44811</v>
      </c>
      <c r="B3118" s="45">
        <v>0.83333333333333337</v>
      </c>
      <c r="C3118" s="47">
        <v>458.89800000000002</v>
      </c>
      <c r="D3118" s="43" t="str">
        <f t="shared" si="314"/>
        <v>Not Holiday</v>
      </c>
      <c r="E3118" s="43" t="str">
        <f t="shared" si="315"/>
        <v>Weekday</v>
      </c>
      <c r="F3118" s="43">
        <f t="shared" si="316"/>
        <v>9</v>
      </c>
      <c r="G3118" s="43" t="str">
        <f t="shared" si="317"/>
        <v>Summer Super Peak</v>
      </c>
      <c r="H3118" s="43" t="str">
        <f>IF(D3118="Holiday","Off-Peak",IF(E3118="Weekend","Off-Peak",IF(G3118="Summer Super Peak",VLOOKUP(HOUR(B3118),'New Peak Definitions'!$A$4:$B$27,2,TRUE),IF(G3118="No Super Peak",VLOOKUP(HOUR(B3118),'New Peak Definitions'!$D$4:$E$27,2,TRUE)))))</f>
        <v>On-Peak</v>
      </c>
      <c r="I3118" s="43">
        <f t="shared" si="319"/>
        <v>458.89800000000002</v>
      </c>
      <c r="L3118" s="46">
        <f t="shared" si="318"/>
        <v>458.89800000000002</v>
      </c>
    </row>
    <row r="3119" spans="1:12" x14ac:dyDescent="0.25">
      <c r="A3119" s="44">
        <v>44811</v>
      </c>
      <c r="B3119" s="45">
        <v>0.875</v>
      </c>
      <c r="C3119" s="47">
        <v>441.89400000000001</v>
      </c>
      <c r="D3119" s="43" t="str">
        <f t="shared" si="314"/>
        <v>Not Holiday</v>
      </c>
      <c r="E3119" s="43" t="str">
        <f t="shared" si="315"/>
        <v>Weekday</v>
      </c>
      <c r="F3119" s="43">
        <f t="shared" si="316"/>
        <v>9</v>
      </c>
      <c r="G3119" s="43" t="str">
        <f t="shared" si="317"/>
        <v>Summer Super Peak</v>
      </c>
      <c r="H3119" s="43" t="str">
        <f>IF(D3119="Holiday","Off-Peak",IF(E3119="Weekend","Off-Peak",IF(G3119="Summer Super Peak",VLOOKUP(HOUR(B3119),'New Peak Definitions'!$A$4:$B$27,2,TRUE),IF(G3119="No Super Peak",VLOOKUP(HOUR(B3119),'New Peak Definitions'!$D$4:$E$27,2,TRUE)))))</f>
        <v>On-Peak</v>
      </c>
      <c r="I3119" s="43">
        <f t="shared" si="319"/>
        <v>441.89400000000001</v>
      </c>
      <c r="L3119" s="46">
        <f t="shared" si="318"/>
        <v>441.89400000000001</v>
      </c>
    </row>
    <row r="3120" spans="1:12" x14ac:dyDescent="0.25">
      <c r="A3120" s="44">
        <v>44811</v>
      </c>
      <c r="B3120" s="45">
        <v>0.91666666666666663</v>
      </c>
      <c r="C3120" s="47">
        <v>423.774</v>
      </c>
      <c r="D3120" s="43" t="str">
        <f t="shared" si="314"/>
        <v>Not Holiday</v>
      </c>
      <c r="E3120" s="43" t="str">
        <f t="shared" si="315"/>
        <v>Weekday</v>
      </c>
      <c r="F3120" s="43">
        <f t="shared" si="316"/>
        <v>9</v>
      </c>
      <c r="G3120" s="43" t="str">
        <f t="shared" si="317"/>
        <v>Summer Super Peak</v>
      </c>
      <c r="H3120" s="43" t="str">
        <f>IF(D3120="Holiday","Off-Peak",IF(E3120="Weekend","Off-Peak",IF(G3120="Summer Super Peak",VLOOKUP(HOUR(B3120),'New Peak Definitions'!$A$4:$B$27,2,TRUE),IF(G3120="No Super Peak",VLOOKUP(HOUR(B3120),'New Peak Definitions'!$D$4:$E$27,2,TRUE)))))</f>
        <v>On-Peak</v>
      </c>
      <c r="I3120" s="43">
        <f t="shared" si="319"/>
        <v>423.774</v>
      </c>
      <c r="L3120" s="46">
        <f t="shared" si="318"/>
        <v>423.774</v>
      </c>
    </row>
    <row r="3121" spans="1:12" x14ac:dyDescent="0.25">
      <c r="A3121" s="44">
        <v>44811</v>
      </c>
      <c r="B3121" s="45">
        <v>0.95833333333333337</v>
      </c>
      <c r="C3121" s="47">
        <v>416.48099999999999</v>
      </c>
      <c r="D3121" s="43" t="str">
        <f t="shared" si="314"/>
        <v>Not Holiday</v>
      </c>
      <c r="E3121" s="43" t="str">
        <f t="shared" si="315"/>
        <v>Weekday</v>
      </c>
      <c r="F3121" s="43">
        <f t="shared" si="316"/>
        <v>9</v>
      </c>
      <c r="G3121" s="43" t="str">
        <f t="shared" si="317"/>
        <v>Summer Super Peak</v>
      </c>
      <c r="H3121" s="43" t="str">
        <f>IF(D3121="Holiday","Off-Peak",IF(E3121="Weekend","Off-Peak",IF(G3121="Summer Super Peak",VLOOKUP(HOUR(B3121),'New Peak Definitions'!$A$4:$B$27,2,TRUE),IF(G3121="No Super Peak",VLOOKUP(HOUR(B3121),'New Peak Definitions'!$D$4:$E$27,2,TRUE)))))</f>
        <v>Off-Peak</v>
      </c>
      <c r="I3121" s="43">
        <f t="shared" si="319"/>
        <v>416.48099999999999</v>
      </c>
      <c r="L3121" s="46">
        <f t="shared" si="318"/>
        <v>416.48099999999999</v>
      </c>
    </row>
    <row r="3122" spans="1:12" x14ac:dyDescent="0.25">
      <c r="A3122" s="44">
        <v>44812</v>
      </c>
      <c r="B3122" s="45">
        <v>0</v>
      </c>
      <c r="C3122" s="47">
        <v>386.41399999999999</v>
      </c>
      <c r="D3122" s="43" t="str">
        <f t="shared" si="314"/>
        <v>Not Holiday</v>
      </c>
      <c r="E3122" s="43" t="str">
        <f t="shared" si="315"/>
        <v>Weekday</v>
      </c>
      <c r="F3122" s="43">
        <f t="shared" si="316"/>
        <v>9</v>
      </c>
      <c r="G3122" s="43" t="str">
        <f t="shared" si="317"/>
        <v>Summer Super Peak</v>
      </c>
      <c r="H3122" s="43" t="str">
        <f>IF(D3122="Holiday","Off-Peak",IF(E3122="Weekend","Off-Peak",IF(G3122="Summer Super Peak",VLOOKUP(HOUR(B3122),'New Peak Definitions'!$A$4:$B$27,2,TRUE),IF(G3122="No Super Peak",VLOOKUP(HOUR(B3122),'New Peak Definitions'!$D$4:$E$27,2,TRUE)))))</f>
        <v>Off-Peak</v>
      </c>
      <c r="I3122" s="43">
        <f t="shared" si="319"/>
        <v>386.41399999999999</v>
      </c>
      <c r="L3122" s="46">
        <f t="shared" si="318"/>
        <v>386.41399999999999</v>
      </c>
    </row>
    <row r="3123" spans="1:12" x14ac:dyDescent="0.25">
      <c r="A3123" s="44">
        <v>44812</v>
      </c>
      <c r="B3123" s="45">
        <v>4.1666666666666664E-2</v>
      </c>
      <c r="C3123" s="47">
        <v>383.49099999999999</v>
      </c>
      <c r="D3123" s="43" t="str">
        <f t="shared" si="314"/>
        <v>Not Holiday</v>
      </c>
      <c r="E3123" s="43" t="str">
        <f t="shared" si="315"/>
        <v>Weekday</v>
      </c>
      <c r="F3123" s="43">
        <f t="shared" si="316"/>
        <v>9</v>
      </c>
      <c r="G3123" s="43" t="str">
        <f t="shared" si="317"/>
        <v>Summer Super Peak</v>
      </c>
      <c r="H3123" s="43" t="str">
        <f>IF(D3123="Holiday","Off-Peak",IF(E3123="Weekend","Off-Peak",IF(G3123="Summer Super Peak",VLOOKUP(HOUR(B3123),'New Peak Definitions'!$A$4:$B$27,2,TRUE),IF(G3123="No Super Peak",VLOOKUP(HOUR(B3123),'New Peak Definitions'!$D$4:$E$27,2,TRUE)))))</f>
        <v>Off-Peak</v>
      </c>
      <c r="I3123" s="43">
        <f t="shared" si="319"/>
        <v>383.49099999999999</v>
      </c>
      <c r="L3123" s="46">
        <f t="shared" si="318"/>
        <v>383.49099999999999</v>
      </c>
    </row>
    <row r="3124" spans="1:12" x14ac:dyDescent="0.25">
      <c r="A3124" s="44">
        <v>44812</v>
      </c>
      <c r="B3124" s="45">
        <v>8.3333333333333329E-2</v>
      </c>
      <c r="C3124" s="47">
        <v>376.084</v>
      </c>
      <c r="D3124" s="43" t="str">
        <f t="shared" si="314"/>
        <v>Not Holiday</v>
      </c>
      <c r="E3124" s="43" t="str">
        <f t="shared" si="315"/>
        <v>Weekday</v>
      </c>
      <c r="F3124" s="43">
        <f t="shared" si="316"/>
        <v>9</v>
      </c>
      <c r="G3124" s="43" t="str">
        <f t="shared" si="317"/>
        <v>Summer Super Peak</v>
      </c>
      <c r="H3124" s="43" t="str">
        <f>IF(D3124="Holiday","Off-Peak",IF(E3124="Weekend","Off-Peak",IF(G3124="Summer Super Peak",VLOOKUP(HOUR(B3124),'New Peak Definitions'!$A$4:$B$27,2,TRUE),IF(G3124="No Super Peak",VLOOKUP(HOUR(B3124),'New Peak Definitions'!$D$4:$E$27,2,TRUE)))))</f>
        <v>Off-Peak</v>
      </c>
      <c r="I3124" s="43">
        <f t="shared" si="319"/>
        <v>376.084</v>
      </c>
      <c r="L3124" s="46">
        <f t="shared" si="318"/>
        <v>376.084</v>
      </c>
    </row>
    <row r="3125" spans="1:12" x14ac:dyDescent="0.25">
      <c r="A3125" s="44">
        <v>44812</v>
      </c>
      <c r="B3125" s="45">
        <v>0.125</v>
      </c>
      <c r="C3125" s="47">
        <v>378.93200000000002</v>
      </c>
      <c r="D3125" s="43" t="str">
        <f t="shared" si="314"/>
        <v>Not Holiday</v>
      </c>
      <c r="E3125" s="43" t="str">
        <f t="shared" si="315"/>
        <v>Weekday</v>
      </c>
      <c r="F3125" s="43">
        <f t="shared" si="316"/>
        <v>9</v>
      </c>
      <c r="G3125" s="43" t="str">
        <f t="shared" si="317"/>
        <v>Summer Super Peak</v>
      </c>
      <c r="H3125" s="43" t="str">
        <f>IF(D3125="Holiday","Off-Peak",IF(E3125="Weekend","Off-Peak",IF(G3125="Summer Super Peak",VLOOKUP(HOUR(B3125),'New Peak Definitions'!$A$4:$B$27,2,TRUE),IF(G3125="No Super Peak",VLOOKUP(HOUR(B3125),'New Peak Definitions'!$D$4:$E$27,2,TRUE)))))</f>
        <v>Off-Peak</v>
      </c>
      <c r="I3125" s="43">
        <f t="shared" si="319"/>
        <v>378.93200000000002</v>
      </c>
      <c r="L3125" s="46">
        <f t="shared" si="318"/>
        <v>378.93200000000002</v>
      </c>
    </row>
    <row r="3126" spans="1:12" x14ac:dyDescent="0.25">
      <c r="A3126" s="44">
        <v>44812</v>
      </c>
      <c r="B3126" s="45">
        <v>0.16666666666666666</v>
      </c>
      <c r="C3126" s="47">
        <v>395.72699999999998</v>
      </c>
      <c r="D3126" s="43" t="str">
        <f t="shared" si="314"/>
        <v>Not Holiday</v>
      </c>
      <c r="E3126" s="43" t="str">
        <f t="shared" si="315"/>
        <v>Weekday</v>
      </c>
      <c r="F3126" s="43">
        <f t="shared" si="316"/>
        <v>9</v>
      </c>
      <c r="G3126" s="43" t="str">
        <f t="shared" si="317"/>
        <v>Summer Super Peak</v>
      </c>
      <c r="H3126" s="43" t="str">
        <f>IF(D3126="Holiday","Off-Peak",IF(E3126="Weekend","Off-Peak",IF(G3126="Summer Super Peak",VLOOKUP(HOUR(B3126),'New Peak Definitions'!$A$4:$B$27,2,TRUE),IF(G3126="No Super Peak",VLOOKUP(HOUR(B3126),'New Peak Definitions'!$D$4:$E$27,2,TRUE)))))</f>
        <v>Off-Peak</v>
      </c>
      <c r="I3126" s="43">
        <f t="shared" si="319"/>
        <v>395.72699999999998</v>
      </c>
      <c r="L3126" s="46">
        <f t="shared" si="318"/>
        <v>395.72699999999998</v>
      </c>
    </row>
    <row r="3127" spans="1:12" x14ac:dyDescent="0.25">
      <c r="A3127" s="44">
        <v>44812</v>
      </c>
      <c r="B3127" s="45">
        <v>0.20833333333333334</v>
      </c>
      <c r="C3127" s="47">
        <v>419.04700000000003</v>
      </c>
      <c r="D3127" s="43" t="str">
        <f t="shared" si="314"/>
        <v>Not Holiday</v>
      </c>
      <c r="E3127" s="43" t="str">
        <f t="shared" si="315"/>
        <v>Weekday</v>
      </c>
      <c r="F3127" s="43">
        <f t="shared" si="316"/>
        <v>9</v>
      </c>
      <c r="G3127" s="43" t="str">
        <f t="shared" si="317"/>
        <v>Summer Super Peak</v>
      </c>
      <c r="H3127" s="43" t="str">
        <f>IF(D3127="Holiday","Off-Peak",IF(E3127="Weekend","Off-Peak",IF(G3127="Summer Super Peak",VLOOKUP(HOUR(B3127),'New Peak Definitions'!$A$4:$B$27,2,TRUE),IF(G3127="No Super Peak",VLOOKUP(HOUR(B3127),'New Peak Definitions'!$D$4:$E$27,2,TRUE)))))</f>
        <v>Off-Peak</v>
      </c>
      <c r="I3127" s="43">
        <f t="shared" si="319"/>
        <v>419.04700000000003</v>
      </c>
      <c r="L3127" s="46">
        <f t="shared" si="318"/>
        <v>419.04700000000003</v>
      </c>
    </row>
    <row r="3128" spans="1:12" x14ac:dyDescent="0.25">
      <c r="A3128" s="44">
        <v>44812</v>
      </c>
      <c r="B3128" s="45">
        <v>0.25</v>
      </c>
      <c r="C3128" s="47">
        <v>463.24099999999999</v>
      </c>
      <c r="D3128" s="43" t="str">
        <f t="shared" si="314"/>
        <v>Not Holiday</v>
      </c>
      <c r="E3128" s="43" t="str">
        <f t="shared" si="315"/>
        <v>Weekday</v>
      </c>
      <c r="F3128" s="43">
        <f t="shared" si="316"/>
        <v>9</v>
      </c>
      <c r="G3128" s="43" t="str">
        <f t="shared" si="317"/>
        <v>Summer Super Peak</v>
      </c>
      <c r="H3128" s="43" t="str">
        <f>IF(D3128="Holiday","Off-Peak",IF(E3128="Weekend","Off-Peak",IF(G3128="Summer Super Peak",VLOOKUP(HOUR(B3128),'New Peak Definitions'!$A$4:$B$27,2,TRUE),IF(G3128="No Super Peak",VLOOKUP(HOUR(B3128),'New Peak Definitions'!$D$4:$E$27,2,TRUE)))))</f>
        <v>Off-Peak</v>
      </c>
      <c r="I3128" s="43">
        <f t="shared" si="319"/>
        <v>463.24099999999999</v>
      </c>
      <c r="L3128" s="46">
        <f t="shared" si="318"/>
        <v>463.24099999999999</v>
      </c>
    </row>
    <row r="3129" spans="1:12" x14ac:dyDescent="0.25">
      <c r="A3129" s="44">
        <v>44812</v>
      </c>
      <c r="B3129" s="45">
        <v>0.29166666666666669</v>
      </c>
      <c r="C3129" s="47">
        <v>522.56200000000001</v>
      </c>
      <c r="D3129" s="43" t="str">
        <f t="shared" si="314"/>
        <v>Not Holiday</v>
      </c>
      <c r="E3129" s="43" t="str">
        <f t="shared" si="315"/>
        <v>Weekday</v>
      </c>
      <c r="F3129" s="43">
        <f t="shared" si="316"/>
        <v>9</v>
      </c>
      <c r="G3129" s="43" t="str">
        <f t="shared" si="317"/>
        <v>Summer Super Peak</v>
      </c>
      <c r="H3129" s="43" t="str">
        <f>IF(D3129="Holiday","Off-Peak",IF(E3129="Weekend","Off-Peak",IF(G3129="Summer Super Peak",VLOOKUP(HOUR(B3129),'New Peak Definitions'!$A$4:$B$27,2,TRUE),IF(G3129="No Super Peak",VLOOKUP(HOUR(B3129),'New Peak Definitions'!$D$4:$E$27,2,TRUE)))))</f>
        <v>On-Peak</v>
      </c>
      <c r="I3129" s="43">
        <f t="shared" si="319"/>
        <v>522.56200000000001</v>
      </c>
      <c r="L3129" s="46">
        <f t="shared" si="318"/>
        <v>522.56200000000001</v>
      </c>
    </row>
    <row r="3130" spans="1:12" x14ac:dyDescent="0.25">
      <c r="A3130" s="44">
        <v>44812</v>
      </c>
      <c r="B3130" s="45">
        <v>0.33333333333333331</v>
      </c>
      <c r="C3130" s="47">
        <v>555.50099999999998</v>
      </c>
      <c r="D3130" s="43" t="str">
        <f t="shared" si="314"/>
        <v>Not Holiday</v>
      </c>
      <c r="E3130" s="43" t="str">
        <f t="shared" si="315"/>
        <v>Weekday</v>
      </c>
      <c r="F3130" s="43">
        <f t="shared" si="316"/>
        <v>9</v>
      </c>
      <c r="G3130" s="43" t="str">
        <f t="shared" si="317"/>
        <v>Summer Super Peak</v>
      </c>
      <c r="H3130" s="43" t="str">
        <f>IF(D3130="Holiday","Off-Peak",IF(E3130="Weekend","Off-Peak",IF(G3130="Summer Super Peak",VLOOKUP(HOUR(B3130),'New Peak Definitions'!$A$4:$B$27,2,TRUE),IF(G3130="No Super Peak",VLOOKUP(HOUR(B3130),'New Peak Definitions'!$D$4:$E$27,2,TRUE)))))</f>
        <v>On-Peak</v>
      </c>
      <c r="I3130" s="43">
        <f t="shared" si="319"/>
        <v>555.50099999999998</v>
      </c>
      <c r="L3130" s="46">
        <f t="shared" si="318"/>
        <v>555.50099999999998</v>
      </c>
    </row>
    <row r="3131" spans="1:12" x14ac:dyDescent="0.25">
      <c r="A3131" s="44">
        <v>44812</v>
      </c>
      <c r="B3131" s="45">
        <v>0.375</v>
      </c>
      <c r="C3131" s="47">
        <v>574.74699999999996</v>
      </c>
      <c r="D3131" s="43" t="str">
        <f t="shared" si="314"/>
        <v>Not Holiday</v>
      </c>
      <c r="E3131" s="43" t="str">
        <f t="shared" si="315"/>
        <v>Weekday</v>
      </c>
      <c r="F3131" s="43">
        <f t="shared" si="316"/>
        <v>9</v>
      </c>
      <c r="G3131" s="43" t="str">
        <f t="shared" si="317"/>
        <v>Summer Super Peak</v>
      </c>
      <c r="H3131" s="43" t="str">
        <f>IF(D3131="Holiday","Off-Peak",IF(E3131="Weekend","Off-Peak",IF(G3131="Summer Super Peak",VLOOKUP(HOUR(B3131),'New Peak Definitions'!$A$4:$B$27,2,TRUE),IF(G3131="No Super Peak",VLOOKUP(HOUR(B3131),'New Peak Definitions'!$D$4:$E$27,2,TRUE)))))</f>
        <v>On-Peak</v>
      </c>
      <c r="I3131" s="43">
        <f t="shared" si="319"/>
        <v>574.74699999999996</v>
      </c>
      <c r="L3131" s="46">
        <f t="shared" si="318"/>
        <v>574.74699999999996</v>
      </c>
    </row>
    <row r="3132" spans="1:12" x14ac:dyDescent="0.25">
      <c r="A3132" s="44">
        <v>44812</v>
      </c>
      <c r="B3132" s="45">
        <v>0.41666666666666669</v>
      </c>
      <c r="C3132" s="47">
        <v>600.62900000000002</v>
      </c>
      <c r="D3132" s="43" t="str">
        <f t="shared" si="314"/>
        <v>Not Holiday</v>
      </c>
      <c r="E3132" s="43" t="str">
        <f t="shared" si="315"/>
        <v>Weekday</v>
      </c>
      <c r="F3132" s="43">
        <f t="shared" si="316"/>
        <v>9</v>
      </c>
      <c r="G3132" s="43" t="str">
        <f t="shared" si="317"/>
        <v>Summer Super Peak</v>
      </c>
      <c r="H3132" s="43" t="str">
        <f>IF(D3132="Holiday","Off-Peak",IF(E3132="Weekend","Off-Peak",IF(G3132="Summer Super Peak",VLOOKUP(HOUR(B3132),'New Peak Definitions'!$A$4:$B$27,2,TRUE),IF(G3132="No Super Peak",VLOOKUP(HOUR(B3132),'New Peak Definitions'!$D$4:$E$27,2,TRUE)))))</f>
        <v>On-Peak</v>
      </c>
      <c r="I3132" s="43">
        <f t="shared" si="319"/>
        <v>600.62900000000002</v>
      </c>
      <c r="L3132" s="46">
        <f t="shared" si="318"/>
        <v>600.62900000000002</v>
      </c>
    </row>
    <row r="3133" spans="1:12" x14ac:dyDescent="0.25">
      <c r="A3133" s="44">
        <v>44812</v>
      </c>
      <c r="B3133" s="45">
        <v>0.45833333333333331</v>
      </c>
      <c r="C3133" s="47">
        <v>606.43499999999995</v>
      </c>
      <c r="D3133" s="43" t="str">
        <f t="shared" si="314"/>
        <v>Not Holiday</v>
      </c>
      <c r="E3133" s="43" t="str">
        <f t="shared" si="315"/>
        <v>Weekday</v>
      </c>
      <c r="F3133" s="43">
        <f t="shared" si="316"/>
        <v>9</v>
      </c>
      <c r="G3133" s="43" t="str">
        <f t="shared" si="317"/>
        <v>Summer Super Peak</v>
      </c>
      <c r="H3133" s="43" t="str">
        <f>IF(D3133="Holiday","Off-Peak",IF(E3133="Weekend","Off-Peak",IF(G3133="Summer Super Peak",VLOOKUP(HOUR(B3133),'New Peak Definitions'!$A$4:$B$27,2,TRUE),IF(G3133="No Super Peak",VLOOKUP(HOUR(B3133),'New Peak Definitions'!$D$4:$E$27,2,TRUE)))))</f>
        <v>On-Peak</v>
      </c>
      <c r="I3133" s="43">
        <f t="shared" si="319"/>
        <v>606.43499999999995</v>
      </c>
      <c r="L3133" s="46">
        <f t="shared" si="318"/>
        <v>606.43499999999995</v>
      </c>
    </row>
    <row r="3134" spans="1:12" x14ac:dyDescent="0.25">
      <c r="A3134" s="44">
        <v>44812</v>
      </c>
      <c r="B3134" s="45">
        <v>0.5</v>
      </c>
      <c r="C3134" s="47">
        <v>609.34</v>
      </c>
      <c r="D3134" s="43" t="str">
        <f t="shared" si="314"/>
        <v>Not Holiday</v>
      </c>
      <c r="E3134" s="43" t="str">
        <f t="shared" si="315"/>
        <v>Weekday</v>
      </c>
      <c r="F3134" s="43">
        <f t="shared" si="316"/>
        <v>9</v>
      </c>
      <c r="G3134" s="43" t="str">
        <f t="shared" si="317"/>
        <v>Summer Super Peak</v>
      </c>
      <c r="H3134" s="43" t="str">
        <f>IF(D3134="Holiday","Off-Peak",IF(E3134="Weekend","Off-Peak",IF(G3134="Summer Super Peak",VLOOKUP(HOUR(B3134),'New Peak Definitions'!$A$4:$B$27,2,TRUE),IF(G3134="No Super Peak",VLOOKUP(HOUR(B3134),'New Peak Definitions'!$D$4:$E$27,2,TRUE)))))</f>
        <v>On-Peak</v>
      </c>
      <c r="I3134" s="43">
        <f t="shared" si="319"/>
        <v>609.34</v>
      </c>
      <c r="L3134" s="46">
        <f t="shared" si="318"/>
        <v>609.34</v>
      </c>
    </row>
    <row r="3135" spans="1:12" x14ac:dyDescent="0.25">
      <c r="A3135" s="44">
        <v>44812</v>
      </c>
      <c r="B3135" s="45">
        <v>0.54166666666666663</v>
      </c>
      <c r="C3135" s="47">
        <v>610.59100000000001</v>
      </c>
      <c r="D3135" s="43" t="str">
        <f t="shared" si="314"/>
        <v>Not Holiday</v>
      </c>
      <c r="E3135" s="43" t="str">
        <f t="shared" si="315"/>
        <v>Weekday</v>
      </c>
      <c r="F3135" s="43">
        <f t="shared" si="316"/>
        <v>9</v>
      </c>
      <c r="G3135" s="43" t="str">
        <f t="shared" si="317"/>
        <v>Summer Super Peak</v>
      </c>
      <c r="H3135" s="43" t="str">
        <f>IF(D3135="Holiday","Off-Peak",IF(E3135="Weekend","Off-Peak",IF(G3135="Summer Super Peak",VLOOKUP(HOUR(B3135),'New Peak Definitions'!$A$4:$B$27,2,TRUE),IF(G3135="No Super Peak",VLOOKUP(HOUR(B3135),'New Peak Definitions'!$D$4:$E$27,2,TRUE)))))</f>
        <v>On-Peak</v>
      </c>
      <c r="I3135" s="43">
        <f t="shared" si="319"/>
        <v>610.59100000000001</v>
      </c>
      <c r="L3135" s="46">
        <f t="shared" si="318"/>
        <v>610.59100000000001</v>
      </c>
    </row>
    <row r="3136" spans="1:12" x14ac:dyDescent="0.25">
      <c r="A3136" s="44">
        <v>44812</v>
      </c>
      <c r="B3136" s="45">
        <v>0.58333333333333337</v>
      </c>
      <c r="C3136" s="47">
        <v>603.64200000000005</v>
      </c>
      <c r="D3136" s="43" t="str">
        <f t="shared" si="314"/>
        <v>Not Holiday</v>
      </c>
      <c r="E3136" s="43" t="str">
        <f t="shared" si="315"/>
        <v>Weekday</v>
      </c>
      <c r="F3136" s="43">
        <f t="shared" si="316"/>
        <v>9</v>
      </c>
      <c r="G3136" s="43" t="str">
        <f t="shared" si="317"/>
        <v>Summer Super Peak</v>
      </c>
      <c r="H3136" s="43" t="str">
        <f>IF(D3136="Holiday","Off-Peak",IF(E3136="Weekend","Off-Peak",IF(G3136="Summer Super Peak",VLOOKUP(HOUR(B3136),'New Peak Definitions'!$A$4:$B$27,2,TRUE),IF(G3136="No Super Peak",VLOOKUP(HOUR(B3136),'New Peak Definitions'!$D$4:$E$27,2,TRUE)))))</f>
        <v>Super-Peak</v>
      </c>
      <c r="I3136" s="43">
        <f t="shared" si="319"/>
        <v>603.64200000000005</v>
      </c>
      <c r="L3136" s="46">
        <f t="shared" si="318"/>
        <v>603.64200000000005</v>
      </c>
    </row>
    <row r="3137" spans="1:12" x14ac:dyDescent="0.25">
      <c r="A3137" s="44">
        <v>44812</v>
      </c>
      <c r="B3137" s="45">
        <v>0.625</v>
      </c>
      <c r="C3137" s="47">
        <v>573.14300000000003</v>
      </c>
      <c r="D3137" s="43" t="str">
        <f t="shared" si="314"/>
        <v>Not Holiday</v>
      </c>
      <c r="E3137" s="43" t="str">
        <f t="shared" si="315"/>
        <v>Weekday</v>
      </c>
      <c r="F3137" s="43">
        <f t="shared" si="316"/>
        <v>9</v>
      </c>
      <c r="G3137" s="43" t="str">
        <f t="shared" si="317"/>
        <v>Summer Super Peak</v>
      </c>
      <c r="H3137" s="43" t="str">
        <f>IF(D3137="Holiday","Off-Peak",IF(E3137="Weekend","Off-Peak",IF(G3137="Summer Super Peak",VLOOKUP(HOUR(B3137),'New Peak Definitions'!$A$4:$B$27,2,TRUE),IF(G3137="No Super Peak",VLOOKUP(HOUR(B3137),'New Peak Definitions'!$D$4:$E$27,2,TRUE)))))</f>
        <v>Super-Peak</v>
      </c>
      <c r="I3137" s="43">
        <f t="shared" si="319"/>
        <v>573.14300000000003</v>
      </c>
      <c r="L3137" s="46">
        <f t="shared" si="318"/>
        <v>573.14300000000003</v>
      </c>
    </row>
    <row r="3138" spans="1:12" x14ac:dyDescent="0.25">
      <c r="A3138" s="44">
        <v>44812</v>
      </c>
      <c r="B3138" s="45">
        <v>0.66666666666666663</v>
      </c>
      <c r="C3138" s="47">
        <v>540.09</v>
      </c>
      <c r="D3138" s="43" t="str">
        <f t="shared" ref="D3138:D3201" si="320">IF(ISNA(MATCH(A3138,$V$2:$V$7,0)),"Not Holiday","Holiday")</f>
        <v>Not Holiday</v>
      </c>
      <c r="E3138" s="43" t="str">
        <f t="shared" si="315"/>
        <v>Weekday</v>
      </c>
      <c r="F3138" s="43">
        <f t="shared" si="316"/>
        <v>9</v>
      </c>
      <c r="G3138" s="43" t="str">
        <f t="shared" si="317"/>
        <v>Summer Super Peak</v>
      </c>
      <c r="H3138" s="43" t="str">
        <f>IF(D3138="Holiday","Off-Peak",IF(E3138="Weekend","Off-Peak",IF(G3138="Summer Super Peak",VLOOKUP(HOUR(B3138),'New Peak Definitions'!$A$4:$B$27,2,TRUE),IF(G3138="No Super Peak",VLOOKUP(HOUR(B3138),'New Peak Definitions'!$D$4:$E$27,2,TRUE)))))</f>
        <v>Super-Peak</v>
      </c>
      <c r="I3138" s="43">
        <f t="shared" si="319"/>
        <v>540.09</v>
      </c>
      <c r="L3138" s="46">
        <f t="shared" si="318"/>
        <v>540.09</v>
      </c>
    </row>
    <row r="3139" spans="1:12" x14ac:dyDescent="0.25">
      <c r="A3139" s="44">
        <v>44812</v>
      </c>
      <c r="B3139" s="45">
        <v>0.70833333333333337</v>
      </c>
      <c r="C3139" s="47">
        <v>512.33500000000004</v>
      </c>
      <c r="D3139" s="43" t="str">
        <f t="shared" si="320"/>
        <v>Not Holiday</v>
      </c>
      <c r="E3139" s="43" t="str">
        <f t="shared" ref="E3139:E3202" si="321">IF(OR(WEEKDAY(A3139)=1,WEEKDAY(A3139)=7),"Weekend","Weekday")</f>
        <v>Weekday</v>
      </c>
      <c r="F3139" s="43">
        <f t="shared" ref="F3139:F3202" si="322">MONTH(A3139)</f>
        <v>9</v>
      </c>
      <c r="G3139" s="43" t="str">
        <f t="shared" ref="G3139:G3202" si="323">IF(OR(F3139=6,F3139=7,F3139=8,F3139=9),"Summer Super Peak","No Super Peak")</f>
        <v>Summer Super Peak</v>
      </c>
      <c r="H3139" s="43" t="str">
        <f>IF(D3139="Holiday","Off-Peak",IF(E3139="Weekend","Off-Peak",IF(G3139="Summer Super Peak",VLOOKUP(HOUR(B3139),'New Peak Definitions'!$A$4:$B$27,2,TRUE),IF(G3139="No Super Peak",VLOOKUP(HOUR(B3139),'New Peak Definitions'!$D$4:$E$27,2,TRUE)))))</f>
        <v>Super-Peak</v>
      </c>
      <c r="I3139" s="43">
        <f t="shared" si="319"/>
        <v>512.33500000000004</v>
      </c>
      <c r="L3139" s="46">
        <f t="shared" ref="L3139:L3202" si="324">I3139+J3139+K3139</f>
        <v>512.33500000000004</v>
      </c>
    </row>
    <row r="3140" spans="1:12" x14ac:dyDescent="0.25">
      <c r="A3140" s="44">
        <v>44812</v>
      </c>
      <c r="B3140" s="45">
        <v>0.75</v>
      </c>
      <c r="C3140" s="47">
        <v>487.959</v>
      </c>
      <c r="D3140" s="43" t="str">
        <f t="shared" si="320"/>
        <v>Not Holiday</v>
      </c>
      <c r="E3140" s="43" t="str">
        <f t="shared" si="321"/>
        <v>Weekday</v>
      </c>
      <c r="F3140" s="43">
        <f t="shared" si="322"/>
        <v>9</v>
      </c>
      <c r="G3140" s="43" t="str">
        <f t="shared" si="323"/>
        <v>Summer Super Peak</v>
      </c>
      <c r="H3140" s="43" t="str">
        <f>IF(D3140="Holiday","Off-Peak",IF(E3140="Weekend","Off-Peak",IF(G3140="Summer Super Peak",VLOOKUP(HOUR(B3140),'New Peak Definitions'!$A$4:$B$27,2,TRUE),IF(G3140="No Super Peak",VLOOKUP(HOUR(B3140),'New Peak Definitions'!$D$4:$E$27,2,TRUE)))))</f>
        <v>On-Peak</v>
      </c>
      <c r="I3140" s="43">
        <f t="shared" ref="I3140:I3203" si="325">C3140</f>
        <v>487.959</v>
      </c>
      <c r="L3140" s="46">
        <f t="shared" si="324"/>
        <v>487.959</v>
      </c>
    </row>
    <row r="3141" spans="1:12" x14ac:dyDescent="0.25">
      <c r="A3141" s="44">
        <v>44812</v>
      </c>
      <c r="B3141" s="45">
        <v>0.79166666666666663</v>
      </c>
      <c r="C3141" s="47">
        <v>477.58499999999998</v>
      </c>
      <c r="D3141" s="43" t="str">
        <f t="shared" si="320"/>
        <v>Not Holiday</v>
      </c>
      <c r="E3141" s="43" t="str">
        <f t="shared" si="321"/>
        <v>Weekday</v>
      </c>
      <c r="F3141" s="43">
        <f t="shared" si="322"/>
        <v>9</v>
      </c>
      <c r="G3141" s="43" t="str">
        <f t="shared" si="323"/>
        <v>Summer Super Peak</v>
      </c>
      <c r="H3141" s="43" t="str">
        <f>IF(D3141="Holiday","Off-Peak",IF(E3141="Weekend","Off-Peak",IF(G3141="Summer Super Peak",VLOOKUP(HOUR(B3141),'New Peak Definitions'!$A$4:$B$27,2,TRUE),IF(G3141="No Super Peak",VLOOKUP(HOUR(B3141),'New Peak Definitions'!$D$4:$E$27,2,TRUE)))))</f>
        <v>On-Peak</v>
      </c>
      <c r="I3141" s="43">
        <f t="shared" si="325"/>
        <v>477.58499999999998</v>
      </c>
      <c r="L3141" s="46">
        <f t="shared" si="324"/>
        <v>477.58499999999998</v>
      </c>
    </row>
    <row r="3142" spans="1:12" x14ac:dyDescent="0.25">
      <c r="A3142" s="44">
        <v>44812</v>
      </c>
      <c r="B3142" s="45">
        <v>0.83333333333333337</v>
      </c>
      <c r="C3142" s="47">
        <v>458.89800000000002</v>
      </c>
      <c r="D3142" s="43" t="str">
        <f t="shared" si="320"/>
        <v>Not Holiday</v>
      </c>
      <c r="E3142" s="43" t="str">
        <f t="shared" si="321"/>
        <v>Weekday</v>
      </c>
      <c r="F3142" s="43">
        <f t="shared" si="322"/>
        <v>9</v>
      </c>
      <c r="G3142" s="43" t="str">
        <f t="shared" si="323"/>
        <v>Summer Super Peak</v>
      </c>
      <c r="H3142" s="43" t="str">
        <f>IF(D3142="Holiday","Off-Peak",IF(E3142="Weekend","Off-Peak",IF(G3142="Summer Super Peak",VLOOKUP(HOUR(B3142),'New Peak Definitions'!$A$4:$B$27,2,TRUE),IF(G3142="No Super Peak",VLOOKUP(HOUR(B3142),'New Peak Definitions'!$D$4:$E$27,2,TRUE)))))</f>
        <v>On-Peak</v>
      </c>
      <c r="I3142" s="43">
        <f t="shared" si="325"/>
        <v>458.89800000000002</v>
      </c>
      <c r="L3142" s="46">
        <f t="shared" si="324"/>
        <v>458.89800000000002</v>
      </c>
    </row>
    <row r="3143" spans="1:12" x14ac:dyDescent="0.25">
      <c r="A3143" s="44">
        <v>44812</v>
      </c>
      <c r="B3143" s="45">
        <v>0.875</v>
      </c>
      <c r="C3143" s="47">
        <v>441.89400000000001</v>
      </c>
      <c r="D3143" s="43" t="str">
        <f t="shared" si="320"/>
        <v>Not Holiday</v>
      </c>
      <c r="E3143" s="43" t="str">
        <f t="shared" si="321"/>
        <v>Weekday</v>
      </c>
      <c r="F3143" s="43">
        <f t="shared" si="322"/>
        <v>9</v>
      </c>
      <c r="G3143" s="43" t="str">
        <f t="shared" si="323"/>
        <v>Summer Super Peak</v>
      </c>
      <c r="H3143" s="43" t="str">
        <f>IF(D3143="Holiday","Off-Peak",IF(E3143="Weekend","Off-Peak",IF(G3143="Summer Super Peak",VLOOKUP(HOUR(B3143),'New Peak Definitions'!$A$4:$B$27,2,TRUE),IF(G3143="No Super Peak",VLOOKUP(HOUR(B3143),'New Peak Definitions'!$D$4:$E$27,2,TRUE)))))</f>
        <v>On-Peak</v>
      </c>
      <c r="I3143" s="43">
        <f t="shared" si="325"/>
        <v>441.89400000000001</v>
      </c>
      <c r="L3143" s="46">
        <f t="shared" si="324"/>
        <v>441.89400000000001</v>
      </c>
    </row>
    <row r="3144" spans="1:12" x14ac:dyDescent="0.25">
      <c r="A3144" s="44">
        <v>44812</v>
      </c>
      <c r="B3144" s="45">
        <v>0.91666666666666663</v>
      </c>
      <c r="C3144" s="47">
        <v>423.774</v>
      </c>
      <c r="D3144" s="43" t="str">
        <f t="shared" si="320"/>
        <v>Not Holiday</v>
      </c>
      <c r="E3144" s="43" t="str">
        <f t="shared" si="321"/>
        <v>Weekday</v>
      </c>
      <c r="F3144" s="43">
        <f t="shared" si="322"/>
        <v>9</v>
      </c>
      <c r="G3144" s="43" t="str">
        <f t="shared" si="323"/>
        <v>Summer Super Peak</v>
      </c>
      <c r="H3144" s="43" t="str">
        <f>IF(D3144="Holiday","Off-Peak",IF(E3144="Weekend","Off-Peak",IF(G3144="Summer Super Peak",VLOOKUP(HOUR(B3144),'New Peak Definitions'!$A$4:$B$27,2,TRUE),IF(G3144="No Super Peak",VLOOKUP(HOUR(B3144),'New Peak Definitions'!$D$4:$E$27,2,TRUE)))))</f>
        <v>On-Peak</v>
      </c>
      <c r="I3144" s="43">
        <f t="shared" si="325"/>
        <v>423.774</v>
      </c>
      <c r="L3144" s="46">
        <f t="shared" si="324"/>
        <v>423.774</v>
      </c>
    </row>
    <row r="3145" spans="1:12" x14ac:dyDescent="0.25">
      <c r="A3145" s="44">
        <v>44812</v>
      </c>
      <c r="B3145" s="45">
        <v>0.95833333333333337</v>
      </c>
      <c r="C3145" s="47">
        <v>416.48099999999999</v>
      </c>
      <c r="D3145" s="43" t="str">
        <f t="shared" si="320"/>
        <v>Not Holiday</v>
      </c>
      <c r="E3145" s="43" t="str">
        <f t="shared" si="321"/>
        <v>Weekday</v>
      </c>
      <c r="F3145" s="43">
        <f t="shared" si="322"/>
        <v>9</v>
      </c>
      <c r="G3145" s="43" t="str">
        <f t="shared" si="323"/>
        <v>Summer Super Peak</v>
      </c>
      <c r="H3145" s="43" t="str">
        <f>IF(D3145="Holiday","Off-Peak",IF(E3145="Weekend","Off-Peak",IF(G3145="Summer Super Peak",VLOOKUP(HOUR(B3145),'New Peak Definitions'!$A$4:$B$27,2,TRUE),IF(G3145="No Super Peak",VLOOKUP(HOUR(B3145),'New Peak Definitions'!$D$4:$E$27,2,TRUE)))))</f>
        <v>Off-Peak</v>
      </c>
      <c r="I3145" s="43">
        <f t="shared" si="325"/>
        <v>416.48099999999999</v>
      </c>
      <c r="L3145" s="46">
        <f t="shared" si="324"/>
        <v>416.48099999999999</v>
      </c>
    </row>
    <row r="3146" spans="1:12" x14ac:dyDescent="0.25">
      <c r="A3146" s="44">
        <v>44813</v>
      </c>
      <c r="B3146" s="45">
        <v>0</v>
      </c>
      <c r="C3146" s="47">
        <v>386.41399999999999</v>
      </c>
      <c r="D3146" s="43" t="str">
        <f t="shared" si="320"/>
        <v>Not Holiday</v>
      </c>
      <c r="E3146" s="43" t="str">
        <f t="shared" si="321"/>
        <v>Weekday</v>
      </c>
      <c r="F3146" s="43">
        <f t="shared" si="322"/>
        <v>9</v>
      </c>
      <c r="G3146" s="43" t="str">
        <f t="shared" si="323"/>
        <v>Summer Super Peak</v>
      </c>
      <c r="H3146" s="43" t="str">
        <f>IF(D3146="Holiday","Off-Peak",IF(E3146="Weekend","Off-Peak",IF(G3146="Summer Super Peak",VLOOKUP(HOUR(B3146),'New Peak Definitions'!$A$4:$B$27,2,TRUE),IF(G3146="No Super Peak",VLOOKUP(HOUR(B3146),'New Peak Definitions'!$D$4:$E$27,2,TRUE)))))</f>
        <v>Off-Peak</v>
      </c>
      <c r="I3146" s="43">
        <f t="shared" si="325"/>
        <v>386.41399999999999</v>
      </c>
      <c r="L3146" s="46">
        <f t="shared" si="324"/>
        <v>386.41399999999999</v>
      </c>
    </row>
    <row r="3147" spans="1:12" x14ac:dyDescent="0.25">
      <c r="A3147" s="44">
        <v>44813</v>
      </c>
      <c r="B3147" s="45">
        <v>4.1666666666666664E-2</v>
      </c>
      <c r="C3147" s="47">
        <v>383.49099999999999</v>
      </c>
      <c r="D3147" s="43" t="str">
        <f t="shared" si="320"/>
        <v>Not Holiday</v>
      </c>
      <c r="E3147" s="43" t="str">
        <f t="shared" si="321"/>
        <v>Weekday</v>
      </c>
      <c r="F3147" s="43">
        <f t="shared" si="322"/>
        <v>9</v>
      </c>
      <c r="G3147" s="43" t="str">
        <f t="shared" si="323"/>
        <v>Summer Super Peak</v>
      </c>
      <c r="H3147" s="43" t="str">
        <f>IF(D3147="Holiday","Off-Peak",IF(E3147="Weekend","Off-Peak",IF(G3147="Summer Super Peak",VLOOKUP(HOUR(B3147),'New Peak Definitions'!$A$4:$B$27,2,TRUE),IF(G3147="No Super Peak",VLOOKUP(HOUR(B3147),'New Peak Definitions'!$D$4:$E$27,2,TRUE)))))</f>
        <v>Off-Peak</v>
      </c>
      <c r="I3147" s="43">
        <f t="shared" si="325"/>
        <v>383.49099999999999</v>
      </c>
      <c r="L3147" s="46">
        <f t="shared" si="324"/>
        <v>383.49099999999999</v>
      </c>
    </row>
    <row r="3148" spans="1:12" x14ac:dyDescent="0.25">
      <c r="A3148" s="44">
        <v>44813</v>
      </c>
      <c r="B3148" s="45">
        <v>8.3333333333333329E-2</v>
      </c>
      <c r="C3148" s="47">
        <v>376.084</v>
      </c>
      <c r="D3148" s="43" t="str">
        <f t="shared" si="320"/>
        <v>Not Holiday</v>
      </c>
      <c r="E3148" s="43" t="str">
        <f t="shared" si="321"/>
        <v>Weekday</v>
      </c>
      <c r="F3148" s="43">
        <f t="shared" si="322"/>
        <v>9</v>
      </c>
      <c r="G3148" s="43" t="str">
        <f t="shared" si="323"/>
        <v>Summer Super Peak</v>
      </c>
      <c r="H3148" s="43" t="str">
        <f>IF(D3148="Holiday","Off-Peak",IF(E3148="Weekend","Off-Peak",IF(G3148="Summer Super Peak",VLOOKUP(HOUR(B3148),'New Peak Definitions'!$A$4:$B$27,2,TRUE),IF(G3148="No Super Peak",VLOOKUP(HOUR(B3148),'New Peak Definitions'!$D$4:$E$27,2,TRUE)))))</f>
        <v>Off-Peak</v>
      </c>
      <c r="I3148" s="43">
        <f t="shared" si="325"/>
        <v>376.084</v>
      </c>
      <c r="L3148" s="46">
        <f t="shared" si="324"/>
        <v>376.084</v>
      </c>
    </row>
    <row r="3149" spans="1:12" x14ac:dyDescent="0.25">
      <c r="A3149" s="44">
        <v>44813</v>
      </c>
      <c r="B3149" s="45">
        <v>0.125</v>
      </c>
      <c r="C3149" s="47">
        <v>378.93200000000002</v>
      </c>
      <c r="D3149" s="43" t="str">
        <f t="shared" si="320"/>
        <v>Not Holiday</v>
      </c>
      <c r="E3149" s="43" t="str">
        <f t="shared" si="321"/>
        <v>Weekday</v>
      </c>
      <c r="F3149" s="43">
        <f t="shared" si="322"/>
        <v>9</v>
      </c>
      <c r="G3149" s="43" t="str">
        <f t="shared" si="323"/>
        <v>Summer Super Peak</v>
      </c>
      <c r="H3149" s="43" t="str">
        <f>IF(D3149="Holiday","Off-Peak",IF(E3149="Weekend","Off-Peak",IF(G3149="Summer Super Peak",VLOOKUP(HOUR(B3149),'New Peak Definitions'!$A$4:$B$27,2,TRUE),IF(G3149="No Super Peak",VLOOKUP(HOUR(B3149),'New Peak Definitions'!$D$4:$E$27,2,TRUE)))))</f>
        <v>Off-Peak</v>
      </c>
      <c r="I3149" s="43">
        <f t="shared" si="325"/>
        <v>378.93200000000002</v>
      </c>
      <c r="L3149" s="46">
        <f t="shared" si="324"/>
        <v>378.93200000000002</v>
      </c>
    </row>
    <row r="3150" spans="1:12" x14ac:dyDescent="0.25">
      <c r="A3150" s="44">
        <v>44813</v>
      </c>
      <c r="B3150" s="45">
        <v>0.16666666666666666</v>
      </c>
      <c r="C3150" s="47">
        <v>395.72699999999998</v>
      </c>
      <c r="D3150" s="43" t="str">
        <f t="shared" si="320"/>
        <v>Not Holiday</v>
      </c>
      <c r="E3150" s="43" t="str">
        <f t="shared" si="321"/>
        <v>Weekday</v>
      </c>
      <c r="F3150" s="43">
        <f t="shared" si="322"/>
        <v>9</v>
      </c>
      <c r="G3150" s="43" t="str">
        <f t="shared" si="323"/>
        <v>Summer Super Peak</v>
      </c>
      <c r="H3150" s="43" t="str">
        <f>IF(D3150="Holiday","Off-Peak",IF(E3150="Weekend","Off-Peak",IF(G3150="Summer Super Peak",VLOOKUP(HOUR(B3150),'New Peak Definitions'!$A$4:$B$27,2,TRUE),IF(G3150="No Super Peak",VLOOKUP(HOUR(B3150),'New Peak Definitions'!$D$4:$E$27,2,TRUE)))))</f>
        <v>Off-Peak</v>
      </c>
      <c r="I3150" s="43">
        <f t="shared" si="325"/>
        <v>395.72699999999998</v>
      </c>
      <c r="L3150" s="46">
        <f t="shared" si="324"/>
        <v>395.72699999999998</v>
      </c>
    </row>
    <row r="3151" spans="1:12" x14ac:dyDescent="0.25">
      <c r="A3151" s="44">
        <v>44813</v>
      </c>
      <c r="B3151" s="45">
        <v>0.20833333333333334</v>
      </c>
      <c r="C3151" s="47">
        <v>419.04700000000003</v>
      </c>
      <c r="D3151" s="43" t="str">
        <f t="shared" si="320"/>
        <v>Not Holiday</v>
      </c>
      <c r="E3151" s="43" t="str">
        <f t="shared" si="321"/>
        <v>Weekday</v>
      </c>
      <c r="F3151" s="43">
        <f t="shared" si="322"/>
        <v>9</v>
      </c>
      <c r="G3151" s="43" t="str">
        <f t="shared" si="323"/>
        <v>Summer Super Peak</v>
      </c>
      <c r="H3151" s="43" t="str">
        <f>IF(D3151="Holiday","Off-Peak",IF(E3151="Weekend","Off-Peak",IF(G3151="Summer Super Peak",VLOOKUP(HOUR(B3151),'New Peak Definitions'!$A$4:$B$27,2,TRUE),IF(G3151="No Super Peak",VLOOKUP(HOUR(B3151),'New Peak Definitions'!$D$4:$E$27,2,TRUE)))))</f>
        <v>Off-Peak</v>
      </c>
      <c r="I3151" s="43">
        <f t="shared" si="325"/>
        <v>419.04700000000003</v>
      </c>
      <c r="L3151" s="46">
        <f t="shared" si="324"/>
        <v>419.04700000000003</v>
      </c>
    </row>
    <row r="3152" spans="1:12" x14ac:dyDescent="0.25">
      <c r="A3152" s="44">
        <v>44813</v>
      </c>
      <c r="B3152" s="45">
        <v>0.25</v>
      </c>
      <c r="C3152" s="47">
        <v>463.24099999999999</v>
      </c>
      <c r="D3152" s="43" t="str">
        <f t="shared" si="320"/>
        <v>Not Holiday</v>
      </c>
      <c r="E3152" s="43" t="str">
        <f t="shared" si="321"/>
        <v>Weekday</v>
      </c>
      <c r="F3152" s="43">
        <f t="shared" si="322"/>
        <v>9</v>
      </c>
      <c r="G3152" s="43" t="str">
        <f t="shared" si="323"/>
        <v>Summer Super Peak</v>
      </c>
      <c r="H3152" s="43" t="str">
        <f>IF(D3152="Holiday","Off-Peak",IF(E3152="Weekend","Off-Peak",IF(G3152="Summer Super Peak",VLOOKUP(HOUR(B3152),'New Peak Definitions'!$A$4:$B$27,2,TRUE),IF(G3152="No Super Peak",VLOOKUP(HOUR(B3152),'New Peak Definitions'!$D$4:$E$27,2,TRUE)))))</f>
        <v>Off-Peak</v>
      </c>
      <c r="I3152" s="43">
        <f t="shared" si="325"/>
        <v>463.24099999999999</v>
      </c>
      <c r="L3152" s="46">
        <f t="shared" si="324"/>
        <v>463.24099999999999</v>
      </c>
    </row>
    <row r="3153" spans="1:12" x14ac:dyDescent="0.25">
      <c r="A3153" s="44">
        <v>44813</v>
      </c>
      <c r="B3153" s="45">
        <v>0.29166666666666669</v>
      </c>
      <c r="C3153" s="47">
        <v>522.56200000000001</v>
      </c>
      <c r="D3153" s="43" t="str">
        <f t="shared" si="320"/>
        <v>Not Holiday</v>
      </c>
      <c r="E3153" s="43" t="str">
        <f t="shared" si="321"/>
        <v>Weekday</v>
      </c>
      <c r="F3153" s="43">
        <f t="shared" si="322"/>
        <v>9</v>
      </c>
      <c r="G3153" s="43" t="str">
        <f t="shared" si="323"/>
        <v>Summer Super Peak</v>
      </c>
      <c r="H3153" s="43" t="str">
        <f>IF(D3153="Holiday","Off-Peak",IF(E3153="Weekend","Off-Peak",IF(G3153="Summer Super Peak",VLOOKUP(HOUR(B3153),'New Peak Definitions'!$A$4:$B$27,2,TRUE),IF(G3153="No Super Peak",VLOOKUP(HOUR(B3153),'New Peak Definitions'!$D$4:$E$27,2,TRUE)))))</f>
        <v>On-Peak</v>
      </c>
      <c r="I3153" s="43">
        <f t="shared" si="325"/>
        <v>522.56200000000001</v>
      </c>
      <c r="L3153" s="46">
        <f t="shared" si="324"/>
        <v>522.56200000000001</v>
      </c>
    </row>
    <row r="3154" spans="1:12" x14ac:dyDescent="0.25">
      <c r="A3154" s="44">
        <v>44813</v>
      </c>
      <c r="B3154" s="45">
        <v>0.33333333333333331</v>
      </c>
      <c r="C3154" s="47">
        <v>555.50099999999998</v>
      </c>
      <c r="D3154" s="43" t="str">
        <f t="shared" si="320"/>
        <v>Not Holiday</v>
      </c>
      <c r="E3154" s="43" t="str">
        <f t="shared" si="321"/>
        <v>Weekday</v>
      </c>
      <c r="F3154" s="43">
        <f t="shared" si="322"/>
        <v>9</v>
      </c>
      <c r="G3154" s="43" t="str">
        <f t="shared" si="323"/>
        <v>Summer Super Peak</v>
      </c>
      <c r="H3154" s="43" t="str">
        <f>IF(D3154="Holiday","Off-Peak",IF(E3154="Weekend","Off-Peak",IF(G3154="Summer Super Peak",VLOOKUP(HOUR(B3154),'New Peak Definitions'!$A$4:$B$27,2,TRUE),IF(G3154="No Super Peak",VLOOKUP(HOUR(B3154),'New Peak Definitions'!$D$4:$E$27,2,TRUE)))))</f>
        <v>On-Peak</v>
      </c>
      <c r="I3154" s="43">
        <f t="shared" si="325"/>
        <v>555.50099999999998</v>
      </c>
      <c r="L3154" s="46">
        <f t="shared" si="324"/>
        <v>555.50099999999998</v>
      </c>
    </row>
    <row r="3155" spans="1:12" x14ac:dyDescent="0.25">
      <c r="A3155" s="44">
        <v>44813</v>
      </c>
      <c r="B3155" s="45">
        <v>0.375</v>
      </c>
      <c r="C3155" s="47">
        <v>574.74699999999996</v>
      </c>
      <c r="D3155" s="43" t="str">
        <f t="shared" si="320"/>
        <v>Not Holiday</v>
      </c>
      <c r="E3155" s="43" t="str">
        <f t="shared" si="321"/>
        <v>Weekday</v>
      </c>
      <c r="F3155" s="43">
        <f t="shared" si="322"/>
        <v>9</v>
      </c>
      <c r="G3155" s="43" t="str">
        <f t="shared" si="323"/>
        <v>Summer Super Peak</v>
      </c>
      <c r="H3155" s="43" t="str">
        <f>IF(D3155="Holiday","Off-Peak",IF(E3155="Weekend","Off-Peak",IF(G3155="Summer Super Peak",VLOOKUP(HOUR(B3155),'New Peak Definitions'!$A$4:$B$27,2,TRUE),IF(G3155="No Super Peak",VLOOKUP(HOUR(B3155),'New Peak Definitions'!$D$4:$E$27,2,TRUE)))))</f>
        <v>On-Peak</v>
      </c>
      <c r="I3155" s="43">
        <f t="shared" si="325"/>
        <v>574.74699999999996</v>
      </c>
      <c r="L3155" s="46">
        <f t="shared" si="324"/>
        <v>574.74699999999996</v>
      </c>
    </row>
    <row r="3156" spans="1:12" x14ac:dyDescent="0.25">
      <c r="A3156" s="44">
        <v>44813</v>
      </c>
      <c r="B3156" s="45">
        <v>0.41666666666666669</v>
      </c>
      <c r="C3156" s="47">
        <v>600.62900000000002</v>
      </c>
      <c r="D3156" s="43" t="str">
        <f t="shared" si="320"/>
        <v>Not Holiday</v>
      </c>
      <c r="E3156" s="43" t="str">
        <f t="shared" si="321"/>
        <v>Weekday</v>
      </c>
      <c r="F3156" s="43">
        <f t="shared" si="322"/>
        <v>9</v>
      </c>
      <c r="G3156" s="43" t="str">
        <f t="shared" si="323"/>
        <v>Summer Super Peak</v>
      </c>
      <c r="H3156" s="43" t="str">
        <f>IF(D3156="Holiday","Off-Peak",IF(E3156="Weekend","Off-Peak",IF(G3156="Summer Super Peak",VLOOKUP(HOUR(B3156),'New Peak Definitions'!$A$4:$B$27,2,TRUE),IF(G3156="No Super Peak",VLOOKUP(HOUR(B3156),'New Peak Definitions'!$D$4:$E$27,2,TRUE)))))</f>
        <v>On-Peak</v>
      </c>
      <c r="I3156" s="43">
        <f t="shared" si="325"/>
        <v>600.62900000000002</v>
      </c>
      <c r="L3156" s="46">
        <f t="shared" si="324"/>
        <v>600.62900000000002</v>
      </c>
    </row>
    <row r="3157" spans="1:12" x14ac:dyDescent="0.25">
      <c r="A3157" s="44">
        <v>44813</v>
      </c>
      <c r="B3157" s="45">
        <v>0.45833333333333331</v>
      </c>
      <c r="C3157" s="47">
        <v>606.43499999999995</v>
      </c>
      <c r="D3157" s="43" t="str">
        <f t="shared" si="320"/>
        <v>Not Holiday</v>
      </c>
      <c r="E3157" s="43" t="str">
        <f t="shared" si="321"/>
        <v>Weekday</v>
      </c>
      <c r="F3157" s="43">
        <f t="shared" si="322"/>
        <v>9</v>
      </c>
      <c r="G3157" s="43" t="str">
        <f t="shared" si="323"/>
        <v>Summer Super Peak</v>
      </c>
      <c r="H3157" s="43" t="str">
        <f>IF(D3157="Holiday","Off-Peak",IF(E3157="Weekend","Off-Peak",IF(G3157="Summer Super Peak",VLOOKUP(HOUR(B3157),'New Peak Definitions'!$A$4:$B$27,2,TRUE),IF(G3157="No Super Peak",VLOOKUP(HOUR(B3157),'New Peak Definitions'!$D$4:$E$27,2,TRUE)))))</f>
        <v>On-Peak</v>
      </c>
      <c r="I3157" s="43">
        <f t="shared" si="325"/>
        <v>606.43499999999995</v>
      </c>
      <c r="L3157" s="46">
        <f t="shared" si="324"/>
        <v>606.43499999999995</v>
      </c>
    </row>
    <row r="3158" spans="1:12" x14ac:dyDescent="0.25">
      <c r="A3158" s="44">
        <v>44813</v>
      </c>
      <c r="B3158" s="45">
        <v>0.5</v>
      </c>
      <c r="C3158" s="47">
        <v>609.34</v>
      </c>
      <c r="D3158" s="43" t="str">
        <f t="shared" si="320"/>
        <v>Not Holiday</v>
      </c>
      <c r="E3158" s="43" t="str">
        <f t="shared" si="321"/>
        <v>Weekday</v>
      </c>
      <c r="F3158" s="43">
        <f t="shared" si="322"/>
        <v>9</v>
      </c>
      <c r="G3158" s="43" t="str">
        <f t="shared" si="323"/>
        <v>Summer Super Peak</v>
      </c>
      <c r="H3158" s="43" t="str">
        <f>IF(D3158="Holiday","Off-Peak",IF(E3158="Weekend","Off-Peak",IF(G3158="Summer Super Peak",VLOOKUP(HOUR(B3158),'New Peak Definitions'!$A$4:$B$27,2,TRUE),IF(G3158="No Super Peak",VLOOKUP(HOUR(B3158),'New Peak Definitions'!$D$4:$E$27,2,TRUE)))))</f>
        <v>On-Peak</v>
      </c>
      <c r="I3158" s="43">
        <f t="shared" si="325"/>
        <v>609.34</v>
      </c>
      <c r="L3158" s="46">
        <f t="shared" si="324"/>
        <v>609.34</v>
      </c>
    </row>
    <row r="3159" spans="1:12" x14ac:dyDescent="0.25">
      <c r="A3159" s="44">
        <v>44813</v>
      </c>
      <c r="B3159" s="45">
        <v>0.54166666666666663</v>
      </c>
      <c r="C3159" s="47">
        <v>610.59100000000001</v>
      </c>
      <c r="D3159" s="43" t="str">
        <f t="shared" si="320"/>
        <v>Not Holiday</v>
      </c>
      <c r="E3159" s="43" t="str">
        <f t="shared" si="321"/>
        <v>Weekday</v>
      </c>
      <c r="F3159" s="43">
        <f t="shared" si="322"/>
        <v>9</v>
      </c>
      <c r="G3159" s="43" t="str">
        <f t="shared" si="323"/>
        <v>Summer Super Peak</v>
      </c>
      <c r="H3159" s="43" t="str">
        <f>IF(D3159="Holiday","Off-Peak",IF(E3159="Weekend","Off-Peak",IF(G3159="Summer Super Peak",VLOOKUP(HOUR(B3159),'New Peak Definitions'!$A$4:$B$27,2,TRUE),IF(G3159="No Super Peak",VLOOKUP(HOUR(B3159),'New Peak Definitions'!$D$4:$E$27,2,TRUE)))))</f>
        <v>On-Peak</v>
      </c>
      <c r="I3159" s="43">
        <f t="shared" si="325"/>
        <v>610.59100000000001</v>
      </c>
      <c r="L3159" s="46">
        <f t="shared" si="324"/>
        <v>610.59100000000001</v>
      </c>
    </row>
    <row r="3160" spans="1:12" x14ac:dyDescent="0.25">
      <c r="A3160" s="44">
        <v>44813</v>
      </c>
      <c r="B3160" s="45">
        <v>0.58333333333333337</v>
      </c>
      <c r="C3160" s="47">
        <v>603.64200000000005</v>
      </c>
      <c r="D3160" s="43" t="str">
        <f t="shared" si="320"/>
        <v>Not Holiday</v>
      </c>
      <c r="E3160" s="43" t="str">
        <f t="shared" si="321"/>
        <v>Weekday</v>
      </c>
      <c r="F3160" s="43">
        <f t="shared" si="322"/>
        <v>9</v>
      </c>
      <c r="G3160" s="43" t="str">
        <f t="shared" si="323"/>
        <v>Summer Super Peak</v>
      </c>
      <c r="H3160" s="43" t="str">
        <f>IF(D3160="Holiday","Off-Peak",IF(E3160="Weekend","Off-Peak",IF(G3160="Summer Super Peak",VLOOKUP(HOUR(B3160),'New Peak Definitions'!$A$4:$B$27,2,TRUE),IF(G3160="No Super Peak",VLOOKUP(HOUR(B3160),'New Peak Definitions'!$D$4:$E$27,2,TRUE)))))</f>
        <v>Super-Peak</v>
      </c>
      <c r="I3160" s="43">
        <f t="shared" si="325"/>
        <v>603.64200000000005</v>
      </c>
      <c r="L3160" s="46">
        <f t="shared" si="324"/>
        <v>603.64200000000005</v>
      </c>
    </row>
    <row r="3161" spans="1:12" x14ac:dyDescent="0.25">
      <c r="A3161" s="44">
        <v>44813</v>
      </c>
      <c r="B3161" s="45">
        <v>0.625</v>
      </c>
      <c r="C3161" s="47">
        <v>573.14300000000003</v>
      </c>
      <c r="D3161" s="43" t="str">
        <f t="shared" si="320"/>
        <v>Not Holiday</v>
      </c>
      <c r="E3161" s="43" t="str">
        <f t="shared" si="321"/>
        <v>Weekday</v>
      </c>
      <c r="F3161" s="43">
        <f t="shared" si="322"/>
        <v>9</v>
      </c>
      <c r="G3161" s="43" t="str">
        <f t="shared" si="323"/>
        <v>Summer Super Peak</v>
      </c>
      <c r="H3161" s="43" t="str">
        <f>IF(D3161="Holiday","Off-Peak",IF(E3161="Weekend","Off-Peak",IF(G3161="Summer Super Peak",VLOOKUP(HOUR(B3161),'New Peak Definitions'!$A$4:$B$27,2,TRUE),IF(G3161="No Super Peak",VLOOKUP(HOUR(B3161),'New Peak Definitions'!$D$4:$E$27,2,TRUE)))))</f>
        <v>Super-Peak</v>
      </c>
      <c r="I3161" s="43">
        <f t="shared" si="325"/>
        <v>573.14300000000003</v>
      </c>
      <c r="L3161" s="46">
        <f t="shared" si="324"/>
        <v>573.14300000000003</v>
      </c>
    </row>
    <row r="3162" spans="1:12" x14ac:dyDescent="0.25">
      <c r="A3162" s="44">
        <v>44813</v>
      </c>
      <c r="B3162" s="45">
        <v>0.66666666666666663</v>
      </c>
      <c r="C3162" s="47">
        <v>540.09</v>
      </c>
      <c r="D3162" s="43" t="str">
        <f t="shared" si="320"/>
        <v>Not Holiday</v>
      </c>
      <c r="E3162" s="43" t="str">
        <f t="shared" si="321"/>
        <v>Weekday</v>
      </c>
      <c r="F3162" s="43">
        <f t="shared" si="322"/>
        <v>9</v>
      </c>
      <c r="G3162" s="43" t="str">
        <f t="shared" si="323"/>
        <v>Summer Super Peak</v>
      </c>
      <c r="H3162" s="43" t="str">
        <f>IF(D3162="Holiday","Off-Peak",IF(E3162="Weekend","Off-Peak",IF(G3162="Summer Super Peak",VLOOKUP(HOUR(B3162),'New Peak Definitions'!$A$4:$B$27,2,TRUE),IF(G3162="No Super Peak",VLOOKUP(HOUR(B3162),'New Peak Definitions'!$D$4:$E$27,2,TRUE)))))</f>
        <v>Super-Peak</v>
      </c>
      <c r="I3162" s="43">
        <f t="shared" si="325"/>
        <v>540.09</v>
      </c>
      <c r="L3162" s="46">
        <f t="shared" si="324"/>
        <v>540.09</v>
      </c>
    </row>
    <row r="3163" spans="1:12" x14ac:dyDescent="0.25">
      <c r="A3163" s="44">
        <v>44813</v>
      </c>
      <c r="B3163" s="45">
        <v>0.70833333333333337</v>
      </c>
      <c r="C3163" s="47">
        <v>512.33500000000004</v>
      </c>
      <c r="D3163" s="43" t="str">
        <f t="shared" si="320"/>
        <v>Not Holiday</v>
      </c>
      <c r="E3163" s="43" t="str">
        <f t="shared" si="321"/>
        <v>Weekday</v>
      </c>
      <c r="F3163" s="43">
        <f t="shared" si="322"/>
        <v>9</v>
      </c>
      <c r="G3163" s="43" t="str">
        <f t="shared" si="323"/>
        <v>Summer Super Peak</v>
      </c>
      <c r="H3163" s="43" t="str">
        <f>IF(D3163="Holiday","Off-Peak",IF(E3163="Weekend","Off-Peak",IF(G3163="Summer Super Peak",VLOOKUP(HOUR(B3163),'New Peak Definitions'!$A$4:$B$27,2,TRUE),IF(G3163="No Super Peak",VLOOKUP(HOUR(B3163),'New Peak Definitions'!$D$4:$E$27,2,TRUE)))))</f>
        <v>Super-Peak</v>
      </c>
      <c r="I3163" s="43">
        <f t="shared" si="325"/>
        <v>512.33500000000004</v>
      </c>
      <c r="L3163" s="46">
        <f t="shared" si="324"/>
        <v>512.33500000000004</v>
      </c>
    </row>
    <row r="3164" spans="1:12" x14ac:dyDescent="0.25">
      <c r="A3164" s="44">
        <v>44813</v>
      </c>
      <c r="B3164" s="45">
        <v>0.75</v>
      </c>
      <c r="C3164" s="47">
        <v>487.959</v>
      </c>
      <c r="D3164" s="43" t="str">
        <f t="shared" si="320"/>
        <v>Not Holiday</v>
      </c>
      <c r="E3164" s="43" t="str">
        <f t="shared" si="321"/>
        <v>Weekday</v>
      </c>
      <c r="F3164" s="43">
        <f t="shared" si="322"/>
        <v>9</v>
      </c>
      <c r="G3164" s="43" t="str">
        <f t="shared" si="323"/>
        <v>Summer Super Peak</v>
      </c>
      <c r="H3164" s="43" t="str">
        <f>IF(D3164="Holiday","Off-Peak",IF(E3164="Weekend","Off-Peak",IF(G3164="Summer Super Peak",VLOOKUP(HOUR(B3164),'New Peak Definitions'!$A$4:$B$27,2,TRUE),IF(G3164="No Super Peak",VLOOKUP(HOUR(B3164),'New Peak Definitions'!$D$4:$E$27,2,TRUE)))))</f>
        <v>On-Peak</v>
      </c>
      <c r="I3164" s="43">
        <f t="shared" si="325"/>
        <v>487.959</v>
      </c>
      <c r="L3164" s="46">
        <f t="shared" si="324"/>
        <v>487.959</v>
      </c>
    </row>
    <row r="3165" spans="1:12" x14ac:dyDescent="0.25">
      <c r="A3165" s="44">
        <v>44813</v>
      </c>
      <c r="B3165" s="45">
        <v>0.79166666666666663</v>
      </c>
      <c r="C3165" s="47">
        <v>477.58499999999998</v>
      </c>
      <c r="D3165" s="43" t="str">
        <f t="shared" si="320"/>
        <v>Not Holiday</v>
      </c>
      <c r="E3165" s="43" t="str">
        <f t="shared" si="321"/>
        <v>Weekday</v>
      </c>
      <c r="F3165" s="43">
        <f t="shared" si="322"/>
        <v>9</v>
      </c>
      <c r="G3165" s="43" t="str">
        <f t="shared" si="323"/>
        <v>Summer Super Peak</v>
      </c>
      <c r="H3165" s="43" t="str">
        <f>IF(D3165="Holiday","Off-Peak",IF(E3165="Weekend","Off-Peak",IF(G3165="Summer Super Peak",VLOOKUP(HOUR(B3165),'New Peak Definitions'!$A$4:$B$27,2,TRUE),IF(G3165="No Super Peak",VLOOKUP(HOUR(B3165),'New Peak Definitions'!$D$4:$E$27,2,TRUE)))))</f>
        <v>On-Peak</v>
      </c>
      <c r="I3165" s="43">
        <f t="shared" si="325"/>
        <v>477.58499999999998</v>
      </c>
      <c r="L3165" s="46">
        <f t="shared" si="324"/>
        <v>477.58499999999998</v>
      </c>
    </row>
    <row r="3166" spans="1:12" x14ac:dyDescent="0.25">
      <c r="A3166" s="44">
        <v>44813</v>
      </c>
      <c r="B3166" s="45">
        <v>0.83333333333333337</v>
      </c>
      <c r="C3166" s="47">
        <v>458.89800000000002</v>
      </c>
      <c r="D3166" s="43" t="str">
        <f t="shared" si="320"/>
        <v>Not Holiday</v>
      </c>
      <c r="E3166" s="43" t="str">
        <f t="shared" si="321"/>
        <v>Weekday</v>
      </c>
      <c r="F3166" s="43">
        <f t="shared" si="322"/>
        <v>9</v>
      </c>
      <c r="G3166" s="43" t="str">
        <f t="shared" si="323"/>
        <v>Summer Super Peak</v>
      </c>
      <c r="H3166" s="43" t="str">
        <f>IF(D3166="Holiday","Off-Peak",IF(E3166="Weekend","Off-Peak",IF(G3166="Summer Super Peak",VLOOKUP(HOUR(B3166),'New Peak Definitions'!$A$4:$B$27,2,TRUE),IF(G3166="No Super Peak",VLOOKUP(HOUR(B3166),'New Peak Definitions'!$D$4:$E$27,2,TRUE)))))</f>
        <v>On-Peak</v>
      </c>
      <c r="I3166" s="43">
        <f t="shared" si="325"/>
        <v>458.89800000000002</v>
      </c>
      <c r="L3166" s="46">
        <f t="shared" si="324"/>
        <v>458.89800000000002</v>
      </c>
    </row>
    <row r="3167" spans="1:12" x14ac:dyDescent="0.25">
      <c r="A3167" s="44">
        <v>44813</v>
      </c>
      <c r="B3167" s="45">
        <v>0.875</v>
      </c>
      <c r="C3167" s="47">
        <v>441.89400000000001</v>
      </c>
      <c r="D3167" s="43" t="str">
        <f t="shared" si="320"/>
        <v>Not Holiday</v>
      </c>
      <c r="E3167" s="43" t="str">
        <f t="shared" si="321"/>
        <v>Weekday</v>
      </c>
      <c r="F3167" s="43">
        <f t="shared" si="322"/>
        <v>9</v>
      </c>
      <c r="G3167" s="43" t="str">
        <f t="shared" si="323"/>
        <v>Summer Super Peak</v>
      </c>
      <c r="H3167" s="43" t="str">
        <f>IF(D3167="Holiday","Off-Peak",IF(E3167="Weekend","Off-Peak",IF(G3167="Summer Super Peak",VLOOKUP(HOUR(B3167),'New Peak Definitions'!$A$4:$B$27,2,TRUE),IF(G3167="No Super Peak",VLOOKUP(HOUR(B3167),'New Peak Definitions'!$D$4:$E$27,2,TRUE)))))</f>
        <v>On-Peak</v>
      </c>
      <c r="I3167" s="43">
        <f t="shared" si="325"/>
        <v>441.89400000000001</v>
      </c>
      <c r="L3167" s="46">
        <f t="shared" si="324"/>
        <v>441.89400000000001</v>
      </c>
    </row>
    <row r="3168" spans="1:12" x14ac:dyDescent="0.25">
      <c r="A3168" s="44">
        <v>44813</v>
      </c>
      <c r="B3168" s="45">
        <v>0.91666666666666663</v>
      </c>
      <c r="C3168" s="47">
        <v>423.774</v>
      </c>
      <c r="D3168" s="43" t="str">
        <f t="shared" si="320"/>
        <v>Not Holiday</v>
      </c>
      <c r="E3168" s="43" t="str">
        <f t="shared" si="321"/>
        <v>Weekday</v>
      </c>
      <c r="F3168" s="43">
        <f t="shared" si="322"/>
        <v>9</v>
      </c>
      <c r="G3168" s="43" t="str">
        <f t="shared" si="323"/>
        <v>Summer Super Peak</v>
      </c>
      <c r="H3168" s="43" t="str">
        <f>IF(D3168="Holiday","Off-Peak",IF(E3168="Weekend","Off-Peak",IF(G3168="Summer Super Peak",VLOOKUP(HOUR(B3168),'New Peak Definitions'!$A$4:$B$27,2,TRUE),IF(G3168="No Super Peak",VLOOKUP(HOUR(B3168),'New Peak Definitions'!$D$4:$E$27,2,TRUE)))))</f>
        <v>On-Peak</v>
      </c>
      <c r="I3168" s="43">
        <f t="shared" si="325"/>
        <v>423.774</v>
      </c>
      <c r="L3168" s="46">
        <f t="shared" si="324"/>
        <v>423.774</v>
      </c>
    </row>
    <row r="3169" spans="1:12" x14ac:dyDescent="0.25">
      <c r="A3169" s="44">
        <v>44813</v>
      </c>
      <c r="B3169" s="45">
        <v>0.95833333333333337</v>
      </c>
      <c r="C3169" s="47">
        <v>416.48099999999999</v>
      </c>
      <c r="D3169" s="43" t="str">
        <f t="shared" si="320"/>
        <v>Not Holiday</v>
      </c>
      <c r="E3169" s="43" t="str">
        <f t="shared" si="321"/>
        <v>Weekday</v>
      </c>
      <c r="F3169" s="43">
        <f t="shared" si="322"/>
        <v>9</v>
      </c>
      <c r="G3169" s="43" t="str">
        <f t="shared" si="323"/>
        <v>Summer Super Peak</v>
      </c>
      <c r="H3169" s="43" t="str">
        <f>IF(D3169="Holiday","Off-Peak",IF(E3169="Weekend","Off-Peak",IF(G3169="Summer Super Peak",VLOOKUP(HOUR(B3169),'New Peak Definitions'!$A$4:$B$27,2,TRUE),IF(G3169="No Super Peak",VLOOKUP(HOUR(B3169),'New Peak Definitions'!$D$4:$E$27,2,TRUE)))))</f>
        <v>Off-Peak</v>
      </c>
      <c r="I3169" s="43">
        <f t="shared" si="325"/>
        <v>416.48099999999999</v>
      </c>
      <c r="L3169" s="46">
        <f t="shared" si="324"/>
        <v>416.48099999999999</v>
      </c>
    </row>
    <row r="3170" spans="1:12" x14ac:dyDescent="0.25">
      <c r="A3170" s="44">
        <v>44814</v>
      </c>
      <c r="B3170" s="45">
        <v>0</v>
      </c>
      <c r="C3170" s="47">
        <v>366.07299999999998</v>
      </c>
      <c r="D3170" s="43" t="str">
        <f t="shared" si="320"/>
        <v>Not Holiday</v>
      </c>
      <c r="E3170" s="43" t="str">
        <f t="shared" si="321"/>
        <v>Weekend</v>
      </c>
      <c r="F3170" s="43">
        <f t="shared" si="322"/>
        <v>9</v>
      </c>
      <c r="G3170" s="43" t="str">
        <f t="shared" si="323"/>
        <v>Summer Super Peak</v>
      </c>
      <c r="H3170" s="43" t="str">
        <f>IF(D3170="Holiday","Off-Peak",IF(E3170="Weekend","Off-Peak",IF(G3170="Summer Super Peak",VLOOKUP(HOUR(B3170),'New Peak Definitions'!$A$4:$B$27,2,TRUE),IF(G3170="No Super Peak",VLOOKUP(HOUR(B3170),'New Peak Definitions'!$D$4:$E$27,2,TRUE)))))</f>
        <v>Off-Peak</v>
      </c>
      <c r="I3170" s="43">
        <f t="shared" si="325"/>
        <v>366.07299999999998</v>
      </c>
      <c r="L3170" s="46">
        <f t="shared" si="324"/>
        <v>366.07299999999998</v>
      </c>
    </row>
    <row r="3171" spans="1:12" x14ac:dyDescent="0.25">
      <c r="A3171" s="44">
        <v>44814</v>
      </c>
      <c r="B3171" s="45">
        <v>4.1666666666666664E-2</v>
      </c>
      <c r="C3171" s="47">
        <v>352.43599999999998</v>
      </c>
      <c r="D3171" s="43" t="str">
        <f t="shared" si="320"/>
        <v>Not Holiday</v>
      </c>
      <c r="E3171" s="43" t="str">
        <f t="shared" si="321"/>
        <v>Weekend</v>
      </c>
      <c r="F3171" s="43">
        <f t="shared" si="322"/>
        <v>9</v>
      </c>
      <c r="G3171" s="43" t="str">
        <f t="shared" si="323"/>
        <v>Summer Super Peak</v>
      </c>
      <c r="H3171" s="43" t="str">
        <f>IF(D3171="Holiday","Off-Peak",IF(E3171="Weekend","Off-Peak",IF(G3171="Summer Super Peak",VLOOKUP(HOUR(B3171),'New Peak Definitions'!$A$4:$B$27,2,TRUE),IF(G3171="No Super Peak",VLOOKUP(HOUR(B3171),'New Peak Definitions'!$D$4:$E$27,2,TRUE)))))</f>
        <v>Off-Peak</v>
      </c>
      <c r="I3171" s="43">
        <f t="shared" si="325"/>
        <v>352.43599999999998</v>
      </c>
      <c r="L3171" s="46">
        <f t="shared" si="324"/>
        <v>352.43599999999998</v>
      </c>
    </row>
    <row r="3172" spans="1:12" x14ac:dyDescent="0.25">
      <c r="A3172" s="44">
        <v>44814</v>
      </c>
      <c r="B3172" s="45">
        <v>8.3333333333333329E-2</v>
      </c>
      <c r="C3172" s="47">
        <v>346.80900000000003</v>
      </c>
      <c r="D3172" s="43" t="str">
        <f t="shared" si="320"/>
        <v>Not Holiday</v>
      </c>
      <c r="E3172" s="43" t="str">
        <f t="shared" si="321"/>
        <v>Weekend</v>
      </c>
      <c r="F3172" s="43">
        <f t="shared" si="322"/>
        <v>9</v>
      </c>
      <c r="G3172" s="43" t="str">
        <f t="shared" si="323"/>
        <v>Summer Super Peak</v>
      </c>
      <c r="H3172" s="43" t="str">
        <f>IF(D3172="Holiday","Off-Peak",IF(E3172="Weekend","Off-Peak",IF(G3172="Summer Super Peak",VLOOKUP(HOUR(B3172),'New Peak Definitions'!$A$4:$B$27,2,TRUE),IF(G3172="No Super Peak",VLOOKUP(HOUR(B3172),'New Peak Definitions'!$D$4:$E$27,2,TRUE)))))</f>
        <v>Off-Peak</v>
      </c>
      <c r="I3172" s="43">
        <f t="shared" si="325"/>
        <v>346.80900000000003</v>
      </c>
      <c r="L3172" s="46">
        <f t="shared" si="324"/>
        <v>346.80900000000003</v>
      </c>
    </row>
    <row r="3173" spans="1:12" x14ac:dyDescent="0.25">
      <c r="A3173" s="44">
        <v>44814</v>
      </c>
      <c r="B3173" s="45">
        <v>0.125</v>
      </c>
      <c r="C3173" s="47">
        <v>339.173</v>
      </c>
      <c r="D3173" s="43" t="str">
        <f t="shared" si="320"/>
        <v>Not Holiday</v>
      </c>
      <c r="E3173" s="43" t="str">
        <f t="shared" si="321"/>
        <v>Weekend</v>
      </c>
      <c r="F3173" s="43">
        <f t="shared" si="322"/>
        <v>9</v>
      </c>
      <c r="G3173" s="43" t="str">
        <f t="shared" si="323"/>
        <v>Summer Super Peak</v>
      </c>
      <c r="H3173" s="43" t="str">
        <f>IF(D3173="Holiday","Off-Peak",IF(E3173="Weekend","Off-Peak",IF(G3173="Summer Super Peak",VLOOKUP(HOUR(B3173),'New Peak Definitions'!$A$4:$B$27,2,TRUE),IF(G3173="No Super Peak",VLOOKUP(HOUR(B3173),'New Peak Definitions'!$D$4:$E$27,2,TRUE)))))</f>
        <v>Off-Peak</v>
      </c>
      <c r="I3173" s="43">
        <f t="shared" si="325"/>
        <v>339.173</v>
      </c>
      <c r="L3173" s="46">
        <f t="shared" si="324"/>
        <v>339.173</v>
      </c>
    </row>
    <row r="3174" spans="1:12" x14ac:dyDescent="0.25">
      <c r="A3174" s="44">
        <v>44814</v>
      </c>
      <c r="B3174" s="45">
        <v>0.16666666666666666</v>
      </c>
      <c r="C3174" s="47">
        <v>327.35899999999998</v>
      </c>
      <c r="D3174" s="43" t="str">
        <f t="shared" si="320"/>
        <v>Not Holiday</v>
      </c>
      <c r="E3174" s="43" t="str">
        <f t="shared" si="321"/>
        <v>Weekend</v>
      </c>
      <c r="F3174" s="43">
        <f t="shared" si="322"/>
        <v>9</v>
      </c>
      <c r="G3174" s="43" t="str">
        <f t="shared" si="323"/>
        <v>Summer Super Peak</v>
      </c>
      <c r="H3174" s="43" t="str">
        <f>IF(D3174="Holiday","Off-Peak",IF(E3174="Weekend","Off-Peak",IF(G3174="Summer Super Peak",VLOOKUP(HOUR(B3174),'New Peak Definitions'!$A$4:$B$27,2,TRUE),IF(G3174="No Super Peak",VLOOKUP(HOUR(B3174),'New Peak Definitions'!$D$4:$E$27,2,TRUE)))))</f>
        <v>Off-Peak</v>
      </c>
      <c r="I3174" s="43">
        <f t="shared" si="325"/>
        <v>327.35899999999998</v>
      </c>
      <c r="L3174" s="46">
        <f t="shared" si="324"/>
        <v>327.35899999999998</v>
      </c>
    </row>
    <row r="3175" spans="1:12" x14ac:dyDescent="0.25">
      <c r="A3175" s="44">
        <v>44814</v>
      </c>
      <c r="B3175" s="45">
        <v>0.20833333333333334</v>
      </c>
      <c r="C3175" s="47">
        <v>331.53500000000003</v>
      </c>
      <c r="D3175" s="43" t="str">
        <f t="shared" si="320"/>
        <v>Not Holiday</v>
      </c>
      <c r="E3175" s="43" t="str">
        <f t="shared" si="321"/>
        <v>Weekend</v>
      </c>
      <c r="F3175" s="43">
        <f t="shared" si="322"/>
        <v>9</v>
      </c>
      <c r="G3175" s="43" t="str">
        <f t="shared" si="323"/>
        <v>Summer Super Peak</v>
      </c>
      <c r="H3175" s="43" t="str">
        <f>IF(D3175="Holiday","Off-Peak",IF(E3175="Weekend","Off-Peak",IF(G3175="Summer Super Peak",VLOOKUP(HOUR(B3175),'New Peak Definitions'!$A$4:$B$27,2,TRUE),IF(G3175="No Super Peak",VLOOKUP(HOUR(B3175),'New Peak Definitions'!$D$4:$E$27,2,TRUE)))))</f>
        <v>Off-Peak</v>
      </c>
      <c r="I3175" s="43">
        <f t="shared" si="325"/>
        <v>331.53500000000003</v>
      </c>
      <c r="L3175" s="46">
        <f t="shared" si="324"/>
        <v>331.53500000000003</v>
      </c>
    </row>
    <row r="3176" spans="1:12" x14ac:dyDescent="0.25">
      <c r="A3176" s="44">
        <v>44814</v>
      </c>
      <c r="B3176" s="45">
        <v>0.25</v>
      </c>
      <c r="C3176" s="47">
        <v>352.50900000000001</v>
      </c>
      <c r="D3176" s="43" t="str">
        <f t="shared" si="320"/>
        <v>Not Holiday</v>
      </c>
      <c r="E3176" s="43" t="str">
        <f t="shared" si="321"/>
        <v>Weekend</v>
      </c>
      <c r="F3176" s="43">
        <f t="shared" si="322"/>
        <v>9</v>
      </c>
      <c r="G3176" s="43" t="str">
        <f t="shared" si="323"/>
        <v>Summer Super Peak</v>
      </c>
      <c r="H3176" s="43" t="str">
        <f>IF(D3176="Holiday","Off-Peak",IF(E3176="Weekend","Off-Peak",IF(G3176="Summer Super Peak",VLOOKUP(HOUR(B3176),'New Peak Definitions'!$A$4:$B$27,2,TRUE),IF(G3176="No Super Peak",VLOOKUP(HOUR(B3176),'New Peak Definitions'!$D$4:$E$27,2,TRUE)))))</f>
        <v>Off-Peak</v>
      </c>
      <c r="I3176" s="43">
        <f t="shared" si="325"/>
        <v>352.50900000000001</v>
      </c>
      <c r="L3176" s="46">
        <f t="shared" si="324"/>
        <v>352.50900000000001</v>
      </c>
    </row>
    <row r="3177" spans="1:12" x14ac:dyDescent="0.25">
      <c r="A3177" s="44">
        <v>44814</v>
      </c>
      <c r="B3177" s="45">
        <v>0.29166666666666669</v>
      </c>
      <c r="C3177" s="47">
        <v>375.68799999999999</v>
      </c>
      <c r="D3177" s="43" t="str">
        <f t="shared" si="320"/>
        <v>Not Holiday</v>
      </c>
      <c r="E3177" s="43" t="str">
        <f t="shared" si="321"/>
        <v>Weekend</v>
      </c>
      <c r="F3177" s="43">
        <f t="shared" si="322"/>
        <v>9</v>
      </c>
      <c r="G3177" s="43" t="str">
        <f t="shared" si="323"/>
        <v>Summer Super Peak</v>
      </c>
      <c r="H3177" s="43" t="str">
        <f>IF(D3177="Holiday","Off-Peak",IF(E3177="Weekend","Off-Peak",IF(G3177="Summer Super Peak",VLOOKUP(HOUR(B3177),'New Peak Definitions'!$A$4:$B$27,2,TRUE),IF(G3177="No Super Peak",VLOOKUP(HOUR(B3177),'New Peak Definitions'!$D$4:$E$27,2,TRUE)))))</f>
        <v>Off-Peak</v>
      </c>
      <c r="I3177" s="43">
        <f t="shared" si="325"/>
        <v>375.68799999999999</v>
      </c>
      <c r="L3177" s="46">
        <f t="shared" si="324"/>
        <v>375.68799999999999</v>
      </c>
    </row>
    <row r="3178" spans="1:12" x14ac:dyDescent="0.25">
      <c r="A3178" s="44">
        <v>44814</v>
      </c>
      <c r="B3178" s="45">
        <v>0.33333333333333331</v>
      </c>
      <c r="C3178" s="47">
        <v>382.08800000000002</v>
      </c>
      <c r="D3178" s="43" t="str">
        <f t="shared" si="320"/>
        <v>Not Holiday</v>
      </c>
      <c r="E3178" s="43" t="str">
        <f t="shared" si="321"/>
        <v>Weekend</v>
      </c>
      <c r="F3178" s="43">
        <f t="shared" si="322"/>
        <v>9</v>
      </c>
      <c r="G3178" s="43" t="str">
        <f t="shared" si="323"/>
        <v>Summer Super Peak</v>
      </c>
      <c r="H3178" s="43" t="str">
        <f>IF(D3178="Holiday","Off-Peak",IF(E3178="Weekend","Off-Peak",IF(G3178="Summer Super Peak",VLOOKUP(HOUR(B3178),'New Peak Definitions'!$A$4:$B$27,2,TRUE),IF(G3178="No Super Peak",VLOOKUP(HOUR(B3178),'New Peak Definitions'!$D$4:$E$27,2,TRUE)))))</f>
        <v>Off-Peak</v>
      </c>
      <c r="I3178" s="43">
        <f t="shared" si="325"/>
        <v>382.08800000000002</v>
      </c>
      <c r="L3178" s="46">
        <f t="shared" si="324"/>
        <v>382.08800000000002</v>
      </c>
    </row>
    <row r="3179" spans="1:12" x14ac:dyDescent="0.25">
      <c r="A3179" s="44">
        <v>44814</v>
      </c>
      <c r="B3179" s="45">
        <v>0.375</v>
      </c>
      <c r="C3179" s="47">
        <v>407.64</v>
      </c>
      <c r="D3179" s="43" t="str">
        <f t="shared" si="320"/>
        <v>Not Holiday</v>
      </c>
      <c r="E3179" s="43" t="str">
        <f t="shared" si="321"/>
        <v>Weekend</v>
      </c>
      <c r="F3179" s="43">
        <f t="shared" si="322"/>
        <v>9</v>
      </c>
      <c r="G3179" s="43" t="str">
        <f t="shared" si="323"/>
        <v>Summer Super Peak</v>
      </c>
      <c r="H3179" s="43" t="str">
        <f>IF(D3179="Holiday","Off-Peak",IF(E3179="Weekend","Off-Peak",IF(G3179="Summer Super Peak",VLOOKUP(HOUR(B3179),'New Peak Definitions'!$A$4:$B$27,2,TRUE),IF(G3179="No Super Peak",VLOOKUP(HOUR(B3179),'New Peak Definitions'!$D$4:$E$27,2,TRUE)))))</f>
        <v>Off-Peak</v>
      </c>
      <c r="I3179" s="43">
        <f t="shared" si="325"/>
        <v>407.64</v>
      </c>
      <c r="L3179" s="46">
        <f t="shared" si="324"/>
        <v>407.64</v>
      </c>
    </row>
    <row r="3180" spans="1:12" x14ac:dyDescent="0.25">
      <c r="A3180" s="44">
        <v>44814</v>
      </c>
      <c r="B3180" s="45">
        <v>0.41666666666666669</v>
      </c>
      <c r="C3180" s="47">
        <v>416.834</v>
      </c>
      <c r="D3180" s="43" t="str">
        <f t="shared" si="320"/>
        <v>Not Holiday</v>
      </c>
      <c r="E3180" s="43" t="str">
        <f t="shared" si="321"/>
        <v>Weekend</v>
      </c>
      <c r="F3180" s="43">
        <f t="shared" si="322"/>
        <v>9</v>
      </c>
      <c r="G3180" s="43" t="str">
        <f t="shared" si="323"/>
        <v>Summer Super Peak</v>
      </c>
      <c r="H3180" s="43" t="str">
        <f>IF(D3180="Holiday","Off-Peak",IF(E3180="Weekend","Off-Peak",IF(G3180="Summer Super Peak",VLOOKUP(HOUR(B3180),'New Peak Definitions'!$A$4:$B$27,2,TRUE),IF(G3180="No Super Peak",VLOOKUP(HOUR(B3180),'New Peak Definitions'!$D$4:$E$27,2,TRUE)))))</f>
        <v>Off-Peak</v>
      </c>
      <c r="I3180" s="43">
        <f t="shared" si="325"/>
        <v>416.834</v>
      </c>
      <c r="L3180" s="46">
        <f t="shared" si="324"/>
        <v>416.834</v>
      </c>
    </row>
    <row r="3181" spans="1:12" x14ac:dyDescent="0.25">
      <c r="A3181" s="44">
        <v>44814</v>
      </c>
      <c r="B3181" s="45">
        <v>0.45833333333333331</v>
      </c>
      <c r="C3181" s="47">
        <v>401.20600000000002</v>
      </c>
      <c r="D3181" s="43" t="str">
        <f t="shared" si="320"/>
        <v>Not Holiday</v>
      </c>
      <c r="E3181" s="43" t="str">
        <f t="shared" si="321"/>
        <v>Weekend</v>
      </c>
      <c r="F3181" s="43">
        <f t="shared" si="322"/>
        <v>9</v>
      </c>
      <c r="G3181" s="43" t="str">
        <f t="shared" si="323"/>
        <v>Summer Super Peak</v>
      </c>
      <c r="H3181" s="43" t="str">
        <f>IF(D3181="Holiday","Off-Peak",IF(E3181="Weekend","Off-Peak",IF(G3181="Summer Super Peak",VLOOKUP(HOUR(B3181),'New Peak Definitions'!$A$4:$B$27,2,TRUE),IF(G3181="No Super Peak",VLOOKUP(HOUR(B3181),'New Peak Definitions'!$D$4:$E$27,2,TRUE)))))</f>
        <v>Off-Peak</v>
      </c>
      <c r="I3181" s="43">
        <f t="shared" si="325"/>
        <v>401.20600000000002</v>
      </c>
      <c r="L3181" s="46">
        <f t="shared" si="324"/>
        <v>401.20600000000002</v>
      </c>
    </row>
    <row r="3182" spans="1:12" x14ac:dyDescent="0.25">
      <c r="A3182" s="44">
        <v>44814</v>
      </c>
      <c r="B3182" s="45">
        <v>0.5</v>
      </c>
      <c r="C3182" s="47">
        <v>402.32900000000001</v>
      </c>
      <c r="D3182" s="43" t="str">
        <f t="shared" si="320"/>
        <v>Not Holiday</v>
      </c>
      <c r="E3182" s="43" t="str">
        <f t="shared" si="321"/>
        <v>Weekend</v>
      </c>
      <c r="F3182" s="43">
        <f t="shared" si="322"/>
        <v>9</v>
      </c>
      <c r="G3182" s="43" t="str">
        <f t="shared" si="323"/>
        <v>Summer Super Peak</v>
      </c>
      <c r="H3182" s="43" t="str">
        <f>IF(D3182="Holiday","Off-Peak",IF(E3182="Weekend","Off-Peak",IF(G3182="Summer Super Peak",VLOOKUP(HOUR(B3182),'New Peak Definitions'!$A$4:$B$27,2,TRUE),IF(G3182="No Super Peak",VLOOKUP(HOUR(B3182),'New Peak Definitions'!$D$4:$E$27,2,TRUE)))))</f>
        <v>Off-Peak</v>
      </c>
      <c r="I3182" s="43">
        <f t="shared" si="325"/>
        <v>402.32900000000001</v>
      </c>
      <c r="L3182" s="46">
        <f t="shared" si="324"/>
        <v>402.32900000000001</v>
      </c>
    </row>
    <row r="3183" spans="1:12" x14ac:dyDescent="0.25">
      <c r="A3183" s="44">
        <v>44814</v>
      </c>
      <c r="B3183" s="45">
        <v>0.54166666666666663</v>
      </c>
      <c r="C3183" s="47">
        <v>399.68700000000001</v>
      </c>
      <c r="D3183" s="43" t="str">
        <f t="shared" si="320"/>
        <v>Not Holiday</v>
      </c>
      <c r="E3183" s="43" t="str">
        <f t="shared" si="321"/>
        <v>Weekend</v>
      </c>
      <c r="F3183" s="43">
        <f t="shared" si="322"/>
        <v>9</v>
      </c>
      <c r="G3183" s="43" t="str">
        <f t="shared" si="323"/>
        <v>Summer Super Peak</v>
      </c>
      <c r="H3183" s="43" t="str">
        <f>IF(D3183="Holiday","Off-Peak",IF(E3183="Weekend","Off-Peak",IF(G3183="Summer Super Peak",VLOOKUP(HOUR(B3183),'New Peak Definitions'!$A$4:$B$27,2,TRUE),IF(G3183="No Super Peak",VLOOKUP(HOUR(B3183),'New Peak Definitions'!$D$4:$E$27,2,TRUE)))))</f>
        <v>Off-Peak</v>
      </c>
      <c r="I3183" s="43">
        <f t="shared" si="325"/>
        <v>399.68700000000001</v>
      </c>
      <c r="L3183" s="46">
        <f t="shared" si="324"/>
        <v>399.68700000000001</v>
      </c>
    </row>
    <row r="3184" spans="1:12" x14ac:dyDescent="0.25">
      <c r="A3184" s="44">
        <v>44814</v>
      </c>
      <c r="B3184" s="45">
        <v>0.58333333333333337</v>
      </c>
      <c r="C3184" s="47">
        <v>403.76900000000001</v>
      </c>
      <c r="D3184" s="43" t="str">
        <f t="shared" si="320"/>
        <v>Not Holiday</v>
      </c>
      <c r="E3184" s="43" t="str">
        <f t="shared" si="321"/>
        <v>Weekend</v>
      </c>
      <c r="F3184" s="43">
        <f t="shared" si="322"/>
        <v>9</v>
      </c>
      <c r="G3184" s="43" t="str">
        <f t="shared" si="323"/>
        <v>Summer Super Peak</v>
      </c>
      <c r="H3184" s="43" t="str">
        <f>IF(D3184="Holiday","Off-Peak",IF(E3184="Weekend","Off-Peak",IF(G3184="Summer Super Peak",VLOOKUP(HOUR(B3184),'New Peak Definitions'!$A$4:$B$27,2,TRUE),IF(G3184="No Super Peak",VLOOKUP(HOUR(B3184),'New Peak Definitions'!$D$4:$E$27,2,TRUE)))))</f>
        <v>Off-Peak</v>
      </c>
      <c r="I3184" s="43">
        <f t="shared" si="325"/>
        <v>403.76900000000001</v>
      </c>
      <c r="L3184" s="46">
        <f t="shared" si="324"/>
        <v>403.76900000000001</v>
      </c>
    </row>
    <row r="3185" spans="1:12" x14ac:dyDescent="0.25">
      <c r="A3185" s="44">
        <v>44814</v>
      </c>
      <c r="B3185" s="45">
        <v>0.625</v>
      </c>
      <c r="C3185" s="47">
        <v>399.71300000000002</v>
      </c>
      <c r="D3185" s="43" t="str">
        <f t="shared" si="320"/>
        <v>Not Holiday</v>
      </c>
      <c r="E3185" s="43" t="str">
        <f t="shared" si="321"/>
        <v>Weekend</v>
      </c>
      <c r="F3185" s="43">
        <f t="shared" si="322"/>
        <v>9</v>
      </c>
      <c r="G3185" s="43" t="str">
        <f t="shared" si="323"/>
        <v>Summer Super Peak</v>
      </c>
      <c r="H3185" s="43" t="str">
        <f>IF(D3185="Holiday","Off-Peak",IF(E3185="Weekend","Off-Peak",IF(G3185="Summer Super Peak",VLOOKUP(HOUR(B3185),'New Peak Definitions'!$A$4:$B$27,2,TRUE),IF(G3185="No Super Peak",VLOOKUP(HOUR(B3185),'New Peak Definitions'!$D$4:$E$27,2,TRUE)))))</f>
        <v>Off-Peak</v>
      </c>
      <c r="I3185" s="43">
        <f t="shared" si="325"/>
        <v>399.71300000000002</v>
      </c>
      <c r="L3185" s="46">
        <f t="shared" si="324"/>
        <v>399.71300000000002</v>
      </c>
    </row>
    <row r="3186" spans="1:12" x14ac:dyDescent="0.25">
      <c r="A3186" s="44">
        <v>44814</v>
      </c>
      <c r="B3186" s="45">
        <v>0.66666666666666663</v>
      </c>
      <c r="C3186" s="47">
        <v>381.38</v>
      </c>
      <c r="D3186" s="43" t="str">
        <f t="shared" si="320"/>
        <v>Not Holiday</v>
      </c>
      <c r="E3186" s="43" t="str">
        <f t="shared" si="321"/>
        <v>Weekend</v>
      </c>
      <c r="F3186" s="43">
        <f t="shared" si="322"/>
        <v>9</v>
      </c>
      <c r="G3186" s="43" t="str">
        <f t="shared" si="323"/>
        <v>Summer Super Peak</v>
      </c>
      <c r="H3186" s="43" t="str">
        <f>IF(D3186="Holiday","Off-Peak",IF(E3186="Weekend","Off-Peak",IF(G3186="Summer Super Peak",VLOOKUP(HOUR(B3186),'New Peak Definitions'!$A$4:$B$27,2,TRUE),IF(G3186="No Super Peak",VLOOKUP(HOUR(B3186),'New Peak Definitions'!$D$4:$E$27,2,TRUE)))))</f>
        <v>Off-Peak</v>
      </c>
      <c r="I3186" s="43">
        <f t="shared" si="325"/>
        <v>381.38</v>
      </c>
      <c r="L3186" s="46">
        <f t="shared" si="324"/>
        <v>381.38</v>
      </c>
    </row>
    <row r="3187" spans="1:12" x14ac:dyDescent="0.25">
      <c r="A3187" s="44">
        <v>44814</v>
      </c>
      <c r="B3187" s="45">
        <v>0.70833333333333337</v>
      </c>
      <c r="C3187" s="47">
        <v>374.25700000000001</v>
      </c>
      <c r="D3187" s="43" t="str">
        <f t="shared" si="320"/>
        <v>Not Holiday</v>
      </c>
      <c r="E3187" s="43" t="str">
        <f t="shared" si="321"/>
        <v>Weekend</v>
      </c>
      <c r="F3187" s="43">
        <f t="shared" si="322"/>
        <v>9</v>
      </c>
      <c r="G3187" s="43" t="str">
        <f t="shared" si="323"/>
        <v>Summer Super Peak</v>
      </c>
      <c r="H3187" s="43" t="str">
        <f>IF(D3187="Holiday","Off-Peak",IF(E3187="Weekend","Off-Peak",IF(G3187="Summer Super Peak",VLOOKUP(HOUR(B3187),'New Peak Definitions'!$A$4:$B$27,2,TRUE),IF(G3187="No Super Peak",VLOOKUP(HOUR(B3187),'New Peak Definitions'!$D$4:$E$27,2,TRUE)))))</f>
        <v>Off-Peak</v>
      </c>
      <c r="I3187" s="43">
        <f t="shared" si="325"/>
        <v>374.25700000000001</v>
      </c>
      <c r="L3187" s="46">
        <f t="shared" si="324"/>
        <v>374.25700000000001</v>
      </c>
    </row>
    <row r="3188" spans="1:12" x14ac:dyDescent="0.25">
      <c r="A3188" s="44">
        <v>44814</v>
      </c>
      <c r="B3188" s="45">
        <v>0.75</v>
      </c>
      <c r="C3188" s="47">
        <v>366.79399999999998</v>
      </c>
      <c r="D3188" s="43" t="str">
        <f t="shared" si="320"/>
        <v>Not Holiday</v>
      </c>
      <c r="E3188" s="43" t="str">
        <f t="shared" si="321"/>
        <v>Weekend</v>
      </c>
      <c r="F3188" s="43">
        <f t="shared" si="322"/>
        <v>9</v>
      </c>
      <c r="G3188" s="43" t="str">
        <f t="shared" si="323"/>
        <v>Summer Super Peak</v>
      </c>
      <c r="H3188" s="43" t="str">
        <f>IF(D3188="Holiday","Off-Peak",IF(E3188="Weekend","Off-Peak",IF(G3188="Summer Super Peak",VLOOKUP(HOUR(B3188),'New Peak Definitions'!$A$4:$B$27,2,TRUE),IF(G3188="No Super Peak",VLOOKUP(HOUR(B3188),'New Peak Definitions'!$D$4:$E$27,2,TRUE)))))</f>
        <v>Off-Peak</v>
      </c>
      <c r="I3188" s="43">
        <f t="shared" si="325"/>
        <v>366.79399999999998</v>
      </c>
      <c r="L3188" s="46">
        <f t="shared" si="324"/>
        <v>366.79399999999998</v>
      </c>
    </row>
    <row r="3189" spans="1:12" x14ac:dyDescent="0.25">
      <c r="A3189" s="44">
        <v>44814</v>
      </c>
      <c r="B3189" s="45">
        <v>0.79166666666666663</v>
      </c>
      <c r="C3189" s="47">
        <v>362.23</v>
      </c>
      <c r="D3189" s="43" t="str">
        <f t="shared" si="320"/>
        <v>Not Holiday</v>
      </c>
      <c r="E3189" s="43" t="str">
        <f t="shared" si="321"/>
        <v>Weekend</v>
      </c>
      <c r="F3189" s="43">
        <f t="shared" si="322"/>
        <v>9</v>
      </c>
      <c r="G3189" s="43" t="str">
        <f t="shared" si="323"/>
        <v>Summer Super Peak</v>
      </c>
      <c r="H3189" s="43" t="str">
        <f>IF(D3189="Holiday","Off-Peak",IF(E3189="Weekend","Off-Peak",IF(G3189="Summer Super Peak",VLOOKUP(HOUR(B3189),'New Peak Definitions'!$A$4:$B$27,2,TRUE),IF(G3189="No Super Peak",VLOOKUP(HOUR(B3189),'New Peak Definitions'!$D$4:$E$27,2,TRUE)))))</f>
        <v>Off-Peak</v>
      </c>
      <c r="I3189" s="43">
        <f t="shared" si="325"/>
        <v>362.23</v>
      </c>
      <c r="L3189" s="46">
        <f t="shared" si="324"/>
        <v>362.23</v>
      </c>
    </row>
    <row r="3190" spans="1:12" x14ac:dyDescent="0.25">
      <c r="A3190" s="44">
        <v>44814</v>
      </c>
      <c r="B3190" s="45">
        <v>0.83333333333333337</v>
      </c>
      <c r="C3190" s="47">
        <v>345.00299999999999</v>
      </c>
      <c r="D3190" s="43" t="str">
        <f t="shared" si="320"/>
        <v>Not Holiday</v>
      </c>
      <c r="E3190" s="43" t="str">
        <f t="shared" si="321"/>
        <v>Weekend</v>
      </c>
      <c r="F3190" s="43">
        <f t="shared" si="322"/>
        <v>9</v>
      </c>
      <c r="G3190" s="43" t="str">
        <f t="shared" si="323"/>
        <v>Summer Super Peak</v>
      </c>
      <c r="H3190" s="43" t="str">
        <f>IF(D3190="Holiday","Off-Peak",IF(E3190="Weekend","Off-Peak",IF(G3190="Summer Super Peak",VLOOKUP(HOUR(B3190),'New Peak Definitions'!$A$4:$B$27,2,TRUE),IF(G3190="No Super Peak",VLOOKUP(HOUR(B3190),'New Peak Definitions'!$D$4:$E$27,2,TRUE)))))</f>
        <v>Off-Peak</v>
      </c>
      <c r="I3190" s="43">
        <f t="shared" si="325"/>
        <v>345.00299999999999</v>
      </c>
      <c r="L3190" s="46">
        <f t="shared" si="324"/>
        <v>345.00299999999999</v>
      </c>
    </row>
    <row r="3191" spans="1:12" x14ac:dyDescent="0.25">
      <c r="A3191" s="44">
        <v>44814</v>
      </c>
      <c r="B3191" s="45">
        <v>0.875</v>
      </c>
      <c r="C3191" s="47">
        <v>326.84199999999998</v>
      </c>
      <c r="D3191" s="43" t="str">
        <f t="shared" si="320"/>
        <v>Not Holiday</v>
      </c>
      <c r="E3191" s="43" t="str">
        <f t="shared" si="321"/>
        <v>Weekend</v>
      </c>
      <c r="F3191" s="43">
        <f t="shared" si="322"/>
        <v>9</v>
      </c>
      <c r="G3191" s="43" t="str">
        <f t="shared" si="323"/>
        <v>Summer Super Peak</v>
      </c>
      <c r="H3191" s="43" t="str">
        <f>IF(D3191="Holiday","Off-Peak",IF(E3191="Weekend","Off-Peak",IF(G3191="Summer Super Peak",VLOOKUP(HOUR(B3191),'New Peak Definitions'!$A$4:$B$27,2,TRUE),IF(G3191="No Super Peak",VLOOKUP(HOUR(B3191),'New Peak Definitions'!$D$4:$E$27,2,TRUE)))))</f>
        <v>Off-Peak</v>
      </c>
      <c r="I3191" s="43">
        <f t="shared" si="325"/>
        <v>326.84199999999998</v>
      </c>
      <c r="L3191" s="46">
        <f t="shared" si="324"/>
        <v>326.84199999999998</v>
      </c>
    </row>
    <row r="3192" spans="1:12" x14ac:dyDescent="0.25">
      <c r="A3192" s="44">
        <v>44814</v>
      </c>
      <c r="B3192" s="45">
        <v>0.91666666666666663</v>
      </c>
      <c r="C3192" s="47">
        <v>309.73399999999998</v>
      </c>
      <c r="D3192" s="43" t="str">
        <f t="shared" si="320"/>
        <v>Not Holiday</v>
      </c>
      <c r="E3192" s="43" t="str">
        <f t="shared" si="321"/>
        <v>Weekend</v>
      </c>
      <c r="F3192" s="43">
        <f t="shared" si="322"/>
        <v>9</v>
      </c>
      <c r="G3192" s="43" t="str">
        <f t="shared" si="323"/>
        <v>Summer Super Peak</v>
      </c>
      <c r="H3192" s="43" t="str">
        <f>IF(D3192="Holiday","Off-Peak",IF(E3192="Weekend","Off-Peak",IF(G3192="Summer Super Peak",VLOOKUP(HOUR(B3192),'New Peak Definitions'!$A$4:$B$27,2,TRUE),IF(G3192="No Super Peak",VLOOKUP(HOUR(B3192),'New Peak Definitions'!$D$4:$E$27,2,TRUE)))))</f>
        <v>Off-Peak</v>
      </c>
      <c r="I3192" s="43">
        <f t="shared" si="325"/>
        <v>309.73399999999998</v>
      </c>
      <c r="L3192" s="46">
        <f t="shared" si="324"/>
        <v>309.73399999999998</v>
      </c>
    </row>
    <row r="3193" spans="1:12" x14ac:dyDescent="0.25">
      <c r="A3193" s="44">
        <v>44814</v>
      </c>
      <c r="B3193" s="45">
        <v>0.95833333333333337</v>
      </c>
      <c r="C3193" s="47">
        <v>298.91800000000001</v>
      </c>
      <c r="D3193" s="43" t="str">
        <f t="shared" si="320"/>
        <v>Not Holiday</v>
      </c>
      <c r="E3193" s="43" t="str">
        <f t="shared" si="321"/>
        <v>Weekend</v>
      </c>
      <c r="F3193" s="43">
        <f t="shared" si="322"/>
        <v>9</v>
      </c>
      <c r="G3193" s="43" t="str">
        <f t="shared" si="323"/>
        <v>Summer Super Peak</v>
      </c>
      <c r="H3193" s="43" t="str">
        <f>IF(D3193="Holiday","Off-Peak",IF(E3193="Weekend","Off-Peak",IF(G3193="Summer Super Peak",VLOOKUP(HOUR(B3193),'New Peak Definitions'!$A$4:$B$27,2,TRUE),IF(G3193="No Super Peak",VLOOKUP(HOUR(B3193),'New Peak Definitions'!$D$4:$E$27,2,TRUE)))))</f>
        <v>Off-Peak</v>
      </c>
      <c r="I3193" s="43">
        <f t="shared" si="325"/>
        <v>298.91800000000001</v>
      </c>
      <c r="L3193" s="46">
        <f t="shared" si="324"/>
        <v>298.91800000000001</v>
      </c>
    </row>
    <row r="3194" spans="1:12" x14ac:dyDescent="0.25">
      <c r="A3194" s="44">
        <v>44815</v>
      </c>
      <c r="B3194" s="45">
        <v>0</v>
      </c>
      <c r="C3194" s="47">
        <v>293.81099999999998</v>
      </c>
      <c r="D3194" s="43" t="str">
        <f t="shared" si="320"/>
        <v>Not Holiday</v>
      </c>
      <c r="E3194" s="43" t="str">
        <f t="shared" si="321"/>
        <v>Weekend</v>
      </c>
      <c r="F3194" s="43">
        <f t="shared" si="322"/>
        <v>9</v>
      </c>
      <c r="G3194" s="43" t="str">
        <f t="shared" si="323"/>
        <v>Summer Super Peak</v>
      </c>
      <c r="H3194" s="43" t="str">
        <f>IF(D3194="Holiday","Off-Peak",IF(E3194="Weekend","Off-Peak",IF(G3194="Summer Super Peak",VLOOKUP(HOUR(B3194),'New Peak Definitions'!$A$4:$B$27,2,TRUE),IF(G3194="No Super Peak",VLOOKUP(HOUR(B3194),'New Peak Definitions'!$D$4:$E$27,2,TRUE)))))</f>
        <v>Off-Peak</v>
      </c>
      <c r="I3194" s="43">
        <f t="shared" si="325"/>
        <v>293.81099999999998</v>
      </c>
      <c r="L3194" s="46">
        <f t="shared" si="324"/>
        <v>293.81099999999998</v>
      </c>
    </row>
    <row r="3195" spans="1:12" x14ac:dyDescent="0.25">
      <c r="A3195" s="44">
        <v>44815</v>
      </c>
      <c r="B3195" s="45">
        <v>4.1666666666666664E-2</v>
      </c>
      <c r="C3195" s="47">
        <v>291.88</v>
      </c>
      <c r="D3195" s="43" t="str">
        <f t="shared" si="320"/>
        <v>Not Holiday</v>
      </c>
      <c r="E3195" s="43" t="str">
        <f t="shared" si="321"/>
        <v>Weekend</v>
      </c>
      <c r="F3195" s="43">
        <f t="shared" si="322"/>
        <v>9</v>
      </c>
      <c r="G3195" s="43" t="str">
        <f t="shared" si="323"/>
        <v>Summer Super Peak</v>
      </c>
      <c r="H3195" s="43" t="str">
        <f>IF(D3195="Holiday","Off-Peak",IF(E3195="Weekend","Off-Peak",IF(G3195="Summer Super Peak",VLOOKUP(HOUR(B3195),'New Peak Definitions'!$A$4:$B$27,2,TRUE),IF(G3195="No Super Peak",VLOOKUP(HOUR(B3195),'New Peak Definitions'!$D$4:$E$27,2,TRUE)))))</f>
        <v>Off-Peak</v>
      </c>
      <c r="I3195" s="43">
        <f t="shared" si="325"/>
        <v>291.88</v>
      </c>
      <c r="L3195" s="46">
        <f t="shared" si="324"/>
        <v>291.88</v>
      </c>
    </row>
    <row r="3196" spans="1:12" x14ac:dyDescent="0.25">
      <c r="A3196" s="44">
        <v>44815</v>
      </c>
      <c r="B3196" s="45">
        <v>8.3333333333333329E-2</v>
      </c>
      <c r="C3196" s="47">
        <v>285.96100000000001</v>
      </c>
      <c r="D3196" s="43" t="str">
        <f t="shared" si="320"/>
        <v>Not Holiday</v>
      </c>
      <c r="E3196" s="43" t="str">
        <f t="shared" si="321"/>
        <v>Weekend</v>
      </c>
      <c r="F3196" s="43">
        <f t="shared" si="322"/>
        <v>9</v>
      </c>
      <c r="G3196" s="43" t="str">
        <f t="shared" si="323"/>
        <v>Summer Super Peak</v>
      </c>
      <c r="H3196" s="43" t="str">
        <f>IF(D3196="Holiday","Off-Peak",IF(E3196="Weekend","Off-Peak",IF(G3196="Summer Super Peak",VLOOKUP(HOUR(B3196),'New Peak Definitions'!$A$4:$B$27,2,TRUE),IF(G3196="No Super Peak",VLOOKUP(HOUR(B3196),'New Peak Definitions'!$D$4:$E$27,2,TRUE)))))</f>
        <v>Off-Peak</v>
      </c>
      <c r="I3196" s="43">
        <f t="shared" si="325"/>
        <v>285.96100000000001</v>
      </c>
      <c r="L3196" s="46">
        <f t="shared" si="324"/>
        <v>285.96100000000001</v>
      </c>
    </row>
    <row r="3197" spans="1:12" x14ac:dyDescent="0.25">
      <c r="A3197" s="44">
        <v>44815</v>
      </c>
      <c r="B3197" s="45">
        <v>0.125</v>
      </c>
      <c r="C3197" s="47">
        <v>281.61599999999999</v>
      </c>
      <c r="D3197" s="43" t="str">
        <f t="shared" si="320"/>
        <v>Not Holiday</v>
      </c>
      <c r="E3197" s="43" t="str">
        <f t="shared" si="321"/>
        <v>Weekend</v>
      </c>
      <c r="F3197" s="43">
        <f t="shared" si="322"/>
        <v>9</v>
      </c>
      <c r="G3197" s="43" t="str">
        <f t="shared" si="323"/>
        <v>Summer Super Peak</v>
      </c>
      <c r="H3197" s="43" t="str">
        <f>IF(D3197="Holiday","Off-Peak",IF(E3197="Weekend","Off-Peak",IF(G3197="Summer Super Peak",VLOOKUP(HOUR(B3197),'New Peak Definitions'!$A$4:$B$27,2,TRUE),IF(G3197="No Super Peak",VLOOKUP(HOUR(B3197),'New Peak Definitions'!$D$4:$E$27,2,TRUE)))))</f>
        <v>Off-Peak</v>
      </c>
      <c r="I3197" s="43">
        <f t="shared" si="325"/>
        <v>281.61599999999999</v>
      </c>
      <c r="L3197" s="46">
        <f t="shared" si="324"/>
        <v>281.61599999999999</v>
      </c>
    </row>
    <row r="3198" spans="1:12" x14ac:dyDescent="0.25">
      <c r="A3198" s="44">
        <v>44815</v>
      </c>
      <c r="B3198" s="45">
        <v>0.16666666666666666</v>
      </c>
      <c r="C3198" s="47">
        <v>278.17899999999997</v>
      </c>
      <c r="D3198" s="43" t="str">
        <f t="shared" si="320"/>
        <v>Not Holiday</v>
      </c>
      <c r="E3198" s="43" t="str">
        <f t="shared" si="321"/>
        <v>Weekend</v>
      </c>
      <c r="F3198" s="43">
        <f t="shared" si="322"/>
        <v>9</v>
      </c>
      <c r="G3198" s="43" t="str">
        <f t="shared" si="323"/>
        <v>Summer Super Peak</v>
      </c>
      <c r="H3198" s="43" t="str">
        <f>IF(D3198="Holiday","Off-Peak",IF(E3198="Weekend","Off-Peak",IF(G3198="Summer Super Peak",VLOOKUP(HOUR(B3198),'New Peak Definitions'!$A$4:$B$27,2,TRUE),IF(G3198="No Super Peak",VLOOKUP(HOUR(B3198),'New Peak Definitions'!$D$4:$E$27,2,TRUE)))))</f>
        <v>Off-Peak</v>
      </c>
      <c r="I3198" s="43">
        <f t="shared" si="325"/>
        <v>278.17899999999997</v>
      </c>
      <c r="L3198" s="46">
        <f t="shared" si="324"/>
        <v>278.17899999999997</v>
      </c>
    </row>
    <row r="3199" spans="1:12" x14ac:dyDescent="0.25">
      <c r="A3199" s="44">
        <v>44815</v>
      </c>
      <c r="B3199" s="45">
        <v>0.20833333333333334</v>
      </c>
      <c r="C3199" s="47">
        <v>272.512</v>
      </c>
      <c r="D3199" s="43" t="str">
        <f t="shared" si="320"/>
        <v>Not Holiday</v>
      </c>
      <c r="E3199" s="43" t="str">
        <f t="shared" si="321"/>
        <v>Weekend</v>
      </c>
      <c r="F3199" s="43">
        <f t="shared" si="322"/>
        <v>9</v>
      </c>
      <c r="G3199" s="43" t="str">
        <f t="shared" si="323"/>
        <v>Summer Super Peak</v>
      </c>
      <c r="H3199" s="43" t="str">
        <f>IF(D3199="Holiday","Off-Peak",IF(E3199="Weekend","Off-Peak",IF(G3199="Summer Super Peak",VLOOKUP(HOUR(B3199),'New Peak Definitions'!$A$4:$B$27,2,TRUE),IF(G3199="No Super Peak",VLOOKUP(HOUR(B3199),'New Peak Definitions'!$D$4:$E$27,2,TRUE)))))</f>
        <v>Off-Peak</v>
      </c>
      <c r="I3199" s="43">
        <f t="shared" si="325"/>
        <v>272.512</v>
      </c>
      <c r="L3199" s="46">
        <f t="shared" si="324"/>
        <v>272.512</v>
      </c>
    </row>
    <row r="3200" spans="1:12" x14ac:dyDescent="0.25">
      <c r="A3200" s="44">
        <v>44815</v>
      </c>
      <c r="B3200" s="45">
        <v>0.25</v>
      </c>
      <c r="C3200" s="47">
        <v>273.18200000000002</v>
      </c>
      <c r="D3200" s="43" t="str">
        <f t="shared" si="320"/>
        <v>Not Holiday</v>
      </c>
      <c r="E3200" s="43" t="str">
        <f t="shared" si="321"/>
        <v>Weekend</v>
      </c>
      <c r="F3200" s="43">
        <f t="shared" si="322"/>
        <v>9</v>
      </c>
      <c r="G3200" s="43" t="str">
        <f t="shared" si="323"/>
        <v>Summer Super Peak</v>
      </c>
      <c r="H3200" s="43" t="str">
        <f>IF(D3200="Holiday","Off-Peak",IF(E3200="Weekend","Off-Peak",IF(G3200="Summer Super Peak",VLOOKUP(HOUR(B3200),'New Peak Definitions'!$A$4:$B$27,2,TRUE),IF(G3200="No Super Peak",VLOOKUP(HOUR(B3200),'New Peak Definitions'!$D$4:$E$27,2,TRUE)))))</f>
        <v>Off-Peak</v>
      </c>
      <c r="I3200" s="43">
        <f t="shared" si="325"/>
        <v>273.18200000000002</v>
      </c>
      <c r="L3200" s="46">
        <f t="shared" si="324"/>
        <v>273.18200000000002</v>
      </c>
    </row>
    <row r="3201" spans="1:12" x14ac:dyDescent="0.25">
      <c r="A3201" s="44">
        <v>44815</v>
      </c>
      <c r="B3201" s="45">
        <v>0.29166666666666669</v>
      </c>
      <c r="C3201" s="47">
        <v>278.58199999999999</v>
      </c>
      <c r="D3201" s="43" t="str">
        <f t="shared" si="320"/>
        <v>Not Holiday</v>
      </c>
      <c r="E3201" s="43" t="str">
        <f t="shared" si="321"/>
        <v>Weekend</v>
      </c>
      <c r="F3201" s="43">
        <f t="shared" si="322"/>
        <v>9</v>
      </c>
      <c r="G3201" s="43" t="str">
        <f t="shared" si="323"/>
        <v>Summer Super Peak</v>
      </c>
      <c r="H3201" s="43" t="str">
        <f>IF(D3201="Holiday","Off-Peak",IF(E3201="Weekend","Off-Peak",IF(G3201="Summer Super Peak",VLOOKUP(HOUR(B3201),'New Peak Definitions'!$A$4:$B$27,2,TRUE),IF(G3201="No Super Peak",VLOOKUP(HOUR(B3201),'New Peak Definitions'!$D$4:$E$27,2,TRUE)))))</f>
        <v>Off-Peak</v>
      </c>
      <c r="I3201" s="43">
        <f t="shared" si="325"/>
        <v>278.58199999999999</v>
      </c>
      <c r="L3201" s="46">
        <f t="shared" si="324"/>
        <v>278.58199999999999</v>
      </c>
    </row>
    <row r="3202" spans="1:12" x14ac:dyDescent="0.25">
      <c r="A3202" s="44">
        <v>44815</v>
      </c>
      <c r="B3202" s="45">
        <v>0.33333333333333331</v>
      </c>
      <c r="C3202" s="47">
        <v>284.78300000000002</v>
      </c>
      <c r="D3202" s="43" t="str">
        <f t="shared" ref="D3202:D3265" si="326">IF(ISNA(MATCH(A3202,$V$2:$V$7,0)),"Not Holiday","Holiday")</f>
        <v>Not Holiday</v>
      </c>
      <c r="E3202" s="43" t="str">
        <f t="shared" si="321"/>
        <v>Weekend</v>
      </c>
      <c r="F3202" s="43">
        <f t="shared" si="322"/>
        <v>9</v>
      </c>
      <c r="G3202" s="43" t="str">
        <f t="shared" si="323"/>
        <v>Summer Super Peak</v>
      </c>
      <c r="H3202" s="43" t="str">
        <f>IF(D3202="Holiday","Off-Peak",IF(E3202="Weekend","Off-Peak",IF(G3202="Summer Super Peak",VLOOKUP(HOUR(B3202),'New Peak Definitions'!$A$4:$B$27,2,TRUE),IF(G3202="No Super Peak",VLOOKUP(HOUR(B3202),'New Peak Definitions'!$D$4:$E$27,2,TRUE)))))</f>
        <v>Off-Peak</v>
      </c>
      <c r="I3202" s="43">
        <f t="shared" si="325"/>
        <v>284.78300000000002</v>
      </c>
      <c r="L3202" s="46">
        <f t="shared" si="324"/>
        <v>284.78300000000002</v>
      </c>
    </row>
    <row r="3203" spans="1:12" x14ac:dyDescent="0.25">
      <c r="A3203" s="44">
        <v>44815</v>
      </c>
      <c r="B3203" s="45">
        <v>0.375</v>
      </c>
      <c r="C3203" s="47">
        <v>295.83800000000002</v>
      </c>
      <c r="D3203" s="43" t="str">
        <f t="shared" si="326"/>
        <v>Not Holiday</v>
      </c>
      <c r="E3203" s="43" t="str">
        <f t="shared" ref="E3203:E3266" si="327">IF(OR(WEEKDAY(A3203)=1,WEEKDAY(A3203)=7),"Weekend","Weekday")</f>
        <v>Weekend</v>
      </c>
      <c r="F3203" s="43">
        <f t="shared" ref="F3203:F3266" si="328">MONTH(A3203)</f>
        <v>9</v>
      </c>
      <c r="G3203" s="43" t="str">
        <f t="shared" ref="G3203:G3266" si="329">IF(OR(F3203=6,F3203=7,F3203=8,F3203=9),"Summer Super Peak","No Super Peak")</f>
        <v>Summer Super Peak</v>
      </c>
      <c r="H3203" s="43" t="str">
        <f>IF(D3203="Holiday","Off-Peak",IF(E3203="Weekend","Off-Peak",IF(G3203="Summer Super Peak",VLOOKUP(HOUR(B3203),'New Peak Definitions'!$A$4:$B$27,2,TRUE),IF(G3203="No Super Peak",VLOOKUP(HOUR(B3203),'New Peak Definitions'!$D$4:$E$27,2,TRUE)))))</f>
        <v>Off-Peak</v>
      </c>
      <c r="I3203" s="43">
        <f t="shared" si="325"/>
        <v>295.83800000000002</v>
      </c>
      <c r="L3203" s="46">
        <f t="shared" ref="L3203:L3266" si="330">I3203+J3203+K3203</f>
        <v>295.83800000000002</v>
      </c>
    </row>
    <row r="3204" spans="1:12" x14ac:dyDescent="0.25">
      <c r="A3204" s="44">
        <v>44815</v>
      </c>
      <c r="B3204" s="45">
        <v>0.41666666666666669</v>
      </c>
      <c r="C3204" s="47">
        <v>309.084</v>
      </c>
      <c r="D3204" s="43" t="str">
        <f t="shared" si="326"/>
        <v>Not Holiday</v>
      </c>
      <c r="E3204" s="43" t="str">
        <f t="shared" si="327"/>
        <v>Weekend</v>
      </c>
      <c r="F3204" s="43">
        <f t="shared" si="328"/>
        <v>9</v>
      </c>
      <c r="G3204" s="43" t="str">
        <f t="shared" si="329"/>
        <v>Summer Super Peak</v>
      </c>
      <c r="H3204" s="43" t="str">
        <f>IF(D3204="Holiday","Off-Peak",IF(E3204="Weekend","Off-Peak",IF(G3204="Summer Super Peak",VLOOKUP(HOUR(B3204),'New Peak Definitions'!$A$4:$B$27,2,TRUE),IF(G3204="No Super Peak",VLOOKUP(HOUR(B3204),'New Peak Definitions'!$D$4:$E$27,2,TRUE)))))</f>
        <v>Off-Peak</v>
      </c>
      <c r="I3204" s="43">
        <f t="shared" ref="I3204:I3267" si="331">C3204</f>
        <v>309.084</v>
      </c>
      <c r="L3204" s="46">
        <f t="shared" si="330"/>
        <v>309.084</v>
      </c>
    </row>
    <row r="3205" spans="1:12" x14ac:dyDescent="0.25">
      <c r="A3205" s="44">
        <v>44815</v>
      </c>
      <c r="B3205" s="45">
        <v>0.45833333333333331</v>
      </c>
      <c r="C3205" s="47">
        <v>322.23</v>
      </c>
      <c r="D3205" s="43" t="str">
        <f t="shared" si="326"/>
        <v>Not Holiday</v>
      </c>
      <c r="E3205" s="43" t="str">
        <f t="shared" si="327"/>
        <v>Weekend</v>
      </c>
      <c r="F3205" s="43">
        <f t="shared" si="328"/>
        <v>9</v>
      </c>
      <c r="G3205" s="43" t="str">
        <f t="shared" si="329"/>
        <v>Summer Super Peak</v>
      </c>
      <c r="H3205" s="43" t="str">
        <f>IF(D3205="Holiday","Off-Peak",IF(E3205="Weekend","Off-Peak",IF(G3205="Summer Super Peak",VLOOKUP(HOUR(B3205),'New Peak Definitions'!$A$4:$B$27,2,TRUE),IF(G3205="No Super Peak",VLOOKUP(HOUR(B3205),'New Peak Definitions'!$D$4:$E$27,2,TRUE)))))</f>
        <v>Off-Peak</v>
      </c>
      <c r="I3205" s="43">
        <f t="shared" si="331"/>
        <v>322.23</v>
      </c>
      <c r="L3205" s="46">
        <f t="shared" si="330"/>
        <v>322.23</v>
      </c>
    </row>
    <row r="3206" spans="1:12" x14ac:dyDescent="0.25">
      <c r="A3206" s="44">
        <v>44815</v>
      </c>
      <c r="B3206" s="45">
        <v>0.5</v>
      </c>
      <c r="C3206" s="47">
        <v>326.93299999999999</v>
      </c>
      <c r="D3206" s="43" t="str">
        <f t="shared" si="326"/>
        <v>Not Holiday</v>
      </c>
      <c r="E3206" s="43" t="str">
        <f t="shared" si="327"/>
        <v>Weekend</v>
      </c>
      <c r="F3206" s="43">
        <f t="shared" si="328"/>
        <v>9</v>
      </c>
      <c r="G3206" s="43" t="str">
        <f t="shared" si="329"/>
        <v>Summer Super Peak</v>
      </c>
      <c r="H3206" s="43" t="str">
        <f>IF(D3206="Holiday","Off-Peak",IF(E3206="Weekend","Off-Peak",IF(G3206="Summer Super Peak",VLOOKUP(HOUR(B3206),'New Peak Definitions'!$A$4:$B$27,2,TRUE),IF(G3206="No Super Peak",VLOOKUP(HOUR(B3206),'New Peak Definitions'!$D$4:$E$27,2,TRUE)))))</f>
        <v>Off-Peak</v>
      </c>
      <c r="I3206" s="43">
        <f t="shared" si="331"/>
        <v>326.93299999999999</v>
      </c>
      <c r="L3206" s="46">
        <f t="shared" si="330"/>
        <v>326.93299999999999</v>
      </c>
    </row>
    <row r="3207" spans="1:12" x14ac:dyDescent="0.25">
      <c r="A3207" s="44">
        <v>44815</v>
      </c>
      <c r="B3207" s="45">
        <v>0.54166666666666663</v>
      </c>
      <c r="C3207" s="47">
        <v>333.601</v>
      </c>
      <c r="D3207" s="43" t="str">
        <f t="shared" si="326"/>
        <v>Not Holiday</v>
      </c>
      <c r="E3207" s="43" t="str">
        <f t="shared" si="327"/>
        <v>Weekend</v>
      </c>
      <c r="F3207" s="43">
        <f t="shared" si="328"/>
        <v>9</v>
      </c>
      <c r="G3207" s="43" t="str">
        <f t="shared" si="329"/>
        <v>Summer Super Peak</v>
      </c>
      <c r="H3207" s="43" t="str">
        <f>IF(D3207="Holiday","Off-Peak",IF(E3207="Weekend","Off-Peak",IF(G3207="Summer Super Peak",VLOOKUP(HOUR(B3207),'New Peak Definitions'!$A$4:$B$27,2,TRUE),IF(G3207="No Super Peak",VLOOKUP(HOUR(B3207),'New Peak Definitions'!$D$4:$E$27,2,TRUE)))))</f>
        <v>Off-Peak</v>
      </c>
      <c r="I3207" s="43">
        <f t="shared" si="331"/>
        <v>333.601</v>
      </c>
      <c r="L3207" s="46">
        <f t="shared" si="330"/>
        <v>333.601</v>
      </c>
    </row>
    <row r="3208" spans="1:12" x14ac:dyDescent="0.25">
      <c r="A3208" s="44">
        <v>44815</v>
      </c>
      <c r="B3208" s="45">
        <v>0.58333333333333337</v>
      </c>
      <c r="C3208" s="47">
        <v>335.35199999999998</v>
      </c>
      <c r="D3208" s="43" t="str">
        <f t="shared" si="326"/>
        <v>Not Holiday</v>
      </c>
      <c r="E3208" s="43" t="str">
        <f t="shared" si="327"/>
        <v>Weekend</v>
      </c>
      <c r="F3208" s="43">
        <f t="shared" si="328"/>
        <v>9</v>
      </c>
      <c r="G3208" s="43" t="str">
        <f t="shared" si="329"/>
        <v>Summer Super Peak</v>
      </c>
      <c r="H3208" s="43" t="str">
        <f>IF(D3208="Holiday","Off-Peak",IF(E3208="Weekend","Off-Peak",IF(G3208="Summer Super Peak",VLOOKUP(HOUR(B3208),'New Peak Definitions'!$A$4:$B$27,2,TRUE),IF(G3208="No Super Peak",VLOOKUP(HOUR(B3208),'New Peak Definitions'!$D$4:$E$27,2,TRUE)))))</f>
        <v>Off-Peak</v>
      </c>
      <c r="I3208" s="43">
        <f t="shared" si="331"/>
        <v>335.35199999999998</v>
      </c>
      <c r="L3208" s="46">
        <f t="shared" si="330"/>
        <v>335.35199999999998</v>
      </c>
    </row>
    <row r="3209" spans="1:12" x14ac:dyDescent="0.25">
      <c r="A3209" s="44">
        <v>44815</v>
      </c>
      <c r="B3209" s="45">
        <v>0.625</v>
      </c>
      <c r="C3209" s="47">
        <v>335.46</v>
      </c>
      <c r="D3209" s="43" t="str">
        <f t="shared" si="326"/>
        <v>Not Holiday</v>
      </c>
      <c r="E3209" s="43" t="str">
        <f t="shared" si="327"/>
        <v>Weekend</v>
      </c>
      <c r="F3209" s="43">
        <f t="shared" si="328"/>
        <v>9</v>
      </c>
      <c r="G3209" s="43" t="str">
        <f t="shared" si="329"/>
        <v>Summer Super Peak</v>
      </c>
      <c r="H3209" s="43" t="str">
        <f>IF(D3209="Holiday","Off-Peak",IF(E3209="Weekend","Off-Peak",IF(G3209="Summer Super Peak",VLOOKUP(HOUR(B3209),'New Peak Definitions'!$A$4:$B$27,2,TRUE),IF(G3209="No Super Peak",VLOOKUP(HOUR(B3209),'New Peak Definitions'!$D$4:$E$27,2,TRUE)))))</f>
        <v>Off-Peak</v>
      </c>
      <c r="I3209" s="43">
        <f t="shared" si="331"/>
        <v>335.46</v>
      </c>
      <c r="L3209" s="46">
        <f t="shared" si="330"/>
        <v>335.46</v>
      </c>
    </row>
    <row r="3210" spans="1:12" x14ac:dyDescent="0.25">
      <c r="A3210" s="44">
        <v>44815</v>
      </c>
      <c r="B3210" s="45">
        <v>0.66666666666666663</v>
      </c>
      <c r="C3210" s="47">
        <v>336.16899999999998</v>
      </c>
      <c r="D3210" s="43" t="str">
        <f t="shared" si="326"/>
        <v>Not Holiday</v>
      </c>
      <c r="E3210" s="43" t="str">
        <f t="shared" si="327"/>
        <v>Weekend</v>
      </c>
      <c r="F3210" s="43">
        <f t="shared" si="328"/>
        <v>9</v>
      </c>
      <c r="G3210" s="43" t="str">
        <f t="shared" si="329"/>
        <v>Summer Super Peak</v>
      </c>
      <c r="H3210" s="43" t="str">
        <f>IF(D3210="Holiday","Off-Peak",IF(E3210="Weekend","Off-Peak",IF(G3210="Summer Super Peak",VLOOKUP(HOUR(B3210),'New Peak Definitions'!$A$4:$B$27,2,TRUE),IF(G3210="No Super Peak",VLOOKUP(HOUR(B3210),'New Peak Definitions'!$D$4:$E$27,2,TRUE)))))</f>
        <v>Off-Peak</v>
      </c>
      <c r="I3210" s="43">
        <f t="shared" si="331"/>
        <v>336.16899999999998</v>
      </c>
      <c r="L3210" s="46">
        <f t="shared" si="330"/>
        <v>336.16899999999998</v>
      </c>
    </row>
    <row r="3211" spans="1:12" x14ac:dyDescent="0.25">
      <c r="A3211" s="44">
        <v>44815</v>
      </c>
      <c r="B3211" s="45">
        <v>0.70833333333333337</v>
      </c>
      <c r="C3211" s="47">
        <v>334.20400000000001</v>
      </c>
      <c r="D3211" s="43" t="str">
        <f t="shared" si="326"/>
        <v>Not Holiday</v>
      </c>
      <c r="E3211" s="43" t="str">
        <f t="shared" si="327"/>
        <v>Weekend</v>
      </c>
      <c r="F3211" s="43">
        <f t="shared" si="328"/>
        <v>9</v>
      </c>
      <c r="G3211" s="43" t="str">
        <f t="shared" si="329"/>
        <v>Summer Super Peak</v>
      </c>
      <c r="H3211" s="43" t="str">
        <f>IF(D3211="Holiday","Off-Peak",IF(E3211="Weekend","Off-Peak",IF(G3211="Summer Super Peak",VLOOKUP(HOUR(B3211),'New Peak Definitions'!$A$4:$B$27,2,TRUE),IF(G3211="No Super Peak",VLOOKUP(HOUR(B3211),'New Peak Definitions'!$D$4:$E$27,2,TRUE)))))</f>
        <v>Off-Peak</v>
      </c>
      <c r="I3211" s="43">
        <f t="shared" si="331"/>
        <v>334.20400000000001</v>
      </c>
      <c r="L3211" s="46">
        <f t="shared" si="330"/>
        <v>334.20400000000001</v>
      </c>
    </row>
    <row r="3212" spans="1:12" x14ac:dyDescent="0.25">
      <c r="A3212" s="44">
        <v>44815</v>
      </c>
      <c r="B3212" s="45">
        <v>0.75</v>
      </c>
      <c r="C3212" s="47">
        <v>319.80799999999999</v>
      </c>
      <c r="D3212" s="43" t="str">
        <f t="shared" si="326"/>
        <v>Not Holiday</v>
      </c>
      <c r="E3212" s="43" t="str">
        <f t="shared" si="327"/>
        <v>Weekend</v>
      </c>
      <c r="F3212" s="43">
        <f t="shared" si="328"/>
        <v>9</v>
      </c>
      <c r="G3212" s="43" t="str">
        <f t="shared" si="329"/>
        <v>Summer Super Peak</v>
      </c>
      <c r="H3212" s="43" t="str">
        <f>IF(D3212="Holiday","Off-Peak",IF(E3212="Weekend","Off-Peak",IF(G3212="Summer Super Peak",VLOOKUP(HOUR(B3212),'New Peak Definitions'!$A$4:$B$27,2,TRUE),IF(G3212="No Super Peak",VLOOKUP(HOUR(B3212),'New Peak Definitions'!$D$4:$E$27,2,TRUE)))))</f>
        <v>Off-Peak</v>
      </c>
      <c r="I3212" s="43">
        <f t="shared" si="331"/>
        <v>319.80799999999999</v>
      </c>
      <c r="L3212" s="46">
        <f t="shared" si="330"/>
        <v>319.80799999999999</v>
      </c>
    </row>
    <row r="3213" spans="1:12" x14ac:dyDescent="0.25">
      <c r="A3213" s="44">
        <v>44815</v>
      </c>
      <c r="B3213" s="45">
        <v>0.79166666666666663</v>
      </c>
      <c r="C3213" s="47">
        <v>311.86799999999999</v>
      </c>
      <c r="D3213" s="43" t="str">
        <f t="shared" si="326"/>
        <v>Not Holiday</v>
      </c>
      <c r="E3213" s="43" t="str">
        <f t="shared" si="327"/>
        <v>Weekend</v>
      </c>
      <c r="F3213" s="43">
        <f t="shared" si="328"/>
        <v>9</v>
      </c>
      <c r="G3213" s="43" t="str">
        <f t="shared" si="329"/>
        <v>Summer Super Peak</v>
      </c>
      <c r="H3213" s="43" t="str">
        <f>IF(D3213="Holiday","Off-Peak",IF(E3213="Weekend","Off-Peak",IF(G3213="Summer Super Peak",VLOOKUP(HOUR(B3213),'New Peak Definitions'!$A$4:$B$27,2,TRUE),IF(G3213="No Super Peak",VLOOKUP(HOUR(B3213),'New Peak Definitions'!$D$4:$E$27,2,TRUE)))))</f>
        <v>Off-Peak</v>
      </c>
      <c r="I3213" s="43">
        <f t="shared" si="331"/>
        <v>311.86799999999999</v>
      </c>
      <c r="L3213" s="46">
        <f t="shared" si="330"/>
        <v>311.86799999999999</v>
      </c>
    </row>
    <row r="3214" spans="1:12" x14ac:dyDescent="0.25">
      <c r="A3214" s="44">
        <v>44815</v>
      </c>
      <c r="B3214" s="45">
        <v>0.83333333333333337</v>
      </c>
      <c r="C3214" s="47">
        <v>299.08100000000002</v>
      </c>
      <c r="D3214" s="43" t="str">
        <f t="shared" si="326"/>
        <v>Not Holiday</v>
      </c>
      <c r="E3214" s="43" t="str">
        <f t="shared" si="327"/>
        <v>Weekend</v>
      </c>
      <c r="F3214" s="43">
        <f t="shared" si="328"/>
        <v>9</v>
      </c>
      <c r="G3214" s="43" t="str">
        <f t="shared" si="329"/>
        <v>Summer Super Peak</v>
      </c>
      <c r="H3214" s="43" t="str">
        <f>IF(D3214="Holiday","Off-Peak",IF(E3214="Weekend","Off-Peak",IF(G3214="Summer Super Peak",VLOOKUP(HOUR(B3214),'New Peak Definitions'!$A$4:$B$27,2,TRUE),IF(G3214="No Super Peak",VLOOKUP(HOUR(B3214),'New Peak Definitions'!$D$4:$E$27,2,TRUE)))))</f>
        <v>Off-Peak</v>
      </c>
      <c r="I3214" s="43">
        <f t="shared" si="331"/>
        <v>299.08100000000002</v>
      </c>
      <c r="L3214" s="46">
        <f t="shared" si="330"/>
        <v>299.08100000000002</v>
      </c>
    </row>
    <row r="3215" spans="1:12" x14ac:dyDescent="0.25">
      <c r="A3215" s="44">
        <v>44815</v>
      </c>
      <c r="B3215" s="45">
        <v>0.875</v>
      </c>
      <c r="C3215" s="47">
        <v>285.13299999999998</v>
      </c>
      <c r="D3215" s="43" t="str">
        <f t="shared" si="326"/>
        <v>Not Holiday</v>
      </c>
      <c r="E3215" s="43" t="str">
        <f t="shared" si="327"/>
        <v>Weekend</v>
      </c>
      <c r="F3215" s="43">
        <f t="shared" si="328"/>
        <v>9</v>
      </c>
      <c r="G3215" s="43" t="str">
        <f t="shared" si="329"/>
        <v>Summer Super Peak</v>
      </c>
      <c r="H3215" s="43" t="str">
        <f>IF(D3215="Holiday","Off-Peak",IF(E3215="Weekend","Off-Peak",IF(G3215="Summer Super Peak",VLOOKUP(HOUR(B3215),'New Peak Definitions'!$A$4:$B$27,2,TRUE),IF(G3215="No Super Peak",VLOOKUP(HOUR(B3215),'New Peak Definitions'!$D$4:$E$27,2,TRUE)))))</f>
        <v>Off-Peak</v>
      </c>
      <c r="I3215" s="43">
        <f t="shared" si="331"/>
        <v>285.13299999999998</v>
      </c>
      <c r="L3215" s="46">
        <f t="shared" si="330"/>
        <v>285.13299999999998</v>
      </c>
    </row>
    <row r="3216" spans="1:12" x14ac:dyDescent="0.25">
      <c r="A3216" s="44">
        <v>44815</v>
      </c>
      <c r="B3216" s="45">
        <v>0.91666666666666663</v>
      </c>
      <c r="C3216" s="47">
        <v>278.25400000000002</v>
      </c>
      <c r="D3216" s="43" t="str">
        <f t="shared" si="326"/>
        <v>Not Holiday</v>
      </c>
      <c r="E3216" s="43" t="str">
        <f t="shared" si="327"/>
        <v>Weekend</v>
      </c>
      <c r="F3216" s="43">
        <f t="shared" si="328"/>
        <v>9</v>
      </c>
      <c r="G3216" s="43" t="str">
        <f t="shared" si="329"/>
        <v>Summer Super Peak</v>
      </c>
      <c r="H3216" s="43" t="str">
        <f>IF(D3216="Holiday","Off-Peak",IF(E3216="Weekend","Off-Peak",IF(G3216="Summer Super Peak",VLOOKUP(HOUR(B3216),'New Peak Definitions'!$A$4:$B$27,2,TRUE),IF(G3216="No Super Peak",VLOOKUP(HOUR(B3216),'New Peak Definitions'!$D$4:$E$27,2,TRUE)))))</f>
        <v>Off-Peak</v>
      </c>
      <c r="I3216" s="43">
        <f t="shared" si="331"/>
        <v>278.25400000000002</v>
      </c>
      <c r="L3216" s="46">
        <f t="shared" si="330"/>
        <v>278.25400000000002</v>
      </c>
    </row>
    <row r="3217" spans="1:12" x14ac:dyDescent="0.25">
      <c r="A3217" s="44">
        <v>44815</v>
      </c>
      <c r="B3217" s="45">
        <v>0.95833333333333337</v>
      </c>
      <c r="C3217" s="47">
        <v>277.077</v>
      </c>
      <c r="D3217" s="43" t="str">
        <f t="shared" si="326"/>
        <v>Not Holiday</v>
      </c>
      <c r="E3217" s="43" t="str">
        <f t="shared" si="327"/>
        <v>Weekend</v>
      </c>
      <c r="F3217" s="43">
        <f t="shared" si="328"/>
        <v>9</v>
      </c>
      <c r="G3217" s="43" t="str">
        <f t="shared" si="329"/>
        <v>Summer Super Peak</v>
      </c>
      <c r="H3217" s="43" t="str">
        <f>IF(D3217="Holiday","Off-Peak",IF(E3217="Weekend","Off-Peak",IF(G3217="Summer Super Peak",VLOOKUP(HOUR(B3217),'New Peak Definitions'!$A$4:$B$27,2,TRUE),IF(G3217="No Super Peak",VLOOKUP(HOUR(B3217),'New Peak Definitions'!$D$4:$E$27,2,TRUE)))))</f>
        <v>Off-Peak</v>
      </c>
      <c r="I3217" s="43">
        <f t="shared" si="331"/>
        <v>277.077</v>
      </c>
      <c r="L3217" s="46">
        <f t="shared" si="330"/>
        <v>277.077</v>
      </c>
    </row>
    <row r="3218" spans="1:12" x14ac:dyDescent="0.25">
      <c r="A3218" s="44">
        <v>44816</v>
      </c>
      <c r="B3218" s="45">
        <v>0</v>
      </c>
      <c r="C3218" s="47">
        <v>386.41399999999999</v>
      </c>
      <c r="D3218" s="43" t="str">
        <f t="shared" si="326"/>
        <v>Not Holiday</v>
      </c>
      <c r="E3218" s="43" t="str">
        <f t="shared" si="327"/>
        <v>Weekday</v>
      </c>
      <c r="F3218" s="43">
        <f t="shared" si="328"/>
        <v>9</v>
      </c>
      <c r="G3218" s="43" t="str">
        <f t="shared" si="329"/>
        <v>Summer Super Peak</v>
      </c>
      <c r="H3218" s="43" t="str">
        <f>IF(D3218="Holiday","Off-Peak",IF(E3218="Weekend","Off-Peak",IF(G3218="Summer Super Peak",VLOOKUP(HOUR(B3218),'New Peak Definitions'!$A$4:$B$27,2,TRUE),IF(G3218="No Super Peak",VLOOKUP(HOUR(B3218),'New Peak Definitions'!$D$4:$E$27,2,TRUE)))))</f>
        <v>Off-Peak</v>
      </c>
      <c r="I3218" s="43">
        <f t="shared" si="331"/>
        <v>386.41399999999999</v>
      </c>
      <c r="L3218" s="46">
        <f t="shared" si="330"/>
        <v>386.41399999999999</v>
      </c>
    </row>
    <row r="3219" spans="1:12" x14ac:dyDescent="0.25">
      <c r="A3219" s="44">
        <v>44816</v>
      </c>
      <c r="B3219" s="45">
        <v>4.1666666666666664E-2</v>
      </c>
      <c r="C3219" s="47">
        <v>383.49099999999999</v>
      </c>
      <c r="D3219" s="43" t="str">
        <f t="shared" si="326"/>
        <v>Not Holiday</v>
      </c>
      <c r="E3219" s="43" t="str">
        <f t="shared" si="327"/>
        <v>Weekday</v>
      </c>
      <c r="F3219" s="43">
        <f t="shared" si="328"/>
        <v>9</v>
      </c>
      <c r="G3219" s="43" t="str">
        <f t="shared" si="329"/>
        <v>Summer Super Peak</v>
      </c>
      <c r="H3219" s="43" t="str">
        <f>IF(D3219="Holiday","Off-Peak",IF(E3219="Weekend","Off-Peak",IF(G3219="Summer Super Peak",VLOOKUP(HOUR(B3219),'New Peak Definitions'!$A$4:$B$27,2,TRUE),IF(G3219="No Super Peak",VLOOKUP(HOUR(B3219),'New Peak Definitions'!$D$4:$E$27,2,TRUE)))))</f>
        <v>Off-Peak</v>
      </c>
      <c r="I3219" s="43">
        <f t="shared" si="331"/>
        <v>383.49099999999999</v>
      </c>
      <c r="L3219" s="46">
        <f t="shared" si="330"/>
        <v>383.49099999999999</v>
      </c>
    </row>
    <row r="3220" spans="1:12" x14ac:dyDescent="0.25">
      <c r="A3220" s="44">
        <v>44816</v>
      </c>
      <c r="B3220" s="45">
        <v>8.3333333333333329E-2</v>
      </c>
      <c r="C3220" s="47">
        <v>376.084</v>
      </c>
      <c r="D3220" s="43" t="str">
        <f t="shared" si="326"/>
        <v>Not Holiday</v>
      </c>
      <c r="E3220" s="43" t="str">
        <f t="shared" si="327"/>
        <v>Weekday</v>
      </c>
      <c r="F3220" s="43">
        <f t="shared" si="328"/>
        <v>9</v>
      </c>
      <c r="G3220" s="43" t="str">
        <f t="shared" si="329"/>
        <v>Summer Super Peak</v>
      </c>
      <c r="H3220" s="43" t="str">
        <f>IF(D3220="Holiday","Off-Peak",IF(E3220="Weekend","Off-Peak",IF(G3220="Summer Super Peak",VLOOKUP(HOUR(B3220),'New Peak Definitions'!$A$4:$B$27,2,TRUE),IF(G3220="No Super Peak",VLOOKUP(HOUR(B3220),'New Peak Definitions'!$D$4:$E$27,2,TRUE)))))</f>
        <v>Off-Peak</v>
      </c>
      <c r="I3220" s="43">
        <f t="shared" si="331"/>
        <v>376.084</v>
      </c>
      <c r="L3220" s="46">
        <f t="shared" si="330"/>
        <v>376.084</v>
      </c>
    </row>
    <row r="3221" spans="1:12" x14ac:dyDescent="0.25">
      <c r="A3221" s="44">
        <v>44816</v>
      </c>
      <c r="B3221" s="45">
        <v>0.125</v>
      </c>
      <c r="C3221" s="47">
        <v>378.93200000000002</v>
      </c>
      <c r="D3221" s="43" t="str">
        <f t="shared" si="326"/>
        <v>Not Holiday</v>
      </c>
      <c r="E3221" s="43" t="str">
        <f t="shared" si="327"/>
        <v>Weekday</v>
      </c>
      <c r="F3221" s="43">
        <f t="shared" si="328"/>
        <v>9</v>
      </c>
      <c r="G3221" s="43" t="str">
        <f t="shared" si="329"/>
        <v>Summer Super Peak</v>
      </c>
      <c r="H3221" s="43" t="str">
        <f>IF(D3221="Holiday","Off-Peak",IF(E3221="Weekend","Off-Peak",IF(G3221="Summer Super Peak",VLOOKUP(HOUR(B3221),'New Peak Definitions'!$A$4:$B$27,2,TRUE),IF(G3221="No Super Peak",VLOOKUP(HOUR(B3221),'New Peak Definitions'!$D$4:$E$27,2,TRUE)))))</f>
        <v>Off-Peak</v>
      </c>
      <c r="I3221" s="43">
        <f t="shared" si="331"/>
        <v>378.93200000000002</v>
      </c>
      <c r="L3221" s="46">
        <f t="shared" si="330"/>
        <v>378.93200000000002</v>
      </c>
    </row>
    <row r="3222" spans="1:12" x14ac:dyDescent="0.25">
      <c r="A3222" s="44">
        <v>44816</v>
      </c>
      <c r="B3222" s="45">
        <v>0.16666666666666666</v>
      </c>
      <c r="C3222" s="47">
        <v>395.72699999999998</v>
      </c>
      <c r="D3222" s="43" t="str">
        <f t="shared" si="326"/>
        <v>Not Holiday</v>
      </c>
      <c r="E3222" s="43" t="str">
        <f t="shared" si="327"/>
        <v>Weekday</v>
      </c>
      <c r="F3222" s="43">
        <f t="shared" si="328"/>
        <v>9</v>
      </c>
      <c r="G3222" s="43" t="str">
        <f t="shared" si="329"/>
        <v>Summer Super Peak</v>
      </c>
      <c r="H3222" s="43" t="str">
        <f>IF(D3222="Holiday","Off-Peak",IF(E3222="Weekend","Off-Peak",IF(G3222="Summer Super Peak",VLOOKUP(HOUR(B3222),'New Peak Definitions'!$A$4:$B$27,2,TRUE),IF(G3222="No Super Peak",VLOOKUP(HOUR(B3222),'New Peak Definitions'!$D$4:$E$27,2,TRUE)))))</f>
        <v>Off-Peak</v>
      </c>
      <c r="I3222" s="43">
        <f t="shared" si="331"/>
        <v>395.72699999999998</v>
      </c>
      <c r="L3222" s="46">
        <f t="shared" si="330"/>
        <v>395.72699999999998</v>
      </c>
    </row>
    <row r="3223" spans="1:12" x14ac:dyDescent="0.25">
      <c r="A3223" s="44">
        <v>44816</v>
      </c>
      <c r="B3223" s="45">
        <v>0.20833333333333334</v>
      </c>
      <c r="C3223" s="47">
        <v>419.04700000000003</v>
      </c>
      <c r="D3223" s="43" t="str">
        <f t="shared" si="326"/>
        <v>Not Holiday</v>
      </c>
      <c r="E3223" s="43" t="str">
        <f t="shared" si="327"/>
        <v>Weekday</v>
      </c>
      <c r="F3223" s="43">
        <f t="shared" si="328"/>
        <v>9</v>
      </c>
      <c r="G3223" s="43" t="str">
        <f t="shared" si="329"/>
        <v>Summer Super Peak</v>
      </c>
      <c r="H3223" s="43" t="str">
        <f>IF(D3223="Holiday","Off-Peak",IF(E3223="Weekend","Off-Peak",IF(G3223="Summer Super Peak",VLOOKUP(HOUR(B3223),'New Peak Definitions'!$A$4:$B$27,2,TRUE),IF(G3223="No Super Peak",VLOOKUP(HOUR(B3223),'New Peak Definitions'!$D$4:$E$27,2,TRUE)))))</f>
        <v>Off-Peak</v>
      </c>
      <c r="I3223" s="43">
        <f t="shared" si="331"/>
        <v>419.04700000000003</v>
      </c>
      <c r="L3223" s="46">
        <f t="shared" si="330"/>
        <v>419.04700000000003</v>
      </c>
    </row>
    <row r="3224" spans="1:12" x14ac:dyDescent="0.25">
      <c r="A3224" s="44">
        <v>44816</v>
      </c>
      <c r="B3224" s="45">
        <v>0.25</v>
      </c>
      <c r="C3224" s="47">
        <v>463.24099999999999</v>
      </c>
      <c r="D3224" s="43" t="str">
        <f t="shared" si="326"/>
        <v>Not Holiday</v>
      </c>
      <c r="E3224" s="43" t="str">
        <f t="shared" si="327"/>
        <v>Weekday</v>
      </c>
      <c r="F3224" s="43">
        <f t="shared" si="328"/>
        <v>9</v>
      </c>
      <c r="G3224" s="43" t="str">
        <f t="shared" si="329"/>
        <v>Summer Super Peak</v>
      </c>
      <c r="H3224" s="43" t="str">
        <f>IF(D3224="Holiday","Off-Peak",IF(E3224="Weekend","Off-Peak",IF(G3224="Summer Super Peak",VLOOKUP(HOUR(B3224),'New Peak Definitions'!$A$4:$B$27,2,TRUE),IF(G3224="No Super Peak",VLOOKUP(HOUR(B3224),'New Peak Definitions'!$D$4:$E$27,2,TRUE)))))</f>
        <v>Off-Peak</v>
      </c>
      <c r="I3224" s="43">
        <f t="shared" si="331"/>
        <v>463.24099999999999</v>
      </c>
      <c r="L3224" s="46">
        <f t="shared" si="330"/>
        <v>463.24099999999999</v>
      </c>
    </row>
    <row r="3225" spans="1:12" x14ac:dyDescent="0.25">
      <c r="A3225" s="44">
        <v>44816</v>
      </c>
      <c r="B3225" s="45">
        <v>0.29166666666666669</v>
      </c>
      <c r="C3225" s="47">
        <v>522.56200000000001</v>
      </c>
      <c r="D3225" s="43" t="str">
        <f t="shared" si="326"/>
        <v>Not Holiday</v>
      </c>
      <c r="E3225" s="43" t="str">
        <f t="shared" si="327"/>
        <v>Weekday</v>
      </c>
      <c r="F3225" s="43">
        <f t="shared" si="328"/>
        <v>9</v>
      </c>
      <c r="G3225" s="43" t="str">
        <f t="shared" si="329"/>
        <v>Summer Super Peak</v>
      </c>
      <c r="H3225" s="43" t="str">
        <f>IF(D3225="Holiday","Off-Peak",IF(E3225="Weekend","Off-Peak",IF(G3225="Summer Super Peak",VLOOKUP(HOUR(B3225),'New Peak Definitions'!$A$4:$B$27,2,TRUE),IF(G3225="No Super Peak",VLOOKUP(HOUR(B3225),'New Peak Definitions'!$D$4:$E$27,2,TRUE)))))</f>
        <v>On-Peak</v>
      </c>
      <c r="I3225" s="43">
        <f t="shared" si="331"/>
        <v>522.56200000000001</v>
      </c>
      <c r="L3225" s="46">
        <f t="shared" si="330"/>
        <v>522.56200000000001</v>
      </c>
    </row>
    <row r="3226" spans="1:12" x14ac:dyDescent="0.25">
      <c r="A3226" s="44">
        <v>44816</v>
      </c>
      <c r="B3226" s="45">
        <v>0.33333333333333331</v>
      </c>
      <c r="C3226" s="47">
        <v>555.50099999999998</v>
      </c>
      <c r="D3226" s="43" t="str">
        <f t="shared" si="326"/>
        <v>Not Holiday</v>
      </c>
      <c r="E3226" s="43" t="str">
        <f t="shared" si="327"/>
        <v>Weekday</v>
      </c>
      <c r="F3226" s="43">
        <f t="shared" si="328"/>
        <v>9</v>
      </c>
      <c r="G3226" s="43" t="str">
        <f t="shared" si="329"/>
        <v>Summer Super Peak</v>
      </c>
      <c r="H3226" s="43" t="str">
        <f>IF(D3226="Holiday","Off-Peak",IF(E3226="Weekend","Off-Peak",IF(G3226="Summer Super Peak",VLOOKUP(HOUR(B3226),'New Peak Definitions'!$A$4:$B$27,2,TRUE),IF(G3226="No Super Peak",VLOOKUP(HOUR(B3226),'New Peak Definitions'!$D$4:$E$27,2,TRUE)))))</f>
        <v>On-Peak</v>
      </c>
      <c r="I3226" s="43">
        <f t="shared" si="331"/>
        <v>555.50099999999998</v>
      </c>
      <c r="L3226" s="46">
        <f t="shared" si="330"/>
        <v>555.50099999999998</v>
      </c>
    </row>
    <row r="3227" spans="1:12" x14ac:dyDescent="0.25">
      <c r="A3227" s="44">
        <v>44816</v>
      </c>
      <c r="B3227" s="45">
        <v>0.375</v>
      </c>
      <c r="C3227" s="47">
        <v>574.74699999999996</v>
      </c>
      <c r="D3227" s="43" t="str">
        <f t="shared" si="326"/>
        <v>Not Holiday</v>
      </c>
      <c r="E3227" s="43" t="str">
        <f t="shared" si="327"/>
        <v>Weekday</v>
      </c>
      <c r="F3227" s="43">
        <f t="shared" si="328"/>
        <v>9</v>
      </c>
      <c r="G3227" s="43" t="str">
        <f t="shared" si="329"/>
        <v>Summer Super Peak</v>
      </c>
      <c r="H3227" s="43" t="str">
        <f>IF(D3227="Holiday","Off-Peak",IF(E3227="Weekend","Off-Peak",IF(G3227="Summer Super Peak",VLOOKUP(HOUR(B3227),'New Peak Definitions'!$A$4:$B$27,2,TRUE),IF(G3227="No Super Peak",VLOOKUP(HOUR(B3227),'New Peak Definitions'!$D$4:$E$27,2,TRUE)))))</f>
        <v>On-Peak</v>
      </c>
      <c r="I3227" s="43">
        <f t="shared" si="331"/>
        <v>574.74699999999996</v>
      </c>
      <c r="L3227" s="46">
        <f t="shared" si="330"/>
        <v>574.74699999999996</v>
      </c>
    </row>
    <row r="3228" spans="1:12" x14ac:dyDescent="0.25">
      <c r="A3228" s="44">
        <v>44816</v>
      </c>
      <c r="B3228" s="45">
        <v>0.41666666666666669</v>
      </c>
      <c r="C3228" s="47">
        <v>600.62900000000002</v>
      </c>
      <c r="D3228" s="43" t="str">
        <f t="shared" si="326"/>
        <v>Not Holiday</v>
      </c>
      <c r="E3228" s="43" t="str">
        <f t="shared" si="327"/>
        <v>Weekday</v>
      </c>
      <c r="F3228" s="43">
        <f t="shared" si="328"/>
        <v>9</v>
      </c>
      <c r="G3228" s="43" t="str">
        <f t="shared" si="329"/>
        <v>Summer Super Peak</v>
      </c>
      <c r="H3228" s="43" t="str">
        <f>IF(D3228="Holiday","Off-Peak",IF(E3228="Weekend","Off-Peak",IF(G3228="Summer Super Peak",VLOOKUP(HOUR(B3228),'New Peak Definitions'!$A$4:$B$27,2,TRUE),IF(G3228="No Super Peak",VLOOKUP(HOUR(B3228),'New Peak Definitions'!$D$4:$E$27,2,TRUE)))))</f>
        <v>On-Peak</v>
      </c>
      <c r="I3228" s="43">
        <f t="shared" si="331"/>
        <v>600.62900000000002</v>
      </c>
      <c r="L3228" s="46">
        <f t="shared" si="330"/>
        <v>600.62900000000002</v>
      </c>
    </row>
    <row r="3229" spans="1:12" x14ac:dyDescent="0.25">
      <c r="A3229" s="44">
        <v>44816</v>
      </c>
      <c r="B3229" s="45">
        <v>0.45833333333333331</v>
      </c>
      <c r="C3229" s="47">
        <v>606.43499999999995</v>
      </c>
      <c r="D3229" s="43" t="str">
        <f t="shared" si="326"/>
        <v>Not Holiday</v>
      </c>
      <c r="E3229" s="43" t="str">
        <f t="shared" si="327"/>
        <v>Weekday</v>
      </c>
      <c r="F3229" s="43">
        <f t="shared" si="328"/>
        <v>9</v>
      </c>
      <c r="G3229" s="43" t="str">
        <f t="shared" si="329"/>
        <v>Summer Super Peak</v>
      </c>
      <c r="H3229" s="43" t="str">
        <f>IF(D3229="Holiday","Off-Peak",IF(E3229="Weekend","Off-Peak",IF(G3229="Summer Super Peak",VLOOKUP(HOUR(B3229),'New Peak Definitions'!$A$4:$B$27,2,TRUE),IF(G3229="No Super Peak",VLOOKUP(HOUR(B3229),'New Peak Definitions'!$D$4:$E$27,2,TRUE)))))</f>
        <v>On-Peak</v>
      </c>
      <c r="I3229" s="43">
        <f t="shared" si="331"/>
        <v>606.43499999999995</v>
      </c>
      <c r="L3229" s="46">
        <f t="shared" si="330"/>
        <v>606.43499999999995</v>
      </c>
    </row>
    <row r="3230" spans="1:12" x14ac:dyDescent="0.25">
      <c r="A3230" s="44">
        <v>44816</v>
      </c>
      <c r="B3230" s="45">
        <v>0.5</v>
      </c>
      <c r="C3230" s="47">
        <v>609.34</v>
      </c>
      <c r="D3230" s="43" t="str">
        <f t="shared" si="326"/>
        <v>Not Holiday</v>
      </c>
      <c r="E3230" s="43" t="str">
        <f t="shared" si="327"/>
        <v>Weekday</v>
      </c>
      <c r="F3230" s="43">
        <f t="shared" si="328"/>
        <v>9</v>
      </c>
      <c r="G3230" s="43" t="str">
        <f t="shared" si="329"/>
        <v>Summer Super Peak</v>
      </c>
      <c r="H3230" s="43" t="str">
        <f>IF(D3230="Holiday","Off-Peak",IF(E3230="Weekend","Off-Peak",IF(G3230="Summer Super Peak",VLOOKUP(HOUR(B3230),'New Peak Definitions'!$A$4:$B$27,2,TRUE),IF(G3230="No Super Peak",VLOOKUP(HOUR(B3230),'New Peak Definitions'!$D$4:$E$27,2,TRUE)))))</f>
        <v>On-Peak</v>
      </c>
      <c r="I3230" s="43">
        <f t="shared" si="331"/>
        <v>609.34</v>
      </c>
      <c r="L3230" s="46">
        <f t="shared" si="330"/>
        <v>609.34</v>
      </c>
    </row>
    <row r="3231" spans="1:12" x14ac:dyDescent="0.25">
      <c r="A3231" s="44">
        <v>44816</v>
      </c>
      <c r="B3231" s="45">
        <v>0.54166666666666663</v>
      </c>
      <c r="C3231" s="47">
        <v>610.59100000000001</v>
      </c>
      <c r="D3231" s="43" t="str">
        <f t="shared" si="326"/>
        <v>Not Holiday</v>
      </c>
      <c r="E3231" s="43" t="str">
        <f t="shared" si="327"/>
        <v>Weekday</v>
      </c>
      <c r="F3231" s="43">
        <f t="shared" si="328"/>
        <v>9</v>
      </c>
      <c r="G3231" s="43" t="str">
        <f t="shared" si="329"/>
        <v>Summer Super Peak</v>
      </c>
      <c r="H3231" s="43" t="str">
        <f>IF(D3231="Holiday","Off-Peak",IF(E3231="Weekend","Off-Peak",IF(G3231="Summer Super Peak",VLOOKUP(HOUR(B3231),'New Peak Definitions'!$A$4:$B$27,2,TRUE),IF(G3231="No Super Peak",VLOOKUP(HOUR(B3231),'New Peak Definitions'!$D$4:$E$27,2,TRUE)))))</f>
        <v>On-Peak</v>
      </c>
      <c r="I3231" s="43">
        <f t="shared" si="331"/>
        <v>610.59100000000001</v>
      </c>
      <c r="L3231" s="46">
        <f t="shared" si="330"/>
        <v>610.59100000000001</v>
      </c>
    </row>
    <row r="3232" spans="1:12" x14ac:dyDescent="0.25">
      <c r="A3232" s="44">
        <v>44816</v>
      </c>
      <c r="B3232" s="45">
        <v>0.58333333333333337</v>
      </c>
      <c r="C3232" s="47">
        <v>603.64200000000005</v>
      </c>
      <c r="D3232" s="43" t="str">
        <f t="shared" si="326"/>
        <v>Not Holiday</v>
      </c>
      <c r="E3232" s="43" t="str">
        <f t="shared" si="327"/>
        <v>Weekday</v>
      </c>
      <c r="F3232" s="43">
        <f t="shared" si="328"/>
        <v>9</v>
      </c>
      <c r="G3232" s="43" t="str">
        <f t="shared" si="329"/>
        <v>Summer Super Peak</v>
      </c>
      <c r="H3232" s="43" t="str">
        <f>IF(D3232="Holiday","Off-Peak",IF(E3232="Weekend","Off-Peak",IF(G3232="Summer Super Peak",VLOOKUP(HOUR(B3232),'New Peak Definitions'!$A$4:$B$27,2,TRUE),IF(G3232="No Super Peak",VLOOKUP(HOUR(B3232),'New Peak Definitions'!$D$4:$E$27,2,TRUE)))))</f>
        <v>Super-Peak</v>
      </c>
      <c r="I3232" s="43">
        <f t="shared" si="331"/>
        <v>603.64200000000005</v>
      </c>
      <c r="L3232" s="46">
        <f t="shared" si="330"/>
        <v>603.64200000000005</v>
      </c>
    </row>
    <row r="3233" spans="1:12" x14ac:dyDescent="0.25">
      <c r="A3233" s="44">
        <v>44816</v>
      </c>
      <c r="B3233" s="45">
        <v>0.625</v>
      </c>
      <c r="C3233" s="47">
        <v>573.14300000000003</v>
      </c>
      <c r="D3233" s="43" t="str">
        <f t="shared" si="326"/>
        <v>Not Holiday</v>
      </c>
      <c r="E3233" s="43" t="str">
        <f t="shared" si="327"/>
        <v>Weekday</v>
      </c>
      <c r="F3233" s="43">
        <f t="shared" si="328"/>
        <v>9</v>
      </c>
      <c r="G3233" s="43" t="str">
        <f t="shared" si="329"/>
        <v>Summer Super Peak</v>
      </c>
      <c r="H3233" s="43" t="str">
        <f>IF(D3233="Holiday","Off-Peak",IF(E3233="Weekend","Off-Peak",IF(G3233="Summer Super Peak",VLOOKUP(HOUR(B3233),'New Peak Definitions'!$A$4:$B$27,2,TRUE),IF(G3233="No Super Peak",VLOOKUP(HOUR(B3233),'New Peak Definitions'!$D$4:$E$27,2,TRUE)))))</f>
        <v>Super-Peak</v>
      </c>
      <c r="I3233" s="43">
        <f t="shared" si="331"/>
        <v>573.14300000000003</v>
      </c>
      <c r="L3233" s="46">
        <f t="shared" si="330"/>
        <v>573.14300000000003</v>
      </c>
    </row>
    <row r="3234" spans="1:12" x14ac:dyDescent="0.25">
      <c r="A3234" s="44">
        <v>44816</v>
      </c>
      <c r="B3234" s="45">
        <v>0.66666666666666663</v>
      </c>
      <c r="C3234" s="47">
        <v>540.09</v>
      </c>
      <c r="D3234" s="43" t="str">
        <f t="shared" si="326"/>
        <v>Not Holiday</v>
      </c>
      <c r="E3234" s="43" t="str">
        <f t="shared" si="327"/>
        <v>Weekday</v>
      </c>
      <c r="F3234" s="43">
        <f t="shared" si="328"/>
        <v>9</v>
      </c>
      <c r="G3234" s="43" t="str">
        <f t="shared" si="329"/>
        <v>Summer Super Peak</v>
      </c>
      <c r="H3234" s="43" t="str">
        <f>IF(D3234="Holiday","Off-Peak",IF(E3234="Weekend","Off-Peak",IF(G3234="Summer Super Peak",VLOOKUP(HOUR(B3234),'New Peak Definitions'!$A$4:$B$27,2,TRUE),IF(G3234="No Super Peak",VLOOKUP(HOUR(B3234),'New Peak Definitions'!$D$4:$E$27,2,TRUE)))))</f>
        <v>Super-Peak</v>
      </c>
      <c r="I3234" s="43">
        <f t="shared" si="331"/>
        <v>540.09</v>
      </c>
      <c r="L3234" s="46">
        <f t="shared" si="330"/>
        <v>540.09</v>
      </c>
    </row>
    <row r="3235" spans="1:12" x14ac:dyDescent="0.25">
      <c r="A3235" s="44">
        <v>44816</v>
      </c>
      <c r="B3235" s="45">
        <v>0.70833333333333337</v>
      </c>
      <c r="C3235" s="47">
        <v>512.33500000000004</v>
      </c>
      <c r="D3235" s="43" t="str">
        <f t="shared" si="326"/>
        <v>Not Holiday</v>
      </c>
      <c r="E3235" s="43" t="str">
        <f t="shared" si="327"/>
        <v>Weekday</v>
      </c>
      <c r="F3235" s="43">
        <f t="shared" si="328"/>
        <v>9</v>
      </c>
      <c r="G3235" s="43" t="str">
        <f t="shared" si="329"/>
        <v>Summer Super Peak</v>
      </c>
      <c r="H3235" s="43" t="str">
        <f>IF(D3235="Holiday","Off-Peak",IF(E3235="Weekend","Off-Peak",IF(G3235="Summer Super Peak",VLOOKUP(HOUR(B3235),'New Peak Definitions'!$A$4:$B$27,2,TRUE),IF(G3235="No Super Peak",VLOOKUP(HOUR(B3235),'New Peak Definitions'!$D$4:$E$27,2,TRUE)))))</f>
        <v>Super-Peak</v>
      </c>
      <c r="I3235" s="43">
        <f t="shared" si="331"/>
        <v>512.33500000000004</v>
      </c>
      <c r="L3235" s="46">
        <f t="shared" si="330"/>
        <v>512.33500000000004</v>
      </c>
    </row>
    <row r="3236" spans="1:12" x14ac:dyDescent="0.25">
      <c r="A3236" s="44">
        <v>44816</v>
      </c>
      <c r="B3236" s="45">
        <v>0.75</v>
      </c>
      <c r="C3236" s="47">
        <v>487.959</v>
      </c>
      <c r="D3236" s="43" t="str">
        <f t="shared" si="326"/>
        <v>Not Holiday</v>
      </c>
      <c r="E3236" s="43" t="str">
        <f t="shared" si="327"/>
        <v>Weekday</v>
      </c>
      <c r="F3236" s="43">
        <f t="shared" si="328"/>
        <v>9</v>
      </c>
      <c r="G3236" s="43" t="str">
        <f t="shared" si="329"/>
        <v>Summer Super Peak</v>
      </c>
      <c r="H3236" s="43" t="str">
        <f>IF(D3236="Holiday","Off-Peak",IF(E3236="Weekend","Off-Peak",IF(G3236="Summer Super Peak",VLOOKUP(HOUR(B3236),'New Peak Definitions'!$A$4:$B$27,2,TRUE),IF(G3236="No Super Peak",VLOOKUP(HOUR(B3236),'New Peak Definitions'!$D$4:$E$27,2,TRUE)))))</f>
        <v>On-Peak</v>
      </c>
      <c r="I3236" s="43">
        <f t="shared" si="331"/>
        <v>487.959</v>
      </c>
      <c r="L3236" s="46">
        <f t="shared" si="330"/>
        <v>487.959</v>
      </c>
    </row>
    <row r="3237" spans="1:12" x14ac:dyDescent="0.25">
      <c r="A3237" s="44">
        <v>44816</v>
      </c>
      <c r="B3237" s="45">
        <v>0.79166666666666663</v>
      </c>
      <c r="C3237" s="47">
        <v>477.58499999999998</v>
      </c>
      <c r="D3237" s="43" t="str">
        <f t="shared" si="326"/>
        <v>Not Holiday</v>
      </c>
      <c r="E3237" s="43" t="str">
        <f t="shared" si="327"/>
        <v>Weekday</v>
      </c>
      <c r="F3237" s="43">
        <f t="shared" si="328"/>
        <v>9</v>
      </c>
      <c r="G3237" s="43" t="str">
        <f t="shared" si="329"/>
        <v>Summer Super Peak</v>
      </c>
      <c r="H3237" s="43" t="str">
        <f>IF(D3237="Holiday","Off-Peak",IF(E3237="Weekend","Off-Peak",IF(G3237="Summer Super Peak",VLOOKUP(HOUR(B3237),'New Peak Definitions'!$A$4:$B$27,2,TRUE),IF(G3237="No Super Peak",VLOOKUP(HOUR(B3237),'New Peak Definitions'!$D$4:$E$27,2,TRUE)))))</f>
        <v>On-Peak</v>
      </c>
      <c r="I3237" s="43">
        <f t="shared" si="331"/>
        <v>477.58499999999998</v>
      </c>
      <c r="L3237" s="46">
        <f t="shared" si="330"/>
        <v>477.58499999999998</v>
      </c>
    </row>
    <row r="3238" spans="1:12" x14ac:dyDescent="0.25">
      <c r="A3238" s="44">
        <v>44816</v>
      </c>
      <c r="B3238" s="45">
        <v>0.83333333333333337</v>
      </c>
      <c r="C3238" s="47">
        <v>458.89800000000002</v>
      </c>
      <c r="D3238" s="43" t="str">
        <f t="shared" si="326"/>
        <v>Not Holiday</v>
      </c>
      <c r="E3238" s="43" t="str">
        <f t="shared" si="327"/>
        <v>Weekday</v>
      </c>
      <c r="F3238" s="43">
        <f t="shared" si="328"/>
        <v>9</v>
      </c>
      <c r="G3238" s="43" t="str">
        <f t="shared" si="329"/>
        <v>Summer Super Peak</v>
      </c>
      <c r="H3238" s="43" t="str">
        <f>IF(D3238="Holiday","Off-Peak",IF(E3238="Weekend","Off-Peak",IF(G3238="Summer Super Peak",VLOOKUP(HOUR(B3238),'New Peak Definitions'!$A$4:$B$27,2,TRUE),IF(G3238="No Super Peak",VLOOKUP(HOUR(B3238),'New Peak Definitions'!$D$4:$E$27,2,TRUE)))))</f>
        <v>On-Peak</v>
      </c>
      <c r="I3238" s="43">
        <f t="shared" si="331"/>
        <v>458.89800000000002</v>
      </c>
      <c r="L3238" s="46">
        <f t="shared" si="330"/>
        <v>458.89800000000002</v>
      </c>
    </row>
    <row r="3239" spans="1:12" x14ac:dyDescent="0.25">
      <c r="A3239" s="44">
        <v>44816</v>
      </c>
      <c r="B3239" s="45">
        <v>0.875</v>
      </c>
      <c r="C3239" s="47">
        <v>441.89400000000001</v>
      </c>
      <c r="D3239" s="43" t="str">
        <f t="shared" si="326"/>
        <v>Not Holiday</v>
      </c>
      <c r="E3239" s="43" t="str">
        <f t="shared" si="327"/>
        <v>Weekday</v>
      </c>
      <c r="F3239" s="43">
        <f t="shared" si="328"/>
        <v>9</v>
      </c>
      <c r="G3239" s="43" t="str">
        <f t="shared" si="329"/>
        <v>Summer Super Peak</v>
      </c>
      <c r="H3239" s="43" t="str">
        <f>IF(D3239="Holiday","Off-Peak",IF(E3239="Weekend","Off-Peak",IF(G3239="Summer Super Peak",VLOOKUP(HOUR(B3239),'New Peak Definitions'!$A$4:$B$27,2,TRUE),IF(G3239="No Super Peak",VLOOKUP(HOUR(B3239),'New Peak Definitions'!$D$4:$E$27,2,TRUE)))))</f>
        <v>On-Peak</v>
      </c>
      <c r="I3239" s="43">
        <f t="shared" si="331"/>
        <v>441.89400000000001</v>
      </c>
      <c r="L3239" s="46">
        <f t="shared" si="330"/>
        <v>441.89400000000001</v>
      </c>
    </row>
    <row r="3240" spans="1:12" x14ac:dyDescent="0.25">
      <c r="A3240" s="44">
        <v>44816</v>
      </c>
      <c r="B3240" s="45">
        <v>0.91666666666666663</v>
      </c>
      <c r="C3240" s="47">
        <v>423.774</v>
      </c>
      <c r="D3240" s="43" t="str">
        <f t="shared" si="326"/>
        <v>Not Holiday</v>
      </c>
      <c r="E3240" s="43" t="str">
        <f t="shared" si="327"/>
        <v>Weekday</v>
      </c>
      <c r="F3240" s="43">
        <f t="shared" si="328"/>
        <v>9</v>
      </c>
      <c r="G3240" s="43" t="str">
        <f t="shared" si="329"/>
        <v>Summer Super Peak</v>
      </c>
      <c r="H3240" s="43" t="str">
        <f>IF(D3240="Holiday","Off-Peak",IF(E3240="Weekend","Off-Peak",IF(G3240="Summer Super Peak",VLOOKUP(HOUR(B3240),'New Peak Definitions'!$A$4:$B$27,2,TRUE),IF(G3240="No Super Peak",VLOOKUP(HOUR(B3240),'New Peak Definitions'!$D$4:$E$27,2,TRUE)))))</f>
        <v>On-Peak</v>
      </c>
      <c r="I3240" s="43">
        <f t="shared" si="331"/>
        <v>423.774</v>
      </c>
      <c r="L3240" s="46">
        <f t="shared" si="330"/>
        <v>423.774</v>
      </c>
    </row>
    <row r="3241" spans="1:12" x14ac:dyDescent="0.25">
      <c r="A3241" s="44">
        <v>44816</v>
      </c>
      <c r="B3241" s="45">
        <v>0.95833333333333337</v>
      </c>
      <c r="C3241" s="47">
        <v>416.48099999999999</v>
      </c>
      <c r="D3241" s="43" t="str">
        <f t="shared" si="326"/>
        <v>Not Holiday</v>
      </c>
      <c r="E3241" s="43" t="str">
        <f t="shared" si="327"/>
        <v>Weekday</v>
      </c>
      <c r="F3241" s="43">
        <f t="shared" si="328"/>
        <v>9</v>
      </c>
      <c r="G3241" s="43" t="str">
        <f t="shared" si="329"/>
        <v>Summer Super Peak</v>
      </c>
      <c r="H3241" s="43" t="str">
        <f>IF(D3241="Holiday","Off-Peak",IF(E3241="Weekend","Off-Peak",IF(G3241="Summer Super Peak",VLOOKUP(HOUR(B3241),'New Peak Definitions'!$A$4:$B$27,2,TRUE),IF(G3241="No Super Peak",VLOOKUP(HOUR(B3241),'New Peak Definitions'!$D$4:$E$27,2,TRUE)))))</f>
        <v>Off-Peak</v>
      </c>
      <c r="I3241" s="43">
        <f t="shared" si="331"/>
        <v>416.48099999999999</v>
      </c>
      <c r="L3241" s="46">
        <f t="shared" si="330"/>
        <v>416.48099999999999</v>
      </c>
    </row>
    <row r="3242" spans="1:12" x14ac:dyDescent="0.25">
      <c r="A3242" s="44">
        <v>44817</v>
      </c>
      <c r="B3242" s="45">
        <v>0</v>
      </c>
      <c r="C3242" s="47">
        <v>386.41399999999999</v>
      </c>
      <c r="D3242" s="43" t="str">
        <f t="shared" si="326"/>
        <v>Not Holiday</v>
      </c>
      <c r="E3242" s="43" t="str">
        <f t="shared" si="327"/>
        <v>Weekday</v>
      </c>
      <c r="F3242" s="43">
        <f t="shared" si="328"/>
        <v>9</v>
      </c>
      <c r="G3242" s="43" t="str">
        <f t="shared" si="329"/>
        <v>Summer Super Peak</v>
      </c>
      <c r="H3242" s="43" t="str">
        <f>IF(D3242="Holiday","Off-Peak",IF(E3242="Weekend","Off-Peak",IF(G3242="Summer Super Peak",VLOOKUP(HOUR(B3242),'New Peak Definitions'!$A$4:$B$27,2,TRUE),IF(G3242="No Super Peak",VLOOKUP(HOUR(B3242),'New Peak Definitions'!$D$4:$E$27,2,TRUE)))))</f>
        <v>Off-Peak</v>
      </c>
      <c r="I3242" s="43">
        <f t="shared" si="331"/>
        <v>386.41399999999999</v>
      </c>
      <c r="L3242" s="46">
        <f t="shared" si="330"/>
        <v>386.41399999999999</v>
      </c>
    </row>
    <row r="3243" spans="1:12" x14ac:dyDescent="0.25">
      <c r="A3243" s="44">
        <v>44817</v>
      </c>
      <c r="B3243" s="45">
        <v>4.1666666666666664E-2</v>
      </c>
      <c r="C3243" s="47">
        <v>383.49099999999999</v>
      </c>
      <c r="D3243" s="43" t="str">
        <f t="shared" si="326"/>
        <v>Not Holiday</v>
      </c>
      <c r="E3243" s="43" t="str">
        <f t="shared" si="327"/>
        <v>Weekday</v>
      </c>
      <c r="F3243" s="43">
        <f t="shared" si="328"/>
        <v>9</v>
      </c>
      <c r="G3243" s="43" t="str">
        <f t="shared" si="329"/>
        <v>Summer Super Peak</v>
      </c>
      <c r="H3243" s="43" t="str">
        <f>IF(D3243="Holiday","Off-Peak",IF(E3243="Weekend","Off-Peak",IF(G3243="Summer Super Peak",VLOOKUP(HOUR(B3243),'New Peak Definitions'!$A$4:$B$27,2,TRUE),IF(G3243="No Super Peak",VLOOKUP(HOUR(B3243),'New Peak Definitions'!$D$4:$E$27,2,TRUE)))))</f>
        <v>Off-Peak</v>
      </c>
      <c r="I3243" s="43">
        <f t="shared" si="331"/>
        <v>383.49099999999999</v>
      </c>
      <c r="L3243" s="46">
        <f t="shared" si="330"/>
        <v>383.49099999999999</v>
      </c>
    </row>
    <row r="3244" spans="1:12" x14ac:dyDescent="0.25">
      <c r="A3244" s="44">
        <v>44817</v>
      </c>
      <c r="B3244" s="45">
        <v>8.3333333333333329E-2</v>
      </c>
      <c r="C3244" s="47">
        <v>376.084</v>
      </c>
      <c r="D3244" s="43" t="str">
        <f t="shared" si="326"/>
        <v>Not Holiday</v>
      </c>
      <c r="E3244" s="43" t="str">
        <f t="shared" si="327"/>
        <v>Weekday</v>
      </c>
      <c r="F3244" s="43">
        <f t="shared" si="328"/>
        <v>9</v>
      </c>
      <c r="G3244" s="43" t="str">
        <f t="shared" si="329"/>
        <v>Summer Super Peak</v>
      </c>
      <c r="H3244" s="43" t="str">
        <f>IF(D3244="Holiday","Off-Peak",IF(E3244="Weekend","Off-Peak",IF(G3244="Summer Super Peak",VLOOKUP(HOUR(B3244),'New Peak Definitions'!$A$4:$B$27,2,TRUE),IF(G3244="No Super Peak",VLOOKUP(HOUR(B3244),'New Peak Definitions'!$D$4:$E$27,2,TRUE)))))</f>
        <v>Off-Peak</v>
      </c>
      <c r="I3244" s="43">
        <f t="shared" si="331"/>
        <v>376.084</v>
      </c>
      <c r="L3244" s="46">
        <f t="shared" si="330"/>
        <v>376.084</v>
      </c>
    </row>
    <row r="3245" spans="1:12" x14ac:dyDescent="0.25">
      <c r="A3245" s="44">
        <v>44817</v>
      </c>
      <c r="B3245" s="45">
        <v>0.125</v>
      </c>
      <c r="C3245" s="47">
        <v>378.93200000000002</v>
      </c>
      <c r="D3245" s="43" t="str">
        <f t="shared" si="326"/>
        <v>Not Holiday</v>
      </c>
      <c r="E3245" s="43" t="str">
        <f t="shared" si="327"/>
        <v>Weekday</v>
      </c>
      <c r="F3245" s="43">
        <f t="shared" si="328"/>
        <v>9</v>
      </c>
      <c r="G3245" s="43" t="str">
        <f t="shared" si="329"/>
        <v>Summer Super Peak</v>
      </c>
      <c r="H3245" s="43" t="str">
        <f>IF(D3245="Holiday","Off-Peak",IF(E3245="Weekend","Off-Peak",IF(G3245="Summer Super Peak",VLOOKUP(HOUR(B3245),'New Peak Definitions'!$A$4:$B$27,2,TRUE),IF(G3245="No Super Peak",VLOOKUP(HOUR(B3245),'New Peak Definitions'!$D$4:$E$27,2,TRUE)))))</f>
        <v>Off-Peak</v>
      </c>
      <c r="I3245" s="43">
        <f t="shared" si="331"/>
        <v>378.93200000000002</v>
      </c>
      <c r="L3245" s="46">
        <f t="shared" si="330"/>
        <v>378.93200000000002</v>
      </c>
    </row>
    <row r="3246" spans="1:12" x14ac:dyDescent="0.25">
      <c r="A3246" s="44">
        <v>44817</v>
      </c>
      <c r="B3246" s="45">
        <v>0.16666666666666666</v>
      </c>
      <c r="C3246" s="47">
        <v>395.72699999999998</v>
      </c>
      <c r="D3246" s="43" t="str">
        <f t="shared" si="326"/>
        <v>Not Holiday</v>
      </c>
      <c r="E3246" s="43" t="str">
        <f t="shared" si="327"/>
        <v>Weekday</v>
      </c>
      <c r="F3246" s="43">
        <f t="shared" si="328"/>
        <v>9</v>
      </c>
      <c r="G3246" s="43" t="str">
        <f t="shared" si="329"/>
        <v>Summer Super Peak</v>
      </c>
      <c r="H3246" s="43" t="str">
        <f>IF(D3246="Holiday","Off-Peak",IF(E3246="Weekend","Off-Peak",IF(G3246="Summer Super Peak",VLOOKUP(HOUR(B3246),'New Peak Definitions'!$A$4:$B$27,2,TRUE),IF(G3246="No Super Peak",VLOOKUP(HOUR(B3246),'New Peak Definitions'!$D$4:$E$27,2,TRUE)))))</f>
        <v>Off-Peak</v>
      </c>
      <c r="I3246" s="43">
        <f t="shared" si="331"/>
        <v>395.72699999999998</v>
      </c>
      <c r="L3246" s="46">
        <f t="shared" si="330"/>
        <v>395.72699999999998</v>
      </c>
    </row>
    <row r="3247" spans="1:12" x14ac:dyDescent="0.25">
      <c r="A3247" s="44">
        <v>44817</v>
      </c>
      <c r="B3247" s="45">
        <v>0.20833333333333334</v>
      </c>
      <c r="C3247" s="47">
        <v>419.04700000000003</v>
      </c>
      <c r="D3247" s="43" t="str">
        <f t="shared" si="326"/>
        <v>Not Holiday</v>
      </c>
      <c r="E3247" s="43" t="str">
        <f t="shared" si="327"/>
        <v>Weekday</v>
      </c>
      <c r="F3247" s="43">
        <f t="shared" si="328"/>
        <v>9</v>
      </c>
      <c r="G3247" s="43" t="str">
        <f t="shared" si="329"/>
        <v>Summer Super Peak</v>
      </c>
      <c r="H3247" s="43" t="str">
        <f>IF(D3247="Holiday","Off-Peak",IF(E3247="Weekend","Off-Peak",IF(G3247="Summer Super Peak",VLOOKUP(HOUR(B3247),'New Peak Definitions'!$A$4:$B$27,2,TRUE),IF(G3247="No Super Peak",VLOOKUP(HOUR(B3247),'New Peak Definitions'!$D$4:$E$27,2,TRUE)))))</f>
        <v>Off-Peak</v>
      </c>
      <c r="I3247" s="43">
        <f t="shared" si="331"/>
        <v>419.04700000000003</v>
      </c>
      <c r="L3247" s="46">
        <f t="shared" si="330"/>
        <v>419.04700000000003</v>
      </c>
    </row>
    <row r="3248" spans="1:12" x14ac:dyDescent="0.25">
      <c r="A3248" s="44">
        <v>44817</v>
      </c>
      <c r="B3248" s="45">
        <v>0.25</v>
      </c>
      <c r="C3248" s="47">
        <v>463.24099999999999</v>
      </c>
      <c r="D3248" s="43" t="str">
        <f t="shared" si="326"/>
        <v>Not Holiday</v>
      </c>
      <c r="E3248" s="43" t="str">
        <f t="shared" si="327"/>
        <v>Weekday</v>
      </c>
      <c r="F3248" s="43">
        <f t="shared" si="328"/>
        <v>9</v>
      </c>
      <c r="G3248" s="43" t="str">
        <f t="shared" si="329"/>
        <v>Summer Super Peak</v>
      </c>
      <c r="H3248" s="43" t="str">
        <f>IF(D3248="Holiday","Off-Peak",IF(E3248="Weekend","Off-Peak",IF(G3248="Summer Super Peak",VLOOKUP(HOUR(B3248),'New Peak Definitions'!$A$4:$B$27,2,TRUE),IF(G3248="No Super Peak",VLOOKUP(HOUR(B3248),'New Peak Definitions'!$D$4:$E$27,2,TRUE)))))</f>
        <v>Off-Peak</v>
      </c>
      <c r="I3248" s="43">
        <f t="shared" si="331"/>
        <v>463.24099999999999</v>
      </c>
      <c r="L3248" s="46">
        <f t="shared" si="330"/>
        <v>463.24099999999999</v>
      </c>
    </row>
    <row r="3249" spans="1:12" x14ac:dyDescent="0.25">
      <c r="A3249" s="44">
        <v>44817</v>
      </c>
      <c r="B3249" s="45">
        <v>0.29166666666666669</v>
      </c>
      <c r="C3249" s="47">
        <v>522.56200000000001</v>
      </c>
      <c r="D3249" s="43" t="str">
        <f t="shared" si="326"/>
        <v>Not Holiday</v>
      </c>
      <c r="E3249" s="43" t="str">
        <f t="shared" si="327"/>
        <v>Weekday</v>
      </c>
      <c r="F3249" s="43">
        <f t="shared" si="328"/>
        <v>9</v>
      </c>
      <c r="G3249" s="43" t="str">
        <f t="shared" si="329"/>
        <v>Summer Super Peak</v>
      </c>
      <c r="H3249" s="43" t="str">
        <f>IF(D3249="Holiday","Off-Peak",IF(E3249="Weekend","Off-Peak",IF(G3249="Summer Super Peak",VLOOKUP(HOUR(B3249),'New Peak Definitions'!$A$4:$B$27,2,TRUE),IF(G3249="No Super Peak",VLOOKUP(HOUR(B3249),'New Peak Definitions'!$D$4:$E$27,2,TRUE)))))</f>
        <v>On-Peak</v>
      </c>
      <c r="I3249" s="43">
        <f t="shared" si="331"/>
        <v>522.56200000000001</v>
      </c>
      <c r="L3249" s="46">
        <f t="shared" si="330"/>
        <v>522.56200000000001</v>
      </c>
    </row>
    <row r="3250" spans="1:12" x14ac:dyDescent="0.25">
      <c r="A3250" s="44">
        <v>44817</v>
      </c>
      <c r="B3250" s="45">
        <v>0.33333333333333331</v>
      </c>
      <c r="C3250" s="47">
        <v>555.50099999999998</v>
      </c>
      <c r="D3250" s="43" t="str">
        <f t="shared" si="326"/>
        <v>Not Holiday</v>
      </c>
      <c r="E3250" s="43" t="str">
        <f t="shared" si="327"/>
        <v>Weekday</v>
      </c>
      <c r="F3250" s="43">
        <f t="shared" si="328"/>
        <v>9</v>
      </c>
      <c r="G3250" s="43" t="str">
        <f t="shared" si="329"/>
        <v>Summer Super Peak</v>
      </c>
      <c r="H3250" s="43" t="str">
        <f>IF(D3250="Holiday","Off-Peak",IF(E3250="Weekend","Off-Peak",IF(G3250="Summer Super Peak",VLOOKUP(HOUR(B3250),'New Peak Definitions'!$A$4:$B$27,2,TRUE),IF(G3250="No Super Peak",VLOOKUP(HOUR(B3250),'New Peak Definitions'!$D$4:$E$27,2,TRUE)))))</f>
        <v>On-Peak</v>
      </c>
      <c r="I3250" s="43">
        <f t="shared" si="331"/>
        <v>555.50099999999998</v>
      </c>
      <c r="L3250" s="46">
        <f t="shared" si="330"/>
        <v>555.50099999999998</v>
      </c>
    </row>
    <row r="3251" spans="1:12" x14ac:dyDescent="0.25">
      <c r="A3251" s="44">
        <v>44817</v>
      </c>
      <c r="B3251" s="45">
        <v>0.375</v>
      </c>
      <c r="C3251" s="47">
        <v>574.74699999999996</v>
      </c>
      <c r="D3251" s="43" t="str">
        <f t="shared" si="326"/>
        <v>Not Holiday</v>
      </c>
      <c r="E3251" s="43" t="str">
        <f t="shared" si="327"/>
        <v>Weekday</v>
      </c>
      <c r="F3251" s="43">
        <f t="shared" si="328"/>
        <v>9</v>
      </c>
      <c r="G3251" s="43" t="str">
        <f t="shared" si="329"/>
        <v>Summer Super Peak</v>
      </c>
      <c r="H3251" s="43" t="str">
        <f>IF(D3251="Holiday","Off-Peak",IF(E3251="Weekend","Off-Peak",IF(G3251="Summer Super Peak",VLOOKUP(HOUR(B3251),'New Peak Definitions'!$A$4:$B$27,2,TRUE),IF(G3251="No Super Peak",VLOOKUP(HOUR(B3251),'New Peak Definitions'!$D$4:$E$27,2,TRUE)))))</f>
        <v>On-Peak</v>
      </c>
      <c r="I3251" s="43">
        <f t="shared" si="331"/>
        <v>574.74699999999996</v>
      </c>
      <c r="L3251" s="46">
        <f t="shared" si="330"/>
        <v>574.74699999999996</v>
      </c>
    </row>
    <row r="3252" spans="1:12" x14ac:dyDescent="0.25">
      <c r="A3252" s="44">
        <v>44817</v>
      </c>
      <c r="B3252" s="45">
        <v>0.41666666666666669</v>
      </c>
      <c r="C3252" s="47">
        <v>600.62900000000002</v>
      </c>
      <c r="D3252" s="43" t="str">
        <f t="shared" si="326"/>
        <v>Not Holiday</v>
      </c>
      <c r="E3252" s="43" t="str">
        <f t="shared" si="327"/>
        <v>Weekday</v>
      </c>
      <c r="F3252" s="43">
        <f t="shared" si="328"/>
        <v>9</v>
      </c>
      <c r="G3252" s="43" t="str">
        <f t="shared" si="329"/>
        <v>Summer Super Peak</v>
      </c>
      <c r="H3252" s="43" t="str">
        <f>IF(D3252="Holiday","Off-Peak",IF(E3252="Weekend","Off-Peak",IF(G3252="Summer Super Peak",VLOOKUP(HOUR(B3252),'New Peak Definitions'!$A$4:$B$27,2,TRUE),IF(G3252="No Super Peak",VLOOKUP(HOUR(B3252),'New Peak Definitions'!$D$4:$E$27,2,TRUE)))))</f>
        <v>On-Peak</v>
      </c>
      <c r="I3252" s="43">
        <f t="shared" si="331"/>
        <v>600.62900000000002</v>
      </c>
      <c r="L3252" s="46">
        <f t="shared" si="330"/>
        <v>600.62900000000002</v>
      </c>
    </row>
    <row r="3253" spans="1:12" x14ac:dyDescent="0.25">
      <c r="A3253" s="44">
        <v>44817</v>
      </c>
      <c r="B3253" s="45">
        <v>0.45833333333333331</v>
      </c>
      <c r="C3253" s="47">
        <v>606.43499999999995</v>
      </c>
      <c r="D3253" s="43" t="str">
        <f t="shared" si="326"/>
        <v>Not Holiday</v>
      </c>
      <c r="E3253" s="43" t="str">
        <f t="shared" si="327"/>
        <v>Weekday</v>
      </c>
      <c r="F3253" s="43">
        <f t="shared" si="328"/>
        <v>9</v>
      </c>
      <c r="G3253" s="43" t="str">
        <f t="shared" si="329"/>
        <v>Summer Super Peak</v>
      </c>
      <c r="H3253" s="43" t="str">
        <f>IF(D3253="Holiday","Off-Peak",IF(E3253="Weekend","Off-Peak",IF(G3253="Summer Super Peak",VLOOKUP(HOUR(B3253),'New Peak Definitions'!$A$4:$B$27,2,TRUE),IF(G3253="No Super Peak",VLOOKUP(HOUR(B3253),'New Peak Definitions'!$D$4:$E$27,2,TRUE)))))</f>
        <v>On-Peak</v>
      </c>
      <c r="I3253" s="43">
        <f t="shared" si="331"/>
        <v>606.43499999999995</v>
      </c>
      <c r="L3253" s="46">
        <f t="shared" si="330"/>
        <v>606.43499999999995</v>
      </c>
    </row>
    <row r="3254" spans="1:12" x14ac:dyDescent="0.25">
      <c r="A3254" s="44">
        <v>44817</v>
      </c>
      <c r="B3254" s="45">
        <v>0.5</v>
      </c>
      <c r="C3254" s="47">
        <v>609.34</v>
      </c>
      <c r="D3254" s="43" t="str">
        <f t="shared" si="326"/>
        <v>Not Holiday</v>
      </c>
      <c r="E3254" s="43" t="str">
        <f t="shared" si="327"/>
        <v>Weekday</v>
      </c>
      <c r="F3254" s="43">
        <f t="shared" si="328"/>
        <v>9</v>
      </c>
      <c r="G3254" s="43" t="str">
        <f t="shared" si="329"/>
        <v>Summer Super Peak</v>
      </c>
      <c r="H3254" s="43" t="str">
        <f>IF(D3254="Holiday","Off-Peak",IF(E3254="Weekend","Off-Peak",IF(G3254="Summer Super Peak",VLOOKUP(HOUR(B3254),'New Peak Definitions'!$A$4:$B$27,2,TRUE),IF(G3254="No Super Peak",VLOOKUP(HOUR(B3254),'New Peak Definitions'!$D$4:$E$27,2,TRUE)))))</f>
        <v>On-Peak</v>
      </c>
      <c r="I3254" s="43">
        <f t="shared" si="331"/>
        <v>609.34</v>
      </c>
      <c r="L3254" s="46">
        <f t="shared" si="330"/>
        <v>609.34</v>
      </c>
    </row>
    <row r="3255" spans="1:12" x14ac:dyDescent="0.25">
      <c r="A3255" s="44">
        <v>44817</v>
      </c>
      <c r="B3255" s="45">
        <v>0.54166666666666663</v>
      </c>
      <c r="C3255" s="47">
        <v>610.59100000000001</v>
      </c>
      <c r="D3255" s="43" t="str">
        <f t="shared" si="326"/>
        <v>Not Holiday</v>
      </c>
      <c r="E3255" s="43" t="str">
        <f t="shared" si="327"/>
        <v>Weekday</v>
      </c>
      <c r="F3255" s="43">
        <f t="shared" si="328"/>
        <v>9</v>
      </c>
      <c r="G3255" s="43" t="str">
        <f t="shared" si="329"/>
        <v>Summer Super Peak</v>
      </c>
      <c r="H3255" s="43" t="str">
        <f>IF(D3255="Holiday","Off-Peak",IF(E3255="Weekend","Off-Peak",IF(G3255="Summer Super Peak",VLOOKUP(HOUR(B3255),'New Peak Definitions'!$A$4:$B$27,2,TRUE),IF(G3255="No Super Peak",VLOOKUP(HOUR(B3255),'New Peak Definitions'!$D$4:$E$27,2,TRUE)))))</f>
        <v>On-Peak</v>
      </c>
      <c r="I3255" s="43">
        <f t="shared" si="331"/>
        <v>610.59100000000001</v>
      </c>
      <c r="L3255" s="46">
        <f t="shared" si="330"/>
        <v>610.59100000000001</v>
      </c>
    </row>
    <row r="3256" spans="1:12" x14ac:dyDescent="0.25">
      <c r="A3256" s="44">
        <v>44817</v>
      </c>
      <c r="B3256" s="45">
        <v>0.58333333333333337</v>
      </c>
      <c r="C3256" s="47">
        <v>603.64200000000005</v>
      </c>
      <c r="D3256" s="43" t="str">
        <f t="shared" si="326"/>
        <v>Not Holiday</v>
      </c>
      <c r="E3256" s="43" t="str">
        <f t="shared" si="327"/>
        <v>Weekday</v>
      </c>
      <c r="F3256" s="43">
        <f t="shared" si="328"/>
        <v>9</v>
      </c>
      <c r="G3256" s="43" t="str">
        <f t="shared" si="329"/>
        <v>Summer Super Peak</v>
      </c>
      <c r="H3256" s="43" t="str">
        <f>IF(D3256="Holiday","Off-Peak",IF(E3256="Weekend","Off-Peak",IF(G3256="Summer Super Peak",VLOOKUP(HOUR(B3256),'New Peak Definitions'!$A$4:$B$27,2,TRUE),IF(G3256="No Super Peak",VLOOKUP(HOUR(B3256),'New Peak Definitions'!$D$4:$E$27,2,TRUE)))))</f>
        <v>Super-Peak</v>
      </c>
      <c r="I3256" s="43">
        <f t="shared" si="331"/>
        <v>603.64200000000005</v>
      </c>
      <c r="L3256" s="46">
        <f t="shared" si="330"/>
        <v>603.64200000000005</v>
      </c>
    </row>
    <row r="3257" spans="1:12" x14ac:dyDescent="0.25">
      <c r="A3257" s="44">
        <v>44817</v>
      </c>
      <c r="B3257" s="45">
        <v>0.625</v>
      </c>
      <c r="C3257" s="47">
        <v>573.14300000000003</v>
      </c>
      <c r="D3257" s="43" t="str">
        <f t="shared" si="326"/>
        <v>Not Holiday</v>
      </c>
      <c r="E3257" s="43" t="str">
        <f t="shared" si="327"/>
        <v>Weekday</v>
      </c>
      <c r="F3257" s="43">
        <f t="shared" si="328"/>
        <v>9</v>
      </c>
      <c r="G3257" s="43" t="str">
        <f t="shared" si="329"/>
        <v>Summer Super Peak</v>
      </c>
      <c r="H3257" s="43" t="str">
        <f>IF(D3257="Holiday","Off-Peak",IF(E3257="Weekend","Off-Peak",IF(G3257="Summer Super Peak",VLOOKUP(HOUR(B3257),'New Peak Definitions'!$A$4:$B$27,2,TRUE),IF(G3257="No Super Peak",VLOOKUP(HOUR(B3257),'New Peak Definitions'!$D$4:$E$27,2,TRUE)))))</f>
        <v>Super-Peak</v>
      </c>
      <c r="I3257" s="43">
        <f t="shared" si="331"/>
        <v>573.14300000000003</v>
      </c>
      <c r="L3257" s="46">
        <f t="shared" si="330"/>
        <v>573.14300000000003</v>
      </c>
    </row>
    <row r="3258" spans="1:12" x14ac:dyDescent="0.25">
      <c r="A3258" s="44">
        <v>44817</v>
      </c>
      <c r="B3258" s="45">
        <v>0.66666666666666663</v>
      </c>
      <c r="C3258" s="47">
        <v>540.09</v>
      </c>
      <c r="D3258" s="43" t="str">
        <f t="shared" si="326"/>
        <v>Not Holiday</v>
      </c>
      <c r="E3258" s="43" t="str">
        <f t="shared" si="327"/>
        <v>Weekday</v>
      </c>
      <c r="F3258" s="43">
        <f t="shared" si="328"/>
        <v>9</v>
      </c>
      <c r="G3258" s="43" t="str">
        <f t="shared" si="329"/>
        <v>Summer Super Peak</v>
      </c>
      <c r="H3258" s="43" t="str">
        <f>IF(D3258="Holiday","Off-Peak",IF(E3258="Weekend","Off-Peak",IF(G3258="Summer Super Peak",VLOOKUP(HOUR(B3258),'New Peak Definitions'!$A$4:$B$27,2,TRUE),IF(G3258="No Super Peak",VLOOKUP(HOUR(B3258),'New Peak Definitions'!$D$4:$E$27,2,TRUE)))))</f>
        <v>Super-Peak</v>
      </c>
      <c r="I3258" s="43">
        <f t="shared" si="331"/>
        <v>540.09</v>
      </c>
      <c r="L3258" s="46">
        <f t="shared" si="330"/>
        <v>540.09</v>
      </c>
    </row>
    <row r="3259" spans="1:12" x14ac:dyDescent="0.25">
      <c r="A3259" s="44">
        <v>44817</v>
      </c>
      <c r="B3259" s="45">
        <v>0.70833333333333337</v>
      </c>
      <c r="C3259" s="47">
        <v>512.33500000000004</v>
      </c>
      <c r="D3259" s="43" t="str">
        <f t="shared" si="326"/>
        <v>Not Holiday</v>
      </c>
      <c r="E3259" s="43" t="str">
        <f t="shared" si="327"/>
        <v>Weekday</v>
      </c>
      <c r="F3259" s="43">
        <f t="shared" si="328"/>
        <v>9</v>
      </c>
      <c r="G3259" s="43" t="str">
        <f t="shared" si="329"/>
        <v>Summer Super Peak</v>
      </c>
      <c r="H3259" s="43" t="str">
        <f>IF(D3259="Holiday","Off-Peak",IF(E3259="Weekend","Off-Peak",IF(G3259="Summer Super Peak",VLOOKUP(HOUR(B3259),'New Peak Definitions'!$A$4:$B$27,2,TRUE),IF(G3259="No Super Peak",VLOOKUP(HOUR(B3259),'New Peak Definitions'!$D$4:$E$27,2,TRUE)))))</f>
        <v>Super-Peak</v>
      </c>
      <c r="I3259" s="43">
        <f t="shared" si="331"/>
        <v>512.33500000000004</v>
      </c>
      <c r="L3259" s="46">
        <f t="shared" si="330"/>
        <v>512.33500000000004</v>
      </c>
    </row>
    <row r="3260" spans="1:12" x14ac:dyDescent="0.25">
      <c r="A3260" s="44">
        <v>44817</v>
      </c>
      <c r="B3260" s="45">
        <v>0.75</v>
      </c>
      <c r="C3260" s="47">
        <v>487.959</v>
      </c>
      <c r="D3260" s="43" t="str">
        <f t="shared" si="326"/>
        <v>Not Holiday</v>
      </c>
      <c r="E3260" s="43" t="str">
        <f t="shared" si="327"/>
        <v>Weekday</v>
      </c>
      <c r="F3260" s="43">
        <f t="shared" si="328"/>
        <v>9</v>
      </c>
      <c r="G3260" s="43" t="str">
        <f t="shared" si="329"/>
        <v>Summer Super Peak</v>
      </c>
      <c r="H3260" s="43" t="str">
        <f>IF(D3260="Holiday","Off-Peak",IF(E3260="Weekend","Off-Peak",IF(G3260="Summer Super Peak",VLOOKUP(HOUR(B3260),'New Peak Definitions'!$A$4:$B$27,2,TRUE),IF(G3260="No Super Peak",VLOOKUP(HOUR(B3260),'New Peak Definitions'!$D$4:$E$27,2,TRUE)))))</f>
        <v>On-Peak</v>
      </c>
      <c r="I3260" s="43">
        <f t="shared" si="331"/>
        <v>487.959</v>
      </c>
      <c r="L3260" s="46">
        <f t="shared" si="330"/>
        <v>487.959</v>
      </c>
    </row>
    <row r="3261" spans="1:12" x14ac:dyDescent="0.25">
      <c r="A3261" s="44">
        <v>44817</v>
      </c>
      <c r="B3261" s="45">
        <v>0.79166666666666663</v>
      </c>
      <c r="C3261" s="47">
        <v>477.58499999999998</v>
      </c>
      <c r="D3261" s="43" t="str">
        <f t="shared" si="326"/>
        <v>Not Holiday</v>
      </c>
      <c r="E3261" s="43" t="str">
        <f t="shared" si="327"/>
        <v>Weekday</v>
      </c>
      <c r="F3261" s="43">
        <f t="shared" si="328"/>
        <v>9</v>
      </c>
      <c r="G3261" s="43" t="str">
        <f t="shared" si="329"/>
        <v>Summer Super Peak</v>
      </c>
      <c r="H3261" s="43" t="str">
        <f>IF(D3261="Holiday","Off-Peak",IF(E3261="Weekend","Off-Peak",IF(G3261="Summer Super Peak",VLOOKUP(HOUR(B3261),'New Peak Definitions'!$A$4:$B$27,2,TRUE),IF(G3261="No Super Peak",VLOOKUP(HOUR(B3261),'New Peak Definitions'!$D$4:$E$27,2,TRUE)))))</f>
        <v>On-Peak</v>
      </c>
      <c r="I3261" s="43">
        <f t="shared" si="331"/>
        <v>477.58499999999998</v>
      </c>
      <c r="L3261" s="46">
        <f t="shared" si="330"/>
        <v>477.58499999999998</v>
      </c>
    </row>
    <row r="3262" spans="1:12" x14ac:dyDescent="0.25">
      <c r="A3262" s="44">
        <v>44817</v>
      </c>
      <c r="B3262" s="45">
        <v>0.83333333333333337</v>
      </c>
      <c r="C3262" s="47">
        <v>458.89800000000002</v>
      </c>
      <c r="D3262" s="43" t="str">
        <f t="shared" si="326"/>
        <v>Not Holiday</v>
      </c>
      <c r="E3262" s="43" t="str">
        <f t="shared" si="327"/>
        <v>Weekday</v>
      </c>
      <c r="F3262" s="43">
        <f t="shared" si="328"/>
        <v>9</v>
      </c>
      <c r="G3262" s="43" t="str">
        <f t="shared" si="329"/>
        <v>Summer Super Peak</v>
      </c>
      <c r="H3262" s="43" t="str">
        <f>IF(D3262="Holiday","Off-Peak",IF(E3262="Weekend","Off-Peak",IF(G3262="Summer Super Peak",VLOOKUP(HOUR(B3262),'New Peak Definitions'!$A$4:$B$27,2,TRUE),IF(G3262="No Super Peak",VLOOKUP(HOUR(B3262),'New Peak Definitions'!$D$4:$E$27,2,TRUE)))))</f>
        <v>On-Peak</v>
      </c>
      <c r="I3262" s="43">
        <f t="shared" si="331"/>
        <v>458.89800000000002</v>
      </c>
      <c r="L3262" s="46">
        <f t="shared" si="330"/>
        <v>458.89800000000002</v>
      </c>
    </row>
    <row r="3263" spans="1:12" x14ac:dyDescent="0.25">
      <c r="A3263" s="44">
        <v>44817</v>
      </c>
      <c r="B3263" s="45">
        <v>0.875</v>
      </c>
      <c r="C3263" s="47">
        <v>441.89400000000001</v>
      </c>
      <c r="D3263" s="43" t="str">
        <f t="shared" si="326"/>
        <v>Not Holiday</v>
      </c>
      <c r="E3263" s="43" t="str">
        <f t="shared" si="327"/>
        <v>Weekday</v>
      </c>
      <c r="F3263" s="43">
        <f t="shared" si="328"/>
        <v>9</v>
      </c>
      <c r="G3263" s="43" t="str">
        <f t="shared" si="329"/>
        <v>Summer Super Peak</v>
      </c>
      <c r="H3263" s="43" t="str">
        <f>IF(D3263="Holiday","Off-Peak",IF(E3263="Weekend","Off-Peak",IF(G3263="Summer Super Peak",VLOOKUP(HOUR(B3263),'New Peak Definitions'!$A$4:$B$27,2,TRUE),IF(G3263="No Super Peak",VLOOKUP(HOUR(B3263),'New Peak Definitions'!$D$4:$E$27,2,TRUE)))))</f>
        <v>On-Peak</v>
      </c>
      <c r="I3263" s="43">
        <f t="shared" si="331"/>
        <v>441.89400000000001</v>
      </c>
      <c r="L3263" s="46">
        <f t="shared" si="330"/>
        <v>441.89400000000001</v>
      </c>
    </row>
    <row r="3264" spans="1:12" x14ac:dyDescent="0.25">
      <c r="A3264" s="44">
        <v>44817</v>
      </c>
      <c r="B3264" s="45">
        <v>0.91666666666666663</v>
      </c>
      <c r="C3264" s="47">
        <v>423.774</v>
      </c>
      <c r="D3264" s="43" t="str">
        <f t="shared" si="326"/>
        <v>Not Holiday</v>
      </c>
      <c r="E3264" s="43" t="str">
        <f t="shared" si="327"/>
        <v>Weekday</v>
      </c>
      <c r="F3264" s="43">
        <f t="shared" si="328"/>
        <v>9</v>
      </c>
      <c r="G3264" s="43" t="str">
        <f t="shared" si="329"/>
        <v>Summer Super Peak</v>
      </c>
      <c r="H3264" s="43" t="str">
        <f>IF(D3264="Holiday","Off-Peak",IF(E3264="Weekend","Off-Peak",IF(G3264="Summer Super Peak",VLOOKUP(HOUR(B3264),'New Peak Definitions'!$A$4:$B$27,2,TRUE),IF(G3264="No Super Peak",VLOOKUP(HOUR(B3264),'New Peak Definitions'!$D$4:$E$27,2,TRUE)))))</f>
        <v>On-Peak</v>
      </c>
      <c r="I3264" s="43">
        <f t="shared" si="331"/>
        <v>423.774</v>
      </c>
      <c r="L3264" s="46">
        <f t="shared" si="330"/>
        <v>423.774</v>
      </c>
    </row>
    <row r="3265" spans="1:12" x14ac:dyDescent="0.25">
      <c r="A3265" s="44">
        <v>44817</v>
      </c>
      <c r="B3265" s="45">
        <v>0.95833333333333337</v>
      </c>
      <c r="C3265" s="47">
        <v>416.48099999999999</v>
      </c>
      <c r="D3265" s="43" t="str">
        <f t="shared" si="326"/>
        <v>Not Holiday</v>
      </c>
      <c r="E3265" s="43" t="str">
        <f t="shared" si="327"/>
        <v>Weekday</v>
      </c>
      <c r="F3265" s="43">
        <f t="shared" si="328"/>
        <v>9</v>
      </c>
      <c r="G3265" s="43" t="str">
        <f t="shared" si="329"/>
        <v>Summer Super Peak</v>
      </c>
      <c r="H3265" s="43" t="str">
        <f>IF(D3265="Holiday","Off-Peak",IF(E3265="Weekend","Off-Peak",IF(G3265="Summer Super Peak",VLOOKUP(HOUR(B3265),'New Peak Definitions'!$A$4:$B$27,2,TRUE),IF(G3265="No Super Peak",VLOOKUP(HOUR(B3265),'New Peak Definitions'!$D$4:$E$27,2,TRUE)))))</f>
        <v>Off-Peak</v>
      </c>
      <c r="I3265" s="43">
        <f t="shared" si="331"/>
        <v>416.48099999999999</v>
      </c>
      <c r="L3265" s="46">
        <f t="shared" si="330"/>
        <v>416.48099999999999</v>
      </c>
    </row>
    <row r="3266" spans="1:12" x14ac:dyDescent="0.25">
      <c r="A3266" s="44">
        <v>44818</v>
      </c>
      <c r="B3266" s="45">
        <v>0</v>
      </c>
      <c r="C3266" s="47">
        <v>386.41399999999999</v>
      </c>
      <c r="D3266" s="43" t="str">
        <f t="shared" ref="D3266:D3329" si="332">IF(ISNA(MATCH(A3266,$V$2:$V$7,0)),"Not Holiday","Holiday")</f>
        <v>Not Holiday</v>
      </c>
      <c r="E3266" s="43" t="str">
        <f t="shared" si="327"/>
        <v>Weekday</v>
      </c>
      <c r="F3266" s="43">
        <f t="shared" si="328"/>
        <v>9</v>
      </c>
      <c r="G3266" s="43" t="str">
        <f t="shared" si="329"/>
        <v>Summer Super Peak</v>
      </c>
      <c r="H3266" s="43" t="str">
        <f>IF(D3266="Holiday","Off-Peak",IF(E3266="Weekend","Off-Peak",IF(G3266="Summer Super Peak",VLOOKUP(HOUR(B3266),'New Peak Definitions'!$A$4:$B$27,2,TRUE),IF(G3266="No Super Peak",VLOOKUP(HOUR(B3266),'New Peak Definitions'!$D$4:$E$27,2,TRUE)))))</f>
        <v>Off-Peak</v>
      </c>
      <c r="I3266" s="43">
        <f t="shared" si="331"/>
        <v>386.41399999999999</v>
      </c>
      <c r="L3266" s="46">
        <f t="shared" si="330"/>
        <v>386.41399999999999</v>
      </c>
    </row>
    <row r="3267" spans="1:12" x14ac:dyDescent="0.25">
      <c r="A3267" s="44">
        <v>44818</v>
      </c>
      <c r="B3267" s="45">
        <v>4.1666666666666664E-2</v>
      </c>
      <c r="C3267" s="47">
        <v>383.49099999999999</v>
      </c>
      <c r="D3267" s="43" t="str">
        <f t="shared" si="332"/>
        <v>Not Holiday</v>
      </c>
      <c r="E3267" s="43" t="str">
        <f t="shared" ref="E3267:E3330" si="333">IF(OR(WEEKDAY(A3267)=1,WEEKDAY(A3267)=7),"Weekend","Weekday")</f>
        <v>Weekday</v>
      </c>
      <c r="F3267" s="43">
        <f t="shared" ref="F3267:F3330" si="334">MONTH(A3267)</f>
        <v>9</v>
      </c>
      <c r="G3267" s="43" t="str">
        <f t="shared" ref="G3267:G3330" si="335">IF(OR(F3267=6,F3267=7,F3267=8,F3267=9),"Summer Super Peak","No Super Peak")</f>
        <v>Summer Super Peak</v>
      </c>
      <c r="H3267" s="43" t="str">
        <f>IF(D3267="Holiday","Off-Peak",IF(E3267="Weekend","Off-Peak",IF(G3267="Summer Super Peak",VLOOKUP(HOUR(B3267),'New Peak Definitions'!$A$4:$B$27,2,TRUE),IF(G3267="No Super Peak",VLOOKUP(HOUR(B3267),'New Peak Definitions'!$D$4:$E$27,2,TRUE)))))</f>
        <v>Off-Peak</v>
      </c>
      <c r="I3267" s="43">
        <f t="shared" si="331"/>
        <v>383.49099999999999</v>
      </c>
      <c r="L3267" s="46">
        <f t="shared" ref="L3267:L3330" si="336">I3267+J3267+K3267</f>
        <v>383.49099999999999</v>
      </c>
    </row>
    <row r="3268" spans="1:12" x14ac:dyDescent="0.25">
      <c r="A3268" s="44">
        <v>44818</v>
      </c>
      <c r="B3268" s="45">
        <v>8.3333333333333329E-2</v>
      </c>
      <c r="C3268" s="47">
        <v>376.084</v>
      </c>
      <c r="D3268" s="43" t="str">
        <f t="shared" si="332"/>
        <v>Not Holiday</v>
      </c>
      <c r="E3268" s="43" t="str">
        <f t="shared" si="333"/>
        <v>Weekday</v>
      </c>
      <c r="F3268" s="43">
        <f t="shared" si="334"/>
        <v>9</v>
      </c>
      <c r="G3268" s="43" t="str">
        <f t="shared" si="335"/>
        <v>Summer Super Peak</v>
      </c>
      <c r="H3268" s="43" t="str">
        <f>IF(D3268="Holiday","Off-Peak",IF(E3268="Weekend","Off-Peak",IF(G3268="Summer Super Peak",VLOOKUP(HOUR(B3268),'New Peak Definitions'!$A$4:$B$27,2,TRUE),IF(G3268="No Super Peak",VLOOKUP(HOUR(B3268),'New Peak Definitions'!$D$4:$E$27,2,TRUE)))))</f>
        <v>Off-Peak</v>
      </c>
      <c r="I3268" s="43">
        <f t="shared" ref="I3268:I3331" si="337">C3268</f>
        <v>376.084</v>
      </c>
      <c r="L3268" s="46">
        <f t="shared" si="336"/>
        <v>376.084</v>
      </c>
    </row>
    <row r="3269" spans="1:12" x14ac:dyDescent="0.25">
      <c r="A3269" s="44">
        <v>44818</v>
      </c>
      <c r="B3269" s="45">
        <v>0.125</v>
      </c>
      <c r="C3269" s="47">
        <v>378.93200000000002</v>
      </c>
      <c r="D3269" s="43" t="str">
        <f t="shared" si="332"/>
        <v>Not Holiday</v>
      </c>
      <c r="E3269" s="43" t="str">
        <f t="shared" si="333"/>
        <v>Weekday</v>
      </c>
      <c r="F3269" s="43">
        <f t="shared" si="334"/>
        <v>9</v>
      </c>
      <c r="G3269" s="43" t="str">
        <f t="shared" si="335"/>
        <v>Summer Super Peak</v>
      </c>
      <c r="H3269" s="43" t="str">
        <f>IF(D3269="Holiday","Off-Peak",IF(E3269="Weekend","Off-Peak",IF(G3269="Summer Super Peak",VLOOKUP(HOUR(B3269),'New Peak Definitions'!$A$4:$B$27,2,TRUE),IF(G3269="No Super Peak",VLOOKUP(HOUR(B3269),'New Peak Definitions'!$D$4:$E$27,2,TRUE)))))</f>
        <v>Off-Peak</v>
      </c>
      <c r="I3269" s="43">
        <f t="shared" si="337"/>
        <v>378.93200000000002</v>
      </c>
      <c r="L3269" s="46">
        <f t="shared" si="336"/>
        <v>378.93200000000002</v>
      </c>
    </row>
    <row r="3270" spans="1:12" x14ac:dyDescent="0.25">
      <c r="A3270" s="44">
        <v>44818</v>
      </c>
      <c r="B3270" s="45">
        <v>0.16666666666666666</v>
      </c>
      <c r="C3270" s="47">
        <v>395.72699999999998</v>
      </c>
      <c r="D3270" s="43" t="str">
        <f t="shared" si="332"/>
        <v>Not Holiday</v>
      </c>
      <c r="E3270" s="43" t="str">
        <f t="shared" si="333"/>
        <v>Weekday</v>
      </c>
      <c r="F3270" s="43">
        <f t="shared" si="334"/>
        <v>9</v>
      </c>
      <c r="G3270" s="43" t="str">
        <f t="shared" si="335"/>
        <v>Summer Super Peak</v>
      </c>
      <c r="H3270" s="43" t="str">
        <f>IF(D3270="Holiday","Off-Peak",IF(E3270="Weekend","Off-Peak",IF(G3270="Summer Super Peak",VLOOKUP(HOUR(B3270),'New Peak Definitions'!$A$4:$B$27,2,TRUE),IF(G3270="No Super Peak",VLOOKUP(HOUR(B3270),'New Peak Definitions'!$D$4:$E$27,2,TRUE)))))</f>
        <v>Off-Peak</v>
      </c>
      <c r="I3270" s="43">
        <f t="shared" si="337"/>
        <v>395.72699999999998</v>
      </c>
      <c r="L3270" s="46">
        <f t="shared" si="336"/>
        <v>395.72699999999998</v>
      </c>
    </row>
    <row r="3271" spans="1:12" x14ac:dyDescent="0.25">
      <c r="A3271" s="44">
        <v>44818</v>
      </c>
      <c r="B3271" s="45">
        <v>0.20833333333333334</v>
      </c>
      <c r="C3271" s="47">
        <v>419.04700000000003</v>
      </c>
      <c r="D3271" s="43" t="str">
        <f t="shared" si="332"/>
        <v>Not Holiday</v>
      </c>
      <c r="E3271" s="43" t="str">
        <f t="shared" si="333"/>
        <v>Weekday</v>
      </c>
      <c r="F3271" s="43">
        <f t="shared" si="334"/>
        <v>9</v>
      </c>
      <c r="G3271" s="43" t="str">
        <f t="shared" si="335"/>
        <v>Summer Super Peak</v>
      </c>
      <c r="H3271" s="43" t="str">
        <f>IF(D3271="Holiday","Off-Peak",IF(E3271="Weekend","Off-Peak",IF(G3271="Summer Super Peak",VLOOKUP(HOUR(B3271),'New Peak Definitions'!$A$4:$B$27,2,TRUE),IF(G3271="No Super Peak",VLOOKUP(HOUR(B3271),'New Peak Definitions'!$D$4:$E$27,2,TRUE)))))</f>
        <v>Off-Peak</v>
      </c>
      <c r="I3271" s="43">
        <f t="shared" si="337"/>
        <v>419.04700000000003</v>
      </c>
      <c r="L3271" s="46">
        <f t="shared" si="336"/>
        <v>419.04700000000003</v>
      </c>
    </row>
    <row r="3272" spans="1:12" x14ac:dyDescent="0.25">
      <c r="A3272" s="44">
        <v>44818</v>
      </c>
      <c r="B3272" s="45">
        <v>0.25</v>
      </c>
      <c r="C3272" s="47">
        <v>463.24099999999999</v>
      </c>
      <c r="D3272" s="43" t="str">
        <f t="shared" si="332"/>
        <v>Not Holiday</v>
      </c>
      <c r="E3272" s="43" t="str">
        <f t="shared" si="333"/>
        <v>Weekday</v>
      </c>
      <c r="F3272" s="43">
        <f t="shared" si="334"/>
        <v>9</v>
      </c>
      <c r="G3272" s="43" t="str">
        <f t="shared" si="335"/>
        <v>Summer Super Peak</v>
      </c>
      <c r="H3272" s="43" t="str">
        <f>IF(D3272="Holiday","Off-Peak",IF(E3272="Weekend","Off-Peak",IF(G3272="Summer Super Peak",VLOOKUP(HOUR(B3272),'New Peak Definitions'!$A$4:$B$27,2,TRUE),IF(G3272="No Super Peak",VLOOKUP(HOUR(B3272),'New Peak Definitions'!$D$4:$E$27,2,TRUE)))))</f>
        <v>Off-Peak</v>
      </c>
      <c r="I3272" s="43">
        <f t="shared" si="337"/>
        <v>463.24099999999999</v>
      </c>
      <c r="L3272" s="46">
        <f t="shared" si="336"/>
        <v>463.24099999999999</v>
      </c>
    </row>
    <row r="3273" spans="1:12" x14ac:dyDescent="0.25">
      <c r="A3273" s="44">
        <v>44818</v>
      </c>
      <c r="B3273" s="45">
        <v>0.29166666666666669</v>
      </c>
      <c r="C3273" s="47">
        <v>522.56200000000001</v>
      </c>
      <c r="D3273" s="43" t="str">
        <f t="shared" si="332"/>
        <v>Not Holiday</v>
      </c>
      <c r="E3273" s="43" t="str">
        <f t="shared" si="333"/>
        <v>Weekday</v>
      </c>
      <c r="F3273" s="43">
        <f t="shared" si="334"/>
        <v>9</v>
      </c>
      <c r="G3273" s="43" t="str">
        <f t="shared" si="335"/>
        <v>Summer Super Peak</v>
      </c>
      <c r="H3273" s="43" t="str">
        <f>IF(D3273="Holiday","Off-Peak",IF(E3273="Weekend","Off-Peak",IF(G3273="Summer Super Peak",VLOOKUP(HOUR(B3273),'New Peak Definitions'!$A$4:$B$27,2,TRUE),IF(G3273="No Super Peak",VLOOKUP(HOUR(B3273),'New Peak Definitions'!$D$4:$E$27,2,TRUE)))))</f>
        <v>On-Peak</v>
      </c>
      <c r="I3273" s="43">
        <f t="shared" si="337"/>
        <v>522.56200000000001</v>
      </c>
      <c r="L3273" s="46">
        <f t="shared" si="336"/>
        <v>522.56200000000001</v>
      </c>
    </row>
    <row r="3274" spans="1:12" x14ac:dyDescent="0.25">
      <c r="A3274" s="44">
        <v>44818</v>
      </c>
      <c r="B3274" s="45">
        <v>0.33333333333333331</v>
      </c>
      <c r="C3274" s="47">
        <v>555.50099999999998</v>
      </c>
      <c r="D3274" s="43" t="str">
        <f t="shared" si="332"/>
        <v>Not Holiday</v>
      </c>
      <c r="E3274" s="43" t="str">
        <f t="shared" si="333"/>
        <v>Weekday</v>
      </c>
      <c r="F3274" s="43">
        <f t="shared" si="334"/>
        <v>9</v>
      </c>
      <c r="G3274" s="43" t="str">
        <f t="shared" si="335"/>
        <v>Summer Super Peak</v>
      </c>
      <c r="H3274" s="43" t="str">
        <f>IF(D3274="Holiday","Off-Peak",IF(E3274="Weekend","Off-Peak",IF(G3274="Summer Super Peak",VLOOKUP(HOUR(B3274),'New Peak Definitions'!$A$4:$B$27,2,TRUE),IF(G3274="No Super Peak",VLOOKUP(HOUR(B3274),'New Peak Definitions'!$D$4:$E$27,2,TRUE)))))</f>
        <v>On-Peak</v>
      </c>
      <c r="I3274" s="43">
        <f t="shared" si="337"/>
        <v>555.50099999999998</v>
      </c>
      <c r="L3274" s="46">
        <f t="shared" si="336"/>
        <v>555.50099999999998</v>
      </c>
    </row>
    <row r="3275" spans="1:12" x14ac:dyDescent="0.25">
      <c r="A3275" s="44">
        <v>44818</v>
      </c>
      <c r="B3275" s="45">
        <v>0.375</v>
      </c>
      <c r="C3275" s="47">
        <v>574.74699999999996</v>
      </c>
      <c r="D3275" s="43" t="str">
        <f t="shared" si="332"/>
        <v>Not Holiday</v>
      </c>
      <c r="E3275" s="43" t="str">
        <f t="shared" si="333"/>
        <v>Weekday</v>
      </c>
      <c r="F3275" s="43">
        <f t="shared" si="334"/>
        <v>9</v>
      </c>
      <c r="G3275" s="43" t="str">
        <f t="shared" si="335"/>
        <v>Summer Super Peak</v>
      </c>
      <c r="H3275" s="43" t="str">
        <f>IF(D3275="Holiday","Off-Peak",IF(E3275="Weekend","Off-Peak",IF(G3275="Summer Super Peak",VLOOKUP(HOUR(B3275),'New Peak Definitions'!$A$4:$B$27,2,TRUE),IF(G3275="No Super Peak",VLOOKUP(HOUR(B3275),'New Peak Definitions'!$D$4:$E$27,2,TRUE)))))</f>
        <v>On-Peak</v>
      </c>
      <c r="I3275" s="43">
        <f t="shared" si="337"/>
        <v>574.74699999999996</v>
      </c>
      <c r="L3275" s="46">
        <f t="shared" si="336"/>
        <v>574.74699999999996</v>
      </c>
    </row>
    <row r="3276" spans="1:12" x14ac:dyDescent="0.25">
      <c r="A3276" s="44">
        <v>44818</v>
      </c>
      <c r="B3276" s="45">
        <v>0.41666666666666669</v>
      </c>
      <c r="C3276" s="47">
        <v>600.62900000000002</v>
      </c>
      <c r="D3276" s="43" t="str">
        <f t="shared" si="332"/>
        <v>Not Holiday</v>
      </c>
      <c r="E3276" s="43" t="str">
        <f t="shared" si="333"/>
        <v>Weekday</v>
      </c>
      <c r="F3276" s="43">
        <f t="shared" si="334"/>
        <v>9</v>
      </c>
      <c r="G3276" s="43" t="str">
        <f t="shared" si="335"/>
        <v>Summer Super Peak</v>
      </c>
      <c r="H3276" s="43" t="str">
        <f>IF(D3276="Holiday","Off-Peak",IF(E3276="Weekend","Off-Peak",IF(G3276="Summer Super Peak",VLOOKUP(HOUR(B3276),'New Peak Definitions'!$A$4:$B$27,2,TRUE),IF(G3276="No Super Peak",VLOOKUP(HOUR(B3276),'New Peak Definitions'!$D$4:$E$27,2,TRUE)))))</f>
        <v>On-Peak</v>
      </c>
      <c r="I3276" s="43">
        <f t="shared" si="337"/>
        <v>600.62900000000002</v>
      </c>
      <c r="L3276" s="46">
        <f t="shared" si="336"/>
        <v>600.62900000000002</v>
      </c>
    </row>
    <row r="3277" spans="1:12" x14ac:dyDescent="0.25">
      <c r="A3277" s="44">
        <v>44818</v>
      </c>
      <c r="B3277" s="45">
        <v>0.45833333333333331</v>
      </c>
      <c r="C3277" s="47">
        <v>606.43499999999995</v>
      </c>
      <c r="D3277" s="43" t="str">
        <f t="shared" si="332"/>
        <v>Not Holiday</v>
      </c>
      <c r="E3277" s="43" t="str">
        <f t="shared" si="333"/>
        <v>Weekday</v>
      </c>
      <c r="F3277" s="43">
        <f t="shared" si="334"/>
        <v>9</v>
      </c>
      <c r="G3277" s="43" t="str">
        <f t="shared" si="335"/>
        <v>Summer Super Peak</v>
      </c>
      <c r="H3277" s="43" t="str">
        <f>IF(D3277="Holiday","Off-Peak",IF(E3277="Weekend","Off-Peak",IF(G3277="Summer Super Peak",VLOOKUP(HOUR(B3277),'New Peak Definitions'!$A$4:$B$27,2,TRUE),IF(G3277="No Super Peak",VLOOKUP(HOUR(B3277),'New Peak Definitions'!$D$4:$E$27,2,TRUE)))))</f>
        <v>On-Peak</v>
      </c>
      <c r="I3277" s="43">
        <f t="shared" si="337"/>
        <v>606.43499999999995</v>
      </c>
      <c r="L3277" s="46">
        <f t="shared" si="336"/>
        <v>606.43499999999995</v>
      </c>
    </row>
    <row r="3278" spans="1:12" x14ac:dyDescent="0.25">
      <c r="A3278" s="44">
        <v>44818</v>
      </c>
      <c r="B3278" s="45">
        <v>0.5</v>
      </c>
      <c r="C3278" s="47">
        <v>609.34</v>
      </c>
      <c r="D3278" s="43" t="str">
        <f t="shared" si="332"/>
        <v>Not Holiday</v>
      </c>
      <c r="E3278" s="43" t="str">
        <f t="shared" si="333"/>
        <v>Weekday</v>
      </c>
      <c r="F3278" s="43">
        <f t="shared" si="334"/>
        <v>9</v>
      </c>
      <c r="G3278" s="43" t="str">
        <f t="shared" si="335"/>
        <v>Summer Super Peak</v>
      </c>
      <c r="H3278" s="43" t="str">
        <f>IF(D3278="Holiday","Off-Peak",IF(E3278="Weekend","Off-Peak",IF(G3278="Summer Super Peak",VLOOKUP(HOUR(B3278),'New Peak Definitions'!$A$4:$B$27,2,TRUE),IF(G3278="No Super Peak",VLOOKUP(HOUR(B3278),'New Peak Definitions'!$D$4:$E$27,2,TRUE)))))</f>
        <v>On-Peak</v>
      </c>
      <c r="I3278" s="43">
        <f t="shared" si="337"/>
        <v>609.34</v>
      </c>
      <c r="L3278" s="46">
        <f t="shared" si="336"/>
        <v>609.34</v>
      </c>
    </row>
    <row r="3279" spans="1:12" x14ac:dyDescent="0.25">
      <c r="A3279" s="44">
        <v>44818</v>
      </c>
      <c r="B3279" s="45">
        <v>0.54166666666666663</v>
      </c>
      <c r="C3279" s="47">
        <v>610.59100000000001</v>
      </c>
      <c r="D3279" s="43" t="str">
        <f t="shared" si="332"/>
        <v>Not Holiday</v>
      </c>
      <c r="E3279" s="43" t="str">
        <f t="shared" si="333"/>
        <v>Weekday</v>
      </c>
      <c r="F3279" s="43">
        <f t="shared" si="334"/>
        <v>9</v>
      </c>
      <c r="G3279" s="43" t="str">
        <f t="shared" si="335"/>
        <v>Summer Super Peak</v>
      </c>
      <c r="H3279" s="43" t="str">
        <f>IF(D3279="Holiday","Off-Peak",IF(E3279="Weekend","Off-Peak",IF(G3279="Summer Super Peak",VLOOKUP(HOUR(B3279),'New Peak Definitions'!$A$4:$B$27,2,TRUE),IF(G3279="No Super Peak",VLOOKUP(HOUR(B3279),'New Peak Definitions'!$D$4:$E$27,2,TRUE)))))</f>
        <v>On-Peak</v>
      </c>
      <c r="I3279" s="43">
        <f t="shared" si="337"/>
        <v>610.59100000000001</v>
      </c>
      <c r="L3279" s="46">
        <f t="shared" si="336"/>
        <v>610.59100000000001</v>
      </c>
    </row>
    <row r="3280" spans="1:12" x14ac:dyDescent="0.25">
      <c r="A3280" s="44">
        <v>44818</v>
      </c>
      <c r="B3280" s="45">
        <v>0.58333333333333337</v>
      </c>
      <c r="C3280" s="47">
        <v>603.64200000000005</v>
      </c>
      <c r="D3280" s="43" t="str">
        <f t="shared" si="332"/>
        <v>Not Holiday</v>
      </c>
      <c r="E3280" s="43" t="str">
        <f t="shared" si="333"/>
        <v>Weekday</v>
      </c>
      <c r="F3280" s="43">
        <f t="shared" si="334"/>
        <v>9</v>
      </c>
      <c r="G3280" s="43" t="str">
        <f t="shared" si="335"/>
        <v>Summer Super Peak</v>
      </c>
      <c r="H3280" s="43" t="str">
        <f>IF(D3280="Holiday","Off-Peak",IF(E3280="Weekend","Off-Peak",IF(G3280="Summer Super Peak",VLOOKUP(HOUR(B3280),'New Peak Definitions'!$A$4:$B$27,2,TRUE),IF(G3280="No Super Peak",VLOOKUP(HOUR(B3280),'New Peak Definitions'!$D$4:$E$27,2,TRUE)))))</f>
        <v>Super-Peak</v>
      </c>
      <c r="I3280" s="43">
        <f t="shared" si="337"/>
        <v>603.64200000000005</v>
      </c>
      <c r="L3280" s="46">
        <f t="shared" si="336"/>
        <v>603.64200000000005</v>
      </c>
    </row>
    <row r="3281" spans="1:12" x14ac:dyDescent="0.25">
      <c r="A3281" s="44">
        <v>44818</v>
      </c>
      <c r="B3281" s="45">
        <v>0.625</v>
      </c>
      <c r="C3281" s="47">
        <v>573.14300000000003</v>
      </c>
      <c r="D3281" s="43" t="str">
        <f t="shared" si="332"/>
        <v>Not Holiday</v>
      </c>
      <c r="E3281" s="43" t="str">
        <f t="shared" si="333"/>
        <v>Weekday</v>
      </c>
      <c r="F3281" s="43">
        <f t="shared" si="334"/>
        <v>9</v>
      </c>
      <c r="G3281" s="43" t="str">
        <f t="shared" si="335"/>
        <v>Summer Super Peak</v>
      </c>
      <c r="H3281" s="43" t="str">
        <f>IF(D3281="Holiday","Off-Peak",IF(E3281="Weekend","Off-Peak",IF(G3281="Summer Super Peak",VLOOKUP(HOUR(B3281),'New Peak Definitions'!$A$4:$B$27,2,TRUE),IF(G3281="No Super Peak",VLOOKUP(HOUR(B3281),'New Peak Definitions'!$D$4:$E$27,2,TRUE)))))</f>
        <v>Super-Peak</v>
      </c>
      <c r="I3281" s="43">
        <f t="shared" si="337"/>
        <v>573.14300000000003</v>
      </c>
      <c r="L3281" s="46">
        <f t="shared" si="336"/>
        <v>573.14300000000003</v>
      </c>
    </row>
    <row r="3282" spans="1:12" x14ac:dyDescent="0.25">
      <c r="A3282" s="44">
        <v>44818</v>
      </c>
      <c r="B3282" s="45">
        <v>0.66666666666666663</v>
      </c>
      <c r="C3282" s="47">
        <v>540.09</v>
      </c>
      <c r="D3282" s="43" t="str">
        <f t="shared" si="332"/>
        <v>Not Holiday</v>
      </c>
      <c r="E3282" s="43" t="str">
        <f t="shared" si="333"/>
        <v>Weekday</v>
      </c>
      <c r="F3282" s="43">
        <f t="shared" si="334"/>
        <v>9</v>
      </c>
      <c r="G3282" s="43" t="str">
        <f t="shared" si="335"/>
        <v>Summer Super Peak</v>
      </c>
      <c r="H3282" s="43" t="str">
        <f>IF(D3282="Holiday","Off-Peak",IF(E3282="Weekend","Off-Peak",IF(G3282="Summer Super Peak",VLOOKUP(HOUR(B3282),'New Peak Definitions'!$A$4:$B$27,2,TRUE),IF(G3282="No Super Peak",VLOOKUP(HOUR(B3282),'New Peak Definitions'!$D$4:$E$27,2,TRUE)))))</f>
        <v>Super-Peak</v>
      </c>
      <c r="I3282" s="43">
        <f t="shared" si="337"/>
        <v>540.09</v>
      </c>
      <c r="L3282" s="46">
        <f t="shared" si="336"/>
        <v>540.09</v>
      </c>
    </row>
    <row r="3283" spans="1:12" x14ac:dyDescent="0.25">
      <c r="A3283" s="44">
        <v>44818</v>
      </c>
      <c r="B3283" s="45">
        <v>0.70833333333333337</v>
      </c>
      <c r="C3283" s="47">
        <v>512.33500000000004</v>
      </c>
      <c r="D3283" s="43" t="str">
        <f t="shared" si="332"/>
        <v>Not Holiday</v>
      </c>
      <c r="E3283" s="43" t="str">
        <f t="shared" si="333"/>
        <v>Weekday</v>
      </c>
      <c r="F3283" s="43">
        <f t="shared" si="334"/>
        <v>9</v>
      </c>
      <c r="G3283" s="43" t="str">
        <f t="shared" si="335"/>
        <v>Summer Super Peak</v>
      </c>
      <c r="H3283" s="43" t="str">
        <f>IF(D3283="Holiday","Off-Peak",IF(E3283="Weekend","Off-Peak",IF(G3283="Summer Super Peak",VLOOKUP(HOUR(B3283),'New Peak Definitions'!$A$4:$B$27,2,TRUE),IF(G3283="No Super Peak",VLOOKUP(HOUR(B3283),'New Peak Definitions'!$D$4:$E$27,2,TRUE)))))</f>
        <v>Super-Peak</v>
      </c>
      <c r="I3283" s="43">
        <f t="shared" si="337"/>
        <v>512.33500000000004</v>
      </c>
      <c r="L3283" s="46">
        <f t="shared" si="336"/>
        <v>512.33500000000004</v>
      </c>
    </row>
    <row r="3284" spans="1:12" x14ac:dyDescent="0.25">
      <c r="A3284" s="44">
        <v>44818</v>
      </c>
      <c r="B3284" s="45">
        <v>0.75</v>
      </c>
      <c r="C3284" s="47">
        <v>487.959</v>
      </c>
      <c r="D3284" s="43" t="str">
        <f t="shared" si="332"/>
        <v>Not Holiday</v>
      </c>
      <c r="E3284" s="43" t="str">
        <f t="shared" si="333"/>
        <v>Weekday</v>
      </c>
      <c r="F3284" s="43">
        <f t="shared" si="334"/>
        <v>9</v>
      </c>
      <c r="G3284" s="43" t="str">
        <f t="shared" si="335"/>
        <v>Summer Super Peak</v>
      </c>
      <c r="H3284" s="43" t="str">
        <f>IF(D3284="Holiday","Off-Peak",IF(E3284="Weekend","Off-Peak",IF(G3284="Summer Super Peak",VLOOKUP(HOUR(B3284),'New Peak Definitions'!$A$4:$B$27,2,TRUE),IF(G3284="No Super Peak",VLOOKUP(HOUR(B3284),'New Peak Definitions'!$D$4:$E$27,2,TRUE)))))</f>
        <v>On-Peak</v>
      </c>
      <c r="I3284" s="43">
        <f t="shared" si="337"/>
        <v>487.959</v>
      </c>
      <c r="L3284" s="46">
        <f t="shared" si="336"/>
        <v>487.959</v>
      </c>
    </row>
    <row r="3285" spans="1:12" x14ac:dyDescent="0.25">
      <c r="A3285" s="44">
        <v>44818</v>
      </c>
      <c r="B3285" s="45">
        <v>0.79166666666666663</v>
      </c>
      <c r="C3285" s="47">
        <v>477.58499999999998</v>
      </c>
      <c r="D3285" s="43" t="str">
        <f t="shared" si="332"/>
        <v>Not Holiday</v>
      </c>
      <c r="E3285" s="43" t="str">
        <f t="shared" si="333"/>
        <v>Weekday</v>
      </c>
      <c r="F3285" s="43">
        <f t="shared" si="334"/>
        <v>9</v>
      </c>
      <c r="G3285" s="43" t="str">
        <f t="shared" si="335"/>
        <v>Summer Super Peak</v>
      </c>
      <c r="H3285" s="43" t="str">
        <f>IF(D3285="Holiday","Off-Peak",IF(E3285="Weekend","Off-Peak",IF(G3285="Summer Super Peak",VLOOKUP(HOUR(B3285),'New Peak Definitions'!$A$4:$B$27,2,TRUE),IF(G3285="No Super Peak",VLOOKUP(HOUR(B3285),'New Peak Definitions'!$D$4:$E$27,2,TRUE)))))</f>
        <v>On-Peak</v>
      </c>
      <c r="I3285" s="43">
        <f t="shared" si="337"/>
        <v>477.58499999999998</v>
      </c>
      <c r="L3285" s="46">
        <f t="shared" si="336"/>
        <v>477.58499999999998</v>
      </c>
    </row>
    <row r="3286" spans="1:12" x14ac:dyDescent="0.25">
      <c r="A3286" s="44">
        <v>44818</v>
      </c>
      <c r="B3286" s="45">
        <v>0.83333333333333337</v>
      </c>
      <c r="C3286" s="47">
        <v>458.89800000000002</v>
      </c>
      <c r="D3286" s="43" t="str">
        <f t="shared" si="332"/>
        <v>Not Holiday</v>
      </c>
      <c r="E3286" s="43" t="str">
        <f t="shared" si="333"/>
        <v>Weekday</v>
      </c>
      <c r="F3286" s="43">
        <f t="shared" si="334"/>
        <v>9</v>
      </c>
      <c r="G3286" s="43" t="str">
        <f t="shared" si="335"/>
        <v>Summer Super Peak</v>
      </c>
      <c r="H3286" s="43" t="str">
        <f>IF(D3286="Holiday","Off-Peak",IF(E3286="Weekend","Off-Peak",IF(G3286="Summer Super Peak",VLOOKUP(HOUR(B3286),'New Peak Definitions'!$A$4:$B$27,2,TRUE),IF(G3286="No Super Peak",VLOOKUP(HOUR(B3286),'New Peak Definitions'!$D$4:$E$27,2,TRUE)))))</f>
        <v>On-Peak</v>
      </c>
      <c r="I3286" s="43">
        <f t="shared" si="337"/>
        <v>458.89800000000002</v>
      </c>
      <c r="L3286" s="46">
        <f t="shared" si="336"/>
        <v>458.89800000000002</v>
      </c>
    </row>
    <row r="3287" spans="1:12" x14ac:dyDescent="0.25">
      <c r="A3287" s="44">
        <v>44818</v>
      </c>
      <c r="B3287" s="45">
        <v>0.875</v>
      </c>
      <c r="C3287" s="47">
        <v>441.89400000000001</v>
      </c>
      <c r="D3287" s="43" t="str">
        <f t="shared" si="332"/>
        <v>Not Holiday</v>
      </c>
      <c r="E3287" s="43" t="str">
        <f t="shared" si="333"/>
        <v>Weekday</v>
      </c>
      <c r="F3287" s="43">
        <f t="shared" si="334"/>
        <v>9</v>
      </c>
      <c r="G3287" s="43" t="str">
        <f t="shared" si="335"/>
        <v>Summer Super Peak</v>
      </c>
      <c r="H3287" s="43" t="str">
        <f>IF(D3287="Holiday","Off-Peak",IF(E3287="Weekend","Off-Peak",IF(G3287="Summer Super Peak",VLOOKUP(HOUR(B3287),'New Peak Definitions'!$A$4:$B$27,2,TRUE),IF(G3287="No Super Peak",VLOOKUP(HOUR(B3287),'New Peak Definitions'!$D$4:$E$27,2,TRUE)))))</f>
        <v>On-Peak</v>
      </c>
      <c r="I3287" s="43">
        <f t="shared" si="337"/>
        <v>441.89400000000001</v>
      </c>
      <c r="L3287" s="46">
        <f t="shared" si="336"/>
        <v>441.89400000000001</v>
      </c>
    </row>
    <row r="3288" spans="1:12" x14ac:dyDescent="0.25">
      <c r="A3288" s="44">
        <v>44818</v>
      </c>
      <c r="B3288" s="45">
        <v>0.91666666666666663</v>
      </c>
      <c r="C3288" s="47">
        <v>423.774</v>
      </c>
      <c r="D3288" s="43" t="str">
        <f t="shared" si="332"/>
        <v>Not Holiday</v>
      </c>
      <c r="E3288" s="43" t="str">
        <f t="shared" si="333"/>
        <v>Weekday</v>
      </c>
      <c r="F3288" s="43">
        <f t="shared" si="334"/>
        <v>9</v>
      </c>
      <c r="G3288" s="43" t="str">
        <f t="shared" si="335"/>
        <v>Summer Super Peak</v>
      </c>
      <c r="H3288" s="43" t="str">
        <f>IF(D3288="Holiday","Off-Peak",IF(E3288="Weekend","Off-Peak",IF(G3288="Summer Super Peak",VLOOKUP(HOUR(B3288),'New Peak Definitions'!$A$4:$B$27,2,TRUE),IF(G3288="No Super Peak",VLOOKUP(HOUR(B3288),'New Peak Definitions'!$D$4:$E$27,2,TRUE)))))</f>
        <v>On-Peak</v>
      </c>
      <c r="I3288" s="43">
        <f t="shared" si="337"/>
        <v>423.774</v>
      </c>
      <c r="L3288" s="46">
        <f t="shared" si="336"/>
        <v>423.774</v>
      </c>
    </row>
    <row r="3289" spans="1:12" x14ac:dyDescent="0.25">
      <c r="A3289" s="44">
        <v>44818</v>
      </c>
      <c r="B3289" s="45">
        <v>0.95833333333333337</v>
      </c>
      <c r="C3289" s="47">
        <v>416.48099999999999</v>
      </c>
      <c r="D3289" s="43" t="str">
        <f t="shared" si="332"/>
        <v>Not Holiday</v>
      </c>
      <c r="E3289" s="43" t="str">
        <f t="shared" si="333"/>
        <v>Weekday</v>
      </c>
      <c r="F3289" s="43">
        <f t="shared" si="334"/>
        <v>9</v>
      </c>
      <c r="G3289" s="43" t="str">
        <f t="shared" si="335"/>
        <v>Summer Super Peak</v>
      </c>
      <c r="H3289" s="43" t="str">
        <f>IF(D3289="Holiday","Off-Peak",IF(E3289="Weekend","Off-Peak",IF(G3289="Summer Super Peak",VLOOKUP(HOUR(B3289),'New Peak Definitions'!$A$4:$B$27,2,TRUE),IF(G3289="No Super Peak",VLOOKUP(HOUR(B3289),'New Peak Definitions'!$D$4:$E$27,2,TRUE)))))</f>
        <v>Off-Peak</v>
      </c>
      <c r="I3289" s="43">
        <f t="shared" si="337"/>
        <v>416.48099999999999</v>
      </c>
      <c r="L3289" s="46">
        <f t="shared" si="336"/>
        <v>416.48099999999999</v>
      </c>
    </row>
    <row r="3290" spans="1:12" x14ac:dyDescent="0.25">
      <c r="A3290" s="44">
        <v>44819</v>
      </c>
      <c r="B3290" s="45">
        <v>0</v>
      </c>
      <c r="C3290" s="47">
        <v>386.41399999999999</v>
      </c>
      <c r="D3290" s="43" t="str">
        <f t="shared" si="332"/>
        <v>Not Holiday</v>
      </c>
      <c r="E3290" s="43" t="str">
        <f t="shared" si="333"/>
        <v>Weekday</v>
      </c>
      <c r="F3290" s="43">
        <f t="shared" si="334"/>
        <v>9</v>
      </c>
      <c r="G3290" s="43" t="str">
        <f t="shared" si="335"/>
        <v>Summer Super Peak</v>
      </c>
      <c r="H3290" s="43" t="str">
        <f>IF(D3290="Holiday","Off-Peak",IF(E3290="Weekend","Off-Peak",IF(G3290="Summer Super Peak",VLOOKUP(HOUR(B3290),'New Peak Definitions'!$A$4:$B$27,2,TRUE),IF(G3290="No Super Peak",VLOOKUP(HOUR(B3290),'New Peak Definitions'!$D$4:$E$27,2,TRUE)))))</f>
        <v>Off-Peak</v>
      </c>
      <c r="I3290" s="43">
        <f t="shared" si="337"/>
        <v>386.41399999999999</v>
      </c>
      <c r="L3290" s="46">
        <f t="shared" si="336"/>
        <v>386.41399999999999</v>
      </c>
    </row>
    <row r="3291" spans="1:12" x14ac:dyDescent="0.25">
      <c r="A3291" s="44">
        <v>44819</v>
      </c>
      <c r="B3291" s="45">
        <v>4.1666666666666664E-2</v>
      </c>
      <c r="C3291" s="47">
        <v>383.49099999999999</v>
      </c>
      <c r="D3291" s="43" t="str">
        <f t="shared" si="332"/>
        <v>Not Holiday</v>
      </c>
      <c r="E3291" s="43" t="str">
        <f t="shared" si="333"/>
        <v>Weekday</v>
      </c>
      <c r="F3291" s="43">
        <f t="shared" si="334"/>
        <v>9</v>
      </c>
      <c r="G3291" s="43" t="str">
        <f t="shared" si="335"/>
        <v>Summer Super Peak</v>
      </c>
      <c r="H3291" s="43" t="str">
        <f>IF(D3291="Holiday","Off-Peak",IF(E3291="Weekend","Off-Peak",IF(G3291="Summer Super Peak",VLOOKUP(HOUR(B3291),'New Peak Definitions'!$A$4:$B$27,2,TRUE),IF(G3291="No Super Peak",VLOOKUP(HOUR(B3291),'New Peak Definitions'!$D$4:$E$27,2,TRUE)))))</f>
        <v>Off-Peak</v>
      </c>
      <c r="I3291" s="43">
        <f t="shared" si="337"/>
        <v>383.49099999999999</v>
      </c>
      <c r="L3291" s="46">
        <f t="shared" si="336"/>
        <v>383.49099999999999</v>
      </c>
    </row>
    <row r="3292" spans="1:12" x14ac:dyDescent="0.25">
      <c r="A3292" s="44">
        <v>44819</v>
      </c>
      <c r="B3292" s="45">
        <v>8.3333333333333329E-2</v>
      </c>
      <c r="C3292" s="47">
        <v>376.084</v>
      </c>
      <c r="D3292" s="43" t="str">
        <f t="shared" si="332"/>
        <v>Not Holiday</v>
      </c>
      <c r="E3292" s="43" t="str">
        <f t="shared" si="333"/>
        <v>Weekday</v>
      </c>
      <c r="F3292" s="43">
        <f t="shared" si="334"/>
        <v>9</v>
      </c>
      <c r="G3292" s="43" t="str">
        <f t="shared" si="335"/>
        <v>Summer Super Peak</v>
      </c>
      <c r="H3292" s="43" t="str">
        <f>IF(D3292="Holiday","Off-Peak",IF(E3292="Weekend","Off-Peak",IF(G3292="Summer Super Peak",VLOOKUP(HOUR(B3292),'New Peak Definitions'!$A$4:$B$27,2,TRUE),IF(G3292="No Super Peak",VLOOKUP(HOUR(B3292),'New Peak Definitions'!$D$4:$E$27,2,TRUE)))))</f>
        <v>Off-Peak</v>
      </c>
      <c r="I3292" s="43">
        <f t="shared" si="337"/>
        <v>376.084</v>
      </c>
      <c r="L3292" s="46">
        <f t="shared" si="336"/>
        <v>376.084</v>
      </c>
    </row>
    <row r="3293" spans="1:12" x14ac:dyDescent="0.25">
      <c r="A3293" s="44">
        <v>44819</v>
      </c>
      <c r="B3293" s="45">
        <v>0.125</v>
      </c>
      <c r="C3293" s="47">
        <v>378.93200000000002</v>
      </c>
      <c r="D3293" s="43" t="str">
        <f t="shared" si="332"/>
        <v>Not Holiday</v>
      </c>
      <c r="E3293" s="43" t="str">
        <f t="shared" si="333"/>
        <v>Weekday</v>
      </c>
      <c r="F3293" s="43">
        <f t="shared" si="334"/>
        <v>9</v>
      </c>
      <c r="G3293" s="43" t="str">
        <f t="shared" si="335"/>
        <v>Summer Super Peak</v>
      </c>
      <c r="H3293" s="43" t="str">
        <f>IF(D3293="Holiday","Off-Peak",IF(E3293="Weekend","Off-Peak",IF(G3293="Summer Super Peak",VLOOKUP(HOUR(B3293),'New Peak Definitions'!$A$4:$B$27,2,TRUE),IF(G3293="No Super Peak",VLOOKUP(HOUR(B3293),'New Peak Definitions'!$D$4:$E$27,2,TRUE)))))</f>
        <v>Off-Peak</v>
      </c>
      <c r="I3293" s="43">
        <f t="shared" si="337"/>
        <v>378.93200000000002</v>
      </c>
      <c r="L3293" s="46">
        <f t="shared" si="336"/>
        <v>378.93200000000002</v>
      </c>
    </row>
    <row r="3294" spans="1:12" x14ac:dyDescent="0.25">
      <c r="A3294" s="44">
        <v>44819</v>
      </c>
      <c r="B3294" s="45">
        <v>0.16666666666666666</v>
      </c>
      <c r="C3294" s="47">
        <v>395.72699999999998</v>
      </c>
      <c r="D3294" s="43" t="str">
        <f t="shared" si="332"/>
        <v>Not Holiday</v>
      </c>
      <c r="E3294" s="43" t="str">
        <f t="shared" si="333"/>
        <v>Weekday</v>
      </c>
      <c r="F3294" s="43">
        <f t="shared" si="334"/>
        <v>9</v>
      </c>
      <c r="G3294" s="43" t="str">
        <f t="shared" si="335"/>
        <v>Summer Super Peak</v>
      </c>
      <c r="H3294" s="43" t="str">
        <f>IF(D3294="Holiday","Off-Peak",IF(E3294="Weekend","Off-Peak",IF(G3294="Summer Super Peak",VLOOKUP(HOUR(B3294),'New Peak Definitions'!$A$4:$B$27,2,TRUE),IF(G3294="No Super Peak",VLOOKUP(HOUR(B3294),'New Peak Definitions'!$D$4:$E$27,2,TRUE)))))</f>
        <v>Off-Peak</v>
      </c>
      <c r="I3294" s="43">
        <f t="shared" si="337"/>
        <v>395.72699999999998</v>
      </c>
      <c r="L3294" s="46">
        <f t="shared" si="336"/>
        <v>395.72699999999998</v>
      </c>
    </row>
    <row r="3295" spans="1:12" x14ac:dyDescent="0.25">
      <c r="A3295" s="44">
        <v>44819</v>
      </c>
      <c r="B3295" s="45">
        <v>0.20833333333333334</v>
      </c>
      <c r="C3295" s="47">
        <v>419.04700000000003</v>
      </c>
      <c r="D3295" s="43" t="str">
        <f t="shared" si="332"/>
        <v>Not Holiday</v>
      </c>
      <c r="E3295" s="43" t="str">
        <f t="shared" si="333"/>
        <v>Weekday</v>
      </c>
      <c r="F3295" s="43">
        <f t="shared" si="334"/>
        <v>9</v>
      </c>
      <c r="G3295" s="43" t="str">
        <f t="shared" si="335"/>
        <v>Summer Super Peak</v>
      </c>
      <c r="H3295" s="43" t="str">
        <f>IF(D3295="Holiday","Off-Peak",IF(E3295="Weekend","Off-Peak",IF(G3295="Summer Super Peak",VLOOKUP(HOUR(B3295),'New Peak Definitions'!$A$4:$B$27,2,TRUE),IF(G3295="No Super Peak",VLOOKUP(HOUR(B3295),'New Peak Definitions'!$D$4:$E$27,2,TRUE)))))</f>
        <v>Off-Peak</v>
      </c>
      <c r="I3295" s="43">
        <f t="shared" si="337"/>
        <v>419.04700000000003</v>
      </c>
      <c r="L3295" s="46">
        <f t="shared" si="336"/>
        <v>419.04700000000003</v>
      </c>
    </row>
    <row r="3296" spans="1:12" x14ac:dyDescent="0.25">
      <c r="A3296" s="44">
        <v>44819</v>
      </c>
      <c r="B3296" s="45">
        <v>0.25</v>
      </c>
      <c r="C3296" s="47">
        <v>463.24099999999999</v>
      </c>
      <c r="D3296" s="43" t="str">
        <f t="shared" si="332"/>
        <v>Not Holiday</v>
      </c>
      <c r="E3296" s="43" t="str">
        <f t="shared" si="333"/>
        <v>Weekday</v>
      </c>
      <c r="F3296" s="43">
        <f t="shared" si="334"/>
        <v>9</v>
      </c>
      <c r="G3296" s="43" t="str">
        <f t="shared" si="335"/>
        <v>Summer Super Peak</v>
      </c>
      <c r="H3296" s="43" t="str">
        <f>IF(D3296="Holiday","Off-Peak",IF(E3296="Weekend","Off-Peak",IF(G3296="Summer Super Peak",VLOOKUP(HOUR(B3296),'New Peak Definitions'!$A$4:$B$27,2,TRUE),IF(G3296="No Super Peak",VLOOKUP(HOUR(B3296),'New Peak Definitions'!$D$4:$E$27,2,TRUE)))))</f>
        <v>Off-Peak</v>
      </c>
      <c r="I3296" s="43">
        <f t="shared" si="337"/>
        <v>463.24099999999999</v>
      </c>
      <c r="L3296" s="46">
        <f t="shared" si="336"/>
        <v>463.24099999999999</v>
      </c>
    </row>
    <row r="3297" spans="1:12" x14ac:dyDescent="0.25">
      <c r="A3297" s="44">
        <v>44819</v>
      </c>
      <c r="B3297" s="45">
        <v>0.29166666666666669</v>
      </c>
      <c r="C3297" s="47">
        <v>522.56200000000001</v>
      </c>
      <c r="D3297" s="43" t="str">
        <f t="shared" si="332"/>
        <v>Not Holiday</v>
      </c>
      <c r="E3297" s="43" t="str">
        <f t="shared" si="333"/>
        <v>Weekday</v>
      </c>
      <c r="F3297" s="43">
        <f t="shared" si="334"/>
        <v>9</v>
      </c>
      <c r="G3297" s="43" t="str">
        <f t="shared" si="335"/>
        <v>Summer Super Peak</v>
      </c>
      <c r="H3297" s="43" t="str">
        <f>IF(D3297="Holiday","Off-Peak",IF(E3297="Weekend","Off-Peak",IF(G3297="Summer Super Peak",VLOOKUP(HOUR(B3297),'New Peak Definitions'!$A$4:$B$27,2,TRUE),IF(G3297="No Super Peak",VLOOKUP(HOUR(B3297),'New Peak Definitions'!$D$4:$E$27,2,TRUE)))))</f>
        <v>On-Peak</v>
      </c>
      <c r="I3297" s="43">
        <f t="shared" si="337"/>
        <v>522.56200000000001</v>
      </c>
      <c r="L3297" s="46">
        <f t="shared" si="336"/>
        <v>522.56200000000001</v>
      </c>
    </row>
    <row r="3298" spans="1:12" x14ac:dyDescent="0.25">
      <c r="A3298" s="44">
        <v>44819</v>
      </c>
      <c r="B3298" s="45">
        <v>0.33333333333333331</v>
      </c>
      <c r="C3298" s="47">
        <v>555.50099999999998</v>
      </c>
      <c r="D3298" s="43" t="str">
        <f t="shared" si="332"/>
        <v>Not Holiday</v>
      </c>
      <c r="E3298" s="43" t="str">
        <f t="shared" si="333"/>
        <v>Weekday</v>
      </c>
      <c r="F3298" s="43">
        <f t="shared" si="334"/>
        <v>9</v>
      </c>
      <c r="G3298" s="43" t="str">
        <f t="shared" si="335"/>
        <v>Summer Super Peak</v>
      </c>
      <c r="H3298" s="43" t="str">
        <f>IF(D3298="Holiday","Off-Peak",IF(E3298="Weekend","Off-Peak",IF(G3298="Summer Super Peak",VLOOKUP(HOUR(B3298),'New Peak Definitions'!$A$4:$B$27,2,TRUE),IF(G3298="No Super Peak",VLOOKUP(HOUR(B3298),'New Peak Definitions'!$D$4:$E$27,2,TRUE)))))</f>
        <v>On-Peak</v>
      </c>
      <c r="I3298" s="43">
        <f t="shared" si="337"/>
        <v>555.50099999999998</v>
      </c>
      <c r="L3298" s="46">
        <f t="shared" si="336"/>
        <v>555.50099999999998</v>
      </c>
    </row>
    <row r="3299" spans="1:12" x14ac:dyDescent="0.25">
      <c r="A3299" s="44">
        <v>44819</v>
      </c>
      <c r="B3299" s="45">
        <v>0.375</v>
      </c>
      <c r="C3299" s="47">
        <v>574.74699999999996</v>
      </c>
      <c r="D3299" s="43" t="str">
        <f t="shared" si="332"/>
        <v>Not Holiday</v>
      </c>
      <c r="E3299" s="43" t="str">
        <f t="shared" si="333"/>
        <v>Weekday</v>
      </c>
      <c r="F3299" s="43">
        <f t="shared" si="334"/>
        <v>9</v>
      </c>
      <c r="G3299" s="43" t="str">
        <f t="shared" si="335"/>
        <v>Summer Super Peak</v>
      </c>
      <c r="H3299" s="43" t="str">
        <f>IF(D3299="Holiday","Off-Peak",IF(E3299="Weekend","Off-Peak",IF(G3299="Summer Super Peak",VLOOKUP(HOUR(B3299),'New Peak Definitions'!$A$4:$B$27,2,TRUE),IF(G3299="No Super Peak",VLOOKUP(HOUR(B3299),'New Peak Definitions'!$D$4:$E$27,2,TRUE)))))</f>
        <v>On-Peak</v>
      </c>
      <c r="I3299" s="43">
        <f t="shared" si="337"/>
        <v>574.74699999999996</v>
      </c>
      <c r="L3299" s="46">
        <f t="shared" si="336"/>
        <v>574.74699999999996</v>
      </c>
    </row>
    <row r="3300" spans="1:12" x14ac:dyDescent="0.25">
      <c r="A3300" s="44">
        <v>44819</v>
      </c>
      <c r="B3300" s="45">
        <v>0.41666666666666669</v>
      </c>
      <c r="C3300" s="47">
        <v>600.62900000000002</v>
      </c>
      <c r="D3300" s="43" t="str">
        <f t="shared" si="332"/>
        <v>Not Holiday</v>
      </c>
      <c r="E3300" s="43" t="str">
        <f t="shared" si="333"/>
        <v>Weekday</v>
      </c>
      <c r="F3300" s="43">
        <f t="shared" si="334"/>
        <v>9</v>
      </c>
      <c r="G3300" s="43" t="str">
        <f t="shared" si="335"/>
        <v>Summer Super Peak</v>
      </c>
      <c r="H3300" s="43" t="str">
        <f>IF(D3300="Holiday","Off-Peak",IF(E3300="Weekend","Off-Peak",IF(G3300="Summer Super Peak",VLOOKUP(HOUR(B3300),'New Peak Definitions'!$A$4:$B$27,2,TRUE),IF(G3300="No Super Peak",VLOOKUP(HOUR(B3300),'New Peak Definitions'!$D$4:$E$27,2,TRUE)))))</f>
        <v>On-Peak</v>
      </c>
      <c r="I3300" s="43">
        <f t="shared" si="337"/>
        <v>600.62900000000002</v>
      </c>
      <c r="L3300" s="46">
        <f t="shared" si="336"/>
        <v>600.62900000000002</v>
      </c>
    </row>
    <row r="3301" spans="1:12" x14ac:dyDescent="0.25">
      <c r="A3301" s="44">
        <v>44819</v>
      </c>
      <c r="B3301" s="45">
        <v>0.45833333333333331</v>
      </c>
      <c r="C3301" s="47">
        <v>606.43499999999995</v>
      </c>
      <c r="D3301" s="43" t="str">
        <f t="shared" si="332"/>
        <v>Not Holiday</v>
      </c>
      <c r="E3301" s="43" t="str">
        <f t="shared" si="333"/>
        <v>Weekday</v>
      </c>
      <c r="F3301" s="43">
        <f t="shared" si="334"/>
        <v>9</v>
      </c>
      <c r="G3301" s="43" t="str">
        <f t="shared" si="335"/>
        <v>Summer Super Peak</v>
      </c>
      <c r="H3301" s="43" t="str">
        <f>IF(D3301="Holiday","Off-Peak",IF(E3301="Weekend","Off-Peak",IF(G3301="Summer Super Peak",VLOOKUP(HOUR(B3301),'New Peak Definitions'!$A$4:$B$27,2,TRUE),IF(G3301="No Super Peak",VLOOKUP(HOUR(B3301),'New Peak Definitions'!$D$4:$E$27,2,TRUE)))))</f>
        <v>On-Peak</v>
      </c>
      <c r="I3301" s="43">
        <f t="shared" si="337"/>
        <v>606.43499999999995</v>
      </c>
      <c r="L3301" s="46">
        <f t="shared" si="336"/>
        <v>606.43499999999995</v>
      </c>
    </row>
    <row r="3302" spans="1:12" x14ac:dyDescent="0.25">
      <c r="A3302" s="44">
        <v>44819</v>
      </c>
      <c r="B3302" s="45">
        <v>0.5</v>
      </c>
      <c r="C3302" s="47">
        <v>609.34</v>
      </c>
      <c r="D3302" s="43" t="str">
        <f t="shared" si="332"/>
        <v>Not Holiday</v>
      </c>
      <c r="E3302" s="43" t="str">
        <f t="shared" si="333"/>
        <v>Weekday</v>
      </c>
      <c r="F3302" s="43">
        <f t="shared" si="334"/>
        <v>9</v>
      </c>
      <c r="G3302" s="43" t="str">
        <f t="shared" si="335"/>
        <v>Summer Super Peak</v>
      </c>
      <c r="H3302" s="43" t="str">
        <f>IF(D3302="Holiday","Off-Peak",IF(E3302="Weekend","Off-Peak",IF(G3302="Summer Super Peak",VLOOKUP(HOUR(B3302),'New Peak Definitions'!$A$4:$B$27,2,TRUE),IF(G3302="No Super Peak",VLOOKUP(HOUR(B3302),'New Peak Definitions'!$D$4:$E$27,2,TRUE)))))</f>
        <v>On-Peak</v>
      </c>
      <c r="I3302" s="43">
        <f t="shared" si="337"/>
        <v>609.34</v>
      </c>
      <c r="L3302" s="46">
        <f t="shared" si="336"/>
        <v>609.34</v>
      </c>
    </row>
    <row r="3303" spans="1:12" x14ac:dyDescent="0.25">
      <c r="A3303" s="44">
        <v>44819</v>
      </c>
      <c r="B3303" s="45">
        <v>0.54166666666666663</v>
      </c>
      <c r="C3303" s="47">
        <v>610.59100000000001</v>
      </c>
      <c r="D3303" s="43" t="str">
        <f t="shared" si="332"/>
        <v>Not Holiday</v>
      </c>
      <c r="E3303" s="43" t="str">
        <f t="shared" si="333"/>
        <v>Weekday</v>
      </c>
      <c r="F3303" s="43">
        <f t="shared" si="334"/>
        <v>9</v>
      </c>
      <c r="G3303" s="43" t="str">
        <f t="shared" si="335"/>
        <v>Summer Super Peak</v>
      </c>
      <c r="H3303" s="43" t="str">
        <f>IF(D3303="Holiday","Off-Peak",IF(E3303="Weekend","Off-Peak",IF(G3303="Summer Super Peak",VLOOKUP(HOUR(B3303),'New Peak Definitions'!$A$4:$B$27,2,TRUE),IF(G3303="No Super Peak",VLOOKUP(HOUR(B3303),'New Peak Definitions'!$D$4:$E$27,2,TRUE)))))</f>
        <v>On-Peak</v>
      </c>
      <c r="I3303" s="43">
        <f t="shared" si="337"/>
        <v>610.59100000000001</v>
      </c>
      <c r="L3303" s="46">
        <f t="shared" si="336"/>
        <v>610.59100000000001</v>
      </c>
    </row>
    <row r="3304" spans="1:12" x14ac:dyDescent="0.25">
      <c r="A3304" s="44">
        <v>44819</v>
      </c>
      <c r="B3304" s="45">
        <v>0.58333333333333337</v>
      </c>
      <c r="C3304" s="47">
        <v>603.64200000000005</v>
      </c>
      <c r="D3304" s="43" t="str">
        <f t="shared" si="332"/>
        <v>Not Holiday</v>
      </c>
      <c r="E3304" s="43" t="str">
        <f t="shared" si="333"/>
        <v>Weekday</v>
      </c>
      <c r="F3304" s="43">
        <f t="shared" si="334"/>
        <v>9</v>
      </c>
      <c r="G3304" s="43" t="str">
        <f t="shared" si="335"/>
        <v>Summer Super Peak</v>
      </c>
      <c r="H3304" s="43" t="str">
        <f>IF(D3304="Holiday","Off-Peak",IF(E3304="Weekend","Off-Peak",IF(G3304="Summer Super Peak",VLOOKUP(HOUR(B3304),'New Peak Definitions'!$A$4:$B$27,2,TRUE),IF(G3304="No Super Peak",VLOOKUP(HOUR(B3304),'New Peak Definitions'!$D$4:$E$27,2,TRUE)))))</f>
        <v>Super-Peak</v>
      </c>
      <c r="I3304" s="43">
        <f t="shared" si="337"/>
        <v>603.64200000000005</v>
      </c>
      <c r="L3304" s="46">
        <f t="shared" si="336"/>
        <v>603.64200000000005</v>
      </c>
    </row>
    <row r="3305" spans="1:12" x14ac:dyDescent="0.25">
      <c r="A3305" s="44">
        <v>44819</v>
      </c>
      <c r="B3305" s="45">
        <v>0.625</v>
      </c>
      <c r="C3305" s="47">
        <v>573.14300000000003</v>
      </c>
      <c r="D3305" s="43" t="str">
        <f t="shared" si="332"/>
        <v>Not Holiday</v>
      </c>
      <c r="E3305" s="43" t="str">
        <f t="shared" si="333"/>
        <v>Weekday</v>
      </c>
      <c r="F3305" s="43">
        <f t="shared" si="334"/>
        <v>9</v>
      </c>
      <c r="G3305" s="43" t="str">
        <f t="shared" si="335"/>
        <v>Summer Super Peak</v>
      </c>
      <c r="H3305" s="43" t="str">
        <f>IF(D3305="Holiday","Off-Peak",IF(E3305="Weekend","Off-Peak",IF(G3305="Summer Super Peak",VLOOKUP(HOUR(B3305),'New Peak Definitions'!$A$4:$B$27,2,TRUE),IF(G3305="No Super Peak",VLOOKUP(HOUR(B3305),'New Peak Definitions'!$D$4:$E$27,2,TRUE)))))</f>
        <v>Super-Peak</v>
      </c>
      <c r="I3305" s="43">
        <f t="shared" si="337"/>
        <v>573.14300000000003</v>
      </c>
      <c r="L3305" s="46">
        <f t="shared" si="336"/>
        <v>573.14300000000003</v>
      </c>
    </row>
    <row r="3306" spans="1:12" x14ac:dyDescent="0.25">
      <c r="A3306" s="44">
        <v>44819</v>
      </c>
      <c r="B3306" s="45">
        <v>0.66666666666666663</v>
      </c>
      <c r="C3306" s="47">
        <v>540.09</v>
      </c>
      <c r="D3306" s="43" t="str">
        <f t="shared" si="332"/>
        <v>Not Holiday</v>
      </c>
      <c r="E3306" s="43" t="str">
        <f t="shared" si="333"/>
        <v>Weekday</v>
      </c>
      <c r="F3306" s="43">
        <f t="shared" si="334"/>
        <v>9</v>
      </c>
      <c r="G3306" s="43" t="str">
        <f t="shared" si="335"/>
        <v>Summer Super Peak</v>
      </c>
      <c r="H3306" s="43" t="str">
        <f>IF(D3306="Holiday","Off-Peak",IF(E3306="Weekend","Off-Peak",IF(G3306="Summer Super Peak",VLOOKUP(HOUR(B3306),'New Peak Definitions'!$A$4:$B$27,2,TRUE),IF(G3306="No Super Peak",VLOOKUP(HOUR(B3306),'New Peak Definitions'!$D$4:$E$27,2,TRUE)))))</f>
        <v>Super-Peak</v>
      </c>
      <c r="I3306" s="43">
        <f t="shared" si="337"/>
        <v>540.09</v>
      </c>
      <c r="L3306" s="46">
        <f t="shared" si="336"/>
        <v>540.09</v>
      </c>
    </row>
    <row r="3307" spans="1:12" x14ac:dyDescent="0.25">
      <c r="A3307" s="44">
        <v>44819</v>
      </c>
      <c r="B3307" s="45">
        <v>0.70833333333333337</v>
      </c>
      <c r="C3307" s="47">
        <v>512.33500000000004</v>
      </c>
      <c r="D3307" s="43" t="str">
        <f t="shared" si="332"/>
        <v>Not Holiday</v>
      </c>
      <c r="E3307" s="43" t="str">
        <f t="shared" si="333"/>
        <v>Weekday</v>
      </c>
      <c r="F3307" s="43">
        <f t="shared" si="334"/>
        <v>9</v>
      </c>
      <c r="G3307" s="43" t="str">
        <f t="shared" si="335"/>
        <v>Summer Super Peak</v>
      </c>
      <c r="H3307" s="43" t="str">
        <f>IF(D3307="Holiday","Off-Peak",IF(E3307="Weekend","Off-Peak",IF(G3307="Summer Super Peak",VLOOKUP(HOUR(B3307),'New Peak Definitions'!$A$4:$B$27,2,TRUE),IF(G3307="No Super Peak",VLOOKUP(HOUR(B3307),'New Peak Definitions'!$D$4:$E$27,2,TRUE)))))</f>
        <v>Super-Peak</v>
      </c>
      <c r="I3307" s="43">
        <f t="shared" si="337"/>
        <v>512.33500000000004</v>
      </c>
      <c r="L3307" s="46">
        <f t="shared" si="336"/>
        <v>512.33500000000004</v>
      </c>
    </row>
    <row r="3308" spans="1:12" x14ac:dyDescent="0.25">
      <c r="A3308" s="44">
        <v>44819</v>
      </c>
      <c r="B3308" s="45">
        <v>0.75</v>
      </c>
      <c r="C3308" s="47">
        <v>487.959</v>
      </c>
      <c r="D3308" s="43" t="str">
        <f t="shared" si="332"/>
        <v>Not Holiday</v>
      </c>
      <c r="E3308" s="43" t="str">
        <f t="shared" si="333"/>
        <v>Weekday</v>
      </c>
      <c r="F3308" s="43">
        <f t="shared" si="334"/>
        <v>9</v>
      </c>
      <c r="G3308" s="43" t="str">
        <f t="shared" si="335"/>
        <v>Summer Super Peak</v>
      </c>
      <c r="H3308" s="43" t="str">
        <f>IF(D3308="Holiday","Off-Peak",IF(E3308="Weekend","Off-Peak",IF(G3308="Summer Super Peak",VLOOKUP(HOUR(B3308),'New Peak Definitions'!$A$4:$B$27,2,TRUE),IF(G3308="No Super Peak",VLOOKUP(HOUR(B3308),'New Peak Definitions'!$D$4:$E$27,2,TRUE)))))</f>
        <v>On-Peak</v>
      </c>
      <c r="I3308" s="43">
        <f t="shared" si="337"/>
        <v>487.959</v>
      </c>
      <c r="L3308" s="46">
        <f t="shared" si="336"/>
        <v>487.959</v>
      </c>
    </row>
    <row r="3309" spans="1:12" x14ac:dyDescent="0.25">
      <c r="A3309" s="44">
        <v>44819</v>
      </c>
      <c r="B3309" s="45">
        <v>0.79166666666666663</v>
      </c>
      <c r="C3309" s="47">
        <v>477.58499999999998</v>
      </c>
      <c r="D3309" s="43" t="str">
        <f t="shared" si="332"/>
        <v>Not Holiday</v>
      </c>
      <c r="E3309" s="43" t="str">
        <f t="shared" si="333"/>
        <v>Weekday</v>
      </c>
      <c r="F3309" s="43">
        <f t="shared" si="334"/>
        <v>9</v>
      </c>
      <c r="G3309" s="43" t="str">
        <f t="shared" si="335"/>
        <v>Summer Super Peak</v>
      </c>
      <c r="H3309" s="43" t="str">
        <f>IF(D3309="Holiday","Off-Peak",IF(E3309="Weekend","Off-Peak",IF(G3309="Summer Super Peak",VLOOKUP(HOUR(B3309),'New Peak Definitions'!$A$4:$B$27,2,TRUE),IF(G3309="No Super Peak",VLOOKUP(HOUR(B3309),'New Peak Definitions'!$D$4:$E$27,2,TRUE)))))</f>
        <v>On-Peak</v>
      </c>
      <c r="I3309" s="43">
        <f t="shared" si="337"/>
        <v>477.58499999999998</v>
      </c>
      <c r="L3309" s="46">
        <f t="shared" si="336"/>
        <v>477.58499999999998</v>
      </c>
    </row>
    <row r="3310" spans="1:12" x14ac:dyDescent="0.25">
      <c r="A3310" s="44">
        <v>44819</v>
      </c>
      <c r="B3310" s="45">
        <v>0.83333333333333337</v>
      </c>
      <c r="C3310" s="47">
        <v>458.89800000000002</v>
      </c>
      <c r="D3310" s="43" t="str">
        <f t="shared" si="332"/>
        <v>Not Holiday</v>
      </c>
      <c r="E3310" s="43" t="str">
        <f t="shared" si="333"/>
        <v>Weekday</v>
      </c>
      <c r="F3310" s="43">
        <f t="shared" si="334"/>
        <v>9</v>
      </c>
      <c r="G3310" s="43" t="str">
        <f t="shared" si="335"/>
        <v>Summer Super Peak</v>
      </c>
      <c r="H3310" s="43" t="str">
        <f>IF(D3310="Holiday","Off-Peak",IF(E3310="Weekend","Off-Peak",IF(G3310="Summer Super Peak",VLOOKUP(HOUR(B3310),'New Peak Definitions'!$A$4:$B$27,2,TRUE),IF(G3310="No Super Peak",VLOOKUP(HOUR(B3310),'New Peak Definitions'!$D$4:$E$27,2,TRUE)))))</f>
        <v>On-Peak</v>
      </c>
      <c r="I3310" s="43">
        <f t="shared" si="337"/>
        <v>458.89800000000002</v>
      </c>
      <c r="L3310" s="46">
        <f t="shared" si="336"/>
        <v>458.89800000000002</v>
      </c>
    </row>
    <row r="3311" spans="1:12" x14ac:dyDescent="0.25">
      <c r="A3311" s="44">
        <v>44819</v>
      </c>
      <c r="B3311" s="45">
        <v>0.875</v>
      </c>
      <c r="C3311" s="47">
        <v>441.89400000000001</v>
      </c>
      <c r="D3311" s="43" t="str">
        <f t="shared" si="332"/>
        <v>Not Holiday</v>
      </c>
      <c r="E3311" s="43" t="str">
        <f t="shared" si="333"/>
        <v>Weekday</v>
      </c>
      <c r="F3311" s="43">
        <f t="shared" si="334"/>
        <v>9</v>
      </c>
      <c r="G3311" s="43" t="str">
        <f t="shared" si="335"/>
        <v>Summer Super Peak</v>
      </c>
      <c r="H3311" s="43" t="str">
        <f>IF(D3311="Holiday","Off-Peak",IF(E3311="Weekend","Off-Peak",IF(G3311="Summer Super Peak",VLOOKUP(HOUR(B3311),'New Peak Definitions'!$A$4:$B$27,2,TRUE),IF(G3311="No Super Peak",VLOOKUP(HOUR(B3311),'New Peak Definitions'!$D$4:$E$27,2,TRUE)))))</f>
        <v>On-Peak</v>
      </c>
      <c r="I3311" s="43">
        <f t="shared" si="337"/>
        <v>441.89400000000001</v>
      </c>
      <c r="L3311" s="46">
        <f t="shared" si="336"/>
        <v>441.89400000000001</v>
      </c>
    </row>
    <row r="3312" spans="1:12" x14ac:dyDescent="0.25">
      <c r="A3312" s="44">
        <v>44819</v>
      </c>
      <c r="B3312" s="45">
        <v>0.91666666666666663</v>
      </c>
      <c r="C3312" s="47">
        <v>423.774</v>
      </c>
      <c r="D3312" s="43" t="str">
        <f t="shared" si="332"/>
        <v>Not Holiday</v>
      </c>
      <c r="E3312" s="43" t="str">
        <f t="shared" si="333"/>
        <v>Weekday</v>
      </c>
      <c r="F3312" s="43">
        <f t="shared" si="334"/>
        <v>9</v>
      </c>
      <c r="G3312" s="43" t="str">
        <f t="shared" si="335"/>
        <v>Summer Super Peak</v>
      </c>
      <c r="H3312" s="43" t="str">
        <f>IF(D3312="Holiday","Off-Peak",IF(E3312="Weekend","Off-Peak",IF(G3312="Summer Super Peak",VLOOKUP(HOUR(B3312),'New Peak Definitions'!$A$4:$B$27,2,TRUE),IF(G3312="No Super Peak",VLOOKUP(HOUR(B3312),'New Peak Definitions'!$D$4:$E$27,2,TRUE)))))</f>
        <v>On-Peak</v>
      </c>
      <c r="I3312" s="43">
        <f t="shared" si="337"/>
        <v>423.774</v>
      </c>
      <c r="L3312" s="46">
        <f t="shared" si="336"/>
        <v>423.774</v>
      </c>
    </row>
    <row r="3313" spans="1:12" x14ac:dyDescent="0.25">
      <c r="A3313" s="44">
        <v>44819</v>
      </c>
      <c r="B3313" s="45">
        <v>0.95833333333333337</v>
      </c>
      <c r="C3313" s="47">
        <v>416.48099999999999</v>
      </c>
      <c r="D3313" s="43" t="str">
        <f t="shared" si="332"/>
        <v>Not Holiday</v>
      </c>
      <c r="E3313" s="43" t="str">
        <f t="shared" si="333"/>
        <v>Weekday</v>
      </c>
      <c r="F3313" s="43">
        <f t="shared" si="334"/>
        <v>9</v>
      </c>
      <c r="G3313" s="43" t="str">
        <f t="shared" si="335"/>
        <v>Summer Super Peak</v>
      </c>
      <c r="H3313" s="43" t="str">
        <f>IF(D3313="Holiday","Off-Peak",IF(E3313="Weekend","Off-Peak",IF(G3313="Summer Super Peak",VLOOKUP(HOUR(B3313),'New Peak Definitions'!$A$4:$B$27,2,TRUE),IF(G3313="No Super Peak",VLOOKUP(HOUR(B3313),'New Peak Definitions'!$D$4:$E$27,2,TRUE)))))</f>
        <v>Off-Peak</v>
      </c>
      <c r="I3313" s="43">
        <f t="shared" si="337"/>
        <v>416.48099999999999</v>
      </c>
      <c r="L3313" s="46">
        <f t="shared" si="336"/>
        <v>416.48099999999999</v>
      </c>
    </row>
    <row r="3314" spans="1:12" x14ac:dyDescent="0.25">
      <c r="A3314" s="44">
        <v>44820</v>
      </c>
      <c r="B3314" s="45">
        <v>0</v>
      </c>
      <c r="C3314" s="47">
        <v>386.41399999999999</v>
      </c>
      <c r="D3314" s="43" t="str">
        <f t="shared" si="332"/>
        <v>Not Holiday</v>
      </c>
      <c r="E3314" s="43" t="str">
        <f t="shared" si="333"/>
        <v>Weekday</v>
      </c>
      <c r="F3314" s="43">
        <f t="shared" si="334"/>
        <v>9</v>
      </c>
      <c r="G3314" s="43" t="str">
        <f t="shared" si="335"/>
        <v>Summer Super Peak</v>
      </c>
      <c r="H3314" s="43" t="str">
        <f>IF(D3314="Holiday","Off-Peak",IF(E3314="Weekend","Off-Peak",IF(G3314="Summer Super Peak",VLOOKUP(HOUR(B3314),'New Peak Definitions'!$A$4:$B$27,2,TRUE),IF(G3314="No Super Peak",VLOOKUP(HOUR(B3314),'New Peak Definitions'!$D$4:$E$27,2,TRUE)))))</f>
        <v>Off-Peak</v>
      </c>
      <c r="I3314" s="43">
        <f t="shared" si="337"/>
        <v>386.41399999999999</v>
      </c>
      <c r="L3314" s="46">
        <f t="shared" si="336"/>
        <v>386.41399999999999</v>
      </c>
    </row>
    <row r="3315" spans="1:12" x14ac:dyDescent="0.25">
      <c r="A3315" s="44">
        <v>44820</v>
      </c>
      <c r="B3315" s="45">
        <v>4.1666666666666664E-2</v>
      </c>
      <c r="C3315" s="47">
        <v>383.49099999999999</v>
      </c>
      <c r="D3315" s="43" t="str">
        <f t="shared" si="332"/>
        <v>Not Holiday</v>
      </c>
      <c r="E3315" s="43" t="str">
        <f t="shared" si="333"/>
        <v>Weekday</v>
      </c>
      <c r="F3315" s="43">
        <f t="shared" si="334"/>
        <v>9</v>
      </c>
      <c r="G3315" s="43" t="str">
        <f t="shared" si="335"/>
        <v>Summer Super Peak</v>
      </c>
      <c r="H3315" s="43" t="str">
        <f>IF(D3315="Holiday","Off-Peak",IF(E3315="Weekend","Off-Peak",IF(G3315="Summer Super Peak",VLOOKUP(HOUR(B3315),'New Peak Definitions'!$A$4:$B$27,2,TRUE),IF(G3315="No Super Peak",VLOOKUP(HOUR(B3315),'New Peak Definitions'!$D$4:$E$27,2,TRUE)))))</f>
        <v>Off-Peak</v>
      </c>
      <c r="I3315" s="43">
        <f t="shared" si="337"/>
        <v>383.49099999999999</v>
      </c>
      <c r="L3315" s="46">
        <f t="shared" si="336"/>
        <v>383.49099999999999</v>
      </c>
    </row>
    <row r="3316" spans="1:12" x14ac:dyDescent="0.25">
      <c r="A3316" s="44">
        <v>44820</v>
      </c>
      <c r="B3316" s="45">
        <v>8.3333333333333329E-2</v>
      </c>
      <c r="C3316" s="47">
        <v>376.084</v>
      </c>
      <c r="D3316" s="43" t="str">
        <f t="shared" si="332"/>
        <v>Not Holiday</v>
      </c>
      <c r="E3316" s="43" t="str">
        <f t="shared" si="333"/>
        <v>Weekday</v>
      </c>
      <c r="F3316" s="43">
        <f t="shared" si="334"/>
        <v>9</v>
      </c>
      <c r="G3316" s="43" t="str">
        <f t="shared" si="335"/>
        <v>Summer Super Peak</v>
      </c>
      <c r="H3316" s="43" t="str">
        <f>IF(D3316="Holiday","Off-Peak",IF(E3316="Weekend","Off-Peak",IF(G3316="Summer Super Peak",VLOOKUP(HOUR(B3316),'New Peak Definitions'!$A$4:$B$27,2,TRUE),IF(G3316="No Super Peak",VLOOKUP(HOUR(B3316),'New Peak Definitions'!$D$4:$E$27,2,TRUE)))))</f>
        <v>Off-Peak</v>
      </c>
      <c r="I3316" s="43">
        <f t="shared" si="337"/>
        <v>376.084</v>
      </c>
      <c r="L3316" s="46">
        <f t="shared" si="336"/>
        <v>376.084</v>
      </c>
    </row>
    <row r="3317" spans="1:12" x14ac:dyDescent="0.25">
      <c r="A3317" s="44">
        <v>44820</v>
      </c>
      <c r="B3317" s="45">
        <v>0.125</v>
      </c>
      <c r="C3317" s="47">
        <v>378.93200000000002</v>
      </c>
      <c r="D3317" s="43" t="str">
        <f t="shared" si="332"/>
        <v>Not Holiday</v>
      </c>
      <c r="E3317" s="43" t="str">
        <f t="shared" si="333"/>
        <v>Weekday</v>
      </c>
      <c r="F3317" s="43">
        <f t="shared" si="334"/>
        <v>9</v>
      </c>
      <c r="G3317" s="43" t="str">
        <f t="shared" si="335"/>
        <v>Summer Super Peak</v>
      </c>
      <c r="H3317" s="43" t="str">
        <f>IF(D3317="Holiday","Off-Peak",IF(E3317="Weekend","Off-Peak",IF(G3317="Summer Super Peak",VLOOKUP(HOUR(B3317),'New Peak Definitions'!$A$4:$B$27,2,TRUE),IF(G3317="No Super Peak",VLOOKUP(HOUR(B3317),'New Peak Definitions'!$D$4:$E$27,2,TRUE)))))</f>
        <v>Off-Peak</v>
      </c>
      <c r="I3317" s="43">
        <f t="shared" si="337"/>
        <v>378.93200000000002</v>
      </c>
      <c r="L3317" s="46">
        <f t="shared" si="336"/>
        <v>378.93200000000002</v>
      </c>
    </row>
    <row r="3318" spans="1:12" x14ac:dyDescent="0.25">
      <c r="A3318" s="44">
        <v>44820</v>
      </c>
      <c r="B3318" s="45">
        <v>0.16666666666666666</v>
      </c>
      <c r="C3318" s="47">
        <v>395.72699999999998</v>
      </c>
      <c r="D3318" s="43" t="str">
        <f t="shared" si="332"/>
        <v>Not Holiday</v>
      </c>
      <c r="E3318" s="43" t="str">
        <f t="shared" si="333"/>
        <v>Weekday</v>
      </c>
      <c r="F3318" s="43">
        <f t="shared" si="334"/>
        <v>9</v>
      </c>
      <c r="G3318" s="43" t="str">
        <f t="shared" si="335"/>
        <v>Summer Super Peak</v>
      </c>
      <c r="H3318" s="43" t="str">
        <f>IF(D3318="Holiday","Off-Peak",IF(E3318="Weekend","Off-Peak",IF(G3318="Summer Super Peak",VLOOKUP(HOUR(B3318),'New Peak Definitions'!$A$4:$B$27,2,TRUE),IF(G3318="No Super Peak",VLOOKUP(HOUR(B3318),'New Peak Definitions'!$D$4:$E$27,2,TRUE)))))</f>
        <v>Off-Peak</v>
      </c>
      <c r="I3318" s="43">
        <f t="shared" si="337"/>
        <v>395.72699999999998</v>
      </c>
      <c r="L3318" s="46">
        <f t="shared" si="336"/>
        <v>395.72699999999998</v>
      </c>
    </row>
    <row r="3319" spans="1:12" x14ac:dyDescent="0.25">
      <c r="A3319" s="44">
        <v>44820</v>
      </c>
      <c r="B3319" s="45">
        <v>0.20833333333333334</v>
      </c>
      <c r="C3319" s="47">
        <v>419.04700000000003</v>
      </c>
      <c r="D3319" s="43" t="str">
        <f t="shared" si="332"/>
        <v>Not Holiday</v>
      </c>
      <c r="E3319" s="43" t="str">
        <f t="shared" si="333"/>
        <v>Weekday</v>
      </c>
      <c r="F3319" s="43">
        <f t="shared" si="334"/>
        <v>9</v>
      </c>
      <c r="G3319" s="43" t="str">
        <f t="shared" si="335"/>
        <v>Summer Super Peak</v>
      </c>
      <c r="H3319" s="43" t="str">
        <f>IF(D3319="Holiday","Off-Peak",IF(E3319="Weekend","Off-Peak",IF(G3319="Summer Super Peak",VLOOKUP(HOUR(B3319),'New Peak Definitions'!$A$4:$B$27,2,TRUE),IF(G3319="No Super Peak",VLOOKUP(HOUR(B3319),'New Peak Definitions'!$D$4:$E$27,2,TRUE)))))</f>
        <v>Off-Peak</v>
      </c>
      <c r="I3319" s="43">
        <f t="shared" si="337"/>
        <v>419.04700000000003</v>
      </c>
      <c r="L3319" s="46">
        <f t="shared" si="336"/>
        <v>419.04700000000003</v>
      </c>
    </row>
    <row r="3320" spans="1:12" x14ac:dyDescent="0.25">
      <c r="A3320" s="44">
        <v>44820</v>
      </c>
      <c r="B3320" s="45">
        <v>0.25</v>
      </c>
      <c r="C3320" s="47">
        <v>463.24099999999999</v>
      </c>
      <c r="D3320" s="43" t="str">
        <f t="shared" si="332"/>
        <v>Not Holiday</v>
      </c>
      <c r="E3320" s="43" t="str">
        <f t="shared" si="333"/>
        <v>Weekday</v>
      </c>
      <c r="F3320" s="43">
        <f t="shared" si="334"/>
        <v>9</v>
      </c>
      <c r="G3320" s="43" t="str">
        <f t="shared" si="335"/>
        <v>Summer Super Peak</v>
      </c>
      <c r="H3320" s="43" t="str">
        <f>IF(D3320="Holiday","Off-Peak",IF(E3320="Weekend","Off-Peak",IF(G3320="Summer Super Peak",VLOOKUP(HOUR(B3320),'New Peak Definitions'!$A$4:$B$27,2,TRUE),IF(G3320="No Super Peak",VLOOKUP(HOUR(B3320),'New Peak Definitions'!$D$4:$E$27,2,TRUE)))))</f>
        <v>Off-Peak</v>
      </c>
      <c r="I3320" s="43">
        <f t="shared" si="337"/>
        <v>463.24099999999999</v>
      </c>
      <c r="L3320" s="46">
        <f t="shared" si="336"/>
        <v>463.24099999999999</v>
      </c>
    </row>
    <row r="3321" spans="1:12" x14ac:dyDescent="0.25">
      <c r="A3321" s="44">
        <v>44820</v>
      </c>
      <c r="B3321" s="45">
        <v>0.29166666666666669</v>
      </c>
      <c r="C3321" s="47">
        <v>522.56200000000001</v>
      </c>
      <c r="D3321" s="43" t="str">
        <f t="shared" si="332"/>
        <v>Not Holiday</v>
      </c>
      <c r="E3321" s="43" t="str">
        <f t="shared" si="333"/>
        <v>Weekday</v>
      </c>
      <c r="F3321" s="43">
        <f t="shared" si="334"/>
        <v>9</v>
      </c>
      <c r="G3321" s="43" t="str">
        <f t="shared" si="335"/>
        <v>Summer Super Peak</v>
      </c>
      <c r="H3321" s="43" t="str">
        <f>IF(D3321="Holiday","Off-Peak",IF(E3321="Weekend","Off-Peak",IF(G3321="Summer Super Peak",VLOOKUP(HOUR(B3321),'New Peak Definitions'!$A$4:$B$27,2,TRUE),IF(G3321="No Super Peak",VLOOKUP(HOUR(B3321),'New Peak Definitions'!$D$4:$E$27,2,TRUE)))))</f>
        <v>On-Peak</v>
      </c>
      <c r="I3321" s="43">
        <f t="shared" si="337"/>
        <v>522.56200000000001</v>
      </c>
      <c r="L3321" s="46">
        <f t="shared" si="336"/>
        <v>522.56200000000001</v>
      </c>
    </row>
    <row r="3322" spans="1:12" x14ac:dyDescent="0.25">
      <c r="A3322" s="44">
        <v>44820</v>
      </c>
      <c r="B3322" s="45">
        <v>0.33333333333333331</v>
      </c>
      <c r="C3322" s="47">
        <v>555.50099999999998</v>
      </c>
      <c r="D3322" s="43" t="str">
        <f t="shared" si="332"/>
        <v>Not Holiday</v>
      </c>
      <c r="E3322" s="43" t="str">
        <f t="shared" si="333"/>
        <v>Weekday</v>
      </c>
      <c r="F3322" s="43">
        <f t="shared" si="334"/>
        <v>9</v>
      </c>
      <c r="G3322" s="43" t="str">
        <f t="shared" si="335"/>
        <v>Summer Super Peak</v>
      </c>
      <c r="H3322" s="43" t="str">
        <f>IF(D3322="Holiday","Off-Peak",IF(E3322="Weekend","Off-Peak",IF(G3322="Summer Super Peak",VLOOKUP(HOUR(B3322),'New Peak Definitions'!$A$4:$B$27,2,TRUE),IF(G3322="No Super Peak",VLOOKUP(HOUR(B3322),'New Peak Definitions'!$D$4:$E$27,2,TRUE)))))</f>
        <v>On-Peak</v>
      </c>
      <c r="I3322" s="43">
        <f t="shared" si="337"/>
        <v>555.50099999999998</v>
      </c>
      <c r="L3322" s="46">
        <f t="shared" si="336"/>
        <v>555.50099999999998</v>
      </c>
    </row>
    <row r="3323" spans="1:12" x14ac:dyDescent="0.25">
      <c r="A3323" s="44">
        <v>44820</v>
      </c>
      <c r="B3323" s="45">
        <v>0.375</v>
      </c>
      <c r="C3323" s="47">
        <v>574.74699999999996</v>
      </c>
      <c r="D3323" s="43" t="str">
        <f t="shared" si="332"/>
        <v>Not Holiday</v>
      </c>
      <c r="E3323" s="43" t="str">
        <f t="shared" si="333"/>
        <v>Weekday</v>
      </c>
      <c r="F3323" s="43">
        <f t="shared" si="334"/>
        <v>9</v>
      </c>
      <c r="G3323" s="43" t="str">
        <f t="shared" si="335"/>
        <v>Summer Super Peak</v>
      </c>
      <c r="H3323" s="43" t="str">
        <f>IF(D3323="Holiday","Off-Peak",IF(E3323="Weekend","Off-Peak",IF(G3323="Summer Super Peak",VLOOKUP(HOUR(B3323),'New Peak Definitions'!$A$4:$B$27,2,TRUE),IF(G3323="No Super Peak",VLOOKUP(HOUR(B3323),'New Peak Definitions'!$D$4:$E$27,2,TRUE)))))</f>
        <v>On-Peak</v>
      </c>
      <c r="I3323" s="43">
        <f t="shared" si="337"/>
        <v>574.74699999999996</v>
      </c>
      <c r="L3323" s="46">
        <f t="shared" si="336"/>
        <v>574.74699999999996</v>
      </c>
    </row>
    <row r="3324" spans="1:12" x14ac:dyDescent="0.25">
      <c r="A3324" s="44">
        <v>44820</v>
      </c>
      <c r="B3324" s="45">
        <v>0.41666666666666669</v>
      </c>
      <c r="C3324" s="47">
        <v>600.62900000000002</v>
      </c>
      <c r="D3324" s="43" t="str">
        <f t="shared" si="332"/>
        <v>Not Holiday</v>
      </c>
      <c r="E3324" s="43" t="str">
        <f t="shared" si="333"/>
        <v>Weekday</v>
      </c>
      <c r="F3324" s="43">
        <f t="shared" si="334"/>
        <v>9</v>
      </c>
      <c r="G3324" s="43" t="str">
        <f t="shared" si="335"/>
        <v>Summer Super Peak</v>
      </c>
      <c r="H3324" s="43" t="str">
        <f>IF(D3324="Holiday","Off-Peak",IF(E3324="Weekend","Off-Peak",IF(G3324="Summer Super Peak",VLOOKUP(HOUR(B3324),'New Peak Definitions'!$A$4:$B$27,2,TRUE),IF(G3324="No Super Peak",VLOOKUP(HOUR(B3324),'New Peak Definitions'!$D$4:$E$27,2,TRUE)))))</f>
        <v>On-Peak</v>
      </c>
      <c r="I3324" s="43">
        <f t="shared" si="337"/>
        <v>600.62900000000002</v>
      </c>
      <c r="L3324" s="46">
        <f t="shared" si="336"/>
        <v>600.62900000000002</v>
      </c>
    </row>
    <row r="3325" spans="1:12" x14ac:dyDescent="0.25">
      <c r="A3325" s="44">
        <v>44820</v>
      </c>
      <c r="B3325" s="45">
        <v>0.45833333333333331</v>
      </c>
      <c r="C3325" s="47">
        <v>606.43499999999995</v>
      </c>
      <c r="D3325" s="43" t="str">
        <f t="shared" si="332"/>
        <v>Not Holiday</v>
      </c>
      <c r="E3325" s="43" t="str">
        <f t="shared" si="333"/>
        <v>Weekday</v>
      </c>
      <c r="F3325" s="43">
        <f t="shared" si="334"/>
        <v>9</v>
      </c>
      <c r="G3325" s="43" t="str">
        <f t="shared" si="335"/>
        <v>Summer Super Peak</v>
      </c>
      <c r="H3325" s="43" t="str">
        <f>IF(D3325="Holiday","Off-Peak",IF(E3325="Weekend","Off-Peak",IF(G3325="Summer Super Peak",VLOOKUP(HOUR(B3325),'New Peak Definitions'!$A$4:$B$27,2,TRUE),IF(G3325="No Super Peak",VLOOKUP(HOUR(B3325),'New Peak Definitions'!$D$4:$E$27,2,TRUE)))))</f>
        <v>On-Peak</v>
      </c>
      <c r="I3325" s="43">
        <f t="shared" si="337"/>
        <v>606.43499999999995</v>
      </c>
      <c r="L3325" s="46">
        <f t="shared" si="336"/>
        <v>606.43499999999995</v>
      </c>
    </row>
    <row r="3326" spans="1:12" x14ac:dyDescent="0.25">
      <c r="A3326" s="44">
        <v>44820</v>
      </c>
      <c r="B3326" s="45">
        <v>0.5</v>
      </c>
      <c r="C3326" s="47">
        <v>609.34</v>
      </c>
      <c r="D3326" s="43" t="str">
        <f t="shared" si="332"/>
        <v>Not Holiday</v>
      </c>
      <c r="E3326" s="43" t="str">
        <f t="shared" si="333"/>
        <v>Weekday</v>
      </c>
      <c r="F3326" s="43">
        <f t="shared" si="334"/>
        <v>9</v>
      </c>
      <c r="G3326" s="43" t="str">
        <f t="shared" si="335"/>
        <v>Summer Super Peak</v>
      </c>
      <c r="H3326" s="43" t="str">
        <f>IF(D3326="Holiday","Off-Peak",IF(E3326="Weekend","Off-Peak",IF(G3326="Summer Super Peak",VLOOKUP(HOUR(B3326),'New Peak Definitions'!$A$4:$B$27,2,TRUE),IF(G3326="No Super Peak",VLOOKUP(HOUR(B3326),'New Peak Definitions'!$D$4:$E$27,2,TRUE)))))</f>
        <v>On-Peak</v>
      </c>
      <c r="I3326" s="43">
        <f t="shared" si="337"/>
        <v>609.34</v>
      </c>
      <c r="L3326" s="46">
        <f t="shared" si="336"/>
        <v>609.34</v>
      </c>
    </row>
    <row r="3327" spans="1:12" x14ac:dyDescent="0.25">
      <c r="A3327" s="44">
        <v>44820</v>
      </c>
      <c r="B3327" s="45">
        <v>0.54166666666666663</v>
      </c>
      <c r="C3327" s="47">
        <v>610.59100000000001</v>
      </c>
      <c r="D3327" s="43" t="str">
        <f t="shared" si="332"/>
        <v>Not Holiday</v>
      </c>
      <c r="E3327" s="43" t="str">
        <f t="shared" si="333"/>
        <v>Weekday</v>
      </c>
      <c r="F3327" s="43">
        <f t="shared" si="334"/>
        <v>9</v>
      </c>
      <c r="G3327" s="43" t="str">
        <f t="shared" si="335"/>
        <v>Summer Super Peak</v>
      </c>
      <c r="H3327" s="43" t="str">
        <f>IF(D3327="Holiday","Off-Peak",IF(E3327="Weekend","Off-Peak",IF(G3327="Summer Super Peak",VLOOKUP(HOUR(B3327),'New Peak Definitions'!$A$4:$B$27,2,TRUE),IF(G3327="No Super Peak",VLOOKUP(HOUR(B3327),'New Peak Definitions'!$D$4:$E$27,2,TRUE)))))</f>
        <v>On-Peak</v>
      </c>
      <c r="I3327" s="43">
        <f t="shared" si="337"/>
        <v>610.59100000000001</v>
      </c>
      <c r="L3327" s="46">
        <f t="shared" si="336"/>
        <v>610.59100000000001</v>
      </c>
    </row>
    <row r="3328" spans="1:12" x14ac:dyDescent="0.25">
      <c r="A3328" s="44">
        <v>44820</v>
      </c>
      <c r="B3328" s="45">
        <v>0.58333333333333337</v>
      </c>
      <c r="C3328" s="47">
        <v>603.64200000000005</v>
      </c>
      <c r="D3328" s="43" t="str">
        <f t="shared" si="332"/>
        <v>Not Holiday</v>
      </c>
      <c r="E3328" s="43" t="str">
        <f t="shared" si="333"/>
        <v>Weekday</v>
      </c>
      <c r="F3328" s="43">
        <f t="shared" si="334"/>
        <v>9</v>
      </c>
      <c r="G3328" s="43" t="str">
        <f t="shared" si="335"/>
        <v>Summer Super Peak</v>
      </c>
      <c r="H3328" s="43" t="str">
        <f>IF(D3328="Holiday","Off-Peak",IF(E3328="Weekend","Off-Peak",IF(G3328="Summer Super Peak",VLOOKUP(HOUR(B3328),'New Peak Definitions'!$A$4:$B$27,2,TRUE),IF(G3328="No Super Peak",VLOOKUP(HOUR(B3328),'New Peak Definitions'!$D$4:$E$27,2,TRUE)))))</f>
        <v>Super-Peak</v>
      </c>
      <c r="I3328" s="43">
        <f t="shared" si="337"/>
        <v>603.64200000000005</v>
      </c>
      <c r="L3328" s="46">
        <f t="shared" si="336"/>
        <v>603.64200000000005</v>
      </c>
    </row>
    <row r="3329" spans="1:12" x14ac:dyDescent="0.25">
      <c r="A3329" s="44">
        <v>44820</v>
      </c>
      <c r="B3329" s="45">
        <v>0.625</v>
      </c>
      <c r="C3329" s="47">
        <v>573.14300000000003</v>
      </c>
      <c r="D3329" s="43" t="str">
        <f t="shared" si="332"/>
        <v>Not Holiday</v>
      </c>
      <c r="E3329" s="43" t="str">
        <f t="shared" si="333"/>
        <v>Weekday</v>
      </c>
      <c r="F3329" s="43">
        <f t="shared" si="334"/>
        <v>9</v>
      </c>
      <c r="G3329" s="43" t="str">
        <f t="shared" si="335"/>
        <v>Summer Super Peak</v>
      </c>
      <c r="H3329" s="43" t="str">
        <f>IF(D3329="Holiday","Off-Peak",IF(E3329="Weekend","Off-Peak",IF(G3329="Summer Super Peak",VLOOKUP(HOUR(B3329),'New Peak Definitions'!$A$4:$B$27,2,TRUE),IF(G3329="No Super Peak",VLOOKUP(HOUR(B3329),'New Peak Definitions'!$D$4:$E$27,2,TRUE)))))</f>
        <v>Super-Peak</v>
      </c>
      <c r="I3329" s="43">
        <f t="shared" si="337"/>
        <v>573.14300000000003</v>
      </c>
      <c r="L3329" s="46">
        <f t="shared" si="336"/>
        <v>573.14300000000003</v>
      </c>
    </row>
    <row r="3330" spans="1:12" x14ac:dyDescent="0.25">
      <c r="A3330" s="44">
        <v>44820</v>
      </c>
      <c r="B3330" s="45">
        <v>0.66666666666666663</v>
      </c>
      <c r="C3330" s="47">
        <v>540.09</v>
      </c>
      <c r="D3330" s="43" t="str">
        <f t="shared" ref="D3330:D3393" si="338">IF(ISNA(MATCH(A3330,$V$2:$V$7,0)),"Not Holiday","Holiday")</f>
        <v>Not Holiday</v>
      </c>
      <c r="E3330" s="43" t="str">
        <f t="shared" si="333"/>
        <v>Weekday</v>
      </c>
      <c r="F3330" s="43">
        <f t="shared" si="334"/>
        <v>9</v>
      </c>
      <c r="G3330" s="43" t="str">
        <f t="shared" si="335"/>
        <v>Summer Super Peak</v>
      </c>
      <c r="H3330" s="43" t="str">
        <f>IF(D3330="Holiday","Off-Peak",IF(E3330="Weekend","Off-Peak",IF(G3330="Summer Super Peak",VLOOKUP(HOUR(B3330),'New Peak Definitions'!$A$4:$B$27,2,TRUE),IF(G3330="No Super Peak",VLOOKUP(HOUR(B3330),'New Peak Definitions'!$D$4:$E$27,2,TRUE)))))</f>
        <v>Super-Peak</v>
      </c>
      <c r="I3330" s="43">
        <f t="shared" si="337"/>
        <v>540.09</v>
      </c>
      <c r="L3330" s="46">
        <f t="shared" si="336"/>
        <v>540.09</v>
      </c>
    </row>
    <row r="3331" spans="1:12" x14ac:dyDescent="0.25">
      <c r="A3331" s="44">
        <v>44820</v>
      </c>
      <c r="B3331" s="45">
        <v>0.70833333333333337</v>
      </c>
      <c r="C3331" s="47">
        <v>512.33500000000004</v>
      </c>
      <c r="D3331" s="43" t="str">
        <f t="shared" si="338"/>
        <v>Not Holiday</v>
      </c>
      <c r="E3331" s="43" t="str">
        <f t="shared" ref="E3331:E3394" si="339">IF(OR(WEEKDAY(A3331)=1,WEEKDAY(A3331)=7),"Weekend","Weekday")</f>
        <v>Weekday</v>
      </c>
      <c r="F3331" s="43">
        <f t="shared" ref="F3331:F3394" si="340">MONTH(A3331)</f>
        <v>9</v>
      </c>
      <c r="G3331" s="43" t="str">
        <f t="shared" ref="G3331:G3394" si="341">IF(OR(F3331=6,F3331=7,F3331=8,F3331=9),"Summer Super Peak","No Super Peak")</f>
        <v>Summer Super Peak</v>
      </c>
      <c r="H3331" s="43" t="str">
        <f>IF(D3331="Holiday","Off-Peak",IF(E3331="Weekend","Off-Peak",IF(G3331="Summer Super Peak",VLOOKUP(HOUR(B3331),'New Peak Definitions'!$A$4:$B$27,2,TRUE),IF(G3331="No Super Peak",VLOOKUP(HOUR(B3331),'New Peak Definitions'!$D$4:$E$27,2,TRUE)))))</f>
        <v>Super-Peak</v>
      </c>
      <c r="I3331" s="43">
        <f t="shared" si="337"/>
        <v>512.33500000000004</v>
      </c>
      <c r="L3331" s="46">
        <f t="shared" ref="L3331:L3394" si="342">I3331+J3331+K3331</f>
        <v>512.33500000000004</v>
      </c>
    </row>
    <row r="3332" spans="1:12" x14ac:dyDescent="0.25">
      <c r="A3332" s="44">
        <v>44820</v>
      </c>
      <c r="B3332" s="45">
        <v>0.75</v>
      </c>
      <c r="C3332" s="47">
        <v>487.959</v>
      </c>
      <c r="D3332" s="43" t="str">
        <f t="shared" si="338"/>
        <v>Not Holiday</v>
      </c>
      <c r="E3332" s="43" t="str">
        <f t="shared" si="339"/>
        <v>Weekday</v>
      </c>
      <c r="F3332" s="43">
        <f t="shared" si="340"/>
        <v>9</v>
      </c>
      <c r="G3332" s="43" t="str">
        <f t="shared" si="341"/>
        <v>Summer Super Peak</v>
      </c>
      <c r="H3332" s="43" t="str">
        <f>IF(D3332="Holiday","Off-Peak",IF(E3332="Weekend","Off-Peak",IF(G3332="Summer Super Peak",VLOOKUP(HOUR(B3332),'New Peak Definitions'!$A$4:$B$27,2,TRUE),IF(G3332="No Super Peak",VLOOKUP(HOUR(B3332),'New Peak Definitions'!$D$4:$E$27,2,TRUE)))))</f>
        <v>On-Peak</v>
      </c>
      <c r="I3332" s="43">
        <f t="shared" ref="I3332:I3395" si="343">C3332</f>
        <v>487.959</v>
      </c>
      <c r="L3332" s="46">
        <f t="shared" si="342"/>
        <v>487.959</v>
      </c>
    </row>
    <row r="3333" spans="1:12" x14ac:dyDescent="0.25">
      <c r="A3333" s="44">
        <v>44820</v>
      </c>
      <c r="B3333" s="45">
        <v>0.79166666666666663</v>
      </c>
      <c r="C3333" s="47">
        <v>477.58499999999998</v>
      </c>
      <c r="D3333" s="43" t="str">
        <f t="shared" si="338"/>
        <v>Not Holiday</v>
      </c>
      <c r="E3333" s="43" t="str">
        <f t="shared" si="339"/>
        <v>Weekday</v>
      </c>
      <c r="F3333" s="43">
        <f t="shared" si="340"/>
        <v>9</v>
      </c>
      <c r="G3333" s="43" t="str">
        <f t="shared" si="341"/>
        <v>Summer Super Peak</v>
      </c>
      <c r="H3333" s="43" t="str">
        <f>IF(D3333="Holiday","Off-Peak",IF(E3333="Weekend","Off-Peak",IF(G3333="Summer Super Peak",VLOOKUP(HOUR(B3333),'New Peak Definitions'!$A$4:$B$27,2,TRUE),IF(G3333="No Super Peak",VLOOKUP(HOUR(B3333),'New Peak Definitions'!$D$4:$E$27,2,TRUE)))))</f>
        <v>On-Peak</v>
      </c>
      <c r="I3333" s="43">
        <f t="shared" si="343"/>
        <v>477.58499999999998</v>
      </c>
      <c r="L3333" s="46">
        <f t="shared" si="342"/>
        <v>477.58499999999998</v>
      </c>
    </row>
    <row r="3334" spans="1:12" x14ac:dyDescent="0.25">
      <c r="A3334" s="44">
        <v>44820</v>
      </c>
      <c r="B3334" s="45">
        <v>0.83333333333333337</v>
      </c>
      <c r="C3334" s="47">
        <v>458.89800000000002</v>
      </c>
      <c r="D3334" s="43" t="str">
        <f t="shared" si="338"/>
        <v>Not Holiday</v>
      </c>
      <c r="E3334" s="43" t="str">
        <f t="shared" si="339"/>
        <v>Weekday</v>
      </c>
      <c r="F3334" s="43">
        <f t="shared" si="340"/>
        <v>9</v>
      </c>
      <c r="G3334" s="43" t="str">
        <f t="shared" si="341"/>
        <v>Summer Super Peak</v>
      </c>
      <c r="H3334" s="43" t="str">
        <f>IF(D3334="Holiday","Off-Peak",IF(E3334="Weekend","Off-Peak",IF(G3334="Summer Super Peak",VLOOKUP(HOUR(B3334),'New Peak Definitions'!$A$4:$B$27,2,TRUE),IF(G3334="No Super Peak",VLOOKUP(HOUR(B3334),'New Peak Definitions'!$D$4:$E$27,2,TRUE)))))</f>
        <v>On-Peak</v>
      </c>
      <c r="I3334" s="43">
        <f t="shared" si="343"/>
        <v>458.89800000000002</v>
      </c>
      <c r="L3334" s="46">
        <f t="shared" si="342"/>
        <v>458.89800000000002</v>
      </c>
    </row>
    <row r="3335" spans="1:12" x14ac:dyDescent="0.25">
      <c r="A3335" s="44">
        <v>44820</v>
      </c>
      <c r="B3335" s="45">
        <v>0.875</v>
      </c>
      <c r="C3335" s="47">
        <v>441.89400000000001</v>
      </c>
      <c r="D3335" s="43" t="str">
        <f t="shared" si="338"/>
        <v>Not Holiday</v>
      </c>
      <c r="E3335" s="43" t="str">
        <f t="shared" si="339"/>
        <v>Weekday</v>
      </c>
      <c r="F3335" s="43">
        <f t="shared" si="340"/>
        <v>9</v>
      </c>
      <c r="G3335" s="43" t="str">
        <f t="shared" si="341"/>
        <v>Summer Super Peak</v>
      </c>
      <c r="H3335" s="43" t="str">
        <f>IF(D3335="Holiday","Off-Peak",IF(E3335="Weekend","Off-Peak",IF(G3335="Summer Super Peak",VLOOKUP(HOUR(B3335),'New Peak Definitions'!$A$4:$B$27,2,TRUE),IF(G3335="No Super Peak",VLOOKUP(HOUR(B3335),'New Peak Definitions'!$D$4:$E$27,2,TRUE)))))</f>
        <v>On-Peak</v>
      </c>
      <c r="I3335" s="43">
        <f t="shared" si="343"/>
        <v>441.89400000000001</v>
      </c>
      <c r="L3335" s="46">
        <f t="shared" si="342"/>
        <v>441.89400000000001</v>
      </c>
    </row>
    <row r="3336" spans="1:12" x14ac:dyDescent="0.25">
      <c r="A3336" s="44">
        <v>44820</v>
      </c>
      <c r="B3336" s="45">
        <v>0.91666666666666663</v>
      </c>
      <c r="C3336" s="47">
        <v>423.774</v>
      </c>
      <c r="D3336" s="43" t="str">
        <f t="shared" si="338"/>
        <v>Not Holiday</v>
      </c>
      <c r="E3336" s="43" t="str">
        <f t="shared" si="339"/>
        <v>Weekday</v>
      </c>
      <c r="F3336" s="43">
        <f t="shared" si="340"/>
        <v>9</v>
      </c>
      <c r="G3336" s="43" t="str">
        <f t="shared" si="341"/>
        <v>Summer Super Peak</v>
      </c>
      <c r="H3336" s="43" t="str">
        <f>IF(D3336="Holiday","Off-Peak",IF(E3336="Weekend","Off-Peak",IF(G3336="Summer Super Peak",VLOOKUP(HOUR(B3336),'New Peak Definitions'!$A$4:$B$27,2,TRUE),IF(G3336="No Super Peak",VLOOKUP(HOUR(B3336),'New Peak Definitions'!$D$4:$E$27,2,TRUE)))))</f>
        <v>On-Peak</v>
      </c>
      <c r="I3336" s="43">
        <f t="shared" si="343"/>
        <v>423.774</v>
      </c>
      <c r="L3336" s="46">
        <f t="shared" si="342"/>
        <v>423.774</v>
      </c>
    </row>
    <row r="3337" spans="1:12" x14ac:dyDescent="0.25">
      <c r="A3337" s="44">
        <v>44820</v>
      </c>
      <c r="B3337" s="45">
        <v>0.95833333333333337</v>
      </c>
      <c r="C3337" s="47">
        <v>416.48099999999999</v>
      </c>
      <c r="D3337" s="43" t="str">
        <f t="shared" si="338"/>
        <v>Not Holiday</v>
      </c>
      <c r="E3337" s="43" t="str">
        <f t="shared" si="339"/>
        <v>Weekday</v>
      </c>
      <c r="F3337" s="43">
        <f t="shared" si="340"/>
        <v>9</v>
      </c>
      <c r="G3337" s="43" t="str">
        <f t="shared" si="341"/>
        <v>Summer Super Peak</v>
      </c>
      <c r="H3337" s="43" t="str">
        <f>IF(D3337="Holiday","Off-Peak",IF(E3337="Weekend","Off-Peak",IF(G3337="Summer Super Peak",VLOOKUP(HOUR(B3337),'New Peak Definitions'!$A$4:$B$27,2,TRUE),IF(G3337="No Super Peak",VLOOKUP(HOUR(B3337),'New Peak Definitions'!$D$4:$E$27,2,TRUE)))))</f>
        <v>Off-Peak</v>
      </c>
      <c r="I3337" s="43">
        <f t="shared" si="343"/>
        <v>416.48099999999999</v>
      </c>
      <c r="L3337" s="46">
        <f t="shared" si="342"/>
        <v>416.48099999999999</v>
      </c>
    </row>
    <row r="3338" spans="1:12" x14ac:dyDescent="0.25">
      <c r="A3338" s="44">
        <v>44821</v>
      </c>
      <c r="B3338" s="45">
        <v>0</v>
      </c>
      <c r="C3338" s="47">
        <v>366.07299999999998</v>
      </c>
      <c r="D3338" s="43" t="str">
        <f t="shared" si="338"/>
        <v>Not Holiday</v>
      </c>
      <c r="E3338" s="43" t="str">
        <f t="shared" si="339"/>
        <v>Weekend</v>
      </c>
      <c r="F3338" s="43">
        <f t="shared" si="340"/>
        <v>9</v>
      </c>
      <c r="G3338" s="43" t="str">
        <f t="shared" si="341"/>
        <v>Summer Super Peak</v>
      </c>
      <c r="H3338" s="43" t="str">
        <f>IF(D3338="Holiday","Off-Peak",IF(E3338="Weekend","Off-Peak",IF(G3338="Summer Super Peak",VLOOKUP(HOUR(B3338),'New Peak Definitions'!$A$4:$B$27,2,TRUE),IF(G3338="No Super Peak",VLOOKUP(HOUR(B3338),'New Peak Definitions'!$D$4:$E$27,2,TRUE)))))</f>
        <v>Off-Peak</v>
      </c>
      <c r="I3338" s="43">
        <f t="shared" si="343"/>
        <v>366.07299999999998</v>
      </c>
      <c r="L3338" s="46">
        <f t="shared" si="342"/>
        <v>366.07299999999998</v>
      </c>
    </row>
    <row r="3339" spans="1:12" x14ac:dyDescent="0.25">
      <c r="A3339" s="44">
        <v>44821</v>
      </c>
      <c r="B3339" s="45">
        <v>4.1666666666666664E-2</v>
      </c>
      <c r="C3339" s="47">
        <v>352.43599999999998</v>
      </c>
      <c r="D3339" s="43" t="str">
        <f t="shared" si="338"/>
        <v>Not Holiday</v>
      </c>
      <c r="E3339" s="43" t="str">
        <f t="shared" si="339"/>
        <v>Weekend</v>
      </c>
      <c r="F3339" s="43">
        <f t="shared" si="340"/>
        <v>9</v>
      </c>
      <c r="G3339" s="43" t="str">
        <f t="shared" si="341"/>
        <v>Summer Super Peak</v>
      </c>
      <c r="H3339" s="43" t="str">
        <f>IF(D3339="Holiday","Off-Peak",IF(E3339="Weekend","Off-Peak",IF(G3339="Summer Super Peak",VLOOKUP(HOUR(B3339),'New Peak Definitions'!$A$4:$B$27,2,TRUE),IF(G3339="No Super Peak",VLOOKUP(HOUR(B3339),'New Peak Definitions'!$D$4:$E$27,2,TRUE)))))</f>
        <v>Off-Peak</v>
      </c>
      <c r="I3339" s="43">
        <f t="shared" si="343"/>
        <v>352.43599999999998</v>
      </c>
      <c r="L3339" s="46">
        <f t="shared" si="342"/>
        <v>352.43599999999998</v>
      </c>
    </row>
    <row r="3340" spans="1:12" x14ac:dyDescent="0.25">
      <c r="A3340" s="44">
        <v>44821</v>
      </c>
      <c r="B3340" s="45">
        <v>8.3333333333333329E-2</v>
      </c>
      <c r="C3340" s="47">
        <v>346.80900000000003</v>
      </c>
      <c r="D3340" s="43" t="str">
        <f t="shared" si="338"/>
        <v>Not Holiday</v>
      </c>
      <c r="E3340" s="43" t="str">
        <f t="shared" si="339"/>
        <v>Weekend</v>
      </c>
      <c r="F3340" s="43">
        <f t="shared" si="340"/>
        <v>9</v>
      </c>
      <c r="G3340" s="43" t="str">
        <f t="shared" si="341"/>
        <v>Summer Super Peak</v>
      </c>
      <c r="H3340" s="43" t="str">
        <f>IF(D3340="Holiday","Off-Peak",IF(E3340="Weekend","Off-Peak",IF(G3340="Summer Super Peak",VLOOKUP(HOUR(B3340),'New Peak Definitions'!$A$4:$B$27,2,TRUE),IF(G3340="No Super Peak",VLOOKUP(HOUR(B3340),'New Peak Definitions'!$D$4:$E$27,2,TRUE)))))</f>
        <v>Off-Peak</v>
      </c>
      <c r="I3340" s="43">
        <f t="shared" si="343"/>
        <v>346.80900000000003</v>
      </c>
      <c r="L3340" s="46">
        <f t="shared" si="342"/>
        <v>346.80900000000003</v>
      </c>
    </row>
    <row r="3341" spans="1:12" x14ac:dyDescent="0.25">
      <c r="A3341" s="44">
        <v>44821</v>
      </c>
      <c r="B3341" s="45">
        <v>0.125</v>
      </c>
      <c r="C3341" s="47">
        <v>339.173</v>
      </c>
      <c r="D3341" s="43" t="str">
        <f t="shared" si="338"/>
        <v>Not Holiday</v>
      </c>
      <c r="E3341" s="43" t="str">
        <f t="shared" si="339"/>
        <v>Weekend</v>
      </c>
      <c r="F3341" s="43">
        <f t="shared" si="340"/>
        <v>9</v>
      </c>
      <c r="G3341" s="43" t="str">
        <f t="shared" si="341"/>
        <v>Summer Super Peak</v>
      </c>
      <c r="H3341" s="43" t="str">
        <f>IF(D3341="Holiday","Off-Peak",IF(E3341="Weekend","Off-Peak",IF(G3341="Summer Super Peak",VLOOKUP(HOUR(B3341),'New Peak Definitions'!$A$4:$B$27,2,TRUE),IF(G3341="No Super Peak",VLOOKUP(HOUR(B3341),'New Peak Definitions'!$D$4:$E$27,2,TRUE)))))</f>
        <v>Off-Peak</v>
      </c>
      <c r="I3341" s="43">
        <f t="shared" si="343"/>
        <v>339.173</v>
      </c>
      <c r="L3341" s="46">
        <f t="shared" si="342"/>
        <v>339.173</v>
      </c>
    </row>
    <row r="3342" spans="1:12" x14ac:dyDescent="0.25">
      <c r="A3342" s="44">
        <v>44821</v>
      </c>
      <c r="B3342" s="45">
        <v>0.16666666666666666</v>
      </c>
      <c r="C3342" s="47">
        <v>327.35899999999998</v>
      </c>
      <c r="D3342" s="43" t="str">
        <f t="shared" si="338"/>
        <v>Not Holiday</v>
      </c>
      <c r="E3342" s="43" t="str">
        <f t="shared" si="339"/>
        <v>Weekend</v>
      </c>
      <c r="F3342" s="43">
        <f t="shared" si="340"/>
        <v>9</v>
      </c>
      <c r="G3342" s="43" t="str">
        <f t="shared" si="341"/>
        <v>Summer Super Peak</v>
      </c>
      <c r="H3342" s="43" t="str">
        <f>IF(D3342="Holiday","Off-Peak",IF(E3342="Weekend","Off-Peak",IF(G3342="Summer Super Peak",VLOOKUP(HOUR(B3342),'New Peak Definitions'!$A$4:$B$27,2,TRUE),IF(G3342="No Super Peak",VLOOKUP(HOUR(B3342),'New Peak Definitions'!$D$4:$E$27,2,TRUE)))))</f>
        <v>Off-Peak</v>
      </c>
      <c r="I3342" s="43">
        <f t="shared" si="343"/>
        <v>327.35899999999998</v>
      </c>
      <c r="L3342" s="46">
        <f t="shared" si="342"/>
        <v>327.35899999999998</v>
      </c>
    </row>
    <row r="3343" spans="1:12" x14ac:dyDescent="0.25">
      <c r="A3343" s="44">
        <v>44821</v>
      </c>
      <c r="B3343" s="45">
        <v>0.20833333333333334</v>
      </c>
      <c r="C3343" s="47">
        <v>331.53500000000003</v>
      </c>
      <c r="D3343" s="43" t="str">
        <f t="shared" si="338"/>
        <v>Not Holiday</v>
      </c>
      <c r="E3343" s="43" t="str">
        <f t="shared" si="339"/>
        <v>Weekend</v>
      </c>
      <c r="F3343" s="43">
        <f t="shared" si="340"/>
        <v>9</v>
      </c>
      <c r="G3343" s="43" t="str">
        <f t="shared" si="341"/>
        <v>Summer Super Peak</v>
      </c>
      <c r="H3343" s="43" t="str">
        <f>IF(D3343="Holiday","Off-Peak",IF(E3343="Weekend","Off-Peak",IF(G3343="Summer Super Peak",VLOOKUP(HOUR(B3343),'New Peak Definitions'!$A$4:$B$27,2,TRUE),IF(G3343="No Super Peak",VLOOKUP(HOUR(B3343),'New Peak Definitions'!$D$4:$E$27,2,TRUE)))))</f>
        <v>Off-Peak</v>
      </c>
      <c r="I3343" s="43">
        <f t="shared" si="343"/>
        <v>331.53500000000003</v>
      </c>
      <c r="L3343" s="46">
        <f t="shared" si="342"/>
        <v>331.53500000000003</v>
      </c>
    </row>
    <row r="3344" spans="1:12" x14ac:dyDescent="0.25">
      <c r="A3344" s="44">
        <v>44821</v>
      </c>
      <c r="B3344" s="45">
        <v>0.25</v>
      </c>
      <c r="C3344" s="47">
        <v>352.50900000000001</v>
      </c>
      <c r="D3344" s="43" t="str">
        <f t="shared" si="338"/>
        <v>Not Holiday</v>
      </c>
      <c r="E3344" s="43" t="str">
        <f t="shared" si="339"/>
        <v>Weekend</v>
      </c>
      <c r="F3344" s="43">
        <f t="shared" si="340"/>
        <v>9</v>
      </c>
      <c r="G3344" s="43" t="str">
        <f t="shared" si="341"/>
        <v>Summer Super Peak</v>
      </c>
      <c r="H3344" s="43" t="str">
        <f>IF(D3344="Holiday","Off-Peak",IF(E3344="Weekend","Off-Peak",IF(G3344="Summer Super Peak",VLOOKUP(HOUR(B3344),'New Peak Definitions'!$A$4:$B$27,2,TRUE),IF(G3344="No Super Peak",VLOOKUP(HOUR(B3344),'New Peak Definitions'!$D$4:$E$27,2,TRUE)))))</f>
        <v>Off-Peak</v>
      </c>
      <c r="I3344" s="43">
        <f t="shared" si="343"/>
        <v>352.50900000000001</v>
      </c>
      <c r="L3344" s="46">
        <f t="shared" si="342"/>
        <v>352.50900000000001</v>
      </c>
    </row>
    <row r="3345" spans="1:12" x14ac:dyDescent="0.25">
      <c r="A3345" s="44">
        <v>44821</v>
      </c>
      <c r="B3345" s="45">
        <v>0.29166666666666669</v>
      </c>
      <c r="C3345" s="47">
        <v>375.68799999999999</v>
      </c>
      <c r="D3345" s="43" t="str">
        <f t="shared" si="338"/>
        <v>Not Holiday</v>
      </c>
      <c r="E3345" s="43" t="str">
        <f t="shared" si="339"/>
        <v>Weekend</v>
      </c>
      <c r="F3345" s="43">
        <f t="shared" si="340"/>
        <v>9</v>
      </c>
      <c r="G3345" s="43" t="str">
        <f t="shared" si="341"/>
        <v>Summer Super Peak</v>
      </c>
      <c r="H3345" s="43" t="str">
        <f>IF(D3345="Holiday","Off-Peak",IF(E3345="Weekend","Off-Peak",IF(G3345="Summer Super Peak",VLOOKUP(HOUR(B3345),'New Peak Definitions'!$A$4:$B$27,2,TRUE),IF(G3345="No Super Peak",VLOOKUP(HOUR(B3345),'New Peak Definitions'!$D$4:$E$27,2,TRUE)))))</f>
        <v>Off-Peak</v>
      </c>
      <c r="I3345" s="43">
        <f t="shared" si="343"/>
        <v>375.68799999999999</v>
      </c>
      <c r="L3345" s="46">
        <f t="shared" si="342"/>
        <v>375.68799999999999</v>
      </c>
    </row>
    <row r="3346" spans="1:12" x14ac:dyDescent="0.25">
      <c r="A3346" s="44">
        <v>44821</v>
      </c>
      <c r="B3346" s="45">
        <v>0.33333333333333331</v>
      </c>
      <c r="C3346" s="47">
        <v>382.08800000000002</v>
      </c>
      <c r="D3346" s="43" t="str">
        <f t="shared" si="338"/>
        <v>Not Holiday</v>
      </c>
      <c r="E3346" s="43" t="str">
        <f t="shared" si="339"/>
        <v>Weekend</v>
      </c>
      <c r="F3346" s="43">
        <f t="shared" si="340"/>
        <v>9</v>
      </c>
      <c r="G3346" s="43" t="str">
        <f t="shared" si="341"/>
        <v>Summer Super Peak</v>
      </c>
      <c r="H3346" s="43" t="str">
        <f>IF(D3346="Holiday","Off-Peak",IF(E3346="Weekend","Off-Peak",IF(G3346="Summer Super Peak",VLOOKUP(HOUR(B3346),'New Peak Definitions'!$A$4:$B$27,2,TRUE),IF(G3346="No Super Peak",VLOOKUP(HOUR(B3346),'New Peak Definitions'!$D$4:$E$27,2,TRUE)))))</f>
        <v>Off-Peak</v>
      </c>
      <c r="I3346" s="43">
        <f t="shared" si="343"/>
        <v>382.08800000000002</v>
      </c>
      <c r="L3346" s="46">
        <f t="shared" si="342"/>
        <v>382.08800000000002</v>
      </c>
    </row>
    <row r="3347" spans="1:12" x14ac:dyDescent="0.25">
      <c r="A3347" s="44">
        <v>44821</v>
      </c>
      <c r="B3347" s="45">
        <v>0.375</v>
      </c>
      <c r="C3347" s="47">
        <v>407.64</v>
      </c>
      <c r="D3347" s="43" t="str">
        <f t="shared" si="338"/>
        <v>Not Holiday</v>
      </c>
      <c r="E3347" s="43" t="str">
        <f t="shared" si="339"/>
        <v>Weekend</v>
      </c>
      <c r="F3347" s="43">
        <f t="shared" si="340"/>
        <v>9</v>
      </c>
      <c r="G3347" s="43" t="str">
        <f t="shared" si="341"/>
        <v>Summer Super Peak</v>
      </c>
      <c r="H3347" s="43" t="str">
        <f>IF(D3347="Holiday","Off-Peak",IF(E3347="Weekend","Off-Peak",IF(G3347="Summer Super Peak",VLOOKUP(HOUR(B3347),'New Peak Definitions'!$A$4:$B$27,2,TRUE),IF(G3347="No Super Peak",VLOOKUP(HOUR(B3347),'New Peak Definitions'!$D$4:$E$27,2,TRUE)))))</f>
        <v>Off-Peak</v>
      </c>
      <c r="I3347" s="43">
        <f t="shared" si="343"/>
        <v>407.64</v>
      </c>
      <c r="L3347" s="46">
        <f t="shared" si="342"/>
        <v>407.64</v>
      </c>
    </row>
    <row r="3348" spans="1:12" x14ac:dyDescent="0.25">
      <c r="A3348" s="44">
        <v>44821</v>
      </c>
      <c r="B3348" s="45">
        <v>0.41666666666666669</v>
      </c>
      <c r="C3348" s="47">
        <v>416.834</v>
      </c>
      <c r="D3348" s="43" t="str">
        <f t="shared" si="338"/>
        <v>Not Holiday</v>
      </c>
      <c r="E3348" s="43" t="str">
        <f t="shared" si="339"/>
        <v>Weekend</v>
      </c>
      <c r="F3348" s="43">
        <f t="shared" si="340"/>
        <v>9</v>
      </c>
      <c r="G3348" s="43" t="str">
        <f t="shared" si="341"/>
        <v>Summer Super Peak</v>
      </c>
      <c r="H3348" s="43" t="str">
        <f>IF(D3348="Holiday","Off-Peak",IF(E3348="Weekend","Off-Peak",IF(G3348="Summer Super Peak",VLOOKUP(HOUR(B3348),'New Peak Definitions'!$A$4:$B$27,2,TRUE),IF(G3348="No Super Peak",VLOOKUP(HOUR(B3348),'New Peak Definitions'!$D$4:$E$27,2,TRUE)))))</f>
        <v>Off-Peak</v>
      </c>
      <c r="I3348" s="43">
        <f t="shared" si="343"/>
        <v>416.834</v>
      </c>
      <c r="L3348" s="46">
        <f t="shared" si="342"/>
        <v>416.834</v>
      </c>
    </row>
    <row r="3349" spans="1:12" x14ac:dyDescent="0.25">
      <c r="A3349" s="44">
        <v>44821</v>
      </c>
      <c r="B3349" s="45">
        <v>0.45833333333333331</v>
      </c>
      <c r="C3349" s="47">
        <v>401.20600000000002</v>
      </c>
      <c r="D3349" s="43" t="str">
        <f t="shared" si="338"/>
        <v>Not Holiday</v>
      </c>
      <c r="E3349" s="43" t="str">
        <f t="shared" si="339"/>
        <v>Weekend</v>
      </c>
      <c r="F3349" s="43">
        <f t="shared" si="340"/>
        <v>9</v>
      </c>
      <c r="G3349" s="43" t="str">
        <f t="shared" si="341"/>
        <v>Summer Super Peak</v>
      </c>
      <c r="H3349" s="43" t="str">
        <f>IF(D3349="Holiday","Off-Peak",IF(E3349="Weekend","Off-Peak",IF(G3349="Summer Super Peak",VLOOKUP(HOUR(B3349),'New Peak Definitions'!$A$4:$B$27,2,TRUE),IF(G3349="No Super Peak",VLOOKUP(HOUR(B3349),'New Peak Definitions'!$D$4:$E$27,2,TRUE)))))</f>
        <v>Off-Peak</v>
      </c>
      <c r="I3349" s="43">
        <f t="shared" si="343"/>
        <v>401.20600000000002</v>
      </c>
      <c r="L3349" s="46">
        <f t="shared" si="342"/>
        <v>401.20600000000002</v>
      </c>
    </row>
    <row r="3350" spans="1:12" x14ac:dyDescent="0.25">
      <c r="A3350" s="44">
        <v>44821</v>
      </c>
      <c r="B3350" s="45">
        <v>0.5</v>
      </c>
      <c r="C3350" s="47">
        <v>402.32900000000001</v>
      </c>
      <c r="D3350" s="43" t="str">
        <f t="shared" si="338"/>
        <v>Not Holiday</v>
      </c>
      <c r="E3350" s="43" t="str">
        <f t="shared" si="339"/>
        <v>Weekend</v>
      </c>
      <c r="F3350" s="43">
        <f t="shared" si="340"/>
        <v>9</v>
      </c>
      <c r="G3350" s="43" t="str">
        <f t="shared" si="341"/>
        <v>Summer Super Peak</v>
      </c>
      <c r="H3350" s="43" t="str">
        <f>IF(D3350="Holiday","Off-Peak",IF(E3350="Weekend","Off-Peak",IF(G3350="Summer Super Peak",VLOOKUP(HOUR(B3350),'New Peak Definitions'!$A$4:$B$27,2,TRUE),IF(G3350="No Super Peak",VLOOKUP(HOUR(B3350),'New Peak Definitions'!$D$4:$E$27,2,TRUE)))))</f>
        <v>Off-Peak</v>
      </c>
      <c r="I3350" s="43">
        <f t="shared" si="343"/>
        <v>402.32900000000001</v>
      </c>
      <c r="L3350" s="46">
        <f t="shared" si="342"/>
        <v>402.32900000000001</v>
      </c>
    </row>
    <row r="3351" spans="1:12" x14ac:dyDescent="0.25">
      <c r="A3351" s="44">
        <v>44821</v>
      </c>
      <c r="B3351" s="45">
        <v>0.54166666666666663</v>
      </c>
      <c r="C3351" s="47">
        <v>399.68700000000001</v>
      </c>
      <c r="D3351" s="43" t="str">
        <f t="shared" si="338"/>
        <v>Not Holiday</v>
      </c>
      <c r="E3351" s="43" t="str">
        <f t="shared" si="339"/>
        <v>Weekend</v>
      </c>
      <c r="F3351" s="43">
        <f t="shared" si="340"/>
        <v>9</v>
      </c>
      <c r="G3351" s="43" t="str">
        <f t="shared" si="341"/>
        <v>Summer Super Peak</v>
      </c>
      <c r="H3351" s="43" t="str">
        <f>IF(D3351="Holiday","Off-Peak",IF(E3351="Weekend","Off-Peak",IF(G3351="Summer Super Peak",VLOOKUP(HOUR(B3351),'New Peak Definitions'!$A$4:$B$27,2,TRUE),IF(G3351="No Super Peak",VLOOKUP(HOUR(B3351),'New Peak Definitions'!$D$4:$E$27,2,TRUE)))))</f>
        <v>Off-Peak</v>
      </c>
      <c r="I3351" s="43">
        <f t="shared" si="343"/>
        <v>399.68700000000001</v>
      </c>
      <c r="L3351" s="46">
        <f t="shared" si="342"/>
        <v>399.68700000000001</v>
      </c>
    </row>
    <row r="3352" spans="1:12" x14ac:dyDescent="0.25">
      <c r="A3352" s="44">
        <v>44821</v>
      </c>
      <c r="B3352" s="45">
        <v>0.58333333333333337</v>
      </c>
      <c r="C3352" s="47">
        <v>403.76900000000001</v>
      </c>
      <c r="D3352" s="43" t="str">
        <f t="shared" si="338"/>
        <v>Not Holiday</v>
      </c>
      <c r="E3352" s="43" t="str">
        <f t="shared" si="339"/>
        <v>Weekend</v>
      </c>
      <c r="F3352" s="43">
        <f t="shared" si="340"/>
        <v>9</v>
      </c>
      <c r="G3352" s="43" t="str">
        <f t="shared" si="341"/>
        <v>Summer Super Peak</v>
      </c>
      <c r="H3352" s="43" t="str">
        <f>IF(D3352="Holiday","Off-Peak",IF(E3352="Weekend","Off-Peak",IF(G3352="Summer Super Peak",VLOOKUP(HOUR(B3352),'New Peak Definitions'!$A$4:$B$27,2,TRUE),IF(G3352="No Super Peak",VLOOKUP(HOUR(B3352),'New Peak Definitions'!$D$4:$E$27,2,TRUE)))))</f>
        <v>Off-Peak</v>
      </c>
      <c r="I3352" s="43">
        <f t="shared" si="343"/>
        <v>403.76900000000001</v>
      </c>
      <c r="L3352" s="46">
        <f t="shared" si="342"/>
        <v>403.76900000000001</v>
      </c>
    </row>
    <row r="3353" spans="1:12" x14ac:dyDescent="0.25">
      <c r="A3353" s="44">
        <v>44821</v>
      </c>
      <c r="B3353" s="45">
        <v>0.625</v>
      </c>
      <c r="C3353" s="47">
        <v>399.71300000000002</v>
      </c>
      <c r="D3353" s="43" t="str">
        <f t="shared" si="338"/>
        <v>Not Holiday</v>
      </c>
      <c r="E3353" s="43" t="str">
        <f t="shared" si="339"/>
        <v>Weekend</v>
      </c>
      <c r="F3353" s="43">
        <f t="shared" si="340"/>
        <v>9</v>
      </c>
      <c r="G3353" s="43" t="str">
        <f t="shared" si="341"/>
        <v>Summer Super Peak</v>
      </c>
      <c r="H3353" s="43" t="str">
        <f>IF(D3353="Holiday","Off-Peak",IF(E3353="Weekend","Off-Peak",IF(G3353="Summer Super Peak",VLOOKUP(HOUR(B3353),'New Peak Definitions'!$A$4:$B$27,2,TRUE),IF(G3353="No Super Peak",VLOOKUP(HOUR(B3353),'New Peak Definitions'!$D$4:$E$27,2,TRUE)))))</f>
        <v>Off-Peak</v>
      </c>
      <c r="I3353" s="43">
        <f t="shared" si="343"/>
        <v>399.71300000000002</v>
      </c>
      <c r="L3353" s="46">
        <f t="shared" si="342"/>
        <v>399.71300000000002</v>
      </c>
    </row>
    <row r="3354" spans="1:12" x14ac:dyDescent="0.25">
      <c r="A3354" s="44">
        <v>44821</v>
      </c>
      <c r="B3354" s="45">
        <v>0.66666666666666663</v>
      </c>
      <c r="C3354" s="47">
        <v>381.38</v>
      </c>
      <c r="D3354" s="43" t="str">
        <f t="shared" si="338"/>
        <v>Not Holiday</v>
      </c>
      <c r="E3354" s="43" t="str">
        <f t="shared" si="339"/>
        <v>Weekend</v>
      </c>
      <c r="F3354" s="43">
        <f t="shared" si="340"/>
        <v>9</v>
      </c>
      <c r="G3354" s="43" t="str">
        <f t="shared" si="341"/>
        <v>Summer Super Peak</v>
      </c>
      <c r="H3354" s="43" t="str">
        <f>IF(D3354="Holiday","Off-Peak",IF(E3354="Weekend","Off-Peak",IF(G3354="Summer Super Peak",VLOOKUP(HOUR(B3354),'New Peak Definitions'!$A$4:$B$27,2,TRUE),IF(G3354="No Super Peak",VLOOKUP(HOUR(B3354),'New Peak Definitions'!$D$4:$E$27,2,TRUE)))))</f>
        <v>Off-Peak</v>
      </c>
      <c r="I3354" s="43">
        <f t="shared" si="343"/>
        <v>381.38</v>
      </c>
      <c r="L3354" s="46">
        <f t="shared" si="342"/>
        <v>381.38</v>
      </c>
    </row>
    <row r="3355" spans="1:12" x14ac:dyDescent="0.25">
      <c r="A3355" s="44">
        <v>44821</v>
      </c>
      <c r="B3355" s="45">
        <v>0.70833333333333337</v>
      </c>
      <c r="C3355" s="47">
        <v>374.25700000000001</v>
      </c>
      <c r="D3355" s="43" t="str">
        <f t="shared" si="338"/>
        <v>Not Holiday</v>
      </c>
      <c r="E3355" s="43" t="str">
        <f t="shared" si="339"/>
        <v>Weekend</v>
      </c>
      <c r="F3355" s="43">
        <f t="shared" si="340"/>
        <v>9</v>
      </c>
      <c r="G3355" s="43" t="str">
        <f t="shared" si="341"/>
        <v>Summer Super Peak</v>
      </c>
      <c r="H3355" s="43" t="str">
        <f>IF(D3355="Holiday","Off-Peak",IF(E3355="Weekend","Off-Peak",IF(G3355="Summer Super Peak",VLOOKUP(HOUR(B3355),'New Peak Definitions'!$A$4:$B$27,2,TRUE),IF(G3355="No Super Peak",VLOOKUP(HOUR(B3355),'New Peak Definitions'!$D$4:$E$27,2,TRUE)))))</f>
        <v>Off-Peak</v>
      </c>
      <c r="I3355" s="43">
        <f t="shared" si="343"/>
        <v>374.25700000000001</v>
      </c>
      <c r="L3355" s="46">
        <f t="shared" si="342"/>
        <v>374.25700000000001</v>
      </c>
    </row>
    <row r="3356" spans="1:12" x14ac:dyDescent="0.25">
      <c r="A3356" s="44">
        <v>44821</v>
      </c>
      <c r="B3356" s="45">
        <v>0.75</v>
      </c>
      <c r="C3356" s="47">
        <v>366.79399999999998</v>
      </c>
      <c r="D3356" s="43" t="str">
        <f t="shared" si="338"/>
        <v>Not Holiday</v>
      </c>
      <c r="E3356" s="43" t="str">
        <f t="shared" si="339"/>
        <v>Weekend</v>
      </c>
      <c r="F3356" s="43">
        <f t="shared" si="340"/>
        <v>9</v>
      </c>
      <c r="G3356" s="43" t="str">
        <f t="shared" si="341"/>
        <v>Summer Super Peak</v>
      </c>
      <c r="H3356" s="43" t="str">
        <f>IF(D3356="Holiday","Off-Peak",IF(E3356="Weekend","Off-Peak",IF(G3356="Summer Super Peak",VLOOKUP(HOUR(B3356),'New Peak Definitions'!$A$4:$B$27,2,TRUE),IF(G3356="No Super Peak",VLOOKUP(HOUR(B3356),'New Peak Definitions'!$D$4:$E$27,2,TRUE)))))</f>
        <v>Off-Peak</v>
      </c>
      <c r="I3356" s="43">
        <f t="shared" si="343"/>
        <v>366.79399999999998</v>
      </c>
      <c r="L3356" s="46">
        <f t="shared" si="342"/>
        <v>366.79399999999998</v>
      </c>
    </row>
    <row r="3357" spans="1:12" x14ac:dyDescent="0.25">
      <c r="A3357" s="44">
        <v>44821</v>
      </c>
      <c r="B3357" s="45">
        <v>0.79166666666666663</v>
      </c>
      <c r="C3357" s="47">
        <v>362.23</v>
      </c>
      <c r="D3357" s="43" t="str">
        <f t="shared" si="338"/>
        <v>Not Holiday</v>
      </c>
      <c r="E3357" s="43" t="str">
        <f t="shared" si="339"/>
        <v>Weekend</v>
      </c>
      <c r="F3357" s="43">
        <f t="shared" si="340"/>
        <v>9</v>
      </c>
      <c r="G3357" s="43" t="str">
        <f t="shared" si="341"/>
        <v>Summer Super Peak</v>
      </c>
      <c r="H3357" s="43" t="str">
        <f>IF(D3357="Holiday","Off-Peak",IF(E3357="Weekend","Off-Peak",IF(G3357="Summer Super Peak",VLOOKUP(HOUR(B3357),'New Peak Definitions'!$A$4:$B$27,2,TRUE),IF(G3357="No Super Peak",VLOOKUP(HOUR(B3357),'New Peak Definitions'!$D$4:$E$27,2,TRUE)))))</f>
        <v>Off-Peak</v>
      </c>
      <c r="I3357" s="43">
        <f t="shared" si="343"/>
        <v>362.23</v>
      </c>
      <c r="L3357" s="46">
        <f t="shared" si="342"/>
        <v>362.23</v>
      </c>
    </row>
    <row r="3358" spans="1:12" x14ac:dyDescent="0.25">
      <c r="A3358" s="44">
        <v>44821</v>
      </c>
      <c r="B3358" s="45">
        <v>0.83333333333333337</v>
      </c>
      <c r="C3358" s="47">
        <v>345.00299999999999</v>
      </c>
      <c r="D3358" s="43" t="str">
        <f t="shared" si="338"/>
        <v>Not Holiday</v>
      </c>
      <c r="E3358" s="43" t="str">
        <f t="shared" si="339"/>
        <v>Weekend</v>
      </c>
      <c r="F3358" s="43">
        <f t="shared" si="340"/>
        <v>9</v>
      </c>
      <c r="G3358" s="43" t="str">
        <f t="shared" si="341"/>
        <v>Summer Super Peak</v>
      </c>
      <c r="H3358" s="43" t="str">
        <f>IF(D3358="Holiday","Off-Peak",IF(E3358="Weekend","Off-Peak",IF(G3358="Summer Super Peak",VLOOKUP(HOUR(B3358),'New Peak Definitions'!$A$4:$B$27,2,TRUE),IF(G3358="No Super Peak",VLOOKUP(HOUR(B3358),'New Peak Definitions'!$D$4:$E$27,2,TRUE)))))</f>
        <v>Off-Peak</v>
      </c>
      <c r="I3358" s="43">
        <f t="shared" si="343"/>
        <v>345.00299999999999</v>
      </c>
      <c r="L3358" s="46">
        <f t="shared" si="342"/>
        <v>345.00299999999999</v>
      </c>
    </row>
    <row r="3359" spans="1:12" x14ac:dyDescent="0.25">
      <c r="A3359" s="44">
        <v>44821</v>
      </c>
      <c r="B3359" s="45">
        <v>0.875</v>
      </c>
      <c r="C3359" s="47">
        <v>326.84199999999998</v>
      </c>
      <c r="D3359" s="43" t="str">
        <f t="shared" si="338"/>
        <v>Not Holiday</v>
      </c>
      <c r="E3359" s="43" t="str">
        <f t="shared" si="339"/>
        <v>Weekend</v>
      </c>
      <c r="F3359" s="43">
        <f t="shared" si="340"/>
        <v>9</v>
      </c>
      <c r="G3359" s="43" t="str">
        <f t="shared" si="341"/>
        <v>Summer Super Peak</v>
      </c>
      <c r="H3359" s="43" t="str">
        <f>IF(D3359="Holiday","Off-Peak",IF(E3359="Weekend","Off-Peak",IF(G3359="Summer Super Peak",VLOOKUP(HOUR(B3359),'New Peak Definitions'!$A$4:$B$27,2,TRUE),IF(G3359="No Super Peak",VLOOKUP(HOUR(B3359),'New Peak Definitions'!$D$4:$E$27,2,TRUE)))))</f>
        <v>Off-Peak</v>
      </c>
      <c r="I3359" s="43">
        <f t="shared" si="343"/>
        <v>326.84199999999998</v>
      </c>
      <c r="L3359" s="46">
        <f t="shared" si="342"/>
        <v>326.84199999999998</v>
      </c>
    </row>
    <row r="3360" spans="1:12" x14ac:dyDescent="0.25">
      <c r="A3360" s="44">
        <v>44821</v>
      </c>
      <c r="B3360" s="45">
        <v>0.91666666666666663</v>
      </c>
      <c r="C3360" s="47">
        <v>309.73399999999998</v>
      </c>
      <c r="D3360" s="43" t="str">
        <f t="shared" si="338"/>
        <v>Not Holiday</v>
      </c>
      <c r="E3360" s="43" t="str">
        <f t="shared" si="339"/>
        <v>Weekend</v>
      </c>
      <c r="F3360" s="43">
        <f t="shared" si="340"/>
        <v>9</v>
      </c>
      <c r="G3360" s="43" t="str">
        <f t="shared" si="341"/>
        <v>Summer Super Peak</v>
      </c>
      <c r="H3360" s="43" t="str">
        <f>IF(D3360="Holiday","Off-Peak",IF(E3360="Weekend","Off-Peak",IF(G3360="Summer Super Peak",VLOOKUP(HOUR(B3360),'New Peak Definitions'!$A$4:$B$27,2,TRUE),IF(G3360="No Super Peak",VLOOKUP(HOUR(B3360),'New Peak Definitions'!$D$4:$E$27,2,TRUE)))))</f>
        <v>Off-Peak</v>
      </c>
      <c r="I3360" s="43">
        <f t="shared" si="343"/>
        <v>309.73399999999998</v>
      </c>
      <c r="L3360" s="46">
        <f t="shared" si="342"/>
        <v>309.73399999999998</v>
      </c>
    </row>
    <row r="3361" spans="1:12" x14ac:dyDescent="0.25">
      <c r="A3361" s="44">
        <v>44821</v>
      </c>
      <c r="B3361" s="45">
        <v>0.95833333333333337</v>
      </c>
      <c r="C3361" s="47">
        <v>298.91800000000001</v>
      </c>
      <c r="D3361" s="43" t="str">
        <f t="shared" si="338"/>
        <v>Not Holiday</v>
      </c>
      <c r="E3361" s="43" t="str">
        <f t="shared" si="339"/>
        <v>Weekend</v>
      </c>
      <c r="F3361" s="43">
        <f t="shared" si="340"/>
        <v>9</v>
      </c>
      <c r="G3361" s="43" t="str">
        <f t="shared" si="341"/>
        <v>Summer Super Peak</v>
      </c>
      <c r="H3361" s="43" t="str">
        <f>IF(D3361="Holiday","Off-Peak",IF(E3361="Weekend","Off-Peak",IF(G3361="Summer Super Peak",VLOOKUP(HOUR(B3361),'New Peak Definitions'!$A$4:$B$27,2,TRUE),IF(G3361="No Super Peak",VLOOKUP(HOUR(B3361),'New Peak Definitions'!$D$4:$E$27,2,TRUE)))))</f>
        <v>Off-Peak</v>
      </c>
      <c r="I3361" s="43">
        <f t="shared" si="343"/>
        <v>298.91800000000001</v>
      </c>
      <c r="L3361" s="46">
        <f t="shared" si="342"/>
        <v>298.91800000000001</v>
      </c>
    </row>
    <row r="3362" spans="1:12" x14ac:dyDescent="0.25">
      <c r="A3362" s="44">
        <v>44822</v>
      </c>
      <c r="B3362" s="45">
        <v>0</v>
      </c>
      <c r="C3362" s="47">
        <v>293.81099999999998</v>
      </c>
      <c r="D3362" s="43" t="str">
        <f t="shared" si="338"/>
        <v>Not Holiday</v>
      </c>
      <c r="E3362" s="43" t="str">
        <f t="shared" si="339"/>
        <v>Weekend</v>
      </c>
      <c r="F3362" s="43">
        <f t="shared" si="340"/>
        <v>9</v>
      </c>
      <c r="G3362" s="43" t="str">
        <f t="shared" si="341"/>
        <v>Summer Super Peak</v>
      </c>
      <c r="H3362" s="43" t="str">
        <f>IF(D3362="Holiday","Off-Peak",IF(E3362="Weekend","Off-Peak",IF(G3362="Summer Super Peak",VLOOKUP(HOUR(B3362),'New Peak Definitions'!$A$4:$B$27,2,TRUE),IF(G3362="No Super Peak",VLOOKUP(HOUR(B3362),'New Peak Definitions'!$D$4:$E$27,2,TRUE)))))</f>
        <v>Off-Peak</v>
      </c>
      <c r="I3362" s="43">
        <f t="shared" si="343"/>
        <v>293.81099999999998</v>
      </c>
      <c r="L3362" s="46">
        <f t="shared" si="342"/>
        <v>293.81099999999998</v>
      </c>
    </row>
    <row r="3363" spans="1:12" x14ac:dyDescent="0.25">
      <c r="A3363" s="44">
        <v>44822</v>
      </c>
      <c r="B3363" s="45">
        <v>4.1666666666666664E-2</v>
      </c>
      <c r="C3363" s="47">
        <v>291.88</v>
      </c>
      <c r="D3363" s="43" t="str">
        <f t="shared" si="338"/>
        <v>Not Holiday</v>
      </c>
      <c r="E3363" s="43" t="str">
        <f t="shared" si="339"/>
        <v>Weekend</v>
      </c>
      <c r="F3363" s="43">
        <f t="shared" si="340"/>
        <v>9</v>
      </c>
      <c r="G3363" s="43" t="str">
        <f t="shared" si="341"/>
        <v>Summer Super Peak</v>
      </c>
      <c r="H3363" s="43" t="str">
        <f>IF(D3363="Holiday","Off-Peak",IF(E3363="Weekend","Off-Peak",IF(G3363="Summer Super Peak",VLOOKUP(HOUR(B3363),'New Peak Definitions'!$A$4:$B$27,2,TRUE),IF(G3363="No Super Peak",VLOOKUP(HOUR(B3363),'New Peak Definitions'!$D$4:$E$27,2,TRUE)))))</f>
        <v>Off-Peak</v>
      </c>
      <c r="I3363" s="43">
        <f t="shared" si="343"/>
        <v>291.88</v>
      </c>
      <c r="L3363" s="46">
        <f t="shared" si="342"/>
        <v>291.88</v>
      </c>
    </row>
    <row r="3364" spans="1:12" x14ac:dyDescent="0.25">
      <c r="A3364" s="44">
        <v>44822</v>
      </c>
      <c r="B3364" s="45">
        <v>8.3333333333333329E-2</v>
      </c>
      <c r="C3364" s="47">
        <v>285.96100000000001</v>
      </c>
      <c r="D3364" s="43" t="str">
        <f t="shared" si="338"/>
        <v>Not Holiday</v>
      </c>
      <c r="E3364" s="43" t="str">
        <f t="shared" si="339"/>
        <v>Weekend</v>
      </c>
      <c r="F3364" s="43">
        <f t="shared" si="340"/>
        <v>9</v>
      </c>
      <c r="G3364" s="43" t="str">
        <f t="shared" si="341"/>
        <v>Summer Super Peak</v>
      </c>
      <c r="H3364" s="43" t="str">
        <f>IF(D3364="Holiday","Off-Peak",IF(E3364="Weekend","Off-Peak",IF(G3364="Summer Super Peak",VLOOKUP(HOUR(B3364),'New Peak Definitions'!$A$4:$B$27,2,TRUE),IF(G3364="No Super Peak",VLOOKUP(HOUR(B3364),'New Peak Definitions'!$D$4:$E$27,2,TRUE)))))</f>
        <v>Off-Peak</v>
      </c>
      <c r="I3364" s="43">
        <f t="shared" si="343"/>
        <v>285.96100000000001</v>
      </c>
      <c r="L3364" s="46">
        <f t="shared" si="342"/>
        <v>285.96100000000001</v>
      </c>
    </row>
    <row r="3365" spans="1:12" x14ac:dyDescent="0.25">
      <c r="A3365" s="44">
        <v>44822</v>
      </c>
      <c r="B3365" s="45">
        <v>0.125</v>
      </c>
      <c r="C3365" s="47">
        <v>281.61599999999999</v>
      </c>
      <c r="D3365" s="43" t="str">
        <f t="shared" si="338"/>
        <v>Not Holiday</v>
      </c>
      <c r="E3365" s="43" t="str">
        <f t="shared" si="339"/>
        <v>Weekend</v>
      </c>
      <c r="F3365" s="43">
        <f t="shared" si="340"/>
        <v>9</v>
      </c>
      <c r="G3365" s="43" t="str">
        <f t="shared" si="341"/>
        <v>Summer Super Peak</v>
      </c>
      <c r="H3365" s="43" t="str">
        <f>IF(D3365="Holiday","Off-Peak",IF(E3365="Weekend","Off-Peak",IF(G3365="Summer Super Peak",VLOOKUP(HOUR(B3365),'New Peak Definitions'!$A$4:$B$27,2,TRUE),IF(G3365="No Super Peak",VLOOKUP(HOUR(B3365),'New Peak Definitions'!$D$4:$E$27,2,TRUE)))))</f>
        <v>Off-Peak</v>
      </c>
      <c r="I3365" s="43">
        <f t="shared" si="343"/>
        <v>281.61599999999999</v>
      </c>
      <c r="L3365" s="46">
        <f t="shared" si="342"/>
        <v>281.61599999999999</v>
      </c>
    </row>
    <row r="3366" spans="1:12" x14ac:dyDescent="0.25">
      <c r="A3366" s="44">
        <v>44822</v>
      </c>
      <c r="B3366" s="45">
        <v>0.16666666666666666</v>
      </c>
      <c r="C3366" s="47">
        <v>278.17899999999997</v>
      </c>
      <c r="D3366" s="43" t="str">
        <f t="shared" si="338"/>
        <v>Not Holiday</v>
      </c>
      <c r="E3366" s="43" t="str">
        <f t="shared" si="339"/>
        <v>Weekend</v>
      </c>
      <c r="F3366" s="43">
        <f t="shared" si="340"/>
        <v>9</v>
      </c>
      <c r="G3366" s="43" t="str">
        <f t="shared" si="341"/>
        <v>Summer Super Peak</v>
      </c>
      <c r="H3366" s="43" t="str">
        <f>IF(D3366="Holiday","Off-Peak",IF(E3366="Weekend","Off-Peak",IF(G3366="Summer Super Peak",VLOOKUP(HOUR(B3366),'New Peak Definitions'!$A$4:$B$27,2,TRUE),IF(G3366="No Super Peak",VLOOKUP(HOUR(B3366),'New Peak Definitions'!$D$4:$E$27,2,TRUE)))))</f>
        <v>Off-Peak</v>
      </c>
      <c r="I3366" s="43">
        <f t="shared" si="343"/>
        <v>278.17899999999997</v>
      </c>
      <c r="L3366" s="46">
        <f t="shared" si="342"/>
        <v>278.17899999999997</v>
      </c>
    </row>
    <row r="3367" spans="1:12" x14ac:dyDescent="0.25">
      <c r="A3367" s="44">
        <v>44822</v>
      </c>
      <c r="B3367" s="45">
        <v>0.20833333333333334</v>
      </c>
      <c r="C3367" s="47">
        <v>272.512</v>
      </c>
      <c r="D3367" s="43" t="str">
        <f t="shared" si="338"/>
        <v>Not Holiday</v>
      </c>
      <c r="E3367" s="43" t="str">
        <f t="shared" si="339"/>
        <v>Weekend</v>
      </c>
      <c r="F3367" s="43">
        <f t="shared" si="340"/>
        <v>9</v>
      </c>
      <c r="G3367" s="43" t="str">
        <f t="shared" si="341"/>
        <v>Summer Super Peak</v>
      </c>
      <c r="H3367" s="43" t="str">
        <f>IF(D3367="Holiday","Off-Peak",IF(E3367="Weekend","Off-Peak",IF(G3367="Summer Super Peak",VLOOKUP(HOUR(B3367),'New Peak Definitions'!$A$4:$B$27,2,TRUE),IF(G3367="No Super Peak",VLOOKUP(HOUR(B3367),'New Peak Definitions'!$D$4:$E$27,2,TRUE)))))</f>
        <v>Off-Peak</v>
      </c>
      <c r="I3367" s="43">
        <f t="shared" si="343"/>
        <v>272.512</v>
      </c>
      <c r="L3367" s="46">
        <f t="shared" si="342"/>
        <v>272.512</v>
      </c>
    </row>
    <row r="3368" spans="1:12" x14ac:dyDescent="0.25">
      <c r="A3368" s="44">
        <v>44822</v>
      </c>
      <c r="B3368" s="45">
        <v>0.25</v>
      </c>
      <c r="C3368" s="47">
        <v>273.18200000000002</v>
      </c>
      <c r="D3368" s="43" t="str">
        <f t="shared" si="338"/>
        <v>Not Holiday</v>
      </c>
      <c r="E3368" s="43" t="str">
        <f t="shared" si="339"/>
        <v>Weekend</v>
      </c>
      <c r="F3368" s="43">
        <f t="shared" si="340"/>
        <v>9</v>
      </c>
      <c r="G3368" s="43" t="str">
        <f t="shared" si="341"/>
        <v>Summer Super Peak</v>
      </c>
      <c r="H3368" s="43" t="str">
        <f>IF(D3368="Holiday","Off-Peak",IF(E3368="Weekend","Off-Peak",IF(G3368="Summer Super Peak",VLOOKUP(HOUR(B3368),'New Peak Definitions'!$A$4:$B$27,2,TRUE),IF(G3368="No Super Peak",VLOOKUP(HOUR(B3368),'New Peak Definitions'!$D$4:$E$27,2,TRUE)))))</f>
        <v>Off-Peak</v>
      </c>
      <c r="I3368" s="43">
        <f t="shared" si="343"/>
        <v>273.18200000000002</v>
      </c>
      <c r="L3368" s="46">
        <f t="shared" si="342"/>
        <v>273.18200000000002</v>
      </c>
    </row>
    <row r="3369" spans="1:12" x14ac:dyDescent="0.25">
      <c r="A3369" s="44">
        <v>44822</v>
      </c>
      <c r="B3369" s="45">
        <v>0.29166666666666669</v>
      </c>
      <c r="C3369" s="47">
        <v>278.58199999999999</v>
      </c>
      <c r="D3369" s="43" t="str">
        <f t="shared" si="338"/>
        <v>Not Holiday</v>
      </c>
      <c r="E3369" s="43" t="str">
        <f t="shared" si="339"/>
        <v>Weekend</v>
      </c>
      <c r="F3369" s="43">
        <f t="shared" si="340"/>
        <v>9</v>
      </c>
      <c r="G3369" s="43" t="str">
        <f t="shared" si="341"/>
        <v>Summer Super Peak</v>
      </c>
      <c r="H3369" s="43" t="str">
        <f>IF(D3369="Holiday","Off-Peak",IF(E3369="Weekend","Off-Peak",IF(G3369="Summer Super Peak",VLOOKUP(HOUR(B3369),'New Peak Definitions'!$A$4:$B$27,2,TRUE),IF(G3369="No Super Peak",VLOOKUP(HOUR(B3369),'New Peak Definitions'!$D$4:$E$27,2,TRUE)))))</f>
        <v>Off-Peak</v>
      </c>
      <c r="I3369" s="43">
        <f t="shared" si="343"/>
        <v>278.58199999999999</v>
      </c>
      <c r="L3369" s="46">
        <f t="shared" si="342"/>
        <v>278.58199999999999</v>
      </c>
    </row>
    <row r="3370" spans="1:12" x14ac:dyDescent="0.25">
      <c r="A3370" s="44">
        <v>44822</v>
      </c>
      <c r="B3370" s="45">
        <v>0.33333333333333331</v>
      </c>
      <c r="C3370" s="47">
        <v>284.78300000000002</v>
      </c>
      <c r="D3370" s="43" t="str">
        <f t="shared" si="338"/>
        <v>Not Holiday</v>
      </c>
      <c r="E3370" s="43" t="str">
        <f t="shared" si="339"/>
        <v>Weekend</v>
      </c>
      <c r="F3370" s="43">
        <f t="shared" si="340"/>
        <v>9</v>
      </c>
      <c r="G3370" s="43" t="str">
        <f t="shared" si="341"/>
        <v>Summer Super Peak</v>
      </c>
      <c r="H3370" s="43" t="str">
        <f>IF(D3370="Holiday","Off-Peak",IF(E3370="Weekend","Off-Peak",IF(G3370="Summer Super Peak",VLOOKUP(HOUR(B3370),'New Peak Definitions'!$A$4:$B$27,2,TRUE),IF(G3370="No Super Peak",VLOOKUP(HOUR(B3370),'New Peak Definitions'!$D$4:$E$27,2,TRUE)))))</f>
        <v>Off-Peak</v>
      </c>
      <c r="I3370" s="43">
        <f t="shared" si="343"/>
        <v>284.78300000000002</v>
      </c>
      <c r="L3370" s="46">
        <f t="shared" si="342"/>
        <v>284.78300000000002</v>
      </c>
    </row>
    <row r="3371" spans="1:12" x14ac:dyDescent="0.25">
      <c r="A3371" s="44">
        <v>44822</v>
      </c>
      <c r="B3371" s="45">
        <v>0.375</v>
      </c>
      <c r="C3371" s="47">
        <v>295.83800000000002</v>
      </c>
      <c r="D3371" s="43" t="str">
        <f t="shared" si="338"/>
        <v>Not Holiday</v>
      </c>
      <c r="E3371" s="43" t="str">
        <f t="shared" si="339"/>
        <v>Weekend</v>
      </c>
      <c r="F3371" s="43">
        <f t="shared" si="340"/>
        <v>9</v>
      </c>
      <c r="G3371" s="43" t="str">
        <f t="shared" si="341"/>
        <v>Summer Super Peak</v>
      </c>
      <c r="H3371" s="43" t="str">
        <f>IF(D3371="Holiday","Off-Peak",IF(E3371="Weekend","Off-Peak",IF(G3371="Summer Super Peak",VLOOKUP(HOUR(B3371),'New Peak Definitions'!$A$4:$B$27,2,TRUE),IF(G3371="No Super Peak",VLOOKUP(HOUR(B3371),'New Peak Definitions'!$D$4:$E$27,2,TRUE)))))</f>
        <v>Off-Peak</v>
      </c>
      <c r="I3371" s="43">
        <f t="shared" si="343"/>
        <v>295.83800000000002</v>
      </c>
      <c r="L3371" s="46">
        <f t="shared" si="342"/>
        <v>295.83800000000002</v>
      </c>
    </row>
    <row r="3372" spans="1:12" x14ac:dyDescent="0.25">
      <c r="A3372" s="44">
        <v>44822</v>
      </c>
      <c r="B3372" s="45">
        <v>0.41666666666666669</v>
      </c>
      <c r="C3372" s="47">
        <v>309.084</v>
      </c>
      <c r="D3372" s="43" t="str">
        <f t="shared" si="338"/>
        <v>Not Holiday</v>
      </c>
      <c r="E3372" s="43" t="str">
        <f t="shared" si="339"/>
        <v>Weekend</v>
      </c>
      <c r="F3372" s="43">
        <f t="shared" si="340"/>
        <v>9</v>
      </c>
      <c r="G3372" s="43" t="str">
        <f t="shared" si="341"/>
        <v>Summer Super Peak</v>
      </c>
      <c r="H3372" s="43" t="str">
        <f>IF(D3372="Holiday","Off-Peak",IF(E3372="Weekend","Off-Peak",IF(G3372="Summer Super Peak",VLOOKUP(HOUR(B3372),'New Peak Definitions'!$A$4:$B$27,2,TRUE),IF(G3372="No Super Peak",VLOOKUP(HOUR(B3372),'New Peak Definitions'!$D$4:$E$27,2,TRUE)))))</f>
        <v>Off-Peak</v>
      </c>
      <c r="I3372" s="43">
        <f t="shared" si="343"/>
        <v>309.084</v>
      </c>
      <c r="L3372" s="46">
        <f t="shared" si="342"/>
        <v>309.084</v>
      </c>
    </row>
    <row r="3373" spans="1:12" x14ac:dyDescent="0.25">
      <c r="A3373" s="44">
        <v>44822</v>
      </c>
      <c r="B3373" s="45">
        <v>0.45833333333333331</v>
      </c>
      <c r="C3373" s="47">
        <v>322.23</v>
      </c>
      <c r="D3373" s="43" t="str">
        <f t="shared" si="338"/>
        <v>Not Holiday</v>
      </c>
      <c r="E3373" s="43" t="str">
        <f t="shared" si="339"/>
        <v>Weekend</v>
      </c>
      <c r="F3373" s="43">
        <f t="shared" si="340"/>
        <v>9</v>
      </c>
      <c r="G3373" s="43" t="str">
        <f t="shared" si="341"/>
        <v>Summer Super Peak</v>
      </c>
      <c r="H3373" s="43" t="str">
        <f>IF(D3373="Holiday","Off-Peak",IF(E3373="Weekend","Off-Peak",IF(G3373="Summer Super Peak",VLOOKUP(HOUR(B3373),'New Peak Definitions'!$A$4:$B$27,2,TRUE),IF(G3373="No Super Peak",VLOOKUP(HOUR(B3373),'New Peak Definitions'!$D$4:$E$27,2,TRUE)))))</f>
        <v>Off-Peak</v>
      </c>
      <c r="I3373" s="43">
        <f t="shared" si="343"/>
        <v>322.23</v>
      </c>
      <c r="L3373" s="46">
        <f t="shared" si="342"/>
        <v>322.23</v>
      </c>
    </row>
    <row r="3374" spans="1:12" x14ac:dyDescent="0.25">
      <c r="A3374" s="44">
        <v>44822</v>
      </c>
      <c r="B3374" s="45">
        <v>0.5</v>
      </c>
      <c r="C3374" s="47">
        <v>326.93299999999999</v>
      </c>
      <c r="D3374" s="43" t="str">
        <f t="shared" si="338"/>
        <v>Not Holiday</v>
      </c>
      <c r="E3374" s="43" t="str">
        <f t="shared" si="339"/>
        <v>Weekend</v>
      </c>
      <c r="F3374" s="43">
        <f t="shared" si="340"/>
        <v>9</v>
      </c>
      <c r="G3374" s="43" t="str">
        <f t="shared" si="341"/>
        <v>Summer Super Peak</v>
      </c>
      <c r="H3374" s="43" t="str">
        <f>IF(D3374="Holiday","Off-Peak",IF(E3374="Weekend","Off-Peak",IF(G3374="Summer Super Peak",VLOOKUP(HOUR(B3374),'New Peak Definitions'!$A$4:$B$27,2,TRUE),IF(G3374="No Super Peak",VLOOKUP(HOUR(B3374),'New Peak Definitions'!$D$4:$E$27,2,TRUE)))))</f>
        <v>Off-Peak</v>
      </c>
      <c r="I3374" s="43">
        <f t="shared" si="343"/>
        <v>326.93299999999999</v>
      </c>
      <c r="L3374" s="46">
        <f t="shared" si="342"/>
        <v>326.93299999999999</v>
      </c>
    </row>
    <row r="3375" spans="1:12" x14ac:dyDescent="0.25">
      <c r="A3375" s="44">
        <v>44822</v>
      </c>
      <c r="B3375" s="45">
        <v>0.54166666666666663</v>
      </c>
      <c r="C3375" s="47">
        <v>333.601</v>
      </c>
      <c r="D3375" s="43" t="str">
        <f t="shared" si="338"/>
        <v>Not Holiday</v>
      </c>
      <c r="E3375" s="43" t="str">
        <f t="shared" si="339"/>
        <v>Weekend</v>
      </c>
      <c r="F3375" s="43">
        <f t="shared" si="340"/>
        <v>9</v>
      </c>
      <c r="G3375" s="43" t="str">
        <f t="shared" si="341"/>
        <v>Summer Super Peak</v>
      </c>
      <c r="H3375" s="43" t="str">
        <f>IF(D3375="Holiday","Off-Peak",IF(E3375="Weekend","Off-Peak",IF(G3375="Summer Super Peak",VLOOKUP(HOUR(B3375),'New Peak Definitions'!$A$4:$B$27,2,TRUE),IF(G3375="No Super Peak",VLOOKUP(HOUR(B3375),'New Peak Definitions'!$D$4:$E$27,2,TRUE)))))</f>
        <v>Off-Peak</v>
      </c>
      <c r="I3375" s="43">
        <f t="shared" si="343"/>
        <v>333.601</v>
      </c>
      <c r="L3375" s="46">
        <f t="shared" si="342"/>
        <v>333.601</v>
      </c>
    </row>
    <row r="3376" spans="1:12" x14ac:dyDescent="0.25">
      <c r="A3376" s="44">
        <v>44822</v>
      </c>
      <c r="B3376" s="45">
        <v>0.58333333333333337</v>
      </c>
      <c r="C3376" s="47">
        <v>335.35199999999998</v>
      </c>
      <c r="D3376" s="43" t="str">
        <f t="shared" si="338"/>
        <v>Not Holiday</v>
      </c>
      <c r="E3376" s="43" t="str">
        <f t="shared" si="339"/>
        <v>Weekend</v>
      </c>
      <c r="F3376" s="43">
        <f t="shared" si="340"/>
        <v>9</v>
      </c>
      <c r="G3376" s="43" t="str">
        <f t="shared" si="341"/>
        <v>Summer Super Peak</v>
      </c>
      <c r="H3376" s="43" t="str">
        <f>IF(D3376="Holiday","Off-Peak",IF(E3376="Weekend","Off-Peak",IF(G3376="Summer Super Peak",VLOOKUP(HOUR(B3376),'New Peak Definitions'!$A$4:$B$27,2,TRUE),IF(G3376="No Super Peak",VLOOKUP(HOUR(B3376),'New Peak Definitions'!$D$4:$E$27,2,TRUE)))))</f>
        <v>Off-Peak</v>
      </c>
      <c r="I3376" s="43">
        <f t="shared" si="343"/>
        <v>335.35199999999998</v>
      </c>
      <c r="L3376" s="46">
        <f t="shared" si="342"/>
        <v>335.35199999999998</v>
      </c>
    </row>
    <row r="3377" spans="1:12" x14ac:dyDescent="0.25">
      <c r="A3377" s="44">
        <v>44822</v>
      </c>
      <c r="B3377" s="45">
        <v>0.625</v>
      </c>
      <c r="C3377" s="47">
        <v>335.46</v>
      </c>
      <c r="D3377" s="43" t="str">
        <f t="shared" si="338"/>
        <v>Not Holiday</v>
      </c>
      <c r="E3377" s="43" t="str">
        <f t="shared" si="339"/>
        <v>Weekend</v>
      </c>
      <c r="F3377" s="43">
        <f t="shared" si="340"/>
        <v>9</v>
      </c>
      <c r="G3377" s="43" t="str">
        <f t="shared" si="341"/>
        <v>Summer Super Peak</v>
      </c>
      <c r="H3377" s="43" t="str">
        <f>IF(D3377="Holiday","Off-Peak",IF(E3377="Weekend","Off-Peak",IF(G3377="Summer Super Peak",VLOOKUP(HOUR(B3377),'New Peak Definitions'!$A$4:$B$27,2,TRUE),IF(G3377="No Super Peak",VLOOKUP(HOUR(B3377),'New Peak Definitions'!$D$4:$E$27,2,TRUE)))))</f>
        <v>Off-Peak</v>
      </c>
      <c r="I3377" s="43">
        <f t="shared" si="343"/>
        <v>335.46</v>
      </c>
      <c r="L3377" s="46">
        <f t="shared" si="342"/>
        <v>335.46</v>
      </c>
    </row>
    <row r="3378" spans="1:12" x14ac:dyDescent="0.25">
      <c r="A3378" s="44">
        <v>44822</v>
      </c>
      <c r="B3378" s="45">
        <v>0.66666666666666663</v>
      </c>
      <c r="C3378" s="47">
        <v>336.16899999999998</v>
      </c>
      <c r="D3378" s="43" t="str">
        <f t="shared" si="338"/>
        <v>Not Holiday</v>
      </c>
      <c r="E3378" s="43" t="str">
        <f t="shared" si="339"/>
        <v>Weekend</v>
      </c>
      <c r="F3378" s="43">
        <f t="shared" si="340"/>
        <v>9</v>
      </c>
      <c r="G3378" s="43" t="str">
        <f t="shared" si="341"/>
        <v>Summer Super Peak</v>
      </c>
      <c r="H3378" s="43" t="str">
        <f>IF(D3378="Holiday","Off-Peak",IF(E3378="Weekend","Off-Peak",IF(G3378="Summer Super Peak",VLOOKUP(HOUR(B3378),'New Peak Definitions'!$A$4:$B$27,2,TRUE),IF(G3378="No Super Peak",VLOOKUP(HOUR(B3378),'New Peak Definitions'!$D$4:$E$27,2,TRUE)))))</f>
        <v>Off-Peak</v>
      </c>
      <c r="I3378" s="43">
        <f t="shared" si="343"/>
        <v>336.16899999999998</v>
      </c>
      <c r="L3378" s="46">
        <f t="shared" si="342"/>
        <v>336.16899999999998</v>
      </c>
    </row>
    <row r="3379" spans="1:12" x14ac:dyDescent="0.25">
      <c r="A3379" s="44">
        <v>44822</v>
      </c>
      <c r="B3379" s="45">
        <v>0.70833333333333337</v>
      </c>
      <c r="C3379" s="47">
        <v>334.20400000000001</v>
      </c>
      <c r="D3379" s="43" t="str">
        <f t="shared" si="338"/>
        <v>Not Holiday</v>
      </c>
      <c r="E3379" s="43" t="str">
        <f t="shared" si="339"/>
        <v>Weekend</v>
      </c>
      <c r="F3379" s="43">
        <f t="shared" si="340"/>
        <v>9</v>
      </c>
      <c r="G3379" s="43" t="str">
        <f t="shared" si="341"/>
        <v>Summer Super Peak</v>
      </c>
      <c r="H3379" s="43" t="str">
        <f>IF(D3379="Holiday","Off-Peak",IF(E3379="Weekend","Off-Peak",IF(G3379="Summer Super Peak",VLOOKUP(HOUR(B3379),'New Peak Definitions'!$A$4:$B$27,2,TRUE),IF(G3379="No Super Peak",VLOOKUP(HOUR(B3379),'New Peak Definitions'!$D$4:$E$27,2,TRUE)))))</f>
        <v>Off-Peak</v>
      </c>
      <c r="I3379" s="43">
        <f t="shared" si="343"/>
        <v>334.20400000000001</v>
      </c>
      <c r="L3379" s="46">
        <f t="shared" si="342"/>
        <v>334.20400000000001</v>
      </c>
    </row>
    <row r="3380" spans="1:12" x14ac:dyDescent="0.25">
      <c r="A3380" s="44">
        <v>44822</v>
      </c>
      <c r="B3380" s="45">
        <v>0.75</v>
      </c>
      <c r="C3380" s="47">
        <v>319.80799999999999</v>
      </c>
      <c r="D3380" s="43" t="str">
        <f t="shared" si="338"/>
        <v>Not Holiday</v>
      </c>
      <c r="E3380" s="43" t="str">
        <f t="shared" si="339"/>
        <v>Weekend</v>
      </c>
      <c r="F3380" s="43">
        <f t="shared" si="340"/>
        <v>9</v>
      </c>
      <c r="G3380" s="43" t="str">
        <f t="shared" si="341"/>
        <v>Summer Super Peak</v>
      </c>
      <c r="H3380" s="43" t="str">
        <f>IF(D3380="Holiday","Off-Peak",IF(E3380="Weekend","Off-Peak",IF(G3380="Summer Super Peak",VLOOKUP(HOUR(B3380),'New Peak Definitions'!$A$4:$B$27,2,TRUE),IF(G3380="No Super Peak",VLOOKUP(HOUR(B3380),'New Peak Definitions'!$D$4:$E$27,2,TRUE)))))</f>
        <v>Off-Peak</v>
      </c>
      <c r="I3380" s="43">
        <f t="shared" si="343"/>
        <v>319.80799999999999</v>
      </c>
      <c r="L3380" s="46">
        <f t="shared" si="342"/>
        <v>319.80799999999999</v>
      </c>
    </row>
    <row r="3381" spans="1:12" x14ac:dyDescent="0.25">
      <c r="A3381" s="44">
        <v>44822</v>
      </c>
      <c r="B3381" s="45">
        <v>0.79166666666666663</v>
      </c>
      <c r="C3381" s="47">
        <v>311.86799999999999</v>
      </c>
      <c r="D3381" s="43" t="str">
        <f t="shared" si="338"/>
        <v>Not Holiday</v>
      </c>
      <c r="E3381" s="43" t="str">
        <f t="shared" si="339"/>
        <v>Weekend</v>
      </c>
      <c r="F3381" s="43">
        <f t="shared" si="340"/>
        <v>9</v>
      </c>
      <c r="G3381" s="43" t="str">
        <f t="shared" si="341"/>
        <v>Summer Super Peak</v>
      </c>
      <c r="H3381" s="43" t="str">
        <f>IF(D3381="Holiday","Off-Peak",IF(E3381="Weekend","Off-Peak",IF(G3381="Summer Super Peak",VLOOKUP(HOUR(B3381),'New Peak Definitions'!$A$4:$B$27,2,TRUE),IF(G3381="No Super Peak",VLOOKUP(HOUR(B3381),'New Peak Definitions'!$D$4:$E$27,2,TRUE)))))</f>
        <v>Off-Peak</v>
      </c>
      <c r="I3381" s="43">
        <f t="shared" si="343"/>
        <v>311.86799999999999</v>
      </c>
      <c r="L3381" s="46">
        <f t="shared" si="342"/>
        <v>311.86799999999999</v>
      </c>
    </row>
    <row r="3382" spans="1:12" x14ac:dyDescent="0.25">
      <c r="A3382" s="44">
        <v>44822</v>
      </c>
      <c r="B3382" s="45">
        <v>0.83333333333333337</v>
      </c>
      <c r="C3382" s="47">
        <v>299.08100000000002</v>
      </c>
      <c r="D3382" s="43" t="str">
        <f t="shared" si="338"/>
        <v>Not Holiday</v>
      </c>
      <c r="E3382" s="43" t="str">
        <f t="shared" si="339"/>
        <v>Weekend</v>
      </c>
      <c r="F3382" s="43">
        <f t="shared" si="340"/>
        <v>9</v>
      </c>
      <c r="G3382" s="43" t="str">
        <f t="shared" si="341"/>
        <v>Summer Super Peak</v>
      </c>
      <c r="H3382" s="43" t="str">
        <f>IF(D3382="Holiday","Off-Peak",IF(E3382="Weekend","Off-Peak",IF(G3382="Summer Super Peak",VLOOKUP(HOUR(B3382),'New Peak Definitions'!$A$4:$B$27,2,TRUE),IF(G3382="No Super Peak",VLOOKUP(HOUR(B3382),'New Peak Definitions'!$D$4:$E$27,2,TRUE)))))</f>
        <v>Off-Peak</v>
      </c>
      <c r="I3382" s="43">
        <f t="shared" si="343"/>
        <v>299.08100000000002</v>
      </c>
      <c r="L3382" s="46">
        <f t="shared" si="342"/>
        <v>299.08100000000002</v>
      </c>
    </row>
    <row r="3383" spans="1:12" x14ac:dyDescent="0.25">
      <c r="A3383" s="44">
        <v>44822</v>
      </c>
      <c r="B3383" s="45">
        <v>0.875</v>
      </c>
      <c r="C3383" s="47">
        <v>285.13299999999998</v>
      </c>
      <c r="D3383" s="43" t="str">
        <f t="shared" si="338"/>
        <v>Not Holiday</v>
      </c>
      <c r="E3383" s="43" t="str">
        <f t="shared" si="339"/>
        <v>Weekend</v>
      </c>
      <c r="F3383" s="43">
        <f t="shared" si="340"/>
        <v>9</v>
      </c>
      <c r="G3383" s="43" t="str">
        <f t="shared" si="341"/>
        <v>Summer Super Peak</v>
      </c>
      <c r="H3383" s="43" t="str">
        <f>IF(D3383="Holiday","Off-Peak",IF(E3383="Weekend","Off-Peak",IF(G3383="Summer Super Peak",VLOOKUP(HOUR(B3383),'New Peak Definitions'!$A$4:$B$27,2,TRUE),IF(G3383="No Super Peak",VLOOKUP(HOUR(B3383),'New Peak Definitions'!$D$4:$E$27,2,TRUE)))))</f>
        <v>Off-Peak</v>
      </c>
      <c r="I3383" s="43">
        <f t="shared" si="343"/>
        <v>285.13299999999998</v>
      </c>
      <c r="L3383" s="46">
        <f t="shared" si="342"/>
        <v>285.13299999999998</v>
      </c>
    </row>
    <row r="3384" spans="1:12" x14ac:dyDescent="0.25">
      <c r="A3384" s="44">
        <v>44822</v>
      </c>
      <c r="B3384" s="45">
        <v>0.91666666666666663</v>
      </c>
      <c r="C3384" s="47">
        <v>278.25400000000002</v>
      </c>
      <c r="D3384" s="43" t="str">
        <f t="shared" si="338"/>
        <v>Not Holiday</v>
      </c>
      <c r="E3384" s="43" t="str">
        <f t="shared" si="339"/>
        <v>Weekend</v>
      </c>
      <c r="F3384" s="43">
        <f t="shared" si="340"/>
        <v>9</v>
      </c>
      <c r="G3384" s="43" t="str">
        <f t="shared" si="341"/>
        <v>Summer Super Peak</v>
      </c>
      <c r="H3384" s="43" t="str">
        <f>IF(D3384="Holiday","Off-Peak",IF(E3384="Weekend","Off-Peak",IF(G3384="Summer Super Peak",VLOOKUP(HOUR(B3384),'New Peak Definitions'!$A$4:$B$27,2,TRUE),IF(G3384="No Super Peak",VLOOKUP(HOUR(B3384),'New Peak Definitions'!$D$4:$E$27,2,TRUE)))))</f>
        <v>Off-Peak</v>
      </c>
      <c r="I3384" s="43">
        <f t="shared" si="343"/>
        <v>278.25400000000002</v>
      </c>
      <c r="L3384" s="46">
        <f t="shared" si="342"/>
        <v>278.25400000000002</v>
      </c>
    </row>
    <row r="3385" spans="1:12" x14ac:dyDescent="0.25">
      <c r="A3385" s="44">
        <v>44822</v>
      </c>
      <c r="B3385" s="45">
        <v>0.95833333333333337</v>
      </c>
      <c r="C3385" s="47">
        <v>277.077</v>
      </c>
      <c r="D3385" s="43" t="str">
        <f t="shared" si="338"/>
        <v>Not Holiday</v>
      </c>
      <c r="E3385" s="43" t="str">
        <f t="shared" si="339"/>
        <v>Weekend</v>
      </c>
      <c r="F3385" s="43">
        <f t="shared" si="340"/>
        <v>9</v>
      </c>
      <c r="G3385" s="43" t="str">
        <f t="shared" si="341"/>
        <v>Summer Super Peak</v>
      </c>
      <c r="H3385" s="43" t="str">
        <f>IF(D3385="Holiday","Off-Peak",IF(E3385="Weekend","Off-Peak",IF(G3385="Summer Super Peak",VLOOKUP(HOUR(B3385),'New Peak Definitions'!$A$4:$B$27,2,TRUE),IF(G3385="No Super Peak",VLOOKUP(HOUR(B3385),'New Peak Definitions'!$D$4:$E$27,2,TRUE)))))</f>
        <v>Off-Peak</v>
      </c>
      <c r="I3385" s="43">
        <f t="shared" si="343"/>
        <v>277.077</v>
      </c>
      <c r="L3385" s="46">
        <f t="shared" si="342"/>
        <v>277.077</v>
      </c>
    </row>
    <row r="3386" spans="1:12" x14ac:dyDescent="0.25">
      <c r="A3386" s="44">
        <v>44823</v>
      </c>
      <c r="B3386" s="45">
        <v>0</v>
      </c>
      <c r="C3386" s="47">
        <v>386.41399999999999</v>
      </c>
      <c r="D3386" s="43" t="str">
        <f t="shared" si="338"/>
        <v>Not Holiday</v>
      </c>
      <c r="E3386" s="43" t="str">
        <f t="shared" si="339"/>
        <v>Weekday</v>
      </c>
      <c r="F3386" s="43">
        <f t="shared" si="340"/>
        <v>9</v>
      </c>
      <c r="G3386" s="43" t="str">
        <f t="shared" si="341"/>
        <v>Summer Super Peak</v>
      </c>
      <c r="H3386" s="43" t="str">
        <f>IF(D3386="Holiday","Off-Peak",IF(E3386="Weekend","Off-Peak",IF(G3386="Summer Super Peak",VLOOKUP(HOUR(B3386),'New Peak Definitions'!$A$4:$B$27,2,TRUE),IF(G3386="No Super Peak",VLOOKUP(HOUR(B3386),'New Peak Definitions'!$D$4:$E$27,2,TRUE)))))</f>
        <v>Off-Peak</v>
      </c>
      <c r="I3386" s="43">
        <f t="shared" si="343"/>
        <v>386.41399999999999</v>
      </c>
      <c r="L3386" s="46">
        <f t="shared" si="342"/>
        <v>386.41399999999999</v>
      </c>
    </row>
    <row r="3387" spans="1:12" x14ac:dyDescent="0.25">
      <c r="A3387" s="44">
        <v>44823</v>
      </c>
      <c r="B3387" s="45">
        <v>4.1666666666666664E-2</v>
      </c>
      <c r="C3387" s="47">
        <v>383.49099999999999</v>
      </c>
      <c r="D3387" s="43" t="str">
        <f t="shared" si="338"/>
        <v>Not Holiday</v>
      </c>
      <c r="E3387" s="43" t="str">
        <f t="shared" si="339"/>
        <v>Weekday</v>
      </c>
      <c r="F3387" s="43">
        <f t="shared" si="340"/>
        <v>9</v>
      </c>
      <c r="G3387" s="43" t="str">
        <f t="shared" si="341"/>
        <v>Summer Super Peak</v>
      </c>
      <c r="H3387" s="43" t="str">
        <f>IF(D3387="Holiday","Off-Peak",IF(E3387="Weekend","Off-Peak",IF(G3387="Summer Super Peak",VLOOKUP(HOUR(B3387),'New Peak Definitions'!$A$4:$B$27,2,TRUE),IF(G3387="No Super Peak",VLOOKUP(HOUR(B3387),'New Peak Definitions'!$D$4:$E$27,2,TRUE)))))</f>
        <v>Off-Peak</v>
      </c>
      <c r="I3387" s="43">
        <f t="shared" si="343"/>
        <v>383.49099999999999</v>
      </c>
      <c r="L3387" s="46">
        <f t="shared" si="342"/>
        <v>383.49099999999999</v>
      </c>
    </row>
    <row r="3388" spans="1:12" x14ac:dyDescent="0.25">
      <c r="A3388" s="44">
        <v>44823</v>
      </c>
      <c r="B3388" s="45">
        <v>8.3333333333333329E-2</v>
      </c>
      <c r="C3388" s="47">
        <v>376.084</v>
      </c>
      <c r="D3388" s="43" t="str">
        <f t="shared" si="338"/>
        <v>Not Holiday</v>
      </c>
      <c r="E3388" s="43" t="str">
        <f t="shared" si="339"/>
        <v>Weekday</v>
      </c>
      <c r="F3388" s="43">
        <f t="shared" si="340"/>
        <v>9</v>
      </c>
      <c r="G3388" s="43" t="str">
        <f t="shared" si="341"/>
        <v>Summer Super Peak</v>
      </c>
      <c r="H3388" s="43" t="str">
        <f>IF(D3388="Holiday","Off-Peak",IF(E3388="Weekend","Off-Peak",IF(G3388="Summer Super Peak",VLOOKUP(HOUR(B3388),'New Peak Definitions'!$A$4:$B$27,2,TRUE),IF(G3388="No Super Peak",VLOOKUP(HOUR(B3388),'New Peak Definitions'!$D$4:$E$27,2,TRUE)))))</f>
        <v>Off-Peak</v>
      </c>
      <c r="I3388" s="43">
        <f t="shared" si="343"/>
        <v>376.084</v>
      </c>
      <c r="L3388" s="46">
        <f t="shared" si="342"/>
        <v>376.084</v>
      </c>
    </row>
    <row r="3389" spans="1:12" x14ac:dyDescent="0.25">
      <c r="A3389" s="44">
        <v>44823</v>
      </c>
      <c r="B3389" s="45">
        <v>0.125</v>
      </c>
      <c r="C3389" s="47">
        <v>378.93200000000002</v>
      </c>
      <c r="D3389" s="43" t="str">
        <f t="shared" si="338"/>
        <v>Not Holiday</v>
      </c>
      <c r="E3389" s="43" t="str">
        <f t="shared" si="339"/>
        <v>Weekday</v>
      </c>
      <c r="F3389" s="43">
        <f t="shared" si="340"/>
        <v>9</v>
      </c>
      <c r="G3389" s="43" t="str">
        <f t="shared" si="341"/>
        <v>Summer Super Peak</v>
      </c>
      <c r="H3389" s="43" t="str">
        <f>IF(D3389="Holiday","Off-Peak",IF(E3389="Weekend","Off-Peak",IF(G3389="Summer Super Peak",VLOOKUP(HOUR(B3389),'New Peak Definitions'!$A$4:$B$27,2,TRUE),IF(G3389="No Super Peak",VLOOKUP(HOUR(B3389),'New Peak Definitions'!$D$4:$E$27,2,TRUE)))))</f>
        <v>Off-Peak</v>
      </c>
      <c r="I3389" s="43">
        <f t="shared" si="343"/>
        <v>378.93200000000002</v>
      </c>
      <c r="L3389" s="46">
        <f t="shared" si="342"/>
        <v>378.93200000000002</v>
      </c>
    </row>
    <row r="3390" spans="1:12" x14ac:dyDescent="0.25">
      <c r="A3390" s="44">
        <v>44823</v>
      </c>
      <c r="B3390" s="45">
        <v>0.16666666666666666</v>
      </c>
      <c r="C3390" s="47">
        <v>395.72699999999998</v>
      </c>
      <c r="D3390" s="43" t="str">
        <f t="shared" si="338"/>
        <v>Not Holiday</v>
      </c>
      <c r="E3390" s="43" t="str">
        <f t="shared" si="339"/>
        <v>Weekday</v>
      </c>
      <c r="F3390" s="43">
        <f t="shared" si="340"/>
        <v>9</v>
      </c>
      <c r="G3390" s="43" t="str">
        <f t="shared" si="341"/>
        <v>Summer Super Peak</v>
      </c>
      <c r="H3390" s="43" t="str">
        <f>IF(D3390="Holiday","Off-Peak",IF(E3390="Weekend","Off-Peak",IF(G3390="Summer Super Peak",VLOOKUP(HOUR(B3390),'New Peak Definitions'!$A$4:$B$27,2,TRUE),IF(G3390="No Super Peak",VLOOKUP(HOUR(B3390),'New Peak Definitions'!$D$4:$E$27,2,TRUE)))))</f>
        <v>Off-Peak</v>
      </c>
      <c r="I3390" s="43">
        <f t="shared" si="343"/>
        <v>395.72699999999998</v>
      </c>
      <c r="L3390" s="46">
        <f t="shared" si="342"/>
        <v>395.72699999999998</v>
      </c>
    </row>
    <row r="3391" spans="1:12" x14ac:dyDescent="0.25">
      <c r="A3391" s="44">
        <v>44823</v>
      </c>
      <c r="B3391" s="45">
        <v>0.20833333333333334</v>
      </c>
      <c r="C3391" s="47">
        <v>419.04700000000003</v>
      </c>
      <c r="D3391" s="43" t="str">
        <f t="shared" si="338"/>
        <v>Not Holiday</v>
      </c>
      <c r="E3391" s="43" t="str">
        <f t="shared" si="339"/>
        <v>Weekday</v>
      </c>
      <c r="F3391" s="43">
        <f t="shared" si="340"/>
        <v>9</v>
      </c>
      <c r="G3391" s="43" t="str">
        <f t="shared" si="341"/>
        <v>Summer Super Peak</v>
      </c>
      <c r="H3391" s="43" t="str">
        <f>IF(D3391="Holiday","Off-Peak",IF(E3391="Weekend","Off-Peak",IF(G3391="Summer Super Peak",VLOOKUP(HOUR(B3391),'New Peak Definitions'!$A$4:$B$27,2,TRUE),IF(G3391="No Super Peak",VLOOKUP(HOUR(B3391),'New Peak Definitions'!$D$4:$E$27,2,TRUE)))))</f>
        <v>Off-Peak</v>
      </c>
      <c r="I3391" s="43">
        <f t="shared" si="343"/>
        <v>419.04700000000003</v>
      </c>
      <c r="L3391" s="46">
        <f t="shared" si="342"/>
        <v>419.04700000000003</v>
      </c>
    </row>
    <row r="3392" spans="1:12" x14ac:dyDescent="0.25">
      <c r="A3392" s="44">
        <v>44823</v>
      </c>
      <c r="B3392" s="45">
        <v>0.25</v>
      </c>
      <c r="C3392" s="47">
        <v>463.24099999999999</v>
      </c>
      <c r="D3392" s="43" t="str">
        <f t="shared" si="338"/>
        <v>Not Holiday</v>
      </c>
      <c r="E3392" s="43" t="str">
        <f t="shared" si="339"/>
        <v>Weekday</v>
      </c>
      <c r="F3392" s="43">
        <f t="shared" si="340"/>
        <v>9</v>
      </c>
      <c r="G3392" s="43" t="str">
        <f t="shared" si="341"/>
        <v>Summer Super Peak</v>
      </c>
      <c r="H3392" s="43" t="str">
        <f>IF(D3392="Holiday","Off-Peak",IF(E3392="Weekend","Off-Peak",IF(G3392="Summer Super Peak",VLOOKUP(HOUR(B3392),'New Peak Definitions'!$A$4:$B$27,2,TRUE),IF(G3392="No Super Peak",VLOOKUP(HOUR(B3392),'New Peak Definitions'!$D$4:$E$27,2,TRUE)))))</f>
        <v>Off-Peak</v>
      </c>
      <c r="I3392" s="43">
        <f t="shared" si="343"/>
        <v>463.24099999999999</v>
      </c>
      <c r="L3392" s="46">
        <f t="shared" si="342"/>
        <v>463.24099999999999</v>
      </c>
    </row>
    <row r="3393" spans="1:12" x14ac:dyDescent="0.25">
      <c r="A3393" s="44">
        <v>44823</v>
      </c>
      <c r="B3393" s="45">
        <v>0.29166666666666669</v>
      </c>
      <c r="C3393" s="47">
        <v>522.56200000000001</v>
      </c>
      <c r="D3393" s="43" t="str">
        <f t="shared" si="338"/>
        <v>Not Holiday</v>
      </c>
      <c r="E3393" s="43" t="str">
        <f t="shared" si="339"/>
        <v>Weekday</v>
      </c>
      <c r="F3393" s="43">
        <f t="shared" si="340"/>
        <v>9</v>
      </c>
      <c r="G3393" s="43" t="str">
        <f t="shared" si="341"/>
        <v>Summer Super Peak</v>
      </c>
      <c r="H3393" s="43" t="str">
        <f>IF(D3393="Holiday","Off-Peak",IF(E3393="Weekend","Off-Peak",IF(G3393="Summer Super Peak",VLOOKUP(HOUR(B3393),'New Peak Definitions'!$A$4:$B$27,2,TRUE),IF(G3393="No Super Peak",VLOOKUP(HOUR(B3393),'New Peak Definitions'!$D$4:$E$27,2,TRUE)))))</f>
        <v>On-Peak</v>
      </c>
      <c r="I3393" s="43">
        <f t="shared" si="343"/>
        <v>522.56200000000001</v>
      </c>
      <c r="L3393" s="46">
        <f t="shared" si="342"/>
        <v>522.56200000000001</v>
      </c>
    </row>
    <row r="3394" spans="1:12" x14ac:dyDescent="0.25">
      <c r="A3394" s="44">
        <v>44823</v>
      </c>
      <c r="B3394" s="45">
        <v>0.33333333333333331</v>
      </c>
      <c r="C3394" s="47">
        <v>555.50099999999998</v>
      </c>
      <c r="D3394" s="43" t="str">
        <f t="shared" ref="D3394:D3457" si="344">IF(ISNA(MATCH(A3394,$V$2:$V$7,0)),"Not Holiday","Holiday")</f>
        <v>Not Holiday</v>
      </c>
      <c r="E3394" s="43" t="str">
        <f t="shared" si="339"/>
        <v>Weekday</v>
      </c>
      <c r="F3394" s="43">
        <f t="shared" si="340"/>
        <v>9</v>
      </c>
      <c r="G3394" s="43" t="str">
        <f t="shared" si="341"/>
        <v>Summer Super Peak</v>
      </c>
      <c r="H3394" s="43" t="str">
        <f>IF(D3394="Holiday","Off-Peak",IF(E3394="Weekend","Off-Peak",IF(G3394="Summer Super Peak",VLOOKUP(HOUR(B3394),'New Peak Definitions'!$A$4:$B$27,2,TRUE),IF(G3394="No Super Peak",VLOOKUP(HOUR(B3394),'New Peak Definitions'!$D$4:$E$27,2,TRUE)))))</f>
        <v>On-Peak</v>
      </c>
      <c r="I3394" s="43">
        <f t="shared" si="343"/>
        <v>555.50099999999998</v>
      </c>
      <c r="L3394" s="46">
        <f t="shared" si="342"/>
        <v>555.50099999999998</v>
      </c>
    </row>
    <row r="3395" spans="1:12" x14ac:dyDescent="0.25">
      <c r="A3395" s="44">
        <v>44823</v>
      </c>
      <c r="B3395" s="45">
        <v>0.375</v>
      </c>
      <c r="C3395" s="47">
        <v>574.74699999999996</v>
      </c>
      <c r="D3395" s="43" t="str">
        <f t="shared" si="344"/>
        <v>Not Holiday</v>
      </c>
      <c r="E3395" s="43" t="str">
        <f t="shared" ref="E3395:E3458" si="345">IF(OR(WEEKDAY(A3395)=1,WEEKDAY(A3395)=7),"Weekend","Weekday")</f>
        <v>Weekday</v>
      </c>
      <c r="F3395" s="43">
        <f t="shared" ref="F3395:F3458" si="346">MONTH(A3395)</f>
        <v>9</v>
      </c>
      <c r="G3395" s="43" t="str">
        <f t="shared" ref="G3395:G3458" si="347">IF(OR(F3395=6,F3395=7,F3395=8,F3395=9),"Summer Super Peak","No Super Peak")</f>
        <v>Summer Super Peak</v>
      </c>
      <c r="H3395" s="43" t="str">
        <f>IF(D3395="Holiday","Off-Peak",IF(E3395="Weekend","Off-Peak",IF(G3395="Summer Super Peak",VLOOKUP(HOUR(B3395),'New Peak Definitions'!$A$4:$B$27,2,TRUE),IF(G3395="No Super Peak",VLOOKUP(HOUR(B3395),'New Peak Definitions'!$D$4:$E$27,2,TRUE)))))</f>
        <v>On-Peak</v>
      </c>
      <c r="I3395" s="43">
        <f t="shared" si="343"/>
        <v>574.74699999999996</v>
      </c>
      <c r="L3395" s="46">
        <f t="shared" ref="L3395:L3458" si="348">I3395+J3395+K3395</f>
        <v>574.74699999999996</v>
      </c>
    </row>
    <row r="3396" spans="1:12" x14ac:dyDescent="0.25">
      <c r="A3396" s="44">
        <v>44823</v>
      </c>
      <c r="B3396" s="45">
        <v>0.41666666666666669</v>
      </c>
      <c r="C3396" s="47">
        <v>600.62900000000002</v>
      </c>
      <c r="D3396" s="43" t="str">
        <f t="shared" si="344"/>
        <v>Not Holiday</v>
      </c>
      <c r="E3396" s="43" t="str">
        <f t="shared" si="345"/>
        <v>Weekday</v>
      </c>
      <c r="F3396" s="43">
        <f t="shared" si="346"/>
        <v>9</v>
      </c>
      <c r="G3396" s="43" t="str">
        <f t="shared" si="347"/>
        <v>Summer Super Peak</v>
      </c>
      <c r="H3396" s="43" t="str">
        <f>IF(D3396="Holiday","Off-Peak",IF(E3396="Weekend","Off-Peak",IF(G3396="Summer Super Peak",VLOOKUP(HOUR(B3396),'New Peak Definitions'!$A$4:$B$27,2,TRUE),IF(G3396="No Super Peak",VLOOKUP(HOUR(B3396),'New Peak Definitions'!$D$4:$E$27,2,TRUE)))))</f>
        <v>On-Peak</v>
      </c>
      <c r="I3396" s="43">
        <f t="shared" ref="I3396:I3459" si="349">C3396</f>
        <v>600.62900000000002</v>
      </c>
      <c r="L3396" s="46">
        <f t="shared" si="348"/>
        <v>600.62900000000002</v>
      </c>
    </row>
    <row r="3397" spans="1:12" x14ac:dyDescent="0.25">
      <c r="A3397" s="44">
        <v>44823</v>
      </c>
      <c r="B3397" s="45">
        <v>0.45833333333333331</v>
      </c>
      <c r="C3397" s="47">
        <v>606.43499999999995</v>
      </c>
      <c r="D3397" s="43" t="str">
        <f t="shared" si="344"/>
        <v>Not Holiday</v>
      </c>
      <c r="E3397" s="43" t="str">
        <f t="shared" si="345"/>
        <v>Weekday</v>
      </c>
      <c r="F3397" s="43">
        <f t="shared" si="346"/>
        <v>9</v>
      </c>
      <c r="G3397" s="43" t="str">
        <f t="shared" si="347"/>
        <v>Summer Super Peak</v>
      </c>
      <c r="H3397" s="43" t="str">
        <f>IF(D3397="Holiday","Off-Peak",IF(E3397="Weekend","Off-Peak",IF(G3397="Summer Super Peak",VLOOKUP(HOUR(B3397),'New Peak Definitions'!$A$4:$B$27,2,TRUE),IF(G3397="No Super Peak",VLOOKUP(HOUR(B3397),'New Peak Definitions'!$D$4:$E$27,2,TRUE)))))</f>
        <v>On-Peak</v>
      </c>
      <c r="I3397" s="43">
        <f t="shared" si="349"/>
        <v>606.43499999999995</v>
      </c>
      <c r="L3397" s="46">
        <f t="shared" si="348"/>
        <v>606.43499999999995</v>
      </c>
    </row>
    <row r="3398" spans="1:12" x14ac:dyDescent="0.25">
      <c r="A3398" s="44">
        <v>44823</v>
      </c>
      <c r="B3398" s="45">
        <v>0.5</v>
      </c>
      <c r="C3398" s="47">
        <v>609.34</v>
      </c>
      <c r="D3398" s="43" t="str">
        <f t="shared" si="344"/>
        <v>Not Holiday</v>
      </c>
      <c r="E3398" s="43" t="str">
        <f t="shared" si="345"/>
        <v>Weekday</v>
      </c>
      <c r="F3398" s="43">
        <f t="shared" si="346"/>
        <v>9</v>
      </c>
      <c r="G3398" s="43" t="str">
        <f t="shared" si="347"/>
        <v>Summer Super Peak</v>
      </c>
      <c r="H3398" s="43" t="str">
        <f>IF(D3398="Holiday","Off-Peak",IF(E3398="Weekend","Off-Peak",IF(G3398="Summer Super Peak",VLOOKUP(HOUR(B3398),'New Peak Definitions'!$A$4:$B$27,2,TRUE),IF(G3398="No Super Peak",VLOOKUP(HOUR(B3398),'New Peak Definitions'!$D$4:$E$27,2,TRUE)))))</f>
        <v>On-Peak</v>
      </c>
      <c r="I3398" s="43">
        <f t="shared" si="349"/>
        <v>609.34</v>
      </c>
      <c r="L3398" s="46">
        <f t="shared" si="348"/>
        <v>609.34</v>
      </c>
    </row>
    <row r="3399" spans="1:12" x14ac:dyDescent="0.25">
      <c r="A3399" s="44">
        <v>44823</v>
      </c>
      <c r="B3399" s="45">
        <v>0.54166666666666663</v>
      </c>
      <c r="C3399" s="47">
        <v>610.59100000000001</v>
      </c>
      <c r="D3399" s="43" t="str">
        <f t="shared" si="344"/>
        <v>Not Holiday</v>
      </c>
      <c r="E3399" s="43" t="str">
        <f t="shared" si="345"/>
        <v>Weekday</v>
      </c>
      <c r="F3399" s="43">
        <f t="shared" si="346"/>
        <v>9</v>
      </c>
      <c r="G3399" s="43" t="str">
        <f t="shared" si="347"/>
        <v>Summer Super Peak</v>
      </c>
      <c r="H3399" s="43" t="str">
        <f>IF(D3399="Holiday","Off-Peak",IF(E3399="Weekend","Off-Peak",IF(G3399="Summer Super Peak",VLOOKUP(HOUR(B3399),'New Peak Definitions'!$A$4:$B$27,2,TRUE),IF(G3399="No Super Peak",VLOOKUP(HOUR(B3399),'New Peak Definitions'!$D$4:$E$27,2,TRUE)))))</f>
        <v>On-Peak</v>
      </c>
      <c r="I3399" s="43">
        <f t="shared" si="349"/>
        <v>610.59100000000001</v>
      </c>
      <c r="L3399" s="46">
        <f t="shared" si="348"/>
        <v>610.59100000000001</v>
      </c>
    </row>
    <row r="3400" spans="1:12" x14ac:dyDescent="0.25">
      <c r="A3400" s="44">
        <v>44823</v>
      </c>
      <c r="B3400" s="45">
        <v>0.58333333333333337</v>
      </c>
      <c r="C3400" s="47">
        <v>603.64200000000005</v>
      </c>
      <c r="D3400" s="43" t="str">
        <f t="shared" si="344"/>
        <v>Not Holiday</v>
      </c>
      <c r="E3400" s="43" t="str">
        <f t="shared" si="345"/>
        <v>Weekday</v>
      </c>
      <c r="F3400" s="43">
        <f t="shared" si="346"/>
        <v>9</v>
      </c>
      <c r="G3400" s="43" t="str">
        <f t="shared" si="347"/>
        <v>Summer Super Peak</v>
      </c>
      <c r="H3400" s="43" t="str">
        <f>IF(D3400="Holiday","Off-Peak",IF(E3400="Weekend","Off-Peak",IF(G3400="Summer Super Peak",VLOOKUP(HOUR(B3400),'New Peak Definitions'!$A$4:$B$27,2,TRUE),IF(G3400="No Super Peak",VLOOKUP(HOUR(B3400),'New Peak Definitions'!$D$4:$E$27,2,TRUE)))))</f>
        <v>Super-Peak</v>
      </c>
      <c r="I3400" s="43">
        <f t="shared" si="349"/>
        <v>603.64200000000005</v>
      </c>
      <c r="L3400" s="46">
        <f t="shared" si="348"/>
        <v>603.64200000000005</v>
      </c>
    </row>
    <row r="3401" spans="1:12" x14ac:dyDescent="0.25">
      <c r="A3401" s="44">
        <v>44823</v>
      </c>
      <c r="B3401" s="45">
        <v>0.625</v>
      </c>
      <c r="C3401" s="47">
        <v>573.14300000000003</v>
      </c>
      <c r="D3401" s="43" t="str">
        <f t="shared" si="344"/>
        <v>Not Holiday</v>
      </c>
      <c r="E3401" s="43" t="str">
        <f t="shared" si="345"/>
        <v>Weekday</v>
      </c>
      <c r="F3401" s="43">
        <f t="shared" si="346"/>
        <v>9</v>
      </c>
      <c r="G3401" s="43" t="str">
        <f t="shared" si="347"/>
        <v>Summer Super Peak</v>
      </c>
      <c r="H3401" s="43" t="str">
        <f>IF(D3401="Holiday","Off-Peak",IF(E3401="Weekend","Off-Peak",IF(G3401="Summer Super Peak",VLOOKUP(HOUR(B3401),'New Peak Definitions'!$A$4:$B$27,2,TRUE),IF(G3401="No Super Peak",VLOOKUP(HOUR(B3401),'New Peak Definitions'!$D$4:$E$27,2,TRUE)))))</f>
        <v>Super-Peak</v>
      </c>
      <c r="I3401" s="43">
        <f t="shared" si="349"/>
        <v>573.14300000000003</v>
      </c>
      <c r="L3401" s="46">
        <f t="shared" si="348"/>
        <v>573.14300000000003</v>
      </c>
    </row>
    <row r="3402" spans="1:12" x14ac:dyDescent="0.25">
      <c r="A3402" s="44">
        <v>44823</v>
      </c>
      <c r="B3402" s="45">
        <v>0.66666666666666663</v>
      </c>
      <c r="C3402" s="47">
        <v>540.09</v>
      </c>
      <c r="D3402" s="43" t="str">
        <f t="shared" si="344"/>
        <v>Not Holiday</v>
      </c>
      <c r="E3402" s="43" t="str">
        <f t="shared" si="345"/>
        <v>Weekday</v>
      </c>
      <c r="F3402" s="43">
        <f t="shared" si="346"/>
        <v>9</v>
      </c>
      <c r="G3402" s="43" t="str">
        <f t="shared" si="347"/>
        <v>Summer Super Peak</v>
      </c>
      <c r="H3402" s="43" t="str">
        <f>IF(D3402="Holiday","Off-Peak",IF(E3402="Weekend","Off-Peak",IF(G3402="Summer Super Peak",VLOOKUP(HOUR(B3402),'New Peak Definitions'!$A$4:$B$27,2,TRUE),IF(G3402="No Super Peak",VLOOKUP(HOUR(B3402),'New Peak Definitions'!$D$4:$E$27,2,TRUE)))))</f>
        <v>Super-Peak</v>
      </c>
      <c r="I3402" s="43">
        <f t="shared" si="349"/>
        <v>540.09</v>
      </c>
      <c r="L3402" s="46">
        <f t="shared" si="348"/>
        <v>540.09</v>
      </c>
    </row>
    <row r="3403" spans="1:12" x14ac:dyDescent="0.25">
      <c r="A3403" s="44">
        <v>44823</v>
      </c>
      <c r="B3403" s="45">
        <v>0.70833333333333337</v>
      </c>
      <c r="C3403" s="47">
        <v>512.33500000000004</v>
      </c>
      <c r="D3403" s="43" t="str">
        <f t="shared" si="344"/>
        <v>Not Holiday</v>
      </c>
      <c r="E3403" s="43" t="str">
        <f t="shared" si="345"/>
        <v>Weekday</v>
      </c>
      <c r="F3403" s="43">
        <f t="shared" si="346"/>
        <v>9</v>
      </c>
      <c r="G3403" s="43" t="str">
        <f t="shared" si="347"/>
        <v>Summer Super Peak</v>
      </c>
      <c r="H3403" s="43" t="str">
        <f>IF(D3403="Holiday","Off-Peak",IF(E3403="Weekend","Off-Peak",IF(G3403="Summer Super Peak",VLOOKUP(HOUR(B3403),'New Peak Definitions'!$A$4:$B$27,2,TRUE),IF(G3403="No Super Peak",VLOOKUP(HOUR(B3403),'New Peak Definitions'!$D$4:$E$27,2,TRUE)))))</f>
        <v>Super-Peak</v>
      </c>
      <c r="I3403" s="43">
        <f t="shared" si="349"/>
        <v>512.33500000000004</v>
      </c>
      <c r="L3403" s="46">
        <f t="shared" si="348"/>
        <v>512.33500000000004</v>
      </c>
    </row>
    <row r="3404" spans="1:12" x14ac:dyDescent="0.25">
      <c r="A3404" s="44">
        <v>44823</v>
      </c>
      <c r="B3404" s="45">
        <v>0.75</v>
      </c>
      <c r="C3404" s="47">
        <v>487.959</v>
      </c>
      <c r="D3404" s="43" t="str">
        <f t="shared" si="344"/>
        <v>Not Holiday</v>
      </c>
      <c r="E3404" s="43" t="str">
        <f t="shared" si="345"/>
        <v>Weekday</v>
      </c>
      <c r="F3404" s="43">
        <f t="shared" si="346"/>
        <v>9</v>
      </c>
      <c r="G3404" s="43" t="str">
        <f t="shared" si="347"/>
        <v>Summer Super Peak</v>
      </c>
      <c r="H3404" s="43" t="str">
        <f>IF(D3404="Holiday","Off-Peak",IF(E3404="Weekend","Off-Peak",IF(G3404="Summer Super Peak",VLOOKUP(HOUR(B3404),'New Peak Definitions'!$A$4:$B$27,2,TRUE),IF(G3404="No Super Peak",VLOOKUP(HOUR(B3404),'New Peak Definitions'!$D$4:$E$27,2,TRUE)))))</f>
        <v>On-Peak</v>
      </c>
      <c r="I3404" s="43">
        <f t="shared" si="349"/>
        <v>487.959</v>
      </c>
      <c r="L3404" s="46">
        <f t="shared" si="348"/>
        <v>487.959</v>
      </c>
    </row>
    <row r="3405" spans="1:12" x14ac:dyDescent="0.25">
      <c r="A3405" s="44">
        <v>44823</v>
      </c>
      <c r="B3405" s="45">
        <v>0.79166666666666663</v>
      </c>
      <c r="C3405" s="47">
        <v>477.58499999999998</v>
      </c>
      <c r="D3405" s="43" t="str">
        <f t="shared" si="344"/>
        <v>Not Holiday</v>
      </c>
      <c r="E3405" s="43" t="str">
        <f t="shared" si="345"/>
        <v>Weekday</v>
      </c>
      <c r="F3405" s="43">
        <f t="shared" si="346"/>
        <v>9</v>
      </c>
      <c r="G3405" s="43" t="str">
        <f t="shared" si="347"/>
        <v>Summer Super Peak</v>
      </c>
      <c r="H3405" s="43" t="str">
        <f>IF(D3405="Holiday","Off-Peak",IF(E3405="Weekend","Off-Peak",IF(G3405="Summer Super Peak",VLOOKUP(HOUR(B3405),'New Peak Definitions'!$A$4:$B$27,2,TRUE),IF(G3405="No Super Peak",VLOOKUP(HOUR(B3405),'New Peak Definitions'!$D$4:$E$27,2,TRUE)))))</f>
        <v>On-Peak</v>
      </c>
      <c r="I3405" s="43">
        <f t="shared" si="349"/>
        <v>477.58499999999998</v>
      </c>
      <c r="L3405" s="46">
        <f t="shared" si="348"/>
        <v>477.58499999999998</v>
      </c>
    </row>
    <row r="3406" spans="1:12" x14ac:dyDescent="0.25">
      <c r="A3406" s="44">
        <v>44823</v>
      </c>
      <c r="B3406" s="45">
        <v>0.83333333333333337</v>
      </c>
      <c r="C3406" s="47">
        <v>458.89800000000002</v>
      </c>
      <c r="D3406" s="43" t="str">
        <f t="shared" si="344"/>
        <v>Not Holiday</v>
      </c>
      <c r="E3406" s="43" t="str">
        <f t="shared" si="345"/>
        <v>Weekday</v>
      </c>
      <c r="F3406" s="43">
        <f t="shared" si="346"/>
        <v>9</v>
      </c>
      <c r="G3406" s="43" t="str">
        <f t="shared" si="347"/>
        <v>Summer Super Peak</v>
      </c>
      <c r="H3406" s="43" t="str">
        <f>IF(D3406="Holiday","Off-Peak",IF(E3406="Weekend","Off-Peak",IF(G3406="Summer Super Peak",VLOOKUP(HOUR(B3406),'New Peak Definitions'!$A$4:$B$27,2,TRUE),IF(G3406="No Super Peak",VLOOKUP(HOUR(B3406),'New Peak Definitions'!$D$4:$E$27,2,TRUE)))))</f>
        <v>On-Peak</v>
      </c>
      <c r="I3406" s="43">
        <f t="shared" si="349"/>
        <v>458.89800000000002</v>
      </c>
      <c r="L3406" s="46">
        <f t="shared" si="348"/>
        <v>458.89800000000002</v>
      </c>
    </row>
    <row r="3407" spans="1:12" x14ac:dyDescent="0.25">
      <c r="A3407" s="44">
        <v>44823</v>
      </c>
      <c r="B3407" s="45">
        <v>0.875</v>
      </c>
      <c r="C3407" s="47">
        <v>441.89400000000001</v>
      </c>
      <c r="D3407" s="43" t="str">
        <f t="shared" si="344"/>
        <v>Not Holiday</v>
      </c>
      <c r="E3407" s="43" t="str">
        <f t="shared" si="345"/>
        <v>Weekday</v>
      </c>
      <c r="F3407" s="43">
        <f t="shared" si="346"/>
        <v>9</v>
      </c>
      <c r="G3407" s="43" t="str">
        <f t="shared" si="347"/>
        <v>Summer Super Peak</v>
      </c>
      <c r="H3407" s="43" t="str">
        <f>IF(D3407="Holiday","Off-Peak",IF(E3407="Weekend","Off-Peak",IF(G3407="Summer Super Peak",VLOOKUP(HOUR(B3407),'New Peak Definitions'!$A$4:$B$27,2,TRUE),IF(G3407="No Super Peak",VLOOKUP(HOUR(B3407),'New Peak Definitions'!$D$4:$E$27,2,TRUE)))))</f>
        <v>On-Peak</v>
      </c>
      <c r="I3407" s="43">
        <f t="shared" si="349"/>
        <v>441.89400000000001</v>
      </c>
      <c r="L3407" s="46">
        <f t="shared" si="348"/>
        <v>441.89400000000001</v>
      </c>
    </row>
    <row r="3408" spans="1:12" x14ac:dyDescent="0.25">
      <c r="A3408" s="44">
        <v>44823</v>
      </c>
      <c r="B3408" s="45">
        <v>0.91666666666666663</v>
      </c>
      <c r="C3408" s="47">
        <v>423.774</v>
      </c>
      <c r="D3408" s="43" t="str">
        <f t="shared" si="344"/>
        <v>Not Holiday</v>
      </c>
      <c r="E3408" s="43" t="str">
        <f t="shared" si="345"/>
        <v>Weekday</v>
      </c>
      <c r="F3408" s="43">
        <f t="shared" si="346"/>
        <v>9</v>
      </c>
      <c r="G3408" s="43" t="str">
        <f t="shared" si="347"/>
        <v>Summer Super Peak</v>
      </c>
      <c r="H3408" s="43" t="str">
        <f>IF(D3408="Holiday","Off-Peak",IF(E3408="Weekend","Off-Peak",IF(G3408="Summer Super Peak",VLOOKUP(HOUR(B3408),'New Peak Definitions'!$A$4:$B$27,2,TRUE),IF(G3408="No Super Peak",VLOOKUP(HOUR(B3408),'New Peak Definitions'!$D$4:$E$27,2,TRUE)))))</f>
        <v>On-Peak</v>
      </c>
      <c r="I3408" s="43">
        <f t="shared" si="349"/>
        <v>423.774</v>
      </c>
      <c r="L3408" s="46">
        <f t="shared" si="348"/>
        <v>423.774</v>
      </c>
    </row>
    <row r="3409" spans="1:12" x14ac:dyDescent="0.25">
      <c r="A3409" s="44">
        <v>44823</v>
      </c>
      <c r="B3409" s="45">
        <v>0.95833333333333337</v>
      </c>
      <c r="C3409" s="47">
        <v>416.48099999999999</v>
      </c>
      <c r="D3409" s="43" t="str">
        <f t="shared" si="344"/>
        <v>Not Holiday</v>
      </c>
      <c r="E3409" s="43" t="str">
        <f t="shared" si="345"/>
        <v>Weekday</v>
      </c>
      <c r="F3409" s="43">
        <f t="shared" si="346"/>
        <v>9</v>
      </c>
      <c r="G3409" s="43" t="str">
        <f t="shared" si="347"/>
        <v>Summer Super Peak</v>
      </c>
      <c r="H3409" s="43" t="str">
        <f>IF(D3409="Holiday","Off-Peak",IF(E3409="Weekend","Off-Peak",IF(G3409="Summer Super Peak",VLOOKUP(HOUR(B3409),'New Peak Definitions'!$A$4:$B$27,2,TRUE),IF(G3409="No Super Peak",VLOOKUP(HOUR(B3409),'New Peak Definitions'!$D$4:$E$27,2,TRUE)))))</f>
        <v>Off-Peak</v>
      </c>
      <c r="I3409" s="43">
        <f t="shared" si="349"/>
        <v>416.48099999999999</v>
      </c>
      <c r="L3409" s="46">
        <f t="shared" si="348"/>
        <v>416.48099999999999</v>
      </c>
    </row>
    <row r="3410" spans="1:12" x14ac:dyDescent="0.25">
      <c r="A3410" s="44">
        <v>44824</v>
      </c>
      <c r="B3410" s="45">
        <v>0</v>
      </c>
      <c r="C3410" s="47">
        <v>386.41399999999999</v>
      </c>
      <c r="D3410" s="43" t="str">
        <f t="shared" si="344"/>
        <v>Not Holiday</v>
      </c>
      <c r="E3410" s="43" t="str">
        <f t="shared" si="345"/>
        <v>Weekday</v>
      </c>
      <c r="F3410" s="43">
        <f t="shared" si="346"/>
        <v>9</v>
      </c>
      <c r="G3410" s="43" t="str">
        <f t="shared" si="347"/>
        <v>Summer Super Peak</v>
      </c>
      <c r="H3410" s="43" t="str">
        <f>IF(D3410="Holiday","Off-Peak",IF(E3410="Weekend","Off-Peak",IF(G3410="Summer Super Peak",VLOOKUP(HOUR(B3410),'New Peak Definitions'!$A$4:$B$27,2,TRUE),IF(G3410="No Super Peak",VLOOKUP(HOUR(B3410),'New Peak Definitions'!$D$4:$E$27,2,TRUE)))))</f>
        <v>Off-Peak</v>
      </c>
      <c r="I3410" s="43">
        <f t="shared" si="349"/>
        <v>386.41399999999999</v>
      </c>
      <c r="L3410" s="46">
        <f t="shared" si="348"/>
        <v>386.41399999999999</v>
      </c>
    </row>
    <row r="3411" spans="1:12" x14ac:dyDescent="0.25">
      <c r="A3411" s="44">
        <v>44824</v>
      </c>
      <c r="B3411" s="45">
        <v>4.1666666666666664E-2</v>
      </c>
      <c r="C3411" s="47">
        <v>383.49099999999999</v>
      </c>
      <c r="D3411" s="43" t="str">
        <f t="shared" si="344"/>
        <v>Not Holiday</v>
      </c>
      <c r="E3411" s="43" t="str">
        <f t="shared" si="345"/>
        <v>Weekday</v>
      </c>
      <c r="F3411" s="43">
        <f t="shared" si="346"/>
        <v>9</v>
      </c>
      <c r="G3411" s="43" t="str">
        <f t="shared" si="347"/>
        <v>Summer Super Peak</v>
      </c>
      <c r="H3411" s="43" t="str">
        <f>IF(D3411="Holiday","Off-Peak",IF(E3411="Weekend","Off-Peak",IF(G3411="Summer Super Peak",VLOOKUP(HOUR(B3411),'New Peak Definitions'!$A$4:$B$27,2,TRUE),IF(G3411="No Super Peak",VLOOKUP(HOUR(B3411),'New Peak Definitions'!$D$4:$E$27,2,TRUE)))))</f>
        <v>Off-Peak</v>
      </c>
      <c r="I3411" s="43">
        <f t="shared" si="349"/>
        <v>383.49099999999999</v>
      </c>
      <c r="L3411" s="46">
        <f t="shared" si="348"/>
        <v>383.49099999999999</v>
      </c>
    </row>
    <row r="3412" spans="1:12" x14ac:dyDescent="0.25">
      <c r="A3412" s="44">
        <v>44824</v>
      </c>
      <c r="B3412" s="45">
        <v>8.3333333333333329E-2</v>
      </c>
      <c r="C3412" s="47">
        <v>376.084</v>
      </c>
      <c r="D3412" s="43" t="str">
        <f t="shared" si="344"/>
        <v>Not Holiday</v>
      </c>
      <c r="E3412" s="43" t="str">
        <f t="shared" si="345"/>
        <v>Weekday</v>
      </c>
      <c r="F3412" s="43">
        <f t="shared" si="346"/>
        <v>9</v>
      </c>
      <c r="G3412" s="43" t="str">
        <f t="shared" si="347"/>
        <v>Summer Super Peak</v>
      </c>
      <c r="H3412" s="43" t="str">
        <f>IF(D3412="Holiday","Off-Peak",IF(E3412="Weekend","Off-Peak",IF(G3412="Summer Super Peak",VLOOKUP(HOUR(B3412),'New Peak Definitions'!$A$4:$B$27,2,TRUE),IF(G3412="No Super Peak",VLOOKUP(HOUR(B3412),'New Peak Definitions'!$D$4:$E$27,2,TRUE)))))</f>
        <v>Off-Peak</v>
      </c>
      <c r="I3412" s="43">
        <f t="shared" si="349"/>
        <v>376.084</v>
      </c>
      <c r="L3412" s="46">
        <f t="shared" si="348"/>
        <v>376.084</v>
      </c>
    </row>
    <row r="3413" spans="1:12" x14ac:dyDescent="0.25">
      <c r="A3413" s="44">
        <v>44824</v>
      </c>
      <c r="B3413" s="45">
        <v>0.125</v>
      </c>
      <c r="C3413" s="47">
        <v>378.93200000000002</v>
      </c>
      <c r="D3413" s="43" t="str">
        <f t="shared" si="344"/>
        <v>Not Holiday</v>
      </c>
      <c r="E3413" s="43" t="str">
        <f t="shared" si="345"/>
        <v>Weekday</v>
      </c>
      <c r="F3413" s="43">
        <f t="shared" si="346"/>
        <v>9</v>
      </c>
      <c r="G3413" s="43" t="str">
        <f t="shared" si="347"/>
        <v>Summer Super Peak</v>
      </c>
      <c r="H3413" s="43" t="str">
        <f>IF(D3413="Holiday","Off-Peak",IF(E3413="Weekend","Off-Peak",IF(G3413="Summer Super Peak",VLOOKUP(HOUR(B3413),'New Peak Definitions'!$A$4:$B$27,2,TRUE),IF(G3413="No Super Peak",VLOOKUP(HOUR(B3413),'New Peak Definitions'!$D$4:$E$27,2,TRUE)))))</f>
        <v>Off-Peak</v>
      </c>
      <c r="I3413" s="43">
        <f t="shared" si="349"/>
        <v>378.93200000000002</v>
      </c>
      <c r="L3413" s="46">
        <f t="shared" si="348"/>
        <v>378.93200000000002</v>
      </c>
    </row>
    <row r="3414" spans="1:12" x14ac:dyDescent="0.25">
      <c r="A3414" s="44">
        <v>44824</v>
      </c>
      <c r="B3414" s="45">
        <v>0.16666666666666666</v>
      </c>
      <c r="C3414" s="47">
        <v>395.72699999999998</v>
      </c>
      <c r="D3414" s="43" t="str">
        <f t="shared" si="344"/>
        <v>Not Holiday</v>
      </c>
      <c r="E3414" s="43" t="str">
        <f t="shared" si="345"/>
        <v>Weekday</v>
      </c>
      <c r="F3414" s="43">
        <f t="shared" si="346"/>
        <v>9</v>
      </c>
      <c r="G3414" s="43" t="str">
        <f t="shared" si="347"/>
        <v>Summer Super Peak</v>
      </c>
      <c r="H3414" s="43" t="str">
        <f>IF(D3414="Holiday","Off-Peak",IF(E3414="Weekend","Off-Peak",IF(G3414="Summer Super Peak",VLOOKUP(HOUR(B3414),'New Peak Definitions'!$A$4:$B$27,2,TRUE),IF(G3414="No Super Peak",VLOOKUP(HOUR(B3414),'New Peak Definitions'!$D$4:$E$27,2,TRUE)))))</f>
        <v>Off-Peak</v>
      </c>
      <c r="I3414" s="43">
        <f t="shared" si="349"/>
        <v>395.72699999999998</v>
      </c>
      <c r="L3414" s="46">
        <f t="shared" si="348"/>
        <v>395.72699999999998</v>
      </c>
    </row>
    <row r="3415" spans="1:12" x14ac:dyDescent="0.25">
      <c r="A3415" s="44">
        <v>44824</v>
      </c>
      <c r="B3415" s="45">
        <v>0.20833333333333334</v>
      </c>
      <c r="C3415" s="47">
        <v>419.04700000000003</v>
      </c>
      <c r="D3415" s="43" t="str">
        <f t="shared" si="344"/>
        <v>Not Holiday</v>
      </c>
      <c r="E3415" s="43" t="str">
        <f t="shared" si="345"/>
        <v>Weekday</v>
      </c>
      <c r="F3415" s="43">
        <f t="shared" si="346"/>
        <v>9</v>
      </c>
      <c r="G3415" s="43" t="str">
        <f t="shared" si="347"/>
        <v>Summer Super Peak</v>
      </c>
      <c r="H3415" s="43" t="str">
        <f>IF(D3415="Holiday","Off-Peak",IF(E3415="Weekend","Off-Peak",IF(G3415="Summer Super Peak",VLOOKUP(HOUR(B3415),'New Peak Definitions'!$A$4:$B$27,2,TRUE),IF(G3415="No Super Peak",VLOOKUP(HOUR(B3415),'New Peak Definitions'!$D$4:$E$27,2,TRUE)))))</f>
        <v>Off-Peak</v>
      </c>
      <c r="I3415" s="43">
        <f t="shared" si="349"/>
        <v>419.04700000000003</v>
      </c>
      <c r="L3415" s="46">
        <f t="shared" si="348"/>
        <v>419.04700000000003</v>
      </c>
    </row>
    <row r="3416" spans="1:12" x14ac:dyDescent="0.25">
      <c r="A3416" s="44">
        <v>44824</v>
      </c>
      <c r="B3416" s="45">
        <v>0.25</v>
      </c>
      <c r="C3416" s="47">
        <v>463.24099999999999</v>
      </c>
      <c r="D3416" s="43" t="str">
        <f t="shared" si="344"/>
        <v>Not Holiday</v>
      </c>
      <c r="E3416" s="43" t="str">
        <f t="shared" si="345"/>
        <v>Weekday</v>
      </c>
      <c r="F3416" s="43">
        <f t="shared" si="346"/>
        <v>9</v>
      </c>
      <c r="G3416" s="43" t="str">
        <f t="shared" si="347"/>
        <v>Summer Super Peak</v>
      </c>
      <c r="H3416" s="43" t="str">
        <f>IF(D3416="Holiday","Off-Peak",IF(E3416="Weekend","Off-Peak",IF(G3416="Summer Super Peak",VLOOKUP(HOUR(B3416),'New Peak Definitions'!$A$4:$B$27,2,TRUE),IF(G3416="No Super Peak",VLOOKUP(HOUR(B3416),'New Peak Definitions'!$D$4:$E$27,2,TRUE)))))</f>
        <v>Off-Peak</v>
      </c>
      <c r="I3416" s="43">
        <f t="shared" si="349"/>
        <v>463.24099999999999</v>
      </c>
      <c r="L3416" s="46">
        <f t="shared" si="348"/>
        <v>463.24099999999999</v>
      </c>
    </row>
    <row r="3417" spans="1:12" x14ac:dyDescent="0.25">
      <c r="A3417" s="44">
        <v>44824</v>
      </c>
      <c r="B3417" s="45">
        <v>0.29166666666666669</v>
      </c>
      <c r="C3417" s="47">
        <v>522.56200000000001</v>
      </c>
      <c r="D3417" s="43" t="str">
        <f t="shared" si="344"/>
        <v>Not Holiday</v>
      </c>
      <c r="E3417" s="43" t="str">
        <f t="shared" si="345"/>
        <v>Weekday</v>
      </c>
      <c r="F3417" s="43">
        <f t="shared" si="346"/>
        <v>9</v>
      </c>
      <c r="G3417" s="43" t="str">
        <f t="shared" si="347"/>
        <v>Summer Super Peak</v>
      </c>
      <c r="H3417" s="43" t="str">
        <f>IF(D3417="Holiday","Off-Peak",IF(E3417="Weekend","Off-Peak",IF(G3417="Summer Super Peak",VLOOKUP(HOUR(B3417),'New Peak Definitions'!$A$4:$B$27,2,TRUE),IF(G3417="No Super Peak",VLOOKUP(HOUR(B3417),'New Peak Definitions'!$D$4:$E$27,2,TRUE)))))</f>
        <v>On-Peak</v>
      </c>
      <c r="I3417" s="43">
        <f t="shared" si="349"/>
        <v>522.56200000000001</v>
      </c>
      <c r="L3417" s="46">
        <f t="shared" si="348"/>
        <v>522.56200000000001</v>
      </c>
    </row>
    <row r="3418" spans="1:12" x14ac:dyDescent="0.25">
      <c r="A3418" s="44">
        <v>44824</v>
      </c>
      <c r="B3418" s="45">
        <v>0.33333333333333331</v>
      </c>
      <c r="C3418" s="47">
        <v>555.50099999999998</v>
      </c>
      <c r="D3418" s="43" t="str">
        <f t="shared" si="344"/>
        <v>Not Holiday</v>
      </c>
      <c r="E3418" s="43" t="str">
        <f t="shared" si="345"/>
        <v>Weekday</v>
      </c>
      <c r="F3418" s="43">
        <f t="shared" si="346"/>
        <v>9</v>
      </c>
      <c r="G3418" s="43" t="str">
        <f t="shared" si="347"/>
        <v>Summer Super Peak</v>
      </c>
      <c r="H3418" s="43" t="str">
        <f>IF(D3418="Holiday","Off-Peak",IF(E3418="Weekend","Off-Peak",IF(G3418="Summer Super Peak",VLOOKUP(HOUR(B3418),'New Peak Definitions'!$A$4:$B$27,2,TRUE),IF(G3418="No Super Peak",VLOOKUP(HOUR(B3418),'New Peak Definitions'!$D$4:$E$27,2,TRUE)))))</f>
        <v>On-Peak</v>
      </c>
      <c r="I3418" s="43">
        <f t="shared" si="349"/>
        <v>555.50099999999998</v>
      </c>
      <c r="L3418" s="46">
        <f t="shared" si="348"/>
        <v>555.50099999999998</v>
      </c>
    </row>
    <row r="3419" spans="1:12" x14ac:dyDescent="0.25">
      <c r="A3419" s="44">
        <v>44824</v>
      </c>
      <c r="B3419" s="45">
        <v>0.375</v>
      </c>
      <c r="C3419" s="47">
        <v>574.74699999999996</v>
      </c>
      <c r="D3419" s="43" t="str">
        <f t="shared" si="344"/>
        <v>Not Holiday</v>
      </c>
      <c r="E3419" s="43" t="str">
        <f t="shared" si="345"/>
        <v>Weekday</v>
      </c>
      <c r="F3419" s="43">
        <f t="shared" si="346"/>
        <v>9</v>
      </c>
      <c r="G3419" s="43" t="str">
        <f t="shared" si="347"/>
        <v>Summer Super Peak</v>
      </c>
      <c r="H3419" s="43" t="str">
        <f>IF(D3419="Holiday","Off-Peak",IF(E3419="Weekend","Off-Peak",IF(G3419="Summer Super Peak",VLOOKUP(HOUR(B3419),'New Peak Definitions'!$A$4:$B$27,2,TRUE),IF(G3419="No Super Peak",VLOOKUP(HOUR(B3419),'New Peak Definitions'!$D$4:$E$27,2,TRUE)))))</f>
        <v>On-Peak</v>
      </c>
      <c r="I3419" s="43">
        <f t="shared" si="349"/>
        <v>574.74699999999996</v>
      </c>
      <c r="L3419" s="46">
        <f t="shared" si="348"/>
        <v>574.74699999999996</v>
      </c>
    </row>
    <row r="3420" spans="1:12" x14ac:dyDescent="0.25">
      <c r="A3420" s="44">
        <v>44824</v>
      </c>
      <c r="B3420" s="45">
        <v>0.41666666666666669</v>
      </c>
      <c r="C3420" s="47">
        <v>600.62900000000002</v>
      </c>
      <c r="D3420" s="43" t="str">
        <f t="shared" si="344"/>
        <v>Not Holiday</v>
      </c>
      <c r="E3420" s="43" t="str">
        <f t="shared" si="345"/>
        <v>Weekday</v>
      </c>
      <c r="F3420" s="43">
        <f t="shared" si="346"/>
        <v>9</v>
      </c>
      <c r="G3420" s="43" t="str">
        <f t="shared" si="347"/>
        <v>Summer Super Peak</v>
      </c>
      <c r="H3420" s="43" t="str">
        <f>IF(D3420="Holiday","Off-Peak",IF(E3420="Weekend","Off-Peak",IF(G3420="Summer Super Peak",VLOOKUP(HOUR(B3420),'New Peak Definitions'!$A$4:$B$27,2,TRUE),IF(G3420="No Super Peak",VLOOKUP(HOUR(B3420),'New Peak Definitions'!$D$4:$E$27,2,TRUE)))))</f>
        <v>On-Peak</v>
      </c>
      <c r="I3420" s="43">
        <f t="shared" si="349"/>
        <v>600.62900000000002</v>
      </c>
      <c r="L3420" s="46">
        <f t="shared" si="348"/>
        <v>600.62900000000002</v>
      </c>
    </row>
    <row r="3421" spans="1:12" x14ac:dyDescent="0.25">
      <c r="A3421" s="44">
        <v>44824</v>
      </c>
      <c r="B3421" s="45">
        <v>0.45833333333333331</v>
      </c>
      <c r="C3421" s="47">
        <v>606.43499999999995</v>
      </c>
      <c r="D3421" s="43" t="str">
        <f t="shared" si="344"/>
        <v>Not Holiday</v>
      </c>
      <c r="E3421" s="43" t="str">
        <f t="shared" si="345"/>
        <v>Weekday</v>
      </c>
      <c r="F3421" s="43">
        <f t="shared" si="346"/>
        <v>9</v>
      </c>
      <c r="G3421" s="43" t="str">
        <f t="shared" si="347"/>
        <v>Summer Super Peak</v>
      </c>
      <c r="H3421" s="43" t="str">
        <f>IF(D3421="Holiday","Off-Peak",IF(E3421="Weekend","Off-Peak",IF(G3421="Summer Super Peak",VLOOKUP(HOUR(B3421),'New Peak Definitions'!$A$4:$B$27,2,TRUE),IF(G3421="No Super Peak",VLOOKUP(HOUR(B3421),'New Peak Definitions'!$D$4:$E$27,2,TRUE)))))</f>
        <v>On-Peak</v>
      </c>
      <c r="I3421" s="43">
        <f t="shared" si="349"/>
        <v>606.43499999999995</v>
      </c>
      <c r="L3421" s="46">
        <f t="shared" si="348"/>
        <v>606.43499999999995</v>
      </c>
    </row>
    <row r="3422" spans="1:12" x14ac:dyDescent="0.25">
      <c r="A3422" s="44">
        <v>44824</v>
      </c>
      <c r="B3422" s="45">
        <v>0.5</v>
      </c>
      <c r="C3422" s="47">
        <v>609.34</v>
      </c>
      <c r="D3422" s="43" t="str">
        <f t="shared" si="344"/>
        <v>Not Holiday</v>
      </c>
      <c r="E3422" s="43" t="str">
        <f t="shared" si="345"/>
        <v>Weekday</v>
      </c>
      <c r="F3422" s="43">
        <f t="shared" si="346"/>
        <v>9</v>
      </c>
      <c r="G3422" s="43" t="str">
        <f t="shared" si="347"/>
        <v>Summer Super Peak</v>
      </c>
      <c r="H3422" s="43" t="str">
        <f>IF(D3422="Holiday","Off-Peak",IF(E3422="Weekend","Off-Peak",IF(G3422="Summer Super Peak",VLOOKUP(HOUR(B3422),'New Peak Definitions'!$A$4:$B$27,2,TRUE),IF(G3422="No Super Peak",VLOOKUP(HOUR(B3422),'New Peak Definitions'!$D$4:$E$27,2,TRUE)))))</f>
        <v>On-Peak</v>
      </c>
      <c r="I3422" s="43">
        <f t="shared" si="349"/>
        <v>609.34</v>
      </c>
      <c r="L3422" s="46">
        <f t="shared" si="348"/>
        <v>609.34</v>
      </c>
    </row>
    <row r="3423" spans="1:12" x14ac:dyDescent="0.25">
      <c r="A3423" s="44">
        <v>44824</v>
      </c>
      <c r="B3423" s="45">
        <v>0.54166666666666663</v>
      </c>
      <c r="C3423" s="47">
        <v>610.59100000000001</v>
      </c>
      <c r="D3423" s="43" t="str">
        <f t="shared" si="344"/>
        <v>Not Holiday</v>
      </c>
      <c r="E3423" s="43" t="str">
        <f t="shared" si="345"/>
        <v>Weekday</v>
      </c>
      <c r="F3423" s="43">
        <f t="shared" si="346"/>
        <v>9</v>
      </c>
      <c r="G3423" s="43" t="str">
        <f t="shared" si="347"/>
        <v>Summer Super Peak</v>
      </c>
      <c r="H3423" s="43" t="str">
        <f>IF(D3423="Holiday","Off-Peak",IF(E3423="Weekend","Off-Peak",IF(G3423="Summer Super Peak",VLOOKUP(HOUR(B3423),'New Peak Definitions'!$A$4:$B$27,2,TRUE),IF(G3423="No Super Peak",VLOOKUP(HOUR(B3423),'New Peak Definitions'!$D$4:$E$27,2,TRUE)))))</f>
        <v>On-Peak</v>
      </c>
      <c r="I3423" s="43">
        <f t="shared" si="349"/>
        <v>610.59100000000001</v>
      </c>
      <c r="L3423" s="46">
        <f t="shared" si="348"/>
        <v>610.59100000000001</v>
      </c>
    </row>
    <row r="3424" spans="1:12" x14ac:dyDescent="0.25">
      <c r="A3424" s="44">
        <v>44824</v>
      </c>
      <c r="B3424" s="45">
        <v>0.58333333333333337</v>
      </c>
      <c r="C3424" s="47">
        <v>603.64200000000005</v>
      </c>
      <c r="D3424" s="43" t="str">
        <f t="shared" si="344"/>
        <v>Not Holiday</v>
      </c>
      <c r="E3424" s="43" t="str">
        <f t="shared" si="345"/>
        <v>Weekday</v>
      </c>
      <c r="F3424" s="43">
        <f t="shared" si="346"/>
        <v>9</v>
      </c>
      <c r="G3424" s="43" t="str">
        <f t="shared" si="347"/>
        <v>Summer Super Peak</v>
      </c>
      <c r="H3424" s="43" t="str">
        <f>IF(D3424="Holiday","Off-Peak",IF(E3424="Weekend","Off-Peak",IF(G3424="Summer Super Peak",VLOOKUP(HOUR(B3424),'New Peak Definitions'!$A$4:$B$27,2,TRUE),IF(G3424="No Super Peak",VLOOKUP(HOUR(B3424),'New Peak Definitions'!$D$4:$E$27,2,TRUE)))))</f>
        <v>Super-Peak</v>
      </c>
      <c r="I3424" s="43">
        <f t="shared" si="349"/>
        <v>603.64200000000005</v>
      </c>
      <c r="L3424" s="46">
        <f t="shared" si="348"/>
        <v>603.64200000000005</v>
      </c>
    </row>
    <row r="3425" spans="1:12" x14ac:dyDescent="0.25">
      <c r="A3425" s="44">
        <v>44824</v>
      </c>
      <c r="B3425" s="45">
        <v>0.625</v>
      </c>
      <c r="C3425" s="47">
        <v>573.14300000000003</v>
      </c>
      <c r="D3425" s="43" t="str">
        <f t="shared" si="344"/>
        <v>Not Holiday</v>
      </c>
      <c r="E3425" s="43" t="str">
        <f t="shared" si="345"/>
        <v>Weekday</v>
      </c>
      <c r="F3425" s="43">
        <f t="shared" si="346"/>
        <v>9</v>
      </c>
      <c r="G3425" s="43" t="str">
        <f t="shared" si="347"/>
        <v>Summer Super Peak</v>
      </c>
      <c r="H3425" s="43" t="str">
        <f>IF(D3425="Holiday","Off-Peak",IF(E3425="Weekend","Off-Peak",IF(G3425="Summer Super Peak",VLOOKUP(HOUR(B3425),'New Peak Definitions'!$A$4:$B$27,2,TRUE),IF(G3425="No Super Peak",VLOOKUP(HOUR(B3425),'New Peak Definitions'!$D$4:$E$27,2,TRUE)))))</f>
        <v>Super-Peak</v>
      </c>
      <c r="I3425" s="43">
        <f t="shared" si="349"/>
        <v>573.14300000000003</v>
      </c>
      <c r="L3425" s="46">
        <f t="shared" si="348"/>
        <v>573.14300000000003</v>
      </c>
    </row>
    <row r="3426" spans="1:12" x14ac:dyDescent="0.25">
      <c r="A3426" s="44">
        <v>44824</v>
      </c>
      <c r="B3426" s="45">
        <v>0.66666666666666663</v>
      </c>
      <c r="C3426" s="47">
        <v>540.09</v>
      </c>
      <c r="D3426" s="43" t="str">
        <f t="shared" si="344"/>
        <v>Not Holiday</v>
      </c>
      <c r="E3426" s="43" t="str">
        <f t="shared" si="345"/>
        <v>Weekday</v>
      </c>
      <c r="F3426" s="43">
        <f t="shared" si="346"/>
        <v>9</v>
      </c>
      <c r="G3426" s="43" t="str">
        <f t="shared" si="347"/>
        <v>Summer Super Peak</v>
      </c>
      <c r="H3426" s="43" t="str">
        <f>IF(D3426="Holiday","Off-Peak",IF(E3426="Weekend","Off-Peak",IF(G3426="Summer Super Peak",VLOOKUP(HOUR(B3426),'New Peak Definitions'!$A$4:$B$27,2,TRUE),IF(G3426="No Super Peak",VLOOKUP(HOUR(B3426),'New Peak Definitions'!$D$4:$E$27,2,TRUE)))))</f>
        <v>Super-Peak</v>
      </c>
      <c r="I3426" s="43">
        <f t="shared" si="349"/>
        <v>540.09</v>
      </c>
      <c r="L3426" s="46">
        <f t="shared" si="348"/>
        <v>540.09</v>
      </c>
    </row>
    <row r="3427" spans="1:12" x14ac:dyDescent="0.25">
      <c r="A3427" s="44">
        <v>44824</v>
      </c>
      <c r="B3427" s="45">
        <v>0.70833333333333337</v>
      </c>
      <c r="C3427" s="47">
        <v>512.33500000000004</v>
      </c>
      <c r="D3427" s="43" t="str">
        <f t="shared" si="344"/>
        <v>Not Holiday</v>
      </c>
      <c r="E3427" s="43" t="str">
        <f t="shared" si="345"/>
        <v>Weekday</v>
      </c>
      <c r="F3427" s="43">
        <f t="shared" si="346"/>
        <v>9</v>
      </c>
      <c r="G3427" s="43" t="str">
        <f t="shared" si="347"/>
        <v>Summer Super Peak</v>
      </c>
      <c r="H3427" s="43" t="str">
        <f>IF(D3427="Holiday","Off-Peak",IF(E3427="Weekend","Off-Peak",IF(G3427="Summer Super Peak",VLOOKUP(HOUR(B3427),'New Peak Definitions'!$A$4:$B$27,2,TRUE),IF(G3427="No Super Peak",VLOOKUP(HOUR(B3427),'New Peak Definitions'!$D$4:$E$27,2,TRUE)))))</f>
        <v>Super-Peak</v>
      </c>
      <c r="I3427" s="43">
        <f t="shared" si="349"/>
        <v>512.33500000000004</v>
      </c>
      <c r="L3427" s="46">
        <f t="shared" si="348"/>
        <v>512.33500000000004</v>
      </c>
    </row>
    <row r="3428" spans="1:12" x14ac:dyDescent="0.25">
      <c r="A3428" s="44">
        <v>44824</v>
      </c>
      <c r="B3428" s="45">
        <v>0.75</v>
      </c>
      <c r="C3428" s="47">
        <v>487.959</v>
      </c>
      <c r="D3428" s="43" t="str">
        <f t="shared" si="344"/>
        <v>Not Holiday</v>
      </c>
      <c r="E3428" s="43" t="str">
        <f t="shared" si="345"/>
        <v>Weekday</v>
      </c>
      <c r="F3428" s="43">
        <f t="shared" si="346"/>
        <v>9</v>
      </c>
      <c r="G3428" s="43" t="str">
        <f t="shared" si="347"/>
        <v>Summer Super Peak</v>
      </c>
      <c r="H3428" s="43" t="str">
        <f>IF(D3428="Holiday","Off-Peak",IF(E3428="Weekend","Off-Peak",IF(G3428="Summer Super Peak",VLOOKUP(HOUR(B3428),'New Peak Definitions'!$A$4:$B$27,2,TRUE),IF(G3428="No Super Peak",VLOOKUP(HOUR(B3428),'New Peak Definitions'!$D$4:$E$27,2,TRUE)))))</f>
        <v>On-Peak</v>
      </c>
      <c r="I3428" s="43">
        <f t="shared" si="349"/>
        <v>487.959</v>
      </c>
      <c r="L3428" s="46">
        <f t="shared" si="348"/>
        <v>487.959</v>
      </c>
    </row>
    <row r="3429" spans="1:12" x14ac:dyDescent="0.25">
      <c r="A3429" s="44">
        <v>44824</v>
      </c>
      <c r="B3429" s="45">
        <v>0.79166666666666663</v>
      </c>
      <c r="C3429" s="47">
        <v>477.58499999999998</v>
      </c>
      <c r="D3429" s="43" t="str">
        <f t="shared" si="344"/>
        <v>Not Holiday</v>
      </c>
      <c r="E3429" s="43" t="str">
        <f t="shared" si="345"/>
        <v>Weekday</v>
      </c>
      <c r="F3429" s="43">
        <f t="shared" si="346"/>
        <v>9</v>
      </c>
      <c r="G3429" s="43" t="str">
        <f t="shared" si="347"/>
        <v>Summer Super Peak</v>
      </c>
      <c r="H3429" s="43" t="str">
        <f>IF(D3429="Holiday","Off-Peak",IF(E3429="Weekend","Off-Peak",IF(G3429="Summer Super Peak",VLOOKUP(HOUR(B3429),'New Peak Definitions'!$A$4:$B$27,2,TRUE),IF(G3429="No Super Peak",VLOOKUP(HOUR(B3429),'New Peak Definitions'!$D$4:$E$27,2,TRUE)))))</f>
        <v>On-Peak</v>
      </c>
      <c r="I3429" s="43">
        <f t="shared" si="349"/>
        <v>477.58499999999998</v>
      </c>
      <c r="L3429" s="46">
        <f t="shared" si="348"/>
        <v>477.58499999999998</v>
      </c>
    </row>
    <row r="3430" spans="1:12" x14ac:dyDescent="0.25">
      <c r="A3430" s="44">
        <v>44824</v>
      </c>
      <c r="B3430" s="45">
        <v>0.83333333333333337</v>
      </c>
      <c r="C3430" s="47">
        <v>458.89800000000002</v>
      </c>
      <c r="D3430" s="43" t="str">
        <f t="shared" si="344"/>
        <v>Not Holiday</v>
      </c>
      <c r="E3430" s="43" t="str">
        <f t="shared" si="345"/>
        <v>Weekday</v>
      </c>
      <c r="F3430" s="43">
        <f t="shared" si="346"/>
        <v>9</v>
      </c>
      <c r="G3430" s="43" t="str">
        <f t="shared" si="347"/>
        <v>Summer Super Peak</v>
      </c>
      <c r="H3430" s="43" t="str">
        <f>IF(D3430="Holiday","Off-Peak",IF(E3430="Weekend","Off-Peak",IF(G3430="Summer Super Peak",VLOOKUP(HOUR(B3430),'New Peak Definitions'!$A$4:$B$27,2,TRUE),IF(G3430="No Super Peak",VLOOKUP(HOUR(B3430),'New Peak Definitions'!$D$4:$E$27,2,TRUE)))))</f>
        <v>On-Peak</v>
      </c>
      <c r="I3430" s="43">
        <f t="shared" si="349"/>
        <v>458.89800000000002</v>
      </c>
      <c r="L3430" s="46">
        <f t="shared" si="348"/>
        <v>458.89800000000002</v>
      </c>
    </row>
    <row r="3431" spans="1:12" x14ac:dyDescent="0.25">
      <c r="A3431" s="44">
        <v>44824</v>
      </c>
      <c r="B3431" s="45">
        <v>0.875</v>
      </c>
      <c r="C3431" s="47">
        <v>441.89400000000001</v>
      </c>
      <c r="D3431" s="43" t="str">
        <f t="shared" si="344"/>
        <v>Not Holiday</v>
      </c>
      <c r="E3431" s="43" t="str">
        <f t="shared" si="345"/>
        <v>Weekday</v>
      </c>
      <c r="F3431" s="43">
        <f t="shared" si="346"/>
        <v>9</v>
      </c>
      <c r="G3431" s="43" t="str">
        <f t="shared" si="347"/>
        <v>Summer Super Peak</v>
      </c>
      <c r="H3431" s="43" t="str">
        <f>IF(D3431="Holiday","Off-Peak",IF(E3431="Weekend","Off-Peak",IF(G3431="Summer Super Peak",VLOOKUP(HOUR(B3431),'New Peak Definitions'!$A$4:$B$27,2,TRUE),IF(G3431="No Super Peak",VLOOKUP(HOUR(B3431),'New Peak Definitions'!$D$4:$E$27,2,TRUE)))))</f>
        <v>On-Peak</v>
      </c>
      <c r="I3431" s="43">
        <f t="shared" si="349"/>
        <v>441.89400000000001</v>
      </c>
      <c r="L3431" s="46">
        <f t="shared" si="348"/>
        <v>441.89400000000001</v>
      </c>
    </row>
    <row r="3432" spans="1:12" x14ac:dyDescent="0.25">
      <c r="A3432" s="44">
        <v>44824</v>
      </c>
      <c r="B3432" s="45">
        <v>0.91666666666666663</v>
      </c>
      <c r="C3432" s="47">
        <v>423.774</v>
      </c>
      <c r="D3432" s="43" t="str">
        <f t="shared" si="344"/>
        <v>Not Holiday</v>
      </c>
      <c r="E3432" s="43" t="str">
        <f t="shared" si="345"/>
        <v>Weekday</v>
      </c>
      <c r="F3432" s="43">
        <f t="shared" si="346"/>
        <v>9</v>
      </c>
      <c r="G3432" s="43" t="str">
        <f t="shared" si="347"/>
        <v>Summer Super Peak</v>
      </c>
      <c r="H3432" s="43" t="str">
        <f>IF(D3432="Holiday","Off-Peak",IF(E3432="Weekend","Off-Peak",IF(G3432="Summer Super Peak",VLOOKUP(HOUR(B3432),'New Peak Definitions'!$A$4:$B$27,2,TRUE),IF(G3432="No Super Peak",VLOOKUP(HOUR(B3432),'New Peak Definitions'!$D$4:$E$27,2,TRUE)))))</f>
        <v>On-Peak</v>
      </c>
      <c r="I3432" s="43">
        <f t="shared" si="349"/>
        <v>423.774</v>
      </c>
      <c r="L3432" s="46">
        <f t="shared" si="348"/>
        <v>423.774</v>
      </c>
    </row>
    <row r="3433" spans="1:12" x14ac:dyDescent="0.25">
      <c r="A3433" s="44">
        <v>44824</v>
      </c>
      <c r="B3433" s="45">
        <v>0.95833333333333337</v>
      </c>
      <c r="C3433" s="47">
        <v>416.48099999999999</v>
      </c>
      <c r="D3433" s="43" t="str">
        <f t="shared" si="344"/>
        <v>Not Holiday</v>
      </c>
      <c r="E3433" s="43" t="str">
        <f t="shared" si="345"/>
        <v>Weekday</v>
      </c>
      <c r="F3433" s="43">
        <f t="shared" si="346"/>
        <v>9</v>
      </c>
      <c r="G3433" s="43" t="str">
        <f t="shared" si="347"/>
        <v>Summer Super Peak</v>
      </c>
      <c r="H3433" s="43" t="str">
        <f>IF(D3433="Holiday","Off-Peak",IF(E3433="Weekend","Off-Peak",IF(G3433="Summer Super Peak",VLOOKUP(HOUR(B3433),'New Peak Definitions'!$A$4:$B$27,2,TRUE),IF(G3433="No Super Peak",VLOOKUP(HOUR(B3433),'New Peak Definitions'!$D$4:$E$27,2,TRUE)))))</f>
        <v>Off-Peak</v>
      </c>
      <c r="I3433" s="43">
        <f t="shared" si="349"/>
        <v>416.48099999999999</v>
      </c>
      <c r="L3433" s="46">
        <f t="shared" si="348"/>
        <v>416.48099999999999</v>
      </c>
    </row>
    <row r="3434" spans="1:12" x14ac:dyDescent="0.25">
      <c r="A3434" s="44">
        <v>44825</v>
      </c>
      <c r="B3434" s="45">
        <v>0</v>
      </c>
      <c r="C3434" s="47">
        <v>386.41399999999999</v>
      </c>
      <c r="D3434" s="43" t="str">
        <f t="shared" si="344"/>
        <v>Not Holiday</v>
      </c>
      <c r="E3434" s="43" t="str">
        <f t="shared" si="345"/>
        <v>Weekday</v>
      </c>
      <c r="F3434" s="43">
        <f t="shared" si="346"/>
        <v>9</v>
      </c>
      <c r="G3434" s="43" t="str">
        <f t="shared" si="347"/>
        <v>Summer Super Peak</v>
      </c>
      <c r="H3434" s="43" t="str">
        <f>IF(D3434="Holiday","Off-Peak",IF(E3434="Weekend","Off-Peak",IF(G3434="Summer Super Peak",VLOOKUP(HOUR(B3434),'New Peak Definitions'!$A$4:$B$27,2,TRUE),IF(G3434="No Super Peak",VLOOKUP(HOUR(B3434),'New Peak Definitions'!$D$4:$E$27,2,TRUE)))))</f>
        <v>Off-Peak</v>
      </c>
      <c r="I3434" s="43">
        <f t="shared" si="349"/>
        <v>386.41399999999999</v>
      </c>
      <c r="L3434" s="46">
        <f t="shared" si="348"/>
        <v>386.41399999999999</v>
      </c>
    </row>
    <row r="3435" spans="1:12" x14ac:dyDescent="0.25">
      <c r="A3435" s="44">
        <v>44825</v>
      </c>
      <c r="B3435" s="45">
        <v>4.1666666666666664E-2</v>
      </c>
      <c r="C3435" s="47">
        <v>383.49099999999999</v>
      </c>
      <c r="D3435" s="43" t="str">
        <f t="shared" si="344"/>
        <v>Not Holiday</v>
      </c>
      <c r="E3435" s="43" t="str">
        <f t="shared" si="345"/>
        <v>Weekday</v>
      </c>
      <c r="F3435" s="43">
        <f t="shared" si="346"/>
        <v>9</v>
      </c>
      <c r="G3435" s="43" t="str">
        <f t="shared" si="347"/>
        <v>Summer Super Peak</v>
      </c>
      <c r="H3435" s="43" t="str">
        <f>IF(D3435="Holiday","Off-Peak",IF(E3435="Weekend","Off-Peak",IF(G3435="Summer Super Peak",VLOOKUP(HOUR(B3435),'New Peak Definitions'!$A$4:$B$27,2,TRUE),IF(G3435="No Super Peak",VLOOKUP(HOUR(B3435),'New Peak Definitions'!$D$4:$E$27,2,TRUE)))))</f>
        <v>Off-Peak</v>
      </c>
      <c r="I3435" s="43">
        <f t="shared" si="349"/>
        <v>383.49099999999999</v>
      </c>
      <c r="L3435" s="46">
        <f t="shared" si="348"/>
        <v>383.49099999999999</v>
      </c>
    </row>
    <row r="3436" spans="1:12" x14ac:dyDescent="0.25">
      <c r="A3436" s="44">
        <v>44825</v>
      </c>
      <c r="B3436" s="45">
        <v>8.3333333333333329E-2</v>
      </c>
      <c r="C3436" s="47">
        <v>376.084</v>
      </c>
      <c r="D3436" s="43" t="str">
        <f t="shared" si="344"/>
        <v>Not Holiday</v>
      </c>
      <c r="E3436" s="43" t="str">
        <f t="shared" si="345"/>
        <v>Weekday</v>
      </c>
      <c r="F3436" s="43">
        <f t="shared" si="346"/>
        <v>9</v>
      </c>
      <c r="G3436" s="43" t="str">
        <f t="shared" si="347"/>
        <v>Summer Super Peak</v>
      </c>
      <c r="H3436" s="43" t="str">
        <f>IF(D3436="Holiday","Off-Peak",IF(E3436="Weekend","Off-Peak",IF(G3436="Summer Super Peak",VLOOKUP(HOUR(B3436),'New Peak Definitions'!$A$4:$B$27,2,TRUE),IF(G3436="No Super Peak",VLOOKUP(HOUR(B3436),'New Peak Definitions'!$D$4:$E$27,2,TRUE)))))</f>
        <v>Off-Peak</v>
      </c>
      <c r="I3436" s="43">
        <f t="shared" si="349"/>
        <v>376.084</v>
      </c>
      <c r="L3436" s="46">
        <f t="shared" si="348"/>
        <v>376.084</v>
      </c>
    </row>
    <row r="3437" spans="1:12" x14ac:dyDescent="0.25">
      <c r="A3437" s="44">
        <v>44825</v>
      </c>
      <c r="B3437" s="45">
        <v>0.125</v>
      </c>
      <c r="C3437" s="47">
        <v>378.93200000000002</v>
      </c>
      <c r="D3437" s="43" t="str">
        <f t="shared" si="344"/>
        <v>Not Holiday</v>
      </c>
      <c r="E3437" s="43" t="str">
        <f t="shared" si="345"/>
        <v>Weekday</v>
      </c>
      <c r="F3437" s="43">
        <f t="shared" si="346"/>
        <v>9</v>
      </c>
      <c r="G3437" s="43" t="str">
        <f t="shared" si="347"/>
        <v>Summer Super Peak</v>
      </c>
      <c r="H3437" s="43" t="str">
        <f>IF(D3437="Holiday","Off-Peak",IF(E3437="Weekend","Off-Peak",IF(G3437="Summer Super Peak",VLOOKUP(HOUR(B3437),'New Peak Definitions'!$A$4:$B$27,2,TRUE),IF(G3437="No Super Peak",VLOOKUP(HOUR(B3437),'New Peak Definitions'!$D$4:$E$27,2,TRUE)))))</f>
        <v>Off-Peak</v>
      </c>
      <c r="I3437" s="43">
        <f t="shared" si="349"/>
        <v>378.93200000000002</v>
      </c>
      <c r="L3437" s="46">
        <f t="shared" si="348"/>
        <v>378.93200000000002</v>
      </c>
    </row>
    <row r="3438" spans="1:12" x14ac:dyDescent="0.25">
      <c r="A3438" s="44">
        <v>44825</v>
      </c>
      <c r="B3438" s="45">
        <v>0.16666666666666666</v>
      </c>
      <c r="C3438" s="47">
        <v>395.72699999999998</v>
      </c>
      <c r="D3438" s="43" t="str">
        <f t="shared" si="344"/>
        <v>Not Holiday</v>
      </c>
      <c r="E3438" s="43" t="str">
        <f t="shared" si="345"/>
        <v>Weekday</v>
      </c>
      <c r="F3438" s="43">
        <f t="shared" si="346"/>
        <v>9</v>
      </c>
      <c r="G3438" s="43" t="str">
        <f t="shared" si="347"/>
        <v>Summer Super Peak</v>
      </c>
      <c r="H3438" s="43" t="str">
        <f>IF(D3438="Holiday","Off-Peak",IF(E3438="Weekend","Off-Peak",IF(G3438="Summer Super Peak",VLOOKUP(HOUR(B3438),'New Peak Definitions'!$A$4:$B$27,2,TRUE),IF(G3438="No Super Peak",VLOOKUP(HOUR(B3438),'New Peak Definitions'!$D$4:$E$27,2,TRUE)))))</f>
        <v>Off-Peak</v>
      </c>
      <c r="I3438" s="43">
        <f t="shared" si="349"/>
        <v>395.72699999999998</v>
      </c>
      <c r="L3438" s="46">
        <f t="shared" si="348"/>
        <v>395.72699999999998</v>
      </c>
    </row>
    <row r="3439" spans="1:12" x14ac:dyDescent="0.25">
      <c r="A3439" s="44">
        <v>44825</v>
      </c>
      <c r="B3439" s="45">
        <v>0.20833333333333334</v>
      </c>
      <c r="C3439" s="47">
        <v>419.04700000000003</v>
      </c>
      <c r="D3439" s="43" t="str">
        <f t="shared" si="344"/>
        <v>Not Holiday</v>
      </c>
      <c r="E3439" s="43" t="str">
        <f t="shared" si="345"/>
        <v>Weekday</v>
      </c>
      <c r="F3439" s="43">
        <f t="shared" si="346"/>
        <v>9</v>
      </c>
      <c r="G3439" s="43" t="str">
        <f t="shared" si="347"/>
        <v>Summer Super Peak</v>
      </c>
      <c r="H3439" s="43" t="str">
        <f>IF(D3439="Holiday","Off-Peak",IF(E3439="Weekend","Off-Peak",IF(G3439="Summer Super Peak",VLOOKUP(HOUR(B3439),'New Peak Definitions'!$A$4:$B$27,2,TRUE),IF(G3439="No Super Peak",VLOOKUP(HOUR(B3439),'New Peak Definitions'!$D$4:$E$27,2,TRUE)))))</f>
        <v>Off-Peak</v>
      </c>
      <c r="I3439" s="43">
        <f t="shared" si="349"/>
        <v>419.04700000000003</v>
      </c>
      <c r="L3439" s="46">
        <f t="shared" si="348"/>
        <v>419.04700000000003</v>
      </c>
    </row>
    <row r="3440" spans="1:12" x14ac:dyDescent="0.25">
      <c r="A3440" s="44">
        <v>44825</v>
      </c>
      <c r="B3440" s="45">
        <v>0.25</v>
      </c>
      <c r="C3440" s="47">
        <v>463.24099999999999</v>
      </c>
      <c r="D3440" s="43" t="str">
        <f t="shared" si="344"/>
        <v>Not Holiday</v>
      </c>
      <c r="E3440" s="43" t="str">
        <f t="shared" si="345"/>
        <v>Weekday</v>
      </c>
      <c r="F3440" s="43">
        <f t="shared" si="346"/>
        <v>9</v>
      </c>
      <c r="G3440" s="43" t="str">
        <f t="shared" si="347"/>
        <v>Summer Super Peak</v>
      </c>
      <c r="H3440" s="43" t="str">
        <f>IF(D3440="Holiday","Off-Peak",IF(E3440="Weekend","Off-Peak",IF(G3440="Summer Super Peak",VLOOKUP(HOUR(B3440),'New Peak Definitions'!$A$4:$B$27,2,TRUE),IF(G3440="No Super Peak",VLOOKUP(HOUR(B3440),'New Peak Definitions'!$D$4:$E$27,2,TRUE)))))</f>
        <v>Off-Peak</v>
      </c>
      <c r="I3440" s="43">
        <f t="shared" si="349"/>
        <v>463.24099999999999</v>
      </c>
      <c r="L3440" s="46">
        <f t="shared" si="348"/>
        <v>463.24099999999999</v>
      </c>
    </row>
    <row r="3441" spans="1:12" x14ac:dyDescent="0.25">
      <c r="A3441" s="44">
        <v>44825</v>
      </c>
      <c r="B3441" s="45">
        <v>0.29166666666666669</v>
      </c>
      <c r="C3441" s="47">
        <v>522.56200000000001</v>
      </c>
      <c r="D3441" s="43" t="str">
        <f t="shared" si="344"/>
        <v>Not Holiday</v>
      </c>
      <c r="E3441" s="43" t="str">
        <f t="shared" si="345"/>
        <v>Weekday</v>
      </c>
      <c r="F3441" s="43">
        <f t="shared" si="346"/>
        <v>9</v>
      </c>
      <c r="G3441" s="43" t="str">
        <f t="shared" si="347"/>
        <v>Summer Super Peak</v>
      </c>
      <c r="H3441" s="43" t="str">
        <f>IF(D3441="Holiday","Off-Peak",IF(E3441="Weekend","Off-Peak",IF(G3441="Summer Super Peak",VLOOKUP(HOUR(B3441),'New Peak Definitions'!$A$4:$B$27,2,TRUE),IF(G3441="No Super Peak",VLOOKUP(HOUR(B3441),'New Peak Definitions'!$D$4:$E$27,2,TRUE)))))</f>
        <v>On-Peak</v>
      </c>
      <c r="I3441" s="43">
        <f t="shared" si="349"/>
        <v>522.56200000000001</v>
      </c>
      <c r="L3441" s="46">
        <f t="shared" si="348"/>
        <v>522.56200000000001</v>
      </c>
    </row>
    <row r="3442" spans="1:12" x14ac:dyDescent="0.25">
      <c r="A3442" s="44">
        <v>44825</v>
      </c>
      <c r="B3442" s="45">
        <v>0.33333333333333331</v>
      </c>
      <c r="C3442" s="47">
        <v>555.50099999999998</v>
      </c>
      <c r="D3442" s="43" t="str">
        <f t="shared" si="344"/>
        <v>Not Holiday</v>
      </c>
      <c r="E3442" s="43" t="str">
        <f t="shared" si="345"/>
        <v>Weekday</v>
      </c>
      <c r="F3442" s="43">
        <f t="shared" si="346"/>
        <v>9</v>
      </c>
      <c r="G3442" s="43" t="str">
        <f t="shared" si="347"/>
        <v>Summer Super Peak</v>
      </c>
      <c r="H3442" s="43" t="str">
        <f>IF(D3442="Holiday","Off-Peak",IF(E3442="Weekend","Off-Peak",IF(G3442="Summer Super Peak",VLOOKUP(HOUR(B3442),'New Peak Definitions'!$A$4:$B$27,2,TRUE),IF(G3442="No Super Peak",VLOOKUP(HOUR(B3442),'New Peak Definitions'!$D$4:$E$27,2,TRUE)))))</f>
        <v>On-Peak</v>
      </c>
      <c r="I3442" s="43">
        <f t="shared" si="349"/>
        <v>555.50099999999998</v>
      </c>
      <c r="L3442" s="46">
        <f t="shared" si="348"/>
        <v>555.50099999999998</v>
      </c>
    </row>
    <row r="3443" spans="1:12" x14ac:dyDescent="0.25">
      <c r="A3443" s="44">
        <v>44825</v>
      </c>
      <c r="B3443" s="45">
        <v>0.375</v>
      </c>
      <c r="C3443" s="47">
        <v>574.74699999999996</v>
      </c>
      <c r="D3443" s="43" t="str">
        <f t="shared" si="344"/>
        <v>Not Holiday</v>
      </c>
      <c r="E3443" s="43" t="str">
        <f t="shared" si="345"/>
        <v>Weekday</v>
      </c>
      <c r="F3443" s="43">
        <f t="shared" si="346"/>
        <v>9</v>
      </c>
      <c r="G3443" s="43" t="str">
        <f t="shared" si="347"/>
        <v>Summer Super Peak</v>
      </c>
      <c r="H3443" s="43" t="str">
        <f>IF(D3443="Holiday","Off-Peak",IF(E3443="Weekend","Off-Peak",IF(G3443="Summer Super Peak",VLOOKUP(HOUR(B3443),'New Peak Definitions'!$A$4:$B$27,2,TRUE),IF(G3443="No Super Peak",VLOOKUP(HOUR(B3443),'New Peak Definitions'!$D$4:$E$27,2,TRUE)))))</f>
        <v>On-Peak</v>
      </c>
      <c r="I3443" s="43">
        <f t="shared" si="349"/>
        <v>574.74699999999996</v>
      </c>
      <c r="L3443" s="46">
        <f t="shared" si="348"/>
        <v>574.74699999999996</v>
      </c>
    </row>
    <row r="3444" spans="1:12" x14ac:dyDescent="0.25">
      <c r="A3444" s="44">
        <v>44825</v>
      </c>
      <c r="B3444" s="45">
        <v>0.41666666666666669</v>
      </c>
      <c r="C3444" s="47">
        <v>600.62900000000002</v>
      </c>
      <c r="D3444" s="43" t="str">
        <f t="shared" si="344"/>
        <v>Not Holiday</v>
      </c>
      <c r="E3444" s="43" t="str">
        <f t="shared" si="345"/>
        <v>Weekday</v>
      </c>
      <c r="F3444" s="43">
        <f t="shared" si="346"/>
        <v>9</v>
      </c>
      <c r="G3444" s="43" t="str">
        <f t="shared" si="347"/>
        <v>Summer Super Peak</v>
      </c>
      <c r="H3444" s="43" t="str">
        <f>IF(D3444="Holiday","Off-Peak",IF(E3444="Weekend","Off-Peak",IF(G3444="Summer Super Peak",VLOOKUP(HOUR(B3444),'New Peak Definitions'!$A$4:$B$27,2,TRUE),IF(G3444="No Super Peak",VLOOKUP(HOUR(B3444),'New Peak Definitions'!$D$4:$E$27,2,TRUE)))))</f>
        <v>On-Peak</v>
      </c>
      <c r="I3444" s="43">
        <f t="shared" si="349"/>
        <v>600.62900000000002</v>
      </c>
      <c r="L3444" s="46">
        <f t="shared" si="348"/>
        <v>600.62900000000002</v>
      </c>
    </row>
    <row r="3445" spans="1:12" x14ac:dyDescent="0.25">
      <c r="A3445" s="44">
        <v>44825</v>
      </c>
      <c r="B3445" s="45">
        <v>0.45833333333333331</v>
      </c>
      <c r="C3445" s="47">
        <v>606.43499999999995</v>
      </c>
      <c r="D3445" s="43" t="str">
        <f t="shared" si="344"/>
        <v>Not Holiday</v>
      </c>
      <c r="E3445" s="43" t="str">
        <f t="shared" si="345"/>
        <v>Weekday</v>
      </c>
      <c r="F3445" s="43">
        <f t="shared" si="346"/>
        <v>9</v>
      </c>
      <c r="G3445" s="43" t="str">
        <f t="shared" si="347"/>
        <v>Summer Super Peak</v>
      </c>
      <c r="H3445" s="43" t="str">
        <f>IF(D3445="Holiday","Off-Peak",IF(E3445="Weekend","Off-Peak",IF(G3445="Summer Super Peak",VLOOKUP(HOUR(B3445),'New Peak Definitions'!$A$4:$B$27,2,TRUE),IF(G3445="No Super Peak",VLOOKUP(HOUR(B3445),'New Peak Definitions'!$D$4:$E$27,2,TRUE)))))</f>
        <v>On-Peak</v>
      </c>
      <c r="I3445" s="43">
        <f t="shared" si="349"/>
        <v>606.43499999999995</v>
      </c>
      <c r="L3445" s="46">
        <f t="shared" si="348"/>
        <v>606.43499999999995</v>
      </c>
    </row>
    <row r="3446" spans="1:12" x14ac:dyDescent="0.25">
      <c r="A3446" s="44">
        <v>44825</v>
      </c>
      <c r="B3446" s="45">
        <v>0.5</v>
      </c>
      <c r="C3446" s="47">
        <v>609.34</v>
      </c>
      <c r="D3446" s="43" t="str">
        <f t="shared" si="344"/>
        <v>Not Holiday</v>
      </c>
      <c r="E3446" s="43" t="str">
        <f t="shared" si="345"/>
        <v>Weekday</v>
      </c>
      <c r="F3446" s="43">
        <f t="shared" si="346"/>
        <v>9</v>
      </c>
      <c r="G3446" s="43" t="str">
        <f t="shared" si="347"/>
        <v>Summer Super Peak</v>
      </c>
      <c r="H3446" s="43" t="str">
        <f>IF(D3446="Holiday","Off-Peak",IF(E3446="Weekend","Off-Peak",IF(G3446="Summer Super Peak",VLOOKUP(HOUR(B3446),'New Peak Definitions'!$A$4:$B$27,2,TRUE),IF(G3446="No Super Peak",VLOOKUP(HOUR(B3446),'New Peak Definitions'!$D$4:$E$27,2,TRUE)))))</f>
        <v>On-Peak</v>
      </c>
      <c r="I3446" s="43">
        <f t="shared" si="349"/>
        <v>609.34</v>
      </c>
      <c r="L3446" s="46">
        <f t="shared" si="348"/>
        <v>609.34</v>
      </c>
    </row>
    <row r="3447" spans="1:12" x14ac:dyDescent="0.25">
      <c r="A3447" s="44">
        <v>44825</v>
      </c>
      <c r="B3447" s="45">
        <v>0.54166666666666663</v>
      </c>
      <c r="C3447" s="47">
        <v>610.59100000000001</v>
      </c>
      <c r="D3447" s="43" t="str">
        <f t="shared" si="344"/>
        <v>Not Holiday</v>
      </c>
      <c r="E3447" s="43" t="str">
        <f t="shared" si="345"/>
        <v>Weekday</v>
      </c>
      <c r="F3447" s="43">
        <f t="shared" si="346"/>
        <v>9</v>
      </c>
      <c r="G3447" s="43" t="str">
        <f t="shared" si="347"/>
        <v>Summer Super Peak</v>
      </c>
      <c r="H3447" s="43" t="str">
        <f>IF(D3447="Holiday","Off-Peak",IF(E3447="Weekend","Off-Peak",IF(G3447="Summer Super Peak",VLOOKUP(HOUR(B3447),'New Peak Definitions'!$A$4:$B$27,2,TRUE),IF(G3447="No Super Peak",VLOOKUP(HOUR(B3447),'New Peak Definitions'!$D$4:$E$27,2,TRUE)))))</f>
        <v>On-Peak</v>
      </c>
      <c r="I3447" s="43">
        <f t="shared" si="349"/>
        <v>610.59100000000001</v>
      </c>
      <c r="L3447" s="46">
        <f t="shared" si="348"/>
        <v>610.59100000000001</v>
      </c>
    </row>
    <row r="3448" spans="1:12" x14ac:dyDescent="0.25">
      <c r="A3448" s="44">
        <v>44825</v>
      </c>
      <c r="B3448" s="45">
        <v>0.58333333333333337</v>
      </c>
      <c r="C3448" s="47">
        <v>603.64200000000005</v>
      </c>
      <c r="D3448" s="43" t="str">
        <f t="shared" si="344"/>
        <v>Not Holiday</v>
      </c>
      <c r="E3448" s="43" t="str">
        <f t="shared" si="345"/>
        <v>Weekday</v>
      </c>
      <c r="F3448" s="43">
        <f t="shared" si="346"/>
        <v>9</v>
      </c>
      <c r="G3448" s="43" t="str">
        <f t="shared" si="347"/>
        <v>Summer Super Peak</v>
      </c>
      <c r="H3448" s="43" t="str">
        <f>IF(D3448="Holiday","Off-Peak",IF(E3448="Weekend","Off-Peak",IF(G3448="Summer Super Peak",VLOOKUP(HOUR(B3448),'New Peak Definitions'!$A$4:$B$27,2,TRUE),IF(G3448="No Super Peak",VLOOKUP(HOUR(B3448),'New Peak Definitions'!$D$4:$E$27,2,TRUE)))))</f>
        <v>Super-Peak</v>
      </c>
      <c r="I3448" s="43">
        <f t="shared" si="349"/>
        <v>603.64200000000005</v>
      </c>
      <c r="L3448" s="46">
        <f t="shared" si="348"/>
        <v>603.64200000000005</v>
      </c>
    </row>
    <row r="3449" spans="1:12" x14ac:dyDescent="0.25">
      <c r="A3449" s="44">
        <v>44825</v>
      </c>
      <c r="B3449" s="45">
        <v>0.625</v>
      </c>
      <c r="C3449" s="47">
        <v>573.14300000000003</v>
      </c>
      <c r="D3449" s="43" t="str">
        <f t="shared" si="344"/>
        <v>Not Holiday</v>
      </c>
      <c r="E3449" s="43" t="str">
        <f t="shared" si="345"/>
        <v>Weekday</v>
      </c>
      <c r="F3449" s="43">
        <f t="shared" si="346"/>
        <v>9</v>
      </c>
      <c r="G3449" s="43" t="str">
        <f t="shared" si="347"/>
        <v>Summer Super Peak</v>
      </c>
      <c r="H3449" s="43" t="str">
        <f>IF(D3449="Holiday","Off-Peak",IF(E3449="Weekend","Off-Peak",IF(G3449="Summer Super Peak",VLOOKUP(HOUR(B3449),'New Peak Definitions'!$A$4:$B$27,2,TRUE),IF(G3449="No Super Peak",VLOOKUP(HOUR(B3449),'New Peak Definitions'!$D$4:$E$27,2,TRUE)))))</f>
        <v>Super-Peak</v>
      </c>
      <c r="I3449" s="43">
        <f t="shared" si="349"/>
        <v>573.14300000000003</v>
      </c>
      <c r="L3449" s="46">
        <f t="shared" si="348"/>
        <v>573.14300000000003</v>
      </c>
    </row>
    <row r="3450" spans="1:12" x14ac:dyDescent="0.25">
      <c r="A3450" s="44">
        <v>44825</v>
      </c>
      <c r="B3450" s="45">
        <v>0.66666666666666663</v>
      </c>
      <c r="C3450" s="47">
        <v>540.09</v>
      </c>
      <c r="D3450" s="43" t="str">
        <f t="shared" si="344"/>
        <v>Not Holiday</v>
      </c>
      <c r="E3450" s="43" t="str">
        <f t="shared" si="345"/>
        <v>Weekday</v>
      </c>
      <c r="F3450" s="43">
        <f t="shared" si="346"/>
        <v>9</v>
      </c>
      <c r="G3450" s="43" t="str">
        <f t="shared" si="347"/>
        <v>Summer Super Peak</v>
      </c>
      <c r="H3450" s="43" t="str">
        <f>IF(D3450="Holiday","Off-Peak",IF(E3450="Weekend","Off-Peak",IF(G3450="Summer Super Peak",VLOOKUP(HOUR(B3450),'New Peak Definitions'!$A$4:$B$27,2,TRUE),IF(G3450="No Super Peak",VLOOKUP(HOUR(B3450),'New Peak Definitions'!$D$4:$E$27,2,TRUE)))))</f>
        <v>Super-Peak</v>
      </c>
      <c r="I3450" s="43">
        <f t="shared" si="349"/>
        <v>540.09</v>
      </c>
      <c r="L3450" s="46">
        <f t="shared" si="348"/>
        <v>540.09</v>
      </c>
    </row>
    <row r="3451" spans="1:12" x14ac:dyDescent="0.25">
      <c r="A3451" s="44">
        <v>44825</v>
      </c>
      <c r="B3451" s="45">
        <v>0.70833333333333337</v>
      </c>
      <c r="C3451" s="47">
        <v>512.33500000000004</v>
      </c>
      <c r="D3451" s="43" t="str">
        <f t="shared" si="344"/>
        <v>Not Holiday</v>
      </c>
      <c r="E3451" s="43" t="str">
        <f t="shared" si="345"/>
        <v>Weekday</v>
      </c>
      <c r="F3451" s="43">
        <f t="shared" si="346"/>
        <v>9</v>
      </c>
      <c r="G3451" s="43" t="str">
        <f t="shared" si="347"/>
        <v>Summer Super Peak</v>
      </c>
      <c r="H3451" s="43" t="str">
        <f>IF(D3451="Holiday","Off-Peak",IF(E3451="Weekend","Off-Peak",IF(G3451="Summer Super Peak",VLOOKUP(HOUR(B3451),'New Peak Definitions'!$A$4:$B$27,2,TRUE),IF(G3451="No Super Peak",VLOOKUP(HOUR(B3451),'New Peak Definitions'!$D$4:$E$27,2,TRUE)))))</f>
        <v>Super-Peak</v>
      </c>
      <c r="I3451" s="43">
        <f t="shared" si="349"/>
        <v>512.33500000000004</v>
      </c>
      <c r="L3451" s="46">
        <f t="shared" si="348"/>
        <v>512.33500000000004</v>
      </c>
    </row>
    <row r="3452" spans="1:12" x14ac:dyDescent="0.25">
      <c r="A3452" s="44">
        <v>44825</v>
      </c>
      <c r="B3452" s="45">
        <v>0.75</v>
      </c>
      <c r="C3452" s="47">
        <v>487.959</v>
      </c>
      <c r="D3452" s="43" t="str">
        <f t="shared" si="344"/>
        <v>Not Holiday</v>
      </c>
      <c r="E3452" s="43" t="str">
        <f t="shared" si="345"/>
        <v>Weekday</v>
      </c>
      <c r="F3452" s="43">
        <f t="shared" si="346"/>
        <v>9</v>
      </c>
      <c r="G3452" s="43" t="str">
        <f t="shared" si="347"/>
        <v>Summer Super Peak</v>
      </c>
      <c r="H3452" s="43" t="str">
        <f>IF(D3452="Holiday","Off-Peak",IF(E3452="Weekend","Off-Peak",IF(G3452="Summer Super Peak",VLOOKUP(HOUR(B3452),'New Peak Definitions'!$A$4:$B$27,2,TRUE),IF(G3452="No Super Peak",VLOOKUP(HOUR(B3452),'New Peak Definitions'!$D$4:$E$27,2,TRUE)))))</f>
        <v>On-Peak</v>
      </c>
      <c r="I3452" s="43">
        <f t="shared" si="349"/>
        <v>487.959</v>
      </c>
      <c r="L3452" s="46">
        <f t="shared" si="348"/>
        <v>487.959</v>
      </c>
    </row>
    <row r="3453" spans="1:12" x14ac:dyDescent="0.25">
      <c r="A3453" s="44">
        <v>44825</v>
      </c>
      <c r="B3453" s="45">
        <v>0.79166666666666663</v>
      </c>
      <c r="C3453" s="47">
        <v>477.58499999999998</v>
      </c>
      <c r="D3453" s="43" t="str">
        <f t="shared" si="344"/>
        <v>Not Holiday</v>
      </c>
      <c r="E3453" s="43" t="str">
        <f t="shared" si="345"/>
        <v>Weekday</v>
      </c>
      <c r="F3453" s="43">
        <f t="shared" si="346"/>
        <v>9</v>
      </c>
      <c r="G3453" s="43" t="str">
        <f t="shared" si="347"/>
        <v>Summer Super Peak</v>
      </c>
      <c r="H3453" s="43" t="str">
        <f>IF(D3453="Holiday","Off-Peak",IF(E3453="Weekend","Off-Peak",IF(G3453="Summer Super Peak",VLOOKUP(HOUR(B3453),'New Peak Definitions'!$A$4:$B$27,2,TRUE),IF(G3453="No Super Peak",VLOOKUP(HOUR(B3453),'New Peak Definitions'!$D$4:$E$27,2,TRUE)))))</f>
        <v>On-Peak</v>
      </c>
      <c r="I3453" s="43">
        <f t="shared" si="349"/>
        <v>477.58499999999998</v>
      </c>
      <c r="L3453" s="46">
        <f t="shared" si="348"/>
        <v>477.58499999999998</v>
      </c>
    </row>
    <row r="3454" spans="1:12" x14ac:dyDescent="0.25">
      <c r="A3454" s="44">
        <v>44825</v>
      </c>
      <c r="B3454" s="45">
        <v>0.83333333333333337</v>
      </c>
      <c r="C3454" s="47">
        <v>458.89800000000002</v>
      </c>
      <c r="D3454" s="43" t="str">
        <f t="shared" si="344"/>
        <v>Not Holiday</v>
      </c>
      <c r="E3454" s="43" t="str">
        <f t="shared" si="345"/>
        <v>Weekday</v>
      </c>
      <c r="F3454" s="43">
        <f t="shared" si="346"/>
        <v>9</v>
      </c>
      <c r="G3454" s="43" t="str">
        <f t="shared" si="347"/>
        <v>Summer Super Peak</v>
      </c>
      <c r="H3454" s="43" t="str">
        <f>IF(D3454="Holiday","Off-Peak",IF(E3454="Weekend","Off-Peak",IF(G3454="Summer Super Peak",VLOOKUP(HOUR(B3454),'New Peak Definitions'!$A$4:$B$27,2,TRUE),IF(G3454="No Super Peak",VLOOKUP(HOUR(B3454),'New Peak Definitions'!$D$4:$E$27,2,TRUE)))))</f>
        <v>On-Peak</v>
      </c>
      <c r="I3454" s="43">
        <f t="shared" si="349"/>
        <v>458.89800000000002</v>
      </c>
      <c r="L3454" s="46">
        <f t="shared" si="348"/>
        <v>458.89800000000002</v>
      </c>
    </row>
    <row r="3455" spans="1:12" x14ac:dyDescent="0.25">
      <c r="A3455" s="44">
        <v>44825</v>
      </c>
      <c r="B3455" s="45">
        <v>0.875</v>
      </c>
      <c r="C3455" s="47">
        <v>441.89400000000001</v>
      </c>
      <c r="D3455" s="43" t="str">
        <f t="shared" si="344"/>
        <v>Not Holiday</v>
      </c>
      <c r="E3455" s="43" t="str">
        <f t="shared" si="345"/>
        <v>Weekday</v>
      </c>
      <c r="F3455" s="43">
        <f t="shared" si="346"/>
        <v>9</v>
      </c>
      <c r="G3455" s="43" t="str">
        <f t="shared" si="347"/>
        <v>Summer Super Peak</v>
      </c>
      <c r="H3455" s="43" t="str">
        <f>IF(D3455="Holiday","Off-Peak",IF(E3455="Weekend","Off-Peak",IF(G3455="Summer Super Peak",VLOOKUP(HOUR(B3455),'New Peak Definitions'!$A$4:$B$27,2,TRUE),IF(G3455="No Super Peak",VLOOKUP(HOUR(B3455),'New Peak Definitions'!$D$4:$E$27,2,TRUE)))))</f>
        <v>On-Peak</v>
      </c>
      <c r="I3455" s="43">
        <f t="shared" si="349"/>
        <v>441.89400000000001</v>
      </c>
      <c r="L3455" s="46">
        <f t="shared" si="348"/>
        <v>441.89400000000001</v>
      </c>
    </row>
    <row r="3456" spans="1:12" x14ac:dyDescent="0.25">
      <c r="A3456" s="44">
        <v>44825</v>
      </c>
      <c r="B3456" s="45">
        <v>0.91666666666666663</v>
      </c>
      <c r="C3456" s="47">
        <v>423.774</v>
      </c>
      <c r="D3456" s="43" t="str">
        <f t="shared" si="344"/>
        <v>Not Holiday</v>
      </c>
      <c r="E3456" s="43" t="str">
        <f t="shared" si="345"/>
        <v>Weekday</v>
      </c>
      <c r="F3456" s="43">
        <f t="shared" si="346"/>
        <v>9</v>
      </c>
      <c r="G3456" s="43" t="str">
        <f t="shared" si="347"/>
        <v>Summer Super Peak</v>
      </c>
      <c r="H3456" s="43" t="str">
        <f>IF(D3456="Holiday","Off-Peak",IF(E3456="Weekend","Off-Peak",IF(G3456="Summer Super Peak",VLOOKUP(HOUR(B3456),'New Peak Definitions'!$A$4:$B$27,2,TRUE),IF(G3456="No Super Peak",VLOOKUP(HOUR(B3456),'New Peak Definitions'!$D$4:$E$27,2,TRUE)))))</f>
        <v>On-Peak</v>
      </c>
      <c r="I3456" s="43">
        <f t="shared" si="349"/>
        <v>423.774</v>
      </c>
      <c r="L3456" s="46">
        <f t="shared" si="348"/>
        <v>423.774</v>
      </c>
    </row>
    <row r="3457" spans="1:12" x14ac:dyDescent="0.25">
      <c r="A3457" s="44">
        <v>44825</v>
      </c>
      <c r="B3457" s="45">
        <v>0.95833333333333337</v>
      </c>
      <c r="C3457" s="47">
        <v>416.48099999999999</v>
      </c>
      <c r="D3457" s="43" t="str">
        <f t="shared" si="344"/>
        <v>Not Holiday</v>
      </c>
      <c r="E3457" s="43" t="str">
        <f t="shared" si="345"/>
        <v>Weekday</v>
      </c>
      <c r="F3457" s="43">
        <f t="shared" si="346"/>
        <v>9</v>
      </c>
      <c r="G3457" s="43" t="str">
        <f t="shared" si="347"/>
        <v>Summer Super Peak</v>
      </c>
      <c r="H3457" s="43" t="str">
        <f>IF(D3457="Holiday","Off-Peak",IF(E3457="Weekend","Off-Peak",IF(G3457="Summer Super Peak",VLOOKUP(HOUR(B3457),'New Peak Definitions'!$A$4:$B$27,2,TRUE),IF(G3457="No Super Peak",VLOOKUP(HOUR(B3457),'New Peak Definitions'!$D$4:$E$27,2,TRUE)))))</f>
        <v>Off-Peak</v>
      </c>
      <c r="I3457" s="43">
        <f t="shared" si="349"/>
        <v>416.48099999999999</v>
      </c>
      <c r="L3457" s="46">
        <f t="shared" si="348"/>
        <v>416.48099999999999</v>
      </c>
    </row>
    <row r="3458" spans="1:12" x14ac:dyDescent="0.25">
      <c r="A3458" s="44">
        <v>44826</v>
      </c>
      <c r="B3458" s="45">
        <v>0</v>
      </c>
      <c r="C3458" s="47">
        <v>386.41399999999999</v>
      </c>
      <c r="D3458" s="43" t="str">
        <f t="shared" ref="D3458:D3521" si="350">IF(ISNA(MATCH(A3458,$V$2:$V$7,0)),"Not Holiday","Holiday")</f>
        <v>Not Holiday</v>
      </c>
      <c r="E3458" s="43" t="str">
        <f t="shared" si="345"/>
        <v>Weekday</v>
      </c>
      <c r="F3458" s="43">
        <f t="shared" si="346"/>
        <v>9</v>
      </c>
      <c r="G3458" s="43" t="str">
        <f t="shared" si="347"/>
        <v>Summer Super Peak</v>
      </c>
      <c r="H3458" s="43" t="str">
        <f>IF(D3458="Holiday","Off-Peak",IF(E3458="Weekend","Off-Peak",IF(G3458="Summer Super Peak",VLOOKUP(HOUR(B3458),'New Peak Definitions'!$A$4:$B$27,2,TRUE),IF(G3458="No Super Peak",VLOOKUP(HOUR(B3458),'New Peak Definitions'!$D$4:$E$27,2,TRUE)))))</f>
        <v>Off-Peak</v>
      </c>
      <c r="I3458" s="43">
        <f t="shared" si="349"/>
        <v>386.41399999999999</v>
      </c>
      <c r="L3458" s="46">
        <f t="shared" si="348"/>
        <v>386.41399999999999</v>
      </c>
    </row>
    <row r="3459" spans="1:12" x14ac:dyDescent="0.25">
      <c r="A3459" s="44">
        <v>44826</v>
      </c>
      <c r="B3459" s="45">
        <v>4.1666666666666664E-2</v>
      </c>
      <c r="C3459" s="47">
        <v>383.49099999999999</v>
      </c>
      <c r="D3459" s="43" t="str">
        <f t="shared" si="350"/>
        <v>Not Holiday</v>
      </c>
      <c r="E3459" s="43" t="str">
        <f t="shared" ref="E3459:E3522" si="351">IF(OR(WEEKDAY(A3459)=1,WEEKDAY(A3459)=7),"Weekend","Weekday")</f>
        <v>Weekday</v>
      </c>
      <c r="F3459" s="43">
        <f t="shared" ref="F3459:F3522" si="352">MONTH(A3459)</f>
        <v>9</v>
      </c>
      <c r="G3459" s="43" t="str">
        <f t="shared" ref="G3459:G3522" si="353">IF(OR(F3459=6,F3459=7,F3459=8,F3459=9),"Summer Super Peak","No Super Peak")</f>
        <v>Summer Super Peak</v>
      </c>
      <c r="H3459" s="43" t="str">
        <f>IF(D3459="Holiday","Off-Peak",IF(E3459="Weekend","Off-Peak",IF(G3459="Summer Super Peak",VLOOKUP(HOUR(B3459),'New Peak Definitions'!$A$4:$B$27,2,TRUE),IF(G3459="No Super Peak",VLOOKUP(HOUR(B3459),'New Peak Definitions'!$D$4:$E$27,2,TRUE)))))</f>
        <v>Off-Peak</v>
      </c>
      <c r="I3459" s="43">
        <f t="shared" si="349"/>
        <v>383.49099999999999</v>
      </c>
      <c r="L3459" s="46">
        <f t="shared" ref="L3459:L3522" si="354">I3459+J3459+K3459</f>
        <v>383.49099999999999</v>
      </c>
    </row>
    <row r="3460" spans="1:12" x14ac:dyDescent="0.25">
      <c r="A3460" s="44">
        <v>44826</v>
      </c>
      <c r="B3460" s="45">
        <v>8.3333333333333329E-2</v>
      </c>
      <c r="C3460" s="47">
        <v>376.084</v>
      </c>
      <c r="D3460" s="43" t="str">
        <f t="shared" si="350"/>
        <v>Not Holiday</v>
      </c>
      <c r="E3460" s="43" t="str">
        <f t="shared" si="351"/>
        <v>Weekday</v>
      </c>
      <c r="F3460" s="43">
        <f t="shared" si="352"/>
        <v>9</v>
      </c>
      <c r="G3460" s="43" t="str">
        <f t="shared" si="353"/>
        <v>Summer Super Peak</v>
      </c>
      <c r="H3460" s="43" t="str">
        <f>IF(D3460="Holiday","Off-Peak",IF(E3460="Weekend","Off-Peak",IF(G3460="Summer Super Peak",VLOOKUP(HOUR(B3460),'New Peak Definitions'!$A$4:$B$27,2,TRUE),IF(G3460="No Super Peak",VLOOKUP(HOUR(B3460),'New Peak Definitions'!$D$4:$E$27,2,TRUE)))))</f>
        <v>Off-Peak</v>
      </c>
      <c r="I3460" s="43">
        <f t="shared" ref="I3460:I3523" si="355">C3460</f>
        <v>376.084</v>
      </c>
      <c r="L3460" s="46">
        <f t="shared" si="354"/>
        <v>376.084</v>
      </c>
    </row>
    <row r="3461" spans="1:12" x14ac:dyDescent="0.25">
      <c r="A3461" s="44">
        <v>44826</v>
      </c>
      <c r="B3461" s="45">
        <v>0.125</v>
      </c>
      <c r="C3461" s="47">
        <v>378.93200000000002</v>
      </c>
      <c r="D3461" s="43" t="str">
        <f t="shared" si="350"/>
        <v>Not Holiday</v>
      </c>
      <c r="E3461" s="43" t="str">
        <f t="shared" si="351"/>
        <v>Weekday</v>
      </c>
      <c r="F3461" s="43">
        <f t="shared" si="352"/>
        <v>9</v>
      </c>
      <c r="G3461" s="43" t="str">
        <f t="shared" si="353"/>
        <v>Summer Super Peak</v>
      </c>
      <c r="H3461" s="43" t="str">
        <f>IF(D3461="Holiday","Off-Peak",IF(E3461="Weekend","Off-Peak",IF(G3461="Summer Super Peak",VLOOKUP(HOUR(B3461),'New Peak Definitions'!$A$4:$B$27,2,TRUE),IF(G3461="No Super Peak",VLOOKUP(HOUR(B3461),'New Peak Definitions'!$D$4:$E$27,2,TRUE)))))</f>
        <v>Off-Peak</v>
      </c>
      <c r="I3461" s="43">
        <f t="shared" si="355"/>
        <v>378.93200000000002</v>
      </c>
      <c r="L3461" s="46">
        <f t="shared" si="354"/>
        <v>378.93200000000002</v>
      </c>
    </row>
    <row r="3462" spans="1:12" x14ac:dyDescent="0.25">
      <c r="A3462" s="44">
        <v>44826</v>
      </c>
      <c r="B3462" s="45">
        <v>0.16666666666666666</v>
      </c>
      <c r="C3462" s="47">
        <v>395.72699999999998</v>
      </c>
      <c r="D3462" s="43" t="str">
        <f t="shared" si="350"/>
        <v>Not Holiday</v>
      </c>
      <c r="E3462" s="43" t="str">
        <f t="shared" si="351"/>
        <v>Weekday</v>
      </c>
      <c r="F3462" s="43">
        <f t="shared" si="352"/>
        <v>9</v>
      </c>
      <c r="G3462" s="43" t="str">
        <f t="shared" si="353"/>
        <v>Summer Super Peak</v>
      </c>
      <c r="H3462" s="43" t="str">
        <f>IF(D3462="Holiday","Off-Peak",IF(E3462="Weekend","Off-Peak",IF(G3462="Summer Super Peak",VLOOKUP(HOUR(B3462),'New Peak Definitions'!$A$4:$B$27,2,TRUE),IF(G3462="No Super Peak",VLOOKUP(HOUR(B3462),'New Peak Definitions'!$D$4:$E$27,2,TRUE)))))</f>
        <v>Off-Peak</v>
      </c>
      <c r="I3462" s="43">
        <f t="shared" si="355"/>
        <v>395.72699999999998</v>
      </c>
      <c r="L3462" s="46">
        <f t="shared" si="354"/>
        <v>395.72699999999998</v>
      </c>
    </row>
    <row r="3463" spans="1:12" x14ac:dyDescent="0.25">
      <c r="A3463" s="44">
        <v>44826</v>
      </c>
      <c r="B3463" s="45">
        <v>0.20833333333333334</v>
      </c>
      <c r="C3463" s="47">
        <v>419.04700000000003</v>
      </c>
      <c r="D3463" s="43" t="str">
        <f t="shared" si="350"/>
        <v>Not Holiday</v>
      </c>
      <c r="E3463" s="43" t="str">
        <f t="shared" si="351"/>
        <v>Weekday</v>
      </c>
      <c r="F3463" s="43">
        <f t="shared" si="352"/>
        <v>9</v>
      </c>
      <c r="G3463" s="43" t="str">
        <f t="shared" si="353"/>
        <v>Summer Super Peak</v>
      </c>
      <c r="H3463" s="43" t="str">
        <f>IF(D3463="Holiday","Off-Peak",IF(E3463="Weekend","Off-Peak",IF(G3463="Summer Super Peak",VLOOKUP(HOUR(B3463),'New Peak Definitions'!$A$4:$B$27,2,TRUE),IF(G3463="No Super Peak",VLOOKUP(HOUR(B3463),'New Peak Definitions'!$D$4:$E$27,2,TRUE)))))</f>
        <v>Off-Peak</v>
      </c>
      <c r="I3463" s="43">
        <f t="shared" si="355"/>
        <v>419.04700000000003</v>
      </c>
      <c r="L3463" s="46">
        <f t="shared" si="354"/>
        <v>419.04700000000003</v>
      </c>
    </row>
    <row r="3464" spans="1:12" x14ac:dyDescent="0.25">
      <c r="A3464" s="44">
        <v>44826</v>
      </c>
      <c r="B3464" s="45">
        <v>0.25</v>
      </c>
      <c r="C3464" s="47">
        <v>463.24099999999999</v>
      </c>
      <c r="D3464" s="43" t="str">
        <f t="shared" si="350"/>
        <v>Not Holiday</v>
      </c>
      <c r="E3464" s="43" t="str">
        <f t="shared" si="351"/>
        <v>Weekday</v>
      </c>
      <c r="F3464" s="43">
        <f t="shared" si="352"/>
        <v>9</v>
      </c>
      <c r="G3464" s="43" t="str">
        <f t="shared" si="353"/>
        <v>Summer Super Peak</v>
      </c>
      <c r="H3464" s="43" t="str">
        <f>IF(D3464="Holiday","Off-Peak",IF(E3464="Weekend","Off-Peak",IF(G3464="Summer Super Peak",VLOOKUP(HOUR(B3464),'New Peak Definitions'!$A$4:$B$27,2,TRUE),IF(G3464="No Super Peak",VLOOKUP(HOUR(B3464),'New Peak Definitions'!$D$4:$E$27,2,TRUE)))))</f>
        <v>Off-Peak</v>
      </c>
      <c r="I3464" s="43">
        <f t="shared" si="355"/>
        <v>463.24099999999999</v>
      </c>
      <c r="L3464" s="46">
        <f t="shared" si="354"/>
        <v>463.24099999999999</v>
      </c>
    </row>
    <row r="3465" spans="1:12" x14ac:dyDescent="0.25">
      <c r="A3465" s="44">
        <v>44826</v>
      </c>
      <c r="B3465" s="45">
        <v>0.29166666666666669</v>
      </c>
      <c r="C3465" s="47">
        <v>522.56200000000001</v>
      </c>
      <c r="D3465" s="43" t="str">
        <f t="shared" si="350"/>
        <v>Not Holiday</v>
      </c>
      <c r="E3465" s="43" t="str">
        <f t="shared" si="351"/>
        <v>Weekday</v>
      </c>
      <c r="F3465" s="43">
        <f t="shared" si="352"/>
        <v>9</v>
      </c>
      <c r="G3465" s="43" t="str">
        <f t="shared" si="353"/>
        <v>Summer Super Peak</v>
      </c>
      <c r="H3465" s="43" t="str">
        <f>IF(D3465="Holiday","Off-Peak",IF(E3465="Weekend","Off-Peak",IF(G3465="Summer Super Peak",VLOOKUP(HOUR(B3465),'New Peak Definitions'!$A$4:$B$27,2,TRUE),IF(G3465="No Super Peak",VLOOKUP(HOUR(B3465),'New Peak Definitions'!$D$4:$E$27,2,TRUE)))))</f>
        <v>On-Peak</v>
      </c>
      <c r="I3465" s="43">
        <f t="shared" si="355"/>
        <v>522.56200000000001</v>
      </c>
      <c r="L3465" s="46">
        <f t="shared" si="354"/>
        <v>522.56200000000001</v>
      </c>
    </row>
    <row r="3466" spans="1:12" x14ac:dyDescent="0.25">
      <c r="A3466" s="44">
        <v>44826</v>
      </c>
      <c r="B3466" s="45">
        <v>0.33333333333333331</v>
      </c>
      <c r="C3466" s="47">
        <v>555.50099999999998</v>
      </c>
      <c r="D3466" s="43" t="str">
        <f t="shared" si="350"/>
        <v>Not Holiday</v>
      </c>
      <c r="E3466" s="43" t="str">
        <f t="shared" si="351"/>
        <v>Weekday</v>
      </c>
      <c r="F3466" s="43">
        <f t="shared" si="352"/>
        <v>9</v>
      </c>
      <c r="G3466" s="43" t="str">
        <f t="shared" si="353"/>
        <v>Summer Super Peak</v>
      </c>
      <c r="H3466" s="43" t="str">
        <f>IF(D3466="Holiday","Off-Peak",IF(E3466="Weekend","Off-Peak",IF(G3466="Summer Super Peak",VLOOKUP(HOUR(B3466),'New Peak Definitions'!$A$4:$B$27,2,TRUE),IF(G3466="No Super Peak",VLOOKUP(HOUR(B3466),'New Peak Definitions'!$D$4:$E$27,2,TRUE)))))</f>
        <v>On-Peak</v>
      </c>
      <c r="I3466" s="43">
        <f t="shared" si="355"/>
        <v>555.50099999999998</v>
      </c>
      <c r="L3466" s="46">
        <f t="shared" si="354"/>
        <v>555.50099999999998</v>
      </c>
    </row>
    <row r="3467" spans="1:12" x14ac:dyDescent="0.25">
      <c r="A3467" s="44">
        <v>44826</v>
      </c>
      <c r="B3467" s="45">
        <v>0.375</v>
      </c>
      <c r="C3467" s="47">
        <v>574.74699999999996</v>
      </c>
      <c r="D3467" s="43" t="str">
        <f t="shared" si="350"/>
        <v>Not Holiday</v>
      </c>
      <c r="E3467" s="43" t="str">
        <f t="shared" si="351"/>
        <v>Weekday</v>
      </c>
      <c r="F3467" s="43">
        <f t="shared" si="352"/>
        <v>9</v>
      </c>
      <c r="G3467" s="43" t="str">
        <f t="shared" si="353"/>
        <v>Summer Super Peak</v>
      </c>
      <c r="H3467" s="43" t="str">
        <f>IF(D3467="Holiday","Off-Peak",IF(E3467="Weekend","Off-Peak",IF(G3467="Summer Super Peak",VLOOKUP(HOUR(B3467),'New Peak Definitions'!$A$4:$B$27,2,TRUE),IF(G3467="No Super Peak",VLOOKUP(HOUR(B3467),'New Peak Definitions'!$D$4:$E$27,2,TRUE)))))</f>
        <v>On-Peak</v>
      </c>
      <c r="I3467" s="43">
        <f t="shared" si="355"/>
        <v>574.74699999999996</v>
      </c>
      <c r="L3467" s="46">
        <f t="shared" si="354"/>
        <v>574.74699999999996</v>
      </c>
    </row>
    <row r="3468" spans="1:12" x14ac:dyDescent="0.25">
      <c r="A3468" s="44">
        <v>44826</v>
      </c>
      <c r="B3468" s="45">
        <v>0.41666666666666669</v>
      </c>
      <c r="C3468" s="47">
        <v>600.62900000000002</v>
      </c>
      <c r="D3468" s="43" t="str">
        <f t="shared" si="350"/>
        <v>Not Holiday</v>
      </c>
      <c r="E3468" s="43" t="str">
        <f t="shared" si="351"/>
        <v>Weekday</v>
      </c>
      <c r="F3468" s="43">
        <f t="shared" si="352"/>
        <v>9</v>
      </c>
      <c r="G3468" s="43" t="str">
        <f t="shared" si="353"/>
        <v>Summer Super Peak</v>
      </c>
      <c r="H3468" s="43" t="str">
        <f>IF(D3468="Holiday","Off-Peak",IF(E3468="Weekend","Off-Peak",IF(G3468="Summer Super Peak",VLOOKUP(HOUR(B3468),'New Peak Definitions'!$A$4:$B$27,2,TRUE),IF(G3468="No Super Peak",VLOOKUP(HOUR(B3468),'New Peak Definitions'!$D$4:$E$27,2,TRUE)))))</f>
        <v>On-Peak</v>
      </c>
      <c r="I3468" s="43">
        <f t="shared" si="355"/>
        <v>600.62900000000002</v>
      </c>
      <c r="L3468" s="46">
        <f t="shared" si="354"/>
        <v>600.62900000000002</v>
      </c>
    </row>
    <row r="3469" spans="1:12" x14ac:dyDescent="0.25">
      <c r="A3469" s="44">
        <v>44826</v>
      </c>
      <c r="B3469" s="45">
        <v>0.45833333333333331</v>
      </c>
      <c r="C3469" s="47">
        <v>606.43499999999995</v>
      </c>
      <c r="D3469" s="43" t="str">
        <f t="shared" si="350"/>
        <v>Not Holiday</v>
      </c>
      <c r="E3469" s="43" t="str">
        <f t="shared" si="351"/>
        <v>Weekday</v>
      </c>
      <c r="F3469" s="43">
        <f t="shared" si="352"/>
        <v>9</v>
      </c>
      <c r="G3469" s="43" t="str">
        <f t="shared" si="353"/>
        <v>Summer Super Peak</v>
      </c>
      <c r="H3469" s="43" t="str">
        <f>IF(D3469="Holiday","Off-Peak",IF(E3469="Weekend","Off-Peak",IF(G3469="Summer Super Peak",VLOOKUP(HOUR(B3469),'New Peak Definitions'!$A$4:$B$27,2,TRUE),IF(G3469="No Super Peak",VLOOKUP(HOUR(B3469),'New Peak Definitions'!$D$4:$E$27,2,TRUE)))))</f>
        <v>On-Peak</v>
      </c>
      <c r="I3469" s="43">
        <f t="shared" si="355"/>
        <v>606.43499999999995</v>
      </c>
      <c r="L3469" s="46">
        <f t="shared" si="354"/>
        <v>606.43499999999995</v>
      </c>
    </row>
    <row r="3470" spans="1:12" x14ac:dyDescent="0.25">
      <c r="A3470" s="44">
        <v>44826</v>
      </c>
      <c r="B3470" s="45">
        <v>0.5</v>
      </c>
      <c r="C3470" s="47">
        <v>609.34</v>
      </c>
      <c r="D3470" s="43" t="str">
        <f t="shared" si="350"/>
        <v>Not Holiday</v>
      </c>
      <c r="E3470" s="43" t="str">
        <f t="shared" si="351"/>
        <v>Weekday</v>
      </c>
      <c r="F3470" s="43">
        <f t="shared" si="352"/>
        <v>9</v>
      </c>
      <c r="G3470" s="43" t="str">
        <f t="shared" si="353"/>
        <v>Summer Super Peak</v>
      </c>
      <c r="H3470" s="43" t="str">
        <f>IF(D3470="Holiday","Off-Peak",IF(E3470="Weekend","Off-Peak",IF(G3470="Summer Super Peak",VLOOKUP(HOUR(B3470),'New Peak Definitions'!$A$4:$B$27,2,TRUE),IF(G3470="No Super Peak",VLOOKUP(HOUR(B3470),'New Peak Definitions'!$D$4:$E$27,2,TRUE)))))</f>
        <v>On-Peak</v>
      </c>
      <c r="I3470" s="43">
        <f t="shared" si="355"/>
        <v>609.34</v>
      </c>
      <c r="L3470" s="46">
        <f t="shared" si="354"/>
        <v>609.34</v>
      </c>
    </row>
    <row r="3471" spans="1:12" x14ac:dyDescent="0.25">
      <c r="A3471" s="44">
        <v>44826</v>
      </c>
      <c r="B3471" s="45">
        <v>0.54166666666666663</v>
      </c>
      <c r="C3471" s="47">
        <v>610.59100000000001</v>
      </c>
      <c r="D3471" s="43" t="str">
        <f t="shared" si="350"/>
        <v>Not Holiday</v>
      </c>
      <c r="E3471" s="43" t="str">
        <f t="shared" si="351"/>
        <v>Weekday</v>
      </c>
      <c r="F3471" s="43">
        <f t="shared" si="352"/>
        <v>9</v>
      </c>
      <c r="G3471" s="43" t="str">
        <f t="shared" si="353"/>
        <v>Summer Super Peak</v>
      </c>
      <c r="H3471" s="43" t="str">
        <f>IF(D3471="Holiday","Off-Peak",IF(E3471="Weekend","Off-Peak",IF(G3471="Summer Super Peak",VLOOKUP(HOUR(B3471),'New Peak Definitions'!$A$4:$B$27,2,TRUE),IF(G3471="No Super Peak",VLOOKUP(HOUR(B3471),'New Peak Definitions'!$D$4:$E$27,2,TRUE)))))</f>
        <v>On-Peak</v>
      </c>
      <c r="I3471" s="43">
        <f t="shared" si="355"/>
        <v>610.59100000000001</v>
      </c>
      <c r="L3471" s="46">
        <f t="shared" si="354"/>
        <v>610.59100000000001</v>
      </c>
    </row>
    <row r="3472" spans="1:12" x14ac:dyDescent="0.25">
      <c r="A3472" s="44">
        <v>44826</v>
      </c>
      <c r="B3472" s="45">
        <v>0.58333333333333337</v>
      </c>
      <c r="C3472" s="47">
        <v>603.64200000000005</v>
      </c>
      <c r="D3472" s="43" t="str">
        <f t="shared" si="350"/>
        <v>Not Holiday</v>
      </c>
      <c r="E3472" s="43" t="str">
        <f t="shared" si="351"/>
        <v>Weekday</v>
      </c>
      <c r="F3472" s="43">
        <f t="shared" si="352"/>
        <v>9</v>
      </c>
      <c r="G3472" s="43" t="str">
        <f t="shared" si="353"/>
        <v>Summer Super Peak</v>
      </c>
      <c r="H3472" s="43" t="str">
        <f>IF(D3472="Holiday","Off-Peak",IF(E3472="Weekend","Off-Peak",IF(G3472="Summer Super Peak",VLOOKUP(HOUR(B3472),'New Peak Definitions'!$A$4:$B$27,2,TRUE),IF(G3472="No Super Peak",VLOOKUP(HOUR(B3472),'New Peak Definitions'!$D$4:$E$27,2,TRUE)))))</f>
        <v>Super-Peak</v>
      </c>
      <c r="I3472" s="43">
        <f t="shared" si="355"/>
        <v>603.64200000000005</v>
      </c>
      <c r="L3472" s="46">
        <f t="shared" si="354"/>
        <v>603.64200000000005</v>
      </c>
    </row>
    <row r="3473" spans="1:12" x14ac:dyDescent="0.25">
      <c r="A3473" s="44">
        <v>44826</v>
      </c>
      <c r="B3473" s="45">
        <v>0.625</v>
      </c>
      <c r="C3473" s="47">
        <v>573.14300000000003</v>
      </c>
      <c r="D3473" s="43" t="str">
        <f t="shared" si="350"/>
        <v>Not Holiday</v>
      </c>
      <c r="E3473" s="43" t="str">
        <f t="shared" si="351"/>
        <v>Weekday</v>
      </c>
      <c r="F3473" s="43">
        <f t="shared" si="352"/>
        <v>9</v>
      </c>
      <c r="G3473" s="43" t="str">
        <f t="shared" si="353"/>
        <v>Summer Super Peak</v>
      </c>
      <c r="H3473" s="43" t="str">
        <f>IF(D3473="Holiday","Off-Peak",IF(E3473="Weekend","Off-Peak",IF(G3473="Summer Super Peak",VLOOKUP(HOUR(B3473),'New Peak Definitions'!$A$4:$B$27,2,TRUE),IF(G3473="No Super Peak",VLOOKUP(HOUR(B3473),'New Peak Definitions'!$D$4:$E$27,2,TRUE)))))</f>
        <v>Super-Peak</v>
      </c>
      <c r="I3473" s="43">
        <f t="shared" si="355"/>
        <v>573.14300000000003</v>
      </c>
      <c r="L3473" s="46">
        <f t="shared" si="354"/>
        <v>573.14300000000003</v>
      </c>
    </row>
    <row r="3474" spans="1:12" x14ac:dyDescent="0.25">
      <c r="A3474" s="44">
        <v>44826</v>
      </c>
      <c r="B3474" s="45">
        <v>0.66666666666666663</v>
      </c>
      <c r="C3474" s="47">
        <v>540.09</v>
      </c>
      <c r="D3474" s="43" t="str">
        <f t="shared" si="350"/>
        <v>Not Holiday</v>
      </c>
      <c r="E3474" s="43" t="str">
        <f t="shared" si="351"/>
        <v>Weekday</v>
      </c>
      <c r="F3474" s="43">
        <f t="shared" si="352"/>
        <v>9</v>
      </c>
      <c r="G3474" s="43" t="str">
        <f t="shared" si="353"/>
        <v>Summer Super Peak</v>
      </c>
      <c r="H3474" s="43" t="str">
        <f>IF(D3474="Holiday","Off-Peak",IF(E3474="Weekend","Off-Peak",IF(G3474="Summer Super Peak",VLOOKUP(HOUR(B3474),'New Peak Definitions'!$A$4:$B$27,2,TRUE),IF(G3474="No Super Peak",VLOOKUP(HOUR(B3474),'New Peak Definitions'!$D$4:$E$27,2,TRUE)))))</f>
        <v>Super-Peak</v>
      </c>
      <c r="I3474" s="43">
        <f t="shared" si="355"/>
        <v>540.09</v>
      </c>
      <c r="L3474" s="46">
        <f t="shared" si="354"/>
        <v>540.09</v>
      </c>
    </row>
    <row r="3475" spans="1:12" x14ac:dyDescent="0.25">
      <c r="A3475" s="44">
        <v>44826</v>
      </c>
      <c r="B3475" s="45">
        <v>0.70833333333333337</v>
      </c>
      <c r="C3475" s="47">
        <v>512.33500000000004</v>
      </c>
      <c r="D3475" s="43" t="str">
        <f t="shared" si="350"/>
        <v>Not Holiday</v>
      </c>
      <c r="E3475" s="43" t="str">
        <f t="shared" si="351"/>
        <v>Weekday</v>
      </c>
      <c r="F3475" s="43">
        <f t="shared" si="352"/>
        <v>9</v>
      </c>
      <c r="G3475" s="43" t="str">
        <f t="shared" si="353"/>
        <v>Summer Super Peak</v>
      </c>
      <c r="H3475" s="43" t="str">
        <f>IF(D3475="Holiday","Off-Peak",IF(E3475="Weekend","Off-Peak",IF(G3475="Summer Super Peak",VLOOKUP(HOUR(B3475),'New Peak Definitions'!$A$4:$B$27,2,TRUE),IF(G3475="No Super Peak",VLOOKUP(HOUR(B3475),'New Peak Definitions'!$D$4:$E$27,2,TRUE)))))</f>
        <v>Super-Peak</v>
      </c>
      <c r="I3475" s="43">
        <f t="shared" si="355"/>
        <v>512.33500000000004</v>
      </c>
      <c r="L3475" s="46">
        <f t="shared" si="354"/>
        <v>512.33500000000004</v>
      </c>
    </row>
    <row r="3476" spans="1:12" x14ac:dyDescent="0.25">
      <c r="A3476" s="44">
        <v>44826</v>
      </c>
      <c r="B3476" s="45">
        <v>0.75</v>
      </c>
      <c r="C3476" s="47">
        <v>487.959</v>
      </c>
      <c r="D3476" s="43" t="str">
        <f t="shared" si="350"/>
        <v>Not Holiday</v>
      </c>
      <c r="E3476" s="43" t="str">
        <f t="shared" si="351"/>
        <v>Weekday</v>
      </c>
      <c r="F3476" s="43">
        <f t="shared" si="352"/>
        <v>9</v>
      </c>
      <c r="G3476" s="43" t="str">
        <f t="shared" si="353"/>
        <v>Summer Super Peak</v>
      </c>
      <c r="H3476" s="43" t="str">
        <f>IF(D3476="Holiday","Off-Peak",IF(E3476="Weekend","Off-Peak",IF(G3476="Summer Super Peak",VLOOKUP(HOUR(B3476),'New Peak Definitions'!$A$4:$B$27,2,TRUE),IF(G3476="No Super Peak",VLOOKUP(HOUR(B3476),'New Peak Definitions'!$D$4:$E$27,2,TRUE)))))</f>
        <v>On-Peak</v>
      </c>
      <c r="I3476" s="43">
        <f t="shared" si="355"/>
        <v>487.959</v>
      </c>
      <c r="L3476" s="46">
        <f t="shared" si="354"/>
        <v>487.959</v>
      </c>
    </row>
    <row r="3477" spans="1:12" x14ac:dyDescent="0.25">
      <c r="A3477" s="44">
        <v>44826</v>
      </c>
      <c r="B3477" s="45">
        <v>0.79166666666666663</v>
      </c>
      <c r="C3477" s="47">
        <v>477.58499999999998</v>
      </c>
      <c r="D3477" s="43" t="str">
        <f t="shared" si="350"/>
        <v>Not Holiday</v>
      </c>
      <c r="E3477" s="43" t="str">
        <f t="shared" si="351"/>
        <v>Weekday</v>
      </c>
      <c r="F3477" s="43">
        <f t="shared" si="352"/>
        <v>9</v>
      </c>
      <c r="G3477" s="43" t="str">
        <f t="shared" si="353"/>
        <v>Summer Super Peak</v>
      </c>
      <c r="H3477" s="43" t="str">
        <f>IF(D3477="Holiday","Off-Peak",IF(E3477="Weekend","Off-Peak",IF(G3477="Summer Super Peak",VLOOKUP(HOUR(B3477),'New Peak Definitions'!$A$4:$B$27,2,TRUE),IF(G3477="No Super Peak",VLOOKUP(HOUR(B3477),'New Peak Definitions'!$D$4:$E$27,2,TRUE)))))</f>
        <v>On-Peak</v>
      </c>
      <c r="I3477" s="43">
        <f t="shared" si="355"/>
        <v>477.58499999999998</v>
      </c>
      <c r="L3477" s="46">
        <f t="shared" si="354"/>
        <v>477.58499999999998</v>
      </c>
    </row>
    <row r="3478" spans="1:12" x14ac:dyDescent="0.25">
      <c r="A3478" s="44">
        <v>44826</v>
      </c>
      <c r="B3478" s="45">
        <v>0.83333333333333337</v>
      </c>
      <c r="C3478" s="47">
        <v>458.89800000000002</v>
      </c>
      <c r="D3478" s="43" t="str">
        <f t="shared" si="350"/>
        <v>Not Holiday</v>
      </c>
      <c r="E3478" s="43" t="str">
        <f t="shared" si="351"/>
        <v>Weekday</v>
      </c>
      <c r="F3478" s="43">
        <f t="shared" si="352"/>
        <v>9</v>
      </c>
      <c r="G3478" s="43" t="str">
        <f t="shared" si="353"/>
        <v>Summer Super Peak</v>
      </c>
      <c r="H3478" s="43" t="str">
        <f>IF(D3478="Holiday","Off-Peak",IF(E3478="Weekend","Off-Peak",IF(G3478="Summer Super Peak",VLOOKUP(HOUR(B3478),'New Peak Definitions'!$A$4:$B$27,2,TRUE),IF(G3478="No Super Peak",VLOOKUP(HOUR(B3478),'New Peak Definitions'!$D$4:$E$27,2,TRUE)))))</f>
        <v>On-Peak</v>
      </c>
      <c r="I3478" s="43">
        <f t="shared" si="355"/>
        <v>458.89800000000002</v>
      </c>
      <c r="L3478" s="46">
        <f t="shared" si="354"/>
        <v>458.89800000000002</v>
      </c>
    </row>
    <row r="3479" spans="1:12" x14ac:dyDescent="0.25">
      <c r="A3479" s="44">
        <v>44826</v>
      </c>
      <c r="B3479" s="45">
        <v>0.875</v>
      </c>
      <c r="C3479" s="47">
        <v>441.89400000000001</v>
      </c>
      <c r="D3479" s="43" t="str">
        <f t="shared" si="350"/>
        <v>Not Holiday</v>
      </c>
      <c r="E3479" s="43" t="str">
        <f t="shared" si="351"/>
        <v>Weekday</v>
      </c>
      <c r="F3479" s="43">
        <f t="shared" si="352"/>
        <v>9</v>
      </c>
      <c r="G3479" s="43" t="str">
        <f t="shared" si="353"/>
        <v>Summer Super Peak</v>
      </c>
      <c r="H3479" s="43" t="str">
        <f>IF(D3479="Holiday","Off-Peak",IF(E3479="Weekend","Off-Peak",IF(G3479="Summer Super Peak",VLOOKUP(HOUR(B3479),'New Peak Definitions'!$A$4:$B$27,2,TRUE),IF(G3479="No Super Peak",VLOOKUP(HOUR(B3479),'New Peak Definitions'!$D$4:$E$27,2,TRUE)))))</f>
        <v>On-Peak</v>
      </c>
      <c r="I3479" s="43">
        <f t="shared" si="355"/>
        <v>441.89400000000001</v>
      </c>
      <c r="L3479" s="46">
        <f t="shared" si="354"/>
        <v>441.89400000000001</v>
      </c>
    </row>
    <row r="3480" spans="1:12" x14ac:dyDescent="0.25">
      <c r="A3480" s="44">
        <v>44826</v>
      </c>
      <c r="B3480" s="45">
        <v>0.91666666666666663</v>
      </c>
      <c r="C3480" s="47">
        <v>423.774</v>
      </c>
      <c r="D3480" s="43" t="str">
        <f t="shared" si="350"/>
        <v>Not Holiday</v>
      </c>
      <c r="E3480" s="43" t="str">
        <f t="shared" si="351"/>
        <v>Weekday</v>
      </c>
      <c r="F3480" s="43">
        <f t="shared" si="352"/>
        <v>9</v>
      </c>
      <c r="G3480" s="43" t="str">
        <f t="shared" si="353"/>
        <v>Summer Super Peak</v>
      </c>
      <c r="H3480" s="43" t="str">
        <f>IF(D3480="Holiday","Off-Peak",IF(E3480="Weekend","Off-Peak",IF(G3480="Summer Super Peak",VLOOKUP(HOUR(B3480),'New Peak Definitions'!$A$4:$B$27,2,TRUE),IF(G3480="No Super Peak",VLOOKUP(HOUR(B3480),'New Peak Definitions'!$D$4:$E$27,2,TRUE)))))</f>
        <v>On-Peak</v>
      </c>
      <c r="I3480" s="43">
        <f t="shared" si="355"/>
        <v>423.774</v>
      </c>
      <c r="L3480" s="46">
        <f t="shared" si="354"/>
        <v>423.774</v>
      </c>
    </row>
    <row r="3481" spans="1:12" x14ac:dyDescent="0.25">
      <c r="A3481" s="44">
        <v>44826</v>
      </c>
      <c r="B3481" s="45">
        <v>0.95833333333333337</v>
      </c>
      <c r="C3481" s="47">
        <v>416.48099999999999</v>
      </c>
      <c r="D3481" s="43" t="str">
        <f t="shared" si="350"/>
        <v>Not Holiday</v>
      </c>
      <c r="E3481" s="43" t="str">
        <f t="shared" si="351"/>
        <v>Weekday</v>
      </c>
      <c r="F3481" s="43">
        <f t="shared" si="352"/>
        <v>9</v>
      </c>
      <c r="G3481" s="43" t="str">
        <f t="shared" si="353"/>
        <v>Summer Super Peak</v>
      </c>
      <c r="H3481" s="43" t="str">
        <f>IF(D3481="Holiday","Off-Peak",IF(E3481="Weekend","Off-Peak",IF(G3481="Summer Super Peak",VLOOKUP(HOUR(B3481),'New Peak Definitions'!$A$4:$B$27,2,TRUE),IF(G3481="No Super Peak",VLOOKUP(HOUR(B3481),'New Peak Definitions'!$D$4:$E$27,2,TRUE)))))</f>
        <v>Off-Peak</v>
      </c>
      <c r="I3481" s="43">
        <f t="shared" si="355"/>
        <v>416.48099999999999</v>
      </c>
      <c r="L3481" s="46">
        <f t="shared" si="354"/>
        <v>416.48099999999999</v>
      </c>
    </row>
    <row r="3482" spans="1:12" x14ac:dyDescent="0.25">
      <c r="A3482" s="44">
        <v>44827</v>
      </c>
      <c r="B3482" s="45">
        <v>0</v>
      </c>
      <c r="C3482" s="47">
        <v>386.41399999999999</v>
      </c>
      <c r="D3482" s="43" t="str">
        <f t="shared" si="350"/>
        <v>Not Holiday</v>
      </c>
      <c r="E3482" s="43" t="str">
        <f t="shared" si="351"/>
        <v>Weekday</v>
      </c>
      <c r="F3482" s="43">
        <f t="shared" si="352"/>
        <v>9</v>
      </c>
      <c r="G3482" s="43" t="str">
        <f t="shared" si="353"/>
        <v>Summer Super Peak</v>
      </c>
      <c r="H3482" s="43" t="str">
        <f>IF(D3482="Holiday","Off-Peak",IF(E3482="Weekend","Off-Peak",IF(G3482="Summer Super Peak",VLOOKUP(HOUR(B3482),'New Peak Definitions'!$A$4:$B$27,2,TRUE),IF(G3482="No Super Peak",VLOOKUP(HOUR(B3482),'New Peak Definitions'!$D$4:$E$27,2,TRUE)))))</f>
        <v>Off-Peak</v>
      </c>
      <c r="I3482" s="43">
        <f t="shared" si="355"/>
        <v>386.41399999999999</v>
      </c>
      <c r="L3482" s="46">
        <f t="shared" si="354"/>
        <v>386.41399999999999</v>
      </c>
    </row>
    <row r="3483" spans="1:12" x14ac:dyDescent="0.25">
      <c r="A3483" s="44">
        <v>44827</v>
      </c>
      <c r="B3483" s="45">
        <v>4.1666666666666664E-2</v>
      </c>
      <c r="C3483" s="47">
        <v>383.49099999999999</v>
      </c>
      <c r="D3483" s="43" t="str">
        <f t="shared" si="350"/>
        <v>Not Holiday</v>
      </c>
      <c r="E3483" s="43" t="str">
        <f t="shared" si="351"/>
        <v>Weekday</v>
      </c>
      <c r="F3483" s="43">
        <f t="shared" si="352"/>
        <v>9</v>
      </c>
      <c r="G3483" s="43" t="str">
        <f t="shared" si="353"/>
        <v>Summer Super Peak</v>
      </c>
      <c r="H3483" s="43" t="str">
        <f>IF(D3483="Holiday","Off-Peak",IF(E3483="Weekend","Off-Peak",IF(G3483="Summer Super Peak",VLOOKUP(HOUR(B3483),'New Peak Definitions'!$A$4:$B$27,2,TRUE),IF(G3483="No Super Peak",VLOOKUP(HOUR(B3483),'New Peak Definitions'!$D$4:$E$27,2,TRUE)))))</f>
        <v>Off-Peak</v>
      </c>
      <c r="I3483" s="43">
        <f t="shared" si="355"/>
        <v>383.49099999999999</v>
      </c>
      <c r="L3483" s="46">
        <f t="shared" si="354"/>
        <v>383.49099999999999</v>
      </c>
    </row>
    <row r="3484" spans="1:12" x14ac:dyDescent="0.25">
      <c r="A3484" s="44">
        <v>44827</v>
      </c>
      <c r="B3484" s="45">
        <v>8.3333333333333329E-2</v>
      </c>
      <c r="C3484" s="47">
        <v>376.084</v>
      </c>
      <c r="D3484" s="43" t="str">
        <f t="shared" si="350"/>
        <v>Not Holiday</v>
      </c>
      <c r="E3484" s="43" t="str">
        <f t="shared" si="351"/>
        <v>Weekday</v>
      </c>
      <c r="F3484" s="43">
        <f t="shared" si="352"/>
        <v>9</v>
      </c>
      <c r="G3484" s="43" t="str">
        <f t="shared" si="353"/>
        <v>Summer Super Peak</v>
      </c>
      <c r="H3484" s="43" t="str">
        <f>IF(D3484="Holiday","Off-Peak",IF(E3484="Weekend","Off-Peak",IF(G3484="Summer Super Peak",VLOOKUP(HOUR(B3484),'New Peak Definitions'!$A$4:$B$27,2,TRUE),IF(G3484="No Super Peak",VLOOKUP(HOUR(B3484),'New Peak Definitions'!$D$4:$E$27,2,TRUE)))))</f>
        <v>Off-Peak</v>
      </c>
      <c r="I3484" s="43">
        <f t="shared" si="355"/>
        <v>376.084</v>
      </c>
      <c r="L3484" s="46">
        <f t="shared" si="354"/>
        <v>376.084</v>
      </c>
    </row>
    <row r="3485" spans="1:12" x14ac:dyDescent="0.25">
      <c r="A3485" s="44">
        <v>44827</v>
      </c>
      <c r="B3485" s="45">
        <v>0.125</v>
      </c>
      <c r="C3485" s="47">
        <v>378.93200000000002</v>
      </c>
      <c r="D3485" s="43" t="str">
        <f t="shared" si="350"/>
        <v>Not Holiday</v>
      </c>
      <c r="E3485" s="43" t="str">
        <f t="shared" si="351"/>
        <v>Weekday</v>
      </c>
      <c r="F3485" s="43">
        <f t="shared" si="352"/>
        <v>9</v>
      </c>
      <c r="G3485" s="43" t="str">
        <f t="shared" si="353"/>
        <v>Summer Super Peak</v>
      </c>
      <c r="H3485" s="43" t="str">
        <f>IF(D3485="Holiday","Off-Peak",IF(E3485="Weekend","Off-Peak",IF(G3485="Summer Super Peak",VLOOKUP(HOUR(B3485),'New Peak Definitions'!$A$4:$B$27,2,TRUE),IF(G3485="No Super Peak",VLOOKUP(HOUR(B3485),'New Peak Definitions'!$D$4:$E$27,2,TRUE)))))</f>
        <v>Off-Peak</v>
      </c>
      <c r="I3485" s="43">
        <f t="shared" si="355"/>
        <v>378.93200000000002</v>
      </c>
      <c r="L3485" s="46">
        <f t="shared" si="354"/>
        <v>378.93200000000002</v>
      </c>
    </row>
    <row r="3486" spans="1:12" x14ac:dyDescent="0.25">
      <c r="A3486" s="44">
        <v>44827</v>
      </c>
      <c r="B3486" s="45">
        <v>0.16666666666666666</v>
      </c>
      <c r="C3486" s="47">
        <v>395.72699999999998</v>
      </c>
      <c r="D3486" s="43" t="str">
        <f t="shared" si="350"/>
        <v>Not Holiday</v>
      </c>
      <c r="E3486" s="43" t="str">
        <f t="shared" si="351"/>
        <v>Weekday</v>
      </c>
      <c r="F3486" s="43">
        <f t="shared" si="352"/>
        <v>9</v>
      </c>
      <c r="G3486" s="43" t="str">
        <f t="shared" si="353"/>
        <v>Summer Super Peak</v>
      </c>
      <c r="H3486" s="43" t="str">
        <f>IF(D3486="Holiday","Off-Peak",IF(E3486="Weekend","Off-Peak",IF(G3486="Summer Super Peak",VLOOKUP(HOUR(B3486),'New Peak Definitions'!$A$4:$B$27,2,TRUE),IF(G3486="No Super Peak",VLOOKUP(HOUR(B3486),'New Peak Definitions'!$D$4:$E$27,2,TRUE)))))</f>
        <v>Off-Peak</v>
      </c>
      <c r="I3486" s="43">
        <f t="shared" si="355"/>
        <v>395.72699999999998</v>
      </c>
      <c r="L3486" s="46">
        <f t="shared" si="354"/>
        <v>395.72699999999998</v>
      </c>
    </row>
    <row r="3487" spans="1:12" x14ac:dyDescent="0.25">
      <c r="A3487" s="44">
        <v>44827</v>
      </c>
      <c r="B3487" s="45">
        <v>0.20833333333333334</v>
      </c>
      <c r="C3487" s="47">
        <v>419.04700000000003</v>
      </c>
      <c r="D3487" s="43" t="str">
        <f t="shared" si="350"/>
        <v>Not Holiday</v>
      </c>
      <c r="E3487" s="43" t="str">
        <f t="shared" si="351"/>
        <v>Weekday</v>
      </c>
      <c r="F3487" s="43">
        <f t="shared" si="352"/>
        <v>9</v>
      </c>
      <c r="G3487" s="43" t="str">
        <f t="shared" si="353"/>
        <v>Summer Super Peak</v>
      </c>
      <c r="H3487" s="43" t="str">
        <f>IF(D3487="Holiday","Off-Peak",IF(E3487="Weekend","Off-Peak",IF(G3487="Summer Super Peak",VLOOKUP(HOUR(B3487),'New Peak Definitions'!$A$4:$B$27,2,TRUE),IF(G3487="No Super Peak",VLOOKUP(HOUR(B3487),'New Peak Definitions'!$D$4:$E$27,2,TRUE)))))</f>
        <v>Off-Peak</v>
      </c>
      <c r="I3487" s="43">
        <f t="shared" si="355"/>
        <v>419.04700000000003</v>
      </c>
      <c r="L3487" s="46">
        <f t="shared" si="354"/>
        <v>419.04700000000003</v>
      </c>
    </row>
    <row r="3488" spans="1:12" x14ac:dyDescent="0.25">
      <c r="A3488" s="44">
        <v>44827</v>
      </c>
      <c r="B3488" s="45">
        <v>0.25</v>
      </c>
      <c r="C3488" s="47">
        <v>463.24099999999999</v>
      </c>
      <c r="D3488" s="43" t="str">
        <f t="shared" si="350"/>
        <v>Not Holiday</v>
      </c>
      <c r="E3488" s="43" t="str">
        <f t="shared" si="351"/>
        <v>Weekday</v>
      </c>
      <c r="F3488" s="43">
        <f t="shared" si="352"/>
        <v>9</v>
      </c>
      <c r="G3488" s="43" t="str">
        <f t="shared" si="353"/>
        <v>Summer Super Peak</v>
      </c>
      <c r="H3488" s="43" t="str">
        <f>IF(D3488="Holiday","Off-Peak",IF(E3488="Weekend","Off-Peak",IF(G3488="Summer Super Peak",VLOOKUP(HOUR(B3488),'New Peak Definitions'!$A$4:$B$27,2,TRUE),IF(G3488="No Super Peak",VLOOKUP(HOUR(B3488),'New Peak Definitions'!$D$4:$E$27,2,TRUE)))))</f>
        <v>Off-Peak</v>
      </c>
      <c r="I3488" s="43">
        <f t="shared" si="355"/>
        <v>463.24099999999999</v>
      </c>
      <c r="L3488" s="46">
        <f t="shared" si="354"/>
        <v>463.24099999999999</v>
      </c>
    </row>
    <row r="3489" spans="1:12" x14ac:dyDescent="0.25">
      <c r="A3489" s="44">
        <v>44827</v>
      </c>
      <c r="B3489" s="45">
        <v>0.29166666666666669</v>
      </c>
      <c r="C3489" s="47">
        <v>522.56200000000001</v>
      </c>
      <c r="D3489" s="43" t="str">
        <f t="shared" si="350"/>
        <v>Not Holiday</v>
      </c>
      <c r="E3489" s="43" t="str">
        <f t="shared" si="351"/>
        <v>Weekday</v>
      </c>
      <c r="F3489" s="43">
        <f t="shared" si="352"/>
        <v>9</v>
      </c>
      <c r="G3489" s="43" t="str">
        <f t="shared" si="353"/>
        <v>Summer Super Peak</v>
      </c>
      <c r="H3489" s="43" t="str">
        <f>IF(D3489="Holiday","Off-Peak",IF(E3489="Weekend","Off-Peak",IF(G3489="Summer Super Peak",VLOOKUP(HOUR(B3489),'New Peak Definitions'!$A$4:$B$27,2,TRUE),IF(G3489="No Super Peak",VLOOKUP(HOUR(B3489),'New Peak Definitions'!$D$4:$E$27,2,TRUE)))))</f>
        <v>On-Peak</v>
      </c>
      <c r="I3489" s="43">
        <f t="shared" si="355"/>
        <v>522.56200000000001</v>
      </c>
      <c r="L3489" s="46">
        <f t="shared" si="354"/>
        <v>522.56200000000001</v>
      </c>
    </row>
    <row r="3490" spans="1:12" x14ac:dyDescent="0.25">
      <c r="A3490" s="44">
        <v>44827</v>
      </c>
      <c r="B3490" s="45">
        <v>0.33333333333333331</v>
      </c>
      <c r="C3490" s="47">
        <v>555.50099999999998</v>
      </c>
      <c r="D3490" s="43" t="str">
        <f t="shared" si="350"/>
        <v>Not Holiday</v>
      </c>
      <c r="E3490" s="43" t="str">
        <f t="shared" si="351"/>
        <v>Weekday</v>
      </c>
      <c r="F3490" s="43">
        <f t="shared" si="352"/>
        <v>9</v>
      </c>
      <c r="G3490" s="43" t="str">
        <f t="shared" si="353"/>
        <v>Summer Super Peak</v>
      </c>
      <c r="H3490" s="43" t="str">
        <f>IF(D3490="Holiday","Off-Peak",IF(E3490="Weekend","Off-Peak",IF(G3490="Summer Super Peak",VLOOKUP(HOUR(B3490),'New Peak Definitions'!$A$4:$B$27,2,TRUE),IF(G3490="No Super Peak",VLOOKUP(HOUR(B3490),'New Peak Definitions'!$D$4:$E$27,2,TRUE)))))</f>
        <v>On-Peak</v>
      </c>
      <c r="I3490" s="43">
        <f t="shared" si="355"/>
        <v>555.50099999999998</v>
      </c>
      <c r="L3490" s="46">
        <f t="shared" si="354"/>
        <v>555.50099999999998</v>
      </c>
    </row>
    <row r="3491" spans="1:12" x14ac:dyDescent="0.25">
      <c r="A3491" s="44">
        <v>44827</v>
      </c>
      <c r="B3491" s="45">
        <v>0.375</v>
      </c>
      <c r="C3491" s="47">
        <v>574.74699999999996</v>
      </c>
      <c r="D3491" s="43" t="str">
        <f t="shared" si="350"/>
        <v>Not Holiday</v>
      </c>
      <c r="E3491" s="43" t="str">
        <f t="shared" si="351"/>
        <v>Weekday</v>
      </c>
      <c r="F3491" s="43">
        <f t="shared" si="352"/>
        <v>9</v>
      </c>
      <c r="G3491" s="43" t="str">
        <f t="shared" si="353"/>
        <v>Summer Super Peak</v>
      </c>
      <c r="H3491" s="43" t="str">
        <f>IF(D3491="Holiday","Off-Peak",IF(E3491="Weekend","Off-Peak",IF(G3491="Summer Super Peak",VLOOKUP(HOUR(B3491),'New Peak Definitions'!$A$4:$B$27,2,TRUE),IF(G3491="No Super Peak",VLOOKUP(HOUR(B3491),'New Peak Definitions'!$D$4:$E$27,2,TRUE)))))</f>
        <v>On-Peak</v>
      </c>
      <c r="I3491" s="43">
        <f t="shared" si="355"/>
        <v>574.74699999999996</v>
      </c>
      <c r="L3491" s="46">
        <f t="shared" si="354"/>
        <v>574.74699999999996</v>
      </c>
    </row>
    <row r="3492" spans="1:12" x14ac:dyDescent="0.25">
      <c r="A3492" s="44">
        <v>44827</v>
      </c>
      <c r="B3492" s="45">
        <v>0.41666666666666669</v>
      </c>
      <c r="C3492" s="47">
        <v>600.62900000000002</v>
      </c>
      <c r="D3492" s="43" t="str">
        <f t="shared" si="350"/>
        <v>Not Holiday</v>
      </c>
      <c r="E3492" s="43" t="str">
        <f t="shared" si="351"/>
        <v>Weekday</v>
      </c>
      <c r="F3492" s="43">
        <f t="shared" si="352"/>
        <v>9</v>
      </c>
      <c r="G3492" s="43" t="str">
        <f t="shared" si="353"/>
        <v>Summer Super Peak</v>
      </c>
      <c r="H3492" s="43" t="str">
        <f>IF(D3492="Holiday","Off-Peak",IF(E3492="Weekend","Off-Peak",IF(G3492="Summer Super Peak",VLOOKUP(HOUR(B3492),'New Peak Definitions'!$A$4:$B$27,2,TRUE),IF(G3492="No Super Peak",VLOOKUP(HOUR(B3492),'New Peak Definitions'!$D$4:$E$27,2,TRUE)))))</f>
        <v>On-Peak</v>
      </c>
      <c r="I3492" s="43">
        <f t="shared" si="355"/>
        <v>600.62900000000002</v>
      </c>
      <c r="L3492" s="46">
        <f t="shared" si="354"/>
        <v>600.62900000000002</v>
      </c>
    </row>
    <row r="3493" spans="1:12" x14ac:dyDescent="0.25">
      <c r="A3493" s="44">
        <v>44827</v>
      </c>
      <c r="B3493" s="45">
        <v>0.45833333333333331</v>
      </c>
      <c r="C3493" s="47">
        <v>606.43499999999995</v>
      </c>
      <c r="D3493" s="43" t="str">
        <f t="shared" si="350"/>
        <v>Not Holiday</v>
      </c>
      <c r="E3493" s="43" t="str">
        <f t="shared" si="351"/>
        <v>Weekday</v>
      </c>
      <c r="F3493" s="43">
        <f t="shared" si="352"/>
        <v>9</v>
      </c>
      <c r="G3493" s="43" t="str">
        <f t="shared" si="353"/>
        <v>Summer Super Peak</v>
      </c>
      <c r="H3493" s="43" t="str">
        <f>IF(D3493="Holiday","Off-Peak",IF(E3493="Weekend","Off-Peak",IF(G3493="Summer Super Peak",VLOOKUP(HOUR(B3493),'New Peak Definitions'!$A$4:$B$27,2,TRUE),IF(G3493="No Super Peak",VLOOKUP(HOUR(B3493),'New Peak Definitions'!$D$4:$E$27,2,TRUE)))))</f>
        <v>On-Peak</v>
      </c>
      <c r="I3493" s="43">
        <f t="shared" si="355"/>
        <v>606.43499999999995</v>
      </c>
      <c r="L3493" s="46">
        <f t="shared" si="354"/>
        <v>606.43499999999995</v>
      </c>
    </row>
    <row r="3494" spans="1:12" x14ac:dyDescent="0.25">
      <c r="A3494" s="44">
        <v>44827</v>
      </c>
      <c r="B3494" s="45">
        <v>0.5</v>
      </c>
      <c r="C3494" s="47">
        <v>609.34</v>
      </c>
      <c r="D3494" s="43" t="str">
        <f t="shared" si="350"/>
        <v>Not Holiday</v>
      </c>
      <c r="E3494" s="43" t="str">
        <f t="shared" si="351"/>
        <v>Weekday</v>
      </c>
      <c r="F3494" s="43">
        <f t="shared" si="352"/>
        <v>9</v>
      </c>
      <c r="G3494" s="43" t="str">
        <f t="shared" si="353"/>
        <v>Summer Super Peak</v>
      </c>
      <c r="H3494" s="43" t="str">
        <f>IF(D3494="Holiday","Off-Peak",IF(E3494="Weekend","Off-Peak",IF(G3494="Summer Super Peak",VLOOKUP(HOUR(B3494),'New Peak Definitions'!$A$4:$B$27,2,TRUE),IF(G3494="No Super Peak",VLOOKUP(HOUR(B3494),'New Peak Definitions'!$D$4:$E$27,2,TRUE)))))</f>
        <v>On-Peak</v>
      </c>
      <c r="I3494" s="43">
        <f t="shared" si="355"/>
        <v>609.34</v>
      </c>
      <c r="L3494" s="46">
        <f t="shared" si="354"/>
        <v>609.34</v>
      </c>
    </row>
    <row r="3495" spans="1:12" x14ac:dyDescent="0.25">
      <c r="A3495" s="44">
        <v>44827</v>
      </c>
      <c r="B3495" s="45">
        <v>0.54166666666666663</v>
      </c>
      <c r="C3495" s="47">
        <v>610.59100000000001</v>
      </c>
      <c r="D3495" s="43" t="str">
        <f t="shared" si="350"/>
        <v>Not Holiday</v>
      </c>
      <c r="E3495" s="43" t="str">
        <f t="shared" si="351"/>
        <v>Weekday</v>
      </c>
      <c r="F3495" s="43">
        <f t="shared" si="352"/>
        <v>9</v>
      </c>
      <c r="G3495" s="43" t="str">
        <f t="shared" si="353"/>
        <v>Summer Super Peak</v>
      </c>
      <c r="H3495" s="43" t="str">
        <f>IF(D3495="Holiday","Off-Peak",IF(E3495="Weekend","Off-Peak",IF(G3495="Summer Super Peak",VLOOKUP(HOUR(B3495),'New Peak Definitions'!$A$4:$B$27,2,TRUE),IF(G3495="No Super Peak",VLOOKUP(HOUR(B3495),'New Peak Definitions'!$D$4:$E$27,2,TRUE)))))</f>
        <v>On-Peak</v>
      </c>
      <c r="I3495" s="43">
        <f t="shared" si="355"/>
        <v>610.59100000000001</v>
      </c>
      <c r="L3495" s="46">
        <f t="shared" si="354"/>
        <v>610.59100000000001</v>
      </c>
    </row>
    <row r="3496" spans="1:12" x14ac:dyDescent="0.25">
      <c r="A3496" s="44">
        <v>44827</v>
      </c>
      <c r="B3496" s="45">
        <v>0.58333333333333337</v>
      </c>
      <c r="C3496" s="47">
        <v>603.64200000000005</v>
      </c>
      <c r="D3496" s="43" t="str">
        <f t="shared" si="350"/>
        <v>Not Holiday</v>
      </c>
      <c r="E3496" s="43" t="str">
        <f t="shared" si="351"/>
        <v>Weekday</v>
      </c>
      <c r="F3496" s="43">
        <f t="shared" si="352"/>
        <v>9</v>
      </c>
      <c r="G3496" s="43" t="str">
        <f t="shared" si="353"/>
        <v>Summer Super Peak</v>
      </c>
      <c r="H3496" s="43" t="str">
        <f>IF(D3496="Holiday","Off-Peak",IF(E3496="Weekend","Off-Peak",IF(G3496="Summer Super Peak",VLOOKUP(HOUR(B3496),'New Peak Definitions'!$A$4:$B$27,2,TRUE),IF(G3496="No Super Peak",VLOOKUP(HOUR(B3496),'New Peak Definitions'!$D$4:$E$27,2,TRUE)))))</f>
        <v>Super-Peak</v>
      </c>
      <c r="I3496" s="43">
        <f t="shared" si="355"/>
        <v>603.64200000000005</v>
      </c>
      <c r="L3496" s="46">
        <f t="shared" si="354"/>
        <v>603.64200000000005</v>
      </c>
    </row>
    <row r="3497" spans="1:12" x14ac:dyDescent="0.25">
      <c r="A3497" s="44">
        <v>44827</v>
      </c>
      <c r="B3497" s="45">
        <v>0.625</v>
      </c>
      <c r="C3497" s="47">
        <v>573.14300000000003</v>
      </c>
      <c r="D3497" s="43" t="str">
        <f t="shared" si="350"/>
        <v>Not Holiday</v>
      </c>
      <c r="E3497" s="43" t="str">
        <f t="shared" si="351"/>
        <v>Weekday</v>
      </c>
      <c r="F3497" s="43">
        <f t="shared" si="352"/>
        <v>9</v>
      </c>
      <c r="G3497" s="43" t="str">
        <f t="shared" si="353"/>
        <v>Summer Super Peak</v>
      </c>
      <c r="H3497" s="43" t="str">
        <f>IF(D3497="Holiday","Off-Peak",IF(E3497="Weekend","Off-Peak",IF(G3497="Summer Super Peak",VLOOKUP(HOUR(B3497),'New Peak Definitions'!$A$4:$B$27,2,TRUE),IF(G3497="No Super Peak",VLOOKUP(HOUR(B3497),'New Peak Definitions'!$D$4:$E$27,2,TRUE)))))</f>
        <v>Super-Peak</v>
      </c>
      <c r="I3497" s="43">
        <f t="shared" si="355"/>
        <v>573.14300000000003</v>
      </c>
      <c r="L3497" s="46">
        <f t="shared" si="354"/>
        <v>573.14300000000003</v>
      </c>
    </row>
    <row r="3498" spans="1:12" x14ac:dyDescent="0.25">
      <c r="A3498" s="44">
        <v>44827</v>
      </c>
      <c r="B3498" s="45">
        <v>0.66666666666666663</v>
      </c>
      <c r="C3498" s="47">
        <v>540.09</v>
      </c>
      <c r="D3498" s="43" t="str">
        <f t="shared" si="350"/>
        <v>Not Holiday</v>
      </c>
      <c r="E3498" s="43" t="str">
        <f t="shared" si="351"/>
        <v>Weekday</v>
      </c>
      <c r="F3498" s="43">
        <f t="shared" si="352"/>
        <v>9</v>
      </c>
      <c r="G3498" s="43" t="str">
        <f t="shared" si="353"/>
        <v>Summer Super Peak</v>
      </c>
      <c r="H3498" s="43" t="str">
        <f>IF(D3498="Holiday","Off-Peak",IF(E3498="Weekend","Off-Peak",IF(G3498="Summer Super Peak",VLOOKUP(HOUR(B3498),'New Peak Definitions'!$A$4:$B$27,2,TRUE),IF(G3498="No Super Peak",VLOOKUP(HOUR(B3498),'New Peak Definitions'!$D$4:$E$27,2,TRUE)))))</f>
        <v>Super-Peak</v>
      </c>
      <c r="I3498" s="43">
        <f t="shared" si="355"/>
        <v>540.09</v>
      </c>
      <c r="L3498" s="46">
        <f t="shared" si="354"/>
        <v>540.09</v>
      </c>
    </row>
    <row r="3499" spans="1:12" x14ac:dyDescent="0.25">
      <c r="A3499" s="44">
        <v>44827</v>
      </c>
      <c r="B3499" s="45">
        <v>0.70833333333333337</v>
      </c>
      <c r="C3499" s="47">
        <v>512.33500000000004</v>
      </c>
      <c r="D3499" s="43" t="str">
        <f t="shared" si="350"/>
        <v>Not Holiday</v>
      </c>
      <c r="E3499" s="43" t="str">
        <f t="shared" si="351"/>
        <v>Weekday</v>
      </c>
      <c r="F3499" s="43">
        <f t="shared" si="352"/>
        <v>9</v>
      </c>
      <c r="G3499" s="43" t="str">
        <f t="shared" si="353"/>
        <v>Summer Super Peak</v>
      </c>
      <c r="H3499" s="43" t="str">
        <f>IF(D3499="Holiday","Off-Peak",IF(E3499="Weekend","Off-Peak",IF(G3499="Summer Super Peak",VLOOKUP(HOUR(B3499),'New Peak Definitions'!$A$4:$B$27,2,TRUE),IF(G3499="No Super Peak",VLOOKUP(HOUR(B3499),'New Peak Definitions'!$D$4:$E$27,2,TRUE)))))</f>
        <v>Super-Peak</v>
      </c>
      <c r="I3499" s="43">
        <f t="shared" si="355"/>
        <v>512.33500000000004</v>
      </c>
      <c r="L3499" s="46">
        <f t="shared" si="354"/>
        <v>512.33500000000004</v>
      </c>
    </row>
    <row r="3500" spans="1:12" x14ac:dyDescent="0.25">
      <c r="A3500" s="44">
        <v>44827</v>
      </c>
      <c r="B3500" s="45">
        <v>0.75</v>
      </c>
      <c r="C3500" s="47">
        <v>487.959</v>
      </c>
      <c r="D3500" s="43" t="str">
        <f t="shared" si="350"/>
        <v>Not Holiday</v>
      </c>
      <c r="E3500" s="43" t="str">
        <f t="shared" si="351"/>
        <v>Weekday</v>
      </c>
      <c r="F3500" s="43">
        <f t="shared" si="352"/>
        <v>9</v>
      </c>
      <c r="G3500" s="43" t="str">
        <f t="shared" si="353"/>
        <v>Summer Super Peak</v>
      </c>
      <c r="H3500" s="43" t="str">
        <f>IF(D3500="Holiday","Off-Peak",IF(E3500="Weekend","Off-Peak",IF(G3500="Summer Super Peak",VLOOKUP(HOUR(B3500),'New Peak Definitions'!$A$4:$B$27,2,TRUE),IF(G3500="No Super Peak",VLOOKUP(HOUR(B3500),'New Peak Definitions'!$D$4:$E$27,2,TRUE)))))</f>
        <v>On-Peak</v>
      </c>
      <c r="I3500" s="43">
        <f t="shared" si="355"/>
        <v>487.959</v>
      </c>
      <c r="L3500" s="46">
        <f t="shared" si="354"/>
        <v>487.959</v>
      </c>
    </row>
    <row r="3501" spans="1:12" x14ac:dyDescent="0.25">
      <c r="A3501" s="44">
        <v>44827</v>
      </c>
      <c r="B3501" s="45">
        <v>0.79166666666666663</v>
      </c>
      <c r="C3501" s="47">
        <v>477.58499999999998</v>
      </c>
      <c r="D3501" s="43" t="str">
        <f t="shared" si="350"/>
        <v>Not Holiday</v>
      </c>
      <c r="E3501" s="43" t="str">
        <f t="shared" si="351"/>
        <v>Weekday</v>
      </c>
      <c r="F3501" s="43">
        <f t="shared" si="352"/>
        <v>9</v>
      </c>
      <c r="G3501" s="43" t="str">
        <f t="shared" si="353"/>
        <v>Summer Super Peak</v>
      </c>
      <c r="H3501" s="43" t="str">
        <f>IF(D3501="Holiday","Off-Peak",IF(E3501="Weekend","Off-Peak",IF(G3501="Summer Super Peak",VLOOKUP(HOUR(B3501),'New Peak Definitions'!$A$4:$B$27,2,TRUE),IF(G3501="No Super Peak",VLOOKUP(HOUR(B3501),'New Peak Definitions'!$D$4:$E$27,2,TRUE)))))</f>
        <v>On-Peak</v>
      </c>
      <c r="I3501" s="43">
        <f t="shared" si="355"/>
        <v>477.58499999999998</v>
      </c>
      <c r="L3501" s="46">
        <f t="shared" si="354"/>
        <v>477.58499999999998</v>
      </c>
    </row>
    <row r="3502" spans="1:12" x14ac:dyDescent="0.25">
      <c r="A3502" s="44">
        <v>44827</v>
      </c>
      <c r="B3502" s="45">
        <v>0.83333333333333337</v>
      </c>
      <c r="C3502" s="47">
        <v>458.89800000000002</v>
      </c>
      <c r="D3502" s="43" t="str">
        <f t="shared" si="350"/>
        <v>Not Holiday</v>
      </c>
      <c r="E3502" s="43" t="str">
        <f t="shared" si="351"/>
        <v>Weekday</v>
      </c>
      <c r="F3502" s="43">
        <f t="shared" si="352"/>
        <v>9</v>
      </c>
      <c r="G3502" s="43" t="str">
        <f t="shared" si="353"/>
        <v>Summer Super Peak</v>
      </c>
      <c r="H3502" s="43" t="str">
        <f>IF(D3502="Holiday","Off-Peak",IF(E3502="Weekend","Off-Peak",IF(G3502="Summer Super Peak",VLOOKUP(HOUR(B3502),'New Peak Definitions'!$A$4:$B$27,2,TRUE),IF(G3502="No Super Peak",VLOOKUP(HOUR(B3502),'New Peak Definitions'!$D$4:$E$27,2,TRUE)))))</f>
        <v>On-Peak</v>
      </c>
      <c r="I3502" s="43">
        <f t="shared" si="355"/>
        <v>458.89800000000002</v>
      </c>
      <c r="L3502" s="46">
        <f t="shared" si="354"/>
        <v>458.89800000000002</v>
      </c>
    </row>
    <row r="3503" spans="1:12" x14ac:dyDescent="0.25">
      <c r="A3503" s="44">
        <v>44827</v>
      </c>
      <c r="B3503" s="45">
        <v>0.875</v>
      </c>
      <c r="C3503" s="47">
        <v>441.89400000000001</v>
      </c>
      <c r="D3503" s="43" t="str">
        <f t="shared" si="350"/>
        <v>Not Holiday</v>
      </c>
      <c r="E3503" s="43" t="str">
        <f t="shared" si="351"/>
        <v>Weekday</v>
      </c>
      <c r="F3503" s="43">
        <f t="shared" si="352"/>
        <v>9</v>
      </c>
      <c r="G3503" s="43" t="str">
        <f t="shared" si="353"/>
        <v>Summer Super Peak</v>
      </c>
      <c r="H3503" s="43" t="str">
        <f>IF(D3503="Holiday","Off-Peak",IF(E3503="Weekend","Off-Peak",IF(G3503="Summer Super Peak",VLOOKUP(HOUR(B3503),'New Peak Definitions'!$A$4:$B$27,2,TRUE),IF(G3503="No Super Peak",VLOOKUP(HOUR(B3503),'New Peak Definitions'!$D$4:$E$27,2,TRUE)))))</f>
        <v>On-Peak</v>
      </c>
      <c r="I3503" s="43">
        <f t="shared" si="355"/>
        <v>441.89400000000001</v>
      </c>
      <c r="L3503" s="46">
        <f t="shared" si="354"/>
        <v>441.89400000000001</v>
      </c>
    </row>
    <row r="3504" spans="1:12" x14ac:dyDescent="0.25">
      <c r="A3504" s="44">
        <v>44827</v>
      </c>
      <c r="B3504" s="45">
        <v>0.91666666666666663</v>
      </c>
      <c r="C3504" s="47">
        <v>423.774</v>
      </c>
      <c r="D3504" s="43" t="str">
        <f t="shared" si="350"/>
        <v>Not Holiday</v>
      </c>
      <c r="E3504" s="43" t="str">
        <f t="shared" si="351"/>
        <v>Weekday</v>
      </c>
      <c r="F3504" s="43">
        <f t="shared" si="352"/>
        <v>9</v>
      </c>
      <c r="G3504" s="43" t="str">
        <f t="shared" si="353"/>
        <v>Summer Super Peak</v>
      </c>
      <c r="H3504" s="43" t="str">
        <f>IF(D3504="Holiday","Off-Peak",IF(E3504="Weekend","Off-Peak",IF(G3504="Summer Super Peak",VLOOKUP(HOUR(B3504),'New Peak Definitions'!$A$4:$B$27,2,TRUE),IF(G3504="No Super Peak",VLOOKUP(HOUR(B3504),'New Peak Definitions'!$D$4:$E$27,2,TRUE)))))</f>
        <v>On-Peak</v>
      </c>
      <c r="I3504" s="43">
        <f t="shared" si="355"/>
        <v>423.774</v>
      </c>
      <c r="L3504" s="46">
        <f t="shared" si="354"/>
        <v>423.774</v>
      </c>
    </row>
    <row r="3505" spans="1:12" x14ac:dyDescent="0.25">
      <c r="A3505" s="44">
        <v>44827</v>
      </c>
      <c r="B3505" s="45">
        <v>0.95833333333333337</v>
      </c>
      <c r="C3505" s="47">
        <v>416.48099999999999</v>
      </c>
      <c r="D3505" s="43" t="str">
        <f t="shared" si="350"/>
        <v>Not Holiday</v>
      </c>
      <c r="E3505" s="43" t="str">
        <f t="shared" si="351"/>
        <v>Weekday</v>
      </c>
      <c r="F3505" s="43">
        <f t="shared" si="352"/>
        <v>9</v>
      </c>
      <c r="G3505" s="43" t="str">
        <f t="shared" si="353"/>
        <v>Summer Super Peak</v>
      </c>
      <c r="H3505" s="43" t="str">
        <f>IF(D3505="Holiday","Off-Peak",IF(E3505="Weekend","Off-Peak",IF(G3505="Summer Super Peak",VLOOKUP(HOUR(B3505),'New Peak Definitions'!$A$4:$B$27,2,TRUE),IF(G3505="No Super Peak",VLOOKUP(HOUR(B3505),'New Peak Definitions'!$D$4:$E$27,2,TRUE)))))</f>
        <v>Off-Peak</v>
      </c>
      <c r="I3505" s="43">
        <f t="shared" si="355"/>
        <v>416.48099999999999</v>
      </c>
      <c r="L3505" s="46">
        <f t="shared" si="354"/>
        <v>416.48099999999999</v>
      </c>
    </row>
    <row r="3506" spans="1:12" x14ac:dyDescent="0.25">
      <c r="A3506" s="44">
        <v>44828</v>
      </c>
      <c r="B3506" s="45">
        <v>0</v>
      </c>
      <c r="C3506" s="47">
        <v>366.07299999999998</v>
      </c>
      <c r="D3506" s="43" t="str">
        <f t="shared" si="350"/>
        <v>Not Holiday</v>
      </c>
      <c r="E3506" s="43" t="str">
        <f t="shared" si="351"/>
        <v>Weekend</v>
      </c>
      <c r="F3506" s="43">
        <f t="shared" si="352"/>
        <v>9</v>
      </c>
      <c r="G3506" s="43" t="str">
        <f t="shared" si="353"/>
        <v>Summer Super Peak</v>
      </c>
      <c r="H3506" s="43" t="str">
        <f>IF(D3506="Holiday","Off-Peak",IF(E3506="Weekend","Off-Peak",IF(G3506="Summer Super Peak",VLOOKUP(HOUR(B3506),'New Peak Definitions'!$A$4:$B$27,2,TRUE),IF(G3506="No Super Peak",VLOOKUP(HOUR(B3506),'New Peak Definitions'!$D$4:$E$27,2,TRUE)))))</f>
        <v>Off-Peak</v>
      </c>
      <c r="I3506" s="43">
        <f t="shared" si="355"/>
        <v>366.07299999999998</v>
      </c>
      <c r="L3506" s="46">
        <f t="shared" si="354"/>
        <v>366.07299999999998</v>
      </c>
    </row>
    <row r="3507" spans="1:12" x14ac:dyDescent="0.25">
      <c r="A3507" s="44">
        <v>44828</v>
      </c>
      <c r="B3507" s="45">
        <v>4.1666666666666664E-2</v>
      </c>
      <c r="C3507" s="47">
        <v>352.43599999999998</v>
      </c>
      <c r="D3507" s="43" t="str">
        <f t="shared" si="350"/>
        <v>Not Holiday</v>
      </c>
      <c r="E3507" s="43" t="str">
        <f t="shared" si="351"/>
        <v>Weekend</v>
      </c>
      <c r="F3507" s="43">
        <f t="shared" si="352"/>
        <v>9</v>
      </c>
      <c r="G3507" s="43" t="str">
        <f t="shared" si="353"/>
        <v>Summer Super Peak</v>
      </c>
      <c r="H3507" s="43" t="str">
        <f>IF(D3507="Holiday","Off-Peak",IF(E3507="Weekend","Off-Peak",IF(G3507="Summer Super Peak",VLOOKUP(HOUR(B3507),'New Peak Definitions'!$A$4:$B$27,2,TRUE),IF(G3507="No Super Peak",VLOOKUP(HOUR(B3507),'New Peak Definitions'!$D$4:$E$27,2,TRUE)))))</f>
        <v>Off-Peak</v>
      </c>
      <c r="I3507" s="43">
        <f t="shared" si="355"/>
        <v>352.43599999999998</v>
      </c>
      <c r="L3507" s="46">
        <f t="shared" si="354"/>
        <v>352.43599999999998</v>
      </c>
    </row>
    <row r="3508" spans="1:12" x14ac:dyDescent="0.25">
      <c r="A3508" s="44">
        <v>44828</v>
      </c>
      <c r="B3508" s="45">
        <v>8.3333333333333329E-2</v>
      </c>
      <c r="C3508" s="47">
        <v>346.80900000000003</v>
      </c>
      <c r="D3508" s="43" t="str">
        <f t="shared" si="350"/>
        <v>Not Holiday</v>
      </c>
      <c r="E3508" s="43" t="str">
        <f t="shared" si="351"/>
        <v>Weekend</v>
      </c>
      <c r="F3508" s="43">
        <f t="shared" si="352"/>
        <v>9</v>
      </c>
      <c r="G3508" s="43" t="str">
        <f t="shared" si="353"/>
        <v>Summer Super Peak</v>
      </c>
      <c r="H3508" s="43" t="str">
        <f>IF(D3508="Holiday","Off-Peak",IF(E3508="Weekend","Off-Peak",IF(G3508="Summer Super Peak",VLOOKUP(HOUR(B3508),'New Peak Definitions'!$A$4:$B$27,2,TRUE),IF(G3508="No Super Peak",VLOOKUP(HOUR(B3508),'New Peak Definitions'!$D$4:$E$27,2,TRUE)))))</f>
        <v>Off-Peak</v>
      </c>
      <c r="I3508" s="43">
        <f t="shared" si="355"/>
        <v>346.80900000000003</v>
      </c>
      <c r="L3508" s="46">
        <f t="shared" si="354"/>
        <v>346.80900000000003</v>
      </c>
    </row>
    <row r="3509" spans="1:12" x14ac:dyDescent="0.25">
      <c r="A3509" s="44">
        <v>44828</v>
      </c>
      <c r="B3509" s="45">
        <v>0.125</v>
      </c>
      <c r="C3509" s="47">
        <v>339.173</v>
      </c>
      <c r="D3509" s="43" t="str">
        <f t="shared" si="350"/>
        <v>Not Holiday</v>
      </c>
      <c r="E3509" s="43" t="str">
        <f t="shared" si="351"/>
        <v>Weekend</v>
      </c>
      <c r="F3509" s="43">
        <f t="shared" si="352"/>
        <v>9</v>
      </c>
      <c r="G3509" s="43" t="str">
        <f t="shared" si="353"/>
        <v>Summer Super Peak</v>
      </c>
      <c r="H3509" s="43" t="str">
        <f>IF(D3509="Holiday","Off-Peak",IF(E3509="Weekend","Off-Peak",IF(G3509="Summer Super Peak",VLOOKUP(HOUR(B3509),'New Peak Definitions'!$A$4:$B$27,2,TRUE),IF(G3509="No Super Peak",VLOOKUP(HOUR(B3509),'New Peak Definitions'!$D$4:$E$27,2,TRUE)))))</f>
        <v>Off-Peak</v>
      </c>
      <c r="I3509" s="43">
        <f t="shared" si="355"/>
        <v>339.173</v>
      </c>
      <c r="L3509" s="46">
        <f t="shared" si="354"/>
        <v>339.173</v>
      </c>
    </row>
    <row r="3510" spans="1:12" x14ac:dyDescent="0.25">
      <c r="A3510" s="44">
        <v>44828</v>
      </c>
      <c r="B3510" s="45">
        <v>0.16666666666666666</v>
      </c>
      <c r="C3510" s="47">
        <v>327.35899999999998</v>
      </c>
      <c r="D3510" s="43" t="str">
        <f t="shared" si="350"/>
        <v>Not Holiday</v>
      </c>
      <c r="E3510" s="43" t="str">
        <f t="shared" si="351"/>
        <v>Weekend</v>
      </c>
      <c r="F3510" s="43">
        <f t="shared" si="352"/>
        <v>9</v>
      </c>
      <c r="G3510" s="43" t="str">
        <f t="shared" si="353"/>
        <v>Summer Super Peak</v>
      </c>
      <c r="H3510" s="43" t="str">
        <f>IF(D3510="Holiday","Off-Peak",IF(E3510="Weekend","Off-Peak",IF(G3510="Summer Super Peak",VLOOKUP(HOUR(B3510),'New Peak Definitions'!$A$4:$B$27,2,TRUE),IF(G3510="No Super Peak",VLOOKUP(HOUR(B3510),'New Peak Definitions'!$D$4:$E$27,2,TRUE)))))</f>
        <v>Off-Peak</v>
      </c>
      <c r="I3510" s="43">
        <f t="shared" si="355"/>
        <v>327.35899999999998</v>
      </c>
      <c r="L3510" s="46">
        <f t="shared" si="354"/>
        <v>327.35899999999998</v>
      </c>
    </row>
    <row r="3511" spans="1:12" x14ac:dyDescent="0.25">
      <c r="A3511" s="44">
        <v>44828</v>
      </c>
      <c r="B3511" s="45">
        <v>0.20833333333333334</v>
      </c>
      <c r="C3511" s="47">
        <v>331.53500000000003</v>
      </c>
      <c r="D3511" s="43" t="str">
        <f t="shared" si="350"/>
        <v>Not Holiday</v>
      </c>
      <c r="E3511" s="43" t="str">
        <f t="shared" si="351"/>
        <v>Weekend</v>
      </c>
      <c r="F3511" s="43">
        <f t="shared" si="352"/>
        <v>9</v>
      </c>
      <c r="G3511" s="43" t="str">
        <f t="shared" si="353"/>
        <v>Summer Super Peak</v>
      </c>
      <c r="H3511" s="43" t="str">
        <f>IF(D3511="Holiday","Off-Peak",IF(E3511="Weekend","Off-Peak",IF(G3511="Summer Super Peak",VLOOKUP(HOUR(B3511),'New Peak Definitions'!$A$4:$B$27,2,TRUE),IF(G3511="No Super Peak",VLOOKUP(HOUR(B3511),'New Peak Definitions'!$D$4:$E$27,2,TRUE)))))</f>
        <v>Off-Peak</v>
      </c>
      <c r="I3511" s="43">
        <f t="shared" si="355"/>
        <v>331.53500000000003</v>
      </c>
      <c r="L3511" s="46">
        <f t="shared" si="354"/>
        <v>331.53500000000003</v>
      </c>
    </row>
    <row r="3512" spans="1:12" x14ac:dyDescent="0.25">
      <c r="A3512" s="44">
        <v>44828</v>
      </c>
      <c r="B3512" s="45">
        <v>0.25</v>
      </c>
      <c r="C3512" s="47">
        <v>352.50900000000001</v>
      </c>
      <c r="D3512" s="43" t="str">
        <f t="shared" si="350"/>
        <v>Not Holiday</v>
      </c>
      <c r="E3512" s="43" t="str">
        <f t="shared" si="351"/>
        <v>Weekend</v>
      </c>
      <c r="F3512" s="43">
        <f t="shared" si="352"/>
        <v>9</v>
      </c>
      <c r="G3512" s="43" t="str">
        <f t="shared" si="353"/>
        <v>Summer Super Peak</v>
      </c>
      <c r="H3512" s="43" t="str">
        <f>IF(D3512="Holiday","Off-Peak",IF(E3512="Weekend","Off-Peak",IF(G3512="Summer Super Peak",VLOOKUP(HOUR(B3512),'New Peak Definitions'!$A$4:$B$27,2,TRUE),IF(G3512="No Super Peak",VLOOKUP(HOUR(B3512),'New Peak Definitions'!$D$4:$E$27,2,TRUE)))))</f>
        <v>Off-Peak</v>
      </c>
      <c r="I3512" s="43">
        <f t="shared" si="355"/>
        <v>352.50900000000001</v>
      </c>
      <c r="L3512" s="46">
        <f t="shared" si="354"/>
        <v>352.50900000000001</v>
      </c>
    </row>
    <row r="3513" spans="1:12" x14ac:dyDescent="0.25">
      <c r="A3513" s="44">
        <v>44828</v>
      </c>
      <c r="B3513" s="45">
        <v>0.29166666666666669</v>
      </c>
      <c r="C3513" s="47">
        <v>375.68799999999999</v>
      </c>
      <c r="D3513" s="43" t="str">
        <f t="shared" si="350"/>
        <v>Not Holiday</v>
      </c>
      <c r="E3513" s="43" t="str">
        <f t="shared" si="351"/>
        <v>Weekend</v>
      </c>
      <c r="F3513" s="43">
        <f t="shared" si="352"/>
        <v>9</v>
      </c>
      <c r="G3513" s="43" t="str">
        <f t="shared" si="353"/>
        <v>Summer Super Peak</v>
      </c>
      <c r="H3513" s="43" t="str">
        <f>IF(D3513="Holiday","Off-Peak",IF(E3513="Weekend","Off-Peak",IF(G3513="Summer Super Peak",VLOOKUP(HOUR(B3513),'New Peak Definitions'!$A$4:$B$27,2,TRUE),IF(G3513="No Super Peak",VLOOKUP(HOUR(B3513),'New Peak Definitions'!$D$4:$E$27,2,TRUE)))))</f>
        <v>Off-Peak</v>
      </c>
      <c r="I3513" s="43">
        <f t="shared" si="355"/>
        <v>375.68799999999999</v>
      </c>
      <c r="L3513" s="46">
        <f t="shared" si="354"/>
        <v>375.68799999999999</v>
      </c>
    </row>
    <row r="3514" spans="1:12" x14ac:dyDescent="0.25">
      <c r="A3514" s="44">
        <v>44828</v>
      </c>
      <c r="B3514" s="45">
        <v>0.33333333333333331</v>
      </c>
      <c r="C3514" s="47">
        <v>382.08800000000002</v>
      </c>
      <c r="D3514" s="43" t="str">
        <f t="shared" si="350"/>
        <v>Not Holiday</v>
      </c>
      <c r="E3514" s="43" t="str">
        <f t="shared" si="351"/>
        <v>Weekend</v>
      </c>
      <c r="F3514" s="43">
        <f t="shared" si="352"/>
        <v>9</v>
      </c>
      <c r="G3514" s="43" t="str">
        <f t="shared" si="353"/>
        <v>Summer Super Peak</v>
      </c>
      <c r="H3514" s="43" t="str">
        <f>IF(D3514="Holiday","Off-Peak",IF(E3514="Weekend","Off-Peak",IF(G3514="Summer Super Peak",VLOOKUP(HOUR(B3514),'New Peak Definitions'!$A$4:$B$27,2,TRUE),IF(G3514="No Super Peak",VLOOKUP(HOUR(B3514),'New Peak Definitions'!$D$4:$E$27,2,TRUE)))))</f>
        <v>Off-Peak</v>
      </c>
      <c r="I3514" s="43">
        <f t="shared" si="355"/>
        <v>382.08800000000002</v>
      </c>
      <c r="L3514" s="46">
        <f t="shared" si="354"/>
        <v>382.08800000000002</v>
      </c>
    </row>
    <row r="3515" spans="1:12" x14ac:dyDescent="0.25">
      <c r="A3515" s="44">
        <v>44828</v>
      </c>
      <c r="B3515" s="45">
        <v>0.375</v>
      </c>
      <c r="C3515" s="47">
        <v>407.64</v>
      </c>
      <c r="D3515" s="43" t="str">
        <f t="shared" si="350"/>
        <v>Not Holiday</v>
      </c>
      <c r="E3515" s="43" t="str">
        <f t="shared" si="351"/>
        <v>Weekend</v>
      </c>
      <c r="F3515" s="43">
        <f t="shared" si="352"/>
        <v>9</v>
      </c>
      <c r="G3515" s="43" t="str">
        <f t="shared" si="353"/>
        <v>Summer Super Peak</v>
      </c>
      <c r="H3515" s="43" t="str">
        <f>IF(D3515="Holiday","Off-Peak",IF(E3515="Weekend","Off-Peak",IF(G3515="Summer Super Peak",VLOOKUP(HOUR(B3515),'New Peak Definitions'!$A$4:$B$27,2,TRUE),IF(G3515="No Super Peak",VLOOKUP(HOUR(B3515),'New Peak Definitions'!$D$4:$E$27,2,TRUE)))))</f>
        <v>Off-Peak</v>
      </c>
      <c r="I3515" s="43">
        <f t="shared" si="355"/>
        <v>407.64</v>
      </c>
      <c r="L3515" s="46">
        <f t="shared" si="354"/>
        <v>407.64</v>
      </c>
    </row>
    <row r="3516" spans="1:12" x14ac:dyDescent="0.25">
      <c r="A3516" s="44">
        <v>44828</v>
      </c>
      <c r="B3516" s="45">
        <v>0.41666666666666669</v>
      </c>
      <c r="C3516" s="47">
        <v>416.834</v>
      </c>
      <c r="D3516" s="43" t="str">
        <f t="shared" si="350"/>
        <v>Not Holiday</v>
      </c>
      <c r="E3516" s="43" t="str">
        <f t="shared" si="351"/>
        <v>Weekend</v>
      </c>
      <c r="F3516" s="43">
        <f t="shared" si="352"/>
        <v>9</v>
      </c>
      <c r="G3516" s="43" t="str">
        <f t="shared" si="353"/>
        <v>Summer Super Peak</v>
      </c>
      <c r="H3516" s="43" t="str">
        <f>IF(D3516="Holiday","Off-Peak",IF(E3516="Weekend","Off-Peak",IF(G3516="Summer Super Peak",VLOOKUP(HOUR(B3516),'New Peak Definitions'!$A$4:$B$27,2,TRUE),IF(G3516="No Super Peak",VLOOKUP(HOUR(B3516),'New Peak Definitions'!$D$4:$E$27,2,TRUE)))))</f>
        <v>Off-Peak</v>
      </c>
      <c r="I3516" s="43">
        <f t="shared" si="355"/>
        <v>416.834</v>
      </c>
      <c r="L3516" s="46">
        <f t="shared" si="354"/>
        <v>416.834</v>
      </c>
    </row>
    <row r="3517" spans="1:12" x14ac:dyDescent="0.25">
      <c r="A3517" s="44">
        <v>44828</v>
      </c>
      <c r="B3517" s="45">
        <v>0.45833333333333331</v>
      </c>
      <c r="C3517" s="47">
        <v>401.20600000000002</v>
      </c>
      <c r="D3517" s="43" t="str">
        <f t="shared" si="350"/>
        <v>Not Holiday</v>
      </c>
      <c r="E3517" s="43" t="str">
        <f t="shared" si="351"/>
        <v>Weekend</v>
      </c>
      <c r="F3517" s="43">
        <f t="shared" si="352"/>
        <v>9</v>
      </c>
      <c r="G3517" s="43" t="str">
        <f t="shared" si="353"/>
        <v>Summer Super Peak</v>
      </c>
      <c r="H3517" s="43" t="str">
        <f>IF(D3517="Holiday","Off-Peak",IF(E3517="Weekend","Off-Peak",IF(G3517="Summer Super Peak",VLOOKUP(HOUR(B3517),'New Peak Definitions'!$A$4:$B$27,2,TRUE),IF(G3517="No Super Peak",VLOOKUP(HOUR(B3517),'New Peak Definitions'!$D$4:$E$27,2,TRUE)))))</f>
        <v>Off-Peak</v>
      </c>
      <c r="I3517" s="43">
        <f t="shared" si="355"/>
        <v>401.20600000000002</v>
      </c>
      <c r="L3517" s="46">
        <f t="shared" si="354"/>
        <v>401.20600000000002</v>
      </c>
    </row>
    <row r="3518" spans="1:12" x14ac:dyDescent="0.25">
      <c r="A3518" s="44">
        <v>44828</v>
      </c>
      <c r="B3518" s="45">
        <v>0.5</v>
      </c>
      <c r="C3518" s="47">
        <v>402.32900000000001</v>
      </c>
      <c r="D3518" s="43" t="str">
        <f t="shared" si="350"/>
        <v>Not Holiday</v>
      </c>
      <c r="E3518" s="43" t="str">
        <f t="shared" si="351"/>
        <v>Weekend</v>
      </c>
      <c r="F3518" s="43">
        <f t="shared" si="352"/>
        <v>9</v>
      </c>
      <c r="G3518" s="43" t="str">
        <f t="shared" si="353"/>
        <v>Summer Super Peak</v>
      </c>
      <c r="H3518" s="43" t="str">
        <f>IF(D3518="Holiday","Off-Peak",IF(E3518="Weekend","Off-Peak",IF(G3518="Summer Super Peak",VLOOKUP(HOUR(B3518),'New Peak Definitions'!$A$4:$B$27,2,TRUE),IF(G3518="No Super Peak",VLOOKUP(HOUR(B3518),'New Peak Definitions'!$D$4:$E$27,2,TRUE)))))</f>
        <v>Off-Peak</v>
      </c>
      <c r="I3518" s="43">
        <f t="shared" si="355"/>
        <v>402.32900000000001</v>
      </c>
      <c r="L3518" s="46">
        <f t="shared" si="354"/>
        <v>402.32900000000001</v>
      </c>
    </row>
    <row r="3519" spans="1:12" x14ac:dyDescent="0.25">
      <c r="A3519" s="44">
        <v>44828</v>
      </c>
      <c r="B3519" s="45">
        <v>0.54166666666666663</v>
      </c>
      <c r="C3519" s="47">
        <v>399.68700000000001</v>
      </c>
      <c r="D3519" s="43" t="str">
        <f t="shared" si="350"/>
        <v>Not Holiday</v>
      </c>
      <c r="E3519" s="43" t="str">
        <f t="shared" si="351"/>
        <v>Weekend</v>
      </c>
      <c r="F3519" s="43">
        <f t="shared" si="352"/>
        <v>9</v>
      </c>
      <c r="G3519" s="43" t="str">
        <f t="shared" si="353"/>
        <v>Summer Super Peak</v>
      </c>
      <c r="H3519" s="43" t="str">
        <f>IF(D3519="Holiday","Off-Peak",IF(E3519="Weekend","Off-Peak",IF(G3519="Summer Super Peak",VLOOKUP(HOUR(B3519),'New Peak Definitions'!$A$4:$B$27,2,TRUE),IF(G3519="No Super Peak",VLOOKUP(HOUR(B3519),'New Peak Definitions'!$D$4:$E$27,2,TRUE)))))</f>
        <v>Off-Peak</v>
      </c>
      <c r="I3519" s="43">
        <f t="shared" si="355"/>
        <v>399.68700000000001</v>
      </c>
      <c r="L3519" s="46">
        <f t="shared" si="354"/>
        <v>399.68700000000001</v>
      </c>
    </row>
    <row r="3520" spans="1:12" x14ac:dyDescent="0.25">
      <c r="A3520" s="44">
        <v>44828</v>
      </c>
      <c r="B3520" s="45">
        <v>0.58333333333333337</v>
      </c>
      <c r="C3520" s="47">
        <v>403.76900000000001</v>
      </c>
      <c r="D3520" s="43" t="str">
        <f t="shared" si="350"/>
        <v>Not Holiday</v>
      </c>
      <c r="E3520" s="43" t="str">
        <f t="shared" si="351"/>
        <v>Weekend</v>
      </c>
      <c r="F3520" s="43">
        <f t="shared" si="352"/>
        <v>9</v>
      </c>
      <c r="G3520" s="43" t="str">
        <f t="shared" si="353"/>
        <v>Summer Super Peak</v>
      </c>
      <c r="H3520" s="43" t="str">
        <f>IF(D3520="Holiday","Off-Peak",IF(E3520="Weekend","Off-Peak",IF(G3520="Summer Super Peak",VLOOKUP(HOUR(B3520),'New Peak Definitions'!$A$4:$B$27,2,TRUE),IF(G3520="No Super Peak",VLOOKUP(HOUR(B3520),'New Peak Definitions'!$D$4:$E$27,2,TRUE)))))</f>
        <v>Off-Peak</v>
      </c>
      <c r="I3520" s="43">
        <f t="shared" si="355"/>
        <v>403.76900000000001</v>
      </c>
      <c r="L3520" s="46">
        <f t="shared" si="354"/>
        <v>403.76900000000001</v>
      </c>
    </row>
    <row r="3521" spans="1:12" x14ac:dyDescent="0.25">
      <c r="A3521" s="44">
        <v>44828</v>
      </c>
      <c r="B3521" s="45">
        <v>0.625</v>
      </c>
      <c r="C3521" s="47">
        <v>399.71300000000002</v>
      </c>
      <c r="D3521" s="43" t="str">
        <f t="shared" si="350"/>
        <v>Not Holiday</v>
      </c>
      <c r="E3521" s="43" t="str">
        <f t="shared" si="351"/>
        <v>Weekend</v>
      </c>
      <c r="F3521" s="43">
        <f t="shared" si="352"/>
        <v>9</v>
      </c>
      <c r="G3521" s="43" t="str">
        <f t="shared" si="353"/>
        <v>Summer Super Peak</v>
      </c>
      <c r="H3521" s="43" t="str">
        <f>IF(D3521="Holiday","Off-Peak",IF(E3521="Weekend","Off-Peak",IF(G3521="Summer Super Peak",VLOOKUP(HOUR(B3521),'New Peak Definitions'!$A$4:$B$27,2,TRUE),IF(G3521="No Super Peak",VLOOKUP(HOUR(B3521),'New Peak Definitions'!$D$4:$E$27,2,TRUE)))))</f>
        <v>Off-Peak</v>
      </c>
      <c r="I3521" s="43">
        <f t="shared" si="355"/>
        <v>399.71300000000002</v>
      </c>
      <c r="L3521" s="46">
        <f t="shared" si="354"/>
        <v>399.71300000000002</v>
      </c>
    </row>
    <row r="3522" spans="1:12" x14ac:dyDescent="0.25">
      <c r="A3522" s="44">
        <v>44828</v>
      </c>
      <c r="B3522" s="45">
        <v>0.66666666666666663</v>
      </c>
      <c r="C3522" s="47">
        <v>381.38</v>
      </c>
      <c r="D3522" s="43" t="str">
        <f t="shared" ref="D3522:D3585" si="356">IF(ISNA(MATCH(A3522,$V$2:$V$7,0)),"Not Holiday","Holiday")</f>
        <v>Not Holiday</v>
      </c>
      <c r="E3522" s="43" t="str">
        <f t="shared" si="351"/>
        <v>Weekend</v>
      </c>
      <c r="F3522" s="43">
        <f t="shared" si="352"/>
        <v>9</v>
      </c>
      <c r="G3522" s="43" t="str">
        <f t="shared" si="353"/>
        <v>Summer Super Peak</v>
      </c>
      <c r="H3522" s="43" t="str">
        <f>IF(D3522="Holiday","Off-Peak",IF(E3522="Weekend","Off-Peak",IF(G3522="Summer Super Peak",VLOOKUP(HOUR(B3522),'New Peak Definitions'!$A$4:$B$27,2,TRUE),IF(G3522="No Super Peak",VLOOKUP(HOUR(B3522),'New Peak Definitions'!$D$4:$E$27,2,TRUE)))))</f>
        <v>Off-Peak</v>
      </c>
      <c r="I3522" s="43">
        <f t="shared" si="355"/>
        <v>381.38</v>
      </c>
      <c r="L3522" s="46">
        <f t="shared" si="354"/>
        <v>381.38</v>
      </c>
    </row>
    <row r="3523" spans="1:12" x14ac:dyDescent="0.25">
      <c r="A3523" s="44">
        <v>44828</v>
      </c>
      <c r="B3523" s="45">
        <v>0.70833333333333337</v>
      </c>
      <c r="C3523" s="47">
        <v>374.25700000000001</v>
      </c>
      <c r="D3523" s="43" t="str">
        <f t="shared" si="356"/>
        <v>Not Holiday</v>
      </c>
      <c r="E3523" s="43" t="str">
        <f t="shared" ref="E3523:E3586" si="357">IF(OR(WEEKDAY(A3523)=1,WEEKDAY(A3523)=7),"Weekend","Weekday")</f>
        <v>Weekend</v>
      </c>
      <c r="F3523" s="43">
        <f t="shared" ref="F3523:F3586" si="358">MONTH(A3523)</f>
        <v>9</v>
      </c>
      <c r="G3523" s="43" t="str">
        <f t="shared" ref="G3523:G3586" si="359">IF(OR(F3523=6,F3523=7,F3523=8,F3523=9),"Summer Super Peak","No Super Peak")</f>
        <v>Summer Super Peak</v>
      </c>
      <c r="H3523" s="43" t="str">
        <f>IF(D3523="Holiday","Off-Peak",IF(E3523="Weekend","Off-Peak",IF(G3523="Summer Super Peak",VLOOKUP(HOUR(B3523),'New Peak Definitions'!$A$4:$B$27,2,TRUE),IF(G3523="No Super Peak",VLOOKUP(HOUR(B3523),'New Peak Definitions'!$D$4:$E$27,2,TRUE)))))</f>
        <v>Off-Peak</v>
      </c>
      <c r="I3523" s="43">
        <f t="shared" si="355"/>
        <v>374.25700000000001</v>
      </c>
      <c r="L3523" s="46">
        <f t="shared" ref="L3523:L3586" si="360">I3523+J3523+K3523</f>
        <v>374.25700000000001</v>
      </c>
    </row>
    <row r="3524" spans="1:12" x14ac:dyDescent="0.25">
      <c r="A3524" s="44">
        <v>44828</v>
      </c>
      <c r="B3524" s="45">
        <v>0.75</v>
      </c>
      <c r="C3524" s="47">
        <v>366.79399999999998</v>
      </c>
      <c r="D3524" s="43" t="str">
        <f t="shared" si="356"/>
        <v>Not Holiday</v>
      </c>
      <c r="E3524" s="43" t="str">
        <f t="shared" si="357"/>
        <v>Weekend</v>
      </c>
      <c r="F3524" s="43">
        <f t="shared" si="358"/>
        <v>9</v>
      </c>
      <c r="G3524" s="43" t="str">
        <f t="shared" si="359"/>
        <v>Summer Super Peak</v>
      </c>
      <c r="H3524" s="43" t="str">
        <f>IF(D3524="Holiday","Off-Peak",IF(E3524="Weekend","Off-Peak",IF(G3524="Summer Super Peak",VLOOKUP(HOUR(B3524),'New Peak Definitions'!$A$4:$B$27,2,TRUE),IF(G3524="No Super Peak",VLOOKUP(HOUR(B3524),'New Peak Definitions'!$D$4:$E$27,2,TRUE)))))</f>
        <v>Off-Peak</v>
      </c>
      <c r="I3524" s="43">
        <f t="shared" ref="I3524:I3587" si="361">C3524</f>
        <v>366.79399999999998</v>
      </c>
      <c r="L3524" s="46">
        <f t="shared" si="360"/>
        <v>366.79399999999998</v>
      </c>
    </row>
    <row r="3525" spans="1:12" x14ac:dyDescent="0.25">
      <c r="A3525" s="44">
        <v>44828</v>
      </c>
      <c r="B3525" s="45">
        <v>0.79166666666666663</v>
      </c>
      <c r="C3525" s="47">
        <v>362.23</v>
      </c>
      <c r="D3525" s="43" t="str">
        <f t="shared" si="356"/>
        <v>Not Holiday</v>
      </c>
      <c r="E3525" s="43" t="str">
        <f t="shared" si="357"/>
        <v>Weekend</v>
      </c>
      <c r="F3525" s="43">
        <f t="shared" si="358"/>
        <v>9</v>
      </c>
      <c r="G3525" s="43" t="str">
        <f t="shared" si="359"/>
        <v>Summer Super Peak</v>
      </c>
      <c r="H3525" s="43" t="str">
        <f>IF(D3525="Holiday","Off-Peak",IF(E3525="Weekend","Off-Peak",IF(G3525="Summer Super Peak",VLOOKUP(HOUR(B3525),'New Peak Definitions'!$A$4:$B$27,2,TRUE),IF(G3525="No Super Peak",VLOOKUP(HOUR(B3525),'New Peak Definitions'!$D$4:$E$27,2,TRUE)))))</f>
        <v>Off-Peak</v>
      </c>
      <c r="I3525" s="43">
        <f t="shared" si="361"/>
        <v>362.23</v>
      </c>
      <c r="L3525" s="46">
        <f t="shared" si="360"/>
        <v>362.23</v>
      </c>
    </row>
    <row r="3526" spans="1:12" x14ac:dyDescent="0.25">
      <c r="A3526" s="44">
        <v>44828</v>
      </c>
      <c r="B3526" s="45">
        <v>0.83333333333333337</v>
      </c>
      <c r="C3526" s="47">
        <v>345.00299999999999</v>
      </c>
      <c r="D3526" s="43" t="str">
        <f t="shared" si="356"/>
        <v>Not Holiday</v>
      </c>
      <c r="E3526" s="43" t="str">
        <f t="shared" si="357"/>
        <v>Weekend</v>
      </c>
      <c r="F3526" s="43">
        <f t="shared" si="358"/>
        <v>9</v>
      </c>
      <c r="G3526" s="43" t="str">
        <f t="shared" si="359"/>
        <v>Summer Super Peak</v>
      </c>
      <c r="H3526" s="43" t="str">
        <f>IF(D3526="Holiday","Off-Peak",IF(E3526="Weekend","Off-Peak",IF(G3526="Summer Super Peak",VLOOKUP(HOUR(B3526),'New Peak Definitions'!$A$4:$B$27,2,TRUE),IF(G3526="No Super Peak",VLOOKUP(HOUR(B3526),'New Peak Definitions'!$D$4:$E$27,2,TRUE)))))</f>
        <v>Off-Peak</v>
      </c>
      <c r="I3526" s="43">
        <f t="shared" si="361"/>
        <v>345.00299999999999</v>
      </c>
      <c r="L3526" s="46">
        <f t="shared" si="360"/>
        <v>345.00299999999999</v>
      </c>
    </row>
    <row r="3527" spans="1:12" x14ac:dyDescent="0.25">
      <c r="A3527" s="44">
        <v>44828</v>
      </c>
      <c r="B3527" s="45">
        <v>0.875</v>
      </c>
      <c r="C3527" s="47">
        <v>326.84199999999998</v>
      </c>
      <c r="D3527" s="43" t="str">
        <f t="shared" si="356"/>
        <v>Not Holiday</v>
      </c>
      <c r="E3527" s="43" t="str">
        <f t="shared" si="357"/>
        <v>Weekend</v>
      </c>
      <c r="F3527" s="43">
        <f t="shared" si="358"/>
        <v>9</v>
      </c>
      <c r="G3527" s="43" t="str">
        <f t="shared" si="359"/>
        <v>Summer Super Peak</v>
      </c>
      <c r="H3527" s="43" t="str">
        <f>IF(D3527="Holiday","Off-Peak",IF(E3527="Weekend","Off-Peak",IF(G3527="Summer Super Peak",VLOOKUP(HOUR(B3527),'New Peak Definitions'!$A$4:$B$27,2,TRUE),IF(G3527="No Super Peak",VLOOKUP(HOUR(B3527),'New Peak Definitions'!$D$4:$E$27,2,TRUE)))))</f>
        <v>Off-Peak</v>
      </c>
      <c r="I3527" s="43">
        <f t="shared" si="361"/>
        <v>326.84199999999998</v>
      </c>
      <c r="L3527" s="46">
        <f t="shared" si="360"/>
        <v>326.84199999999998</v>
      </c>
    </row>
    <row r="3528" spans="1:12" x14ac:dyDescent="0.25">
      <c r="A3528" s="44">
        <v>44828</v>
      </c>
      <c r="B3528" s="45">
        <v>0.91666666666666663</v>
      </c>
      <c r="C3528" s="47">
        <v>309.73399999999998</v>
      </c>
      <c r="D3528" s="43" t="str">
        <f t="shared" si="356"/>
        <v>Not Holiday</v>
      </c>
      <c r="E3528" s="43" t="str">
        <f t="shared" si="357"/>
        <v>Weekend</v>
      </c>
      <c r="F3528" s="43">
        <f t="shared" si="358"/>
        <v>9</v>
      </c>
      <c r="G3528" s="43" t="str">
        <f t="shared" si="359"/>
        <v>Summer Super Peak</v>
      </c>
      <c r="H3528" s="43" t="str">
        <f>IF(D3528="Holiday","Off-Peak",IF(E3528="Weekend","Off-Peak",IF(G3528="Summer Super Peak",VLOOKUP(HOUR(B3528),'New Peak Definitions'!$A$4:$B$27,2,TRUE),IF(G3528="No Super Peak",VLOOKUP(HOUR(B3528),'New Peak Definitions'!$D$4:$E$27,2,TRUE)))))</f>
        <v>Off-Peak</v>
      </c>
      <c r="I3528" s="43">
        <f t="shared" si="361"/>
        <v>309.73399999999998</v>
      </c>
      <c r="L3528" s="46">
        <f t="shared" si="360"/>
        <v>309.73399999999998</v>
      </c>
    </row>
    <row r="3529" spans="1:12" x14ac:dyDescent="0.25">
      <c r="A3529" s="44">
        <v>44828</v>
      </c>
      <c r="B3529" s="45">
        <v>0.95833333333333337</v>
      </c>
      <c r="C3529" s="47">
        <v>298.91800000000001</v>
      </c>
      <c r="D3529" s="43" t="str">
        <f t="shared" si="356"/>
        <v>Not Holiday</v>
      </c>
      <c r="E3529" s="43" t="str">
        <f t="shared" si="357"/>
        <v>Weekend</v>
      </c>
      <c r="F3529" s="43">
        <f t="shared" si="358"/>
        <v>9</v>
      </c>
      <c r="G3529" s="43" t="str">
        <f t="shared" si="359"/>
        <v>Summer Super Peak</v>
      </c>
      <c r="H3529" s="43" t="str">
        <f>IF(D3529="Holiday","Off-Peak",IF(E3529="Weekend","Off-Peak",IF(G3529="Summer Super Peak",VLOOKUP(HOUR(B3529),'New Peak Definitions'!$A$4:$B$27,2,TRUE),IF(G3529="No Super Peak",VLOOKUP(HOUR(B3529),'New Peak Definitions'!$D$4:$E$27,2,TRUE)))))</f>
        <v>Off-Peak</v>
      </c>
      <c r="I3529" s="43">
        <f t="shared" si="361"/>
        <v>298.91800000000001</v>
      </c>
      <c r="L3529" s="46">
        <f t="shared" si="360"/>
        <v>298.91800000000001</v>
      </c>
    </row>
    <row r="3530" spans="1:12" x14ac:dyDescent="0.25">
      <c r="A3530" s="44">
        <v>44829</v>
      </c>
      <c r="B3530" s="45">
        <v>0</v>
      </c>
      <c r="C3530" s="47">
        <v>293.81099999999998</v>
      </c>
      <c r="D3530" s="43" t="str">
        <f t="shared" si="356"/>
        <v>Not Holiday</v>
      </c>
      <c r="E3530" s="43" t="str">
        <f t="shared" si="357"/>
        <v>Weekend</v>
      </c>
      <c r="F3530" s="43">
        <f t="shared" si="358"/>
        <v>9</v>
      </c>
      <c r="G3530" s="43" t="str">
        <f t="shared" si="359"/>
        <v>Summer Super Peak</v>
      </c>
      <c r="H3530" s="43" t="str">
        <f>IF(D3530="Holiday","Off-Peak",IF(E3530="Weekend","Off-Peak",IF(G3530="Summer Super Peak",VLOOKUP(HOUR(B3530),'New Peak Definitions'!$A$4:$B$27,2,TRUE),IF(G3530="No Super Peak",VLOOKUP(HOUR(B3530),'New Peak Definitions'!$D$4:$E$27,2,TRUE)))))</f>
        <v>Off-Peak</v>
      </c>
      <c r="I3530" s="43">
        <f t="shared" si="361"/>
        <v>293.81099999999998</v>
      </c>
      <c r="L3530" s="46">
        <f t="shared" si="360"/>
        <v>293.81099999999998</v>
      </c>
    </row>
    <row r="3531" spans="1:12" x14ac:dyDescent="0.25">
      <c r="A3531" s="44">
        <v>44829</v>
      </c>
      <c r="B3531" s="45">
        <v>4.1666666666666664E-2</v>
      </c>
      <c r="C3531" s="47">
        <v>291.88</v>
      </c>
      <c r="D3531" s="43" t="str">
        <f t="shared" si="356"/>
        <v>Not Holiday</v>
      </c>
      <c r="E3531" s="43" t="str">
        <f t="shared" si="357"/>
        <v>Weekend</v>
      </c>
      <c r="F3531" s="43">
        <f t="shared" si="358"/>
        <v>9</v>
      </c>
      <c r="G3531" s="43" t="str">
        <f t="shared" si="359"/>
        <v>Summer Super Peak</v>
      </c>
      <c r="H3531" s="43" t="str">
        <f>IF(D3531="Holiday","Off-Peak",IF(E3531="Weekend","Off-Peak",IF(G3531="Summer Super Peak",VLOOKUP(HOUR(B3531),'New Peak Definitions'!$A$4:$B$27,2,TRUE),IF(G3531="No Super Peak",VLOOKUP(HOUR(B3531),'New Peak Definitions'!$D$4:$E$27,2,TRUE)))))</f>
        <v>Off-Peak</v>
      </c>
      <c r="I3531" s="43">
        <f t="shared" si="361"/>
        <v>291.88</v>
      </c>
      <c r="L3531" s="46">
        <f t="shared" si="360"/>
        <v>291.88</v>
      </c>
    </row>
    <row r="3532" spans="1:12" x14ac:dyDescent="0.25">
      <c r="A3532" s="44">
        <v>44829</v>
      </c>
      <c r="B3532" s="45">
        <v>8.3333333333333329E-2</v>
      </c>
      <c r="C3532" s="47">
        <v>285.96100000000001</v>
      </c>
      <c r="D3532" s="43" t="str">
        <f t="shared" si="356"/>
        <v>Not Holiday</v>
      </c>
      <c r="E3532" s="43" t="str">
        <f t="shared" si="357"/>
        <v>Weekend</v>
      </c>
      <c r="F3532" s="43">
        <f t="shared" si="358"/>
        <v>9</v>
      </c>
      <c r="G3532" s="43" t="str">
        <f t="shared" si="359"/>
        <v>Summer Super Peak</v>
      </c>
      <c r="H3532" s="43" t="str">
        <f>IF(D3532="Holiday","Off-Peak",IF(E3532="Weekend","Off-Peak",IF(G3532="Summer Super Peak",VLOOKUP(HOUR(B3532),'New Peak Definitions'!$A$4:$B$27,2,TRUE),IF(G3532="No Super Peak",VLOOKUP(HOUR(B3532),'New Peak Definitions'!$D$4:$E$27,2,TRUE)))))</f>
        <v>Off-Peak</v>
      </c>
      <c r="I3532" s="43">
        <f t="shared" si="361"/>
        <v>285.96100000000001</v>
      </c>
      <c r="L3532" s="46">
        <f t="shared" si="360"/>
        <v>285.96100000000001</v>
      </c>
    </row>
    <row r="3533" spans="1:12" x14ac:dyDescent="0.25">
      <c r="A3533" s="44">
        <v>44829</v>
      </c>
      <c r="B3533" s="45">
        <v>0.125</v>
      </c>
      <c r="C3533" s="47">
        <v>281.61599999999999</v>
      </c>
      <c r="D3533" s="43" t="str">
        <f t="shared" si="356"/>
        <v>Not Holiday</v>
      </c>
      <c r="E3533" s="43" t="str">
        <f t="shared" si="357"/>
        <v>Weekend</v>
      </c>
      <c r="F3533" s="43">
        <f t="shared" si="358"/>
        <v>9</v>
      </c>
      <c r="G3533" s="43" t="str">
        <f t="shared" si="359"/>
        <v>Summer Super Peak</v>
      </c>
      <c r="H3533" s="43" t="str">
        <f>IF(D3533="Holiday","Off-Peak",IF(E3533="Weekend","Off-Peak",IF(G3533="Summer Super Peak",VLOOKUP(HOUR(B3533),'New Peak Definitions'!$A$4:$B$27,2,TRUE),IF(G3533="No Super Peak",VLOOKUP(HOUR(B3533),'New Peak Definitions'!$D$4:$E$27,2,TRUE)))))</f>
        <v>Off-Peak</v>
      </c>
      <c r="I3533" s="43">
        <f t="shared" si="361"/>
        <v>281.61599999999999</v>
      </c>
      <c r="L3533" s="46">
        <f t="shared" si="360"/>
        <v>281.61599999999999</v>
      </c>
    </row>
    <row r="3534" spans="1:12" x14ac:dyDescent="0.25">
      <c r="A3534" s="44">
        <v>44829</v>
      </c>
      <c r="B3534" s="45">
        <v>0.16666666666666666</v>
      </c>
      <c r="C3534" s="47">
        <v>278.17899999999997</v>
      </c>
      <c r="D3534" s="43" t="str">
        <f t="shared" si="356"/>
        <v>Not Holiday</v>
      </c>
      <c r="E3534" s="43" t="str">
        <f t="shared" si="357"/>
        <v>Weekend</v>
      </c>
      <c r="F3534" s="43">
        <f t="shared" si="358"/>
        <v>9</v>
      </c>
      <c r="G3534" s="43" t="str">
        <f t="shared" si="359"/>
        <v>Summer Super Peak</v>
      </c>
      <c r="H3534" s="43" t="str">
        <f>IF(D3534="Holiday","Off-Peak",IF(E3534="Weekend","Off-Peak",IF(G3534="Summer Super Peak",VLOOKUP(HOUR(B3534),'New Peak Definitions'!$A$4:$B$27,2,TRUE),IF(G3534="No Super Peak",VLOOKUP(HOUR(B3534),'New Peak Definitions'!$D$4:$E$27,2,TRUE)))))</f>
        <v>Off-Peak</v>
      </c>
      <c r="I3534" s="43">
        <f t="shared" si="361"/>
        <v>278.17899999999997</v>
      </c>
      <c r="L3534" s="46">
        <f t="shared" si="360"/>
        <v>278.17899999999997</v>
      </c>
    </row>
    <row r="3535" spans="1:12" x14ac:dyDescent="0.25">
      <c r="A3535" s="44">
        <v>44829</v>
      </c>
      <c r="B3535" s="45">
        <v>0.20833333333333334</v>
      </c>
      <c r="C3535" s="47">
        <v>272.512</v>
      </c>
      <c r="D3535" s="43" t="str">
        <f t="shared" si="356"/>
        <v>Not Holiday</v>
      </c>
      <c r="E3535" s="43" t="str">
        <f t="shared" si="357"/>
        <v>Weekend</v>
      </c>
      <c r="F3535" s="43">
        <f t="shared" si="358"/>
        <v>9</v>
      </c>
      <c r="G3535" s="43" t="str">
        <f t="shared" si="359"/>
        <v>Summer Super Peak</v>
      </c>
      <c r="H3535" s="43" t="str">
        <f>IF(D3535="Holiday","Off-Peak",IF(E3535="Weekend","Off-Peak",IF(G3535="Summer Super Peak",VLOOKUP(HOUR(B3535),'New Peak Definitions'!$A$4:$B$27,2,TRUE),IF(G3535="No Super Peak",VLOOKUP(HOUR(B3535),'New Peak Definitions'!$D$4:$E$27,2,TRUE)))))</f>
        <v>Off-Peak</v>
      </c>
      <c r="I3535" s="43">
        <f t="shared" si="361"/>
        <v>272.512</v>
      </c>
      <c r="L3535" s="46">
        <f t="shared" si="360"/>
        <v>272.512</v>
      </c>
    </row>
    <row r="3536" spans="1:12" x14ac:dyDescent="0.25">
      <c r="A3536" s="44">
        <v>44829</v>
      </c>
      <c r="B3536" s="45">
        <v>0.25</v>
      </c>
      <c r="C3536" s="47">
        <v>273.18200000000002</v>
      </c>
      <c r="D3536" s="43" t="str">
        <f t="shared" si="356"/>
        <v>Not Holiday</v>
      </c>
      <c r="E3536" s="43" t="str">
        <f t="shared" si="357"/>
        <v>Weekend</v>
      </c>
      <c r="F3536" s="43">
        <f t="shared" si="358"/>
        <v>9</v>
      </c>
      <c r="G3536" s="43" t="str">
        <f t="shared" si="359"/>
        <v>Summer Super Peak</v>
      </c>
      <c r="H3536" s="43" t="str">
        <f>IF(D3536="Holiday","Off-Peak",IF(E3536="Weekend","Off-Peak",IF(G3536="Summer Super Peak",VLOOKUP(HOUR(B3536),'New Peak Definitions'!$A$4:$B$27,2,TRUE),IF(G3536="No Super Peak",VLOOKUP(HOUR(B3536),'New Peak Definitions'!$D$4:$E$27,2,TRUE)))))</f>
        <v>Off-Peak</v>
      </c>
      <c r="I3536" s="43">
        <f t="shared" si="361"/>
        <v>273.18200000000002</v>
      </c>
      <c r="L3536" s="46">
        <f t="shared" si="360"/>
        <v>273.18200000000002</v>
      </c>
    </row>
    <row r="3537" spans="1:12" x14ac:dyDescent="0.25">
      <c r="A3537" s="44">
        <v>44829</v>
      </c>
      <c r="B3537" s="45">
        <v>0.29166666666666669</v>
      </c>
      <c r="C3537" s="47">
        <v>278.58199999999999</v>
      </c>
      <c r="D3537" s="43" t="str">
        <f t="shared" si="356"/>
        <v>Not Holiday</v>
      </c>
      <c r="E3537" s="43" t="str">
        <f t="shared" si="357"/>
        <v>Weekend</v>
      </c>
      <c r="F3537" s="43">
        <f t="shared" si="358"/>
        <v>9</v>
      </c>
      <c r="G3537" s="43" t="str">
        <f t="shared" si="359"/>
        <v>Summer Super Peak</v>
      </c>
      <c r="H3537" s="43" t="str">
        <f>IF(D3537="Holiday","Off-Peak",IF(E3537="Weekend","Off-Peak",IF(G3537="Summer Super Peak",VLOOKUP(HOUR(B3537),'New Peak Definitions'!$A$4:$B$27,2,TRUE),IF(G3537="No Super Peak",VLOOKUP(HOUR(B3537),'New Peak Definitions'!$D$4:$E$27,2,TRUE)))))</f>
        <v>Off-Peak</v>
      </c>
      <c r="I3537" s="43">
        <f t="shared" si="361"/>
        <v>278.58199999999999</v>
      </c>
      <c r="L3537" s="46">
        <f t="shared" si="360"/>
        <v>278.58199999999999</v>
      </c>
    </row>
    <row r="3538" spans="1:12" x14ac:dyDescent="0.25">
      <c r="A3538" s="44">
        <v>44829</v>
      </c>
      <c r="B3538" s="45">
        <v>0.33333333333333331</v>
      </c>
      <c r="C3538" s="47">
        <v>284.78300000000002</v>
      </c>
      <c r="D3538" s="43" t="str">
        <f t="shared" si="356"/>
        <v>Not Holiday</v>
      </c>
      <c r="E3538" s="43" t="str">
        <f t="shared" si="357"/>
        <v>Weekend</v>
      </c>
      <c r="F3538" s="43">
        <f t="shared" si="358"/>
        <v>9</v>
      </c>
      <c r="G3538" s="43" t="str">
        <f t="shared" si="359"/>
        <v>Summer Super Peak</v>
      </c>
      <c r="H3538" s="43" t="str">
        <f>IF(D3538="Holiday","Off-Peak",IF(E3538="Weekend","Off-Peak",IF(G3538="Summer Super Peak",VLOOKUP(HOUR(B3538),'New Peak Definitions'!$A$4:$B$27,2,TRUE),IF(G3538="No Super Peak",VLOOKUP(HOUR(B3538),'New Peak Definitions'!$D$4:$E$27,2,TRUE)))))</f>
        <v>Off-Peak</v>
      </c>
      <c r="I3538" s="43">
        <f t="shared" si="361"/>
        <v>284.78300000000002</v>
      </c>
      <c r="L3538" s="46">
        <f t="shared" si="360"/>
        <v>284.78300000000002</v>
      </c>
    </row>
    <row r="3539" spans="1:12" x14ac:dyDescent="0.25">
      <c r="A3539" s="44">
        <v>44829</v>
      </c>
      <c r="B3539" s="45">
        <v>0.375</v>
      </c>
      <c r="C3539" s="47">
        <v>295.83800000000002</v>
      </c>
      <c r="D3539" s="43" t="str">
        <f t="shared" si="356"/>
        <v>Not Holiday</v>
      </c>
      <c r="E3539" s="43" t="str">
        <f t="shared" si="357"/>
        <v>Weekend</v>
      </c>
      <c r="F3539" s="43">
        <f t="shared" si="358"/>
        <v>9</v>
      </c>
      <c r="G3539" s="43" t="str">
        <f t="shared" si="359"/>
        <v>Summer Super Peak</v>
      </c>
      <c r="H3539" s="43" t="str">
        <f>IF(D3539="Holiday","Off-Peak",IF(E3539="Weekend","Off-Peak",IF(G3539="Summer Super Peak",VLOOKUP(HOUR(B3539),'New Peak Definitions'!$A$4:$B$27,2,TRUE),IF(G3539="No Super Peak",VLOOKUP(HOUR(B3539),'New Peak Definitions'!$D$4:$E$27,2,TRUE)))))</f>
        <v>Off-Peak</v>
      </c>
      <c r="I3539" s="43">
        <f t="shared" si="361"/>
        <v>295.83800000000002</v>
      </c>
      <c r="L3539" s="46">
        <f t="shared" si="360"/>
        <v>295.83800000000002</v>
      </c>
    </row>
    <row r="3540" spans="1:12" x14ac:dyDescent="0.25">
      <c r="A3540" s="44">
        <v>44829</v>
      </c>
      <c r="B3540" s="45">
        <v>0.41666666666666669</v>
      </c>
      <c r="C3540" s="47">
        <v>309.084</v>
      </c>
      <c r="D3540" s="43" t="str">
        <f t="shared" si="356"/>
        <v>Not Holiday</v>
      </c>
      <c r="E3540" s="43" t="str">
        <f t="shared" si="357"/>
        <v>Weekend</v>
      </c>
      <c r="F3540" s="43">
        <f t="shared" si="358"/>
        <v>9</v>
      </c>
      <c r="G3540" s="43" t="str">
        <f t="shared" si="359"/>
        <v>Summer Super Peak</v>
      </c>
      <c r="H3540" s="43" t="str">
        <f>IF(D3540="Holiday","Off-Peak",IF(E3540="Weekend","Off-Peak",IF(G3540="Summer Super Peak",VLOOKUP(HOUR(B3540),'New Peak Definitions'!$A$4:$B$27,2,TRUE),IF(G3540="No Super Peak",VLOOKUP(HOUR(B3540),'New Peak Definitions'!$D$4:$E$27,2,TRUE)))))</f>
        <v>Off-Peak</v>
      </c>
      <c r="I3540" s="43">
        <f t="shared" si="361"/>
        <v>309.084</v>
      </c>
      <c r="L3540" s="46">
        <f t="shared" si="360"/>
        <v>309.084</v>
      </c>
    </row>
    <row r="3541" spans="1:12" x14ac:dyDescent="0.25">
      <c r="A3541" s="44">
        <v>44829</v>
      </c>
      <c r="B3541" s="45">
        <v>0.45833333333333331</v>
      </c>
      <c r="C3541" s="47">
        <v>322.23</v>
      </c>
      <c r="D3541" s="43" t="str">
        <f t="shared" si="356"/>
        <v>Not Holiday</v>
      </c>
      <c r="E3541" s="43" t="str">
        <f t="shared" si="357"/>
        <v>Weekend</v>
      </c>
      <c r="F3541" s="43">
        <f t="shared" si="358"/>
        <v>9</v>
      </c>
      <c r="G3541" s="43" t="str">
        <f t="shared" si="359"/>
        <v>Summer Super Peak</v>
      </c>
      <c r="H3541" s="43" t="str">
        <f>IF(D3541="Holiday","Off-Peak",IF(E3541="Weekend","Off-Peak",IF(G3541="Summer Super Peak",VLOOKUP(HOUR(B3541),'New Peak Definitions'!$A$4:$B$27,2,TRUE),IF(G3541="No Super Peak",VLOOKUP(HOUR(B3541),'New Peak Definitions'!$D$4:$E$27,2,TRUE)))))</f>
        <v>Off-Peak</v>
      </c>
      <c r="I3541" s="43">
        <f t="shared" si="361"/>
        <v>322.23</v>
      </c>
      <c r="L3541" s="46">
        <f t="shared" si="360"/>
        <v>322.23</v>
      </c>
    </row>
    <row r="3542" spans="1:12" x14ac:dyDescent="0.25">
      <c r="A3542" s="44">
        <v>44829</v>
      </c>
      <c r="B3542" s="45">
        <v>0.5</v>
      </c>
      <c r="C3542" s="47">
        <v>326.93299999999999</v>
      </c>
      <c r="D3542" s="43" t="str">
        <f t="shared" si="356"/>
        <v>Not Holiday</v>
      </c>
      <c r="E3542" s="43" t="str">
        <f t="shared" si="357"/>
        <v>Weekend</v>
      </c>
      <c r="F3542" s="43">
        <f t="shared" si="358"/>
        <v>9</v>
      </c>
      <c r="G3542" s="43" t="str">
        <f t="shared" si="359"/>
        <v>Summer Super Peak</v>
      </c>
      <c r="H3542" s="43" t="str">
        <f>IF(D3542="Holiday","Off-Peak",IF(E3542="Weekend","Off-Peak",IF(G3542="Summer Super Peak",VLOOKUP(HOUR(B3542),'New Peak Definitions'!$A$4:$B$27,2,TRUE),IF(G3542="No Super Peak",VLOOKUP(HOUR(B3542),'New Peak Definitions'!$D$4:$E$27,2,TRUE)))))</f>
        <v>Off-Peak</v>
      </c>
      <c r="I3542" s="43">
        <f t="shared" si="361"/>
        <v>326.93299999999999</v>
      </c>
      <c r="L3542" s="46">
        <f t="shared" si="360"/>
        <v>326.93299999999999</v>
      </c>
    </row>
    <row r="3543" spans="1:12" x14ac:dyDescent="0.25">
      <c r="A3543" s="44">
        <v>44829</v>
      </c>
      <c r="B3543" s="45">
        <v>0.54166666666666663</v>
      </c>
      <c r="C3543" s="47">
        <v>333.601</v>
      </c>
      <c r="D3543" s="43" t="str">
        <f t="shared" si="356"/>
        <v>Not Holiday</v>
      </c>
      <c r="E3543" s="43" t="str">
        <f t="shared" si="357"/>
        <v>Weekend</v>
      </c>
      <c r="F3543" s="43">
        <f t="shared" si="358"/>
        <v>9</v>
      </c>
      <c r="G3543" s="43" t="str">
        <f t="shared" si="359"/>
        <v>Summer Super Peak</v>
      </c>
      <c r="H3543" s="43" t="str">
        <f>IF(D3543="Holiday","Off-Peak",IF(E3543="Weekend","Off-Peak",IF(G3543="Summer Super Peak",VLOOKUP(HOUR(B3543),'New Peak Definitions'!$A$4:$B$27,2,TRUE),IF(G3543="No Super Peak",VLOOKUP(HOUR(B3543),'New Peak Definitions'!$D$4:$E$27,2,TRUE)))))</f>
        <v>Off-Peak</v>
      </c>
      <c r="I3543" s="43">
        <f t="shared" si="361"/>
        <v>333.601</v>
      </c>
      <c r="L3543" s="46">
        <f t="shared" si="360"/>
        <v>333.601</v>
      </c>
    </row>
    <row r="3544" spans="1:12" x14ac:dyDescent="0.25">
      <c r="A3544" s="44">
        <v>44829</v>
      </c>
      <c r="B3544" s="45">
        <v>0.58333333333333337</v>
      </c>
      <c r="C3544" s="47">
        <v>335.35199999999998</v>
      </c>
      <c r="D3544" s="43" t="str">
        <f t="shared" si="356"/>
        <v>Not Holiday</v>
      </c>
      <c r="E3544" s="43" t="str">
        <f t="shared" si="357"/>
        <v>Weekend</v>
      </c>
      <c r="F3544" s="43">
        <f t="shared" si="358"/>
        <v>9</v>
      </c>
      <c r="G3544" s="43" t="str">
        <f t="shared" si="359"/>
        <v>Summer Super Peak</v>
      </c>
      <c r="H3544" s="43" t="str">
        <f>IF(D3544="Holiday","Off-Peak",IF(E3544="Weekend","Off-Peak",IF(G3544="Summer Super Peak",VLOOKUP(HOUR(B3544),'New Peak Definitions'!$A$4:$B$27,2,TRUE),IF(G3544="No Super Peak",VLOOKUP(HOUR(B3544),'New Peak Definitions'!$D$4:$E$27,2,TRUE)))))</f>
        <v>Off-Peak</v>
      </c>
      <c r="I3544" s="43">
        <f t="shared" si="361"/>
        <v>335.35199999999998</v>
      </c>
      <c r="L3544" s="46">
        <f t="shared" si="360"/>
        <v>335.35199999999998</v>
      </c>
    </row>
    <row r="3545" spans="1:12" x14ac:dyDescent="0.25">
      <c r="A3545" s="44">
        <v>44829</v>
      </c>
      <c r="B3545" s="45">
        <v>0.625</v>
      </c>
      <c r="C3545" s="47">
        <v>335.46</v>
      </c>
      <c r="D3545" s="43" t="str">
        <f t="shared" si="356"/>
        <v>Not Holiday</v>
      </c>
      <c r="E3545" s="43" t="str">
        <f t="shared" si="357"/>
        <v>Weekend</v>
      </c>
      <c r="F3545" s="43">
        <f t="shared" si="358"/>
        <v>9</v>
      </c>
      <c r="G3545" s="43" t="str">
        <f t="shared" si="359"/>
        <v>Summer Super Peak</v>
      </c>
      <c r="H3545" s="43" t="str">
        <f>IF(D3545="Holiday","Off-Peak",IF(E3545="Weekend","Off-Peak",IF(G3545="Summer Super Peak",VLOOKUP(HOUR(B3545),'New Peak Definitions'!$A$4:$B$27,2,TRUE),IF(G3545="No Super Peak",VLOOKUP(HOUR(B3545),'New Peak Definitions'!$D$4:$E$27,2,TRUE)))))</f>
        <v>Off-Peak</v>
      </c>
      <c r="I3545" s="43">
        <f t="shared" si="361"/>
        <v>335.46</v>
      </c>
      <c r="L3545" s="46">
        <f t="shared" si="360"/>
        <v>335.46</v>
      </c>
    </row>
    <row r="3546" spans="1:12" x14ac:dyDescent="0.25">
      <c r="A3546" s="44">
        <v>44829</v>
      </c>
      <c r="B3546" s="45">
        <v>0.66666666666666663</v>
      </c>
      <c r="C3546" s="47">
        <v>336.16899999999998</v>
      </c>
      <c r="D3546" s="43" t="str">
        <f t="shared" si="356"/>
        <v>Not Holiday</v>
      </c>
      <c r="E3546" s="43" t="str">
        <f t="shared" si="357"/>
        <v>Weekend</v>
      </c>
      <c r="F3546" s="43">
        <f t="shared" si="358"/>
        <v>9</v>
      </c>
      <c r="G3546" s="43" t="str">
        <f t="shared" si="359"/>
        <v>Summer Super Peak</v>
      </c>
      <c r="H3546" s="43" t="str">
        <f>IF(D3546="Holiday","Off-Peak",IF(E3546="Weekend","Off-Peak",IF(G3546="Summer Super Peak",VLOOKUP(HOUR(B3546),'New Peak Definitions'!$A$4:$B$27,2,TRUE),IF(G3546="No Super Peak",VLOOKUP(HOUR(B3546),'New Peak Definitions'!$D$4:$E$27,2,TRUE)))))</f>
        <v>Off-Peak</v>
      </c>
      <c r="I3546" s="43">
        <f t="shared" si="361"/>
        <v>336.16899999999998</v>
      </c>
      <c r="L3546" s="46">
        <f t="shared" si="360"/>
        <v>336.16899999999998</v>
      </c>
    </row>
    <row r="3547" spans="1:12" x14ac:dyDescent="0.25">
      <c r="A3547" s="44">
        <v>44829</v>
      </c>
      <c r="B3547" s="45">
        <v>0.70833333333333337</v>
      </c>
      <c r="C3547" s="47">
        <v>334.20400000000001</v>
      </c>
      <c r="D3547" s="43" t="str">
        <f t="shared" si="356"/>
        <v>Not Holiday</v>
      </c>
      <c r="E3547" s="43" t="str">
        <f t="shared" si="357"/>
        <v>Weekend</v>
      </c>
      <c r="F3547" s="43">
        <f t="shared" si="358"/>
        <v>9</v>
      </c>
      <c r="G3547" s="43" t="str">
        <f t="shared" si="359"/>
        <v>Summer Super Peak</v>
      </c>
      <c r="H3547" s="43" t="str">
        <f>IF(D3547="Holiday","Off-Peak",IF(E3547="Weekend","Off-Peak",IF(G3547="Summer Super Peak",VLOOKUP(HOUR(B3547),'New Peak Definitions'!$A$4:$B$27,2,TRUE),IF(G3547="No Super Peak",VLOOKUP(HOUR(B3547),'New Peak Definitions'!$D$4:$E$27,2,TRUE)))))</f>
        <v>Off-Peak</v>
      </c>
      <c r="I3547" s="43">
        <f t="shared" si="361"/>
        <v>334.20400000000001</v>
      </c>
      <c r="L3547" s="46">
        <f t="shared" si="360"/>
        <v>334.20400000000001</v>
      </c>
    </row>
    <row r="3548" spans="1:12" x14ac:dyDescent="0.25">
      <c r="A3548" s="44">
        <v>44829</v>
      </c>
      <c r="B3548" s="45">
        <v>0.75</v>
      </c>
      <c r="C3548" s="47">
        <v>319.80799999999999</v>
      </c>
      <c r="D3548" s="43" t="str">
        <f t="shared" si="356"/>
        <v>Not Holiday</v>
      </c>
      <c r="E3548" s="43" t="str">
        <f t="shared" si="357"/>
        <v>Weekend</v>
      </c>
      <c r="F3548" s="43">
        <f t="shared" si="358"/>
        <v>9</v>
      </c>
      <c r="G3548" s="43" t="str">
        <f t="shared" si="359"/>
        <v>Summer Super Peak</v>
      </c>
      <c r="H3548" s="43" t="str">
        <f>IF(D3548="Holiday","Off-Peak",IF(E3548="Weekend","Off-Peak",IF(G3548="Summer Super Peak",VLOOKUP(HOUR(B3548),'New Peak Definitions'!$A$4:$B$27,2,TRUE),IF(G3548="No Super Peak",VLOOKUP(HOUR(B3548),'New Peak Definitions'!$D$4:$E$27,2,TRUE)))))</f>
        <v>Off-Peak</v>
      </c>
      <c r="I3548" s="43">
        <f t="shared" si="361"/>
        <v>319.80799999999999</v>
      </c>
      <c r="L3548" s="46">
        <f t="shared" si="360"/>
        <v>319.80799999999999</v>
      </c>
    </row>
    <row r="3549" spans="1:12" x14ac:dyDescent="0.25">
      <c r="A3549" s="44">
        <v>44829</v>
      </c>
      <c r="B3549" s="45">
        <v>0.79166666666666663</v>
      </c>
      <c r="C3549" s="47">
        <v>311.86799999999999</v>
      </c>
      <c r="D3549" s="43" t="str">
        <f t="shared" si="356"/>
        <v>Not Holiday</v>
      </c>
      <c r="E3549" s="43" t="str">
        <f t="shared" si="357"/>
        <v>Weekend</v>
      </c>
      <c r="F3549" s="43">
        <f t="shared" si="358"/>
        <v>9</v>
      </c>
      <c r="G3549" s="43" t="str">
        <f t="shared" si="359"/>
        <v>Summer Super Peak</v>
      </c>
      <c r="H3549" s="43" t="str">
        <f>IF(D3549="Holiday","Off-Peak",IF(E3549="Weekend","Off-Peak",IF(G3549="Summer Super Peak",VLOOKUP(HOUR(B3549),'New Peak Definitions'!$A$4:$B$27,2,TRUE),IF(G3549="No Super Peak",VLOOKUP(HOUR(B3549),'New Peak Definitions'!$D$4:$E$27,2,TRUE)))))</f>
        <v>Off-Peak</v>
      </c>
      <c r="I3549" s="43">
        <f t="shared" si="361"/>
        <v>311.86799999999999</v>
      </c>
      <c r="L3549" s="46">
        <f t="shared" si="360"/>
        <v>311.86799999999999</v>
      </c>
    </row>
    <row r="3550" spans="1:12" x14ac:dyDescent="0.25">
      <c r="A3550" s="44">
        <v>44829</v>
      </c>
      <c r="B3550" s="45">
        <v>0.83333333333333337</v>
      </c>
      <c r="C3550" s="47">
        <v>299.08100000000002</v>
      </c>
      <c r="D3550" s="43" t="str">
        <f t="shared" si="356"/>
        <v>Not Holiday</v>
      </c>
      <c r="E3550" s="43" t="str">
        <f t="shared" si="357"/>
        <v>Weekend</v>
      </c>
      <c r="F3550" s="43">
        <f t="shared" si="358"/>
        <v>9</v>
      </c>
      <c r="G3550" s="43" t="str">
        <f t="shared" si="359"/>
        <v>Summer Super Peak</v>
      </c>
      <c r="H3550" s="43" t="str">
        <f>IF(D3550="Holiday","Off-Peak",IF(E3550="Weekend","Off-Peak",IF(G3550="Summer Super Peak",VLOOKUP(HOUR(B3550),'New Peak Definitions'!$A$4:$B$27,2,TRUE),IF(G3550="No Super Peak",VLOOKUP(HOUR(B3550),'New Peak Definitions'!$D$4:$E$27,2,TRUE)))))</f>
        <v>Off-Peak</v>
      </c>
      <c r="I3550" s="43">
        <f t="shared" si="361"/>
        <v>299.08100000000002</v>
      </c>
      <c r="L3550" s="46">
        <f t="shared" si="360"/>
        <v>299.08100000000002</v>
      </c>
    </row>
    <row r="3551" spans="1:12" x14ac:dyDescent="0.25">
      <c r="A3551" s="44">
        <v>44829</v>
      </c>
      <c r="B3551" s="45">
        <v>0.875</v>
      </c>
      <c r="C3551" s="47">
        <v>285.13299999999998</v>
      </c>
      <c r="D3551" s="43" t="str">
        <f t="shared" si="356"/>
        <v>Not Holiday</v>
      </c>
      <c r="E3551" s="43" t="str">
        <f t="shared" si="357"/>
        <v>Weekend</v>
      </c>
      <c r="F3551" s="43">
        <f t="shared" si="358"/>
        <v>9</v>
      </c>
      <c r="G3551" s="43" t="str">
        <f t="shared" si="359"/>
        <v>Summer Super Peak</v>
      </c>
      <c r="H3551" s="43" t="str">
        <f>IF(D3551="Holiday","Off-Peak",IF(E3551="Weekend","Off-Peak",IF(G3551="Summer Super Peak",VLOOKUP(HOUR(B3551),'New Peak Definitions'!$A$4:$B$27,2,TRUE),IF(G3551="No Super Peak",VLOOKUP(HOUR(B3551),'New Peak Definitions'!$D$4:$E$27,2,TRUE)))))</f>
        <v>Off-Peak</v>
      </c>
      <c r="I3551" s="43">
        <f t="shared" si="361"/>
        <v>285.13299999999998</v>
      </c>
      <c r="L3551" s="46">
        <f t="shared" si="360"/>
        <v>285.13299999999998</v>
      </c>
    </row>
    <row r="3552" spans="1:12" x14ac:dyDescent="0.25">
      <c r="A3552" s="44">
        <v>44829</v>
      </c>
      <c r="B3552" s="45">
        <v>0.91666666666666663</v>
      </c>
      <c r="C3552" s="47">
        <v>278.25400000000002</v>
      </c>
      <c r="D3552" s="43" t="str">
        <f t="shared" si="356"/>
        <v>Not Holiday</v>
      </c>
      <c r="E3552" s="43" t="str">
        <f t="shared" si="357"/>
        <v>Weekend</v>
      </c>
      <c r="F3552" s="43">
        <f t="shared" si="358"/>
        <v>9</v>
      </c>
      <c r="G3552" s="43" t="str">
        <f t="shared" si="359"/>
        <v>Summer Super Peak</v>
      </c>
      <c r="H3552" s="43" t="str">
        <f>IF(D3552="Holiday","Off-Peak",IF(E3552="Weekend","Off-Peak",IF(G3552="Summer Super Peak",VLOOKUP(HOUR(B3552),'New Peak Definitions'!$A$4:$B$27,2,TRUE),IF(G3552="No Super Peak",VLOOKUP(HOUR(B3552),'New Peak Definitions'!$D$4:$E$27,2,TRUE)))))</f>
        <v>Off-Peak</v>
      </c>
      <c r="I3552" s="43">
        <f t="shared" si="361"/>
        <v>278.25400000000002</v>
      </c>
      <c r="L3552" s="46">
        <f t="shared" si="360"/>
        <v>278.25400000000002</v>
      </c>
    </row>
    <row r="3553" spans="1:12" x14ac:dyDescent="0.25">
      <c r="A3553" s="44">
        <v>44829</v>
      </c>
      <c r="B3553" s="45">
        <v>0.95833333333333337</v>
      </c>
      <c r="C3553" s="47">
        <v>277.077</v>
      </c>
      <c r="D3553" s="43" t="str">
        <f t="shared" si="356"/>
        <v>Not Holiday</v>
      </c>
      <c r="E3553" s="43" t="str">
        <f t="shared" si="357"/>
        <v>Weekend</v>
      </c>
      <c r="F3553" s="43">
        <f t="shared" si="358"/>
        <v>9</v>
      </c>
      <c r="G3553" s="43" t="str">
        <f t="shared" si="359"/>
        <v>Summer Super Peak</v>
      </c>
      <c r="H3553" s="43" t="str">
        <f>IF(D3553="Holiday","Off-Peak",IF(E3553="Weekend","Off-Peak",IF(G3553="Summer Super Peak",VLOOKUP(HOUR(B3553),'New Peak Definitions'!$A$4:$B$27,2,TRUE),IF(G3553="No Super Peak",VLOOKUP(HOUR(B3553),'New Peak Definitions'!$D$4:$E$27,2,TRUE)))))</f>
        <v>Off-Peak</v>
      </c>
      <c r="I3553" s="43">
        <f t="shared" si="361"/>
        <v>277.077</v>
      </c>
      <c r="L3553" s="46">
        <f t="shared" si="360"/>
        <v>277.077</v>
      </c>
    </row>
    <row r="3554" spans="1:12" x14ac:dyDescent="0.25">
      <c r="A3554" s="44">
        <v>44830</v>
      </c>
      <c r="B3554" s="45">
        <v>0</v>
      </c>
      <c r="C3554" s="47">
        <v>386.41399999999999</v>
      </c>
      <c r="D3554" s="43" t="str">
        <f t="shared" si="356"/>
        <v>Not Holiday</v>
      </c>
      <c r="E3554" s="43" t="str">
        <f t="shared" si="357"/>
        <v>Weekday</v>
      </c>
      <c r="F3554" s="43">
        <f t="shared" si="358"/>
        <v>9</v>
      </c>
      <c r="G3554" s="43" t="str">
        <f t="shared" si="359"/>
        <v>Summer Super Peak</v>
      </c>
      <c r="H3554" s="43" t="str">
        <f>IF(D3554="Holiday","Off-Peak",IF(E3554="Weekend","Off-Peak",IF(G3554="Summer Super Peak",VLOOKUP(HOUR(B3554),'New Peak Definitions'!$A$4:$B$27,2,TRUE),IF(G3554="No Super Peak",VLOOKUP(HOUR(B3554),'New Peak Definitions'!$D$4:$E$27,2,TRUE)))))</f>
        <v>Off-Peak</v>
      </c>
      <c r="I3554" s="43">
        <f t="shared" si="361"/>
        <v>386.41399999999999</v>
      </c>
      <c r="L3554" s="46">
        <f t="shared" si="360"/>
        <v>386.41399999999999</v>
      </c>
    </row>
    <row r="3555" spans="1:12" x14ac:dyDescent="0.25">
      <c r="A3555" s="44">
        <v>44830</v>
      </c>
      <c r="B3555" s="45">
        <v>4.1666666666666664E-2</v>
      </c>
      <c r="C3555" s="47">
        <v>383.49099999999999</v>
      </c>
      <c r="D3555" s="43" t="str">
        <f t="shared" si="356"/>
        <v>Not Holiday</v>
      </c>
      <c r="E3555" s="43" t="str">
        <f t="shared" si="357"/>
        <v>Weekday</v>
      </c>
      <c r="F3555" s="43">
        <f t="shared" si="358"/>
        <v>9</v>
      </c>
      <c r="G3555" s="43" t="str">
        <f t="shared" si="359"/>
        <v>Summer Super Peak</v>
      </c>
      <c r="H3555" s="43" t="str">
        <f>IF(D3555="Holiday","Off-Peak",IF(E3555="Weekend","Off-Peak",IF(G3555="Summer Super Peak",VLOOKUP(HOUR(B3555),'New Peak Definitions'!$A$4:$B$27,2,TRUE),IF(G3555="No Super Peak",VLOOKUP(HOUR(B3555),'New Peak Definitions'!$D$4:$E$27,2,TRUE)))))</f>
        <v>Off-Peak</v>
      </c>
      <c r="I3555" s="43">
        <f t="shared" si="361"/>
        <v>383.49099999999999</v>
      </c>
      <c r="L3555" s="46">
        <f t="shared" si="360"/>
        <v>383.49099999999999</v>
      </c>
    </row>
    <row r="3556" spans="1:12" x14ac:dyDescent="0.25">
      <c r="A3556" s="44">
        <v>44830</v>
      </c>
      <c r="B3556" s="45">
        <v>8.3333333333333329E-2</v>
      </c>
      <c r="C3556" s="47">
        <v>376.084</v>
      </c>
      <c r="D3556" s="43" t="str">
        <f t="shared" si="356"/>
        <v>Not Holiday</v>
      </c>
      <c r="E3556" s="43" t="str">
        <f t="shared" si="357"/>
        <v>Weekday</v>
      </c>
      <c r="F3556" s="43">
        <f t="shared" si="358"/>
        <v>9</v>
      </c>
      <c r="G3556" s="43" t="str">
        <f t="shared" si="359"/>
        <v>Summer Super Peak</v>
      </c>
      <c r="H3556" s="43" t="str">
        <f>IF(D3556="Holiday","Off-Peak",IF(E3556="Weekend","Off-Peak",IF(G3556="Summer Super Peak",VLOOKUP(HOUR(B3556),'New Peak Definitions'!$A$4:$B$27,2,TRUE),IF(G3556="No Super Peak",VLOOKUP(HOUR(B3556),'New Peak Definitions'!$D$4:$E$27,2,TRUE)))))</f>
        <v>Off-Peak</v>
      </c>
      <c r="I3556" s="43">
        <f t="shared" si="361"/>
        <v>376.084</v>
      </c>
      <c r="L3556" s="46">
        <f t="shared" si="360"/>
        <v>376.084</v>
      </c>
    </row>
    <row r="3557" spans="1:12" x14ac:dyDescent="0.25">
      <c r="A3557" s="44">
        <v>44830</v>
      </c>
      <c r="B3557" s="45">
        <v>0.125</v>
      </c>
      <c r="C3557" s="47">
        <v>378.93200000000002</v>
      </c>
      <c r="D3557" s="43" t="str">
        <f t="shared" si="356"/>
        <v>Not Holiday</v>
      </c>
      <c r="E3557" s="43" t="str">
        <f t="shared" si="357"/>
        <v>Weekday</v>
      </c>
      <c r="F3557" s="43">
        <f t="shared" si="358"/>
        <v>9</v>
      </c>
      <c r="G3557" s="43" t="str">
        <f t="shared" si="359"/>
        <v>Summer Super Peak</v>
      </c>
      <c r="H3557" s="43" t="str">
        <f>IF(D3557="Holiday","Off-Peak",IF(E3557="Weekend","Off-Peak",IF(G3557="Summer Super Peak",VLOOKUP(HOUR(B3557),'New Peak Definitions'!$A$4:$B$27,2,TRUE),IF(G3557="No Super Peak",VLOOKUP(HOUR(B3557),'New Peak Definitions'!$D$4:$E$27,2,TRUE)))))</f>
        <v>Off-Peak</v>
      </c>
      <c r="I3557" s="43">
        <f t="shared" si="361"/>
        <v>378.93200000000002</v>
      </c>
      <c r="L3557" s="46">
        <f t="shared" si="360"/>
        <v>378.93200000000002</v>
      </c>
    </row>
    <row r="3558" spans="1:12" x14ac:dyDescent="0.25">
      <c r="A3558" s="44">
        <v>44830</v>
      </c>
      <c r="B3558" s="45">
        <v>0.16666666666666666</v>
      </c>
      <c r="C3558" s="47">
        <v>395.72699999999998</v>
      </c>
      <c r="D3558" s="43" t="str">
        <f t="shared" si="356"/>
        <v>Not Holiday</v>
      </c>
      <c r="E3558" s="43" t="str">
        <f t="shared" si="357"/>
        <v>Weekday</v>
      </c>
      <c r="F3558" s="43">
        <f t="shared" si="358"/>
        <v>9</v>
      </c>
      <c r="G3558" s="43" t="str">
        <f t="shared" si="359"/>
        <v>Summer Super Peak</v>
      </c>
      <c r="H3558" s="43" t="str">
        <f>IF(D3558="Holiday","Off-Peak",IF(E3558="Weekend","Off-Peak",IF(G3558="Summer Super Peak",VLOOKUP(HOUR(B3558),'New Peak Definitions'!$A$4:$B$27,2,TRUE),IF(G3558="No Super Peak",VLOOKUP(HOUR(B3558),'New Peak Definitions'!$D$4:$E$27,2,TRUE)))))</f>
        <v>Off-Peak</v>
      </c>
      <c r="I3558" s="43">
        <f t="shared" si="361"/>
        <v>395.72699999999998</v>
      </c>
      <c r="L3558" s="46">
        <f t="shared" si="360"/>
        <v>395.72699999999998</v>
      </c>
    </row>
    <row r="3559" spans="1:12" x14ac:dyDescent="0.25">
      <c r="A3559" s="44">
        <v>44830</v>
      </c>
      <c r="B3559" s="45">
        <v>0.20833333333333334</v>
      </c>
      <c r="C3559" s="47">
        <v>419.04700000000003</v>
      </c>
      <c r="D3559" s="43" t="str">
        <f t="shared" si="356"/>
        <v>Not Holiday</v>
      </c>
      <c r="E3559" s="43" t="str">
        <f t="shared" si="357"/>
        <v>Weekday</v>
      </c>
      <c r="F3559" s="43">
        <f t="shared" si="358"/>
        <v>9</v>
      </c>
      <c r="G3559" s="43" t="str">
        <f t="shared" si="359"/>
        <v>Summer Super Peak</v>
      </c>
      <c r="H3559" s="43" t="str">
        <f>IF(D3559="Holiday","Off-Peak",IF(E3559="Weekend","Off-Peak",IF(G3559="Summer Super Peak",VLOOKUP(HOUR(B3559),'New Peak Definitions'!$A$4:$B$27,2,TRUE),IF(G3559="No Super Peak",VLOOKUP(HOUR(B3559),'New Peak Definitions'!$D$4:$E$27,2,TRUE)))))</f>
        <v>Off-Peak</v>
      </c>
      <c r="I3559" s="43">
        <f t="shared" si="361"/>
        <v>419.04700000000003</v>
      </c>
      <c r="L3559" s="46">
        <f t="shared" si="360"/>
        <v>419.04700000000003</v>
      </c>
    </row>
    <row r="3560" spans="1:12" x14ac:dyDescent="0.25">
      <c r="A3560" s="44">
        <v>44830</v>
      </c>
      <c r="B3560" s="45">
        <v>0.25</v>
      </c>
      <c r="C3560" s="47">
        <v>463.24099999999999</v>
      </c>
      <c r="D3560" s="43" t="str">
        <f t="shared" si="356"/>
        <v>Not Holiday</v>
      </c>
      <c r="E3560" s="43" t="str">
        <f t="shared" si="357"/>
        <v>Weekday</v>
      </c>
      <c r="F3560" s="43">
        <f t="shared" si="358"/>
        <v>9</v>
      </c>
      <c r="G3560" s="43" t="str">
        <f t="shared" si="359"/>
        <v>Summer Super Peak</v>
      </c>
      <c r="H3560" s="43" t="str">
        <f>IF(D3560="Holiday","Off-Peak",IF(E3560="Weekend","Off-Peak",IF(G3560="Summer Super Peak",VLOOKUP(HOUR(B3560),'New Peak Definitions'!$A$4:$B$27,2,TRUE),IF(G3560="No Super Peak",VLOOKUP(HOUR(B3560),'New Peak Definitions'!$D$4:$E$27,2,TRUE)))))</f>
        <v>Off-Peak</v>
      </c>
      <c r="I3560" s="43">
        <f t="shared" si="361"/>
        <v>463.24099999999999</v>
      </c>
      <c r="L3560" s="46">
        <f t="shared" si="360"/>
        <v>463.24099999999999</v>
      </c>
    </row>
    <row r="3561" spans="1:12" x14ac:dyDescent="0.25">
      <c r="A3561" s="44">
        <v>44830</v>
      </c>
      <c r="B3561" s="45">
        <v>0.29166666666666669</v>
      </c>
      <c r="C3561" s="47">
        <v>522.56200000000001</v>
      </c>
      <c r="D3561" s="43" t="str">
        <f t="shared" si="356"/>
        <v>Not Holiday</v>
      </c>
      <c r="E3561" s="43" t="str">
        <f t="shared" si="357"/>
        <v>Weekday</v>
      </c>
      <c r="F3561" s="43">
        <f t="shared" si="358"/>
        <v>9</v>
      </c>
      <c r="G3561" s="43" t="str">
        <f t="shared" si="359"/>
        <v>Summer Super Peak</v>
      </c>
      <c r="H3561" s="43" t="str">
        <f>IF(D3561="Holiday","Off-Peak",IF(E3561="Weekend","Off-Peak",IF(G3561="Summer Super Peak",VLOOKUP(HOUR(B3561),'New Peak Definitions'!$A$4:$B$27,2,TRUE),IF(G3561="No Super Peak",VLOOKUP(HOUR(B3561),'New Peak Definitions'!$D$4:$E$27,2,TRUE)))))</f>
        <v>On-Peak</v>
      </c>
      <c r="I3561" s="43">
        <f t="shared" si="361"/>
        <v>522.56200000000001</v>
      </c>
      <c r="L3561" s="46">
        <f t="shared" si="360"/>
        <v>522.56200000000001</v>
      </c>
    </row>
    <row r="3562" spans="1:12" x14ac:dyDescent="0.25">
      <c r="A3562" s="44">
        <v>44830</v>
      </c>
      <c r="B3562" s="45">
        <v>0.33333333333333331</v>
      </c>
      <c r="C3562" s="47">
        <v>555.50099999999998</v>
      </c>
      <c r="D3562" s="43" t="str">
        <f t="shared" si="356"/>
        <v>Not Holiday</v>
      </c>
      <c r="E3562" s="43" t="str">
        <f t="shared" si="357"/>
        <v>Weekday</v>
      </c>
      <c r="F3562" s="43">
        <f t="shared" si="358"/>
        <v>9</v>
      </c>
      <c r="G3562" s="43" t="str">
        <f t="shared" si="359"/>
        <v>Summer Super Peak</v>
      </c>
      <c r="H3562" s="43" t="str">
        <f>IF(D3562="Holiday","Off-Peak",IF(E3562="Weekend","Off-Peak",IF(G3562="Summer Super Peak",VLOOKUP(HOUR(B3562),'New Peak Definitions'!$A$4:$B$27,2,TRUE),IF(G3562="No Super Peak",VLOOKUP(HOUR(B3562),'New Peak Definitions'!$D$4:$E$27,2,TRUE)))))</f>
        <v>On-Peak</v>
      </c>
      <c r="I3562" s="43">
        <f t="shared" si="361"/>
        <v>555.50099999999998</v>
      </c>
      <c r="L3562" s="46">
        <f t="shared" si="360"/>
        <v>555.50099999999998</v>
      </c>
    </row>
    <row r="3563" spans="1:12" x14ac:dyDescent="0.25">
      <c r="A3563" s="44">
        <v>44830</v>
      </c>
      <c r="B3563" s="45">
        <v>0.375</v>
      </c>
      <c r="C3563" s="47">
        <v>574.74699999999996</v>
      </c>
      <c r="D3563" s="43" t="str">
        <f t="shared" si="356"/>
        <v>Not Holiday</v>
      </c>
      <c r="E3563" s="43" t="str">
        <f t="shared" si="357"/>
        <v>Weekday</v>
      </c>
      <c r="F3563" s="43">
        <f t="shared" si="358"/>
        <v>9</v>
      </c>
      <c r="G3563" s="43" t="str">
        <f t="shared" si="359"/>
        <v>Summer Super Peak</v>
      </c>
      <c r="H3563" s="43" t="str">
        <f>IF(D3563="Holiday","Off-Peak",IF(E3563="Weekend","Off-Peak",IF(G3563="Summer Super Peak",VLOOKUP(HOUR(B3563),'New Peak Definitions'!$A$4:$B$27,2,TRUE),IF(G3563="No Super Peak",VLOOKUP(HOUR(B3563),'New Peak Definitions'!$D$4:$E$27,2,TRUE)))))</f>
        <v>On-Peak</v>
      </c>
      <c r="I3563" s="43">
        <f t="shared" si="361"/>
        <v>574.74699999999996</v>
      </c>
      <c r="L3563" s="46">
        <f t="shared" si="360"/>
        <v>574.74699999999996</v>
      </c>
    </row>
    <row r="3564" spans="1:12" x14ac:dyDescent="0.25">
      <c r="A3564" s="44">
        <v>44830</v>
      </c>
      <c r="B3564" s="45">
        <v>0.41666666666666669</v>
      </c>
      <c r="C3564" s="47">
        <v>600.62900000000002</v>
      </c>
      <c r="D3564" s="43" t="str">
        <f t="shared" si="356"/>
        <v>Not Holiday</v>
      </c>
      <c r="E3564" s="43" t="str">
        <f t="shared" si="357"/>
        <v>Weekday</v>
      </c>
      <c r="F3564" s="43">
        <f t="shared" si="358"/>
        <v>9</v>
      </c>
      <c r="G3564" s="43" t="str">
        <f t="shared" si="359"/>
        <v>Summer Super Peak</v>
      </c>
      <c r="H3564" s="43" t="str">
        <f>IF(D3564="Holiday","Off-Peak",IF(E3564="Weekend","Off-Peak",IF(G3564="Summer Super Peak",VLOOKUP(HOUR(B3564),'New Peak Definitions'!$A$4:$B$27,2,TRUE),IF(G3564="No Super Peak",VLOOKUP(HOUR(B3564),'New Peak Definitions'!$D$4:$E$27,2,TRUE)))))</f>
        <v>On-Peak</v>
      </c>
      <c r="I3564" s="43">
        <f t="shared" si="361"/>
        <v>600.62900000000002</v>
      </c>
      <c r="L3564" s="46">
        <f t="shared" si="360"/>
        <v>600.62900000000002</v>
      </c>
    </row>
    <row r="3565" spans="1:12" x14ac:dyDescent="0.25">
      <c r="A3565" s="44">
        <v>44830</v>
      </c>
      <c r="B3565" s="45">
        <v>0.45833333333333331</v>
      </c>
      <c r="C3565" s="47">
        <v>606.43499999999995</v>
      </c>
      <c r="D3565" s="43" t="str">
        <f t="shared" si="356"/>
        <v>Not Holiday</v>
      </c>
      <c r="E3565" s="43" t="str">
        <f t="shared" si="357"/>
        <v>Weekday</v>
      </c>
      <c r="F3565" s="43">
        <f t="shared" si="358"/>
        <v>9</v>
      </c>
      <c r="G3565" s="43" t="str">
        <f t="shared" si="359"/>
        <v>Summer Super Peak</v>
      </c>
      <c r="H3565" s="43" t="str">
        <f>IF(D3565="Holiday","Off-Peak",IF(E3565="Weekend","Off-Peak",IF(G3565="Summer Super Peak",VLOOKUP(HOUR(B3565),'New Peak Definitions'!$A$4:$B$27,2,TRUE),IF(G3565="No Super Peak",VLOOKUP(HOUR(B3565),'New Peak Definitions'!$D$4:$E$27,2,TRUE)))))</f>
        <v>On-Peak</v>
      </c>
      <c r="I3565" s="43">
        <f t="shared" si="361"/>
        <v>606.43499999999995</v>
      </c>
      <c r="L3565" s="46">
        <f t="shared" si="360"/>
        <v>606.43499999999995</v>
      </c>
    </row>
    <row r="3566" spans="1:12" x14ac:dyDescent="0.25">
      <c r="A3566" s="44">
        <v>44830</v>
      </c>
      <c r="B3566" s="45">
        <v>0.5</v>
      </c>
      <c r="C3566" s="47">
        <v>609.34</v>
      </c>
      <c r="D3566" s="43" t="str">
        <f t="shared" si="356"/>
        <v>Not Holiday</v>
      </c>
      <c r="E3566" s="43" t="str">
        <f t="shared" si="357"/>
        <v>Weekday</v>
      </c>
      <c r="F3566" s="43">
        <f t="shared" si="358"/>
        <v>9</v>
      </c>
      <c r="G3566" s="43" t="str">
        <f t="shared" si="359"/>
        <v>Summer Super Peak</v>
      </c>
      <c r="H3566" s="43" t="str">
        <f>IF(D3566="Holiday","Off-Peak",IF(E3566="Weekend","Off-Peak",IF(G3566="Summer Super Peak",VLOOKUP(HOUR(B3566),'New Peak Definitions'!$A$4:$B$27,2,TRUE),IF(G3566="No Super Peak",VLOOKUP(HOUR(B3566),'New Peak Definitions'!$D$4:$E$27,2,TRUE)))))</f>
        <v>On-Peak</v>
      </c>
      <c r="I3566" s="43">
        <f t="shared" si="361"/>
        <v>609.34</v>
      </c>
      <c r="L3566" s="46">
        <f t="shared" si="360"/>
        <v>609.34</v>
      </c>
    </row>
    <row r="3567" spans="1:12" x14ac:dyDescent="0.25">
      <c r="A3567" s="44">
        <v>44830</v>
      </c>
      <c r="B3567" s="45">
        <v>0.54166666666666663</v>
      </c>
      <c r="C3567" s="47">
        <v>610.59100000000001</v>
      </c>
      <c r="D3567" s="43" t="str">
        <f t="shared" si="356"/>
        <v>Not Holiday</v>
      </c>
      <c r="E3567" s="43" t="str">
        <f t="shared" si="357"/>
        <v>Weekday</v>
      </c>
      <c r="F3567" s="43">
        <f t="shared" si="358"/>
        <v>9</v>
      </c>
      <c r="G3567" s="43" t="str">
        <f t="shared" si="359"/>
        <v>Summer Super Peak</v>
      </c>
      <c r="H3567" s="43" t="str">
        <f>IF(D3567="Holiday","Off-Peak",IF(E3567="Weekend","Off-Peak",IF(G3567="Summer Super Peak",VLOOKUP(HOUR(B3567),'New Peak Definitions'!$A$4:$B$27,2,TRUE),IF(G3567="No Super Peak",VLOOKUP(HOUR(B3567),'New Peak Definitions'!$D$4:$E$27,2,TRUE)))))</f>
        <v>On-Peak</v>
      </c>
      <c r="I3567" s="43">
        <f t="shared" si="361"/>
        <v>610.59100000000001</v>
      </c>
      <c r="L3567" s="46">
        <f t="shared" si="360"/>
        <v>610.59100000000001</v>
      </c>
    </row>
    <row r="3568" spans="1:12" x14ac:dyDescent="0.25">
      <c r="A3568" s="44">
        <v>44830</v>
      </c>
      <c r="B3568" s="45">
        <v>0.58333333333333337</v>
      </c>
      <c r="C3568" s="47">
        <v>603.64200000000005</v>
      </c>
      <c r="D3568" s="43" t="str">
        <f t="shared" si="356"/>
        <v>Not Holiday</v>
      </c>
      <c r="E3568" s="43" t="str">
        <f t="shared" si="357"/>
        <v>Weekday</v>
      </c>
      <c r="F3568" s="43">
        <f t="shared" si="358"/>
        <v>9</v>
      </c>
      <c r="G3568" s="43" t="str">
        <f t="shared" si="359"/>
        <v>Summer Super Peak</v>
      </c>
      <c r="H3568" s="43" t="str">
        <f>IF(D3568="Holiday","Off-Peak",IF(E3568="Weekend","Off-Peak",IF(G3568="Summer Super Peak",VLOOKUP(HOUR(B3568),'New Peak Definitions'!$A$4:$B$27,2,TRUE),IF(G3568="No Super Peak",VLOOKUP(HOUR(B3568),'New Peak Definitions'!$D$4:$E$27,2,TRUE)))))</f>
        <v>Super-Peak</v>
      </c>
      <c r="I3568" s="43">
        <f t="shared" si="361"/>
        <v>603.64200000000005</v>
      </c>
      <c r="L3568" s="46">
        <f t="shared" si="360"/>
        <v>603.64200000000005</v>
      </c>
    </row>
    <row r="3569" spans="1:12" x14ac:dyDescent="0.25">
      <c r="A3569" s="44">
        <v>44830</v>
      </c>
      <c r="B3569" s="45">
        <v>0.625</v>
      </c>
      <c r="C3569" s="47">
        <v>573.14300000000003</v>
      </c>
      <c r="D3569" s="43" t="str">
        <f t="shared" si="356"/>
        <v>Not Holiday</v>
      </c>
      <c r="E3569" s="43" t="str">
        <f t="shared" si="357"/>
        <v>Weekday</v>
      </c>
      <c r="F3569" s="43">
        <f t="shared" si="358"/>
        <v>9</v>
      </c>
      <c r="G3569" s="43" t="str">
        <f t="shared" si="359"/>
        <v>Summer Super Peak</v>
      </c>
      <c r="H3569" s="43" t="str">
        <f>IF(D3569="Holiday","Off-Peak",IF(E3569="Weekend","Off-Peak",IF(G3569="Summer Super Peak",VLOOKUP(HOUR(B3569),'New Peak Definitions'!$A$4:$B$27,2,TRUE),IF(G3569="No Super Peak",VLOOKUP(HOUR(B3569),'New Peak Definitions'!$D$4:$E$27,2,TRUE)))))</f>
        <v>Super-Peak</v>
      </c>
      <c r="I3569" s="43">
        <f t="shared" si="361"/>
        <v>573.14300000000003</v>
      </c>
      <c r="L3569" s="46">
        <f t="shared" si="360"/>
        <v>573.14300000000003</v>
      </c>
    </row>
    <row r="3570" spans="1:12" x14ac:dyDescent="0.25">
      <c r="A3570" s="44">
        <v>44830</v>
      </c>
      <c r="B3570" s="45">
        <v>0.66666666666666663</v>
      </c>
      <c r="C3570" s="47">
        <v>540.09</v>
      </c>
      <c r="D3570" s="43" t="str">
        <f t="shared" si="356"/>
        <v>Not Holiday</v>
      </c>
      <c r="E3570" s="43" t="str">
        <f t="shared" si="357"/>
        <v>Weekday</v>
      </c>
      <c r="F3570" s="43">
        <f t="shared" si="358"/>
        <v>9</v>
      </c>
      <c r="G3570" s="43" t="str">
        <f t="shared" si="359"/>
        <v>Summer Super Peak</v>
      </c>
      <c r="H3570" s="43" t="str">
        <f>IF(D3570="Holiday","Off-Peak",IF(E3570="Weekend","Off-Peak",IF(G3570="Summer Super Peak",VLOOKUP(HOUR(B3570),'New Peak Definitions'!$A$4:$B$27,2,TRUE),IF(G3570="No Super Peak",VLOOKUP(HOUR(B3570),'New Peak Definitions'!$D$4:$E$27,2,TRUE)))))</f>
        <v>Super-Peak</v>
      </c>
      <c r="I3570" s="43">
        <f t="shared" si="361"/>
        <v>540.09</v>
      </c>
      <c r="L3570" s="46">
        <f t="shared" si="360"/>
        <v>540.09</v>
      </c>
    </row>
    <row r="3571" spans="1:12" x14ac:dyDescent="0.25">
      <c r="A3571" s="44">
        <v>44830</v>
      </c>
      <c r="B3571" s="45">
        <v>0.70833333333333337</v>
      </c>
      <c r="C3571" s="47">
        <v>512.33500000000004</v>
      </c>
      <c r="D3571" s="43" t="str">
        <f t="shared" si="356"/>
        <v>Not Holiday</v>
      </c>
      <c r="E3571" s="43" t="str">
        <f t="shared" si="357"/>
        <v>Weekday</v>
      </c>
      <c r="F3571" s="43">
        <f t="shared" si="358"/>
        <v>9</v>
      </c>
      <c r="G3571" s="43" t="str">
        <f t="shared" si="359"/>
        <v>Summer Super Peak</v>
      </c>
      <c r="H3571" s="43" t="str">
        <f>IF(D3571="Holiday","Off-Peak",IF(E3571="Weekend","Off-Peak",IF(G3571="Summer Super Peak",VLOOKUP(HOUR(B3571),'New Peak Definitions'!$A$4:$B$27,2,TRUE),IF(G3571="No Super Peak",VLOOKUP(HOUR(B3571),'New Peak Definitions'!$D$4:$E$27,2,TRUE)))))</f>
        <v>Super-Peak</v>
      </c>
      <c r="I3571" s="43">
        <f t="shared" si="361"/>
        <v>512.33500000000004</v>
      </c>
      <c r="L3571" s="46">
        <f t="shared" si="360"/>
        <v>512.33500000000004</v>
      </c>
    </row>
    <row r="3572" spans="1:12" x14ac:dyDescent="0.25">
      <c r="A3572" s="44">
        <v>44830</v>
      </c>
      <c r="B3572" s="45">
        <v>0.75</v>
      </c>
      <c r="C3572" s="47">
        <v>487.959</v>
      </c>
      <c r="D3572" s="43" t="str">
        <f t="shared" si="356"/>
        <v>Not Holiday</v>
      </c>
      <c r="E3572" s="43" t="str">
        <f t="shared" si="357"/>
        <v>Weekday</v>
      </c>
      <c r="F3572" s="43">
        <f t="shared" si="358"/>
        <v>9</v>
      </c>
      <c r="G3572" s="43" t="str">
        <f t="shared" si="359"/>
        <v>Summer Super Peak</v>
      </c>
      <c r="H3572" s="43" t="str">
        <f>IF(D3572="Holiday","Off-Peak",IF(E3572="Weekend","Off-Peak",IF(G3572="Summer Super Peak",VLOOKUP(HOUR(B3572),'New Peak Definitions'!$A$4:$B$27,2,TRUE),IF(G3572="No Super Peak",VLOOKUP(HOUR(B3572),'New Peak Definitions'!$D$4:$E$27,2,TRUE)))))</f>
        <v>On-Peak</v>
      </c>
      <c r="I3572" s="43">
        <f t="shared" si="361"/>
        <v>487.959</v>
      </c>
      <c r="L3572" s="46">
        <f t="shared" si="360"/>
        <v>487.959</v>
      </c>
    </row>
    <row r="3573" spans="1:12" x14ac:dyDescent="0.25">
      <c r="A3573" s="44">
        <v>44830</v>
      </c>
      <c r="B3573" s="45">
        <v>0.79166666666666663</v>
      </c>
      <c r="C3573" s="47">
        <v>477.58499999999998</v>
      </c>
      <c r="D3573" s="43" t="str">
        <f t="shared" si="356"/>
        <v>Not Holiday</v>
      </c>
      <c r="E3573" s="43" t="str">
        <f t="shared" si="357"/>
        <v>Weekday</v>
      </c>
      <c r="F3573" s="43">
        <f t="shared" si="358"/>
        <v>9</v>
      </c>
      <c r="G3573" s="43" t="str">
        <f t="shared" si="359"/>
        <v>Summer Super Peak</v>
      </c>
      <c r="H3573" s="43" t="str">
        <f>IF(D3573="Holiday","Off-Peak",IF(E3573="Weekend","Off-Peak",IF(G3573="Summer Super Peak",VLOOKUP(HOUR(B3573),'New Peak Definitions'!$A$4:$B$27,2,TRUE),IF(G3573="No Super Peak",VLOOKUP(HOUR(B3573),'New Peak Definitions'!$D$4:$E$27,2,TRUE)))))</f>
        <v>On-Peak</v>
      </c>
      <c r="I3573" s="43">
        <f t="shared" si="361"/>
        <v>477.58499999999998</v>
      </c>
      <c r="L3573" s="46">
        <f t="shared" si="360"/>
        <v>477.58499999999998</v>
      </c>
    </row>
    <row r="3574" spans="1:12" x14ac:dyDescent="0.25">
      <c r="A3574" s="44">
        <v>44830</v>
      </c>
      <c r="B3574" s="45">
        <v>0.83333333333333337</v>
      </c>
      <c r="C3574" s="47">
        <v>458.89800000000002</v>
      </c>
      <c r="D3574" s="43" t="str">
        <f t="shared" si="356"/>
        <v>Not Holiday</v>
      </c>
      <c r="E3574" s="43" t="str">
        <f t="shared" si="357"/>
        <v>Weekday</v>
      </c>
      <c r="F3574" s="43">
        <f t="shared" si="358"/>
        <v>9</v>
      </c>
      <c r="G3574" s="43" t="str">
        <f t="shared" si="359"/>
        <v>Summer Super Peak</v>
      </c>
      <c r="H3574" s="43" t="str">
        <f>IF(D3574="Holiday","Off-Peak",IF(E3574="Weekend","Off-Peak",IF(G3574="Summer Super Peak",VLOOKUP(HOUR(B3574),'New Peak Definitions'!$A$4:$B$27,2,TRUE),IF(G3574="No Super Peak",VLOOKUP(HOUR(B3574),'New Peak Definitions'!$D$4:$E$27,2,TRUE)))))</f>
        <v>On-Peak</v>
      </c>
      <c r="I3574" s="43">
        <f t="shared" si="361"/>
        <v>458.89800000000002</v>
      </c>
      <c r="L3574" s="46">
        <f t="shared" si="360"/>
        <v>458.89800000000002</v>
      </c>
    </row>
    <row r="3575" spans="1:12" x14ac:dyDescent="0.25">
      <c r="A3575" s="44">
        <v>44830</v>
      </c>
      <c r="B3575" s="45">
        <v>0.875</v>
      </c>
      <c r="C3575" s="47">
        <v>441.89400000000001</v>
      </c>
      <c r="D3575" s="43" t="str">
        <f t="shared" si="356"/>
        <v>Not Holiday</v>
      </c>
      <c r="E3575" s="43" t="str">
        <f t="shared" si="357"/>
        <v>Weekday</v>
      </c>
      <c r="F3575" s="43">
        <f t="shared" si="358"/>
        <v>9</v>
      </c>
      <c r="G3575" s="43" t="str">
        <f t="shared" si="359"/>
        <v>Summer Super Peak</v>
      </c>
      <c r="H3575" s="43" t="str">
        <f>IF(D3575="Holiday","Off-Peak",IF(E3575="Weekend","Off-Peak",IF(G3575="Summer Super Peak",VLOOKUP(HOUR(B3575),'New Peak Definitions'!$A$4:$B$27,2,TRUE),IF(G3575="No Super Peak",VLOOKUP(HOUR(B3575),'New Peak Definitions'!$D$4:$E$27,2,TRUE)))))</f>
        <v>On-Peak</v>
      </c>
      <c r="I3575" s="43">
        <f t="shared" si="361"/>
        <v>441.89400000000001</v>
      </c>
      <c r="L3575" s="46">
        <f t="shared" si="360"/>
        <v>441.89400000000001</v>
      </c>
    </row>
    <row r="3576" spans="1:12" x14ac:dyDescent="0.25">
      <c r="A3576" s="44">
        <v>44830</v>
      </c>
      <c r="B3576" s="45">
        <v>0.91666666666666663</v>
      </c>
      <c r="C3576" s="47">
        <v>423.774</v>
      </c>
      <c r="D3576" s="43" t="str">
        <f t="shared" si="356"/>
        <v>Not Holiday</v>
      </c>
      <c r="E3576" s="43" t="str">
        <f t="shared" si="357"/>
        <v>Weekday</v>
      </c>
      <c r="F3576" s="43">
        <f t="shared" si="358"/>
        <v>9</v>
      </c>
      <c r="G3576" s="43" t="str">
        <f t="shared" si="359"/>
        <v>Summer Super Peak</v>
      </c>
      <c r="H3576" s="43" t="str">
        <f>IF(D3576="Holiday","Off-Peak",IF(E3576="Weekend","Off-Peak",IF(G3576="Summer Super Peak",VLOOKUP(HOUR(B3576),'New Peak Definitions'!$A$4:$B$27,2,TRUE),IF(G3576="No Super Peak",VLOOKUP(HOUR(B3576),'New Peak Definitions'!$D$4:$E$27,2,TRUE)))))</f>
        <v>On-Peak</v>
      </c>
      <c r="I3576" s="43">
        <f t="shared" si="361"/>
        <v>423.774</v>
      </c>
      <c r="L3576" s="46">
        <f t="shared" si="360"/>
        <v>423.774</v>
      </c>
    </row>
    <row r="3577" spans="1:12" x14ac:dyDescent="0.25">
      <c r="A3577" s="44">
        <v>44830</v>
      </c>
      <c r="B3577" s="45">
        <v>0.95833333333333337</v>
      </c>
      <c r="C3577" s="47">
        <v>416.48099999999999</v>
      </c>
      <c r="D3577" s="43" t="str">
        <f t="shared" si="356"/>
        <v>Not Holiday</v>
      </c>
      <c r="E3577" s="43" t="str">
        <f t="shared" si="357"/>
        <v>Weekday</v>
      </c>
      <c r="F3577" s="43">
        <f t="shared" si="358"/>
        <v>9</v>
      </c>
      <c r="G3577" s="43" t="str">
        <f t="shared" si="359"/>
        <v>Summer Super Peak</v>
      </c>
      <c r="H3577" s="43" t="str">
        <f>IF(D3577="Holiday","Off-Peak",IF(E3577="Weekend","Off-Peak",IF(G3577="Summer Super Peak",VLOOKUP(HOUR(B3577),'New Peak Definitions'!$A$4:$B$27,2,TRUE),IF(G3577="No Super Peak",VLOOKUP(HOUR(B3577),'New Peak Definitions'!$D$4:$E$27,2,TRUE)))))</f>
        <v>Off-Peak</v>
      </c>
      <c r="I3577" s="43">
        <f t="shared" si="361"/>
        <v>416.48099999999999</v>
      </c>
      <c r="L3577" s="46">
        <f t="shared" si="360"/>
        <v>416.48099999999999</v>
      </c>
    </row>
    <row r="3578" spans="1:12" x14ac:dyDescent="0.25">
      <c r="A3578" s="44">
        <v>44831</v>
      </c>
      <c r="B3578" s="45">
        <v>0</v>
      </c>
      <c r="C3578" s="47">
        <v>386.41399999999999</v>
      </c>
      <c r="D3578" s="43" t="str">
        <f t="shared" si="356"/>
        <v>Not Holiday</v>
      </c>
      <c r="E3578" s="43" t="str">
        <f t="shared" si="357"/>
        <v>Weekday</v>
      </c>
      <c r="F3578" s="43">
        <f t="shared" si="358"/>
        <v>9</v>
      </c>
      <c r="G3578" s="43" t="str">
        <f t="shared" si="359"/>
        <v>Summer Super Peak</v>
      </c>
      <c r="H3578" s="43" t="str">
        <f>IF(D3578="Holiday","Off-Peak",IF(E3578="Weekend","Off-Peak",IF(G3578="Summer Super Peak",VLOOKUP(HOUR(B3578),'New Peak Definitions'!$A$4:$B$27,2,TRUE),IF(G3578="No Super Peak",VLOOKUP(HOUR(B3578),'New Peak Definitions'!$D$4:$E$27,2,TRUE)))))</f>
        <v>Off-Peak</v>
      </c>
      <c r="I3578" s="43">
        <f t="shared" si="361"/>
        <v>386.41399999999999</v>
      </c>
      <c r="L3578" s="46">
        <f t="shared" si="360"/>
        <v>386.41399999999999</v>
      </c>
    </row>
    <row r="3579" spans="1:12" x14ac:dyDescent="0.25">
      <c r="A3579" s="44">
        <v>44831</v>
      </c>
      <c r="B3579" s="45">
        <v>4.1666666666666664E-2</v>
      </c>
      <c r="C3579" s="47">
        <v>383.49099999999999</v>
      </c>
      <c r="D3579" s="43" t="str">
        <f t="shared" si="356"/>
        <v>Not Holiday</v>
      </c>
      <c r="E3579" s="43" t="str">
        <f t="shared" si="357"/>
        <v>Weekday</v>
      </c>
      <c r="F3579" s="43">
        <f t="shared" si="358"/>
        <v>9</v>
      </c>
      <c r="G3579" s="43" t="str">
        <f t="shared" si="359"/>
        <v>Summer Super Peak</v>
      </c>
      <c r="H3579" s="43" t="str">
        <f>IF(D3579="Holiday","Off-Peak",IF(E3579="Weekend","Off-Peak",IF(G3579="Summer Super Peak",VLOOKUP(HOUR(B3579),'New Peak Definitions'!$A$4:$B$27,2,TRUE),IF(G3579="No Super Peak",VLOOKUP(HOUR(B3579),'New Peak Definitions'!$D$4:$E$27,2,TRUE)))))</f>
        <v>Off-Peak</v>
      </c>
      <c r="I3579" s="43">
        <f t="shared" si="361"/>
        <v>383.49099999999999</v>
      </c>
      <c r="L3579" s="46">
        <f t="shared" si="360"/>
        <v>383.49099999999999</v>
      </c>
    </row>
    <row r="3580" spans="1:12" x14ac:dyDescent="0.25">
      <c r="A3580" s="44">
        <v>44831</v>
      </c>
      <c r="B3580" s="45">
        <v>8.3333333333333329E-2</v>
      </c>
      <c r="C3580" s="47">
        <v>376.084</v>
      </c>
      <c r="D3580" s="43" t="str">
        <f t="shared" si="356"/>
        <v>Not Holiday</v>
      </c>
      <c r="E3580" s="43" t="str">
        <f t="shared" si="357"/>
        <v>Weekday</v>
      </c>
      <c r="F3580" s="43">
        <f t="shared" si="358"/>
        <v>9</v>
      </c>
      <c r="G3580" s="43" t="str">
        <f t="shared" si="359"/>
        <v>Summer Super Peak</v>
      </c>
      <c r="H3580" s="43" t="str">
        <f>IF(D3580="Holiday","Off-Peak",IF(E3580="Weekend","Off-Peak",IF(G3580="Summer Super Peak",VLOOKUP(HOUR(B3580),'New Peak Definitions'!$A$4:$B$27,2,TRUE),IF(G3580="No Super Peak",VLOOKUP(HOUR(B3580),'New Peak Definitions'!$D$4:$E$27,2,TRUE)))))</f>
        <v>Off-Peak</v>
      </c>
      <c r="I3580" s="43">
        <f t="shared" si="361"/>
        <v>376.084</v>
      </c>
      <c r="L3580" s="46">
        <f t="shared" si="360"/>
        <v>376.084</v>
      </c>
    </row>
    <row r="3581" spans="1:12" x14ac:dyDescent="0.25">
      <c r="A3581" s="44">
        <v>44831</v>
      </c>
      <c r="B3581" s="45">
        <v>0.125</v>
      </c>
      <c r="C3581" s="47">
        <v>378.93200000000002</v>
      </c>
      <c r="D3581" s="43" t="str">
        <f t="shared" si="356"/>
        <v>Not Holiday</v>
      </c>
      <c r="E3581" s="43" t="str">
        <f t="shared" si="357"/>
        <v>Weekday</v>
      </c>
      <c r="F3581" s="43">
        <f t="shared" si="358"/>
        <v>9</v>
      </c>
      <c r="G3581" s="43" t="str">
        <f t="shared" si="359"/>
        <v>Summer Super Peak</v>
      </c>
      <c r="H3581" s="43" t="str">
        <f>IF(D3581="Holiday","Off-Peak",IF(E3581="Weekend","Off-Peak",IF(G3581="Summer Super Peak",VLOOKUP(HOUR(B3581),'New Peak Definitions'!$A$4:$B$27,2,TRUE),IF(G3581="No Super Peak",VLOOKUP(HOUR(B3581),'New Peak Definitions'!$D$4:$E$27,2,TRUE)))))</f>
        <v>Off-Peak</v>
      </c>
      <c r="I3581" s="43">
        <f t="shared" si="361"/>
        <v>378.93200000000002</v>
      </c>
      <c r="L3581" s="46">
        <f t="shared" si="360"/>
        <v>378.93200000000002</v>
      </c>
    </row>
    <row r="3582" spans="1:12" x14ac:dyDescent="0.25">
      <c r="A3582" s="44">
        <v>44831</v>
      </c>
      <c r="B3582" s="45">
        <v>0.16666666666666666</v>
      </c>
      <c r="C3582" s="47">
        <v>395.72699999999998</v>
      </c>
      <c r="D3582" s="43" t="str">
        <f t="shared" si="356"/>
        <v>Not Holiday</v>
      </c>
      <c r="E3582" s="43" t="str">
        <f t="shared" si="357"/>
        <v>Weekday</v>
      </c>
      <c r="F3582" s="43">
        <f t="shared" si="358"/>
        <v>9</v>
      </c>
      <c r="G3582" s="43" t="str">
        <f t="shared" si="359"/>
        <v>Summer Super Peak</v>
      </c>
      <c r="H3582" s="43" t="str">
        <f>IF(D3582="Holiday","Off-Peak",IF(E3582="Weekend","Off-Peak",IF(G3582="Summer Super Peak",VLOOKUP(HOUR(B3582),'New Peak Definitions'!$A$4:$B$27,2,TRUE),IF(G3582="No Super Peak",VLOOKUP(HOUR(B3582),'New Peak Definitions'!$D$4:$E$27,2,TRUE)))))</f>
        <v>Off-Peak</v>
      </c>
      <c r="I3582" s="43">
        <f t="shared" si="361"/>
        <v>395.72699999999998</v>
      </c>
      <c r="L3582" s="46">
        <f t="shared" si="360"/>
        <v>395.72699999999998</v>
      </c>
    </row>
    <row r="3583" spans="1:12" x14ac:dyDescent="0.25">
      <c r="A3583" s="44">
        <v>44831</v>
      </c>
      <c r="B3583" s="45">
        <v>0.20833333333333334</v>
      </c>
      <c r="C3583" s="47">
        <v>419.04700000000003</v>
      </c>
      <c r="D3583" s="43" t="str">
        <f t="shared" si="356"/>
        <v>Not Holiday</v>
      </c>
      <c r="E3583" s="43" t="str">
        <f t="shared" si="357"/>
        <v>Weekday</v>
      </c>
      <c r="F3583" s="43">
        <f t="shared" si="358"/>
        <v>9</v>
      </c>
      <c r="G3583" s="43" t="str">
        <f t="shared" si="359"/>
        <v>Summer Super Peak</v>
      </c>
      <c r="H3583" s="43" t="str">
        <f>IF(D3583="Holiday","Off-Peak",IF(E3583="Weekend","Off-Peak",IF(G3583="Summer Super Peak",VLOOKUP(HOUR(B3583),'New Peak Definitions'!$A$4:$B$27,2,TRUE),IF(G3583="No Super Peak",VLOOKUP(HOUR(B3583),'New Peak Definitions'!$D$4:$E$27,2,TRUE)))))</f>
        <v>Off-Peak</v>
      </c>
      <c r="I3583" s="43">
        <f t="shared" si="361"/>
        <v>419.04700000000003</v>
      </c>
      <c r="L3583" s="46">
        <f t="shared" si="360"/>
        <v>419.04700000000003</v>
      </c>
    </row>
    <row r="3584" spans="1:12" x14ac:dyDescent="0.25">
      <c r="A3584" s="44">
        <v>44831</v>
      </c>
      <c r="B3584" s="45">
        <v>0.25</v>
      </c>
      <c r="C3584" s="47">
        <v>463.24099999999999</v>
      </c>
      <c r="D3584" s="43" t="str">
        <f t="shared" si="356"/>
        <v>Not Holiday</v>
      </c>
      <c r="E3584" s="43" t="str">
        <f t="shared" si="357"/>
        <v>Weekday</v>
      </c>
      <c r="F3584" s="43">
        <f t="shared" si="358"/>
        <v>9</v>
      </c>
      <c r="G3584" s="43" t="str">
        <f t="shared" si="359"/>
        <v>Summer Super Peak</v>
      </c>
      <c r="H3584" s="43" t="str">
        <f>IF(D3584="Holiday","Off-Peak",IF(E3584="Weekend","Off-Peak",IF(G3584="Summer Super Peak",VLOOKUP(HOUR(B3584),'New Peak Definitions'!$A$4:$B$27,2,TRUE),IF(G3584="No Super Peak",VLOOKUP(HOUR(B3584),'New Peak Definitions'!$D$4:$E$27,2,TRUE)))))</f>
        <v>Off-Peak</v>
      </c>
      <c r="I3584" s="43">
        <f t="shared" si="361"/>
        <v>463.24099999999999</v>
      </c>
      <c r="L3584" s="46">
        <f t="shared" si="360"/>
        <v>463.24099999999999</v>
      </c>
    </row>
    <row r="3585" spans="1:12" x14ac:dyDescent="0.25">
      <c r="A3585" s="44">
        <v>44831</v>
      </c>
      <c r="B3585" s="45">
        <v>0.29166666666666669</v>
      </c>
      <c r="C3585" s="47">
        <v>522.56200000000001</v>
      </c>
      <c r="D3585" s="43" t="str">
        <f t="shared" si="356"/>
        <v>Not Holiday</v>
      </c>
      <c r="E3585" s="43" t="str">
        <f t="shared" si="357"/>
        <v>Weekday</v>
      </c>
      <c r="F3585" s="43">
        <f t="shared" si="358"/>
        <v>9</v>
      </c>
      <c r="G3585" s="43" t="str">
        <f t="shared" si="359"/>
        <v>Summer Super Peak</v>
      </c>
      <c r="H3585" s="43" t="str">
        <f>IF(D3585="Holiday","Off-Peak",IF(E3585="Weekend","Off-Peak",IF(G3585="Summer Super Peak",VLOOKUP(HOUR(B3585),'New Peak Definitions'!$A$4:$B$27,2,TRUE),IF(G3585="No Super Peak",VLOOKUP(HOUR(B3585),'New Peak Definitions'!$D$4:$E$27,2,TRUE)))))</f>
        <v>On-Peak</v>
      </c>
      <c r="I3585" s="43">
        <f t="shared" si="361"/>
        <v>522.56200000000001</v>
      </c>
      <c r="L3585" s="46">
        <f t="shared" si="360"/>
        <v>522.56200000000001</v>
      </c>
    </row>
    <row r="3586" spans="1:12" x14ac:dyDescent="0.25">
      <c r="A3586" s="44">
        <v>44831</v>
      </c>
      <c r="B3586" s="45">
        <v>0.33333333333333331</v>
      </c>
      <c r="C3586" s="47">
        <v>555.50099999999998</v>
      </c>
      <c r="D3586" s="43" t="str">
        <f t="shared" ref="D3586:D3649" si="362">IF(ISNA(MATCH(A3586,$V$2:$V$7,0)),"Not Holiday","Holiday")</f>
        <v>Not Holiday</v>
      </c>
      <c r="E3586" s="43" t="str">
        <f t="shared" si="357"/>
        <v>Weekday</v>
      </c>
      <c r="F3586" s="43">
        <f t="shared" si="358"/>
        <v>9</v>
      </c>
      <c r="G3586" s="43" t="str">
        <f t="shared" si="359"/>
        <v>Summer Super Peak</v>
      </c>
      <c r="H3586" s="43" t="str">
        <f>IF(D3586="Holiday","Off-Peak",IF(E3586="Weekend","Off-Peak",IF(G3586="Summer Super Peak",VLOOKUP(HOUR(B3586),'New Peak Definitions'!$A$4:$B$27,2,TRUE),IF(G3586="No Super Peak",VLOOKUP(HOUR(B3586),'New Peak Definitions'!$D$4:$E$27,2,TRUE)))))</f>
        <v>On-Peak</v>
      </c>
      <c r="I3586" s="43">
        <f t="shared" si="361"/>
        <v>555.50099999999998</v>
      </c>
      <c r="L3586" s="46">
        <f t="shared" si="360"/>
        <v>555.50099999999998</v>
      </c>
    </row>
    <row r="3587" spans="1:12" x14ac:dyDescent="0.25">
      <c r="A3587" s="44">
        <v>44831</v>
      </c>
      <c r="B3587" s="45">
        <v>0.375</v>
      </c>
      <c r="C3587" s="47">
        <v>574.74699999999996</v>
      </c>
      <c r="D3587" s="43" t="str">
        <f t="shared" si="362"/>
        <v>Not Holiday</v>
      </c>
      <c r="E3587" s="43" t="str">
        <f t="shared" ref="E3587:E3650" si="363">IF(OR(WEEKDAY(A3587)=1,WEEKDAY(A3587)=7),"Weekend","Weekday")</f>
        <v>Weekday</v>
      </c>
      <c r="F3587" s="43">
        <f t="shared" ref="F3587:F3650" si="364">MONTH(A3587)</f>
        <v>9</v>
      </c>
      <c r="G3587" s="43" t="str">
        <f t="shared" ref="G3587:G3650" si="365">IF(OR(F3587=6,F3587=7,F3587=8,F3587=9),"Summer Super Peak","No Super Peak")</f>
        <v>Summer Super Peak</v>
      </c>
      <c r="H3587" s="43" t="str">
        <f>IF(D3587="Holiday","Off-Peak",IF(E3587="Weekend","Off-Peak",IF(G3587="Summer Super Peak",VLOOKUP(HOUR(B3587),'New Peak Definitions'!$A$4:$B$27,2,TRUE),IF(G3587="No Super Peak",VLOOKUP(HOUR(B3587),'New Peak Definitions'!$D$4:$E$27,2,TRUE)))))</f>
        <v>On-Peak</v>
      </c>
      <c r="I3587" s="43">
        <f t="shared" si="361"/>
        <v>574.74699999999996</v>
      </c>
      <c r="L3587" s="46">
        <f t="shared" ref="L3587:L3650" si="366">I3587+J3587+K3587</f>
        <v>574.74699999999996</v>
      </c>
    </row>
    <row r="3588" spans="1:12" x14ac:dyDescent="0.25">
      <c r="A3588" s="44">
        <v>44831</v>
      </c>
      <c r="B3588" s="45">
        <v>0.41666666666666669</v>
      </c>
      <c r="C3588" s="47">
        <v>600.62900000000002</v>
      </c>
      <c r="D3588" s="43" t="str">
        <f t="shared" si="362"/>
        <v>Not Holiday</v>
      </c>
      <c r="E3588" s="43" t="str">
        <f t="shared" si="363"/>
        <v>Weekday</v>
      </c>
      <c r="F3588" s="43">
        <f t="shared" si="364"/>
        <v>9</v>
      </c>
      <c r="G3588" s="43" t="str">
        <f t="shared" si="365"/>
        <v>Summer Super Peak</v>
      </c>
      <c r="H3588" s="43" t="str">
        <f>IF(D3588="Holiday","Off-Peak",IF(E3588="Weekend","Off-Peak",IF(G3588="Summer Super Peak",VLOOKUP(HOUR(B3588),'New Peak Definitions'!$A$4:$B$27,2,TRUE),IF(G3588="No Super Peak",VLOOKUP(HOUR(B3588),'New Peak Definitions'!$D$4:$E$27,2,TRUE)))))</f>
        <v>On-Peak</v>
      </c>
      <c r="I3588" s="43">
        <f t="shared" ref="I3588:I3651" si="367">C3588</f>
        <v>600.62900000000002</v>
      </c>
      <c r="L3588" s="46">
        <f t="shared" si="366"/>
        <v>600.62900000000002</v>
      </c>
    </row>
    <row r="3589" spans="1:12" x14ac:dyDescent="0.25">
      <c r="A3589" s="44">
        <v>44831</v>
      </c>
      <c r="B3589" s="45">
        <v>0.45833333333333331</v>
      </c>
      <c r="C3589" s="47">
        <v>606.43499999999995</v>
      </c>
      <c r="D3589" s="43" t="str">
        <f t="shared" si="362"/>
        <v>Not Holiday</v>
      </c>
      <c r="E3589" s="43" t="str">
        <f t="shared" si="363"/>
        <v>Weekday</v>
      </c>
      <c r="F3589" s="43">
        <f t="shared" si="364"/>
        <v>9</v>
      </c>
      <c r="G3589" s="43" t="str">
        <f t="shared" si="365"/>
        <v>Summer Super Peak</v>
      </c>
      <c r="H3589" s="43" t="str">
        <f>IF(D3589="Holiday","Off-Peak",IF(E3589="Weekend","Off-Peak",IF(G3589="Summer Super Peak",VLOOKUP(HOUR(B3589),'New Peak Definitions'!$A$4:$B$27,2,TRUE),IF(G3589="No Super Peak",VLOOKUP(HOUR(B3589),'New Peak Definitions'!$D$4:$E$27,2,TRUE)))))</f>
        <v>On-Peak</v>
      </c>
      <c r="I3589" s="43">
        <f t="shared" si="367"/>
        <v>606.43499999999995</v>
      </c>
      <c r="L3589" s="46">
        <f t="shared" si="366"/>
        <v>606.43499999999995</v>
      </c>
    </row>
    <row r="3590" spans="1:12" x14ac:dyDescent="0.25">
      <c r="A3590" s="44">
        <v>44831</v>
      </c>
      <c r="B3590" s="45">
        <v>0.5</v>
      </c>
      <c r="C3590" s="47">
        <v>609.34</v>
      </c>
      <c r="D3590" s="43" t="str">
        <f t="shared" si="362"/>
        <v>Not Holiday</v>
      </c>
      <c r="E3590" s="43" t="str">
        <f t="shared" si="363"/>
        <v>Weekday</v>
      </c>
      <c r="F3590" s="43">
        <f t="shared" si="364"/>
        <v>9</v>
      </c>
      <c r="G3590" s="43" t="str">
        <f t="shared" si="365"/>
        <v>Summer Super Peak</v>
      </c>
      <c r="H3590" s="43" t="str">
        <f>IF(D3590="Holiday","Off-Peak",IF(E3590="Weekend","Off-Peak",IF(G3590="Summer Super Peak",VLOOKUP(HOUR(B3590),'New Peak Definitions'!$A$4:$B$27,2,TRUE),IF(G3590="No Super Peak",VLOOKUP(HOUR(B3590),'New Peak Definitions'!$D$4:$E$27,2,TRUE)))))</f>
        <v>On-Peak</v>
      </c>
      <c r="I3590" s="43">
        <f t="shared" si="367"/>
        <v>609.34</v>
      </c>
      <c r="L3590" s="46">
        <f t="shared" si="366"/>
        <v>609.34</v>
      </c>
    </row>
    <row r="3591" spans="1:12" x14ac:dyDescent="0.25">
      <c r="A3591" s="44">
        <v>44831</v>
      </c>
      <c r="B3591" s="45">
        <v>0.54166666666666663</v>
      </c>
      <c r="C3591" s="47">
        <v>610.59100000000001</v>
      </c>
      <c r="D3591" s="43" t="str">
        <f t="shared" si="362"/>
        <v>Not Holiday</v>
      </c>
      <c r="E3591" s="43" t="str">
        <f t="shared" si="363"/>
        <v>Weekday</v>
      </c>
      <c r="F3591" s="43">
        <f t="shared" si="364"/>
        <v>9</v>
      </c>
      <c r="G3591" s="43" t="str">
        <f t="shared" si="365"/>
        <v>Summer Super Peak</v>
      </c>
      <c r="H3591" s="43" t="str">
        <f>IF(D3591="Holiday","Off-Peak",IF(E3591="Weekend","Off-Peak",IF(G3591="Summer Super Peak",VLOOKUP(HOUR(B3591),'New Peak Definitions'!$A$4:$B$27,2,TRUE),IF(G3591="No Super Peak",VLOOKUP(HOUR(B3591),'New Peak Definitions'!$D$4:$E$27,2,TRUE)))))</f>
        <v>On-Peak</v>
      </c>
      <c r="I3591" s="43">
        <f t="shared" si="367"/>
        <v>610.59100000000001</v>
      </c>
      <c r="L3591" s="46">
        <f t="shared" si="366"/>
        <v>610.59100000000001</v>
      </c>
    </row>
    <row r="3592" spans="1:12" x14ac:dyDescent="0.25">
      <c r="A3592" s="44">
        <v>44831</v>
      </c>
      <c r="B3592" s="45">
        <v>0.58333333333333337</v>
      </c>
      <c r="C3592" s="47">
        <v>603.64200000000005</v>
      </c>
      <c r="D3592" s="43" t="str">
        <f t="shared" si="362"/>
        <v>Not Holiday</v>
      </c>
      <c r="E3592" s="43" t="str">
        <f t="shared" si="363"/>
        <v>Weekday</v>
      </c>
      <c r="F3592" s="43">
        <f t="shared" si="364"/>
        <v>9</v>
      </c>
      <c r="G3592" s="43" t="str">
        <f t="shared" si="365"/>
        <v>Summer Super Peak</v>
      </c>
      <c r="H3592" s="43" t="str">
        <f>IF(D3592="Holiday","Off-Peak",IF(E3592="Weekend","Off-Peak",IF(G3592="Summer Super Peak",VLOOKUP(HOUR(B3592),'New Peak Definitions'!$A$4:$B$27,2,TRUE),IF(G3592="No Super Peak",VLOOKUP(HOUR(B3592),'New Peak Definitions'!$D$4:$E$27,2,TRUE)))))</f>
        <v>Super-Peak</v>
      </c>
      <c r="I3592" s="43">
        <f t="shared" si="367"/>
        <v>603.64200000000005</v>
      </c>
      <c r="L3592" s="46">
        <f t="shared" si="366"/>
        <v>603.64200000000005</v>
      </c>
    </row>
    <row r="3593" spans="1:12" x14ac:dyDescent="0.25">
      <c r="A3593" s="44">
        <v>44831</v>
      </c>
      <c r="B3593" s="45">
        <v>0.625</v>
      </c>
      <c r="C3593" s="47">
        <v>573.14300000000003</v>
      </c>
      <c r="D3593" s="43" t="str">
        <f t="shared" si="362"/>
        <v>Not Holiday</v>
      </c>
      <c r="E3593" s="43" t="str">
        <f t="shared" si="363"/>
        <v>Weekday</v>
      </c>
      <c r="F3593" s="43">
        <f t="shared" si="364"/>
        <v>9</v>
      </c>
      <c r="G3593" s="43" t="str">
        <f t="shared" si="365"/>
        <v>Summer Super Peak</v>
      </c>
      <c r="H3593" s="43" t="str">
        <f>IF(D3593="Holiday","Off-Peak",IF(E3593="Weekend","Off-Peak",IF(G3593="Summer Super Peak",VLOOKUP(HOUR(B3593),'New Peak Definitions'!$A$4:$B$27,2,TRUE),IF(G3593="No Super Peak",VLOOKUP(HOUR(B3593),'New Peak Definitions'!$D$4:$E$27,2,TRUE)))))</f>
        <v>Super-Peak</v>
      </c>
      <c r="I3593" s="43">
        <f t="shared" si="367"/>
        <v>573.14300000000003</v>
      </c>
      <c r="L3593" s="46">
        <f t="shared" si="366"/>
        <v>573.14300000000003</v>
      </c>
    </row>
    <row r="3594" spans="1:12" x14ac:dyDescent="0.25">
      <c r="A3594" s="44">
        <v>44831</v>
      </c>
      <c r="B3594" s="45">
        <v>0.66666666666666663</v>
      </c>
      <c r="C3594" s="47">
        <v>540.09</v>
      </c>
      <c r="D3594" s="43" t="str">
        <f t="shared" si="362"/>
        <v>Not Holiday</v>
      </c>
      <c r="E3594" s="43" t="str">
        <f t="shared" si="363"/>
        <v>Weekday</v>
      </c>
      <c r="F3594" s="43">
        <f t="shared" si="364"/>
        <v>9</v>
      </c>
      <c r="G3594" s="43" t="str">
        <f t="shared" si="365"/>
        <v>Summer Super Peak</v>
      </c>
      <c r="H3594" s="43" t="str">
        <f>IF(D3594="Holiday","Off-Peak",IF(E3594="Weekend","Off-Peak",IF(G3594="Summer Super Peak",VLOOKUP(HOUR(B3594),'New Peak Definitions'!$A$4:$B$27,2,TRUE),IF(G3594="No Super Peak",VLOOKUP(HOUR(B3594),'New Peak Definitions'!$D$4:$E$27,2,TRUE)))))</f>
        <v>Super-Peak</v>
      </c>
      <c r="I3594" s="43">
        <f t="shared" si="367"/>
        <v>540.09</v>
      </c>
      <c r="L3594" s="46">
        <f t="shared" si="366"/>
        <v>540.09</v>
      </c>
    </row>
    <row r="3595" spans="1:12" x14ac:dyDescent="0.25">
      <c r="A3595" s="44">
        <v>44831</v>
      </c>
      <c r="B3595" s="45">
        <v>0.70833333333333337</v>
      </c>
      <c r="C3595" s="47">
        <v>512.33500000000004</v>
      </c>
      <c r="D3595" s="43" t="str">
        <f t="shared" si="362"/>
        <v>Not Holiday</v>
      </c>
      <c r="E3595" s="43" t="str">
        <f t="shared" si="363"/>
        <v>Weekday</v>
      </c>
      <c r="F3595" s="43">
        <f t="shared" si="364"/>
        <v>9</v>
      </c>
      <c r="G3595" s="43" t="str">
        <f t="shared" si="365"/>
        <v>Summer Super Peak</v>
      </c>
      <c r="H3595" s="43" t="str">
        <f>IF(D3595="Holiday","Off-Peak",IF(E3595="Weekend","Off-Peak",IF(G3595="Summer Super Peak",VLOOKUP(HOUR(B3595),'New Peak Definitions'!$A$4:$B$27,2,TRUE),IF(G3595="No Super Peak",VLOOKUP(HOUR(B3595),'New Peak Definitions'!$D$4:$E$27,2,TRUE)))))</f>
        <v>Super-Peak</v>
      </c>
      <c r="I3595" s="43">
        <f t="shared" si="367"/>
        <v>512.33500000000004</v>
      </c>
      <c r="L3595" s="46">
        <f t="shared" si="366"/>
        <v>512.33500000000004</v>
      </c>
    </row>
    <row r="3596" spans="1:12" x14ac:dyDescent="0.25">
      <c r="A3596" s="44">
        <v>44831</v>
      </c>
      <c r="B3596" s="45">
        <v>0.75</v>
      </c>
      <c r="C3596" s="47">
        <v>487.959</v>
      </c>
      <c r="D3596" s="43" t="str">
        <f t="shared" si="362"/>
        <v>Not Holiday</v>
      </c>
      <c r="E3596" s="43" t="str">
        <f t="shared" si="363"/>
        <v>Weekday</v>
      </c>
      <c r="F3596" s="43">
        <f t="shared" si="364"/>
        <v>9</v>
      </c>
      <c r="G3596" s="43" t="str">
        <f t="shared" si="365"/>
        <v>Summer Super Peak</v>
      </c>
      <c r="H3596" s="43" t="str">
        <f>IF(D3596="Holiday","Off-Peak",IF(E3596="Weekend","Off-Peak",IF(G3596="Summer Super Peak",VLOOKUP(HOUR(B3596),'New Peak Definitions'!$A$4:$B$27,2,TRUE),IF(G3596="No Super Peak",VLOOKUP(HOUR(B3596),'New Peak Definitions'!$D$4:$E$27,2,TRUE)))))</f>
        <v>On-Peak</v>
      </c>
      <c r="I3596" s="43">
        <f t="shared" si="367"/>
        <v>487.959</v>
      </c>
      <c r="L3596" s="46">
        <f t="shared" si="366"/>
        <v>487.959</v>
      </c>
    </row>
    <row r="3597" spans="1:12" x14ac:dyDescent="0.25">
      <c r="A3597" s="44">
        <v>44831</v>
      </c>
      <c r="B3597" s="45">
        <v>0.79166666666666663</v>
      </c>
      <c r="C3597" s="47">
        <v>477.58499999999998</v>
      </c>
      <c r="D3597" s="43" t="str">
        <f t="shared" si="362"/>
        <v>Not Holiday</v>
      </c>
      <c r="E3597" s="43" t="str">
        <f t="shared" si="363"/>
        <v>Weekday</v>
      </c>
      <c r="F3597" s="43">
        <f t="shared" si="364"/>
        <v>9</v>
      </c>
      <c r="G3597" s="43" t="str">
        <f t="shared" si="365"/>
        <v>Summer Super Peak</v>
      </c>
      <c r="H3597" s="43" t="str">
        <f>IF(D3597="Holiday","Off-Peak",IF(E3597="Weekend","Off-Peak",IF(G3597="Summer Super Peak",VLOOKUP(HOUR(B3597),'New Peak Definitions'!$A$4:$B$27,2,TRUE),IF(G3597="No Super Peak",VLOOKUP(HOUR(B3597),'New Peak Definitions'!$D$4:$E$27,2,TRUE)))))</f>
        <v>On-Peak</v>
      </c>
      <c r="I3597" s="43">
        <f t="shared" si="367"/>
        <v>477.58499999999998</v>
      </c>
      <c r="L3597" s="46">
        <f t="shared" si="366"/>
        <v>477.58499999999998</v>
      </c>
    </row>
    <row r="3598" spans="1:12" x14ac:dyDescent="0.25">
      <c r="A3598" s="44">
        <v>44831</v>
      </c>
      <c r="B3598" s="45">
        <v>0.83333333333333337</v>
      </c>
      <c r="C3598" s="47">
        <v>458.89800000000002</v>
      </c>
      <c r="D3598" s="43" t="str">
        <f t="shared" si="362"/>
        <v>Not Holiday</v>
      </c>
      <c r="E3598" s="43" t="str">
        <f t="shared" si="363"/>
        <v>Weekday</v>
      </c>
      <c r="F3598" s="43">
        <f t="shared" si="364"/>
        <v>9</v>
      </c>
      <c r="G3598" s="43" t="str">
        <f t="shared" si="365"/>
        <v>Summer Super Peak</v>
      </c>
      <c r="H3598" s="43" t="str">
        <f>IF(D3598="Holiday","Off-Peak",IF(E3598="Weekend","Off-Peak",IF(G3598="Summer Super Peak",VLOOKUP(HOUR(B3598),'New Peak Definitions'!$A$4:$B$27,2,TRUE),IF(G3598="No Super Peak",VLOOKUP(HOUR(B3598),'New Peak Definitions'!$D$4:$E$27,2,TRUE)))))</f>
        <v>On-Peak</v>
      </c>
      <c r="I3598" s="43">
        <f t="shared" si="367"/>
        <v>458.89800000000002</v>
      </c>
      <c r="L3598" s="46">
        <f t="shared" si="366"/>
        <v>458.89800000000002</v>
      </c>
    </row>
    <row r="3599" spans="1:12" x14ac:dyDescent="0.25">
      <c r="A3599" s="44">
        <v>44831</v>
      </c>
      <c r="B3599" s="45">
        <v>0.875</v>
      </c>
      <c r="C3599" s="47">
        <v>441.89400000000001</v>
      </c>
      <c r="D3599" s="43" t="str">
        <f t="shared" si="362"/>
        <v>Not Holiday</v>
      </c>
      <c r="E3599" s="43" t="str">
        <f t="shared" si="363"/>
        <v>Weekday</v>
      </c>
      <c r="F3599" s="43">
        <f t="shared" si="364"/>
        <v>9</v>
      </c>
      <c r="G3599" s="43" t="str">
        <f t="shared" si="365"/>
        <v>Summer Super Peak</v>
      </c>
      <c r="H3599" s="43" t="str">
        <f>IF(D3599="Holiday","Off-Peak",IF(E3599="Weekend","Off-Peak",IF(G3599="Summer Super Peak",VLOOKUP(HOUR(B3599),'New Peak Definitions'!$A$4:$B$27,2,TRUE),IF(G3599="No Super Peak",VLOOKUP(HOUR(B3599),'New Peak Definitions'!$D$4:$E$27,2,TRUE)))))</f>
        <v>On-Peak</v>
      </c>
      <c r="I3599" s="43">
        <f t="shared" si="367"/>
        <v>441.89400000000001</v>
      </c>
      <c r="L3599" s="46">
        <f t="shared" si="366"/>
        <v>441.89400000000001</v>
      </c>
    </row>
    <row r="3600" spans="1:12" x14ac:dyDescent="0.25">
      <c r="A3600" s="44">
        <v>44831</v>
      </c>
      <c r="B3600" s="45">
        <v>0.91666666666666663</v>
      </c>
      <c r="C3600" s="47">
        <v>423.774</v>
      </c>
      <c r="D3600" s="43" t="str">
        <f t="shared" si="362"/>
        <v>Not Holiday</v>
      </c>
      <c r="E3600" s="43" t="str">
        <f t="shared" si="363"/>
        <v>Weekday</v>
      </c>
      <c r="F3600" s="43">
        <f t="shared" si="364"/>
        <v>9</v>
      </c>
      <c r="G3600" s="43" t="str">
        <f t="shared" si="365"/>
        <v>Summer Super Peak</v>
      </c>
      <c r="H3600" s="43" t="str">
        <f>IF(D3600="Holiday","Off-Peak",IF(E3600="Weekend","Off-Peak",IF(G3600="Summer Super Peak",VLOOKUP(HOUR(B3600),'New Peak Definitions'!$A$4:$B$27,2,TRUE),IF(G3600="No Super Peak",VLOOKUP(HOUR(B3600),'New Peak Definitions'!$D$4:$E$27,2,TRUE)))))</f>
        <v>On-Peak</v>
      </c>
      <c r="I3600" s="43">
        <f t="shared" si="367"/>
        <v>423.774</v>
      </c>
      <c r="L3600" s="46">
        <f t="shared" si="366"/>
        <v>423.774</v>
      </c>
    </row>
    <row r="3601" spans="1:12" x14ac:dyDescent="0.25">
      <c r="A3601" s="44">
        <v>44831</v>
      </c>
      <c r="B3601" s="45">
        <v>0.95833333333333337</v>
      </c>
      <c r="C3601" s="47">
        <v>416.48099999999999</v>
      </c>
      <c r="D3601" s="43" t="str">
        <f t="shared" si="362"/>
        <v>Not Holiday</v>
      </c>
      <c r="E3601" s="43" t="str">
        <f t="shared" si="363"/>
        <v>Weekday</v>
      </c>
      <c r="F3601" s="43">
        <f t="shared" si="364"/>
        <v>9</v>
      </c>
      <c r="G3601" s="43" t="str">
        <f t="shared" si="365"/>
        <v>Summer Super Peak</v>
      </c>
      <c r="H3601" s="43" t="str">
        <f>IF(D3601="Holiday","Off-Peak",IF(E3601="Weekend","Off-Peak",IF(G3601="Summer Super Peak",VLOOKUP(HOUR(B3601),'New Peak Definitions'!$A$4:$B$27,2,TRUE),IF(G3601="No Super Peak",VLOOKUP(HOUR(B3601),'New Peak Definitions'!$D$4:$E$27,2,TRUE)))))</f>
        <v>Off-Peak</v>
      </c>
      <c r="I3601" s="43">
        <f t="shared" si="367"/>
        <v>416.48099999999999</v>
      </c>
      <c r="L3601" s="46">
        <f t="shared" si="366"/>
        <v>416.48099999999999</v>
      </c>
    </row>
    <row r="3602" spans="1:12" x14ac:dyDescent="0.25">
      <c r="A3602" s="44">
        <v>44832</v>
      </c>
      <c r="B3602" s="45">
        <v>0</v>
      </c>
      <c r="C3602" s="47">
        <v>386.41399999999999</v>
      </c>
      <c r="D3602" s="43" t="str">
        <f t="shared" si="362"/>
        <v>Not Holiday</v>
      </c>
      <c r="E3602" s="43" t="str">
        <f t="shared" si="363"/>
        <v>Weekday</v>
      </c>
      <c r="F3602" s="43">
        <f t="shared" si="364"/>
        <v>9</v>
      </c>
      <c r="G3602" s="43" t="str">
        <f t="shared" si="365"/>
        <v>Summer Super Peak</v>
      </c>
      <c r="H3602" s="43" t="str">
        <f>IF(D3602="Holiday","Off-Peak",IF(E3602="Weekend","Off-Peak",IF(G3602="Summer Super Peak",VLOOKUP(HOUR(B3602),'New Peak Definitions'!$A$4:$B$27,2,TRUE),IF(G3602="No Super Peak",VLOOKUP(HOUR(B3602),'New Peak Definitions'!$D$4:$E$27,2,TRUE)))))</f>
        <v>Off-Peak</v>
      </c>
      <c r="I3602" s="43">
        <f t="shared" si="367"/>
        <v>386.41399999999999</v>
      </c>
      <c r="L3602" s="46">
        <f t="shared" si="366"/>
        <v>386.41399999999999</v>
      </c>
    </row>
    <row r="3603" spans="1:12" x14ac:dyDescent="0.25">
      <c r="A3603" s="44">
        <v>44832</v>
      </c>
      <c r="B3603" s="45">
        <v>4.1666666666666664E-2</v>
      </c>
      <c r="C3603" s="47">
        <v>383.49099999999999</v>
      </c>
      <c r="D3603" s="43" t="str">
        <f t="shared" si="362"/>
        <v>Not Holiday</v>
      </c>
      <c r="E3603" s="43" t="str">
        <f t="shared" si="363"/>
        <v>Weekday</v>
      </c>
      <c r="F3603" s="43">
        <f t="shared" si="364"/>
        <v>9</v>
      </c>
      <c r="G3603" s="43" t="str">
        <f t="shared" si="365"/>
        <v>Summer Super Peak</v>
      </c>
      <c r="H3603" s="43" t="str">
        <f>IF(D3603="Holiday","Off-Peak",IF(E3603="Weekend","Off-Peak",IF(G3603="Summer Super Peak",VLOOKUP(HOUR(B3603),'New Peak Definitions'!$A$4:$B$27,2,TRUE),IF(G3603="No Super Peak",VLOOKUP(HOUR(B3603),'New Peak Definitions'!$D$4:$E$27,2,TRUE)))))</f>
        <v>Off-Peak</v>
      </c>
      <c r="I3603" s="43">
        <f t="shared" si="367"/>
        <v>383.49099999999999</v>
      </c>
      <c r="L3603" s="46">
        <f t="shared" si="366"/>
        <v>383.49099999999999</v>
      </c>
    </row>
    <row r="3604" spans="1:12" x14ac:dyDescent="0.25">
      <c r="A3604" s="44">
        <v>44832</v>
      </c>
      <c r="B3604" s="45">
        <v>8.3333333333333329E-2</v>
      </c>
      <c r="C3604" s="47">
        <v>376.084</v>
      </c>
      <c r="D3604" s="43" t="str">
        <f t="shared" si="362"/>
        <v>Not Holiday</v>
      </c>
      <c r="E3604" s="43" t="str">
        <f t="shared" si="363"/>
        <v>Weekday</v>
      </c>
      <c r="F3604" s="43">
        <f t="shared" si="364"/>
        <v>9</v>
      </c>
      <c r="G3604" s="43" t="str">
        <f t="shared" si="365"/>
        <v>Summer Super Peak</v>
      </c>
      <c r="H3604" s="43" t="str">
        <f>IF(D3604="Holiday","Off-Peak",IF(E3604="Weekend","Off-Peak",IF(G3604="Summer Super Peak",VLOOKUP(HOUR(B3604),'New Peak Definitions'!$A$4:$B$27,2,TRUE),IF(G3604="No Super Peak",VLOOKUP(HOUR(B3604),'New Peak Definitions'!$D$4:$E$27,2,TRUE)))))</f>
        <v>Off-Peak</v>
      </c>
      <c r="I3604" s="43">
        <f t="shared" si="367"/>
        <v>376.084</v>
      </c>
      <c r="L3604" s="46">
        <f t="shared" si="366"/>
        <v>376.084</v>
      </c>
    </row>
    <row r="3605" spans="1:12" x14ac:dyDescent="0.25">
      <c r="A3605" s="44">
        <v>44832</v>
      </c>
      <c r="B3605" s="45">
        <v>0.125</v>
      </c>
      <c r="C3605" s="47">
        <v>378.93200000000002</v>
      </c>
      <c r="D3605" s="43" t="str">
        <f t="shared" si="362"/>
        <v>Not Holiday</v>
      </c>
      <c r="E3605" s="43" t="str">
        <f t="shared" si="363"/>
        <v>Weekday</v>
      </c>
      <c r="F3605" s="43">
        <f t="shared" si="364"/>
        <v>9</v>
      </c>
      <c r="G3605" s="43" t="str">
        <f t="shared" si="365"/>
        <v>Summer Super Peak</v>
      </c>
      <c r="H3605" s="43" t="str">
        <f>IF(D3605="Holiday","Off-Peak",IF(E3605="Weekend","Off-Peak",IF(G3605="Summer Super Peak",VLOOKUP(HOUR(B3605),'New Peak Definitions'!$A$4:$B$27,2,TRUE),IF(G3605="No Super Peak",VLOOKUP(HOUR(B3605),'New Peak Definitions'!$D$4:$E$27,2,TRUE)))))</f>
        <v>Off-Peak</v>
      </c>
      <c r="I3605" s="43">
        <f t="shared" si="367"/>
        <v>378.93200000000002</v>
      </c>
      <c r="L3605" s="46">
        <f t="shared" si="366"/>
        <v>378.93200000000002</v>
      </c>
    </row>
    <row r="3606" spans="1:12" x14ac:dyDescent="0.25">
      <c r="A3606" s="44">
        <v>44832</v>
      </c>
      <c r="B3606" s="45">
        <v>0.16666666666666666</v>
      </c>
      <c r="C3606" s="47">
        <v>395.72699999999998</v>
      </c>
      <c r="D3606" s="43" t="str">
        <f t="shared" si="362"/>
        <v>Not Holiday</v>
      </c>
      <c r="E3606" s="43" t="str">
        <f t="shared" si="363"/>
        <v>Weekday</v>
      </c>
      <c r="F3606" s="43">
        <f t="shared" si="364"/>
        <v>9</v>
      </c>
      <c r="G3606" s="43" t="str">
        <f t="shared" si="365"/>
        <v>Summer Super Peak</v>
      </c>
      <c r="H3606" s="43" t="str">
        <f>IF(D3606="Holiday","Off-Peak",IF(E3606="Weekend","Off-Peak",IF(G3606="Summer Super Peak",VLOOKUP(HOUR(B3606),'New Peak Definitions'!$A$4:$B$27,2,TRUE),IF(G3606="No Super Peak",VLOOKUP(HOUR(B3606),'New Peak Definitions'!$D$4:$E$27,2,TRUE)))))</f>
        <v>Off-Peak</v>
      </c>
      <c r="I3606" s="43">
        <f t="shared" si="367"/>
        <v>395.72699999999998</v>
      </c>
      <c r="L3606" s="46">
        <f t="shared" si="366"/>
        <v>395.72699999999998</v>
      </c>
    </row>
    <row r="3607" spans="1:12" x14ac:dyDescent="0.25">
      <c r="A3607" s="44">
        <v>44832</v>
      </c>
      <c r="B3607" s="45">
        <v>0.20833333333333334</v>
      </c>
      <c r="C3607" s="47">
        <v>419.04700000000003</v>
      </c>
      <c r="D3607" s="43" t="str">
        <f t="shared" si="362"/>
        <v>Not Holiday</v>
      </c>
      <c r="E3607" s="43" t="str">
        <f t="shared" si="363"/>
        <v>Weekday</v>
      </c>
      <c r="F3607" s="43">
        <f t="shared" si="364"/>
        <v>9</v>
      </c>
      <c r="G3607" s="43" t="str">
        <f t="shared" si="365"/>
        <v>Summer Super Peak</v>
      </c>
      <c r="H3607" s="43" t="str">
        <f>IF(D3607="Holiday","Off-Peak",IF(E3607="Weekend","Off-Peak",IF(G3607="Summer Super Peak",VLOOKUP(HOUR(B3607),'New Peak Definitions'!$A$4:$B$27,2,TRUE),IF(G3607="No Super Peak",VLOOKUP(HOUR(B3607),'New Peak Definitions'!$D$4:$E$27,2,TRUE)))))</f>
        <v>Off-Peak</v>
      </c>
      <c r="I3607" s="43">
        <f t="shared" si="367"/>
        <v>419.04700000000003</v>
      </c>
      <c r="L3607" s="46">
        <f t="shared" si="366"/>
        <v>419.04700000000003</v>
      </c>
    </row>
    <row r="3608" spans="1:12" x14ac:dyDescent="0.25">
      <c r="A3608" s="44">
        <v>44832</v>
      </c>
      <c r="B3608" s="45">
        <v>0.25</v>
      </c>
      <c r="C3608" s="47">
        <v>463.24099999999999</v>
      </c>
      <c r="D3608" s="43" t="str">
        <f t="shared" si="362"/>
        <v>Not Holiday</v>
      </c>
      <c r="E3608" s="43" t="str">
        <f t="shared" si="363"/>
        <v>Weekday</v>
      </c>
      <c r="F3608" s="43">
        <f t="shared" si="364"/>
        <v>9</v>
      </c>
      <c r="G3608" s="43" t="str">
        <f t="shared" si="365"/>
        <v>Summer Super Peak</v>
      </c>
      <c r="H3608" s="43" t="str">
        <f>IF(D3608="Holiday","Off-Peak",IF(E3608="Weekend","Off-Peak",IF(G3608="Summer Super Peak",VLOOKUP(HOUR(B3608),'New Peak Definitions'!$A$4:$B$27,2,TRUE),IF(G3608="No Super Peak",VLOOKUP(HOUR(B3608),'New Peak Definitions'!$D$4:$E$27,2,TRUE)))))</f>
        <v>Off-Peak</v>
      </c>
      <c r="I3608" s="43">
        <f t="shared" si="367"/>
        <v>463.24099999999999</v>
      </c>
      <c r="L3608" s="46">
        <f t="shared" si="366"/>
        <v>463.24099999999999</v>
      </c>
    </row>
    <row r="3609" spans="1:12" x14ac:dyDescent="0.25">
      <c r="A3609" s="44">
        <v>44832</v>
      </c>
      <c r="B3609" s="45">
        <v>0.29166666666666669</v>
      </c>
      <c r="C3609" s="47">
        <v>522.56200000000001</v>
      </c>
      <c r="D3609" s="43" t="str">
        <f t="shared" si="362"/>
        <v>Not Holiday</v>
      </c>
      <c r="E3609" s="43" t="str">
        <f t="shared" si="363"/>
        <v>Weekday</v>
      </c>
      <c r="F3609" s="43">
        <f t="shared" si="364"/>
        <v>9</v>
      </c>
      <c r="G3609" s="43" t="str">
        <f t="shared" si="365"/>
        <v>Summer Super Peak</v>
      </c>
      <c r="H3609" s="43" t="str">
        <f>IF(D3609="Holiday","Off-Peak",IF(E3609="Weekend","Off-Peak",IF(G3609="Summer Super Peak",VLOOKUP(HOUR(B3609),'New Peak Definitions'!$A$4:$B$27,2,TRUE),IF(G3609="No Super Peak",VLOOKUP(HOUR(B3609),'New Peak Definitions'!$D$4:$E$27,2,TRUE)))))</f>
        <v>On-Peak</v>
      </c>
      <c r="I3609" s="43">
        <f t="shared" si="367"/>
        <v>522.56200000000001</v>
      </c>
      <c r="L3609" s="46">
        <f t="shared" si="366"/>
        <v>522.56200000000001</v>
      </c>
    </row>
    <row r="3610" spans="1:12" x14ac:dyDescent="0.25">
      <c r="A3610" s="44">
        <v>44832</v>
      </c>
      <c r="B3610" s="45">
        <v>0.33333333333333331</v>
      </c>
      <c r="C3610" s="47">
        <v>555.50099999999998</v>
      </c>
      <c r="D3610" s="43" t="str">
        <f t="shared" si="362"/>
        <v>Not Holiday</v>
      </c>
      <c r="E3610" s="43" t="str">
        <f t="shared" si="363"/>
        <v>Weekday</v>
      </c>
      <c r="F3610" s="43">
        <f t="shared" si="364"/>
        <v>9</v>
      </c>
      <c r="G3610" s="43" t="str">
        <f t="shared" si="365"/>
        <v>Summer Super Peak</v>
      </c>
      <c r="H3610" s="43" t="str">
        <f>IF(D3610="Holiday","Off-Peak",IF(E3610="Weekend","Off-Peak",IF(G3610="Summer Super Peak",VLOOKUP(HOUR(B3610),'New Peak Definitions'!$A$4:$B$27,2,TRUE),IF(G3610="No Super Peak",VLOOKUP(HOUR(B3610),'New Peak Definitions'!$D$4:$E$27,2,TRUE)))))</f>
        <v>On-Peak</v>
      </c>
      <c r="I3610" s="43">
        <f t="shared" si="367"/>
        <v>555.50099999999998</v>
      </c>
      <c r="L3610" s="46">
        <f t="shared" si="366"/>
        <v>555.50099999999998</v>
      </c>
    </row>
    <row r="3611" spans="1:12" x14ac:dyDescent="0.25">
      <c r="A3611" s="44">
        <v>44832</v>
      </c>
      <c r="B3611" s="45">
        <v>0.375</v>
      </c>
      <c r="C3611" s="47">
        <v>574.74699999999996</v>
      </c>
      <c r="D3611" s="43" t="str">
        <f t="shared" si="362"/>
        <v>Not Holiday</v>
      </c>
      <c r="E3611" s="43" t="str">
        <f t="shared" si="363"/>
        <v>Weekday</v>
      </c>
      <c r="F3611" s="43">
        <f t="shared" si="364"/>
        <v>9</v>
      </c>
      <c r="G3611" s="43" t="str">
        <f t="shared" si="365"/>
        <v>Summer Super Peak</v>
      </c>
      <c r="H3611" s="43" t="str">
        <f>IF(D3611="Holiday","Off-Peak",IF(E3611="Weekend","Off-Peak",IF(G3611="Summer Super Peak",VLOOKUP(HOUR(B3611),'New Peak Definitions'!$A$4:$B$27,2,TRUE),IF(G3611="No Super Peak",VLOOKUP(HOUR(B3611),'New Peak Definitions'!$D$4:$E$27,2,TRUE)))))</f>
        <v>On-Peak</v>
      </c>
      <c r="I3611" s="43">
        <f t="shared" si="367"/>
        <v>574.74699999999996</v>
      </c>
      <c r="L3611" s="46">
        <f t="shared" si="366"/>
        <v>574.74699999999996</v>
      </c>
    </row>
    <row r="3612" spans="1:12" x14ac:dyDescent="0.25">
      <c r="A3612" s="44">
        <v>44832</v>
      </c>
      <c r="B3612" s="45">
        <v>0.41666666666666669</v>
      </c>
      <c r="C3612" s="47">
        <v>600.62900000000002</v>
      </c>
      <c r="D3612" s="43" t="str">
        <f t="shared" si="362"/>
        <v>Not Holiday</v>
      </c>
      <c r="E3612" s="43" t="str">
        <f t="shared" si="363"/>
        <v>Weekday</v>
      </c>
      <c r="F3612" s="43">
        <f t="shared" si="364"/>
        <v>9</v>
      </c>
      <c r="G3612" s="43" t="str">
        <f t="shared" si="365"/>
        <v>Summer Super Peak</v>
      </c>
      <c r="H3612" s="43" t="str">
        <f>IF(D3612="Holiday","Off-Peak",IF(E3612="Weekend","Off-Peak",IF(G3612="Summer Super Peak",VLOOKUP(HOUR(B3612),'New Peak Definitions'!$A$4:$B$27,2,TRUE),IF(G3612="No Super Peak",VLOOKUP(HOUR(B3612),'New Peak Definitions'!$D$4:$E$27,2,TRUE)))))</f>
        <v>On-Peak</v>
      </c>
      <c r="I3612" s="43">
        <f t="shared" si="367"/>
        <v>600.62900000000002</v>
      </c>
      <c r="L3612" s="46">
        <f t="shared" si="366"/>
        <v>600.62900000000002</v>
      </c>
    </row>
    <row r="3613" spans="1:12" x14ac:dyDescent="0.25">
      <c r="A3613" s="44">
        <v>44832</v>
      </c>
      <c r="B3613" s="45">
        <v>0.45833333333333331</v>
      </c>
      <c r="C3613" s="47">
        <v>606.43499999999995</v>
      </c>
      <c r="D3613" s="43" t="str">
        <f t="shared" si="362"/>
        <v>Not Holiday</v>
      </c>
      <c r="E3613" s="43" t="str">
        <f t="shared" si="363"/>
        <v>Weekday</v>
      </c>
      <c r="F3613" s="43">
        <f t="shared" si="364"/>
        <v>9</v>
      </c>
      <c r="G3613" s="43" t="str">
        <f t="shared" si="365"/>
        <v>Summer Super Peak</v>
      </c>
      <c r="H3613" s="43" t="str">
        <f>IF(D3613="Holiday","Off-Peak",IF(E3613="Weekend","Off-Peak",IF(G3613="Summer Super Peak",VLOOKUP(HOUR(B3613),'New Peak Definitions'!$A$4:$B$27,2,TRUE),IF(G3613="No Super Peak",VLOOKUP(HOUR(B3613),'New Peak Definitions'!$D$4:$E$27,2,TRUE)))))</f>
        <v>On-Peak</v>
      </c>
      <c r="I3613" s="43">
        <f t="shared" si="367"/>
        <v>606.43499999999995</v>
      </c>
      <c r="L3613" s="46">
        <f t="shared" si="366"/>
        <v>606.43499999999995</v>
      </c>
    </row>
    <row r="3614" spans="1:12" x14ac:dyDescent="0.25">
      <c r="A3614" s="44">
        <v>44832</v>
      </c>
      <c r="B3614" s="45">
        <v>0.5</v>
      </c>
      <c r="C3614" s="47">
        <v>609.34</v>
      </c>
      <c r="D3614" s="43" t="str">
        <f t="shared" si="362"/>
        <v>Not Holiday</v>
      </c>
      <c r="E3614" s="43" t="str">
        <f t="shared" si="363"/>
        <v>Weekday</v>
      </c>
      <c r="F3614" s="43">
        <f t="shared" si="364"/>
        <v>9</v>
      </c>
      <c r="G3614" s="43" t="str">
        <f t="shared" si="365"/>
        <v>Summer Super Peak</v>
      </c>
      <c r="H3614" s="43" t="str">
        <f>IF(D3614="Holiday","Off-Peak",IF(E3614="Weekend","Off-Peak",IF(G3614="Summer Super Peak",VLOOKUP(HOUR(B3614),'New Peak Definitions'!$A$4:$B$27,2,TRUE),IF(G3614="No Super Peak",VLOOKUP(HOUR(B3614),'New Peak Definitions'!$D$4:$E$27,2,TRUE)))))</f>
        <v>On-Peak</v>
      </c>
      <c r="I3614" s="43">
        <f t="shared" si="367"/>
        <v>609.34</v>
      </c>
      <c r="L3614" s="46">
        <f t="shared" si="366"/>
        <v>609.34</v>
      </c>
    </row>
    <row r="3615" spans="1:12" x14ac:dyDescent="0.25">
      <c r="A3615" s="44">
        <v>44832</v>
      </c>
      <c r="B3615" s="45">
        <v>0.54166666666666663</v>
      </c>
      <c r="C3615" s="47">
        <v>610.59100000000001</v>
      </c>
      <c r="D3615" s="43" t="str">
        <f t="shared" si="362"/>
        <v>Not Holiday</v>
      </c>
      <c r="E3615" s="43" t="str">
        <f t="shared" si="363"/>
        <v>Weekday</v>
      </c>
      <c r="F3615" s="43">
        <f t="shared" si="364"/>
        <v>9</v>
      </c>
      <c r="G3615" s="43" t="str">
        <f t="shared" si="365"/>
        <v>Summer Super Peak</v>
      </c>
      <c r="H3615" s="43" t="str">
        <f>IF(D3615="Holiday","Off-Peak",IF(E3615="Weekend","Off-Peak",IF(G3615="Summer Super Peak",VLOOKUP(HOUR(B3615),'New Peak Definitions'!$A$4:$B$27,2,TRUE),IF(G3615="No Super Peak",VLOOKUP(HOUR(B3615),'New Peak Definitions'!$D$4:$E$27,2,TRUE)))))</f>
        <v>On-Peak</v>
      </c>
      <c r="I3615" s="43">
        <f t="shared" si="367"/>
        <v>610.59100000000001</v>
      </c>
      <c r="L3615" s="46">
        <f t="shared" si="366"/>
        <v>610.59100000000001</v>
      </c>
    </row>
    <row r="3616" spans="1:12" x14ac:dyDescent="0.25">
      <c r="A3616" s="44">
        <v>44832</v>
      </c>
      <c r="B3616" s="45">
        <v>0.58333333333333337</v>
      </c>
      <c r="C3616" s="47">
        <v>603.64200000000005</v>
      </c>
      <c r="D3616" s="43" t="str">
        <f t="shared" si="362"/>
        <v>Not Holiday</v>
      </c>
      <c r="E3616" s="43" t="str">
        <f t="shared" si="363"/>
        <v>Weekday</v>
      </c>
      <c r="F3616" s="43">
        <f t="shared" si="364"/>
        <v>9</v>
      </c>
      <c r="G3616" s="43" t="str">
        <f t="shared" si="365"/>
        <v>Summer Super Peak</v>
      </c>
      <c r="H3616" s="43" t="str">
        <f>IF(D3616="Holiday","Off-Peak",IF(E3616="Weekend","Off-Peak",IF(G3616="Summer Super Peak",VLOOKUP(HOUR(B3616),'New Peak Definitions'!$A$4:$B$27,2,TRUE),IF(G3616="No Super Peak",VLOOKUP(HOUR(B3616),'New Peak Definitions'!$D$4:$E$27,2,TRUE)))))</f>
        <v>Super-Peak</v>
      </c>
      <c r="I3616" s="43">
        <f t="shared" si="367"/>
        <v>603.64200000000005</v>
      </c>
      <c r="L3616" s="46">
        <f t="shared" si="366"/>
        <v>603.64200000000005</v>
      </c>
    </row>
    <row r="3617" spans="1:12" x14ac:dyDescent="0.25">
      <c r="A3617" s="44">
        <v>44832</v>
      </c>
      <c r="B3617" s="45">
        <v>0.625</v>
      </c>
      <c r="C3617" s="47">
        <v>573.14300000000003</v>
      </c>
      <c r="D3617" s="43" t="str">
        <f t="shared" si="362"/>
        <v>Not Holiday</v>
      </c>
      <c r="E3617" s="43" t="str">
        <f t="shared" si="363"/>
        <v>Weekday</v>
      </c>
      <c r="F3617" s="43">
        <f t="shared" si="364"/>
        <v>9</v>
      </c>
      <c r="G3617" s="43" t="str">
        <f t="shared" si="365"/>
        <v>Summer Super Peak</v>
      </c>
      <c r="H3617" s="43" t="str">
        <f>IF(D3617="Holiday","Off-Peak",IF(E3617="Weekend","Off-Peak",IF(G3617="Summer Super Peak",VLOOKUP(HOUR(B3617),'New Peak Definitions'!$A$4:$B$27,2,TRUE),IF(G3617="No Super Peak",VLOOKUP(HOUR(B3617),'New Peak Definitions'!$D$4:$E$27,2,TRUE)))))</f>
        <v>Super-Peak</v>
      </c>
      <c r="I3617" s="43">
        <f t="shared" si="367"/>
        <v>573.14300000000003</v>
      </c>
      <c r="L3617" s="46">
        <f t="shared" si="366"/>
        <v>573.14300000000003</v>
      </c>
    </row>
    <row r="3618" spans="1:12" x14ac:dyDescent="0.25">
      <c r="A3618" s="44">
        <v>44832</v>
      </c>
      <c r="B3618" s="45">
        <v>0.66666666666666663</v>
      </c>
      <c r="C3618" s="47">
        <v>540.09</v>
      </c>
      <c r="D3618" s="43" t="str">
        <f t="shared" si="362"/>
        <v>Not Holiday</v>
      </c>
      <c r="E3618" s="43" t="str">
        <f t="shared" si="363"/>
        <v>Weekday</v>
      </c>
      <c r="F3618" s="43">
        <f t="shared" si="364"/>
        <v>9</v>
      </c>
      <c r="G3618" s="43" t="str">
        <f t="shared" si="365"/>
        <v>Summer Super Peak</v>
      </c>
      <c r="H3618" s="43" t="str">
        <f>IF(D3618="Holiday","Off-Peak",IF(E3618="Weekend","Off-Peak",IF(G3618="Summer Super Peak",VLOOKUP(HOUR(B3618),'New Peak Definitions'!$A$4:$B$27,2,TRUE),IF(G3618="No Super Peak",VLOOKUP(HOUR(B3618),'New Peak Definitions'!$D$4:$E$27,2,TRUE)))))</f>
        <v>Super-Peak</v>
      </c>
      <c r="I3618" s="43">
        <f t="shared" si="367"/>
        <v>540.09</v>
      </c>
      <c r="L3618" s="46">
        <f t="shared" si="366"/>
        <v>540.09</v>
      </c>
    </row>
    <row r="3619" spans="1:12" x14ac:dyDescent="0.25">
      <c r="A3619" s="44">
        <v>44832</v>
      </c>
      <c r="B3619" s="45">
        <v>0.70833333333333337</v>
      </c>
      <c r="C3619" s="47">
        <v>512.33500000000004</v>
      </c>
      <c r="D3619" s="43" t="str">
        <f t="shared" si="362"/>
        <v>Not Holiday</v>
      </c>
      <c r="E3619" s="43" t="str">
        <f t="shared" si="363"/>
        <v>Weekday</v>
      </c>
      <c r="F3619" s="43">
        <f t="shared" si="364"/>
        <v>9</v>
      </c>
      <c r="G3619" s="43" t="str">
        <f t="shared" si="365"/>
        <v>Summer Super Peak</v>
      </c>
      <c r="H3619" s="43" t="str">
        <f>IF(D3619="Holiday","Off-Peak",IF(E3619="Weekend","Off-Peak",IF(G3619="Summer Super Peak",VLOOKUP(HOUR(B3619),'New Peak Definitions'!$A$4:$B$27,2,TRUE),IF(G3619="No Super Peak",VLOOKUP(HOUR(B3619),'New Peak Definitions'!$D$4:$E$27,2,TRUE)))))</f>
        <v>Super-Peak</v>
      </c>
      <c r="I3619" s="43">
        <f t="shared" si="367"/>
        <v>512.33500000000004</v>
      </c>
      <c r="L3619" s="46">
        <f t="shared" si="366"/>
        <v>512.33500000000004</v>
      </c>
    </row>
    <row r="3620" spans="1:12" x14ac:dyDescent="0.25">
      <c r="A3620" s="44">
        <v>44832</v>
      </c>
      <c r="B3620" s="45">
        <v>0.75</v>
      </c>
      <c r="C3620" s="47">
        <v>487.959</v>
      </c>
      <c r="D3620" s="43" t="str">
        <f t="shared" si="362"/>
        <v>Not Holiday</v>
      </c>
      <c r="E3620" s="43" t="str">
        <f t="shared" si="363"/>
        <v>Weekday</v>
      </c>
      <c r="F3620" s="43">
        <f t="shared" si="364"/>
        <v>9</v>
      </c>
      <c r="G3620" s="43" t="str">
        <f t="shared" si="365"/>
        <v>Summer Super Peak</v>
      </c>
      <c r="H3620" s="43" t="str">
        <f>IF(D3620="Holiday","Off-Peak",IF(E3620="Weekend","Off-Peak",IF(G3620="Summer Super Peak",VLOOKUP(HOUR(B3620),'New Peak Definitions'!$A$4:$B$27,2,TRUE),IF(G3620="No Super Peak",VLOOKUP(HOUR(B3620),'New Peak Definitions'!$D$4:$E$27,2,TRUE)))))</f>
        <v>On-Peak</v>
      </c>
      <c r="I3620" s="43">
        <f t="shared" si="367"/>
        <v>487.959</v>
      </c>
      <c r="L3620" s="46">
        <f t="shared" si="366"/>
        <v>487.959</v>
      </c>
    </row>
    <row r="3621" spans="1:12" x14ac:dyDescent="0.25">
      <c r="A3621" s="44">
        <v>44832</v>
      </c>
      <c r="B3621" s="45">
        <v>0.79166666666666663</v>
      </c>
      <c r="C3621" s="47">
        <v>477.58499999999998</v>
      </c>
      <c r="D3621" s="43" t="str">
        <f t="shared" si="362"/>
        <v>Not Holiday</v>
      </c>
      <c r="E3621" s="43" t="str">
        <f t="shared" si="363"/>
        <v>Weekday</v>
      </c>
      <c r="F3621" s="43">
        <f t="shared" si="364"/>
        <v>9</v>
      </c>
      <c r="G3621" s="43" t="str">
        <f t="shared" si="365"/>
        <v>Summer Super Peak</v>
      </c>
      <c r="H3621" s="43" t="str">
        <f>IF(D3621="Holiday","Off-Peak",IF(E3621="Weekend","Off-Peak",IF(G3621="Summer Super Peak",VLOOKUP(HOUR(B3621),'New Peak Definitions'!$A$4:$B$27,2,TRUE),IF(G3621="No Super Peak",VLOOKUP(HOUR(B3621),'New Peak Definitions'!$D$4:$E$27,2,TRUE)))))</f>
        <v>On-Peak</v>
      </c>
      <c r="I3621" s="43">
        <f t="shared" si="367"/>
        <v>477.58499999999998</v>
      </c>
      <c r="L3621" s="46">
        <f t="shared" si="366"/>
        <v>477.58499999999998</v>
      </c>
    </row>
    <row r="3622" spans="1:12" x14ac:dyDescent="0.25">
      <c r="A3622" s="44">
        <v>44832</v>
      </c>
      <c r="B3622" s="45">
        <v>0.83333333333333337</v>
      </c>
      <c r="C3622" s="47">
        <v>458.89800000000002</v>
      </c>
      <c r="D3622" s="43" t="str">
        <f t="shared" si="362"/>
        <v>Not Holiday</v>
      </c>
      <c r="E3622" s="43" t="str">
        <f t="shared" si="363"/>
        <v>Weekday</v>
      </c>
      <c r="F3622" s="43">
        <f t="shared" si="364"/>
        <v>9</v>
      </c>
      <c r="G3622" s="43" t="str">
        <f t="shared" si="365"/>
        <v>Summer Super Peak</v>
      </c>
      <c r="H3622" s="43" t="str">
        <f>IF(D3622="Holiday","Off-Peak",IF(E3622="Weekend","Off-Peak",IF(G3622="Summer Super Peak",VLOOKUP(HOUR(B3622),'New Peak Definitions'!$A$4:$B$27,2,TRUE),IF(G3622="No Super Peak",VLOOKUP(HOUR(B3622),'New Peak Definitions'!$D$4:$E$27,2,TRUE)))))</f>
        <v>On-Peak</v>
      </c>
      <c r="I3622" s="43">
        <f t="shared" si="367"/>
        <v>458.89800000000002</v>
      </c>
      <c r="L3622" s="46">
        <f t="shared" si="366"/>
        <v>458.89800000000002</v>
      </c>
    </row>
    <row r="3623" spans="1:12" x14ac:dyDescent="0.25">
      <c r="A3623" s="44">
        <v>44832</v>
      </c>
      <c r="B3623" s="45">
        <v>0.875</v>
      </c>
      <c r="C3623" s="47">
        <v>441.89400000000001</v>
      </c>
      <c r="D3623" s="43" t="str">
        <f t="shared" si="362"/>
        <v>Not Holiday</v>
      </c>
      <c r="E3623" s="43" t="str">
        <f t="shared" si="363"/>
        <v>Weekday</v>
      </c>
      <c r="F3623" s="43">
        <f t="shared" si="364"/>
        <v>9</v>
      </c>
      <c r="G3623" s="43" t="str">
        <f t="shared" si="365"/>
        <v>Summer Super Peak</v>
      </c>
      <c r="H3623" s="43" t="str">
        <f>IF(D3623="Holiday","Off-Peak",IF(E3623="Weekend","Off-Peak",IF(G3623="Summer Super Peak",VLOOKUP(HOUR(B3623),'New Peak Definitions'!$A$4:$B$27,2,TRUE),IF(G3623="No Super Peak",VLOOKUP(HOUR(B3623),'New Peak Definitions'!$D$4:$E$27,2,TRUE)))))</f>
        <v>On-Peak</v>
      </c>
      <c r="I3623" s="43">
        <f t="shared" si="367"/>
        <v>441.89400000000001</v>
      </c>
      <c r="L3623" s="46">
        <f t="shared" si="366"/>
        <v>441.89400000000001</v>
      </c>
    </row>
    <row r="3624" spans="1:12" x14ac:dyDescent="0.25">
      <c r="A3624" s="44">
        <v>44832</v>
      </c>
      <c r="B3624" s="45">
        <v>0.91666666666666663</v>
      </c>
      <c r="C3624" s="47">
        <v>423.774</v>
      </c>
      <c r="D3624" s="43" t="str">
        <f t="shared" si="362"/>
        <v>Not Holiday</v>
      </c>
      <c r="E3624" s="43" t="str">
        <f t="shared" si="363"/>
        <v>Weekday</v>
      </c>
      <c r="F3624" s="43">
        <f t="shared" si="364"/>
        <v>9</v>
      </c>
      <c r="G3624" s="43" t="str">
        <f t="shared" si="365"/>
        <v>Summer Super Peak</v>
      </c>
      <c r="H3624" s="43" t="str">
        <f>IF(D3624="Holiday","Off-Peak",IF(E3624="Weekend","Off-Peak",IF(G3624="Summer Super Peak",VLOOKUP(HOUR(B3624),'New Peak Definitions'!$A$4:$B$27,2,TRUE),IF(G3624="No Super Peak",VLOOKUP(HOUR(B3624),'New Peak Definitions'!$D$4:$E$27,2,TRUE)))))</f>
        <v>On-Peak</v>
      </c>
      <c r="I3624" s="43">
        <f t="shared" si="367"/>
        <v>423.774</v>
      </c>
      <c r="L3624" s="46">
        <f t="shared" si="366"/>
        <v>423.774</v>
      </c>
    </row>
    <row r="3625" spans="1:12" x14ac:dyDescent="0.25">
      <c r="A3625" s="44">
        <v>44832</v>
      </c>
      <c r="B3625" s="45">
        <v>0.95833333333333337</v>
      </c>
      <c r="C3625" s="47">
        <v>416.48099999999999</v>
      </c>
      <c r="D3625" s="43" t="str">
        <f t="shared" si="362"/>
        <v>Not Holiday</v>
      </c>
      <c r="E3625" s="43" t="str">
        <f t="shared" si="363"/>
        <v>Weekday</v>
      </c>
      <c r="F3625" s="43">
        <f t="shared" si="364"/>
        <v>9</v>
      </c>
      <c r="G3625" s="43" t="str">
        <f t="shared" si="365"/>
        <v>Summer Super Peak</v>
      </c>
      <c r="H3625" s="43" t="str">
        <f>IF(D3625="Holiday","Off-Peak",IF(E3625="Weekend","Off-Peak",IF(G3625="Summer Super Peak",VLOOKUP(HOUR(B3625),'New Peak Definitions'!$A$4:$B$27,2,TRUE),IF(G3625="No Super Peak",VLOOKUP(HOUR(B3625),'New Peak Definitions'!$D$4:$E$27,2,TRUE)))))</f>
        <v>Off-Peak</v>
      </c>
      <c r="I3625" s="43">
        <f t="shared" si="367"/>
        <v>416.48099999999999</v>
      </c>
      <c r="L3625" s="46">
        <f t="shared" si="366"/>
        <v>416.48099999999999</v>
      </c>
    </row>
    <row r="3626" spans="1:12" x14ac:dyDescent="0.25">
      <c r="A3626" s="44">
        <v>44833</v>
      </c>
      <c r="B3626" s="45">
        <v>0</v>
      </c>
      <c r="C3626" s="47">
        <v>386.41399999999999</v>
      </c>
      <c r="D3626" s="43" t="str">
        <f t="shared" si="362"/>
        <v>Not Holiday</v>
      </c>
      <c r="E3626" s="43" t="str">
        <f t="shared" si="363"/>
        <v>Weekday</v>
      </c>
      <c r="F3626" s="43">
        <f t="shared" si="364"/>
        <v>9</v>
      </c>
      <c r="G3626" s="43" t="str">
        <f t="shared" si="365"/>
        <v>Summer Super Peak</v>
      </c>
      <c r="H3626" s="43" t="str">
        <f>IF(D3626="Holiday","Off-Peak",IF(E3626="Weekend","Off-Peak",IF(G3626="Summer Super Peak",VLOOKUP(HOUR(B3626),'New Peak Definitions'!$A$4:$B$27,2,TRUE),IF(G3626="No Super Peak",VLOOKUP(HOUR(B3626),'New Peak Definitions'!$D$4:$E$27,2,TRUE)))))</f>
        <v>Off-Peak</v>
      </c>
      <c r="I3626" s="43">
        <f t="shared" si="367"/>
        <v>386.41399999999999</v>
      </c>
      <c r="L3626" s="46">
        <f t="shared" si="366"/>
        <v>386.41399999999999</v>
      </c>
    </row>
    <row r="3627" spans="1:12" x14ac:dyDescent="0.25">
      <c r="A3627" s="44">
        <v>44833</v>
      </c>
      <c r="B3627" s="45">
        <v>4.1666666666666664E-2</v>
      </c>
      <c r="C3627" s="47">
        <v>383.49099999999999</v>
      </c>
      <c r="D3627" s="43" t="str">
        <f t="shared" si="362"/>
        <v>Not Holiday</v>
      </c>
      <c r="E3627" s="43" t="str">
        <f t="shared" si="363"/>
        <v>Weekday</v>
      </c>
      <c r="F3627" s="43">
        <f t="shared" si="364"/>
        <v>9</v>
      </c>
      <c r="G3627" s="43" t="str">
        <f t="shared" si="365"/>
        <v>Summer Super Peak</v>
      </c>
      <c r="H3627" s="43" t="str">
        <f>IF(D3627="Holiday","Off-Peak",IF(E3627="Weekend","Off-Peak",IF(G3627="Summer Super Peak",VLOOKUP(HOUR(B3627),'New Peak Definitions'!$A$4:$B$27,2,TRUE),IF(G3627="No Super Peak",VLOOKUP(HOUR(B3627),'New Peak Definitions'!$D$4:$E$27,2,TRUE)))))</f>
        <v>Off-Peak</v>
      </c>
      <c r="I3627" s="43">
        <f t="shared" si="367"/>
        <v>383.49099999999999</v>
      </c>
      <c r="L3627" s="46">
        <f t="shared" si="366"/>
        <v>383.49099999999999</v>
      </c>
    </row>
    <row r="3628" spans="1:12" x14ac:dyDescent="0.25">
      <c r="A3628" s="44">
        <v>44833</v>
      </c>
      <c r="B3628" s="45">
        <v>8.3333333333333329E-2</v>
      </c>
      <c r="C3628" s="47">
        <v>376.084</v>
      </c>
      <c r="D3628" s="43" t="str">
        <f t="shared" si="362"/>
        <v>Not Holiday</v>
      </c>
      <c r="E3628" s="43" t="str">
        <f t="shared" si="363"/>
        <v>Weekday</v>
      </c>
      <c r="F3628" s="43">
        <f t="shared" si="364"/>
        <v>9</v>
      </c>
      <c r="G3628" s="43" t="str">
        <f t="shared" si="365"/>
        <v>Summer Super Peak</v>
      </c>
      <c r="H3628" s="43" t="str">
        <f>IF(D3628="Holiday","Off-Peak",IF(E3628="Weekend","Off-Peak",IF(G3628="Summer Super Peak",VLOOKUP(HOUR(B3628),'New Peak Definitions'!$A$4:$B$27,2,TRUE),IF(G3628="No Super Peak",VLOOKUP(HOUR(B3628),'New Peak Definitions'!$D$4:$E$27,2,TRUE)))))</f>
        <v>Off-Peak</v>
      </c>
      <c r="I3628" s="43">
        <f t="shared" si="367"/>
        <v>376.084</v>
      </c>
      <c r="L3628" s="46">
        <f t="shared" si="366"/>
        <v>376.084</v>
      </c>
    </row>
    <row r="3629" spans="1:12" x14ac:dyDescent="0.25">
      <c r="A3629" s="44">
        <v>44833</v>
      </c>
      <c r="B3629" s="45">
        <v>0.125</v>
      </c>
      <c r="C3629" s="47">
        <v>378.93200000000002</v>
      </c>
      <c r="D3629" s="43" t="str">
        <f t="shared" si="362"/>
        <v>Not Holiday</v>
      </c>
      <c r="E3629" s="43" t="str">
        <f t="shared" si="363"/>
        <v>Weekday</v>
      </c>
      <c r="F3629" s="43">
        <f t="shared" si="364"/>
        <v>9</v>
      </c>
      <c r="G3629" s="43" t="str">
        <f t="shared" si="365"/>
        <v>Summer Super Peak</v>
      </c>
      <c r="H3629" s="43" t="str">
        <f>IF(D3629="Holiday","Off-Peak",IF(E3629="Weekend","Off-Peak",IF(G3629="Summer Super Peak",VLOOKUP(HOUR(B3629),'New Peak Definitions'!$A$4:$B$27,2,TRUE),IF(G3629="No Super Peak",VLOOKUP(HOUR(B3629),'New Peak Definitions'!$D$4:$E$27,2,TRUE)))))</f>
        <v>Off-Peak</v>
      </c>
      <c r="I3629" s="43">
        <f t="shared" si="367"/>
        <v>378.93200000000002</v>
      </c>
      <c r="L3629" s="46">
        <f t="shared" si="366"/>
        <v>378.93200000000002</v>
      </c>
    </row>
    <row r="3630" spans="1:12" x14ac:dyDescent="0.25">
      <c r="A3630" s="44">
        <v>44833</v>
      </c>
      <c r="B3630" s="45">
        <v>0.16666666666666666</v>
      </c>
      <c r="C3630" s="47">
        <v>395.72699999999998</v>
      </c>
      <c r="D3630" s="43" t="str">
        <f t="shared" si="362"/>
        <v>Not Holiday</v>
      </c>
      <c r="E3630" s="43" t="str">
        <f t="shared" si="363"/>
        <v>Weekday</v>
      </c>
      <c r="F3630" s="43">
        <f t="shared" si="364"/>
        <v>9</v>
      </c>
      <c r="G3630" s="43" t="str">
        <f t="shared" si="365"/>
        <v>Summer Super Peak</v>
      </c>
      <c r="H3630" s="43" t="str">
        <f>IF(D3630="Holiday","Off-Peak",IF(E3630="Weekend","Off-Peak",IF(G3630="Summer Super Peak",VLOOKUP(HOUR(B3630),'New Peak Definitions'!$A$4:$B$27,2,TRUE),IF(G3630="No Super Peak",VLOOKUP(HOUR(B3630),'New Peak Definitions'!$D$4:$E$27,2,TRUE)))))</f>
        <v>Off-Peak</v>
      </c>
      <c r="I3630" s="43">
        <f t="shared" si="367"/>
        <v>395.72699999999998</v>
      </c>
      <c r="L3630" s="46">
        <f t="shared" si="366"/>
        <v>395.72699999999998</v>
      </c>
    </row>
    <row r="3631" spans="1:12" x14ac:dyDescent="0.25">
      <c r="A3631" s="44">
        <v>44833</v>
      </c>
      <c r="B3631" s="45">
        <v>0.20833333333333334</v>
      </c>
      <c r="C3631" s="47">
        <v>419.04700000000003</v>
      </c>
      <c r="D3631" s="43" t="str">
        <f t="shared" si="362"/>
        <v>Not Holiday</v>
      </c>
      <c r="E3631" s="43" t="str">
        <f t="shared" si="363"/>
        <v>Weekday</v>
      </c>
      <c r="F3631" s="43">
        <f t="shared" si="364"/>
        <v>9</v>
      </c>
      <c r="G3631" s="43" t="str">
        <f t="shared" si="365"/>
        <v>Summer Super Peak</v>
      </c>
      <c r="H3631" s="43" t="str">
        <f>IF(D3631="Holiday","Off-Peak",IF(E3631="Weekend","Off-Peak",IF(G3631="Summer Super Peak",VLOOKUP(HOUR(B3631),'New Peak Definitions'!$A$4:$B$27,2,TRUE),IF(G3631="No Super Peak",VLOOKUP(HOUR(B3631),'New Peak Definitions'!$D$4:$E$27,2,TRUE)))))</f>
        <v>Off-Peak</v>
      </c>
      <c r="I3631" s="43">
        <f t="shared" si="367"/>
        <v>419.04700000000003</v>
      </c>
      <c r="L3631" s="46">
        <f t="shared" si="366"/>
        <v>419.04700000000003</v>
      </c>
    </row>
    <row r="3632" spans="1:12" x14ac:dyDescent="0.25">
      <c r="A3632" s="44">
        <v>44833</v>
      </c>
      <c r="B3632" s="45">
        <v>0.25</v>
      </c>
      <c r="C3632" s="47">
        <v>463.24099999999999</v>
      </c>
      <c r="D3632" s="43" t="str">
        <f t="shared" si="362"/>
        <v>Not Holiday</v>
      </c>
      <c r="E3632" s="43" t="str">
        <f t="shared" si="363"/>
        <v>Weekday</v>
      </c>
      <c r="F3632" s="43">
        <f t="shared" si="364"/>
        <v>9</v>
      </c>
      <c r="G3632" s="43" t="str">
        <f t="shared" si="365"/>
        <v>Summer Super Peak</v>
      </c>
      <c r="H3632" s="43" t="str">
        <f>IF(D3632="Holiday","Off-Peak",IF(E3632="Weekend","Off-Peak",IF(G3632="Summer Super Peak",VLOOKUP(HOUR(B3632),'New Peak Definitions'!$A$4:$B$27,2,TRUE),IF(G3632="No Super Peak",VLOOKUP(HOUR(B3632),'New Peak Definitions'!$D$4:$E$27,2,TRUE)))))</f>
        <v>Off-Peak</v>
      </c>
      <c r="I3632" s="43">
        <f t="shared" si="367"/>
        <v>463.24099999999999</v>
      </c>
      <c r="L3632" s="46">
        <f t="shared" si="366"/>
        <v>463.24099999999999</v>
      </c>
    </row>
    <row r="3633" spans="1:12" x14ac:dyDescent="0.25">
      <c r="A3633" s="44">
        <v>44833</v>
      </c>
      <c r="B3633" s="45">
        <v>0.29166666666666669</v>
      </c>
      <c r="C3633" s="47">
        <v>522.56200000000001</v>
      </c>
      <c r="D3633" s="43" t="str">
        <f t="shared" si="362"/>
        <v>Not Holiday</v>
      </c>
      <c r="E3633" s="43" t="str">
        <f t="shared" si="363"/>
        <v>Weekday</v>
      </c>
      <c r="F3633" s="43">
        <f t="shared" si="364"/>
        <v>9</v>
      </c>
      <c r="G3633" s="43" t="str">
        <f t="shared" si="365"/>
        <v>Summer Super Peak</v>
      </c>
      <c r="H3633" s="43" t="str">
        <f>IF(D3633="Holiday","Off-Peak",IF(E3633="Weekend","Off-Peak",IF(G3633="Summer Super Peak",VLOOKUP(HOUR(B3633),'New Peak Definitions'!$A$4:$B$27,2,TRUE),IF(G3633="No Super Peak",VLOOKUP(HOUR(B3633),'New Peak Definitions'!$D$4:$E$27,2,TRUE)))))</f>
        <v>On-Peak</v>
      </c>
      <c r="I3633" s="43">
        <f t="shared" si="367"/>
        <v>522.56200000000001</v>
      </c>
      <c r="L3633" s="46">
        <f t="shared" si="366"/>
        <v>522.56200000000001</v>
      </c>
    </row>
    <row r="3634" spans="1:12" x14ac:dyDescent="0.25">
      <c r="A3634" s="44">
        <v>44833</v>
      </c>
      <c r="B3634" s="45">
        <v>0.33333333333333331</v>
      </c>
      <c r="C3634" s="47">
        <v>555.50099999999998</v>
      </c>
      <c r="D3634" s="43" t="str">
        <f t="shared" si="362"/>
        <v>Not Holiday</v>
      </c>
      <c r="E3634" s="43" t="str">
        <f t="shared" si="363"/>
        <v>Weekday</v>
      </c>
      <c r="F3634" s="43">
        <f t="shared" si="364"/>
        <v>9</v>
      </c>
      <c r="G3634" s="43" t="str">
        <f t="shared" si="365"/>
        <v>Summer Super Peak</v>
      </c>
      <c r="H3634" s="43" t="str">
        <f>IF(D3634="Holiday","Off-Peak",IF(E3634="Weekend","Off-Peak",IF(G3634="Summer Super Peak",VLOOKUP(HOUR(B3634),'New Peak Definitions'!$A$4:$B$27,2,TRUE),IF(G3634="No Super Peak",VLOOKUP(HOUR(B3634),'New Peak Definitions'!$D$4:$E$27,2,TRUE)))))</f>
        <v>On-Peak</v>
      </c>
      <c r="I3634" s="43">
        <f t="shared" si="367"/>
        <v>555.50099999999998</v>
      </c>
      <c r="L3634" s="46">
        <f t="shared" si="366"/>
        <v>555.50099999999998</v>
      </c>
    </row>
    <row r="3635" spans="1:12" x14ac:dyDescent="0.25">
      <c r="A3635" s="44">
        <v>44833</v>
      </c>
      <c r="B3635" s="45">
        <v>0.375</v>
      </c>
      <c r="C3635" s="47">
        <v>574.74699999999996</v>
      </c>
      <c r="D3635" s="43" t="str">
        <f t="shared" si="362"/>
        <v>Not Holiday</v>
      </c>
      <c r="E3635" s="43" t="str">
        <f t="shared" si="363"/>
        <v>Weekday</v>
      </c>
      <c r="F3635" s="43">
        <f t="shared" si="364"/>
        <v>9</v>
      </c>
      <c r="G3635" s="43" t="str">
        <f t="shared" si="365"/>
        <v>Summer Super Peak</v>
      </c>
      <c r="H3635" s="43" t="str">
        <f>IF(D3635="Holiday","Off-Peak",IF(E3635="Weekend","Off-Peak",IF(G3635="Summer Super Peak",VLOOKUP(HOUR(B3635),'New Peak Definitions'!$A$4:$B$27,2,TRUE),IF(G3635="No Super Peak",VLOOKUP(HOUR(B3635),'New Peak Definitions'!$D$4:$E$27,2,TRUE)))))</f>
        <v>On-Peak</v>
      </c>
      <c r="I3635" s="43">
        <f t="shared" si="367"/>
        <v>574.74699999999996</v>
      </c>
      <c r="L3635" s="46">
        <f t="shared" si="366"/>
        <v>574.74699999999996</v>
      </c>
    </row>
    <row r="3636" spans="1:12" x14ac:dyDescent="0.25">
      <c r="A3636" s="44">
        <v>44833</v>
      </c>
      <c r="B3636" s="45">
        <v>0.41666666666666669</v>
      </c>
      <c r="C3636" s="47">
        <v>600.62900000000002</v>
      </c>
      <c r="D3636" s="43" t="str">
        <f t="shared" si="362"/>
        <v>Not Holiday</v>
      </c>
      <c r="E3636" s="43" t="str">
        <f t="shared" si="363"/>
        <v>Weekday</v>
      </c>
      <c r="F3636" s="43">
        <f t="shared" si="364"/>
        <v>9</v>
      </c>
      <c r="G3636" s="43" t="str">
        <f t="shared" si="365"/>
        <v>Summer Super Peak</v>
      </c>
      <c r="H3636" s="43" t="str">
        <f>IF(D3636="Holiday","Off-Peak",IF(E3636="Weekend","Off-Peak",IF(G3636="Summer Super Peak",VLOOKUP(HOUR(B3636),'New Peak Definitions'!$A$4:$B$27,2,TRUE),IF(G3636="No Super Peak",VLOOKUP(HOUR(B3636),'New Peak Definitions'!$D$4:$E$27,2,TRUE)))))</f>
        <v>On-Peak</v>
      </c>
      <c r="I3636" s="43">
        <f t="shared" si="367"/>
        <v>600.62900000000002</v>
      </c>
      <c r="L3636" s="46">
        <f t="shared" si="366"/>
        <v>600.62900000000002</v>
      </c>
    </row>
    <row r="3637" spans="1:12" x14ac:dyDescent="0.25">
      <c r="A3637" s="44">
        <v>44833</v>
      </c>
      <c r="B3637" s="45">
        <v>0.45833333333333331</v>
      </c>
      <c r="C3637" s="47">
        <v>606.43499999999995</v>
      </c>
      <c r="D3637" s="43" t="str">
        <f t="shared" si="362"/>
        <v>Not Holiday</v>
      </c>
      <c r="E3637" s="43" t="str">
        <f t="shared" si="363"/>
        <v>Weekday</v>
      </c>
      <c r="F3637" s="43">
        <f t="shared" si="364"/>
        <v>9</v>
      </c>
      <c r="G3637" s="43" t="str">
        <f t="shared" si="365"/>
        <v>Summer Super Peak</v>
      </c>
      <c r="H3637" s="43" t="str">
        <f>IF(D3637="Holiday","Off-Peak",IF(E3637="Weekend","Off-Peak",IF(G3637="Summer Super Peak",VLOOKUP(HOUR(B3637),'New Peak Definitions'!$A$4:$B$27,2,TRUE),IF(G3637="No Super Peak",VLOOKUP(HOUR(B3637),'New Peak Definitions'!$D$4:$E$27,2,TRUE)))))</f>
        <v>On-Peak</v>
      </c>
      <c r="I3637" s="43">
        <f t="shared" si="367"/>
        <v>606.43499999999995</v>
      </c>
      <c r="L3637" s="46">
        <f t="shared" si="366"/>
        <v>606.43499999999995</v>
      </c>
    </row>
    <row r="3638" spans="1:12" x14ac:dyDescent="0.25">
      <c r="A3638" s="44">
        <v>44833</v>
      </c>
      <c r="B3638" s="45">
        <v>0.5</v>
      </c>
      <c r="C3638" s="47">
        <v>609.34</v>
      </c>
      <c r="D3638" s="43" t="str">
        <f t="shared" si="362"/>
        <v>Not Holiday</v>
      </c>
      <c r="E3638" s="43" t="str">
        <f t="shared" si="363"/>
        <v>Weekday</v>
      </c>
      <c r="F3638" s="43">
        <f t="shared" si="364"/>
        <v>9</v>
      </c>
      <c r="G3638" s="43" t="str">
        <f t="shared" si="365"/>
        <v>Summer Super Peak</v>
      </c>
      <c r="H3638" s="43" t="str">
        <f>IF(D3638="Holiday","Off-Peak",IF(E3638="Weekend","Off-Peak",IF(G3638="Summer Super Peak",VLOOKUP(HOUR(B3638),'New Peak Definitions'!$A$4:$B$27,2,TRUE),IF(G3638="No Super Peak",VLOOKUP(HOUR(B3638),'New Peak Definitions'!$D$4:$E$27,2,TRUE)))))</f>
        <v>On-Peak</v>
      </c>
      <c r="I3638" s="43">
        <f t="shared" si="367"/>
        <v>609.34</v>
      </c>
      <c r="L3638" s="46">
        <f t="shared" si="366"/>
        <v>609.34</v>
      </c>
    </row>
    <row r="3639" spans="1:12" x14ac:dyDescent="0.25">
      <c r="A3639" s="44">
        <v>44833</v>
      </c>
      <c r="B3639" s="45">
        <v>0.54166666666666663</v>
      </c>
      <c r="C3639" s="47">
        <v>610.59100000000001</v>
      </c>
      <c r="D3639" s="43" t="str">
        <f t="shared" si="362"/>
        <v>Not Holiday</v>
      </c>
      <c r="E3639" s="43" t="str">
        <f t="shared" si="363"/>
        <v>Weekday</v>
      </c>
      <c r="F3639" s="43">
        <f t="shared" si="364"/>
        <v>9</v>
      </c>
      <c r="G3639" s="43" t="str">
        <f t="shared" si="365"/>
        <v>Summer Super Peak</v>
      </c>
      <c r="H3639" s="43" t="str">
        <f>IF(D3639="Holiday","Off-Peak",IF(E3639="Weekend","Off-Peak",IF(G3639="Summer Super Peak",VLOOKUP(HOUR(B3639),'New Peak Definitions'!$A$4:$B$27,2,TRUE),IF(G3639="No Super Peak",VLOOKUP(HOUR(B3639),'New Peak Definitions'!$D$4:$E$27,2,TRUE)))))</f>
        <v>On-Peak</v>
      </c>
      <c r="I3639" s="43">
        <f t="shared" si="367"/>
        <v>610.59100000000001</v>
      </c>
      <c r="L3639" s="46">
        <f t="shared" si="366"/>
        <v>610.59100000000001</v>
      </c>
    </row>
    <row r="3640" spans="1:12" x14ac:dyDescent="0.25">
      <c r="A3640" s="44">
        <v>44833</v>
      </c>
      <c r="B3640" s="45">
        <v>0.58333333333333337</v>
      </c>
      <c r="C3640" s="47">
        <v>603.64200000000005</v>
      </c>
      <c r="D3640" s="43" t="str">
        <f t="shared" si="362"/>
        <v>Not Holiday</v>
      </c>
      <c r="E3640" s="43" t="str">
        <f t="shared" si="363"/>
        <v>Weekday</v>
      </c>
      <c r="F3640" s="43">
        <f t="shared" si="364"/>
        <v>9</v>
      </c>
      <c r="G3640" s="43" t="str">
        <f t="shared" si="365"/>
        <v>Summer Super Peak</v>
      </c>
      <c r="H3640" s="43" t="str">
        <f>IF(D3640="Holiday","Off-Peak",IF(E3640="Weekend","Off-Peak",IF(G3640="Summer Super Peak",VLOOKUP(HOUR(B3640),'New Peak Definitions'!$A$4:$B$27,2,TRUE),IF(G3640="No Super Peak",VLOOKUP(HOUR(B3640),'New Peak Definitions'!$D$4:$E$27,2,TRUE)))))</f>
        <v>Super-Peak</v>
      </c>
      <c r="I3640" s="43">
        <f t="shared" si="367"/>
        <v>603.64200000000005</v>
      </c>
      <c r="L3640" s="46">
        <f t="shared" si="366"/>
        <v>603.64200000000005</v>
      </c>
    </row>
    <row r="3641" spans="1:12" x14ac:dyDescent="0.25">
      <c r="A3641" s="44">
        <v>44833</v>
      </c>
      <c r="B3641" s="45">
        <v>0.625</v>
      </c>
      <c r="C3641" s="47">
        <v>573.14300000000003</v>
      </c>
      <c r="D3641" s="43" t="str">
        <f t="shared" si="362"/>
        <v>Not Holiday</v>
      </c>
      <c r="E3641" s="43" t="str">
        <f t="shared" si="363"/>
        <v>Weekday</v>
      </c>
      <c r="F3641" s="43">
        <f t="shared" si="364"/>
        <v>9</v>
      </c>
      <c r="G3641" s="43" t="str">
        <f t="shared" si="365"/>
        <v>Summer Super Peak</v>
      </c>
      <c r="H3641" s="43" t="str">
        <f>IF(D3641="Holiday","Off-Peak",IF(E3641="Weekend","Off-Peak",IF(G3641="Summer Super Peak",VLOOKUP(HOUR(B3641),'New Peak Definitions'!$A$4:$B$27,2,TRUE),IF(G3641="No Super Peak",VLOOKUP(HOUR(B3641),'New Peak Definitions'!$D$4:$E$27,2,TRUE)))))</f>
        <v>Super-Peak</v>
      </c>
      <c r="I3641" s="43">
        <f t="shared" si="367"/>
        <v>573.14300000000003</v>
      </c>
      <c r="L3641" s="46">
        <f t="shared" si="366"/>
        <v>573.14300000000003</v>
      </c>
    </row>
    <row r="3642" spans="1:12" x14ac:dyDescent="0.25">
      <c r="A3642" s="44">
        <v>44833</v>
      </c>
      <c r="B3642" s="45">
        <v>0.66666666666666663</v>
      </c>
      <c r="C3642" s="47">
        <v>540.09</v>
      </c>
      <c r="D3642" s="43" t="str">
        <f t="shared" si="362"/>
        <v>Not Holiday</v>
      </c>
      <c r="E3642" s="43" t="str">
        <f t="shared" si="363"/>
        <v>Weekday</v>
      </c>
      <c r="F3642" s="43">
        <f t="shared" si="364"/>
        <v>9</v>
      </c>
      <c r="G3642" s="43" t="str">
        <f t="shared" si="365"/>
        <v>Summer Super Peak</v>
      </c>
      <c r="H3642" s="43" t="str">
        <f>IF(D3642="Holiday","Off-Peak",IF(E3642="Weekend","Off-Peak",IF(G3642="Summer Super Peak",VLOOKUP(HOUR(B3642),'New Peak Definitions'!$A$4:$B$27,2,TRUE),IF(G3642="No Super Peak",VLOOKUP(HOUR(B3642),'New Peak Definitions'!$D$4:$E$27,2,TRUE)))))</f>
        <v>Super-Peak</v>
      </c>
      <c r="I3642" s="43">
        <f t="shared" si="367"/>
        <v>540.09</v>
      </c>
      <c r="L3642" s="46">
        <f t="shared" si="366"/>
        <v>540.09</v>
      </c>
    </row>
    <row r="3643" spans="1:12" x14ac:dyDescent="0.25">
      <c r="A3643" s="44">
        <v>44833</v>
      </c>
      <c r="B3643" s="45">
        <v>0.70833333333333337</v>
      </c>
      <c r="C3643" s="47">
        <v>512.33500000000004</v>
      </c>
      <c r="D3643" s="43" t="str">
        <f t="shared" si="362"/>
        <v>Not Holiday</v>
      </c>
      <c r="E3643" s="43" t="str">
        <f t="shared" si="363"/>
        <v>Weekday</v>
      </c>
      <c r="F3643" s="43">
        <f t="shared" si="364"/>
        <v>9</v>
      </c>
      <c r="G3643" s="43" t="str">
        <f t="shared" si="365"/>
        <v>Summer Super Peak</v>
      </c>
      <c r="H3643" s="43" t="str">
        <f>IF(D3643="Holiday","Off-Peak",IF(E3643="Weekend","Off-Peak",IF(G3643="Summer Super Peak",VLOOKUP(HOUR(B3643),'New Peak Definitions'!$A$4:$B$27,2,TRUE),IF(G3643="No Super Peak",VLOOKUP(HOUR(B3643),'New Peak Definitions'!$D$4:$E$27,2,TRUE)))))</f>
        <v>Super-Peak</v>
      </c>
      <c r="I3643" s="43">
        <f t="shared" si="367"/>
        <v>512.33500000000004</v>
      </c>
      <c r="L3643" s="46">
        <f t="shared" si="366"/>
        <v>512.33500000000004</v>
      </c>
    </row>
    <row r="3644" spans="1:12" x14ac:dyDescent="0.25">
      <c r="A3644" s="44">
        <v>44833</v>
      </c>
      <c r="B3644" s="45">
        <v>0.75</v>
      </c>
      <c r="C3644" s="47">
        <v>487.959</v>
      </c>
      <c r="D3644" s="43" t="str">
        <f t="shared" si="362"/>
        <v>Not Holiday</v>
      </c>
      <c r="E3644" s="43" t="str">
        <f t="shared" si="363"/>
        <v>Weekday</v>
      </c>
      <c r="F3644" s="43">
        <f t="shared" si="364"/>
        <v>9</v>
      </c>
      <c r="G3644" s="43" t="str">
        <f t="shared" si="365"/>
        <v>Summer Super Peak</v>
      </c>
      <c r="H3644" s="43" t="str">
        <f>IF(D3644="Holiday","Off-Peak",IF(E3644="Weekend","Off-Peak",IF(G3644="Summer Super Peak",VLOOKUP(HOUR(B3644),'New Peak Definitions'!$A$4:$B$27,2,TRUE),IF(G3644="No Super Peak",VLOOKUP(HOUR(B3644),'New Peak Definitions'!$D$4:$E$27,2,TRUE)))))</f>
        <v>On-Peak</v>
      </c>
      <c r="I3644" s="43">
        <f t="shared" si="367"/>
        <v>487.959</v>
      </c>
      <c r="L3644" s="46">
        <f t="shared" si="366"/>
        <v>487.959</v>
      </c>
    </row>
    <row r="3645" spans="1:12" x14ac:dyDescent="0.25">
      <c r="A3645" s="44">
        <v>44833</v>
      </c>
      <c r="B3645" s="45">
        <v>0.79166666666666663</v>
      </c>
      <c r="C3645" s="47">
        <v>477.58499999999998</v>
      </c>
      <c r="D3645" s="43" t="str">
        <f t="shared" si="362"/>
        <v>Not Holiday</v>
      </c>
      <c r="E3645" s="43" t="str">
        <f t="shared" si="363"/>
        <v>Weekday</v>
      </c>
      <c r="F3645" s="43">
        <f t="shared" si="364"/>
        <v>9</v>
      </c>
      <c r="G3645" s="43" t="str">
        <f t="shared" si="365"/>
        <v>Summer Super Peak</v>
      </c>
      <c r="H3645" s="43" t="str">
        <f>IF(D3645="Holiday","Off-Peak",IF(E3645="Weekend","Off-Peak",IF(G3645="Summer Super Peak",VLOOKUP(HOUR(B3645),'New Peak Definitions'!$A$4:$B$27,2,TRUE),IF(G3645="No Super Peak",VLOOKUP(HOUR(B3645),'New Peak Definitions'!$D$4:$E$27,2,TRUE)))))</f>
        <v>On-Peak</v>
      </c>
      <c r="I3645" s="43">
        <f t="shared" si="367"/>
        <v>477.58499999999998</v>
      </c>
      <c r="L3645" s="46">
        <f t="shared" si="366"/>
        <v>477.58499999999998</v>
      </c>
    </row>
    <row r="3646" spans="1:12" x14ac:dyDescent="0.25">
      <c r="A3646" s="44">
        <v>44833</v>
      </c>
      <c r="B3646" s="45">
        <v>0.83333333333333337</v>
      </c>
      <c r="C3646" s="47">
        <v>458.89800000000002</v>
      </c>
      <c r="D3646" s="43" t="str">
        <f t="shared" si="362"/>
        <v>Not Holiday</v>
      </c>
      <c r="E3646" s="43" t="str">
        <f t="shared" si="363"/>
        <v>Weekday</v>
      </c>
      <c r="F3646" s="43">
        <f t="shared" si="364"/>
        <v>9</v>
      </c>
      <c r="G3646" s="43" t="str">
        <f t="shared" si="365"/>
        <v>Summer Super Peak</v>
      </c>
      <c r="H3646" s="43" t="str">
        <f>IF(D3646="Holiday","Off-Peak",IF(E3646="Weekend","Off-Peak",IF(G3646="Summer Super Peak",VLOOKUP(HOUR(B3646),'New Peak Definitions'!$A$4:$B$27,2,TRUE),IF(G3646="No Super Peak",VLOOKUP(HOUR(B3646),'New Peak Definitions'!$D$4:$E$27,2,TRUE)))))</f>
        <v>On-Peak</v>
      </c>
      <c r="I3646" s="43">
        <f t="shared" si="367"/>
        <v>458.89800000000002</v>
      </c>
      <c r="L3646" s="46">
        <f t="shared" si="366"/>
        <v>458.89800000000002</v>
      </c>
    </row>
    <row r="3647" spans="1:12" x14ac:dyDescent="0.25">
      <c r="A3647" s="44">
        <v>44833</v>
      </c>
      <c r="B3647" s="45">
        <v>0.875</v>
      </c>
      <c r="C3647" s="47">
        <v>441.89400000000001</v>
      </c>
      <c r="D3647" s="43" t="str">
        <f t="shared" si="362"/>
        <v>Not Holiday</v>
      </c>
      <c r="E3647" s="43" t="str">
        <f t="shared" si="363"/>
        <v>Weekday</v>
      </c>
      <c r="F3647" s="43">
        <f t="shared" si="364"/>
        <v>9</v>
      </c>
      <c r="G3647" s="43" t="str">
        <f t="shared" si="365"/>
        <v>Summer Super Peak</v>
      </c>
      <c r="H3647" s="43" t="str">
        <f>IF(D3647="Holiday","Off-Peak",IF(E3647="Weekend","Off-Peak",IF(G3647="Summer Super Peak",VLOOKUP(HOUR(B3647),'New Peak Definitions'!$A$4:$B$27,2,TRUE),IF(G3647="No Super Peak",VLOOKUP(HOUR(B3647),'New Peak Definitions'!$D$4:$E$27,2,TRUE)))))</f>
        <v>On-Peak</v>
      </c>
      <c r="I3647" s="43">
        <f t="shared" si="367"/>
        <v>441.89400000000001</v>
      </c>
      <c r="L3647" s="46">
        <f t="shared" si="366"/>
        <v>441.89400000000001</v>
      </c>
    </row>
    <row r="3648" spans="1:12" x14ac:dyDescent="0.25">
      <c r="A3648" s="44">
        <v>44833</v>
      </c>
      <c r="B3648" s="45">
        <v>0.91666666666666663</v>
      </c>
      <c r="C3648" s="47">
        <v>423.774</v>
      </c>
      <c r="D3648" s="43" t="str">
        <f t="shared" si="362"/>
        <v>Not Holiday</v>
      </c>
      <c r="E3648" s="43" t="str">
        <f t="shared" si="363"/>
        <v>Weekday</v>
      </c>
      <c r="F3648" s="43">
        <f t="shared" si="364"/>
        <v>9</v>
      </c>
      <c r="G3648" s="43" t="str">
        <f t="shared" si="365"/>
        <v>Summer Super Peak</v>
      </c>
      <c r="H3648" s="43" t="str">
        <f>IF(D3648="Holiday","Off-Peak",IF(E3648="Weekend","Off-Peak",IF(G3648="Summer Super Peak",VLOOKUP(HOUR(B3648),'New Peak Definitions'!$A$4:$B$27,2,TRUE),IF(G3648="No Super Peak",VLOOKUP(HOUR(B3648),'New Peak Definitions'!$D$4:$E$27,2,TRUE)))))</f>
        <v>On-Peak</v>
      </c>
      <c r="I3648" s="43">
        <f t="shared" si="367"/>
        <v>423.774</v>
      </c>
      <c r="L3648" s="46">
        <f t="shared" si="366"/>
        <v>423.774</v>
      </c>
    </row>
    <row r="3649" spans="1:12" x14ac:dyDescent="0.25">
      <c r="A3649" s="44">
        <v>44833</v>
      </c>
      <c r="B3649" s="45">
        <v>0.95833333333333337</v>
      </c>
      <c r="C3649" s="47">
        <v>416.48099999999999</v>
      </c>
      <c r="D3649" s="43" t="str">
        <f t="shared" si="362"/>
        <v>Not Holiday</v>
      </c>
      <c r="E3649" s="43" t="str">
        <f t="shared" si="363"/>
        <v>Weekday</v>
      </c>
      <c r="F3649" s="43">
        <f t="shared" si="364"/>
        <v>9</v>
      </c>
      <c r="G3649" s="43" t="str">
        <f t="shared" si="365"/>
        <v>Summer Super Peak</v>
      </c>
      <c r="H3649" s="43" t="str">
        <f>IF(D3649="Holiday","Off-Peak",IF(E3649="Weekend","Off-Peak",IF(G3649="Summer Super Peak",VLOOKUP(HOUR(B3649),'New Peak Definitions'!$A$4:$B$27,2,TRUE),IF(G3649="No Super Peak",VLOOKUP(HOUR(B3649),'New Peak Definitions'!$D$4:$E$27,2,TRUE)))))</f>
        <v>Off-Peak</v>
      </c>
      <c r="I3649" s="43">
        <f t="shared" si="367"/>
        <v>416.48099999999999</v>
      </c>
      <c r="L3649" s="46">
        <f t="shared" si="366"/>
        <v>416.48099999999999</v>
      </c>
    </row>
    <row r="3650" spans="1:12" x14ac:dyDescent="0.25">
      <c r="A3650" s="44">
        <v>44834</v>
      </c>
      <c r="B3650" s="45">
        <v>0</v>
      </c>
      <c r="C3650" s="47">
        <v>386.41399999999999</v>
      </c>
      <c r="D3650" s="43" t="str">
        <f t="shared" ref="D3650:D3713" si="368">IF(ISNA(MATCH(A3650,$V$2:$V$7,0)),"Not Holiday","Holiday")</f>
        <v>Not Holiday</v>
      </c>
      <c r="E3650" s="43" t="str">
        <f t="shared" si="363"/>
        <v>Weekday</v>
      </c>
      <c r="F3650" s="43">
        <f t="shared" si="364"/>
        <v>9</v>
      </c>
      <c r="G3650" s="43" t="str">
        <f t="shared" si="365"/>
        <v>Summer Super Peak</v>
      </c>
      <c r="H3650" s="43" t="str">
        <f>IF(D3650="Holiday","Off-Peak",IF(E3650="Weekend","Off-Peak",IF(G3650="Summer Super Peak",VLOOKUP(HOUR(B3650),'New Peak Definitions'!$A$4:$B$27,2,TRUE),IF(G3650="No Super Peak",VLOOKUP(HOUR(B3650),'New Peak Definitions'!$D$4:$E$27,2,TRUE)))))</f>
        <v>Off-Peak</v>
      </c>
      <c r="I3650" s="43">
        <f t="shared" si="367"/>
        <v>386.41399999999999</v>
      </c>
      <c r="L3650" s="46">
        <f t="shared" si="366"/>
        <v>386.41399999999999</v>
      </c>
    </row>
    <row r="3651" spans="1:12" x14ac:dyDescent="0.25">
      <c r="A3651" s="44">
        <v>44834</v>
      </c>
      <c r="B3651" s="45">
        <v>4.1666666666666664E-2</v>
      </c>
      <c r="C3651" s="47">
        <v>383.49099999999999</v>
      </c>
      <c r="D3651" s="43" t="str">
        <f t="shared" si="368"/>
        <v>Not Holiday</v>
      </c>
      <c r="E3651" s="43" t="str">
        <f t="shared" ref="E3651:E3714" si="369">IF(OR(WEEKDAY(A3651)=1,WEEKDAY(A3651)=7),"Weekend","Weekday")</f>
        <v>Weekday</v>
      </c>
      <c r="F3651" s="43">
        <f t="shared" ref="F3651:F3714" si="370">MONTH(A3651)</f>
        <v>9</v>
      </c>
      <c r="G3651" s="43" t="str">
        <f t="shared" ref="G3651:G3714" si="371">IF(OR(F3651=6,F3651=7,F3651=8,F3651=9),"Summer Super Peak","No Super Peak")</f>
        <v>Summer Super Peak</v>
      </c>
      <c r="H3651" s="43" t="str">
        <f>IF(D3651="Holiday","Off-Peak",IF(E3651="Weekend","Off-Peak",IF(G3651="Summer Super Peak",VLOOKUP(HOUR(B3651),'New Peak Definitions'!$A$4:$B$27,2,TRUE),IF(G3651="No Super Peak",VLOOKUP(HOUR(B3651),'New Peak Definitions'!$D$4:$E$27,2,TRUE)))))</f>
        <v>Off-Peak</v>
      </c>
      <c r="I3651" s="43">
        <f t="shared" si="367"/>
        <v>383.49099999999999</v>
      </c>
      <c r="L3651" s="46">
        <f t="shared" ref="L3651:L3714" si="372">I3651+J3651+K3651</f>
        <v>383.49099999999999</v>
      </c>
    </row>
    <row r="3652" spans="1:12" x14ac:dyDescent="0.25">
      <c r="A3652" s="44">
        <v>44834</v>
      </c>
      <c r="B3652" s="45">
        <v>8.3333333333333329E-2</v>
      </c>
      <c r="C3652" s="47">
        <v>376.084</v>
      </c>
      <c r="D3652" s="43" t="str">
        <f t="shared" si="368"/>
        <v>Not Holiday</v>
      </c>
      <c r="E3652" s="43" t="str">
        <f t="shared" si="369"/>
        <v>Weekday</v>
      </c>
      <c r="F3652" s="43">
        <f t="shared" si="370"/>
        <v>9</v>
      </c>
      <c r="G3652" s="43" t="str">
        <f t="shared" si="371"/>
        <v>Summer Super Peak</v>
      </c>
      <c r="H3652" s="43" t="str">
        <f>IF(D3652="Holiday","Off-Peak",IF(E3652="Weekend","Off-Peak",IF(G3652="Summer Super Peak",VLOOKUP(HOUR(B3652),'New Peak Definitions'!$A$4:$B$27,2,TRUE),IF(G3652="No Super Peak",VLOOKUP(HOUR(B3652),'New Peak Definitions'!$D$4:$E$27,2,TRUE)))))</f>
        <v>Off-Peak</v>
      </c>
      <c r="I3652" s="43">
        <f t="shared" ref="I3652:I3715" si="373">C3652</f>
        <v>376.084</v>
      </c>
      <c r="L3652" s="46">
        <f t="shared" si="372"/>
        <v>376.084</v>
      </c>
    </row>
    <row r="3653" spans="1:12" x14ac:dyDescent="0.25">
      <c r="A3653" s="44">
        <v>44834</v>
      </c>
      <c r="B3653" s="45">
        <v>0.125</v>
      </c>
      <c r="C3653" s="47">
        <v>378.93200000000002</v>
      </c>
      <c r="D3653" s="43" t="str">
        <f t="shared" si="368"/>
        <v>Not Holiday</v>
      </c>
      <c r="E3653" s="43" t="str">
        <f t="shared" si="369"/>
        <v>Weekday</v>
      </c>
      <c r="F3653" s="43">
        <f t="shared" si="370"/>
        <v>9</v>
      </c>
      <c r="G3653" s="43" t="str">
        <f t="shared" si="371"/>
        <v>Summer Super Peak</v>
      </c>
      <c r="H3653" s="43" t="str">
        <f>IF(D3653="Holiday","Off-Peak",IF(E3653="Weekend","Off-Peak",IF(G3653="Summer Super Peak",VLOOKUP(HOUR(B3653),'New Peak Definitions'!$A$4:$B$27,2,TRUE),IF(G3653="No Super Peak",VLOOKUP(HOUR(B3653),'New Peak Definitions'!$D$4:$E$27,2,TRUE)))))</f>
        <v>Off-Peak</v>
      </c>
      <c r="I3653" s="43">
        <f t="shared" si="373"/>
        <v>378.93200000000002</v>
      </c>
      <c r="L3653" s="46">
        <f t="shared" si="372"/>
        <v>378.93200000000002</v>
      </c>
    </row>
    <row r="3654" spans="1:12" x14ac:dyDescent="0.25">
      <c r="A3654" s="44">
        <v>44834</v>
      </c>
      <c r="B3654" s="45">
        <v>0.16666666666666666</v>
      </c>
      <c r="C3654" s="47">
        <v>395.72699999999998</v>
      </c>
      <c r="D3654" s="43" t="str">
        <f t="shared" si="368"/>
        <v>Not Holiday</v>
      </c>
      <c r="E3654" s="43" t="str">
        <f t="shared" si="369"/>
        <v>Weekday</v>
      </c>
      <c r="F3654" s="43">
        <f t="shared" si="370"/>
        <v>9</v>
      </c>
      <c r="G3654" s="43" t="str">
        <f t="shared" si="371"/>
        <v>Summer Super Peak</v>
      </c>
      <c r="H3654" s="43" t="str">
        <f>IF(D3654="Holiday","Off-Peak",IF(E3654="Weekend","Off-Peak",IF(G3654="Summer Super Peak",VLOOKUP(HOUR(B3654),'New Peak Definitions'!$A$4:$B$27,2,TRUE),IF(G3654="No Super Peak",VLOOKUP(HOUR(B3654),'New Peak Definitions'!$D$4:$E$27,2,TRUE)))))</f>
        <v>Off-Peak</v>
      </c>
      <c r="I3654" s="43">
        <f t="shared" si="373"/>
        <v>395.72699999999998</v>
      </c>
      <c r="L3654" s="46">
        <f t="shared" si="372"/>
        <v>395.72699999999998</v>
      </c>
    </row>
    <row r="3655" spans="1:12" x14ac:dyDescent="0.25">
      <c r="A3655" s="44">
        <v>44834</v>
      </c>
      <c r="B3655" s="45">
        <v>0.20833333333333334</v>
      </c>
      <c r="C3655" s="47">
        <v>419.04700000000003</v>
      </c>
      <c r="D3655" s="43" t="str">
        <f t="shared" si="368"/>
        <v>Not Holiday</v>
      </c>
      <c r="E3655" s="43" t="str">
        <f t="shared" si="369"/>
        <v>Weekday</v>
      </c>
      <c r="F3655" s="43">
        <f t="shared" si="370"/>
        <v>9</v>
      </c>
      <c r="G3655" s="43" t="str">
        <f t="shared" si="371"/>
        <v>Summer Super Peak</v>
      </c>
      <c r="H3655" s="43" t="str">
        <f>IF(D3655="Holiday","Off-Peak",IF(E3655="Weekend","Off-Peak",IF(G3655="Summer Super Peak",VLOOKUP(HOUR(B3655),'New Peak Definitions'!$A$4:$B$27,2,TRUE),IF(G3655="No Super Peak",VLOOKUP(HOUR(B3655),'New Peak Definitions'!$D$4:$E$27,2,TRUE)))))</f>
        <v>Off-Peak</v>
      </c>
      <c r="I3655" s="43">
        <f t="shared" si="373"/>
        <v>419.04700000000003</v>
      </c>
      <c r="L3655" s="46">
        <f t="shared" si="372"/>
        <v>419.04700000000003</v>
      </c>
    </row>
    <row r="3656" spans="1:12" x14ac:dyDescent="0.25">
      <c r="A3656" s="44">
        <v>44834</v>
      </c>
      <c r="B3656" s="45">
        <v>0.25</v>
      </c>
      <c r="C3656" s="47">
        <v>463.24099999999999</v>
      </c>
      <c r="D3656" s="43" t="str">
        <f t="shared" si="368"/>
        <v>Not Holiday</v>
      </c>
      <c r="E3656" s="43" t="str">
        <f t="shared" si="369"/>
        <v>Weekday</v>
      </c>
      <c r="F3656" s="43">
        <f t="shared" si="370"/>
        <v>9</v>
      </c>
      <c r="G3656" s="43" t="str">
        <f t="shared" si="371"/>
        <v>Summer Super Peak</v>
      </c>
      <c r="H3656" s="43" t="str">
        <f>IF(D3656="Holiday","Off-Peak",IF(E3656="Weekend","Off-Peak",IF(G3656="Summer Super Peak",VLOOKUP(HOUR(B3656),'New Peak Definitions'!$A$4:$B$27,2,TRUE),IF(G3656="No Super Peak",VLOOKUP(HOUR(B3656),'New Peak Definitions'!$D$4:$E$27,2,TRUE)))))</f>
        <v>Off-Peak</v>
      </c>
      <c r="I3656" s="43">
        <f t="shared" si="373"/>
        <v>463.24099999999999</v>
      </c>
      <c r="L3656" s="46">
        <f t="shared" si="372"/>
        <v>463.24099999999999</v>
      </c>
    </row>
    <row r="3657" spans="1:12" x14ac:dyDescent="0.25">
      <c r="A3657" s="44">
        <v>44834</v>
      </c>
      <c r="B3657" s="45">
        <v>0.29166666666666669</v>
      </c>
      <c r="C3657" s="47">
        <v>522.56200000000001</v>
      </c>
      <c r="D3657" s="43" t="str">
        <f t="shared" si="368"/>
        <v>Not Holiday</v>
      </c>
      <c r="E3657" s="43" t="str">
        <f t="shared" si="369"/>
        <v>Weekday</v>
      </c>
      <c r="F3657" s="43">
        <f t="shared" si="370"/>
        <v>9</v>
      </c>
      <c r="G3657" s="43" t="str">
        <f t="shared" si="371"/>
        <v>Summer Super Peak</v>
      </c>
      <c r="H3657" s="43" t="str">
        <f>IF(D3657="Holiday","Off-Peak",IF(E3657="Weekend","Off-Peak",IF(G3657="Summer Super Peak",VLOOKUP(HOUR(B3657),'New Peak Definitions'!$A$4:$B$27,2,TRUE),IF(G3657="No Super Peak",VLOOKUP(HOUR(B3657),'New Peak Definitions'!$D$4:$E$27,2,TRUE)))))</f>
        <v>On-Peak</v>
      </c>
      <c r="I3657" s="43">
        <f t="shared" si="373"/>
        <v>522.56200000000001</v>
      </c>
      <c r="L3657" s="46">
        <f t="shared" si="372"/>
        <v>522.56200000000001</v>
      </c>
    </row>
    <row r="3658" spans="1:12" x14ac:dyDescent="0.25">
      <c r="A3658" s="44">
        <v>44834</v>
      </c>
      <c r="B3658" s="45">
        <v>0.33333333333333331</v>
      </c>
      <c r="C3658" s="47">
        <v>555.50099999999998</v>
      </c>
      <c r="D3658" s="43" t="str">
        <f t="shared" si="368"/>
        <v>Not Holiday</v>
      </c>
      <c r="E3658" s="43" t="str">
        <f t="shared" si="369"/>
        <v>Weekday</v>
      </c>
      <c r="F3658" s="43">
        <f t="shared" si="370"/>
        <v>9</v>
      </c>
      <c r="G3658" s="43" t="str">
        <f t="shared" si="371"/>
        <v>Summer Super Peak</v>
      </c>
      <c r="H3658" s="43" t="str">
        <f>IF(D3658="Holiday","Off-Peak",IF(E3658="Weekend","Off-Peak",IF(G3658="Summer Super Peak",VLOOKUP(HOUR(B3658),'New Peak Definitions'!$A$4:$B$27,2,TRUE),IF(G3658="No Super Peak",VLOOKUP(HOUR(B3658),'New Peak Definitions'!$D$4:$E$27,2,TRUE)))))</f>
        <v>On-Peak</v>
      </c>
      <c r="I3658" s="43">
        <f t="shared" si="373"/>
        <v>555.50099999999998</v>
      </c>
      <c r="L3658" s="46">
        <f t="shared" si="372"/>
        <v>555.50099999999998</v>
      </c>
    </row>
    <row r="3659" spans="1:12" x14ac:dyDescent="0.25">
      <c r="A3659" s="44">
        <v>44834</v>
      </c>
      <c r="B3659" s="45">
        <v>0.375</v>
      </c>
      <c r="C3659" s="47">
        <v>574.74699999999996</v>
      </c>
      <c r="D3659" s="43" t="str">
        <f t="shared" si="368"/>
        <v>Not Holiday</v>
      </c>
      <c r="E3659" s="43" t="str">
        <f t="shared" si="369"/>
        <v>Weekday</v>
      </c>
      <c r="F3659" s="43">
        <f t="shared" si="370"/>
        <v>9</v>
      </c>
      <c r="G3659" s="43" t="str">
        <f t="shared" si="371"/>
        <v>Summer Super Peak</v>
      </c>
      <c r="H3659" s="43" t="str">
        <f>IF(D3659="Holiday","Off-Peak",IF(E3659="Weekend","Off-Peak",IF(G3659="Summer Super Peak",VLOOKUP(HOUR(B3659),'New Peak Definitions'!$A$4:$B$27,2,TRUE),IF(G3659="No Super Peak",VLOOKUP(HOUR(B3659),'New Peak Definitions'!$D$4:$E$27,2,TRUE)))))</f>
        <v>On-Peak</v>
      </c>
      <c r="I3659" s="43">
        <f t="shared" si="373"/>
        <v>574.74699999999996</v>
      </c>
      <c r="L3659" s="46">
        <f t="shared" si="372"/>
        <v>574.74699999999996</v>
      </c>
    </row>
    <row r="3660" spans="1:12" x14ac:dyDescent="0.25">
      <c r="A3660" s="44">
        <v>44834</v>
      </c>
      <c r="B3660" s="45">
        <v>0.41666666666666669</v>
      </c>
      <c r="C3660" s="47">
        <v>600.62900000000002</v>
      </c>
      <c r="D3660" s="43" t="str">
        <f t="shared" si="368"/>
        <v>Not Holiday</v>
      </c>
      <c r="E3660" s="43" t="str">
        <f t="shared" si="369"/>
        <v>Weekday</v>
      </c>
      <c r="F3660" s="43">
        <f t="shared" si="370"/>
        <v>9</v>
      </c>
      <c r="G3660" s="43" t="str">
        <f t="shared" si="371"/>
        <v>Summer Super Peak</v>
      </c>
      <c r="H3660" s="43" t="str">
        <f>IF(D3660="Holiday","Off-Peak",IF(E3660="Weekend","Off-Peak",IF(G3660="Summer Super Peak",VLOOKUP(HOUR(B3660),'New Peak Definitions'!$A$4:$B$27,2,TRUE),IF(G3660="No Super Peak",VLOOKUP(HOUR(B3660),'New Peak Definitions'!$D$4:$E$27,2,TRUE)))))</f>
        <v>On-Peak</v>
      </c>
      <c r="I3660" s="43">
        <f t="shared" si="373"/>
        <v>600.62900000000002</v>
      </c>
      <c r="L3660" s="46">
        <f t="shared" si="372"/>
        <v>600.62900000000002</v>
      </c>
    </row>
    <row r="3661" spans="1:12" x14ac:dyDescent="0.25">
      <c r="A3661" s="44">
        <v>44834</v>
      </c>
      <c r="B3661" s="45">
        <v>0.45833333333333331</v>
      </c>
      <c r="C3661" s="47">
        <v>606.43499999999995</v>
      </c>
      <c r="D3661" s="43" t="str">
        <f t="shared" si="368"/>
        <v>Not Holiday</v>
      </c>
      <c r="E3661" s="43" t="str">
        <f t="shared" si="369"/>
        <v>Weekday</v>
      </c>
      <c r="F3661" s="43">
        <f t="shared" si="370"/>
        <v>9</v>
      </c>
      <c r="G3661" s="43" t="str">
        <f t="shared" si="371"/>
        <v>Summer Super Peak</v>
      </c>
      <c r="H3661" s="43" t="str">
        <f>IF(D3661="Holiday","Off-Peak",IF(E3661="Weekend","Off-Peak",IF(G3661="Summer Super Peak",VLOOKUP(HOUR(B3661),'New Peak Definitions'!$A$4:$B$27,2,TRUE),IF(G3661="No Super Peak",VLOOKUP(HOUR(B3661),'New Peak Definitions'!$D$4:$E$27,2,TRUE)))))</f>
        <v>On-Peak</v>
      </c>
      <c r="I3661" s="43">
        <f t="shared" si="373"/>
        <v>606.43499999999995</v>
      </c>
      <c r="L3661" s="46">
        <f t="shared" si="372"/>
        <v>606.43499999999995</v>
      </c>
    </row>
    <row r="3662" spans="1:12" x14ac:dyDescent="0.25">
      <c r="A3662" s="44">
        <v>44834</v>
      </c>
      <c r="B3662" s="45">
        <v>0.5</v>
      </c>
      <c r="C3662" s="47">
        <v>609.34</v>
      </c>
      <c r="D3662" s="43" t="str">
        <f t="shared" si="368"/>
        <v>Not Holiday</v>
      </c>
      <c r="E3662" s="43" t="str">
        <f t="shared" si="369"/>
        <v>Weekday</v>
      </c>
      <c r="F3662" s="43">
        <f t="shared" si="370"/>
        <v>9</v>
      </c>
      <c r="G3662" s="43" t="str">
        <f t="shared" si="371"/>
        <v>Summer Super Peak</v>
      </c>
      <c r="H3662" s="43" t="str">
        <f>IF(D3662="Holiday","Off-Peak",IF(E3662="Weekend","Off-Peak",IF(G3662="Summer Super Peak",VLOOKUP(HOUR(B3662),'New Peak Definitions'!$A$4:$B$27,2,TRUE),IF(G3662="No Super Peak",VLOOKUP(HOUR(B3662),'New Peak Definitions'!$D$4:$E$27,2,TRUE)))))</f>
        <v>On-Peak</v>
      </c>
      <c r="I3662" s="43">
        <f t="shared" si="373"/>
        <v>609.34</v>
      </c>
      <c r="L3662" s="46">
        <f t="shared" si="372"/>
        <v>609.34</v>
      </c>
    </row>
    <row r="3663" spans="1:12" x14ac:dyDescent="0.25">
      <c r="A3663" s="44">
        <v>44834</v>
      </c>
      <c r="B3663" s="45">
        <v>0.54166666666666663</v>
      </c>
      <c r="C3663" s="47">
        <v>610.59100000000001</v>
      </c>
      <c r="D3663" s="43" t="str">
        <f t="shared" si="368"/>
        <v>Not Holiday</v>
      </c>
      <c r="E3663" s="43" t="str">
        <f t="shared" si="369"/>
        <v>Weekday</v>
      </c>
      <c r="F3663" s="43">
        <f t="shared" si="370"/>
        <v>9</v>
      </c>
      <c r="G3663" s="43" t="str">
        <f t="shared" si="371"/>
        <v>Summer Super Peak</v>
      </c>
      <c r="H3663" s="43" t="str">
        <f>IF(D3663="Holiday","Off-Peak",IF(E3663="Weekend","Off-Peak",IF(G3663="Summer Super Peak",VLOOKUP(HOUR(B3663),'New Peak Definitions'!$A$4:$B$27,2,TRUE),IF(G3663="No Super Peak",VLOOKUP(HOUR(B3663),'New Peak Definitions'!$D$4:$E$27,2,TRUE)))))</f>
        <v>On-Peak</v>
      </c>
      <c r="I3663" s="43">
        <f t="shared" si="373"/>
        <v>610.59100000000001</v>
      </c>
      <c r="L3663" s="46">
        <f t="shared" si="372"/>
        <v>610.59100000000001</v>
      </c>
    </row>
    <row r="3664" spans="1:12" x14ac:dyDescent="0.25">
      <c r="A3664" s="44">
        <v>44834</v>
      </c>
      <c r="B3664" s="45">
        <v>0.58333333333333337</v>
      </c>
      <c r="C3664" s="47">
        <v>603.64200000000005</v>
      </c>
      <c r="D3664" s="43" t="str">
        <f t="shared" si="368"/>
        <v>Not Holiday</v>
      </c>
      <c r="E3664" s="43" t="str">
        <f t="shared" si="369"/>
        <v>Weekday</v>
      </c>
      <c r="F3664" s="43">
        <f t="shared" si="370"/>
        <v>9</v>
      </c>
      <c r="G3664" s="43" t="str">
        <f t="shared" si="371"/>
        <v>Summer Super Peak</v>
      </c>
      <c r="H3664" s="43" t="str">
        <f>IF(D3664="Holiday","Off-Peak",IF(E3664="Weekend","Off-Peak",IF(G3664="Summer Super Peak",VLOOKUP(HOUR(B3664),'New Peak Definitions'!$A$4:$B$27,2,TRUE),IF(G3664="No Super Peak",VLOOKUP(HOUR(B3664),'New Peak Definitions'!$D$4:$E$27,2,TRUE)))))</f>
        <v>Super-Peak</v>
      </c>
      <c r="I3664" s="43">
        <f t="shared" si="373"/>
        <v>603.64200000000005</v>
      </c>
      <c r="L3664" s="46">
        <f t="shared" si="372"/>
        <v>603.64200000000005</v>
      </c>
    </row>
    <row r="3665" spans="1:12" x14ac:dyDescent="0.25">
      <c r="A3665" s="44">
        <v>44834</v>
      </c>
      <c r="B3665" s="45">
        <v>0.625</v>
      </c>
      <c r="C3665" s="47">
        <v>573.14300000000003</v>
      </c>
      <c r="D3665" s="43" t="str">
        <f t="shared" si="368"/>
        <v>Not Holiday</v>
      </c>
      <c r="E3665" s="43" t="str">
        <f t="shared" si="369"/>
        <v>Weekday</v>
      </c>
      <c r="F3665" s="43">
        <f t="shared" si="370"/>
        <v>9</v>
      </c>
      <c r="G3665" s="43" t="str">
        <f t="shared" si="371"/>
        <v>Summer Super Peak</v>
      </c>
      <c r="H3665" s="43" t="str">
        <f>IF(D3665="Holiday","Off-Peak",IF(E3665="Weekend","Off-Peak",IF(G3665="Summer Super Peak",VLOOKUP(HOUR(B3665),'New Peak Definitions'!$A$4:$B$27,2,TRUE),IF(G3665="No Super Peak",VLOOKUP(HOUR(B3665),'New Peak Definitions'!$D$4:$E$27,2,TRUE)))))</f>
        <v>Super-Peak</v>
      </c>
      <c r="I3665" s="43">
        <f t="shared" si="373"/>
        <v>573.14300000000003</v>
      </c>
      <c r="L3665" s="46">
        <f t="shared" si="372"/>
        <v>573.14300000000003</v>
      </c>
    </row>
    <row r="3666" spans="1:12" x14ac:dyDescent="0.25">
      <c r="A3666" s="44">
        <v>44834</v>
      </c>
      <c r="B3666" s="45">
        <v>0.66666666666666663</v>
      </c>
      <c r="C3666" s="47">
        <v>540.09</v>
      </c>
      <c r="D3666" s="43" t="str">
        <f t="shared" si="368"/>
        <v>Not Holiday</v>
      </c>
      <c r="E3666" s="43" t="str">
        <f t="shared" si="369"/>
        <v>Weekday</v>
      </c>
      <c r="F3666" s="43">
        <f t="shared" si="370"/>
        <v>9</v>
      </c>
      <c r="G3666" s="43" t="str">
        <f t="shared" si="371"/>
        <v>Summer Super Peak</v>
      </c>
      <c r="H3666" s="43" t="str">
        <f>IF(D3666="Holiday","Off-Peak",IF(E3666="Weekend","Off-Peak",IF(G3666="Summer Super Peak",VLOOKUP(HOUR(B3666),'New Peak Definitions'!$A$4:$B$27,2,TRUE),IF(G3666="No Super Peak",VLOOKUP(HOUR(B3666),'New Peak Definitions'!$D$4:$E$27,2,TRUE)))))</f>
        <v>Super-Peak</v>
      </c>
      <c r="I3666" s="43">
        <f t="shared" si="373"/>
        <v>540.09</v>
      </c>
      <c r="L3666" s="46">
        <f t="shared" si="372"/>
        <v>540.09</v>
      </c>
    </row>
    <row r="3667" spans="1:12" x14ac:dyDescent="0.25">
      <c r="A3667" s="44">
        <v>44834</v>
      </c>
      <c r="B3667" s="45">
        <v>0.70833333333333337</v>
      </c>
      <c r="C3667" s="47">
        <v>512.33500000000004</v>
      </c>
      <c r="D3667" s="43" t="str">
        <f t="shared" si="368"/>
        <v>Not Holiday</v>
      </c>
      <c r="E3667" s="43" t="str">
        <f t="shared" si="369"/>
        <v>Weekday</v>
      </c>
      <c r="F3667" s="43">
        <f t="shared" si="370"/>
        <v>9</v>
      </c>
      <c r="G3667" s="43" t="str">
        <f t="shared" si="371"/>
        <v>Summer Super Peak</v>
      </c>
      <c r="H3667" s="43" t="str">
        <f>IF(D3667="Holiday","Off-Peak",IF(E3667="Weekend","Off-Peak",IF(G3667="Summer Super Peak",VLOOKUP(HOUR(B3667),'New Peak Definitions'!$A$4:$B$27,2,TRUE),IF(G3667="No Super Peak",VLOOKUP(HOUR(B3667),'New Peak Definitions'!$D$4:$E$27,2,TRUE)))))</f>
        <v>Super-Peak</v>
      </c>
      <c r="I3667" s="43">
        <f t="shared" si="373"/>
        <v>512.33500000000004</v>
      </c>
      <c r="L3667" s="46">
        <f t="shared" si="372"/>
        <v>512.33500000000004</v>
      </c>
    </row>
    <row r="3668" spans="1:12" x14ac:dyDescent="0.25">
      <c r="A3668" s="44">
        <v>44834</v>
      </c>
      <c r="B3668" s="45">
        <v>0.75</v>
      </c>
      <c r="C3668" s="47">
        <v>487.959</v>
      </c>
      <c r="D3668" s="43" t="str">
        <f t="shared" si="368"/>
        <v>Not Holiday</v>
      </c>
      <c r="E3668" s="43" t="str">
        <f t="shared" si="369"/>
        <v>Weekday</v>
      </c>
      <c r="F3668" s="43">
        <f t="shared" si="370"/>
        <v>9</v>
      </c>
      <c r="G3668" s="43" t="str">
        <f t="shared" si="371"/>
        <v>Summer Super Peak</v>
      </c>
      <c r="H3668" s="43" t="str">
        <f>IF(D3668="Holiday","Off-Peak",IF(E3668="Weekend","Off-Peak",IF(G3668="Summer Super Peak",VLOOKUP(HOUR(B3668),'New Peak Definitions'!$A$4:$B$27,2,TRUE),IF(G3668="No Super Peak",VLOOKUP(HOUR(B3668),'New Peak Definitions'!$D$4:$E$27,2,TRUE)))))</f>
        <v>On-Peak</v>
      </c>
      <c r="I3668" s="43">
        <f t="shared" si="373"/>
        <v>487.959</v>
      </c>
      <c r="L3668" s="46">
        <f t="shared" si="372"/>
        <v>487.959</v>
      </c>
    </row>
    <row r="3669" spans="1:12" x14ac:dyDescent="0.25">
      <c r="A3669" s="44">
        <v>44834</v>
      </c>
      <c r="B3669" s="45">
        <v>0.79166666666666663</v>
      </c>
      <c r="C3669" s="47">
        <v>477.58499999999998</v>
      </c>
      <c r="D3669" s="43" t="str">
        <f t="shared" si="368"/>
        <v>Not Holiday</v>
      </c>
      <c r="E3669" s="43" t="str">
        <f t="shared" si="369"/>
        <v>Weekday</v>
      </c>
      <c r="F3669" s="43">
        <f t="shared" si="370"/>
        <v>9</v>
      </c>
      <c r="G3669" s="43" t="str">
        <f t="shared" si="371"/>
        <v>Summer Super Peak</v>
      </c>
      <c r="H3669" s="43" t="str">
        <f>IF(D3669="Holiday","Off-Peak",IF(E3669="Weekend","Off-Peak",IF(G3669="Summer Super Peak",VLOOKUP(HOUR(B3669),'New Peak Definitions'!$A$4:$B$27,2,TRUE),IF(G3669="No Super Peak",VLOOKUP(HOUR(B3669),'New Peak Definitions'!$D$4:$E$27,2,TRUE)))))</f>
        <v>On-Peak</v>
      </c>
      <c r="I3669" s="43">
        <f t="shared" si="373"/>
        <v>477.58499999999998</v>
      </c>
      <c r="L3669" s="46">
        <f t="shared" si="372"/>
        <v>477.58499999999998</v>
      </c>
    </row>
    <row r="3670" spans="1:12" x14ac:dyDescent="0.25">
      <c r="A3670" s="44">
        <v>44834</v>
      </c>
      <c r="B3670" s="45">
        <v>0.83333333333333337</v>
      </c>
      <c r="C3670" s="47">
        <v>458.89800000000002</v>
      </c>
      <c r="D3670" s="43" t="str">
        <f t="shared" si="368"/>
        <v>Not Holiday</v>
      </c>
      <c r="E3670" s="43" t="str">
        <f t="shared" si="369"/>
        <v>Weekday</v>
      </c>
      <c r="F3670" s="43">
        <f t="shared" si="370"/>
        <v>9</v>
      </c>
      <c r="G3670" s="43" t="str">
        <f t="shared" si="371"/>
        <v>Summer Super Peak</v>
      </c>
      <c r="H3670" s="43" t="str">
        <f>IF(D3670="Holiday","Off-Peak",IF(E3670="Weekend","Off-Peak",IF(G3670="Summer Super Peak",VLOOKUP(HOUR(B3670),'New Peak Definitions'!$A$4:$B$27,2,TRUE),IF(G3670="No Super Peak",VLOOKUP(HOUR(B3670),'New Peak Definitions'!$D$4:$E$27,2,TRUE)))))</f>
        <v>On-Peak</v>
      </c>
      <c r="I3670" s="43">
        <f t="shared" si="373"/>
        <v>458.89800000000002</v>
      </c>
      <c r="L3670" s="46">
        <f t="shared" si="372"/>
        <v>458.89800000000002</v>
      </c>
    </row>
    <row r="3671" spans="1:12" x14ac:dyDescent="0.25">
      <c r="A3671" s="44">
        <v>44834</v>
      </c>
      <c r="B3671" s="45">
        <v>0.875</v>
      </c>
      <c r="C3671" s="47">
        <v>441.89400000000001</v>
      </c>
      <c r="D3671" s="43" t="str">
        <f t="shared" si="368"/>
        <v>Not Holiday</v>
      </c>
      <c r="E3671" s="43" t="str">
        <f t="shared" si="369"/>
        <v>Weekday</v>
      </c>
      <c r="F3671" s="43">
        <f t="shared" si="370"/>
        <v>9</v>
      </c>
      <c r="G3671" s="43" t="str">
        <f t="shared" si="371"/>
        <v>Summer Super Peak</v>
      </c>
      <c r="H3671" s="43" t="str">
        <f>IF(D3671="Holiday","Off-Peak",IF(E3671="Weekend","Off-Peak",IF(G3671="Summer Super Peak",VLOOKUP(HOUR(B3671),'New Peak Definitions'!$A$4:$B$27,2,TRUE),IF(G3671="No Super Peak",VLOOKUP(HOUR(B3671),'New Peak Definitions'!$D$4:$E$27,2,TRUE)))))</f>
        <v>On-Peak</v>
      </c>
      <c r="I3671" s="43">
        <f t="shared" si="373"/>
        <v>441.89400000000001</v>
      </c>
      <c r="L3671" s="46">
        <f t="shared" si="372"/>
        <v>441.89400000000001</v>
      </c>
    </row>
    <row r="3672" spans="1:12" x14ac:dyDescent="0.25">
      <c r="A3672" s="44">
        <v>44834</v>
      </c>
      <c r="B3672" s="45">
        <v>0.91666666666666663</v>
      </c>
      <c r="C3672" s="47">
        <v>423.774</v>
      </c>
      <c r="D3672" s="43" t="str">
        <f t="shared" si="368"/>
        <v>Not Holiday</v>
      </c>
      <c r="E3672" s="43" t="str">
        <f t="shared" si="369"/>
        <v>Weekday</v>
      </c>
      <c r="F3672" s="43">
        <f t="shared" si="370"/>
        <v>9</v>
      </c>
      <c r="G3672" s="43" t="str">
        <f t="shared" si="371"/>
        <v>Summer Super Peak</v>
      </c>
      <c r="H3672" s="43" t="str">
        <f>IF(D3672="Holiday","Off-Peak",IF(E3672="Weekend","Off-Peak",IF(G3672="Summer Super Peak",VLOOKUP(HOUR(B3672),'New Peak Definitions'!$A$4:$B$27,2,TRUE),IF(G3672="No Super Peak",VLOOKUP(HOUR(B3672),'New Peak Definitions'!$D$4:$E$27,2,TRUE)))))</f>
        <v>On-Peak</v>
      </c>
      <c r="I3672" s="43">
        <f t="shared" si="373"/>
        <v>423.774</v>
      </c>
      <c r="L3672" s="46">
        <f t="shared" si="372"/>
        <v>423.774</v>
      </c>
    </row>
    <row r="3673" spans="1:12" x14ac:dyDescent="0.25">
      <c r="A3673" s="44">
        <v>44834</v>
      </c>
      <c r="B3673" s="45">
        <v>0.95833333333333337</v>
      </c>
      <c r="C3673" s="47">
        <v>416.48099999999999</v>
      </c>
      <c r="D3673" s="43" t="str">
        <f t="shared" si="368"/>
        <v>Not Holiday</v>
      </c>
      <c r="E3673" s="43" t="str">
        <f t="shared" si="369"/>
        <v>Weekday</v>
      </c>
      <c r="F3673" s="43">
        <f t="shared" si="370"/>
        <v>9</v>
      </c>
      <c r="G3673" s="43" t="str">
        <f t="shared" si="371"/>
        <v>Summer Super Peak</v>
      </c>
      <c r="H3673" s="43" t="str">
        <f>IF(D3673="Holiday","Off-Peak",IF(E3673="Weekend","Off-Peak",IF(G3673="Summer Super Peak",VLOOKUP(HOUR(B3673),'New Peak Definitions'!$A$4:$B$27,2,TRUE),IF(G3673="No Super Peak",VLOOKUP(HOUR(B3673),'New Peak Definitions'!$D$4:$E$27,2,TRUE)))))</f>
        <v>Off-Peak</v>
      </c>
      <c r="I3673" s="43">
        <f t="shared" si="373"/>
        <v>416.48099999999999</v>
      </c>
      <c r="L3673" s="46">
        <f t="shared" si="372"/>
        <v>416.48099999999999</v>
      </c>
    </row>
    <row r="3674" spans="1:12" x14ac:dyDescent="0.25">
      <c r="A3674" s="44">
        <v>44835</v>
      </c>
      <c r="B3674" s="45">
        <v>0</v>
      </c>
      <c r="C3674" s="47">
        <v>348.654</v>
      </c>
      <c r="D3674" s="43" t="str">
        <f t="shared" si="368"/>
        <v>Not Holiday</v>
      </c>
      <c r="E3674" s="43" t="str">
        <f t="shared" si="369"/>
        <v>Weekend</v>
      </c>
      <c r="F3674" s="43">
        <f t="shared" si="370"/>
        <v>10</v>
      </c>
      <c r="G3674" s="43" t="str">
        <f t="shared" si="371"/>
        <v>No Super Peak</v>
      </c>
      <c r="H3674" s="43" t="str">
        <f>IF(D3674="Holiday","Off-Peak",IF(E3674="Weekend","Off-Peak",IF(G3674="Summer Super Peak",VLOOKUP(HOUR(B3674),'New Peak Definitions'!$A$4:$B$27,2,TRUE),IF(G3674="No Super Peak",VLOOKUP(HOUR(B3674),'New Peak Definitions'!$D$4:$E$27,2,TRUE)))))</f>
        <v>Off-Peak</v>
      </c>
      <c r="I3674" s="43">
        <f t="shared" si="373"/>
        <v>348.654</v>
      </c>
      <c r="L3674" s="46">
        <f t="shared" si="372"/>
        <v>348.654</v>
      </c>
    </row>
    <row r="3675" spans="1:12" x14ac:dyDescent="0.25">
      <c r="A3675" s="44">
        <v>44835</v>
      </c>
      <c r="B3675" s="45">
        <v>4.1666666666666664E-2</v>
      </c>
      <c r="C3675" s="47">
        <v>336.98</v>
      </c>
      <c r="D3675" s="43" t="str">
        <f t="shared" si="368"/>
        <v>Not Holiday</v>
      </c>
      <c r="E3675" s="43" t="str">
        <f t="shared" si="369"/>
        <v>Weekend</v>
      </c>
      <c r="F3675" s="43">
        <f t="shared" si="370"/>
        <v>10</v>
      </c>
      <c r="G3675" s="43" t="str">
        <f t="shared" si="371"/>
        <v>No Super Peak</v>
      </c>
      <c r="H3675" s="43" t="str">
        <f>IF(D3675="Holiday","Off-Peak",IF(E3675="Weekend","Off-Peak",IF(G3675="Summer Super Peak",VLOOKUP(HOUR(B3675),'New Peak Definitions'!$A$4:$B$27,2,TRUE),IF(G3675="No Super Peak",VLOOKUP(HOUR(B3675),'New Peak Definitions'!$D$4:$E$27,2,TRUE)))))</f>
        <v>Off-Peak</v>
      </c>
      <c r="I3675" s="43">
        <f t="shared" si="373"/>
        <v>336.98</v>
      </c>
      <c r="L3675" s="46">
        <f t="shared" si="372"/>
        <v>336.98</v>
      </c>
    </row>
    <row r="3676" spans="1:12" x14ac:dyDescent="0.25">
      <c r="A3676" s="44">
        <v>44835</v>
      </c>
      <c r="B3676" s="45">
        <v>8.3333333333333329E-2</v>
      </c>
      <c r="C3676" s="47">
        <v>324.14299999999997</v>
      </c>
      <c r="D3676" s="43" t="str">
        <f t="shared" si="368"/>
        <v>Not Holiday</v>
      </c>
      <c r="E3676" s="43" t="str">
        <f t="shared" si="369"/>
        <v>Weekend</v>
      </c>
      <c r="F3676" s="43">
        <f t="shared" si="370"/>
        <v>10</v>
      </c>
      <c r="G3676" s="43" t="str">
        <f t="shared" si="371"/>
        <v>No Super Peak</v>
      </c>
      <c r="H3676" s="43" t="str">
        <f>IF(D3676="Holiday","Off-Peak",IF(E3676="Weekend","Off-Peak",IF(G3676="Summer Super Peak",VLOOKUP(HOUR(B3676),'New Peak Definitions'!$A$4:$B$27,2,TRUE),IF(G3676="No Super Peak",VLOOKUP(HOUR(B3676),'New Peak Definitions'!$D$4:$E$27,2,TRUE)))))</f>
        <v>Off-Peak</v>
      </c>
      <c r="I3676" s="43">
        <f t="shared" si="373"/>
        <v>324.14299999999997</v>
      </c>
      <c r="L3676" s="46">
        <f t="shared" si="372"/>
        <v>324.14299999999997</v>
      </c>
    </row>
    <row r="3677" spans="1:12" x14ac:dyDescent="0.25">
      <c r="A3677" s="44">
        <v>44835</v>
      </c>
      <c r="B3677" s="45">
        <v>0.125</v>
      </c>
      <c r="C3677" s="47">
        <v>318.51299999999998</v>
      </c>
      <c r="D3677" s="43" t="str">
        <f t="shared" si="368"/>
        <v>Not Holiday</v>
      </c>
      <c r="E3677" s="43" t="str">
        <f t="shared" si="369"/>
        <v>Weekend</v>
      </c>
      <c r="F3677" s="43">
        <f t="shared" si="370"/>
        <v>10</v>
      </c>
      <c r="G3677" s="43" t="str">
        <f t="shared" si="371"/>
        <v>No Super Peak</v>
      </c>
      <c r="H3677" s="43" t="str">
        <f>IF(D3677="Holiday","Off-Peak",IF(E3677="Weekend","Off-Peak",IF(G3677="Summer Super Peak",VLOOKUP(HOUR(B3677),'New Peak Definitions'!$A$4:$B$27,2,TRUE),IF(G3677="No Super Peak",VLOOKUP(HOUR(B3677),'New Peak Definitions'!$D$4:$E$27,2,TRUE)))))</f>
        <v>Off-Peak</v>
      </c>
      <c r="I3677" s="43">
        <f t="shared" si="373"/>
        <v>318.51299999999998</v>
      </c>
      <c r="L3677" s="46">
        <f t="shared" si="372"/>
        <v>318.51299999999998</v>
      </c>
    </row>
    <row r="3678" spans="1:12" x14ac:dyDescent="0.25">
      <c r="A3678" s="44">
        <v>44835</v>
      </c>
      <c r="B3678" s="45">
        <v>0.16666666666666666</v>
      </c>
      <c r="C3678" s="47">
        <v>315.46899999999999</v>
      </c>
      <c r="D3678" s="43" t="str">
        <f t="shared" si="368"/>
        <v>Not Holiday</v>
      </c>
      <c r="E3678" s="43" t="str">
        <f t="shared" si="369"/>
        <v>Weekend</v>
      </c>
      <c r="F3678" s="43">
        <f t="shared" si="370"/>
        <v>10</v>
      </c>
      <c r="G3678" s="43" t="str">
        <f t="shared" si="371"/>
        <v>No Super Peak</v>
      </c>
      <c r="H3678" s="43" t="str">
        <f>IF(D3678="Holiday","Off-Peak",IF(E3678="Weekend","Off-Peak",IF(G3678="Summer Super Peak",VLOOKUP(HOUR(B3678),'New Peak Definitions'!$A$4:$B$27,2,TRUE),IF(G3678="No Super Peak",VLOOKUP(HOUR(B3678),'New Peak Definitions'!$D$4:$E$27,2,TRUE)))))</f>
        <v>Off-Peak</v>
      </c>
      <c r="I3678" s="43">
        <f t="shared" si="373"/>
        <v>315.46899999999999</v>
      </c>
      <c r="L3678" s="46">
        <f t="shared" si="372"/>
        <v>315.46899999999999</v>
      </c>
    </row>
    <row r="3679" spans="1:12" x14ac:dyDescent="0.25">
      <c r="A3679" s="44">
        <v>44835</v>
      </c>
      <c r="B3679" s="45">
        <v>0.20833333333333334</v>
      </c>
      <c r="C3679" s="47">
        <v>318.87</v>
      </c>
      <c r="D3679" s="43" t="str">
        <f t="shared" si="368"/>
        <v>Not Holiday</v>
      </c>
      <c r="E3679" s="43" t="str">
        <f t="shared" si="369"/>
        <v>Weekend</v>
      </c>
      <c r="F3679" s="43">
        <f t="shared" si="370"/>
        <v>10</v>
      </c>
      <c r="G3679" s="43" t="str">
        <f t="shared" si="371"/>
        <v>No Super Peak</v>
      </c>
      <c r="H3679" s="43" t="str">
        <f>IF(D3679="Holiday","Off-Peak",IF(E3679="Weekend","Off-Peak",IF(G3679="Summer Super Peak",VLOOKUP(HOUR(B3679),'New Peak Definitions'!$A$4:$B$27,2,TRUE),IF(G3679="No Super Peak",VLOOKUP(HOUR(B3679),'New Peak Definitions'!$D$4:$E$27,2,TRUE)))))</f>
        <v>Off-Peak</v>
      </c>
      <c r="I3679" s="43">
        <f t="shared" si="373"/>
        <v>318.87</v>
      </c>
      <c r="L3679" s="46">
        <f t="shared" si="372"/>
        <v>318.87</v>
      </c>
    </row>
    <row r="3680" spans="1:12" x14ac:dyDescent="0.25">
      <c r="A3680" s="44">
        <v>44835</v>
      </c>
      <c r="B3680" s="45">
        <v>0.25</v>
      </c>
      <c r="C3680" s="47">
        <v>339.40199999999999</v>
      </c>
      <c r="D3680" s="43" t="str">
        <f t="shared" si="368"/>
        <v>Not Holiday</v>
      </c>
      <c r="E3680" s="43" t="str">
        <f t="shared" si="369"/>
        <v>Weekend</v>
      </c>
      <c r="F3680" s="43">
        <f t="shared" si="370"/>
        <v>10</v>
      </c>
      <c r="G3680" s="43" t="str">
        <f t="shared" si="371"/>
        <v>No Super Peak</v>
      </c>
      <c r="H3680" s="43" t="str">
        <f>IF(D3680="Holiday","Off-Peak",IF(E3680="Weekend","Off-Peak",IF(G3680="Summer Super Peak",VLOOKUP(HOUR(B3680),'New Peak Definitions'!$A$4:$B$27,2,TRUE),IF(G3680="No Super Peak",VLOOKUP(HOUR(B3680),'New Peak Definitions'!$D$4:$E$27,2,TRUE)))))</f>
        <v>Off-Peak</v>
      </c>
      <c r="I3680" s="43">
        <f t="shared" si="373"/>
        <v>339.40199999999999</v>
      </c>
      <c r="L3680" s="46">
        <f t="shared" si="372"/>
        <v>339.40199999999999</v>
      </c>
    </row>
    <row r="3681" spans="1:12" x14ac:dyDescent="0.25">
      <c r="A3681" s="44">
        <v>44835</v>
      </c>
      <c r="B3681" s="45">
        <v>0.29166666666666669</v>
      </c>
      <c r="C3681" s="47">
        <v>352.32900000000001</v>
      </c>
      <c r="D3681" s="43" t="str">
        <f t="shared" si="368"/>
        <v>Not Holiday</v>
      </c>
      <c r="E3681" s="43" t="str">
        <f t="shared" si="369"/>
        <v>Weekend</v>
      </c>
      <c r="F3681" s="43">
        <f t="shared" si="370"/>
        <v>10</v>
      </c>
      <c r="G3681" s="43" t="str">
        <f t="shared" si="371"/>
        <v>No Super Peak</v>
      </c>
      <c r="H3681" s="43" t="str">
        <f>IF(D3681="Holiday","Off-Peak",IF(E3681="Weekend","Off-Peak",IF(G3681="Summer Super Peak",VLOOKUP(HOUR(B3681),'New Peak Definitions'!$A$4:$B$27,2,TRUE),IF(G3681="No Super Peak",VLOOKUP(HOUR(B3681),'New Peak Definitions'!$D$4:$E$27,2,TRUE)))))</f>
        <v>Off-Peak</v>
      </c>
      <c r="I3681" s="43">
        <f t="shared" si="373"/>
        <v>352.32900000000001</v>
      </c>
      <c r="L3681" s="46">
        <f t="shared" si="372"/>
        <v>352.32900000000001</v>
      </c>
    </row>
    <row r="3682" spans="1:12" x14ac:dyDescent="0.25">
      <c r="A3682" s="44">
        <v>44835</v>
      </c>
      <c r="B3682" s="45">
        <v>0.33333333333333331</v>
      </c>
      <c r="C3682" s="47">
        <v>351.63799999999998</v>
      </c>
      <c r="D3682" s="43" t="str">
        <f t="shared" si="368"/>
        <v>Not Holiday</v>
      </c>
      <c r="E3682" s="43" t="str">
        <f t="shared" si="369"/>
        <v>Weekend</v>
      </c>
      <c r="F3682" s="43">
        <f t="shared" si="370"/>
        <v>10</v>
      </c>
      <c r="G3682" s="43" t="str">
        <f t="shared" si="371"/>
        <v>No Super Peak</v>
      </c>
      <c r="H3682" s="43" t="str">
        <f>IF(D3682="Holiday","Off-Peak",IF(E3682="Weekend","Off-Peak",IF(G3682="Summer Super Peak",VLOOKUP(HOUR(B3682),'New Peak Definitions'!$A$4:$B$27,2,TRUE),IF(G3682="No Super Peak",VLOOKUP(HOUR(B3682),'New Peak Definitions'!$D$4:$E$27,2,TRUE)))))</f>
        <v>Off-Peak</v>
      </c>
      <c r="I3682" s="43">
        <f t="shared" si="373"/>
        <v>351.63799999999998</v>
      </c>
      <c r="L3682" s="46">
        <f t="shared" si="372"/>
        <v>351.63799999999998</v>
      </c>
    </row>
    <row r="3683" spans="1:12" x14ac:dyDescent="0.25">
      <c r="A3683" s="44">
        <v>44835</v>
      </c>
      <c r="B3683" s="45">
        <v>0.375</v>
      </c>
      <c r="C3683" s="47">
        <v>353.83800000000002</v>
      </c>
      <c r="D3683" s="43" t="str">
        <f t="shared" si="368"/>
        <v>Not Holiday</v>
      </c>
      <c r="E3683" s="43" t="str">
        <f t="shared" si="369"/>
        <v>Weekend</v>
      </c>
      <c r="F3683" s="43">
        <f t="shared" si="370"/>
        <v>10</v>
      </c>
      <c r="G3683" s="43" t="str">
        <f t="shared" si="371"/>
        <v>No Super Peak</v>
      </c>
      <c r="H3683" s="43" t="str">
        <f>IF(D3683="Holiday","Off-Peak",IF(E3683="Weekend","Off-Peak",IF(G3683="Summer Super Peak",VLOOKUP(HOUR(B3683),'New Peak Definitions'!$A$4:$B$27,2,TRUE),IF(G3683="No Super Peak",VLOOKUP(HOUR(B3683),'New Peak Definitions'!$D$4:$E$27,2,TRUE)))))</f>
        <v>Off-Peak</v>
      </c>
      <c r="I3683" s="43">
        <f t="shared" si="373"/>
        <v>353.83800000000002</v>
      </c>
      <c r="L3683" s="46">
        <f t="shared" si="372"/>
        <v>353.83800000000002</v>
      </c>
    </row>
    <row r="3684" spans="1:12" x14ac:dyDescent="0.25">
      <c r="A3684" s="44">
        <v>44835</v>
      </c>
      <c r="B3684" s="45">
        <v>0.41666666666666669</v>
      </c>
      <c r="C3684" s="47">
        <v>360.76499999999999</v>
      </c>
      <c r="D3684" s="43" t="str">
        <f t="shared" si="368"/>
        <v>Not Holiday</v>
      </c>
      <c r="E3684" s="43" t="str">
        <f t="shared" si="369"/>
        <v>Weekend</v>
      </c>
      <c r="F3684" s="43">
        <f t="shared" si="370"/>
        <v>10</v>
      </c>
      <c r="G3684" s="43" t="str">
        <f t="shared" si="371"/>
        <v>No Super Peak</v>
      </c>
      <c r="H3684" s="43" t="str">
        <f>IF(D3684="Holiday","Off-Peak",IF(E3684="Weekend","Off-Peak",IF(G3684="Summer Super Peak",VLOOKUP(HOUR(B3684),'New Peak Definitions'!$A$4:$B$27,2,TRUE),IF(G3684="No Super Peak",VLOOKUP(HOUR(B3684),'New Peak Definitions'!$D$4:$E$27,2,TRUE)))))</f>
        <v>Off-Peak</v>
      </c>
      <c r="I3684" s="43">
        <f t="shared" si="373"/>
        <v>360.76499999999999</v>
      </c>
      <c r="L3684" s="46">
        <f t="shared" si="372"/>
        <v>360.76499999999999</v>
      </c>
    </row>
    <row r="3685" spans="1:12" x14ac:dyDescent="0.25">
      <c r="A3685" s="44">
        <v>44835</v>
      </c>
      <c r="B3685" s="45">
        <v>0.45833333333333331</v>
      </c>
      <c r="C3685" s="47">
        <v>351.94400000000002</v>
      </c>
      <c r="D3685" s="43" t="str">
        <f t="shared" si="368"/>
        <v>Not Holiday</v>
      </c>
      <c r="E3685" s="43" t="str">
        <f t="shared" si="369"/>
        <v>Weekend</v>
      </c>
      <c r="F3685" s="43">
        <f t="shared" si="370"/>
        <v>10</v>
      </c>
      <c r="G3685" s="43" t="str">
        <f t="shared" si="371"/>
        <v>No Super Peak</v>
      </c>
      <c r="H3685" s="43" t="str">
        <f>IF(D3685="Holiday","Off-Peak",IF(E3685="Weekend","Off-Peak",IF(G3685="Summer Super Peak",VLOOKUP(HOUR(B3685),'New Peak Definitions'!$A$4:$B$27,2,TRUE),IF(G3685="No Super Peak",VLOOKUP(HOUR(B3685),'New Peak Definitions'!$D$4:$E$27,2,TRUE)))))</f>
        <v>Off-Peak</v>
      </c>
      <c r="I3685" s="43">
        <f t="shared" si="373"/>
        <v>351.94400000000002</v>
      </c>
      <c r="L3685" s="46">
        <f t="shared" si="372"/>
        <v>351.94400000000002</v>
      </c>
    </row>
    <row r="3686" spans="1:12" x14ac:dyDescent="0.25">
      <c r="A3686" s="44">
        <v>44835</v>
      </c>
      <c r="B3686" s="45">
        <v>0.5</v>
      </c>
      <c r="C3686" s="47">
        <v>346.90800000000002</v>
      </c>
      <c r="D3686" s="43" t="str">
        <f t="shared" si="368"/>
        <v>Not Holiday</v>
      </c>
      <c r="E3686" s="43" t="str">
        <f t="shared" si="369"/>
        <v>Weekend</v>
      </c>
      <c r="F3686" s="43">
        <f t="shared" si="370"/>
        <v>10</v>
      </c>
      <c r="G3686" s="43" t="str">
        <f t="shared" si="371"/>
        <v>No Super Peak</v>
      </c>
      <c r="H3686" s="43" t="str">
        <f>IF(D3686="Holiday","Off-Peak",IF(E3686="Weekend","Off-Peak",IF(G3686="Summer Super Peak",VLOOKUP(HOUR(B3686),'New Peak Definitions'!$A$4:$B$27,2,TRUE),IF(G3686="No Super Peak",VLOOKUP(HOUR(B3686),'New Peak Definitions'!$D$4:$E$27,2,TRUE)))))</f>
        <v>Off-Peak</v>
      </c>
      <c r="I3686" s="43">
        <f t="shared" si="373"/>
        <v>346.90800000000002</v>
      </c>
      <c r="L3686" s="46">
        <f t="shared" si="372"/>
        <v>346.90800000000002</v>
      </c>
    </row>
    <row r="3687" spans="1:12" x14ac:dyDescent="0.25">
      <c r="A3687" s="44">
        <v>44835</v>
      </c>
      <c r="B3687" s="45">
        <v>0.54166666666666663</v>
      </c>
      <c r="C3687" s="47">
        <v>351.95100000000002</v>
      </c>
      <c r="D3687" s="43" t="str">
        <f t="shared" si="368"/>
        <v>Not Holiday</v>
      </c>
      <c r="E3687" s="43" t="str">
        <f t="shared" si="369"/>
        <v>Weekend</v>
      </c>
      <c r="F3687" s="43">
        <f t="shared" si="370"/>
        <v>10</v>
      </c>
      <c r="G3687" s="43" t="str">
        <f t="shared" si="371"/>
        <v>No Super Peak</v>
      </c>
      <c r="H3687" s="43" t="str">
        <f>IF(D3687="Holiday","Off-Peak",IF(E3687="Weekend","Off-Peak",IF(G3687="Summer Super Peak",VLOOKUP(HOUR(B3687),'New Peak Definitions'!$A$4:$B$27,2,TRUE),IF(G3687="No Super Peak",VLOOKUP(HOUR(B3687),'New Peak Definitions'!$D$4:$E$27,2,TRUE)))))</f>
        <v>Off-Peak</v>
      </c>
      <c r="I3687" s="43">
        <f t="shared" si="373"/>
        <v>351.95100000000002</v>
      </c>
      <c r="L3687" s="46">
        <f t="shared" si="372"/>
        <v>351.95100000000002</v>
      </c>
    </row>
    <row r="3688" spans="1:12" x14ac:dyDescent="0.25">
      <c r="A3688" s="44">
        <v>44835</v>
      </c>
      <c r="B3688" s="45">
        <v>0.58333333333333337</v>
      </c>
      <c r="C3688" s="47">
        <v>345.60599999999999</v>
      </c>
      <c r="D3688" s="43" t="str">
        <f t="shared" si="368"/>
        <v>Not Holiday</v>
      </c>
      <c r="E3688" s="43" t="str">
        <f t="shared" si="369"/>
        <v>Weekend</v>
      </c>
      <c r="F3688" s="43">
        <f t="shared" si="370"/>
        <v>10</v>
      </c>
      <c r="G3688" s="43" t="str">
        <f t="shared" si="371"/>
        <v>No Super Peak</v>
      </c>
      <c r="H3688" s="43" t="str">
        <f>IF(D3688="Holiday","Off-Peak",IF(E3688="Weekend","Off-Peak",IF(G3688="Summer Super Peak",VLOOKUP(HOUR(B3688),'New Peak Definitions'!$A$4:$B$27,2,TRUE),IF(G3688="No Super Peak",VLOOKUP(HOUR(B3688),'New Peak Definitions'!$D$4:$E$27,2,TRUE)))))</f>
        <v>Off-Peak</v>
      </c>
      <c r="I3688" s="43">
        <f t="shared" si="373"/>
        <v>345.60599999999999</v>
      </c>
      <c r="L3688" s="46">
        <f t="shared" si="372"/>
        <v>345.60599999999999</v>
      </c>
    </row>
    <row r="3689" spans="1:12" x14ac:dyDescent="0.25">
      <c r="A3689" s="44">
        <v>44835</v>
      </c>
      <c r="B3689" s="45">
        <v>0.625</v>
      </c>
      <c r="C3689" s="47">
        <v>337.36399999999998</v>
      </c>
      <c r="D3689" s="43" t="str">
        <f t="shared" si="368"/>
        <v>Not Holiday</v>
      </c>
      <c r="E3689" s="43" t="str">
        <f t="shared" si="369"/>
        <v>Weekend</v>
      </c>
      <c r="F3689" s="43">
        <f t="shared" si="370"/>
        <v>10</v>
      </c>
      <c r="G3689" s="43" t="str">
        <f t="shared" si="371"/>
        <v>No Super Peak</v>
      </c>
      <c r="H3689" s="43" t="str">
        <f>IF(D3689="Holiday","Off-Peak",IF(E3689="Weekend","Off-Peak",IF(G3689="Summer Super Peak",VLOOKUP(HOUR(B3689),'New Peak Definitions'!$A$4:$B$27,2,TRUE),IF(G3689="No Super Peak",VLOOKUP(HOUR(B3689),'New Peak Definitions'!$D$4:$E$27,2,TRUE)))))</f>
        <v>Off-Peak</v>
      </c>
      <c r="I3689" s="43">
        <f t="shared" si="373"/>
        <v>337.36399999999998</v>
      </c>
      <c r="L3689" s="46">
        <f t="shared" si="372"/>
        <v>337.36399999999998</v>
      </c>
    </row>
    <row r="3690" spans="1:12" x14ac:dyDescent="0.25">
      <c r="A3690" s="44">
        <v>44835</v>
      </c>
      <c r="B3690" s="45">
        <v>0.66666666666666663</v>
      </c>
      <c r="C3690" s="47">
        <v>331.49599999999998</v>
      </c>
      <c r="D3690" s="43" t="str">
        <f t="shared" si="368"/>
        <v>Not Holiday</v>
      </c>
      <c r="E3690" s="43" t="str">
        <f t="shared" si="369"/>
        <v>Weekend</v>
      </c>
      <c r="F3690" s="43">
        <f t="shared" si="370"/>
        <v>10</v>
      </c>
      <c r="G3690" s="43" t="str">
        <f t="shared" si="371"/>
        <v>No Super Peak</v>
      </c>
      <c r="H3690" s="43" t="str">
        <f>IF(D3690="Holiday","Off-Peak",IF(E3690="Weekend","Off-Peak",IF(G3690="Summer Super Peak",VLOOKUP(HOUR(B3690),'New Peak Definitions'!$A$4:$B$27,2,TRUE),IF(G3690="No Super Peak",VLOOKUP(HOUR(B3690),'New Peak Definitions'!$D$4:$E$27,2,TRUE)))))</f>
        <v>Off-Peak</v>
      </c>
      <c r="I3690" s="43">
        <f t="shared" si="373"/>
        <v>331.49599999999998</v>
      </c>
      <c r="L3690" s="46">
        <f t="shared" si="372"/>
        <v>331.49599999999998</v>
      </c>
    </row>
    <row r="3691" spans="1:12" x14ac:dyDescent="0.25">
      <c r="A3691" s="44">
        <v>44835</v>
      </c>
      <c r="B3691" s="45">
        <v>0.70833333333333337</v>
      </c>
      <c r="C3691" s="47">
        <v>324.10000000000002</v>
      </c>
      <c r="D3691" s="43" t="str">
        <f t="shared" si="368"/>
        <v>Not Holiday</v>
      </c>
      <c r="E3691" s="43" t="str">
        <f t="shared" si="369"/>
        <v>Weekend</v>
      </c>
      <c r="F3691" s="43">
        <f t="shared" si="370"/>
        <v>10</v>
      </c>
      <c r="G3691" s="43" t="str">
        <f t="shared" si="371"/>
        <v>No Super Peak</v>
      </c>
      <c r="H3691" s="43" t="str">
        <f>IF(D3691="Holiday","Off-Peak",IF(E3691="Weekend","Off-Peak",IF(G3691="Summer Super Peak",VLOOKUP(HOUR(B3691),'New Peak Definitions'!$A$4:$B$27,2,TRUE),IF(G3691="No Super Peak",VLOOKUP(HOUR(B3691),'New Peak Definitions'!$D$4:$E$27,2,TRUE)))))</f>
        <v>Off-Peak</v>
      </c>
      <c r="I3691" s="43">
        <f t="shared" si="373"/>
        <v>324.10000000000002</v>
      </c>
      <c r="L3691" s="46">
        <f t="shared" si="372"/>
        <v>324.10000000000002</v>
      </c>
    </row>
    <row r="3692" spans="1:12" x14ac:dyDescent="0.25">
      <c r="A3692" s="44">
        <v>44835</v>
      </c>
      <c r="B3692" s="45">
        <v>0.75</v>
      </c>
      <c r="C3692" s="47">
        <v>321.57400000000001</v>
      </c>
      <c r="D3692" s="43" t="str">
        <f t="shared" si="368"/>
        <v>Not Holiday</v>
      </c>
      <c r="E3692" s="43" t="str">
        <f t="shared" si="369"/>
        <v>Weekend</v>
      </c>
      <c r="F3692" s="43">
        <f t="shared" si="370"/>
        <v>10</v>
      </c>
      <c r="G3692" s="43" t="str">
        <f t="shared" si="371"/>
        <v>No Super Peak</v>
      </c>
      <c r="H3692" s="43" t="str">
        <f>IF(D3692="Holiday","Off-Peak",IF(E3692="Weekend","Off-Peak",IF(G3692="Summer Super Peak",VLOOKUP(HOUR(B3692),'New Peak Definitions'!$A$4:$B$27,2,TRUE),IF(G3692="No Super Peak",VLOOKUP(HOUR(B3692),'New Peak Definitions'!$D$4:$E$27,2,TRUE)))))</f>
        <v>Off-Peak</v>
      </c>
      <c r="I3692" s="43">
        <f t="shared" si="373"/>
        <v>321.57400000000001</v>
      </c>
      <c r="L3692" s="46">
        <f t="shared" si="372"/>
        <v>321.57400000000001</v>
      </c>
    </row>
    <row r="3693" spans="1:12" x14ac:dyDescent="0.25">
      <c r="A3693" s="44">
        <v>44835</v>
      </c>
      <c r="B3693" s="45">
        <v>0.79166666666666663</v>
      </c>
      <c r="C3693" s="47">
        <v>326.72500000000002</v>
      </c>
      <c r="D3693" s="43" t="str">
        <f t="shared" si="368"/>
        <v>Not Holiday</v>
      </c>
      <c r="E3693" s="43" t="str">
        <f t="shared" si="369"/>
        <v>Weekend</v>
      </c>
      <c r="F3693" s="43">
        <f t="shared" si="370"/>
        <v>10</v>
      </c>
      <c r="G3693" s="43" t="str">
        <f t="shared" si="371"/>
        <v>No Super Peak</v>
      </c>
      <c r="H3693" s="43" t="str">
        <f>IF(D3693="Holiday","Off-Peak",IF(E3693="Weekend","Off-Peak",IF(G3693="Summer Super Peak",VLOOKUP(HOUR(B3693),'New Peak Definitions'!$A$4:$B$27,2,TRUE),IF(G3693="No Super Peak",VLOOKUP(HOUR(B3693),'New Peak Definitions'!$D$4:$E$27,2,TRUE)))))</f>
        <v>Off-Peak</v>
      </c>
      <c r="I3693" s="43">
        <f t="shared" si="373"/>
        <v>326.72500000000002</v>
      </c>
      <c r="L3693" s="46">
        <f t="shared" si="372"/>
        <v>326.72500000000002</v>
      </c>
    </row>
    <row r="3694" spans="1:12" x14ac:dyDescent="0.25">
      <c r="A3694" s="44">
        <v>44835</v>
      </c>
      <c r="B3694" s="45">
        <v>0.83333333333333337</v>
      </c>
      <c r="C3694" s="47">
        <v>317.31700000000001</v>
      </c>
      <c r="D3694" s="43" t="str">
        <f t="shared" si="368"/>
        <v>Not Holiday</v>
      </c>
      <c r="E3694" s="43" t="str">
        <f t="shared" si="369"/>
        <v>Weekend</v>
      </c>
      <c r="F3694" s="43">
        <f t="shared" si="370"/>
        <v>10</v>
      </c>
      <c r="G3694" s="43" t="str">
        <f t="shared" si="371"/>
        <v>No Super Peak</v>
      </c>
      <c r="H3694" s="43" t="str">
        <f>IF(D3694="Holiday","Off-Peak",IF(E3694="Weekend","Off-Peak",IF(G3694="Summer Super Peak",VLOOKUP(HOUR(B3694),'New Peak Definitions'!$A$4:$B$27,2,TRUE),IF(G3694="No Super Peak",VLOOKUP(HOUR(B3694),'New Peak Definitions'!$D$4:$E$27,2,TRUE)))))</f>
        <v>Off-Peak</v>
      </c>
      <c r="I3694" s="43">
        <f t="shared" si="373"/>
        <v>317.31700000000001</v>
      </c>
      <c r="L3694" s="46">
        <f t="shared" si="372"/>
        <v>317.31700000000001</v>
      </c>
    </row>
    <row r="3695" spans="1:12" x14ac:dyDescent="0.25">
      <c r="A3695" s="44">
        <v>44835</v>
      </c>
      <c r="B3695" s="45">
        <v>0.875</v>
      </c>
      <c r="C3695" s="47">
        <v>304.197</v>
      </c>
      <c r="D3695" s="43" t="str">
        <f t="shared" si="368"/>
        <v>Not Holiday</v>
      </c>
      <c r="E3695" s="43" t="str">
        <f t="shared" si="369"/>
        <v>Weekend</v>
      </c>
      <c r="F3695" s="43">
        <f t="shared" si="370"/>
        <v>10</v>
      </c>
      <c r="G3695" s="43" t="str">
        <f t="shared" si="371"/>
        <v>No Super Peak</v>
      </c>
      <c r="H3695" s="43" t="str">
        <f>IF(D3695="Holiday","Off-Peak",IF(E3695="Weekend","Off-Peak",IF(G3695="Summer Super Peak",VLOOKUP(HOUR(B3695),'New Peak Definitions'!$A$4:$B$27,2,TRUE),IF(G3695="No Super Peak",VLOOKUP(HOUR(B3695),'New Peak Definitions'!$D$4:$E$27,2,TRUE)))))</f>
        <v>Off-Peak</v>
      </c>
      <c r="I3695" s="43">
        <f t="shared" si="373"/>
        <v>304.197</v>
      </c>
      <c r="L3695" s="46">
        <f t="shared" si="372"/>
        <v>304.197</v>
      </c>
    </row>
    <row r="3696" spans="1:12" x14ac:dyDescent="0.25">
      <c r="A3696" s="44">
        <v>44835</v>
      </c>
      <c r="B3696" s="45">
        <v>0.91666666666666663</v>
      </c>
      <c r="C3696" s="47">
        <v>292.54000000000002</v>
      </c>
      <c r="D3696" s="43" t="str">
        <f t="shared" si="368"/>
        <v>Not Holiday</v>
      </c>
      <c r="E3696" s="43" t="str">
        <f t="shared" si="369"/>
        <v>Weekend</v>
      </c>
      <c r="F3696" s="43">
        <f t="shared" si="370"/>
        <v>10</v>
      </c>
      <c r="G3696" s="43" t="str">
        <f t="shared" si="371"/>
        <v>No Super Peak</v>
      </c>
      <c r="H3696" s="43" t="str">
        <f>IF(D3696="Holiday","Off-Peak",IF(E3696="Weekend","Off-Peak",IF(G3696="Summer Super Peak",VLOOKUP(HOUR(B3696),'New Peak Definitions'!$A$4:$B$27,2,TRUE),IF(G3696="No Super Peak",VLOOKUP(HOUR(B3696),'New Peak Definitions'!$D$4:$E$27,2,TRUE)))))</f>
        <v>Off-Peak</v>
      </c>
      <c r="I3696" s="43">
        <f t="shared" si="373"/>
        <v>292.54000000000002</v>
      </c>
      <c r="L3696" s="46">
        <f t="shared" si="372"/>
        <v>292.54000000000002</v>
      </c>
    </row>
    <row r="3697" spans="1:12" x14ac:dyDescent="0.25">
      <c r="A3697" s="44">
        <v>44835</v>
      </c>
      <c r="B3697" s="45">
        <v>0.95833333333333337</v>
      </c>
      <c r="C3697" s="47">
        <v>283.90199999999999</v>
      </c>
      <c r="D3697" s="43" t="str">
        <f t="shared" si="368"/>
        <v>Not Holiday</v>
      </c>
      <c r="E3697" s="43" t="str">
        <f t="shared" si="369"/>
        <v>Weekend</v>
      </c>
      <c r="F3697" s="43">
        <f t="shared" si="370"/>
        <v>10</v>
      </c>
      <c r="G3697" s="43" t="str">
        <f t="shared" si="371"/>
        <v>No Super Peak</v>
      </c>
      <c r="H3697" s="43" t="str">
        <f>IF(D3697="Holiday","Off-Peak",IF(E3697="Weekend","Off-Peak",IF(G3697="Summer Super Peak",VLOOKUP(HOUR(B3697),'New Peak Definitions'!$A$4:$B$27,2,TRUE),IF(G3697="No Super Peak",VLOOKUP(HOUR(B3697),'New Peak Definitions'!$D$4:$E$27,2,TRUE)))))</f>
        <v>Off-Peak</v>
      </c>
      <c r="I3697" s="43">
        <f t="shared" si="373"/>
        <v>283.90199999999999</v>
      </c>
      <c r="L3697" s="46">
        <f t="shared" si="372"/>
        <v>283.90199999999999</v>
      </c>
    </row>
    <row r="3698" spans="1:12" x14ac:dyDescent="0.25">
      <c r="A3698" s="44">
        <v>44836</v>
      </c>
      <c r="B3698" s="45">
        <v>0</v>
      </c>
      <c r="C3698" s="47">
        <v>274.80900000000003</v>
      </c>
      <c r="D3698" s="43" t="str">
        <f t="shared" si="368"/>
        <v>Not Holiday</v>
      </c>
      <c r="E3698" s="43" t="str">
        <f t="shared" si="369"/>
        <v>Weekend</v>
      </c>
      <c r="F3698" s="43">
        <f t="shared" si="370"/>
        <v>10</v>
      </c>
      <c r="G3698" s="43" t="str">
        <f t="shared" si="371"/>
        <v>No Super Peak</v>
      </c>
      <c r="H3698" s="43" t="str">
        <f>IF(D3698="Holiday","Off-Peak",IF(E3698="Weekend","Off-Peak",IF(G3698="Summer Super Peak",VLOOKUP(HOUR(B3698),'New Peak Definitions'!$A$4:$B$27,2,TRUE),IF(G3698="No Super Peak",VLOOKUP(HOUR(B3698),'New Peak Definitions'!$D$4:$E$27,2,TRUE)))))</f>
        <v>Off-Peak</v>
      </c>
      <c r="I3698" s="43">
        <f t="shared" si="373"/>
        <v>274.80900000000003</v>
      </c>
      <c r="L3698" s="46">
        <f t="shared" si="372"/>
        <v>274.80900000000003</v>
      </c>
    </row>
    <row r="3699" spans="1:12" x14ac:dyDescent="0.25">
      <c r="A3699" s="44">
        <v>44836</v>
      </c>
      <c r="B3699" s="45">
        <v>4.1666666666666664E-2</v>
      </c>
      <c r="C3699" s="47">
        <v>272.85300000000001</v>
      </c>
      <c r="D3699" s="43" t="str">
        <f t="shared" si="368"/>
        <v>Not Holiday</v>
      </c>
      <c r="E3699" s="43" t="str">
        <f t="shared" si="369"/>
        <v>Weekend</v>
      </c>
      <c r="F3699" s="43">
        <f t="shared" si="370"/>
        <v>10</v>
      </c>
      <c r="G3699" s="43" t="str">
        <f t="shared" si="371"/>
        <v>No Super Peak</v>
      </c>
      <c r="H3699" s="43" t="str">
        <f>IF(D3699="Holiday","Off-Peak",IF(E3699="Weekend","Off-Peak",IF(G3699="Summer Super Peak",VLOOKUP(HOUR(B3699),'New Peak Definitions'!$A$4:$B$27,2,TRUE),IF(G3699="No Super Peak",VLOOKUP(HOUR(B3699),'New Peak Definitions'!$D$4:$E$27,2,TRUE)))))</f>
        <v>Off-Peak</v>
      </c>
      <c r="I3699" s="43">
        <f t="shared" si="373"/>
        <v>272.85300000000001</v>
      </c>
      <c r="L3699" s="46">
        <f t="shared" si="372"/>
        <v>272.85300000000001</v>
      </c>
    </row>
    <row r="3700" spans="1:12" x14ac:dyDescent="0.25">
      <c r="A3700" s="44">
        <v>44836</v>
      </c>
      <c r="B3700" s="45">
        <v>8.3333333333333329E-2</v>
      </c>
      <c r="C3700" s="47">
        <v>268.03100000000001</v>
      </c>
      <c r="D3700" s="43" t="str">
        <f t="shared" si="368"/>
        <v>Not Holiday</v>
      </c>
      <c r="E3700" s="43" t="str">
        <f t="shared" si="369"/>
        <v>Weekend</v>
      </c>
      <c r="F3700" s="43">
        <f t="shared" si="370"/>
        <v>10</v>
      </c>
      <c r="G3700" s="43" t="str">
        <f t="shared" si="371"/>
        <v>No Super Peak</v>
      </c>
      <c r="H3700" s="43" t="str">
        <f>IF(D3700="Holiday","Off-Peak",IF(E3700="Weekend","Off-Peak",IF(G3700="Summer Super Peak",VLOOKUP(HOUR(B3700),'New Peak Definitions'!$A$4:$B$27,2,TRUE),IF(G3700="No Super Peak",VLOOKUP(HOUR(B3700),'New Peak Definitions'!$D$4:$E$27,2,TRUE)))))</f>
        <v>Off-Peak</v>
      </c>
      <c r="I3700" s="43">
        <f t="shared" si="373"/>
        <v>268.03100000000001</v>
      </c>
      <c r="L3700" s="46">
        <f t="shared" si="372"/>
        <v>268.03100000000001</v>
      </c>
    </row>
    <row r="3701" spans="1:12" x14ac:dyDescent="0.25">
      <c r="A3701" s="44">
        <v>44836</v>
      </c>
      <c r="B3701" s="45">
        <v>0.125</v>
      </c>
      <c r="C3701" s="47">
        <v>263.33699999999999</v>
      </c>
      <c r="D3701" s="43" t="str">
        <f t="shared" si="368"/>
        <v>Not Holiday</v>
      </c>
      <c r="E3701" s="43" t="str">
        <f t="shared" si="369"/>
        <v>Weekend</v>
      </c>
      <c r="F3701" s="43">
        <f t="shared" si="370"/>
        <v>10</v>
      </c>
      <c r="G3701" s="43" t="str">
        <f t="shared" si="371"/>
        <v>No Super Peak</v>
      </c>
      <c r="H3701" s="43" t="str">
        <f>IF(D3701="Holiday","Off-Peak",IF(E3701="Weekend","Off-Peak",IF(G3701="Summer Super Peak",VLOOKUP(HOUR(B3701),'New Peak Definitions'!$A$4:$B$27,2,TRUE),IF(G3701="No Super Peak",VLOOKUP(HOUR(B3701),'New Peak Definitions'!$D$4:$E$27,2,TRUE)))))</f>
        <v>Off-Peak</v>
      </c>
      <c r="I3701" s="43">
        <f t="shared" si="373"/>
        <v>263.33699999999999</v>
      </c>
      <c r="L3701" s="46">
        <f t="shared" si="372"/>
        <v>263.33699999999999</v>
      </c>
    </row>
    <row r="3702" spans="1:12" x14ac:dyDescent="0.25">
      <c r="A3702" s="44">
        <v>44836</v>
      </c>
      <c r="B3702" s="45">
        <v>0.16666666666666666</v>
      </c>
      <c r="C3702" s="47">
        <v>259.52100000000002</v>
      </c>
      <c r="D3702" s="43" t="str">
        <f t="shared" si="368"/>
        <v>Not Holiday</v>
      </c>
      <c r="E3702" s="43" t="str">
        <f t="shared" si="369"/>
        <v>Weekend</v>
      </c>
      <c r="F3702" s="43">
        <f t="shared" si="370"/>
        <v>10</v>
      </c>
      <c r="G3702" s="43" t="str">
        <f t="shared" si="371"/>
        <v>No Super Peak</v>
      </c>
      <c r="H3702" s="43" t="str">
        <f>IF(D3702="Holiday","Off-Peak",IF(E3702="Weekend","Off-Peak",IF(G3702="Summer Super Peak",VLOOKUP(HOUR(B3702),'New Peak Definitions'!$A$4:$B$27,2,TRUE),IF(G3702="No Super Peak",VLOOKUP(HOUR(B3702),'New Peak Definitions'!$D$4:$E$27,2,TRUE)))))</f>
        <v>Off-Peak</v>
      </c>
      <c r="I3702" s="43">
        <f t="shared" si="373"/>
        <v>259.52100000000002</v>
      </c>
      <c r="L3702" s="46">
        <f t="shared" si="372"/>
        <v>259.52100000000002</v>
      </c>
    </row>
    <row r="3703" spans="1:12" x14ac:dyDescent="0.25">
      <c r="A3703" s="44">
        <v>44836</v>
      </c>
      <c r="B3703" s="45">
        <v>0.20833333333333334</v>
      </c>
      <c r="C3703" s="47">
        <v>257.03699999999998</v>
      </c>
      <c r="D3703" s="43" t="str">
        <f t="shared" si="368"/>
        <v>Not Holiday</v>
      </c>
      <c r="E3703" s="43" t="str">
        <f t="shared" si="369"/>
        <v>Weekend</v>
      </c>
      <c r="F3703" s="43">
        <f t="shared" si="370"/>
        <v>10</v>
      </c>
      <c r="G3703" s="43" t="str">
        <f t="shared" si="371"/>
        <v>No Super Peak</v>
      </c>
      <c r="H3703" s="43" t="str">
        <f>IF(D3703="Holiday","Off-Peak",IF(E3703="Weekend","Off-Peak",IF(G3703="Summer Super Peak",VLOOKUP(HOUR(B3703),'New Peak Definitions'!$A$4:$B$27,2,TRUE),IF(G3703="No Super Peak",VLOOKUP(HOUR(B3703),'New Peak Definitions'!$D$4:$E$27,2,TRUE)))))</f>
        <v>Off-Peak</v>
      </c>
      <c r="I3703" s="43">
        <f t="shared" si="373"/>
        <v>257.03699999999998</v>
      </c>
      <c r="L3703" s="46">
        <f t="shared" si="372"/>
        <v>257.03699999999998</v>
      </c>
    </row>
    <row r="3704" spans="1:12" x14ac:dyDescent="0.25">
      <c r="A3704" s="44">
        <v>44836</v>
      </c>
      <c r="B3704" s="45">
        <v>0.25</v>
      </c>
      <c r="C3704" s="47">
        <v>266.73099999999999</v>
      </c>
      <c r="D3704" s="43" t="str">
        <f t="shared" si="368"/>
        <v>Not Holiday</v>
      </c>
      <c r="E3704" s="43" t="str">
        <f t="shared" si="369"/>
        <v>Weekend</v>
      </c>
      <c r="F3704" s="43">
        <f t="shared" si="370"/>
        <v>10</v>
      </c>
      <c r="G3704" s="43" t="str">
        <f t="shared" si="371"/>
        <v>No Super Peak</v>
      </c>
      <c r="H3704" s="43" t="str">
        <f>IF(D3704="Holiday","Off-Peak",IF(E3704="Weekend","Off-Peak",IF(G3704="Summer Super Peak",VLOOKUP(HOUR(B3704),'New Peak Definitions'!$A$4:$B$27,2,TRUE),IF(G3704="No Super Peak",VLOOKUP(HOUR(B3704),'New Peak Definitions'!$D$4:$E$27,2,TRUE)))))</f>
        <v>Off-Peak</v>
      </c>
      <c r="I3704" s="43">
        <f t="shared" si="373"/>
        <v>266.73099999999999</v>
      </c>
      <c r="L3704" s="46">
        <f t="shared" si="372"/>
        <v>266.73099999999999</v>
      </c>
    </row>
    <row r="3705" spans="1:12" x14ac:dyDescent="0.25">
      <c r="A3705" s="44">
        <v>44836</v>
      </c>
      <c r="B3705" s="45">
        <v>0.29166666666666669</v>
      </c>
      <c r="C3705" s="47">
        <v>268.63</v>
      </c>
      <c r="D3705" s="43" t="str">
        <f t="shared" si="368"/>
        <v>Not Holiday</v>
      </c>
      <c r="E3705" s="43" t="str">
        <f t="shared" si="369"/>
        <v>Weekend</v>
      </c>
      <c r="F3705" s="43">
        <f t="shared" si="370"/>
        <v>10</v>
      </c>
      <c r="G3705" s="43" t="str">
        <f t="shared" si="371"/>
        <v>No Super Peak</v>
      </c>
      <c r="H3705" s="43" t="str">
        <f>IF(D3705="Holiday","Off-Peak",IF(E3705="Weekend","Off-Peak",IF(G3705="Summer Super Peak",VLOOKUP(HOUR(B3705),'New Peak Definitions'!$A$4:$B$27,2,TRUE),IF(G3705="No Super Peak",VLOOKUP(HOUR(B3705),'New Peak Definitions'!$D$4:$E$27,2,TRUE)))))</f>
        <v>Off-Peak</v>
      </c>
      <c r="I3705" s="43">
        <f t="shared" si="373"/>
        <v>268.63</v>
      </c>
      <c r="L3705" s="46">
        <f t="shared" si="372"/>
        <v>268.63</v>
      </c>
    </row>
    <row r="3706" spans="1:12" x14ac:dyDescent="0.25">
      <c r="A3706" s="44">
        <v>44836</v>
      </c>
      <c r="B3706" s="45">
        <v>0.33333333333333331</v>
      </c>
      <c r="C3706" s="47">
        <v>269.39499999999998</v>
      </c>
      <c r="D3706" s="43" t="str">
        <f t="shared" si="368"/>
        <v>Not Holiday</v>
      </c>
      <c r="E3706" s="43" t="str">
        <f t="shared" si="369"/>
        <v>Weekend</v>
      </c>
      <c r="F3706" s="43">
        <f t="shared" si="370"/>
        <v>10</v>
      </c>
      <c r="G3706" s="43" t="str">
        <f t="shared" si="371"/>
        <v>No Super Peak</v>
      </c>
      <c r="H3706" s="43" t="str">
        <f>IF(D3706="Holiday","Off-Peak",IF(E3706="Weekend","Off-Peak",IF(G3706="Summer Super Peak",VLOOKUP(HOUR(B3706),'New Peak Definitions'!$A$4:$B$27,2,TRUE),IF(G3706="No Super Peak",VLOOKUP(HOUR(B3706),'New Peak Definitions'!$D$4:$E$27,2,TRUE)))))</f>
        <v>Off-Peak</v>
      </c>
      <c r="I3706" s="43">
        <f t="shared" si="373"/>
        <v>269.39499999999998</v>
      </c>
      <c r="L3706" s="46">
        <f t="shared" si="372"/>
        <v>269.39499999999998</v>
      </c>
    </row>
    <row r="3707" spans="1:12" x14ac:dyDescent="0.25">
      <c r="A3707" s="44">
        <v>44836</v>
      </c>
      <c r="B3707" s="45">
        <v>0.375</v>
      </c>
      <c r="C3707" s="47">
        <v>269.65699999999998</v>
      </c>
      <c r="D3707" s="43" t="str">
        <f t="shared" si="368"/>
        <v>Not Holiday</v>
      </c>
      <c r="E3707" s="43" t="str">
        <f t="shared" si="369"/>
        <v>Weekend</v>
      </c>
      <c r="F3707" s="43">
        <f t="shared" si="370"/>
        <v>10</v>
      </c>
      <c r="G3707" s="43" t="str">
        <f t="shared" si="371"/>
        <v>No Super Peak</v>
      </c>
      <c r="H3707" s="43" t="str">
        <f>IF(D3707="Holiday","Off-Peak",IF(E3707="Weekend","Off-Peak",IF(G3707="Summer Super Peak",VLOOKUP(HOUR(B3707),'New Peak Definitions'!$A$4:$B$27,2,TRUE),IF(G3707="No Super Peak",VLOOKUP(HOUR(B3707),'New Peak Definitions'!$D$4:$E$27,2,TRUE)))))</f>
        <v>Off-Peak</v>
      </c>
      <c r="I3707" s="43">
        <f t="shared" si="373"/>
        <v>269.65699999999998</v>
      </c>
      <c r="L3707" s="46">
        <f t="shared" si="372"/>
        <v>269.65699999999998</v>
      </c>
    </row>
    <row r="3708" spans="1:12" x14ac:dyDescent="0.25">
      <c r="A3708" s="44">
        <v>44836</v>
      </c>
      <c r="B3708" s="45">
        <v>0.41666666666666669</v>
      </c>
      <c r="C3708" s="47">
        <v>279.28800000000001</v>
      </c>
      <c r="D3708" s="43" t="str">
        <f t="shared" si="368"/>
        <v>Not Holiday</v>
      </c>
      <c r="E3708" s="43" t="str">
        <f t="shared" si="369"/>
        <v>Weekend</v>
      </c>
      <c r="F3708" s="43">
        <f t="shared" si="370"/>
        <v>10</v>
      </c>
      <c r="G3708" s="43" t="str">
        <f t="shared" si="371"/>
        <v>No Super Peak</v>
      </c>
      <c r="H3708" s="43" t="str">
        <f>IF(D3708="Holiday","Off-Peak",IF(E3708="Weekend","Off-Peak",IF(G3708="Summer Super Peak",VLOOKUP(HOUR(B3708),'New Peak Definitions'!$A$4:$B$27,2,TRUE),IF(G3708="No Super Peak",VLOOKUP(HOUR(B3708),'New Peak Definitions'!$D$4:$E$27,2,TRUE)))))</f>
        <v>Off-Peak</v>
      </c>
      <c r="I3708" s="43">
        <f t="shared" si="373"/>
        <v>279.28800000000001</v>
      </c>
      <c r="L3708" s="46">
        <f t="shared" si="372"/>
        <v>279.28800000000001</v>
      </c>
    </row>
    <row r="3709" spans="1:12" x14ac:dyDescent="0.25">
      <c r="A3709" s="44">
        <v>44836</v>
      </c>
      <c r="B3709" s="45">
        <v>0.45833333333333331</v>
      </c>
      <c r="C3709" s="47">
        <v>286.99099999999999</v>
      </c>
      <c r="D3709" s="43" t="str">
        <f t="shared" si="368"/>
        <v>Not Holiday</v>
      </c>
      <c r="E3709" s="43" t="str">
        <f t="shared" si="369"/>
        <v>Weekend</v>
      </c>
      <c r="F3709" s="43">
        <f t="shared" si="370"/>
        <v>10</v>
      </c>
      <c r="G3709" s="43" t="str">
        <f t="shared" si="371"/>
        <v>No Super Peak</v>
      </c>
      <c r="H3709" s="43" t="str">
        <f>IF(D3709="Holiday","Off-Peak",IF(E3709="Weekend","Off-Peak",IF(G3709="Summer Super Peak",VLOOKUP(HOUR(B3709),'New Peak Definitions'!$A$4:$B$27,2,TRUE),IF(G3709="No Super Peak",VLOOKUP(HOUR(B3709),'New Peak Definitions'!$D$4:$E$27,2,TRUE)))))</f>
        <v>Off-Peak</v>
      </c>
      <c r="I3709" s="43">
        <f t="shared" si="373"/>
        <v>286.99099999999999</v>
      </c>
      <c r="L3709" s="46">
        <f t="shared" si="372"/>
        <v>286.99099999999999</v>
      </c>
    </row>
    <row r="3710" spans="1:12" x14ac:dyDescent="0.25">
      <c r="A3710" s="44">
        <v>44836</v>
      </c>
      <c r="B3710" s="45">
        <v>0.5</v>
      </c>
      <c r="C3710" s="47">
        <v>289.52300000000002</v>
      </c>
      <c r="D3710" s="43" t="str">
        <f t="shared" si="368"/>
        <v>Not Holiday</v>
      </c>
      <c r="E3710" s="43" t="str">
        <f t="shared" si="369"/>
        <v>Weekend</v>
      </c>
      <c r="F3710" s="43">
        <f t="shared" si="370"/>
        <v>10</v>
      </c>
      <c r="G3710" s="43" t="str">
        <f t="shared" si="371"/>
        <v>No Super Peak</v>
      </c>
      <c r="H3710" s="43" t="str">
        <f>IF(D3710="Holiday","Off-Peak",IF(E3710="Weekend","Off-Peak",IF(G3710="Summer Super Peak",VLOOKUP(HOUR(B3710),'New Peak Definitions'!$A$4:$B$27,2,TRUE),IF(G3710="No Super Peak",VLOOKUP(HOUR(B3710),'New Peak Definitions'!$D$4:$E$27,2,TRUE)))))</f>
        <v>Off-Peak</v>
      </c>
      <c r="I3710" s="43">
        <f t="shared" si="373"/>
        <v>289.52300000000002</v>
      </c>
      <c r="L3710" s="46">
        <f t="shared" si="372"/>
        <v>289.52300000000002</v>
      </c>
    </row>
    <row r="3711" spans="1:12" x14ac:dyDescent="0.25">
      <c r="A3711" s="44">
        <v>44836</v>
      </c>
      <c r="B3711" s="45">
        <v>0.54166666666666663</v>
      </c>
      <c r="C3711" s="47">
        <v>291.65100000000001</v>
      </c>
      <c r="D3711" s="43" t="str">
        <f t="shared" si="368"/>
        <v>Not Holiday</v>
      </c>
      <c r="E3711" s="43" t="str">
        <f t="shared" si="369"/>
        <v>Weekend</v>
      </c>
      <c r="F3711" s="43">
        <f t="shared" si="370"/>
        <v>10</v>
      </c>
      <c r="G3711" s="43" t="str">
        <f t="shared" si="371"/>
        <v>No Super Peak</v>
      </c>
      <c r="H3711" s="43" t="str">
        <f>IF(D3711="Holiday","Off-Peak",IF(E3711="Weekend","Off-Peak",IF(G3711="Summer Super Peak",VLOOKUP(HOUR(B3711),'New Peak Definitions'!$A$4:$B$27,2,TRUE),IF(G3711="No Super Peak",VLOOKUP(HOUR(B3711),'New Peak Definitions'!$D$4:$E$27,2,TRUE)))))</f>
        <v>Off-Peak</v>
      </c>
      <c r="I3711" s="43">
        <f t="shared" si="373"/>
        <v>291.65100000000001</v>
      </c>
      <c r="L3711" s="46">
        <f t="shared" si="372"/>
        <v>291.65100000000001</v>
      </c>
    </row>
    <row r="3712" spans="1:12" x14ac:dyDescent="0.25">
      <c r="A3712" s="44">
        <v>44836</v>
      </c>
      <c r="B3712" s="45">
        <v>0.58333333333333337</v>
      </c>
      <c r="C3712" s="47">
        <v>289.649</v>
      </c>
      <c r="D3712" s="43" t="str">
        <f t="shared" si="368"/>
        <v>Not Holiday</v>
      </c>
      <c r="E3712" s="43" t="str">
        <f t="shared" si="369"/>
        <v>Weekend</v>
      </c>
      <c r="F3712" s="43">
        <f t="shared" si="370"/>
        <v>10</v>
      </c>
      <c r="G3712" s="43" t="str">
        <f t="shared" si="371"/>
        <v>No Super Peak</v>
      </c>
      <c r="H3712" s="43" t="str">
        <f>IF(D3712="Holiday","Off-Peak",IF(E3712="Weekend","Off-Peak",IF(G3712="Summer Super Peak",VLOOKUP(HOUR(B3712),'New Peak Definitions'!$A$4:$B$27,2,TRUE),IF(G3712="No Super Peak",VLOOKUP(HOUR(B3712),'New Peak Definitions'!$D$4:$E$27,2,TRUE)))))</f>
        <v>Off-Peak</v>
      </c>
      <c r="I3712" s="43">
        <f t="shared" si="373"/>
        <v>289.649</v>
      </c>
      <c r="L3712" s="46">
        <f t="shared" si="372"/>
        <v>289.649</v>
      </c>
    </row>
    <row r="3713" spans="1:12" x14ac:dyDescent="0.25">
      <c r="A3713" s="44">
        <v>44836</v>
      </c>
      <c r="B3713" s="45">
        <v>0.625</v>
      </c>
      <c r="C3713" s="47">
        <v>292.45699999999999</v>
      </c>
      <c r="D3713" s="43" t="str">
        <f t="shared" si="368"/>
        <v>Not Holiday</v>
      </c>
      <c r="E3713" s="43" t="str">
        <f t="shared" si="369"/>
        <v>Weekend</v>
      </c>
      <c r="F3713" s="43">
        <f t="shared" si="370"/>
        <v>10</v>
      </c>
      <c r="G3713" s="43" t="str">
        <f t="shared" si="371"/>
        <v>No Super Peak</v>
      </c>
      <c r="H3713" s="43" t="str">
        <f>IF(D3713="Holiday","Off-Peak",IF(E3713="Weekend","Off-Peak",IF(G3713="Summer Super Peak",VLOOKUP(HOUR(B3713),'New Peak Definitions'!$A$4:$B$27,2,TRUE),IF(G3713="No Super Peak",VLOOKUP(HOUR(B3713),'New Peak Definitions'!$D$4:$E$27,2,TRUE)))))</f>
        <v>Off-Peak</v>
      </c>
      <c r="I3713" s="43">
        <f t="shared" si="373"/>
        <v>292.45699999999999</v>
      </c>
      <c r="L3713" s="46">
        <f t="shared" si="372"/>
        <v>292.45699999999999</v>
      </c>
    </row>
    <row r="3714" spans="1:12" x14ac:dyDescent="0.25">
      <c r="A3714" s="44">
        <v>44836</v>
      </c>
      <c r="B3714" s="45">
        <v>0.66666666666666663</v>
      </c>
      <c r="C3714" s="47">
        <v>291.23200000000003</v>
      </c>
      <c r="D3714" s="43" t="str">
        <f t="shared" ref="D3714:D3777" si="374">IF(ISNA(MATCH(A3714,$V$2:$V$7,0)),"Not Holiday","Holiday")</f>
        <v>Not Holiday</v>
      </c>
      <c r="E3714" s="43" t="str">
        <f t="shared" si="369"/>
        <v>Weekend</v>
      </c>
      <c r="F3714" s="43">
        <f t="shared" si="370"/>
        <v>10</v>
      </c>
      <c r="G3714" s="43" t="str">
        <f t="shared" si="371"/>
        <v>No Super Peak</v>
      </c>
      <c r="H3714" s="43" t="str">
        <f>IF(D3714="Holiday","Off-Peak",IF(E3714="Weekend","Off-Peak",IF(G3714="Summer Super Peak",VLOOKUP(HOUR(B3714),'New Peak Definitions'!$A$4:$B$27,2,TRUE),IF(G3714="No Super Peak",VLOOKUP(HOUR(B3714),'New Peak Definitions'!$D$4:$E$27,2,TRUE)))))</f>
        <v>Off-Peak</v>
      </c>
      <c r="I3714" s="43">
        <f t="shared" si="373"/>
        <v>291.23200000000003</v>
      </c>
      <c r="L3714" s="46">
        <f t="shared" si="372"/>
        <v>291.23200000000003</v>
      </c>
    </row>
    <row r="3715" spans="1:12" x14ac:dyDescent="0.25">
      <c r="A3715" s="44">
        <v>44836</v>
      </c>
      <c r="B3715" s="45">
        <v>0.70833333333333337</v>
      </c>
      <c r="C3715" s="47">
        <v>286.98700000000002</v>
      </c>
      <c r="D3715" s="43" t="str">
        <f t="shared" si="374"/>
        <v>Not Holiday</v>
      </c>
      <c r="E3715" s="43" t="str">
        <f t="shared" ref="E3715:E3778" si="375">IF(OR(WEEKDAY(A3715)=1,WEEKDAY(A3715)=7),"Weekend","Weekday")</f>
        <v>Weekend</v>
      </c>
      <c r="F3715" s="43">
        <f t="shared" ref="F3715:F3778" si="376">MONTH(A3715)</f>
        <v>10</v>
      </c>
      <c r="G3715" s="43" t="str">
        <f t="shared" ref="G3715:G3778" si="377">IF(OR(F3715=6,F3715=7,F3715=8,F3715=9),"Summer Super Peak","No Super Peak")</f>
        <v>No Super Peak</v>
      </c>
      <c r="H3715" s="43" t="str">
        <f>IF(D3715="Holiday","Off-Peak",IF(E3715="Weekend","Off-Peak",IF(G3715="Summer Super Peak",VLOOKUP(HOUR(B3715),'New Peak Definitions'!$A$4:$B$27,2,TRUE),IF(G3715="No Super Peak",VLOOKUP(HOUR(B3715),'New Peak Definitions'!$D$4:$E$27,2,TRUE)))))</f>
        <v>Off-Peak</v>
      </c>
      <c r="I3715" s="43">
        <f t="shared" si="373"/>
        <v>286.98700000000002</v>
      </c>
      <c r="L3715" s="46">
        <f t="shared" ref="L3715:L3778" si="378">I3715+J3715+K3715</f>
        <v>286.98700000000002</v>
      </c>
    </row>
    <row r="3716" spans="1:12" x14ac:dyDescent="0.25">
      <c r="A3716" s="44">
        <v>44836</v>
      </c>
      <c r="B3716" s="45">
        <v>0.75</v>
      </c>
      <c r="C3716" s="47">
        <v>293.08999999999997</v>
      </c>
      <c r="D3716" s="43" t="str">
        <f t="shared" si="374"/>
        <v>Not Holiday</v>
      </c>
      <c r="E3716" s="43" t="str">
        <f t="shared" si="375"/>
        <v>Weekend</v>
      </c>
      <c r="F3716" s="43">
        <f t="shared" si="376"/>
        <v>10</v>
      </c>
      <c r="G3716" s="43" t="str">
        <f t="shared" si="377"/>
        <v>No Super Peak</v>
      </c>
      <c r="H3716" s="43" t="str">
        <f>IF(D3716="Holiday","Off-Peak",IF(E3716="Weekend","Off-Peak",IF(G3716="Summer Super Peak",VLOOKUP(HOUR(B3716),'New Peak Definitions'!$A$4:$B$27,2,TRUE),IF(G3716="No Super Peak",VLOOKUP(HOUR(B3716),'New Peak Definitions'!$D$4:$E$27,2,TRUE)))))</f>
        <v>Off-Peak</v>
      </c>
      <c r="I3716" s="43">
        <f t="shared" ref="I3716:I3779" si="379">C3716</f>
        <v>293.08999999999997</v>
      </c>
      <c r="L3716" s="46">
        <f t="shared" si="378"/>
        <v>293.08999999999997</v>
      </c>
    </row>
    <row r="3717" spans="1:12" x14ac:dyDescent="0.25">
      <c r="A3717" s="44">
        <v>44836</v>
      </c>
      <c r="B3717" s="45">
        <v>0.79166666666666663</v>
      </c>
      <c r="C3717" s="47">
        <v>268.30500000000001</v>
      </c>
      <c r="D3717" s="43" t="str">
        <f t="shared" si="374"/>
        <v>Not Holiday</v>
      </c>
      <c r="E3717" s="43" t="str">
        <f t="shared" si="375"/>
        <v>Weekend</v>
      </c>
      <c r="F3717" s="43">
        <f t="shared" si="376"/>
        <v>10</v>
      </c>
      <c r="G3717" s="43" t="str">
        <f t="shared" si="377"/>
        <v>No Super Peak</v>
      </c>
      <c r="H3717" s="43" t="str">
        <f>IF(D3717="Holiday","Off-Peak",IF(E3717="Weekend","Off-Peak",IF(G3717="Summer Super Peak",VLOOKUP(HOUR(B3717),'New Peak Definitions'!$A$4:$B$27,2,TRUE),IF(G3717="No Super Peak",VLOOKUP(HOUR(B3717),'New Peak Definitions'!$D$4:$E$27,2,TRUE)))))</f>
        <v>Off-Peak</v>
      </c>
      <c r="I3717" s="43">
        <f t="shared" si="379"/>
        <v>268.30500000000001</v>
      </c>
      <c r="L3717" s="46">
        <f t="shared" si="378"/>
        <v>268.30500000000001</v>
      </c>
    </row>
    <row r="3718" spans="1:12" x14ac:dyDescent="0.25">
      <c r="A3718" s="44">
        <v>44836</v>
      </c>
      <c r="B3718" s="45">
        <v>0.83333333333333337</v>
      </c>
      <c r="C3718" s="47">
        <v>257.72000000000003</v>
      </c>
      <c r="D3718" s="43" t="str">
        <f t="shared" si="374"/>
        <v>Not Holiday</v>
      </c>
      <c r="E3718" s="43" t="str">
        <f t="shared" si="375"/>
        <v>Weekend</v>
      </c>
      <c r="F3718" s="43">
        <f t="shared" si="376"/>
        <v>10</v>
      </c>
      <c r="G3718" s="43" t="str">
        <f t="shared" si="377"/>
        <v>No Super Peak</v>
      </c>
      <c r="H3718" s="43" t="str">
        <f>IF(D3718="Holiday","Off-Peak",IF(E3718="Weekend","Off-Peak",IF(G3718="Summer Super Peak",VLOOKUP(HOUR(B3718),'New Peak Definitions'!$A$4:$B$27,2,TRUE),IF(G3718="No Super Peak",VLOOKUP(HOUR(B3718),'New Peak Definitions'!$D$4:$E$27,2,TRUE)))))</f>
        <v>Off-Peak</v>
      </c>
      <c r="I3718" s="43">
        <f t="shared" si="379"/>
        <v>257.72000000000003</v>
      </c>
      <c r="L3718" s="46">
        <f t="shared" si="378"/>
        <v>257.72000000000003</v>
      </c>
    </row>
    <row r="3719" spans="1:12" x14ac:dyDescent="0.25">
      <c r="A3719" s="44">
        <v>44836</v>
      </c>
      <c r="B3719" s="45">
        <v>0.875</v>
      </c>
      <c r="C3719" s="47">
        <v>253.786</v>
      </c>
      <c r="D3719" s="43" t="str">
        <f t="shared" si="374"/>
        <v>Not Holiday</v>
      </c>
      <c r="E3719" s="43" t="str">
        <f t="shared" si="375"/>
        <v>Weekend</v>
      </c>
      <c r="F3719" s="43">
        <f t="shared" si="376"/>
        <v>10</v>
      </c>
      <c r="G3719" s="43" t="str">
        <f t="shared" si="377"/>
        <v>No Super Peak</v>
      </c>
      <c r="H3719" s="43" t="str">
        <f>IF(D3719="Holiday","Off-Peak",IF(E3719="Weekend","Off-Peak",IF(G3719="Summer Super Peak",VLOOKUP(HOUR(B3719),'New Peak Definitions'!$A$4:$B$27,2,TRUE),IF(G3719="No Super Peak",VLOOKUP(HOUR(B3719),'New Peak Definitions'!$D$4:$E$27,2,TRUE)))))</f>
        <v>Off-Peak</v>
      </c>
      <c r="I3719" s="43">
        <f t="shared" si="379"/>
        <v>253.786</v>
      </c>
      <c r="L3719" s="46">
        <f t="shared" si="378"/>
        <v>253.786</v>
      </c>
    </row>
    <row r="3720" spans="1:12" x14ac:dyDescent="0.25">
      <c r="A3720" s="44">
        <v>44836</v>
      </c>
      <c r="B3720" s="45">
        <v>0.91666666666666663</v>
      </c>
      <c r="C3720" s="47">
        <v>256.47300000000001</v>
      </c>
      <c r="D3720" s="43" t="str">
        <f t="shared" si="374"/>
        <v>Not Holiday</v>
      </c>
      <c r="E3720" s="43" t="str">
        <f t="shared" si="375"/>
        <v>Weekend</v>
      </c>
      <c r="F3720" s="43">
        <f t="shared" si="376"/>
        <v>10</v>
      </c>
      <c r="G3720" s="43" t="str">
        <f t="shared" si="377"/>
        <v>No Super Peak</v>
      </c>
      <c r="H3720" s="43" t="str">
        <f>IF(D3720="Holiday","Off-Peak",IF(E3720="Weekend","Off-Peak",IF(G3720="Summer Super Peak",VLOOKUP(HOUR(B3720),'New Peak Definitions'!$A$4:$B$27,2,TRUE),IF(G3720="No Super Peak",VLOOKUP(HOUR(B3720),'New Peak Definitions'!$D$4:$E$27,2,TRUE)))))</f>
        <v>Off-Peak</v>
      </c>
      <c r="I3720" s="43">
        <f t="shared" si="379"/>
        <v>256.47300000000001</v>
      </c>
      <c r="L3720" s="46">
        <f t="shared" si="378"/>
        <v>256.47300000000001</v>
      </c>
    </row>
    <row r="3721" spans="1:12" x14ac:dyDescent="0.25">
      <c r="A3721" s="44">
        <v>44836</v>
      </c>
      <c r="B3721" s="45">
        <v>0.95833333333333337</v>
      </c>
      <c r="C3721" s="47">
        <v>256.55599999999998</v>
      </c>
      <c r="D3721" s="43" t="str">
        <f t="shared" si="374"/>
        <v>Not Holiday</v>
      </c>
      <c r="E3721" s="43" t="str">
        <f t="shared" si="375"/>
        <v>Weekend</v>
      </c>
      <c r="F3721" s="43">
        <f t="shared" si="376"/>
        <v>10</v>
      </c>
      <c r="G3721" s="43" t="str">
        <f t="shared" si="377"/>
        <v>No Super Peak</v>
      </c>
      <c r="H3721" s="43" t="str">
        <f>IF(D3721="Holiday","Off-Peak",IF(E3721="Weekend","Off-Peak",IF(G3721="Summer Super Peak",VLOOKUP(HOUR(B3721),'New Peak Definitions'!$A$4:$B$27,2,TRUE),IF(G3721="No Super Peak",VLOOKUP(HOUR(B3721),'New Peak Definitions'!$D$4:$E$27,2,TRUE)))))</f>
        <v>Off-Peak</v>
      </c>
      <c r="I3721" s="43">
        <f t="shared" si="379"/>
        <v>256.55599999999998</v>
      </c>
      <c r="L3721" s="46">
        <f t="shared" si="378"/>
        <v>256.55599999999998</v>
      </c>
    </row>
    <row r="3722" spans="1:12" x14ac:dyDescent="0.25">
      <c r="A3722" s="44">
        <v>44837</v>
      </c>
      <c r="B3722" s="45">
        <v>0</v>
      </c>
      <c r="C3722" s="47">
        <v>378.40899999999999</v>
      </c>
      <c r="D3722" s="43" t="str">
        <f t="shared" si="374"/>
        <v>Not Holiday</v>
      </c>
      <c r="E3722" s="43" t="str">
        <f t="shared" si="375"/>
        <v>Weekday</v>
      </c>
      <c r="F3722" s="43">
        <f t="shared" si="376"/>
        <v>10</v>
      </c>
      <c r="G3722" s="43" t="str">
        <f t="shared" si="377"/>
        <v>No Super Peak</v>
      </c>
      <c r="H3722" s="43" t="str">
        <f>IF(D3722="Holiday","Off-Peak",IF(E3722="Weekend","Off-Peak",IF(G3722="Summer Super Peak",VLOOKUP(HOUR(B3722),'New Peak Definitions'!$A$4:$B$27,2,TRUE),IF(G3722="No Super Peak",VLOOKUP(HOUR(B3722),'New Peak Definitions'!$D$4:$E$27,2,TRUE)))))</f>
        <v>Off-Peak</v>
      </c>
      <c r="I3722" s="43">
        <f t="shared" si="379"/>
        <v>378.40899999999999</v>
      </c>
      <c r="L3722" s="46">
        <f t="shared" si="378"/>
        <v>378.40899999999999</v>
      </c>
    </row>
    <row r="3723" spans="1:12" x14ac:dyDescent="0.25">
      <c r="A3723" s="44">
        <v>44837</v>
      </c>
      <c r="B3723" s="45">
        <v>4.1666666666666664E-2</v>
      </c>
      <c r="C3723" s="47">
        <v>373.29700000000003</v>
      </c>
      <c r="D3723" s="43" t="str">
        <f t="shared" si="374"/>
        <v>Not Holiday</v>
      </c>
      <c r="E3723" s="43" t="str">
        <f t="shared" si="375"/>
        <v>Weekday</v>
      </c>
      <c r="F3723" s="43">
        <f t="shared" si="376"/>
        <v>10</v>
      </c>
      <c r="G3723" s="43" t="str">
        <f t="shared" si="377"/>
        <v>No Super Peak</v>
      </c>
      <c r="H3723" s="43" t="str">
        <f>IF(D3723="Holiday","Off-Peak",IF(E3723="Weekend","Off-Peak",IF(G3723="Summer Super Peak",VLOOKUP(HOUR(B3723),'New Peak Definitions'!$A$4:$B$27,2,TRUE),IF(G3723="No Super Peak",VLOOKUP(HOUR(B3723),'New Peak Definitions'!$D$4:$E$27,2,TRUE)))))</f>
        <v>Off-Peak</v>
      </c>
      <c r="I3723" s="43">
        <f t="shared" si="379"/>
        <v>373.29700000000003</v>
      </c>
      <c r="L3723" s="46">
        <f t="shared" si="378"/>
        <v>373.29700000000003</v>
      </c>
    </row>
    <row r="3724" spans="1:12" x14ac:dyDescent="0.25">
      <c r="A3724" s="44">
        <v>44837</v>
      </c>
      <c r="B3724" s="45">
        <v>8.3333333333333329E-2</v>
      </c>
      <c r="C3724" s="47">
        <v>366.24099999999999</v>
      </c>
      <c r="D3724" s="43" t="str">
        <f t="shared" si="374"/>
        <v>Not Holiday</v>
      </c>
      <c r="E3724" s="43" t="str">
        <f t="shared" si="375"/>
        <v>Weekday</v>
      </c>
      <c r="F3724" s="43">
        <f t="shared" si="376"/>
        <v>10</v>
      </c>
      <c r="G3724" s="43" t="str">
        <f t="shared" si="377"/>
        <v>No Super Peak</v>
      </c>
      <c r="H3724" s="43" t="str">
        <f>IF(D3724="Holiday","Off-Peak",IF(E3724="Weekend","Off-Peak",IF(G3724="Summer Super Peak",VLOOKUP(HOUR(B3724),'New Peak Definitions'!$A$4:$B$27,2,TRUE),IF(G3724="No Super Peak",VLOOKUP(HOUR(B3724),'New Peak Definitions'!$D$4:$E$27,2,TRUE)))))</f>
        <v>Off-Peak</v>
      </c>
      <c r="I3724" s="43">
        <f t="shared" si="379"/>
        <v>366.24099999999999</v>
      </c>
      <c r="L3724" s="46">
        <f t="shared" si="378"/>
        <v>366.24099999999999</v>
      </c>
    </row>
    <row r="3725" spans="1:12" x14ac:dyDescent="0.25">
      <c r="A3725" s="44">
        <v>44837</v>
      </c>
      <c r="B3725" s="45">
        <v>0.125</v>
      </c>
      <c r="C3725" s="47">
        <v>371.99700000000001</v>
      </c>
      <c r="D3725" s="43" t="str">
        <f t="shared" si="374"/>
        <v>Not Holiday</v>
      </c>
      <c r="E3725" s="43" t="str">
        <f t="shared" si="375"/>
        <v>Weekday</v>
      </c>
      <c r="F3725" s="43">
        <f t="shared" si="376"/>
        <v>10</v>
      </c>
      <c r="G3725" s="43" t="str">
        <f t="shared" si="377"/>
        <v>No Super Peak</v>
      </c>
      <c r="H3725" s="43" t="str">
        <f>IF(D3725="Holiday","Off-Peak",IF(E3725="Weekend","Off-Peak",IF(G3725="Summer Super Peak",VLOOKUP(HOUR(B3725),'New Peak Definitions'!$A$4:$B$27,2,TRUE),IF(G3725="No Super Peak",VLOOKUP(HOUR(B3725),'New Peak Definitions'!$D$4:$E$27,2,TRUE)))))</f>
        <v>Off-Peak</v>
      </c>
      <c r="I3725" s="43">
        <f t="shared" si="379"/>
        <v>371.99700000000001</v>
      </c>
      <c r="L3725" s="46">
        <f t="shared" si="378"/>
        <v>371.99700000000001</v>
      </c>
    </row>
    <row r="3726" spans="1:12" x14ac:dyDescent="0.25">
      <c r="A3726" s="44">
        <v>44837</v>
      </c>
      <c r="B3726" s="45">
        <v>0.16666666666666666</v>
      </c>
      <c r="C3726" s="47">
        <v>392.18299999999999</v>
      </c>
      <c r="D3726" s="43" t="str">
        <f t="shared" si="374"/>
        <v>Not Holiday</v>
      </c>
      <c r="E3726" s="43" t="str">
        <f t="shared" si="375"/>
        <v>Weekday</v>
      </c>
      <c r="F3726" s="43">
        <f t="shared" si="376"/>
        <v>10</v>
      </c>
      <c r="G3726" s="43" t="str">
        <f t="shared" si="377"/>
        <v>No Super Peak</v>
      </c>
      <c r="H3726" s="43" t="str">
        <f>IF(D3726="Holiday","Off-Peak",IF(E3726="Weekend","Off-Peak",IF(G3726="Summer Super Peak",VLOOKUP(HOUR(B3726),'New Peak Definitions'!$A$4:$B$27,2,TRUE),IF(G3726="No Super Peak",VLOOKUP(HOUR(B3726),'New Peak Definitions'!$D$4:$E$27,2,TRUE)))))</f>
        <v>Off-Peak</v>
      </c>
      <c r="I3726" s="43">
        <f t="shared" si="379"/>
        <v>392.18299999999999</v>
      </c>
      <c r="L3726" s="46">
        <f t="shared" si="378"/>
        <v>392.18299999999999</v>
      </c>
    </row>
    <row r="3727" spans="1:12" x14ac:dyDescent="0.25">
      <c r="A3727" s="44">
        <v>44837</v>
      </c>
      <c r="B3727" s="45">
        <v>0.20833333333333334</v>
      </c>
      <c r="C3727" s="47">
        <v>425.68</v>
      </c>
      <c r="D3727" s="43" t="str">
        <f t="shared" si="374"/>
        <v>Not Holiday</v>
      </c>
      <c r="E3727" s="43" t="str">
        <f t="shared" si="375"/>
        <v>Weekday</v>
      </c>
      <c r="F3727" s="43">
        <f t="shared" si="376"/>
        <v>10</v>
      </c>
      <c r="G3727" s="43" t="str">
        <f t="shared" si="377"/>
        <v>No Super Peak</v>
      </c>
      <c r="H3727" s="43" t="str">
        <f>IF(D3727="Holiday","Off-Peak",IF(E3727="Weekend","Off-Peak",IF(G3727="Summer Super Peak",VLOOKUP(HOUR(B3727),'New Peak Definitions'!$A$4:$B$27,2,TRUE),IF(G3727="No Super Peak",VLOOKUP(HOUR(B3727),'New Peak Definitions'!$D$4:$E$27,2,TRUE)))))</f>
        <v>Off-Peak</v>
      </c>
      <c r="I3727" s="43">
        <f t="shared" si="379"/>
        <v>425.68</v>
      </c>
      <c r="L3727" s="46">
        <f t="shared" si="378"/>
        <v>425.68</v>
      </c>
    </row>
    <row r="3728" spans="1:12" x14ac:dyDescent="0.25">
      <c r="A3728" s="44">
        <v>44837</v>
      </c>
      <c r="B3728" s="45">
        <v>0.25</v>
      </c>
      <c r="C3728" s="47">
        <v>488.71100000000001</v>
      </c>
      <c r="D3728" s="43" t="str">
        <f t="shared" si="374"/>
        <v>Not Holiday</v>
      </c>
      <c r="E3728" s="43" t="str">
        <f t="shared" si="375"/>
        <v>Weekday</v>
      </c>
      <c r="F3728" s="43">
        <f t="shared" si="376"/>
        <v>10</v>
      </c>
      <c r="G3728" s="43" t="str">
        <f t="shared" si="377"/>
        <v>No Super Peak</v>
      </c>
      <c r="H3728" s="43" t="str">
        <f>IF(D3728="Holiday","Off-Peak",IF(E3728="Weekend","Off-Peak",IF(G3728="Summer Super Peak",VLOOKUP(HOUR(B3728),'New Peak Definitions'!$A$4:$B$27,2,TRUE),IF(G3728="No Super Peak",VLOOKUP(HOUR(B3728),'New Peak Definitions'!$D$4:$E$27,2,TRUE)))))</f>
        <v>Off-Peak</v>
      </c>
      <c r="I3728" s="43">
        <f t="shared" si="379"/>
        <v>488.71100000000001</v>
      </c>
      <c r="L3728" s="46">
        <f t="shared" si="378"/>
        <v>488.71100000000001</v>
      </c>
    </row>
    <row r="3729" spans="1:12" x14ac:dyDescent="0.25">
      <c r="A3729" s="44">
        <v>44837</v>
      </c>
      <c r="B3729" s="45">
        <v>0.29166666666666669</v>
      </c>
      <c r="C3729" s="47">
        <v>572.29499999999996</v>
      </c>
      <c r="D3729" s="43" t="str">
        <f t="shared" si="374"/>
        <v>Not Holiday</v>
      </c>
      <c r="E3729" s="43" t="str">
        <f t="shared" si="375"/>
        <v>Weekday</v>
      </c>
      <c r="F3729" s="43">
        <f t="shared" si="376"/>
        <v>10</v>
      </c>
      <c r="G3729" s="43" t="str">
        <f t="shared" si="377"/>
        <v>No Super Peak</v>
      </c>
      <c r="H3729" s="43" t="str">
        <f>IF(D3729="Holiday","Off-Peak",IF(E3729="Weekend","Off-Peak",IF(G3729="Summer Super Peak",VLOOKUP(HOUR(B3729),'New Peak Definitions'!$A$4:$B$27,2,TRUE),IF(G3729="No Super Peak",VLOOKUP(HOUR(B3729),'New Peak Definitions'!$D$4:$E$27,2,TRUE)))))</f>
        <v>On-Peak</v>
      </c>
      <c r="I3729" s="43">
        <f t="shared" si="379"/>
        <v>572.29499999999996</v>
      </c>
      <c r="L3729" s="46">
        <f t="shared" si="378"/>
        <v>572.29499999999996</v>
      </c>
    </row>
    <row r="3730" spans="1:12" x14ac:dyDescent="0.25">
      <c r="A3730" s="44">
        <v>44837</v>
      </c>
      <c r="B3730" s="45">
        <v>0.33333333333333331</v>
      </c>
      <c r="C3730" s="47">
        <v>589.94000000000005</v>
      </c>
      <c r="D3730" s="43" t="str">
        <f t="shared" si="374"/>
        <v>Not Holiday</v>
      </c>
      <c r="E3730" s="43" t="str">
        <f t="shared" si="375"/>
        <v>Weekday</v>
      </c>
      <c r="F3730" s="43">
        <f t="shared" si="376"/>
        <v>10</v>
      </c>
      <c r="G3730" s="43" t="str">
        <f t="shared" si="377"/>
        <v>No Super Peak</v>
      </c>
      <c r="H3730" s="43" t="str">
        <f>IF(D3730="Holiday","Off-Peak",IF(E3730="Weekend","Off-Peak",IF(G3730="Summer Super Peak",VLOOKUP(HOUR(B3730),'New Peak Definitions'!$A$4:$B$27,2,TRUE),IF(G3730="No Super Peak",VLOOKUP(HOUR(B3730),'New Peak Definitions'!$D$4:$E$27,2,TRUE)))))</f>
        <v>On-Peak</v>
      </c>
      <c r="I3730" s="43">
        <f t="shared" si="379"/>
        <v>589.94000000000005</v>
      </c>
      <c r="L3730" s="46">
        <f t="shared" si="378"/>
        <v>589.94000000000005</v>
      </c>
    </row>
    <row r="3731" spans="1:12" x14ac:dyDescent="0.25">
      <c r="A3731" s="44">
        <v>44837</v>
      </c>
      <c r="B3731" s="45">
        <v>0.375</v>
      </c>
      <c r="C3731" s="47">
        <v>595.27</v>
      </c>
      <c r="D3731" s="43" t="str">
        <f t="shared" si="374"/>
        <v>Not Holiday</v>
      </c>
      <c r="E3731" s="43" t="str">
        <f t="shared" si="375"/>
        <v>Weekday</v>
      </c>
      <c r="F3731" s="43">
        <f t="shared" si="376"/>
        <v>10</v>
      </c>
      <c r="G3731" s="43" t="str">
        <f t="shared" si="377"/>
        <v>No Super Peak</v>
      </c>
      <c r="H3731" s="43" t="str">
        <f>IF(D3731="Holiday","Off-Peak",IF(E3731="Weekend","Off-Peak",IF(G3731="Summer Super Peak",VLOOKUP(HOUR(B3731),'New Peak Definitions'!$A$4:$B$27,2,TRUE),IF(G3731="No Super Peak",VLOOKUP(HOUR(B3731),'New Peak Definitions'!$D$4:$E$27,2,TRUE)))))</f>
        <v>On-Peak</v>
      </c>
      <c r="I3731" s="43">
        <f t="shared" si="379"/>
        <v>595.27</v>
      </c>
      <c r="L3731" s="46">
        <f t="shared" si="378"/>
        <v>595.27</v>
      </c>
    </row>
    <row r="3732" spans="1:12" x14ac:dyDescent="0.25">
      <c r="A3732" s="44">
        <v>44837</v>
      </c>
      <c r="B3732" s="45">
        <v>0.41666666666666669</v>
      </c>
      <c r="C3732" s="47">
        <v>619.077</v>
      </c>
      <c r="D3732" s="43" t="str">
        <f t="shared" si="374"/>
        <v>Not Holiday</v>
      </c>
      <c r="E3732" s="43" t="str">
        <f t="shared" si="375"/>
        <v>Weekday</v>
      </c>
      <c r="F3732" s="43">
        <f t="shared" si="376"/>
        <v>10</v>
      </c>
      <c r="G3732" s="43" t="str">
        <f t="shared" si="377"/>
        <v>No Super Peak</v>
      </c>
      <c r="H3732" s="43" t="str">
        <f>IF(D3732="Holiday","Off-Peak",IF(E3732="Weekend","Off-Peak",IF(G3732="Summer Super Peak",VLOOKUP(HOUR(B3732),'New Peak Definitions'!$A$4:$B$27,2,TRUE),IF(G3732="No Super Peak",VLOOKUP(HOUR(B3732),'New Peak Definitions'!$D$4:$E$27,2,TRUE)))))</f>
        <v>On-Peak</v>
      </c>
      <c r="I3732" s="43">
        <f t="shared" si="379"/>
        <v>619.077</v>
      </c>
      <c r="L3732" s="46">
        <f t="shared" si="378"/>
        <v>619.077</v>
      </c>
    </row>
    <row r="3733" spans="1:12" x14ac:dyDescent="0.25">
      <c r="A3733" s="44">
        <v>44837</v>
      </c>
      <c r="B3733" s="45">
        <v>0.45833333333333331</v>
      </c>
      <c r="C3733" s="47">
        <v>622.202</v>
      </c>
      <c r="D3733" s="43" t="str">
        <f t="shared" si="374"/>
        <v>Not Holiday</v>
      </c>
      <c r="E3733" s="43" t="str">
        <f t="shared" si="375"/>
        <v>Weekday</v>
      </c>
      <c r="F3733" s="43">
        <f t="shared" si="376"/>
        <v>10</v>
      </c>
      <c r="G3733" s="43" t="str">
        <f t="shared" si="377"/>
        <v>No Super Peak</v>
      </c>
      <c r="H3733" s="43" t="str">
        <f>IF(D3733="Holiday","Off-Peak",IF(E3733="Weekend","Off-Peak",IF(G3733="Summer Super Peak",VLOOKUP(HOUR(B3733),'New Peak Definitions'!$A$4:$B$27,2,TRUE),IF(G3733="No Super Peak",VLOOKUP(HOUR(B3733),'New Peak Definitions'!$D$4:$E$27,2,TRUE)))))</f>
        <v>On-Peak</v>
      </c>
      <c r="I3733" s="43">
        <f t="shared" si="379"/>
        <v>622.202</v>
      </c>
      <c r="L3733" s="46">
        <f t="shared" si="378"/>
        <v>622.202</v>
      </c>
    </row>
    <row r="3734" spans="1:12" x14ac:dyDescent="0.25">
      <c r="A3734" s="44">
        <v>44837</v>
      </c>
      <c r="B3734" s="45">
        <v>0.5</v>
      </c>
      <c r="C3734" s="47">
        <v>622.548</v>
      </c>
      <c r="D3734" s="43" t="str">
        <f t="shared" si="374"/>
        <v>Not Holiday</v>
      </c>
      <c r="E3734" s="43" t="str">
        <f t="shared" si="375"/>
        <v>Weekday</v>
      </c>
      <c r="F3734" s="43">
        <f t="shared" si="376"/>
        <v>10</v>
      </c>
      <c r="G3734" s="43" t="str">
        <f t="shared" si="377"/>
        <v>No Super Peak</v>
      </c>
      <c r="H3734" s="43" t="str">
        <f>IF(D3734="Holiday","Off-Peak",IF(E3734="Weekend","Off-Peak",IF(G3734="Summer Super Peak",VLOOKUP(HOUR(B3734),'New Peak Definitions'!$A$4:$B$27,2,TRUE),IF(G3734="No Super Peak",VLOOKUP(HOUR(B3734),'New Peak Definitions'!$D$4:$E$27,2,TRUE)))))</f>
        <v>On-Peak</v>
      </c>
      <c r="I3734" s="43">
        <f t="shared" si="379"/>
        <v>622.548</v>
      </c>
      <c r="L3734" s="46">
        <f t="shared" si="378"/>
        <v>622.548</v>
      </c>
    </row>
    <row r="3735" spans="1:12" x14ac:dyDescent="0.25">
      <c r="A3735" s="44">
        <v>44837</v>
      </c>
      <c r="B3735" s="45">
        <v>0.54166666666666663</v>
      </c>
      <c r="C3735" s="47">
        <v>624.23199999999997</v>
      </c>
      <c r="D3735" s="43" t="str">
        <f t="shared" si="374"/>
        <v>Not Holiday</v>
      </c>
      <c r="E3735" s="43" t="str">
        <f t="shared" si="375"/>
        <v>Weekday</v>
      </c>
      <c r="F3735" s="43">
        <f t="shared" si="376"/>
        <v>10</v>
      </c>
      <c r="G3735" s="43" t="str">
        <f t="shared" si="377"/>
        <v>No Super Peak</v>
      </c>
      <c r="H3735" s="43" t="str">
        <f>IF(D3735="Holiday","Off-Peak",IF(E3735="Weekend","Off-Peak",IF(G3735="Summer Super Peak",VLOOKUP(HOUR(B3735),'New Peak Definitions'!$A$4:$B$27,2,TRUE),IF(G3735="No Super Peak",VLOOKUP(HOUR(B3735),'New Peak Definitions'!$D$4:$E$27,2,TRUE)))))</f>
        <v>On-Peak</v>
      </c>
      <c r="I3735" s="43">
        <f t="shared" si="379"/>
        <v>624.23199999999997</v>
      </c>
      <c r="L3735" s="46">
        <f t="shared" si="378"/>
        <v>624.23199999999997</v>
      </c>
    </row>
    <row r="3736" spans="1:12" x14ac:dyDescent="0.25">
      <c r="A3736" s="44">
        <v>44837</v>
      </c>
      <c r="B3736" s="45">
        <v>0.58333333333333337</v>
      </c>
      <c r="C3736" s="47">
        <v>612.04200000000003</v>
      </c>
      <c r="D3736" s="43" t="str">
        <f t="shared" si="374"/>
        <v>Not Holiday</v>
      </c>
      <c r="E3736" s="43" t="str">
        <f t="shared" si="375"/>
        <v>Weekday</v>
      </c>
      <c r="F3736" s="43">
        <f t="shared" si="376"/>
        <v>10</v>
      </c>
      <c r="G3736" s="43" t="str">
        <f t="shared" si="377"/>
        <v>No Super Peak</v>
      </c>
      <c r="H3736" s="43" t="str">
        <f>IF(D3736="Holiday","Off-Peak",IF(E3736="Weekend","Off-Peak",IF(G3736="Summer Super Peak",VLOOKUP(HOUR(B3736),'New Peak Definitions'!$A$4:$B$27,2,TRUE),IF(G3736="No Super Peak",VLOOKUP(HOUR(B3736),'New Peak Definitions'!$D$4:$E$27,2,TRUE)))))</f>
        <v>On-Peak</v>
      </c>
      <c r="I3736" s="43">
        <f t="shared" si="379"/>
        <v>612.04200000000003</v>
      </c>
      <c r="L3736" s="46">
        <f t="shared" si="378"/>
        <v>612.04200000000003</v>
      </c>
    </row>
    <row r="3737" spans="1:12" x14ac:dyDescent="0.25">
      <c r="A3737" s="44">
        <v>44837</v>
      </c>
      <c r="B3737" s="45">
        <v>0.625</v>
      </c>
      <c r="C3737" s="47">
        <v>595.86500000000001</v>
      </c>
      <c r="D3737" s="43" t="str">
        <f t="shared" si="374"/>
        <v>Not Holiday</v>
      </c>
      <c r="E3737" s="43" t="str">
        <f t="shared" si="375"/>
        <v>Weekday</v>
      </c>
      <c r="F3737" s="43">
        <f t="shared" si="376"/>
        <v>10</v>
      </c>
      <c r="G3737" s="43" t="str">
        <f t="shared" si="377"/>
        <v>No Super Peak</v>
      </c>
      <c r="H3737" s="43" t="str">
        <f>IF(D3737="Holiday","Off-Peak",IF(E3737="Weekend","Off-Peak",IF(G3737="Summer Super Peak",VLOOKUP(HOUR(B3737),'New Peak Definitions'!$A$4:$B$27,2,TRUE),IF(G3737="No Super Peak",VLOOKUP(HOUR(B3737),'New Peak Definitions'!$D$4:$E$27,2,TRUE)))))</f>
        <v>On-Peak</v>
      </c>
      <c r="I3737" s="43">
        <f t="shared" si="379"/>
        <v>595.86500000000001</v>
      </c>
      <c r="L3737" s="46">
        <f t="shared" si="378"/>
        <v>595.86500000000001</v>
      </c>
    </row>
    <row r="3738" spans="1:12" x14ac:dyDescent="0.25">
      <c r="A3738" s="44">
        <v>44837</v>
      </c>
      <c r="B3738" s="45">
        <v>0.66666666666666663</v>
      </c>
      <c r="C3738" s="47">
        <v>553.32100000000003</v>
      </c>
      <c r="D3738" s="43" t="str">
        <f t="shared" si="374"/>
        <v>Not Holiday</v>
      </c>
      <c r="E3738" s="43" t="str">
        <f t="shared" si="375"/>
        <v>Weekday</v>
      </c>
      <c r="F3738" s="43">
        <f t="shared" si="376"/>
        <v>10</v>
      </c>
      <c r="G3738" s="43" t="str">
        <f t="shared" si="377"/>
        <v>No Super Peak</v>
      </c>
      <c r="H3738" s="43" t="str">
        <f>IF(D3738="Holiday","Off-Peak",IF(E3738="Weekend","Off-Peak",IF(G3738="Summer Super Peak",VLOOKUP(HOUR(B3738),'New Peak Definitions'!$A$4:$B$27,2,TRUE),IF(G3738="No Super Peak",VLOOKUP(HOUR(B3738),'New Peak Definitions'!$D$4:$E$27,2,TRUE)))))</f>
        <v>On-Peak</v>
      </c>
      <c r="I3738" s="43">
        <f t="shared" si="379"/>
        <v>553.32100000000003</v>
      </c>
      <c r="L3738" s="46">
        <f t="shared" si="378"/>
        <v>553.32100000000003</v>
      </c>
    </row>
    <row r="3739" spans="1:12" x14ac:dyDescent="0.25">
      <c r="A3739" s="44">
        <v>44837</v>
      </c>
      <c r="B3739" s="45">
        <v>0.70833333333333337</v>
      </c>
      <c r="C3739" s="47">
        <v>515.577</v>
      </c>
      <c r="D3739" s="43" t="str">
        <f t="shared" si="374"/>
        <v>Not Holiday</v>
      </c>
      <c r="E3739" s="43" t="str">
        <f t="shared" si="375"/>
        <v>Weekday</v>
      </c>
      <c r="F3739" s="43">
        <f t="shared" si="376"/>
        <v>10</v>
      </c>
      <c r="G3739" s="43" t="str">
        <f t="shared" si="377"/>
        <v>No Super Peak</v>
      </c>
      <c r="H3739" s="43" t="str">
        <f>IF(D3739="Holiday","Off-Peak",IF(E3739="Weekend","Off-Peak",IF(G3739="Summer Super Peak",VLOOKUP(HOUR(B3739),'New Peak Definitions'!$A$4:$B$27,2,TRUE),IF(G3739="No Super Peak",VLOOKUP(HOUR(B3739),'New Peak Definitions'!$D$4:$E$27,2,TRUE)))))</f>
        <v>On-Peak</v>
      </c>
      <c r="I3739" s="43">
        <f t="shared" si="379"/>
        <v>515.577</v>
      </c>
      <c r="L3739" s="46">
        <f t="shared" si="378"/>
        <v>515.577</v>
      </c>
    </row>
    <row r="3740" spans="1:12" x14ac:dyDescent="0.25">
      <c r="A3740" s="44">
        <v>44837</v>
      </c>
      <c r="B3740" s="45">
        <v>0.75</v>
      </c>
      <c r="C3740" s="47">
        <v>488.86900000000003</v>
      </c>
      <c r="D3740" s="43" t="str">
        <f t="shared" si="374"/>
        <v>Not Holiday</v>
      </c>
      <c r="E3740" s="43" t="str">
        <f t="shared" si="375"/>
        <v>Weekday</v>
      </c>
      <c r="F3740" s="43">
        <f t="shared" si="376"/>
        <v>10</v>
      </c>
      <c r="G3740" s="43" t="str">
        <f t="shared" si="377"/>
        <v>No Super Peak</v>
      </c>
      <c r="H3740" s="43" t="str">
        <f>IF(D3740="Holiday","Off-Peak",IF(E3740="Weekend","Off-Peak",IF(G3740="Summer Super Peak",VLOOKUP(HOUR(B3740),'New Peak Definitions'!$A$4:$B$27,2,TRUE),IF(G3740="No Super Peak",VLOOKUP(HOUR(B3740),'New Peak Definitions'!$D$4:$E$27,2,TRUE)))))</f>
        <v>On-Peak</v>
      </c>
      <c r="I3740" s="43">
        <f t="shared" si="379"/>
        <v>488.86900000000003</v>
      </c>
      <c r="L3740" s="46">
        <f t="shared" si="378"/>
        <v>488.86900000000003</v>
      </c>
    </row>
    <row r="3741" spans="1:12" x14ac:dyDescent="0.25">
      <c r="A3741" s="44">
        <v>44837</v>
      </c>
      <c r="B3741" s="45">
        <v>0.79166666666666663</v>
      </c>
      <c r="C3741" s="47">
        <v>484.875</v>
      </c>
      <c r="D3741" s="43" t="str">
        <f t="shared" si="374"/>
        <v>Not Holiday</v>
      </c>
      <c r="E3741" s="43" t="str">
        <f t="shared" si="375"/>
        <v>Weekday</v>
      </c>
      <c r="F3741" s="43">
        <f t="shared" si="376"/>
        <v>10</v>
      </c>
      <c r="G3741" s="43" t="str">
        <f t="shared" si="377"/>
        <v>No Super Peak</v>
      </c>
      <c r="H3741" s="43" t="str">
        <f>IF(D3741="Holiday","Off-Peak",IF(E3741="Weekend","Off-Peak",IF(G3741="Summer Super Peak",VLOOKUP(HOUR(B3741),'New Peak Definitions'!$A$4:$B$27,2,TRUE),IF(G3741="No Super Peak",VLOOKUP(HOUR(B3741),'New Peak Definitions'!$D$4:$E$27,2,TRUE)))))</f>
        <v>On-Peak</v>
      </c>
      <c r="I3741" s="43">
        <f t="shared" si="379"/>
        <v>484.875</v>
      </c>
      <c r="L3741" s="46">
        <f t="shared" si="378"/>
        <v>484.875</v>
      </c>
    </row>
    <row r="3742" spans="1:12" x14ac:dyDescent="0.25">
      <c r="A3742" s="44">
        <v>44837</v>
      </c>
      <c r="B3742" s="45">
        <v>0.83333333333333337</v>
      </c>
      <c r="C3742" s="47">
        <v>470.791</v>
      </c>
      <c r="D3742" s="43" t="str">
        <f t="shared" si="374"/>
        <v>Not Holiday</v>
      </c>
      <c r="E3742" s="43" t="str">
        <f t="shared" si="375"/>
        <v>Weekday</v>
      </c>
      <c r="F3742" s="43">
        <f t="shared" si="376"/>
        <v>10</v>
      </c>
      <c r="G3742" s="43" t="str">
        <f t="shared" si="377"/>
        <v>No Super Peak</v>
      </c>
      <c r="H3742" s="43" t="str">
        <f>IF(D3742="Holiday","Off-Peak",IF(E3742="Weekend","Off-Peak",IF(G3742="Summer Super Peak",VLOOKUP(HOUR(B3742),'New Peak Definitions'!$A$4:$B$27,2,TRUE),IF(G3742="No Super Peak",VLOOKUP(HOUR(B3742),'New Peak Definitions'!$D$4:$E$27,2,TRUE)))))</f>
        <v>On-Peak</v>
      </c>
      <c r="I3742" s="43">
        <f t="shared" si="379"/>
        <v>470.791</v>
      </c>
      <c r="L3742" s="46">
        <f t="shared" si="378"/>
        <v>470.791</v>
      </c>
    </row>
    <row r="3743" spans="1:12" x14ac:dyDescent="0.25">
      <c r="A3743" s="44">
        <v>44837</v>
      </c>
      <c r="B3743" s="45">
        <v>0.875</v>
      </c>
      <c r="C3743" s="47">
        <v>456.17500000000001</v>
      </c>
      <c r="D3743" s="43" t="str">
        <f t="shared" si="374"/>
        <v>Not Holiday</v>
      </c>
      <c r="E3743" s="43" t="str">
        <f t="shared" si="375"/>
        <v>Weekday</v>
      </c>
      <c r="F3743" s="43">
        <f t="shared" si="376"/>
        <v>10</v>
      </c>
      <c r="G3743" s="43" t="str">
        <f t="shared" si="377"/>
        <v>No Super Peak</v>
      </c>
      <c r="H3743" s="43" t="str">
        <f>IF(D3743="Holiday","Off-Peak",IF(E3743="Weekend","Off-Peak",IF(G3743="Summer Super Peak",VLOOKUP(HOUR(B3743),'New Peak Definitions'!$A$4:$B$27,2,TRUE),IF(G3743="No Super Peak",VLOOKUP(HOUR(B3743),'New Peak Definitions'!$D$4:$E$27,2,TRUE)))))</f>
        <v>On-Peak</v>
      </c>
      <c r="I3743" s="43">
        <f t="shared" si="379"/>
        <v>456.17500000000001</v>
      </c>
      <c r="L3743" s="46">
        <f t="shared" si="378"/>
        <v>456.17500000000001</v>
      </c>
    </row>
    <row r="3744" spans="1:12" x14ac:dyDescent="0.25">
      <c r="A3744" s="44">
        <v>44837</v>
      </c>
      <c r="B3744" s="45">
        <v>0.91666666666666663</v>
      </c>
      <c r="C3744" s="47">
        <v>430.42099999999999</v>
      </c>
      <c r="D3744" s="43" t="str">
        <f t="shared" si="374"/>
        <v>Not Holiday</v>
      </c>
      <c r="E3744" s="43" t="str">
        <f t="shared" si="375"/>
        <v>Weekday</v>
      </c>
      <c r="F3744" s="43">
        <f t="shared" si="376"/>
        <v>10</v>
      </c>
      <c r="G3744" s="43" t="str">
        <f t="shared" si="377"/>
        <v>No Super Peak</v>
      </c>
      <c r="H3744" s="43" t="str">
        <f>IF(D3744="Holiday","Off-Peak",IF(E3744="Weekend","Off-Peak",IF(G3744="Summer Super Peak",VLOOKUP(HOUR(B3744),'New Peak Definitions'!$A$4:$B$27,2,TRUE),IF(G3744="No Super Peak",VLOOKUP(HOUR(B3744),'New Peak Definitions'!$D$4:$E$27,2,TRUE)))))</f>
        <v>On-Peak</v>
      </c>
      <c r="I3744" s="43">
        <f t="shared" si="379"/>
        <v>430.42099999999999</v>
      </c>
      <c r="L3744" s="46">
        <f t="shared" si="378"/>
        <v>430.42099999999999</v>
      </c>
    </row>
    <row r="3745" spans="1:12" x14ac:dyDescent="0.25">
      <c r="A3745" s="44">
        <v>44837</v>
      </c>
      <c r="B3745" s="45">
        <v>0.95833333333333337</v>
      </c>
      <c r="C3745" s="47">
        <v>416.38499999999999</v>
      </c>
      <c r="D3745" s="43" t="str">
        <f t="shared" si="374"/>
        <v>Not Holiday</v>
      </c>
      <c r="E3745" s="43" t="str">
        <f t="shared" si="375"/>
        <v>Weekday</v>
      </c>
      <c r="F3745" s="43">
        <f t="shared" si="376"/>
        <v>10</v>
      </c>
      <c r="G3745" s="43" t="str">
        <f t="shared" si="377"/>
        <v>No Super Peak</v>
      </c>
      <c r="H3745" s="43" t="str">
        <f>IF(D3745="Holiday","Off-Peak",IF(E3745="Weekend","Off-Peak",IF(G3745="Summer Super Peak",VLOOKUP(HOUR(B3745),'New Peak Definitions'!$A$4:$B$27,2,TRUE),IF(G3745="No Super Peak",VLOOKUP(HOUR(B3745),'New Peak Definitions'!$D$4:$E$27,2,TRUE)))))</f>
        <v>Off-Peak</v>
      </c>
      <c r="I3745" s="43">
        <f t="shared" si="379"/>
        <v>416.38499999999999</v>
      </c>
      <c r="L3745" s="46">
        <f t="shared" si="378"/>
        <v>416.38499999999999</v>
      </c>
    </row>
    <row r="3746" spans="1:12" x14ac:dyDescent="0.25">
      <c r="A3746" s="44">
        <v>44838</v>
      </c>
      <c r="B3746" s="45">
        <v>0</v>
      </c>
      <c r="C3746" s="47">
        <v>378.40899999999999</v>
      </c>
      <c r="D3746" s="43" t="str">
        <f t="shared" si="374"/>
        <v>Not Holiday</v>
      </c>
      <c r="E3746" s="43" t="str">
        <f t="shared" si="375"/>
        <v>Weekday</v>
      </c>
      <c r="F3746" s="43">
        <f t="shared" si="376"/>
        <v>10</v>
      </c>
      <c r="G3746" s="43" t="str">
        <f t="shared" si="377"/>
        <v>No Super Peak</v>
      </c>
      <c r="H3746" s="43" t="str">
        <f>IF(D3746="Holiday","Off-Peak",IF(E3746="Weekend","Off-Peak",IF(G3746="Summer Super Peak",VLOOKUP(HOUR(B3746),'New Peak Definitions'!$A$4:$B$27,2,TRUE),IF(G3746="No Super Peak",VLOOKUP(HOUR(B3746),'New Peak Definitions'!$D$4:$E$27,2,TRUE)))))</f>
        <v>Off-Peak</v>
      </c>
      <c r="I3746" s="43">
        <f t="shared" si="379"/>
        <v>378.40899999999999</v>
      </c>
      <c r="L3746" s="46">
        <f t="shared" si="378"/>
        <v>378.40899999999999</v>
      </c>
    </row>
    <row r="3747" spans="1:12" x14ac:dyDescent="0.25">
      <c r="A3747" s="44">
        <v>44838</v>
      </c>
      <c r="B3747" s="45">
        <v>4.1666666666666664E-2</v>
      </c>
      <c r="C3747" s="47">
        <v>373.29700000000003</v>
      </c>
      <c r="D3747" s="43" t="str">
        <f t="shared" si="374"/>
        <v>Not Holiday</v>
      </c>
      <c r="E3747" s="43" t="str">
        <f t="shared" si="375"/>
        <v>Weekday</v>
      </c>
      <c r="F3747" s="43">
        <f t="shared" si="376"/>
        <v>10</v>
      </c>
      <c r="G3747" s="43" t="str">
        <f t="shared" si="377"/>
        <v>No Super Peak</v>
      </c>
      <c r="H3747" s="43" t="str">
        <f>IF(D3747="Holiday","Off-Peak",IF(E3747="Weekend","Off-Peak",IF(G3747="Summer Super Peak",VLOOKUP(HOUR(B3747),'New Peak Definitions'!$A$4:$B$27,2,TRUE),IF(G3747="No Super Peak",VLOOKUP(HOUR(B3747),'New Peak Definitions'!$D$4:$E$27,2,TRUE)))))</f>
        <v>Off-Peak</v>
      </c>
      <c r="I3747" s="43">
        <f t="shared" si="379"/>
        <v>373.29700000000003</v>
      </c>
      <c r="L3747" s="46">
        <f t="shared" si="378"/>
        <v>373.29700000000003</v>
      </c>
    </row>
    <row r="3748" spans="1:12" x14ac:dyDescent="0.25">
      <c r="A3748" s="44">
        <v>44838</v>
      </c>
      <c r="B3748" s="45">
        <v>8.3333333333333329E-2</v>
      </c>
      <c r="C3748" s="47">
        <v>366.24099999999999</v>
      </c>
      <c r="D3748" s="43" t="str">
        <f t="shared" si="374"/>
        <v>Not Holiday</v>
      </c>
      <c r="E3748" s="43" t="str">
        <f t="shared" si="375"/>
        <v>Weekday</v>
      </c>
      <c r="F3748" s="43">
        <f t="shared" si="376"/>
        <v>10</v>
      </c>
      <c r="G3748" s="43" t="str">
        <f t="shared" si="377"/>
        <v>No Super Peak</v>
      </c>
      <c r="H3748" s="43" t="str">
        <f>IF(D3748="Holiday","Off-Peak",IF(E3748="Weekend","Off-Peak",IF(G3748="Summer Super Peak",VLOOKUP(HOUR(B3748),'New Peak Definitions'!$A$4:$B$27,2,TRUE),IF(G3748="No Super Peak",VLOOKUP(HOUR(B3748),'New Peak Definitions'!$D$4:$E$27,2,TRUE)))))</f>
        <v>Off-Peak</v>
      </c>
      <c r="I3748" s="43">
        <f t="shared" si="379"/>
        <v>366.24099999999999</v>
      </c>
      <c r="L3748" s="46">
        <f t="shared" si="378"/>
        <v>366.24099999999999</v>
      </c>
    </row>
    <row r="3749" spans="1:12" x14ac:dyDescent="0.25">
      <c r="A3749" s="44">
        <v>44838</v>
      </c>
      <c r="B3749" s="45">
        <v>0.125</v>
      </c>
      <c r="C3749" s="47">
        <v>371.99700000000001</v>
      </c>
      <c r="D3749" s="43" t="str">
        <f t="shared" si="374"/>
        <v>Not Holiday</v>
      </c>
      <c r="E3749" s="43" t="str">
        <f t="shared" si="375"/>
        <v>Weekday</v>
      </c>
      <c r="F3749" s="43">
        <f t="shared" si="376"/>
        <v>10</v>
      </c>
      <c r="G3749" s="43" t="str">
        <f t="shared" si="377"/>
        <v>No Super Peak</v>
      </c>
      <c r="H3749" s="43" t="str">
        <f>IF(D3749="Holiday","Off-Peak",IF(E3749="Weekend","Off-Peak",IF(G3749="Summer Super Peak",VLOOKUP(HOUR(B3749),'New Peak Definitions'!$A$4:$B$27,2,TRUE),IF(G3749="No Super Peak",VLOOKUP(HOUR(B3749),'New Peak Definitions'!$D$4:$E$27,2,TRUE)))))</f>
        <v>Off-Peak</v>
      </c>
      <c r="I3749" s="43">
        <f t="shared" si="379"/>
        <v>371.99700000000001</v>
      </c>
      <c r="L3749" s="46">
        <f t="shared" si="378"/>
        <v>371.99700000000001</v>
      </c>
    </row>
    <row r="3750" spans="1:12" x14ac:dyDescent="0.25">
      <c r="A3750" s="44">
        <v>44838</v>
      </c>
      <c r="B3750" s="45">
        <v>0.16666666666666666</v>
      </c>
      <c r="C3750" s="47">
        <v>392.18299999999999</v>
      </c>
      <c r="D3750" s="43" t="str">
        <f t="shared" si="374"/>
        <v>Not Holiday</v>
      </c>
      <c r="E3750" s="43" t="str">
        <f t="shared" si="375"/>
        <v>Weekday</v>
      </c>
      <c r="F3750" s="43">
        <f t="shared" si="376"/>
        <v>10</v>
      </c>
      <c r="G3750" s="43" t="str">
        <f t="shared" si="377"/>
        <v>No Super Peak</v>
      </c>
      <c r="H3750" s="43" t="str">
        <f>IF(D3750="Holiday","Off-Peak",IF(E3750="Weekend","Off-Peak",IF(G3750="Summer Super Peak",VLOOKUP(HOUR(B3750),'New Peak Definitions'!$A$4:$B$27,2,TRUE),IF(G3750="No Super Peak",VLOOKUP(HOUR(B3750),'New Peak Definitions'!$D$4:$E$27,2,TRUE)))))</f>
        <v>Off-Peak</v>
      </c>
      <c r="I3750" s="43">
        <f t="shared" si="379"/>
        <v>392.18299999999999</v>
      </c>
      <c r="L3750" s="46">
        <f t="shared" si="378"/>
        <v>392.18299999999999</v>
      </c>
    </row>
    <row r="3751" spans="1:12" x14ac:dyDescent="0.25">
      <c r="A3751" s="44">
        <v>44838</v>
      </c>
      <c r="B3751" s="45">
        <v>0.20833333333333334</v>
      </c>
      <c r="C3751" s="47">
        <v>425.68</v>
      </c>
      <c r="D3751" s="43" t="str">
        <f t="shared" si="374"/>
        <v>Not Holiday</v>
      </c>
      <c r="E3751" s="43" t="str">
        <f t="shared" si="375"/>
        <v>Weekday</v>
      </c>
      <c r="F3751" s="43">
        <f t="shared" si="376"/>
        <v>10</v>
      </c>
      <c r="G3751" s="43" t="str">
        <f t="shared" si="377"/>
        <v>No Super Peak</v>
      </c>
      <c r="H3751" s="43" t="str">
        <f>IF(D3751="Holiday","Off-Peak",IF(E3751="Weekend","Off-Peak",IF(G3751="Summer Super Peak",VLOOKUP(HOUR(B3751),'New Peak Definitions'!$A$4:$B$27,2,TRUE),IF(G3751="No Super Peak",VLOOKUP(HOUR(B3751),'New Peak Definitions'!$D$4:$E$27,2,TRUE)))))</f>
        <v>Off-Peak</v>
      </c>
      <c r="I3751" s="43">
        <f t="shared" si="379"/>
        <v>425.68</v>
      </c>
      <c r="L3751" s="46">
        <f t="shared" si="378"/>
        <v>425.68</v>
      </c>
    </row>
    <row r="3752" spans="1:12" x14ac:dyDescent="0.25">
      <c r="A3752" s="44">
        <v>44838</v>
      </c>
      <c r="B3752" s="45">
        <v>0.25</v>
      </c>
      <c r="C3752" s="47">
        <v>488.71100000000001</v>
      </c>
      <c r="D3752" s="43" t="str">
        <f t="shared" si="374"/>
        <v>Not Holiday</v>
      </c>
      <c r="E3752" s="43" t="str">
        <f t="shared" si="375"/>
        <v>Weekday</v>
      </c>
      <c r="F3752" s="43">
        <f t="shared" si="376"/>
        <v>10</v>
      </c>
      <c r="G3752" s="43" t="str">
        <f t="shared" si="377"/>
        <v>No Super Peak</v>
      </c>
      <c r="H3752" s="43" t="str">
        <f>IF(D3752="Holiday","Off-Peak",IF(E3752="Weekend","Off-Peak",IF(G3752="Summer Super Peak",VLOOKUP(HOUR(B3752),'New Peak Definitions'!$A$4:$B$27,2,TRUE),IF(G3752="No Super Peak",VLOOKUP(HOUR(B3752),'New Peak Definitions'!$D$4:$E$27,2,TRUE)))))</f>
        <v>Off-Peak</v>
      </c>
      <c r="I3752" s="43">
        <f t="shared" si="379"/>
        <v>488.71100000000001</v>
      </c>
      <c r="L3752" s="46">
        <f t="shared" si="378"/>
        <v>488.71100000000001</v>
      </c>
    </row>
    <row r="3753" spans="1:12" x14ac:dyDescent="0.25">
      <c r="A3753" s="44">
        <v>44838</v>
      </c>
      <c r="B3753" s="45">
        <v>0.29166666666666669</v>
      </c>
      <c r="C3753" s="47">
        <v>572.29499999999996</v>
      </c>
      <c r="D3753" s="43" t="str">
        <f t="shared" si="374"/>
        <v>Not Holiday</v>
      </c>
      <c r="E3753" s="43" t="str">
        <f t="shared" si="375"/>
        <v>Weekday</v>
      </c>
      <c r="F3753" s="43">
        <f t="shared" si="376"/>
        <v>10</v>
      </c>
      <c r="G3753" s="43" t="str">
        <f t="shared" si="377"/>
        <v>No Super Peak</v>
      </c>
      <c r="H3753" s="43" t="str">
        <f>IF(D3753="Holiday","Off-Peak",IF(E3753="Weekend","Off-Peak",IF(G3753="Summer Super Peak",VLOOKUP(HOUR(B3753),'New Peak Definitions'!$A$4:$B$27,2,TRUE),IF(G3753="No Super Peak",VLOOKUP(HOUR(B3753),'New Peak Definitions'!$D$4:$E$27,2,TRUE)))))</f>
        <v>On-Peak</v>
      </c>
      <c r="I3753" s="43">
        <f t="shared" si="379"/>
        <v>572.29499999999996</v>
      </c>
      <c r="L3753" s="46">
        <f t="shared" si="378"/>
        <v>572.29499999999996</v>
      </c>
    </row>
    <row r="3754" spans="1:12" x14ac:dyDescent="0.25">
      <c r="A3754" s="44">
        <v>44838</v>
      </c>
      <c r="B3754" s="45">
        <v>0.33333333333333331</v>
      </c>
      <c r="C3754" s="47">
        <v>589.94000000000005</v>
      </c>
      <c r="D3754" s="43" t="str">
        <f t="shared" si="374"/>
        <v>Not Holiday</v>
      </c>
      <c r="E3754" s="43" t="str">
        <f t="shared" si="375"/>
        <v>Weekday</v>
      </c>
      <c r="F3754" s="43">
        <f t="shared" si="376"/>
        <v>10</v>
      </c>
      <c r="G3754" s="43" t="str">
        <f t="shared" si="377"/>
        <v>No Super Peak</v>
      </c>
      <c r="H3754" s="43" t="str">
        <f>IF(D3754="Holiday","Off-Peak",IF(E3754="Weekend","Off-Peak",IF(G3754="Summer Super Peak",VLOOKUP(HOUR(B3754),'New Peak Definitions'!$A$4:$B$27,2,TRUE),IF(G3754="No Super Peak",VLOOKUP(HOUR(B3754),'New Peak Definitions'!$D$4:$E$27,2,TRUE)))))</f>
        <v>On-Peak</v>
      </c>
      <c r="I3754" s="43">
        <f t="shared" si="379"/>
        <v>589.94000000000005</v>
      </c>
      <c r="L3754" s="46">
        <f t="shared" si="378"/>
        <v>589.94000000000005</v>
      </c>
    </row>
    <row r="3755" spans="1:12" x14ac:dyDescent="0.25">
      <c r="A3755" s="44">
        <v>44838</v>
      </c>
      <c r="B3755" s="45">
        <v>0.375</v>
      </c>
      <c r="C3755" s="47">
        <v>595.27</v>
      </c>
      <c r="D3755" s="43" t="str">
        <f t="shared" si="374"/>
        <v>Not Holiday</v>
      </c>
      <c r="E3755" s="43" t="str">
        <f t="shared" si="375"/>
        <v>Weekday</v>
      </c>
      <c r="F3755" s="43">
        <f t="shared" si="376"/>
        <v>10</v>
      </c>
      <c r="G3755" s="43" t="str">
        <f t="shared" si="377"/>
        <v>No Super Peak</v>
      </c>
      <c r="H3755" s="43" t="str">
        <f>IF(D3755="Holiday","Off-Peak",IF(E3755="Weekend","Off-Peak",IF(G3755="Summer Super Peak",VLOOKUP(HOUR(B3755),'New Peak Definitions'!$A$4:$B$27,2,TRUE),IF(G3755="No Super Peak",VLOOKUP(HOUR(B3755),'New Peak Definitions'!$D$4:$E$27,2,TRUE)))))</f>
        <v>On-Peak</v>
      </c>
      <c r="I3755" s="43">
        <f t="shared" si="379"/>
        <v>595.27</v>
      </c>
      <c r="L3755" s="46">
        <f t="shared" si="378"/>
        <v>595.27</v>
      </c>
    </row>
    <row r="3756" spans="1:12" x14ac:dyDescent="0.25">
      <c r="A3756" s="44">
        <v>44838</v>
      </c>
      <c r="B3756" s="45">
        <v>0.41666666666666669</v>
      </c>
      <c r="C3756" s="47">
        <v>619.077</v>
      </c>
      <c r="D3756" s="43" t="str">
        <f t="shared" si="374"/>
        <v>Not Holiday</v>
      </c>
      <c r="E3756" s="43" t="str">
        <f t="shared" si="375"/>
        <v>Weekday</v>
      </c>
      <c r="F3756" s="43">
        <f t="shared" si="376"/>
        <v>10</v>
      </c>
      <c r="G3756" s="43" t="str">
        <f t="shared" si="377"/>
        <v>No Super Peak</v>
      </c>
      <c r="H3756" s="43" t="str">
        <f>IF(D3756="Holiday","Off-Peak",IF(E3756="Weekend","Off-Peak",IF(G3756="Summer Super Peak",VLOOKUP(HOUR(B3756),'New Peak Definitions'!$A$4:$B$27,2,TRUE),IF(G3756="No Super Peak",VLOOKUP(HOUR(B3756),'New Peak Definitions'!$D$4:$E$27,2,TRUE)))))</f>
        <v>On-Peak</v>
      </c>
      <c r="I3756" s="43">
        <f t="shared" si="379"/>
        <v>619.077</v>
      </c>
      <c r="L3756" s="46">
        <f t="shared" si="378"/>
        <v>619.077</v>
      </c>
    </row>
    <row r="3757" spans="1:12" x14ac:dyDescent="0.25">
      <c r="A3757" s="44">
        <v>44838</v>
      </c>
      <c r="B3757" s="45">
        <v>0.45833333333333331</v>
      </c>
      <c r="C3757" s="47">
        <v>622.202</v>
      </c>
      <c r="D3757" s="43" t="str">
        <f t="shared" si="374"/>
        <v>Not Holiday</v>
      </c>
      <c r="E3757" s="43" t="str">
        <f t="shared" si="375"/>
        <v>Weekday</v>
      </c>
      <c r="F3757" s="43">
        <f t="shared" si="376"/>
        <v>10</v>
      </c>
      <c r="G3757" s="43" t="str">
        <f t="shared" si="377"/>
        <v>No Super Peak</v>
      </c>
      <c r="H3757" s="43" t="str">
        <f>IF(D3757="Holiday","Off-Peak",IF(E3757="Weekend","Off-Peak",IF(G3757="Summer Super Peak",VLOOKUP(HOUR(B3757),'New Peak Definitions'!$A$4:$B$27,2,TRUE),IF(G3757="No Super Peak",VLOOKUP(HOUR(B3757),'New Peak Definitions'!$D$4:$E$27,2,TRUE)))))</f>
        <v>On-Peak</v>
      </c>
      <c r="I3757" s="43">
        <f t="shared" si="379"/>
        <v>622.202</v>
      </c>
      <c r="L3757" s="46">
        <f t="shared" si="378"/>
        <v>622.202</v>
      </c>
    </row>
    <row r="3758" spans="1:12" x14ac:dyDescent="0.25">
      <c r="A3758" s="44">
        <v>44838</v>
      </c>
      <c r="B3758" s="45">
        <v>0.5</v>
      </c>
      <c r="C3758" s="47">
        <v>622.548</v>
      </c>
      <c r="D3758" s="43" t="str">
        <f t="shared" si="374"/>
        <v>Not Holiday</v>
      </c>
      <c r="E3758" s="43" t="str">
        <f t="shared" si="375"/>
        <v>Weekday</v>
      </c>
      <c r="F3758" s="43">
        <f t="shared" si="376"/>
        <v>10</v>
      </c>
      <c r="G3758" s="43" t="str">
        <f t="shared" si="377"/>
        <v>No Super Peak</v>
      </c>
      <c r="H3758" s="43" t="str">
        <f>IF(D3758="Holiday","Off-Peak",IF(E3758="Weekend","Off-Peak",IF(G3758="Summer Super Peak",VLOOKUP(HOUR(B3758),'New Peak Definitions'!$A$4:$B$27,2,TRUE),IF(G3758="No Super Peak",VLOOKUP(HOUR(B3758),'New Peak Definitions'!$D$4:$E$27,2,TRUE)))))</f>
        <v>On-Peak</v>
      </c>
      <c r="I3758" s="43">
        <f t="shared" si="379"/>
        <v>622.548</v>
      </c>
      <c r="L3758" s="46">
        <f t="shared" si="378"/>
        <v>622.548</v>
      </c>
    </row>
    <row r="3759" spans="1:12" x14ac:dyDescent="0.25">
      <c r="A3759" s="44">
        <v>44838</v>
      </c>
      <c r="B3759" s="45">
        <v>0.54166666666666663</v>
      </c>
      <c r="C3759" s="47">
        <v>624.23199999999997</v>
      </c>
      <c r="D3759" s="43" t="str">
        <f t="shared" si="374"/>
        <v>Not Holiday</v>
      </c>
      <c r="E3759" s="43" t="str">
        <f t="shared" si="375"/>
        <v>Weekday</v>
      </c>
      <c r="F3759" s="43">
        <f t="shared" si="376"/>
        <v>10</v>
      </c>
      <c r="G3759" s="43" t="str">
        <f t="shared" si="377"/>
        <v>No Super Peak</v>
      </c>
      <c r="H3759" s="43" t="str">
        <f>IF(D3759="Holiday","Off-Peak",IF(E3759="Weekend","Off-Peak",IF(G3759="Summer Super Peak",VLOOKUP(HOUR(B3759),'New Peak Definitions'!$A$4:$B$27,2,TRUE),IF(G3759="No Super Peak",VLOOKUP(HOUR(B3759),'New Peak Definitions'!$D$4:$E$27,2,TRUE)))))</f>
        <v>On-Peak</v>
      </c>
      <c r="I3759" s="43">
        <f t="shared" si="379"/>
        <v>624.23199999999997</v>
      </c>
      <c r="L3759" s="46">
        <f t="shared" si="378"/>
        <v>624.23199999999997</v>
      </c>
    </row>
    <row r="3760" spans="1:12" x14ac:dyDescent="0.25">
      <c r="A3760" s="44">
        <v>44838</v>
      </c>
      <c r="B3760" s="45">
        <v>0.58333333333333337</v>
      </c>
      <c r="C3760" s="47">
        <v>612.04200000000003</v>
      </c>
      <c r="D3760" s="43" t="str">
        <f t="shared" si="374"/>
        <v>Not Holiday</v>
      </c>
      <c r="E3760" s="43" t="str">
        <f t="shared" si="375"/>
        <v>Weekday</v>
      </c>
      <c r="F3760" s="43">
        <f t="shared" si="376"/>
        <v>10</v>
      </c>
      <c r="G3760" s="43" t="str">
        <f t="shared" si="377"/>
        <v>No Super Peak</v>
      </c>
      <c r="H3760" s="43" t="str">
        <f>IF(D3760="Holiday","Off-Peak",IF(E3760="Weekend","Off-Peak",IF(G3760="Summer Super Peak",VLOOKUP(HOUR(B3760),'New Peak Definitions'!$A$4:$B$27,2,TRUE),IF(G3760="No Super Peak",VLOOKUP(HOUR(B3760),'New Peak Definitions'!$D$4:$E$27,2,TRUE)))))</f>
        <v>On-Peak</v>
      </c>
      <c r="I3760" s="43">
        <f t="shared" si="379"/>
        <v>612.04200000000003</v>
      </c>
      <c r="L3760" s="46">
        <f t="shared" si="378"/>
        <v>612.04200000000003</v>
      </c>
    </row>
    <row r="3761" spans="1:12" x14ac:dyDescent="0.25">
      <c r="A3761" s="44">
        <v>44838</v>
      </c>
      <c r="B3761" s="45">
        <v>0.625</v>
      </c>
      <c r="C3761" s="47">
        <v>595.86500000000001</v>
      </c>
      <c r="D3761" s="43" t="str">
        <f t="shared" si="374"/>
        <v>Not Holiday</v>
      </c>
      <c r="E3761" s="43" t="str">
        <f t="shared" si="375"/>
        <v>Weekday</v>
      </c>
      <c r="F3761" s="43">
        <f t="shared" si="376"/>
        <v>10</v>
      </c>
      <c r="G3761" s="43" t="str">
        <f t="shared" si="377"/>
        <v>No Super Peak</v>
      </c>
      <c r="H3761" s="43" t="str">
        <f>IF(D3761="Holiday","Off-Peak",IF(E3761="Weekend","Off-Peak",IF(G3761="Summer Super Peak",VLOOKUP(HOUR(B3761),'New Peak Definitions'!$A$4:$B$27,2,TRUE),IF(G3761="No Super Peak",VLOOKUP(HOUR(B3761),'New Peak Definitions'!$D$4:$E$27,2,TRUE)))))</f>
        <v>On-Peak</v>
      </c>
      <c r="I3761" s="43">
        <f t="shared" si="379"/>
        <v>595.86500000000001</v>
      </c>
      <c r="L3761" s="46">
        <f t="shared" si="378"/>
        <v>595.86500000000001</v>
      </c>
    </row>
    <row r="3762" spans="1:12" x14ac:dyDescent="0.25">
      <c r="A3762" s="44">
        <v>44838</v>
      </c>
      <c r="B3762" s="45">
        <v>0.66666666666666663</v>
      </c>
      <c r="C3762" s="47">
        <v>553.32100000000003</v>
      </c>
      <c r="D3762" s="43" t="str">
        <f t="shared" si="374"/>
        <v>Not Holiday</v>
      </c>
      <c r="E3762" s="43" t="str">
        <f t="shared" si="375"/>
        <v>Weekday</v>
      </c>
      <c r="F3762" s="43">
        <f t="shared" si="376"/>
        <v>10</v>
      </c>
      <c r="G3762" s="43" t="str">
        <f t="shared" si="377"/>
        <v>No Super Peak</v>
      </c>
      <c r="H3762" s="43" t="str">
        <f>IF(D3762="Holiday","Off-Peak",IF(E3762="Weekend","Off-Peak",IF(G3762="Summer Super Peak",VLOOKUP(HOUR(B3762),'New Peak Definitions'!$A$4:$B$27,2,TRUE),IF(G3762="No Super Peak",VLOOKUP(HOUR(B3762),'New Peak Definitions'!$D$4:$E$27,2,TRUE)))))</f>
        <v>On-Peak</v>
      </c>
      <c r="I3762" s="43">
        <f t="shared" si="379"/>
        <v>553.32100000000003</v>
      </c>
      <c r="L3762" s="46">
        <f t="shared" si="378"/>
        <v>553.32100000000003</v>
      </c>
    </row>
    <row r="3763" spans="1:12" x14ac:dyDescent="0.25">
      <c r="A3763" s="44">
        <v>44838</v>
      </c>
      <c r="B3763" s="45">
        <v>0.70833333333333337</v>
      </c>
      <c r="C3763" s="47">
        <v>515.577</v>
      </c>
      <c r="D3763" s="43" t="str">
        <f t="shared" si="374"/>
        <v>Not Holiday</v>
      </c>
      <c r="E3763" s="43" t="str">
        <f t="shared" si="375"/>
        <v>Weekday</v>
      </c>
      <c r="F3763" s="43">
        <f t="shared" si="376"/>
        <v>10</v>
      </c>
      <c r="G3763" s="43" t="str">
        <f t="shared" si="377"/>
        <v>No Super Peak</v>
      </c>
      <c r="H3763" s="43" t="str">
        <f>IF(D3763="Holiday","Off-Peak",IF(E3763="Weekend","Off-Peak",IF(G3763="Summer Super Peak",VLOOKUP(HOUR(B3763),'New Peak Definitions'!$A$4:$B$27,2,TRUE),IF(G3763="No Super Peak",VLOOKUP(HOUR(B3763),'New Peak Definitions'!$D$4:$E$27,2,TRUE)))))</f>
        <v>On-Peak</v>
      </c>
      <c r="I3763" s="43">
        <f t="shared" si="379"/>
        <v>515.577</v>
      </c>
      <c r="L3763" s="46">
        <f t="shared" si="378"/>
        <v>515.577</v>
      </c>
    </row>
    <row r="3764" spans="1:12" x14ac:dyDescent="0.25">
      <c r="A3764" s="44">
        <v>44838</v>
      </c>
      <c r="B3764" s="45">
        <v>0.75</v>
      </c>
      <c r="C3764" s="47">
        <v>488.86900000000003</v>
      </c>
      <c r="D3764" s="43" t="str">
        <f t="shared" si="374"/>
        <v>Not Holiday</v>
      </c>
      <c r="E3764" s="43" t="str">
        <f t="shared" si="375"/>
        <v>Weekday</v>
      </c>
      <c r="F3764" s="43">
        <f t="shared" si="376"/>
        <v>10</v>
      </c>
      <c r="G3764" s="43" t="str">
        <f t="shared" si="377"/>
        <v>No Super Peak</v>
      </c>
      <c r="H3764" s="43" t="str">
        <f>IF(D3764="Holiday","Off-Peak",IF(E3764="Weekend","Off-Peak",IF(G3764="Summer Super Peak",VLOOKUP(HOUR(B3764),'New Peak Definitions'!$A$4:$B$27,2,TRUE),IF(G3764="No Super Peak",VLOOKUP(HOUR(B3764),'New Peak Definitions'!$D$4:$E$27,2,TRUE)))))</f>
        <v>On-Peak</v>
      </c>
      <c r="I3764" s="43">
        <f t="shared" si="379"/>
        <v>488.86900000000003</v>
      </c>
      <c r="L3764" s="46">
        <f t="shared" si="378"/>
        <v>488.86900000000003</v>
      </c>
    </row>
    <row r="3765" spans="1:12" x14ac:dyDescent="0.25">
      <c r="A3765" s="44">
        <v>44838</v>
      </c>
      <c r="B3765" s="45">
        <v>0.79166666666666663</v>
      </c>
      <c r="C3765" s="47">
        <v>484.875</v>
      </c>
      <c r="D3765" s="43" t="str">
        <f t="shared" si="374"/>
        <v>Not Holiday</v>
      </c>
      <c r="E3765" s="43" t="str">
        <f t="shared" si="375"/>
        <v>Weekday</v>
      </c>
      <c r="F3765" s="43">
        <f t="shared" si="376"/>
        <v>10</v>
      </c>
      <c r="G3765" s="43" t="str">
        <f t="shared" si="377"/>
        <v>No Super Peak</v>
      </c>
      <c r="H3765" s="43" t="str">
        <f>IF(D3765="Holiday","Off-Peak",IF(E3765="Weekend","Off-Peak",IF(G3765="Summer Super Peak",VLOOKUP(HOUR(B3765),'New Peak Definitions'!$A$4:$B$27,2,TRUE),IF(G3765="No Super Peak",VLOOKUP(HOUR(B3765),'New Peak Definitions'!$D$4:$E$27,2,TRUE)))))</f>
        <v>On-Peak</v>
      </c>
      <c r="I3765" s="43">
        <f t="shared" si="379"/>
        <v>484.875</v>
      </c>
      <c r="L3765" s="46">
        <f t="shared" si="378"/>
        <v>484.875</v>
      </c>
    </row>
    <row r="3766" spans="1:12" x14ac:dyDescent="0.25">
      <c r="A3766" s="44">
        <v>44838</v>
      </c>
      <c r="B3766" s="45">
        <v>0.83333333333333337</v>
      </c>
      <c r="C3766" s="47">
        <v>470.791</v>
      </c>
      <c r="D3766" s="43" t="str">
        <f t="shared" si="374"/>
        <v>Not Holiday</v>
      </c>
      <c r="E3766" s="43" t="str">
        <f t="shared" si="375"/>
        <v>Weekday</v>
      </c>
      <c r="F3766" s="43">
        <f t="shared" si="376"/>
        <v>10</v>
      </c>
      <c r="G3766" s="43" t="str">
        <f t="shared" si="377"/>
        <v>No Super Peak</v>
      </c>
      <c r="H3766" s="43" t="str">
        <f>IF(D3766="Holiday","Off-Peak",IF(E3766="Weekend","Off-Peak",IF(G3766="Summer Super Peak",VLOOKUP(HOUR(B3766),'New Peak Definitions'!$A$4:$B$27,2,TRUE),IF(G3766="No Super Peak",VLOOKUP(HOUR(B3766),'New Peak Definitions'!$D$4:$E$27,2,TRUE)))))</f>
        <v>On-Peak</v>
      </c>
      <c r="I3766" s="43">
        <f t="shared" si="379"/>
        <v>470.791</v>
      </c>
      <c r="L3766" s="46">
        <f t="shared" si="378"/>
        <v>470.791</v>
      </c>
    </row>
    <row r="3767" spans="1:12" x14ac:dyDescent="0.25">
      <c r="A3767" s="44">
        <v>44838</v>
      </c>
      <c r="B3767" s="45">
        <v>0.875</v>
      </c>
      <c r="C3767" s="47">
        <v>456.17500000000001</v>
      </c>
      <c r="D3767" s="43" t="str">
        <f t="shared" si="374"/>
        <v>Not Holiday</v>
      </c>
      <c r="E3767" s="43" t="str">
        <f t="shared" si="375"/>
        <v>Weekday</v>
      </c>
      <c r="F3767" s="43">
        <f t="shared" si="376"/>
        <v>10</v>
      </c>
      <c r="G3767" s="43" t="str">
        <f t="shared" si="377"/>
        <v>No Super Peak</v>
      </c>
      <c r="H3767" s="43" t="str">
        <f>IF(D3767="Holiday","Off-Peak",IF(E3767="Weekend","Off-Peak",IF(G3767="Summer Super Peak",VLOOKUP(HOUR(B3767),'New Peak Definitions'!$A$4:$B$27,2,TRUE),IF(G3767="No Super Peak",VLOOKUP(HOUR(B3767),'New Peak Definitions'!$D$4:$E$27,2,TRUE)))))</f>
        <v>On-Peak</v>
      </c>
      <c r="I3767" s="43">
        <f t="shared" si="379"/>
        <v>456.17500000000001</v>
      </c>
      <c r="L3767" s="46">
        <f t="shared" si="378"/>
        <v>456.17500000000001</v>
      </c>
    </row>
    <row r="3768" spans="1:12" x14ac:dyDescent="0.25">
      <c r="A3768" s="44">
        <v>44838</v>
      </c>
      <c r="B3768" s="45">
        <v>0.91666666666666663</v>
      </c>
      <c r="C3768" s="47">
        <v>430.42099999999999</v>
      </c>
      <c r="D3768" s="43" t="str">
        <f t="shared" si="374"/>
        <v>Not Holiday</v>
      </c>
      <c r="E3768" s="43" t="str">
        <f t="shared" si="375"/>
        <v>Weekday</v>
      </c>
      <c r="F3768" s="43">
        <f t="shared" si="376"/>
        <v>10</v>
      </c>
      <c r="G3768" s="43" t="str">
        <f t="shared" si="377"/>
        <v>No Super Peak</v>
      </c>
      <c r="H3768" s="43" t="str">
        <f>IF(D3768="Holiday","Off-Peak",IF(E3768="Weekend","Off-Peak",IF(G3768="Summer Super Peak",VLOOKUP(HOUR(B3768),'New Peak Definitions'!$A$4:$B$27,2,TRUE),IF(G3768="No Super Peak",VLOOKUP(HOUR(B3768),'New Peak Definitions'!$D$4:$E$27,2,TRUE)))))</f>
        <v>On-Peak</v>
      </c>
      <c r="I3768" s="43">
        <f t="shared" si="379"/>
        <v>430.42099999999999</v>
      </c>
      <c r="L3768" s="46">
        <f t="shared" si="378"/>
        <v>430.42099999999999</v>
      </c>
    </row>
    <row r="3769" spans="1:12" x14ac:dyDescent="0.25">
      <c r="A3769" s="44">
        <v>44838</v>
      </c>
      <c r="B3769" s="45">
        <v>0.95833333333333337</v>
      </c>
      <c r="C3769" s="47">
        <v>416.38499999999999</v>
      </c>
      <c r="D3769" s="43" t="str">
        <f t="shared" si="374"/>
        <v>Not Holiday</v>
      </c>
      <c r="E3769" s="43" t="str">
        <f t="shared" si="375"/>
        <v>Weekday</v>
      </c>
      <c r="F3769" s="43">
        <f t="shared" si="376"/>
        <v>10</v>
      </c>
      <c r="G3769" s="43" t="str">
        <f t="shared" si="377"/>
        <v>No Super Peak</v>
      </c>
      <c r="H3769" s="43" t="str">
        <f>IF(D3769="Holiday","Off-Peak",IF(E3769="Weekend","Off-Peak",IF(G3769="Summer Super Peak",VLOOKUP(HOUR(B3769),'New Peak Definitions'!$A$4:$B$27,2,TRUE),IF(G3769="No Super Peak",VLOOKUP(HOUR(B3769),'New Peak Definitions'!$D$4:$E$27,2,TRUE)))))</f>
        <v>Off-Peak</v>
      </c>
      <c r="I3769" s="43">
        <f t="shared" si="379"/>
        <v>416.38499999999999</v>
      </c>
      <c r="L3769" s="46">
        <f t="shared" si="378"/>
        <v>416.38499999999999</v>
      </c>
    </row>
    <row r="3770" spans="1:12" x14ac:dyDescent="0.25">
      <c r="A3770" s="44">
        <v>44839</v>
      </c>
      <c r="B3770" s="45">
        <v>0</v>
      </c>
      <c r="C3770" s="47">
        <v>378.40899999999999</v>
      </c>
      <c r="D3770" s="43" t="str">
        <f t="shared" si="374"/>
        <v>Not Holiday</v>
      </c>
      <c r="E3770" s="43" t="str">
        <f t="shared" si="375"/>
        <v>Weekday</v>
      </c>
      <c r="F3770" s="43">
        <f t="shared" si="376"/>
        <v>10</v>
      </c>
      <c r="G3770" s="43" t="str">
        <f t="shared" si="377"/>
        <v>No Super Peak</v>
      </c>
      <c r="H3770" s="43" t="str">
        <f>IF(D3770="Holiday","Off-Peak",IF(E3770="Weekend","Off-Peak",IF(G3770="Summer Super Peak",VLOOKUP(HOUR(B3770),'New Peak Definitions'!$A$4:$B$27,2,TRUE),IF(G3770="No Super Peak",VLOOKUP(HOUR(B3770),'New Peak Definitions'!$D$4:$E$27,2,TRUE)))))</f>
        <v>Off-Peak</v>
      </c>
      <c r="I3770" s="43">
        <f t="shared" si="379"/>
        <v>378.40899999999999</v>
      </c>
      <c r="L3770" s="46">
        <f t="shared" si="378"/>
        <v>378.40899999999999</v>
      </c>
    </row>
    <row r="3771" spans="1:12" x14ac:dyDescent="0.25">
      <c r="A3771" s="44">
        <v>44839</v>
      </c>
      <c r="B3771" s="45">
        <v>4.1666666666666664E-2</v>
      </c>
      <c r="C3771" s="47">
        <v>373.29700000000003</v>
      </c>
      <c r="D3771" s="43" t="str">
        <f t="shared" si="374"/>
        <v>Not Holiday</v>
      </c>
      <c r="E3771" s="43" t="str">
        <f t="shared" si="375"/>
        <v>Weekday</v>
      </c>
      <c r="F3771" s="43">
        <f t="shared" si="376"/>
        <v>10</v>
      </c>
      <c r="G3771" s="43" t="str">
        <f t="shared" si="377"/>
        <v>No Super Peak</v>
      </c>
      <c r="H3771" s="43" t="str">
        <f>IF(D3771="Holiday","Off-Peak",IF(E3771="Weekend","Off-Peak",IF(G3771="Summer Super Peak",VLOOKUP(HOUR(B3771),'New Peak Definitions'!$A$4:$B$27,2,TRUE),IF(G3771="No Super Peak",VLOOKUP(HOUR(B3771),'New Peak Definitions'!$D$4:$E$27,2,TRUE)))))</f>
        <v>Off-Peak</v>
      </c>
      <c r="I3771" s="43">
        <f t="shared" si="379"/>
        <v>373.29700000000003</v>
      </c>
      <c r="L3771" s="46">
        <f t="shared" si="378"/>
        <v>373.29700000000003</v>
      </c>
    </row>
    <row r="3772" spans="1:12" x14ac:dyDescent="0.25">
      <c r="A3772" s="44">
        <v>44839</v>
      </c>
      <c r="B3772" s="45">
        <v>8.3333333333333329E-2</v>
      </c>
      <c r="C3772" s="47">
        <v>366.24099999999999</v>
      </c>
      <c r="D3772" s="43" t="str">
        <f t="shared" si="374"/>
        <v>Not Holiday</v>
      </c>
      <c r="E3772" s="43" t="str">
        <f t="shared" si="375"/>
        <v>Weekday</v>
      </c>
      <c r="F3772" s="43">
        <f t="shared" si="376"/>
        <v>10</v>
      </c>
      <c r="G3772" s="43" t="str">
        <f t="shared" si="377"/>
        <v>No Super Peak</v>
      </c>
      <c r="H3772" s="43" t="str">
        <f>IF(D3772="Holiday","Off-Peak",IF(E3772="Weekend","Off-Peak",IF(G3772="Summer Super Peak",VLOOKUP(HOUR(B3772),'New Peak Definitions'!$A$4:$B$27,2,TRUE),IF(G3772="No Super Peak",VLOOKUP(HOUR(B3772),'New Peak Definitions'!$D$4:$E$27,2,TRUE)))))</f>
        <v>Off-Peak</v>
      </c>
      <c r="I3772" s="43">
        <f t="shared" si="379"/>
        <v>366.24099999999999</v>
      </c>
      <c r="L3772" s="46">
        <f t="shared" si="378"/>
        <v>366.24099999999999</v>
      </c>
    </row>
    <row r="3773" spans="1:12" x14ac:dyDescent="0.25">
      <c r="A3773" s="44">
        <v>44839</v>
      </c>
      <c r="B3773" s="45">
        <v>0.125</v>
      </c>
      <c r="C3773" s="47">
        <v>371.99700000000001</v>
      </c>
      <c r="D3773" s="43" t="str">
        <f t="shared" si="374"/>
        <v>Not Holiday</v>
      </c>
      <c r="E3773" s="43" t="str">
        <f t="shared" si="375"/>
        <v>Weekday</v>
      </c>
      <c r="F3773" s="43">
        <f t="shared" si="376"/>
        <v>10</v>
      </c>
      <c r="G3773" s="43" t="str">
        <f t="shared" si="377"/>
        <v>No Super Peak</v>
      </c>
      <c r="H3773" s="43" t="str">
        <f>IF(D3773="Holiday","Off-Peak",IF(E3773="Weekend","Off-Peak",IF(G3773="Summer Super Peak",VLOOKUP(HOUR(B3773),'New Peak Definitions'!$A$4:$B$27,2,TRUE),IF(G3773="No Super Peak",VLOOKUP(HOUR(B3773),'New Peak Definitions'!$D$4:$E$27,2,TRUE)))))</f>
        <v>Off-Peak</v>
      </c>
      <c r="I3773" s="43">
        <f t="shared" si="379"/>
        <v>371.99700000000001</v>
      </c>
      <c r="L3773" s="46">
        <f t="shared" si="378"/>
        <v>371.99700000000001</v>
      </c>
    </row>
    <row r="3774" spans="1:12" x14ac:dyDescent="0.25">
      <c r="A3774" s="44">
        <v>44839</v>
      </c>
      <c r="B3774" s="45">
        <v>0.16666666666666666</v>
      </c>
      <c r="C3774" s="47">
        <v>392.18299999999999</v>
      </c>
      <c r="D3774" s="43" t="str">
        <f t="shared" si="374"/>
        <v>Not Holiday</v>
      </c>
      <c r="E3774" s="43" t="str">
        <f t="shared" si="375"/>
        <v>Weekday</v>
      </c>
      <c r="F3774" s="43">
        <f t="shared" si="376"/>
        <v>10</v>
      </c>
      <c r="G3774" s="43" t="str">
        <f t="shared" si="377"/>
        <v>No Super Peak</v>
      </c>
      <c r="H3774" s="43" t="str">
        <f>IF(D3774="Holiday","Off-Peak",IF(E3774="Weekend","Off-Peak",IF(G3774="Summer Super Peak",VLOOKUP(HOUR(B3774),'New Peak Definitions'!$A$4:$B$27,2,TRUE),IF(G3774="No Super Peak",VLOOKUP(HOUR(B3774),'New Peak Definitions'!$D$4:$E$27,2,TRUE)))))</f>
        <v>Off-Peak</v>
      </c>
      <c r="I3774" s="43">
        <f t="shared" si="379"/>
        <v>392.18299999999999</v>
      </c>
      <c r="L3774" s="46">
        <f t="shared" si="378"/>
        <v>392.18299999999999</v>
      </c>
    </row>
    <row r="3775" spans="1:12" x14ac:dyDescent="0.25">
      <c r="A3775" s="44">
        <v>44839</v>
      </c>
      <c r="B3775" s="45">
        <v>0.20833333333333334</v>
      </c>
      <c r="C3775" s="47">
        <v>425.68</v>
      </c>
      <c r="D3775" s="43" t="str">
        <f t="shared" si="374"/>
        <v>Not Holiday</v>
      </c>
      <c r="E3775" s="43" t="str">
        <f t="shared" si="375"/>
        <v>Weekday</v>
      </c>
      <c r="F3775" s="43">
        <f t="shared" si="376"/>
        <v>10</v>
      </c>
      <c r="G3775" s="43" t="str">
        <f t="shared" si="377"/>
        <v>No Super Peak</v>
      </c>
      <c r="H3775" s="43" t="str">
        <f>IF(D3775="Holiday","Off-Peak",IF(E3775="Weekend","Off-Peak",IF(G3775="Summer Super Peak",VLOOKUP(HOUR(B3775),'New Peak Definitions'!$A$4:$B$27,2,TRUE),IF(G3775="No Super Peak",VLOOKUP(HOUR(B3775),'New Peak Definitions'!$D$4:$E$27,2,TRUE)))))</f>
        <v>Off-Peak</v>
      </c>
      <c r="I3775" s="43">
        <f t="shared" si="379"/>
        <v>425.68</v>
      </c>
      <c r="L3775" s="46">
        <f t="shared" si="378"/>
        <v>425.68</v>
      </c>
    </row>
    <row r="3776" spans="1:12" x14ac:dyDescent="0.25">
      <c r="A3776" s="44">
        <v>44839</v>
      </c>
      <c r="B3776" s="45">
        <v>0.25</v>
      </c>
      <c r="C3776" s="47">
        <v>488.71100000000001</v>
      </c>
      <c r="D3776" s="43" t="str">
        <f t="shared" si="374"/>
        <v>Not Holiday</v>
      </c>
      <c r="E3776" s="43" t="str">
        <f t="shared" si="375"/>
        <v>Weekday</v>
      </c>
      <c r="F3776" s="43">
        <f t="shared" si="376"/>
        <v>10</v>
      </c>
      <c r="G3776" s="43" t="str">
        <f t="shared" si="377"/>
        <v>No Super Peak</v>
      </c>
      <c r="H3776" s="43" t="str">
        <f>IF(D3776="Holiday","Off-Peak",IF(E3776="Weekend","Off-Peak",IF(G3776="Summer Super Peak",VLOOKUP(HOUR(B3776),'New Peak Definitions'!$A$4:$B$27,2,TRUE),IF(G3776="No Super Peak",VLOOKUP(HOUR(B3776),'New Peak Definitions'!$D$4:$E$27,2,TRUE)))))</f>
        <v>Off-Peak</v>
      </c>
      <c r="I3776" s="43">
        <f t="shared" si="379"/>
        <v>488.71100000000001</v>
      </c>
      <c r="L3776" s="46">
        <f t="shared" si="378"/>
        <v>488.71100000000001</v>
      </c>
    </row>
    <row r="3777" spans="1:12" x14ac:dyDescent="0.25">
      <c r="A3777" s="44">
        <v>44839</v>
      </c>
      <c r="B3777" s="45">
        <v>0.29166666666666669</v>
      </c>
      <c r="C3777" s="47">
        <v>572.29499999999996</v>
      </c>
      <c r="D3777" s="43" t="str">
        <f t="shared" si="374"/>
        <v>Not Holiday</v>
      </c>
      <c r="E3777" s="43" t="str">
        <f t="shared" si="375"/>
        <v>Weekday</v>
      </c>
      <c r="F3777" s="43">
        <f t="shared" si="376"/>
        <v>10</v>
      </c>
      <c r="G3777" s="43" t="str">
        <f t="shared" si="377"/>
        <v>No Super Peak</v>
      </c>
      <c r="H3777" s="43" t="str">
        <f>IF(D3777="Holiday","Off-Peak",IF(E3777="Weekend","Off-Peak",IF(G3777="Summer Super Peak",VLOOKUP(HOUR(B3777),'New Peak Definitions'!$A$4:$B$27,2,TRUE),IF(G3777="No Super Peak",VLOOKUP(HOUR(B3777),'New Peak Definitions'!$D$4:$E$27,2,TRUE)))))</f>
        <v>On-Peak</v>
      </c>
      <c r="I3777" s="43">
        <f t="shared" si="379"/>
        <v>572.29499999999996</v>
      </c>
      <c r="L3777" s="46">
        <f t="shared" si="378"/>
        <v>572.29499999999996</v>
      </c>
    </row>
    <row r="3778" spans="1:12" x14ac:dyDescent="0.25">
      <c r="A3778" s="44">
        <v>44839</v>
      </c>
      <c r="B3778" s="45">
        <v>0.33333333333333331</v>
      </c>
      <c r="C3778" s="47">
        <v>589.94000000000005</v>
      </c>
      <c r="D3778" s="43" t="str">
        <f t="shared" ref="D3778:D3841" si="380">IF(ISNA(MATCH(A3778,$V$2:$V$7,0)),"Not Holiday","Holiday")</f>
        <v>Not Holiday</v>
      </c>
      <c r="E3778" s="43" t="str">
        <f t="shared" si="375"/>
        <v>Weekday</v>
      </c>
      <c r="F3778" s="43">
        <f t="shared" si="376"/>
        <v>10</v>
      </c>
      <c r="G3778" s="43" t="str">
        <f t="shared" si="377"/>
        <v>No Super Peak</v>
      </c>
      <c r="H3778" s="43" t="str">
        <f>IF(D3778="Holiday","Off-Peak",IF(E3778="Weekend","Off-Peak",IF(G3778="Summer Super Peak",VLOOKUP(HOUR(B3778),'New Peak Definitions'!$A$4:$B$27,2,TRUE),IF(G3778="No Super Peak",VLOOKUP(HOUR(B3778),'New Peak Definitions'!$D$4:$E$27,2,TRUE)))))</f>
        <v>On-Peak</v>
      </c>
      <c r="I3778" s="43">
        <f t="shared" si="379"/>
        <v>589.94000000000005</v>
      </c>
      <c r="L3778" s="46">
        <f t="shared" si="378"/>
        <v>589.94000000000005</v>
      </c>
    </row>
    <row r="3779" spans="1:12" x14ac:dyDescent="0.25">
      <c r="A3779" s="44">
        <v>44839</v>
      </c>
      <c r="B3779" s="45">
        <v>0.375</v>
      </c>
      <c r="C3779" s="47">
        <v>595.27</v>
      </c>
      <c r="D3779" s="43" t="str">
        <f t="shared" si="380"/>
        <v>Not Holiday</v>
      </c>
      <c r="E3779" s="43" t="str">
        <f t="shared" ref="E3779:E3842" si="381">IF(OR(WEEKDAY(A3779)=1,WEEKDAY(A3779)=7),"Weekend","Weekday")</f>
        <v>Weekday</v>
      </c>
      <c r="F3779" s="43">
        <f t="shared" ref="F3779:F3842" si="382">MONTH(A3779)</f>
        <v>10</v>
      </c>
      <c r="G3779" s="43" t="str">
        <f t="shared" ref="G3779:G3842" si="383">IF(OR(F3779=6,F3779=7,F3779=8,F3779=9),"Summer Super Peak","No Super Peak")</f>
        <v>No Super Peak</v>
      </c>
      <c r="H3779" s="43" t="str">
        <f>IF(D3779="Holiday","Off-Peak",IF(E3779="Weekend","Off-Peak",IF(G3779="Summer Super Peak",VLOOKUP(HOUR(B3779),'New Peak Definitions'!$A$4:$B$27,2,TRUE),IF(G3779="No Super Peak",VLOOKUP(HOUR(B3779),'New Peak Definitions'!$D$4:$E$27,2,TRUE)))))</f>
        <v>On-Peak</v>
      </c>
      <c r="I3779" s="43">
        <f t="shared" si="379"/>
        <v>595.27</v>
      </c>
      <c r="L3779" s="46">
        <f t="shared" ref="L3779:L3842" si="384">I3779+J3779+K3779</f>
        <v>595.27</v>
      </c>
    </row>
    <row r="3780" spans="1:12" x14ac:dyDescent="0.25">
      <c r="A3780" s="44">
        <v>44839</v>
      </c>
      <c r="B3780" s="45">
        <v>0.41666666666666669</v>
      </c>
      <c r="C3780" s="47">
        <v>619.077</v>
      </c>
      <c r="D3780" s="43" t="str">
        <f t="shared" si="380"/>
        <v>Not Holiday</v>
      </c>
      <c r="E3780" s="43" t="str">
        <f t="shared" si="381"/>
        <v>Weekday</v>
      </c>
      <c r="F3780" s="43">
        <f t="shared" si="382"/>
        <v>10</v>
      </c>
      <c r="G3780" s="43" t="str">
        <f t="shared" si="383"/>
        <v>No Super Peak</v>
      </c>
      <c r="H3780" s="43" t="str">
        <f>IF(D3780="Holiday","Off-Peak",IF(E3780="Weekend","Off-Peak",IF(G3780="Summer Super Peak",VLOOKUP(HOUR(B3780),'New Peak Definitions'!$A$4:$B$27,2,TRUE),IF(G3780="No Super Peak",VLOOKUP(HOUR(B3780),'New Peak Definitions'!$D$4:$E$27,2,TRUE)))))</f>
        <v>On-Peak</v>
      </c>
      <c r="I3780" s="43">
        <f t="shared" ref="I3780:I3843" si="385">C3780</f>
        <v>619.077</v>
      </c>
      <c r="L3780" s="46">
        <f t="shared" si="384"/>
        <v>619.077</v>
      </c>
    </row>
    <row r="3781" spans="1:12" x14ac:dyDescent="0.25">
      <c r="A3781" s="44">
        <v>44839</v>
      </c>
      <c r="B3781" s="45">
        <v>0.45833333333333331</v>
      </c>
      <c r="C3781" s="47">
        <v>622.202</v>
      </c>
      <c r="D3781" s="43" t="str">
        <f t="shared" si="380"/>
        <v>Not Holiday</v>
      </c>
      <c r="E3781" s="43" t="str">
        <f t="shared" si="381"/>
        <v>Weekday</v>
      </c>
      <c r="F3781" s="43">
        <f t="shared" si="382"/>
        <v>10</v>
      </c>
      <c r="G3781" s="43" t="str">
        <f t="shared" si="383"/>
        <v>No Super Peak</v>
      </c>
      <c r="H3781" s="43" t="str">
        <f>IF(D3781="Holiday","Off-Peak",IF(E3781="Weekend","Off-Peak",IF(G3781="Summer Super Peak",VLOOKUP(HOUR(B3781),'New Peak Definitions'!$A$4:$B$27,2,TRUE),IF(G3781="No Super Peak",VLOOKUP(HOUR(B3781),'New Peak Definitions'!$D$4:$E$27,2,TRUE)))))</f>
        <v>On-Peak</v>
      </c>
      <c r="I3781" s="43">
        <f t="shared" si="385"/>
        <v>622.202</v>
      </c>
      <c r="L3781" s="46">
        <f t="shared" si="384"/>
        <v>622.202</v>
      </c>
    </row>
    <row r="3782" spans="1:12" x14ac:dyDescent="0.25">
      <c r="A3782" s="44">
        <v>44839</v>
      </c>
      <c r="B3782" s="45">
        <v>0.5</v>
      </c>
      <c r="C3782" s="47">
        <v>622.548</v>
      </c>
      <c r="D3782" s="43" t="str">
        <f t="shared" si="380"/>
        <v>Not Holiday</v>
      </c>
      <c r="E3782" s="43" t="str">
        <f t="shared" si="381"/>
        <v>Weekday</v>
      </c>
      <c r="F3782" s="43">
        <f t="shared" si="382"/>
        <v>10</v>
      </c>
      <c r="G3782" s="43" t="str">
        <f t="shared" si="383"/>
        <v>No Super Peak</v>
      </c>
      <c r="H3782" s="43" t="str">
        <f>IF(D3782="Holiday","Off-Peak",IF(E3782="Weekend","Off-Peak",IF(G3782="Summer Super Peak",VLOOKUP(HOUR(B3782),'New Peak Definitions'!$A$4:$B$27,2,TRUE),IF(G3782="No Super Peak",VLOOKUP(HOUR(B3782),'New Peak Definitions'!$D$4:$E$27,2,TRUE)))))</f>
        <v>On-Peak</v>
      </c>
      <c r="I3782" s="43">
        <f t="shared" si="385"/>
        <v>622.548</v>
      </c>
      <c r="L3782" s="46">
        <f t="shared" si="384"/>
        <v>622.548</v>
      </c>
    </row>
    <row r="3783" spans="1:12" x14ac:dyDescent="0.25">
      <c r="A3783" s="44">
        <v>44839</v>
      </c>
      <c r="B3783" s="45">
        <v>0.54166666666666663</v>
      </c>
      <c r="C3783" s="47">
        <v>624.23199999999997</v>
      </c>
      <c r="D3783" s="43" t="str">
        <f t="shared" si="380"/>
        <v>Not Holiday</v>
      </c>
      <c r="E3783" s="43" t="str">
        <f t="shared" si="381"/>
        <v>Weekday</v>
      </c>
      <c r="F3783" s="43">
        <f t="shared" si="382"/>
        <v>10</v>
      </c>
      <c r="G3783" s="43" t="str">
        <f t="shared" si="383"/>
        <v>No Super Peak</v>
      </c>
      <c r="H3783" s="43" t="str">
        <f>IF(D3783="Holiday","Off-Peak",IF(E3783="Weekend","Off-Peak",IF(G3783="Summer Super Peak",VLOOKUP(HOUR(B3783),'New Peak Definitions'!$A$4:$B$27,2,TRUE),IF(G3783="No Super Peak",VLOOKUP(HOUR(B3783),'New Peak Definitions'!$D$4:$E$27,2,TRUE)))))</f>
        <v>On-Peak</v>
      </c>
      <c r="I3783" s="43">
        <f t="shared" si="385"/>
        <v>624.23199999999997</v>
      </c>
      <c r="L3783" s="46">
        <f t="shared" si="384"/>
        <v>624.23199999999997</v>
      </c>
    </row>
    <row r="3784" spans="1:12" x14ac:dyDescent="0.25">
      <c r="A3784" s="44">
        <v>44839</v>
      </c>
      <c r="B3784" s="45">
        <v>0.58333333333333337</v>
      </c>
      <c r="C3784" s="47">
        <v>612.04200000000003</v>
      </c>
      <c r="D3784" s="43" t="str">
        <f t="shared" si="380"/>
        <v>Not Holiday</v>
      </c>
      <c r="E3784" s="43" t="str">
        <f t="shared" si="381"/>
        <v>Weekday</v>
      </c>
      <c r="F3784" s="43">
        <f t="shared" si="382"/>
        <v>10</v>
      </c>
      <c r="G3784" s="43" t="str">
        <f t="shared" si="383"/>
        <v>No Super Peak</v>
      </c>
      <c r="H3784" s="43" t="str">
        <f>IF(D3784="Holiday","Off-Peak",IF(E3784="Weekend","Off-Peak",IF(G3784="Summer Super Peak",VLOOKUP(HOUR(B3784),'New Peak Definitions'!$A$4:$B$27,2,TRUE),IF(G3784="No Super Peak",VLOOKUP(HOUR(B3784),'New Peak Definitions'!$D$4:$E$27,2,TRUE)))))</f>
        <v>On-Peak</v>
      </c>
      <c r="I3784" s="43">
        <f t="shared" si="385"/>
        <v>612.04200000000003</v>
      </c>
      <c r="L3784" s="46">
        <f t="shared" si="384"/>
        <v>612.04200000000003</v>
      </c>
    </row>
    <row r="3785" spans="1:12" x14ac:dyDescent="0.25">
      <c r="A3785" s="44">
        <v>44839</v>
      </c>
      <c r="B3785" s="45">
        <v>0.625</v>
      </c>
      <c r="C3785" s="47">
        <v>595.86500000000001</v>
      </c>
      <c r="D3785" s="43" t="str">
        <f t="shared" si="380"/>
        <v>Not Holiday</v>
      </c>
      <c r="E3785" s="43" t="str">
        <f t="shared" si="381"/>
        <v>Weekday</v>
      </c>
      <c r="F3785" s="43">
        <f t="shared" si="382"/>
        <v>10</v>
      </c>
      <c r="G3785" s="43" t="str">
        <f t="shared" si="383"/>
        <v>No Super Peak</v>
      </c>
      <c r="H3785" s="43" t="str">
        <f>IF(D3785="Holiday","Off-Peak",IF(E3785="Weekend","Off-Peak",IF(G3785="Summer Super Peak",VLOOKUP(HOUR(B3785),'New Peak Definitions'!$A$4:$B$27,2,TRUE),IF(G3785="No Super Peak",VLOOKUP(HOUR(B3785),'New Peak Definitions'!$D$4:$E$27,2,TRUE)))))</f>
        <v>On-Peak</v>
      </c>
      <c r="I3785" s="43">
        <f t="shared" si="385"/>
        <v>595.86500000000001</v>
      </c>
      <c r="L3785" s="46">
        <f t="shared" si="384"/>
        <v>595.86500000000001</v>
      </c>
    </row>
    <row r="3786" spans="1:12" x14ac:dyDescent="0.25">
      <c r="A3786" s="44">
        <v>44839</v>
      </c>
      <c r="B3786" s="45">
        <v>0.66666666666666663</v>
      </c>
      <c r="C3786" s="47">
        <v>553.32100000000003</v>
      </c>
      <c r="D3786" s="43" t="str">
        <f t="shared" si="380"/>
        <v>Not Holiday</v>
      </c>
      <c r="E3786" s="43" t="str">
        <f t="shared" si="381"/>
        <v>Weekday</v>
      </c>
      <c r="F3786" s="43">
        <f t="shared" si="382"/>
        <v>10</v>
      </c>
      <c r="G3786" s="43" t="str">
        <f t="shared" si="383"/>
        <v>No Super Peak</v>
      </c>
      <c r="H3786" s="43" t="str">
        <f>IF(D3786="Holiday","Off-Peak",IF(E3786="Weekend","Off-Peak",IF(G3786="Summer Super Peak",VLOOKUP(HOUR(B3786),'New Peak Definitions'!$A$4:$B$27,2,TRUE),IF(G3786="No Super Peak",VLOOKUP(HOUR(B3786),'New Peak Definitions'!$D$4:$E$27,2,TRUE)))))</f>
        <v>On-Peak</v>
      </c>
      <c r="I3786" s="43">
        <f t="shared" si="385"/>
        <v>553.32100000000003</v>
      </c>
      <c r="L3786" s="46">
        <f t="shared" si="384"/>
        <v>553.32100000000003</v>
      </c>
    </row>
    <row r="3787" spans="1:12" x14ac:dyDescent="0.25">
      <c r="A3787" s="44">
        <v>44839</v>
      </c>
      <c r="B3787" s="45">
        <v>0.70833333333333337</v>
      </c>
      <c r="C3787" s="47">
        <v>515.577</v>
      </c>
      <c r="D3787" s="43" t="str">
        <f t="shared" si="380"/>
        <v>Not Holiday</v>
      </c>
      <c r="E3787" s="43" t="str">
        <f t="shared" si="381"/>
        <v>Weekday</v>
      </c>
      <c r="F3787" s="43">
        <f t="shared" si="382"/>
        <v>10</v>
      </c>
      <c r="G3787" s="43" t="str">
        <f t="shared" si="383"/>
        <v>No Super Peak</v>
      </c>
      <c r="H3787" s="43" t="str">
        <f>IF(D3787="Holiday","Off-Peak",IF(E3787="Weekend","Off-Peak",IF(G3787="Summer Super Peak",VLOOKUP(HOUR(B3787),'New Peak Definitions'!$A$4:$B$27,2,TRUE),IF(G3787="No Super Peak",VLOOKUP(HOUR(B3787),'New Peak Definitions'!$D$4:$E$27,2,TRUE)))))</f>
        <v>On-Peak</v>
      </c>
      <c r="I3787" s="43">
        <f t="shared" si="385"/>
        <v>515.577</v>
      </c>
      <c r="L3787" s="46">
        <f t="shared" si="384"/>
        <v>515.577</v>
      </c>
    </row>
    <row r="3788" spans="1:12" x14ac:dyDescent="0.25">
      <c r="A3788" s="44">
        <v>44839</v>
      </c>
      <c r="B3788" s="45">
        <v>0.75</v>
      </c>
      <c r="C3788" s="47">
        <v>488.86900000000003</v>
      </c>
      <c r="D3788" s="43" t="str">
        <f t="shared" si="380"/>
        <v>Not Holiday</v>
      </c>
      <c r="E3788" s="43" t="str">
        <f t="shared" si="381"/>
        <v>Weekday</v>
      </c>
      <c r="F3788" s="43">
        <f t="shared" si="382"/>
        <v>10</v>
      </c>
      <c r="G3788" s="43" t="str">
        <f t="shared" si="383"/>
        <v>No Super Peak</v>
      </c>
      <c r="H3788" s="43" t="str">
        <f>IF(D3788="Holiday","Off-Peak",IF(E3788="Weekend","Off-Peak",IF(G3788="Summer Super Peak",VLOOKUP(HOUR(B3788),'New Peak Definitions'!$A$4:$B$27,2,TRUE),IF(G3788="No Super Peak",VLOOKUP(HOUR(B3788),'New Peak Definitions'!$D$4:$E$27,2,TRUE)))))</f>
        <v>On-Peak</v>
      </c>
      <c r="I3788" s="43">
        <f t="shared" si="385"/>
        <v>488.86900000000003</v>
      </c>
      <c r="L3788" s="46">
        <f t="shared" si="384"/>
        <v>488.86900000000003</v>
      </c>
    </row>
    <row r="3789" spans="1:12" x14ac:dyDescent="0.25">
      <c r="A3789" s="44">
        <v>44839</v>
      </c>
      <c r="B3789" s="45">
        <v>0.79166666666666663</v>
      </c>
      <c r="C3789" s="47">
        <v>484.875</v>
      </c>
      <c r="D3789" s="43" t="str">
        <f t="shared" si="380"/>
        <v>Not Holiday</v>
      </c>
      <c r="E3789" s="43" t="str">
        <f t="shared" si="381"/>
        <v>Weekday</v>
      </c>
      <c r="F3789" s="43">
        <f t="shared" si="382"/>
        <v>10</v>
      </c>
      <c r="G3789" s="43" t="str">
        <f t="shared" si="383"/>
        <v>No Super Peak</v>
      </c>
      <c r="H3789" s="43" t="str">
        <f>IF(D3789="Holiday","Off-Peak",IF(E3789="Weekend","Off-Peak",IF(G3789="Summer Super Peak",VLOOKUP(HOUR(B3789),'New Peak Definitions'!$A$4:$B$27,2,TRUE),IF(G3789="No Super Peak",VLOOKUP(HOUR(B3789),'New Peak Definitions'!$D$4:$E$27,2,TRUE)))))</f>
        <v>On-Peak</v>
      </c>
      <c r="I3789" s="43">
        <f t="shared" si="385"/>
        <v>484.875</v>
      </c>
      <c r="L3789" s="46">
        <f t="shared" si="384"/>
        <v>484.875</v>
      </c>
    </row>
    <row r="3790" spans="1:12" x14ac:dyDescent="0.25">
      <c r="A3790" s="44">
        <v>44839</v>
      </c>
      <c r="B3790" s="45">
        <v>0.83333333333333337</v>
      </c>
      <c r="C3790" s="47">
        <v>470.791</v>
      </c>
      <c r="D3790" s="43" t="str">
        <f t="shared" si="380"/>
        <v>Not Holiday</v>
      </c>
      <c r="E3790" s="43" t="str">
        <f t="shared" si="381"/>
        <v>Weekday</v>
      </c>
      <c r="F3790" s="43">
        <f t="shared" si="382"/>
        <v>10</v>
      </c>
      <c r="G3790" s="43" t="str">
        <f t="shared" si="383"/>
        <v>No Super Peak</v>
      </c>
      <c r="H3790" s="43" t="str">
        <f>IF(D3790="Holiday","Off-Peak",IF(E3790="Weekend","Off-Peak",IF(G3790="Summer Super Peak",VLOOKUP(HOUR(B3790),'New Peak Definitions'!$A$4:$B$27,2,TRUE),IF(G3790="No Super Peak",VLOOKUP(HOUR(B3790),'New Peak Definitions'!$D$4:$E$27,2,TRUE)))))</f>
        <v>On-Peak</v>
      </c>
      <c r="I3790" s="43">
        <f t="shared" si="385"/>
        <v>470.791</v>
      </c>
      <c r="L3790" s="46">
        <f t="shared" si="384"/>
        <v>470.791</v>
      </c>
    </row>
    <row r="3791" spans="1:12" x14ac:dyDescent="0.25">
      <c r="A3791" s="44">
        <v>44839</v>
      </c>
      <c r="B3791" s="45">
        <v>0.875</v>
      </c>
      <c r="C3791" s="47">
        <v>456.17500000000001</v>
      </c>
      <c r="D3791" s="43" t="str">
        <f t="shared" si="380"/>
        <v>Not Holiday</v>
      </c>
      <c r="E3791" s="43" t="str">
        <f t="shared" si="381"/>
        <v>Weekday</v>
      </c>
      <c r="F3791" s="43">
        <f t="shared" si="382"/>
        <v>10</v>
      </c>
      <c r="G3791" s="43" t="str">
        <f t="shared" si="383"/>
        <v>No Super Peak</v>
      </c>
      <c r="H3791" s="43" t="str">
        <f>IF(D3791="Holiday","Off-Peak",IF(E3791="Weekend","Off-Peak",IF(G3791="Summer Super Peak",VLOOKUP(HOUR(B3791),'New Peak Definitions'!$A$4:$B$27,2,TRUE),IF(G3791="No Super Peak",VLOOKUP(HOUR(B3791),'New Peak Definitions'!$D$4:$E$27,2,TRUE)))))</f>
        <v>On-Peak</v>
      </c>
      <c r="I3791" s="43">
        <f t="shared" si="385"/>
        <v>456.17500000000001</v>
      </c>
      <c r="L3791" s="46">
        <f t="shared" si="384"/>
        <v>456.17500000000001</v>
      </c>
    </row>
    <row r="3792" spans="1:12" x14ac:dyDescent="0.25">
      <c r="A3792" s="44">
        <v>44839</v>
      </c>
      <c r="B3792" s="45">
        <v>0.91666666666666663</v>
      </c>
      <c r="C3792" s="47">
        <v>430.42099999999999</v>
      </c>
      <c r="D3792" s="43" t="str">
        <f t="shared" si="380"/>
        <v>Not Holiday</v>
      </c>
      <c r="E3792" s="43" t="str">
        <f t="shared" si="381"/>
        <v>Weekday</v>
      </c>
      <c r="F3792" s="43">
        <f t="shared" si="382"/>
        <v>10</v>
      </c>
      <c r="G3792" s="43" t="str">
        <f t="shared" si="383"/>
        <v>No Super Peak</v>
      </c>
      <c r="H3792" s="43" t="str">
        <f>IF(D3792="Holiday","Off-Peak",IF(E3792="Weekend","Off-Peak",IF(G3792="Summer Super Peak",VLOOKUP(HOUR(B3792),'New Peak Definitions'!$A$4:$B$27,2,TRUE),IF(G3792="No Super Peak",VLOOKUP(HOUR(B3792),'New Peak Definitions'!$D$4:$E$27,2,TRUE)))))</f>
        <v>On-Peak</v>
      </c>
      <c r="I3792" s="43">
        <f t="shared" si="385"/>
        <v>430.42099999999999</v>
      </c>
      <c r="L3792" s="46">
        <f t="shared" si="384"/>
        <v>430.42099999999999</v>
      </c>
    </row>
    <row r="3793" spans="1:12" x14ac:dyDescent="0.25">
      <c r="A3793" s="44">
        <v>44839</v>
      </c>
      <c r="B3793" s="45">
        <v>0.95833333333333337</v>
      </c>
      <c r="C3793" s="47">
        <v>416.38499999999999</v>
      </c>
      <c r="D3793" s="43" t="str">
        <f t="shared" si="380"/>
        <v>Not Holiday</v>
      </c>
      <c r="E3793" s="43" t="str">
        <f t="shared" si="381"/>
        <v>Weekday</v>
      </c>
      <c r="F3793" s="43">
        <f t="shared" si="382"/>
        <v>10</v>
      </c>
      <c r="G3793" s="43" t="str">
        <f t="shared" si="383"/>
        <v>No Super Peak</v>
      </c>
      <c r="H3793" s="43" t="str">
        <f>IF(D3793="Holiday","Off-Peak",IF(E3793="Weekend","Off-Peak",IF(G3793="Summer Super Peak",VLOOKUP(HOUR(B3793),'New Peak Definitions'!$A$4:$B$27,2,TRUE),IF(G3793="No Super Peak",VLOOKUP(HOUR(B3793),'New Peak Definitions'!$D$4:$E$27,2,TRUE)))))</f>
        <v>Off-Peak</v>
      </c>
      <c r="I3793" s="43">
        <f t="shared" si="385"/>
        <v>416.38499999999999</v>
      </c>
      <c r="L3793" s="46">
        <f t="shared" si="384"/>
        <v>416.38499999999999</v>
      </c>
    </row>
    <row r="3794" spans="1:12" x14ac:dyDescent="0.25">
      <c r="A3794" s="44">
        <v>44840</v>
      </c>
      <c r="B3794" s="45">
        <v>0</v>
      </c>
      <c r="C3794" s="47">
        <v>378.40899999999999</v>
      </c>
      <c r="D3794" s="43" t="str">
        <f t="shared" si="380"/>
        <v>Not Holiday</v>
      </c>
      <c r="E3794" s="43" t="str">
        <f t="shared" si="381"/>
        <v>Weekday</v>
      </c>
      <c r="F3794" s="43">
        <f t="shared" si="382"/>
        <v>10</v>
      </c>
      <c r="G3794" s="43" t="str">
        <f t="shared" si="383"/>
        <v>No Super Peak</v>
      </c>
      <c r="H3794" s="43" t="str">
        <f>IF(D3794="Holiday","Off-Peak",IF(E3794="Weekend","Off-Peak",IF(G3794="Summer Super Peak",VLOOKUP(HOUR(B3794),'New Peak Definitions'!$A$4:$B$27,2,TRUE),IF(G3794="No Super Peak",VLOOKUP(HOUR(B3794),'New Peak Definitions'!$D$4:$E$27,2,TRUE)))))</f>
        <v>Off-Peak</v>
      </c>
      <c r="I3794" s="43">
        <f t="shared" si="385"/>
        <v>378.40899999999999</v>
      </c>
      <c r="L3794" s="46">
        <f t="shared" si="384"/>
        <v>378.40899999999999</v>
      </c>
    </row>
    <row r="3795" spans="1:12" x14ac:dyDescent="0.25">
      <c r="A3795" s="44">
        <v>44840</v>
      </c>
      <c r="B3795" s="45">
        <v>4.1666666666666664E-2</v>
      </c>
      <c r="C3795" s="47">
        <v>373.29700000000003</v>
      </c>
      <c r="D3795" s="43" t="str">
        <f t="shared" si="380"/>
        <v>Not Holiday</v>
      </c>
      <c r="E3795" s="43" t="str">
        <f t="shared" si="381"/>
        <v>Weekday</v>
      </c>
      <c r="F3795" s="43">
        <f t="shared" si="382"/>
        <v>10</v>
      </c>
      <c r="G3795" s="43" t="str">
        <f t="shared" si="383"/>
        <v>No Super Peak</v>
      </c>
      <c r="H3795" s="43" t="str">
        <f>IF(D3795="Holiday","Off-Peak",IF(E3795="Weekend","Off-Peak",IF(G3795="Summer Super Peak",VLOOKUP(HOUR(B3795),'New Peak Definitions'!$A$4:$B$27,2,TRUE),IF(G3795="No Super Peak",VLOOKUP(HOUR(B3795),'New Peak Definitions'!$D$4:$E$27,2,TRUE)))))</f>
        <v>Off-Peak</v>
      </c>
      <c r="I3795" s="43">
        <f t="shared" si="385"/>
        <v>373.29700000000003</v>
      </c>
      <c r="L3795" s="46">
        <f t="shared" si="384"/>
        <v>373.29700000000003</v>
      </c>
    </row>
    <row r="3796" spans="1:12" x14ac:dyDescent="0.25">
      <c r="A3796" s="44">
        <v>44840</v>
      </c>
      <c r="B3796" s="45">
        <v>8.3333333333333329E-2</v>
      </c>
      <c r="C3796" s="47">
        <v>366.24099999999999</v>
      </c>
      <c r="D3796" s="43" t="str">
        <f t="shared" si="380"/>
        <v>Not Holiday</v>
      </c>
      <c r="E3796" s="43" t="str">
        <f t="shared" si="381"/>
        <v>Weekday</v>
      </c>
      <c r="F3796" s="43">
        <f t="shared" si="382"/>
        <v>10</v>
      </c>
      <c r="G3796" s="43" t="str">
        <f t="shared" si="383"/>
        <v>No Super Peak</v>
      </c>
      <c r="H3796" s="43" t="str">
        <f>IF(D3796="Holiday","Off-Peak",IF(E3796="Weekend","Off-Peak",IF(G3796="Summer Super Peak",VLOOKUP(HOUR(B3796),'New Peak Definitions'!$A$4:$B$27,2,TRUE),IF(G3796="No Super Peak",VLOOKUP(HOUR(B3796),'New Peak Definitions'!$D$4:$E$27,2,TRUE)))))</f>
        <v>Off-Peak</v>
      </c>
      <c r="I3796" s="43">
        <f t="shared" si="385"/>
        <v>366.24099999999999</v>
      </c>
      <c r="L3796" s="46">
        <f t="shared" si="384"/>
        <v>366.24099999999999</v>
      </c>
    </row>
    <row r="3797" spans="1:12" x14ac:dyDescent="0.25">
      <c r="A3797" s="44">
        <v>44840</v>
      </c>
      <c r="B3797" s="45">
        <v>0.125</v>
      </c>
      <c r="C3797" s="47">
        <v>371.99700000000001</v>
      </c>
      <c r="D3797" s="43" t="str">
        <f t="shared" si="380"/>
        <v>Not Holiday</v>
      </c>
      <c r="E3797" s="43" t="str">
        <f t="shared" si="381"/>
        <v>Weekday</v>
      </c>
      <c r="F3797" s="43">
        <f t="shared" si="382"/>
        <v>10</v>
      </c>
      <c r="G3797" s="43" t="str">
        <f t="shared" si="383"/>
        <v>No Super Peak</v>
      </c>
      <c r="H3797" s="43" t="str">
        <f>IF(D3797="Holiday","Off-Peak",IF(E3797="Weekend","Off-Peak",IF(G3797="Summer Super Peak",VLOOKUP(HOUR(B3797),'New Peak Definitions'!$A$4:$B$27,2,TRUE),IF(G3797="No Super Peak",VLOOKUP(HOUR(B3797),'New Peak Definitions'!$D$4:$E$27,2,TRUE)))))</f>
        <v>Off-Peak</v>
      </c>
      <c r="I3797" s="43">
        <f t="shared" si="385"/>
        <v>371.99700000000001</v>
      </c>
      <c r="L3797" s="46">
        <f t="shared" si="384"/>
        <v>371.99700000000001</v>
      </c>
    </row>
    <row r="3798" spans="1:12" x14ac:dyDescent="0.25">
      <c r="A3798" s="44">
        <v>44840</v>
      </c>
      <c r="B3798" s="45">
        <v>0.16666666666666666</v>
      </c>
      <c r="C3798" s="47">
        <v>392.18299999999999</v>
      </c>
      <c r="D3798" s="43" t="str">
        <f t="shared" si="380"/>
        <v>Not Holiday</v>
      </c>
      <c r="E3798" s="43" t="str">
        <f t="shared" si="381"/>
        <v>Weekday</v>
      </c>
      <c r="F3798" s="43">
        <f t="shared" si="382"/>
        <v>10</v>
      </c>
      <c r="G3798" s="43" t="str">
        <f t="shared" si="383"/>
        <v>No Super Peak</v>
      </c>
      <c r="H3798" s="43" t="str">
        <f>IF(D3798="Holiday","Off-Peak",IF(E3798="Weekend","Off-Peak",IF(G3798="Summer Super Peak",VLOOKUP(HOUR(B3798),'New Peak Definitions'!$A$4:$B$27,2,TRUE),IF(G3798="No Super Peak",VLOOKUP(HOUR(B3798),'New Peak Definitions'!$D$4:$E$27,2,TRUE)))))</f>
        <v>Off-Peak</v>
      </c>
      <c r="I3798" s="43">
        <f t="shared" si="385"/>
        <v>392.18299999999999</v>
      </c>
      <c r="L3798" s="46">
        <f t="shared" si="384"/>
        <v>392.18299999999999</v>
      </c>
    </row>
    <row r="3799" spans="1:12" x14ac:dyDescent="0.25">
      <c r="A3799" s="44">
        <v>44840</v>
      </c>
      <c r="B3799" s="45">
        <v>0.20833333333333334</v>
      </c>
      <c r="C3799" s="47">
        <v>425.68</v>
      </c>
      <c r="D3799" s="43" t="str">
        <f t="shared" si="380"/>
        <v>Not Holiday</v>
      </c>
      <c r="E3799" s="43" t="str">
        <f t="shared" si="381"/>
        <v>Weekday</v>
      </c>
      <c r="F3799" s="43">
        <f t="shared" si="382"/>
        <v>10</v>
      </c>
      <c r="G3799" s="43" t="str">
        <f t="shared" si="383"/>
        <v>No Super Peak</v>
      </c>
      <c r="H3799" s="43" t="str">
        <f>IF(D3799="Holiday","Off-Peak",IF(E3799="Weekend","Off-Peak",IF(G3799="Summer Super Peak",VLOOKUP(HOUR(B3799),'New Peak Definitions'!$A$4:$B$27,2,TRUE),IF(G3799="No Super Peak",VLOOKUP(HOUR(B3799),'New Peak Definitions'!$D$4:$E$27,2,TRUE)))))</f>
        <v>Off-Peak</v>
      </c>
      <c r="I3799" s="43">
        <f t="shared" si="385"/>
        <v>425.68</v>
      </c>
      <c r="L3799" s="46">
        <f t="shared" si="384"/>
        <v>425.68</v>
      </c>
    </row>
    <row r="3800" spans="1:12" x14ac:dyDescent="0.25">
      <c r="A3800" s="44">
        <v>44840</v>
      </c>
      <c r="B3800" s="45">
        <v>0.25</v>
      </c>
      <c r="C3800" s="47">
        <v>488.71100000000001</v>
      </c>
      <c r="D3800" s="43" t="str">
        <f t="shared" si="380"/>
        <v>Not Holiday</v>
      </c>
      <c r="E3800" s="43" t="str">
        <f t="shared" si="381"/>
        <v>Weekday</v>
      </c>
      <c r="F3800" s="43">
        <f t="shared" si="382"/>
        <v>10</v>
      </c>
      <c r="G3800" s="43" t="str">
        <f t="shared" si="383"/>
        <v>No Super Peak</v>
      </c>
      <c r="H3800" s="43" t="str">
        <f>IF(D3800="Holiday","Off-Peak",IF(E3800="Weekend","Off-Peak",IF(G3800="Summer Super Peak",VLOOKUP(HOUR(B3800),'New Peak Definitions'!$A$4:$B$27,2,TRUE),IF(G3800="No Super Peak",VLOOKUP(HOUR(B3800),'New Peak Definitions'!$D$4:$E$27,2,TRUE)))))</f>
        <v>Off-Peak</v>
      </c>
      <c r="I3800" s="43">
        <f t="shared" si="385"/>
        <v>488.71100000000001</v>
      </c>
      <c r="L3800" s="46">
        <f t="shared" si="384"/>
        <v>488.71100000000001</v>
      </c>
    </row>
    <row r="3801" spans="1:12" x14ac:dyDescent="0.25">
      <c r="A3801" s="44">
        <v>44840</v>
      </c>
      <c r="B3801" s="45">
        <v>0.29166666666666669</v>
      </c>
      <c r="C3801" s="47">
        <v>572.29499999999996</v>
      </c>
      <c r="D3801" s="43" t="str">
        <f t="shared" si="380"/>
        <v>Not Holiday</v>
      </c>
      <c r="E3801" s="43" t="str">
        <f t="shared" si="381"/>
        <v>Weekday</v>
      </c>
      <c r="F3801" s="43">
        <f t="shared" si="382"/>
        <v>10</v>
      </c>
      <c r="G3801" s="43" t="str">
        <f t="shared" si="383"/>
        <v>No Super Peak</v>
      </c>
      <c r="H3801" s="43" t="str">
        <f>IF(D3801="Holiday","Off-Peak",IF(E3801="Weekend","Off-Peak",IF(G3801="Summer Super Peak",VLOOKUP(HOUR(B3801),'New Peak Definitions'!$A$4:$B$27,2,TRUE),IF(G3801="No Super Peak",VLOOKUP(HOUR(B3801),'New Peak Definitions'!$D$4:$E$27,2,TRUE)))))</f>
        <v>On-Peak</v>
      </c>
      <c r="I3801" s="43">
        <f t="shared" si="385"/>
        <v>572.29499999999996</v>
      </c>
      <c r="L3801" s="46">
        <f t="shared" si="384"/>
        <v>572.29499999999996</v>
      </c>
    </row>
    <row r="3802" spans="1:12" x14ac:dyDescent="0.25">
      <c r="A3802" s="44">
        <v>44840</v>
      </c>
      <c r="B3802" s="45">
        <v>0.33333333333333331</v>
      </c>
      <c r="C3802" s="47">
        <v>589.94000000000005</v>
      </c>
      <c r="D3802" s="43" t="str">
        <f t="shared" si="380"/>
        <v>Not Holiday</v>
      </c>
      <c r="E3802" s="43" t="str">
        <f t="shared" si="381"/>
        <v>Weekday</v>
      </c>
      <c r="F3802" s="43">
        <f t="shared" si="382"/>
        <v>10</v>
      </c>
      <c r="G3802" s="43" t="str">
        <f t="shared" si="383"/>
        <v>No Super Peak</v>
      </c>
      <c r="H3802" s="43" t="str">
        <f>IF(D3802="Holiday","Off-Peak",IF(E3802="Weekend","Off-Peak",IF(G3802="Summer Super Peak",VLOOKUP(HOUR(B3802),'New Peak Definitions'!$A$4:$B$27,2,TRUE),IF(G3802="No Super Peak",VLOOKUP(HOUR(B3802),'New Peak Definitions'!$D$4:$E$27,2,TRUE)))))</f>
        <v>On-Peak</v>
      </c>
      <c r="I3802" s="43">
        <f t="shared" si="385"/>
        <v>589.94000000000005</v>
      </c>
      <c r="L3802" s="46">
        <f t="shared" si="384"/>
        <v>589.94000000000005</v>
      </c>
    </row>
    <row r="3803" spans="1:12" x14ac:dyDescent="0.25">
      <c r="A3803" s="44">
        <v>44840</v>
      </c>
      <c r="B3803" s="45">
        <v>0.375</v>
      </c>
      <c r="C3803" s="47">
        <v>595.27</v>
      </c>
      <c r="D3803" s="43" t="str">
        <f t="shared" si="380"/>
        <v>Not Holiday</v>
      </c>
      <c r="E3803" s="43" t="str">
        <f t="shared" si="381"/>
        <v>Weekday</v>
      </c>
      <c r="F3803" s="43">
        <f t="shared" si="382"/>
        <v>10</v>
      </c>
      <c r="G3803" s="43" t="str">
        <f t="shared" si="383"/>
        <v>No Super Peak</v>
      </c>
      <c r="H3803" s="43" t="str">
        <f>IF(D3803="Holiday","Off-Peak",IF(E3803="Weekend","Off-Peak",IF(G3803="Summer Super Peak",VLOOKUP(HOUR(B3803),'New Peak Definitions'!$A$4:$B$27,2,TRUE),IF(G3803="No Super Peak",VLOOKUP(HOUR(B3803),'New Peak Definitions'!$D$4:$E$27,2,TRUE)))))</f>
        <v>On-Peak</v>
      </c>
      <c r="I3803" s="43">
        <f t="shared" si="385"/>
        <v>595.27</v>
      </c>
      <c r="L3803" s="46">
        <f t="shared" si="384"/>
        <v>595.27</v>
      </c>
    </row>
    <row r="3804" spans="1:12" x14ac:dyDescent="0.25">
      <c r="A3804" s="44">
        <v>44840</v>
      </c>
      <c r="B3804" s="45">
        <v>0.41666666666666669</v>
      </c>
      <c r="C3804" s="47">
        <v>619.077</v>
      </c>
      <c r="D3804" s="43" t="str">
        <f t="shared" si="380"/>
        <v>Not Holiday</v>
      </c>
      <c r="E3804" s="43" t="str">
        <f t="shared" si="381"/>
        <v>Weekday</v>
      </c>
      <c r="F3804" s="43">
        <f t="shared" si="382"/>
        <v>10</v>
      </c>
      <c r="G3804" s="43" t="str">
        <f t="shared" si="383"/>
        <v>No Super Peak</v>
      </c>
      <c r="H3804" s="43" t="str">
        <f>IF(D3804="Holiday","Off-Peak",IF(E3804="Weekend","Off-Peak",IF(G3804="Summer Super Peak",VLOOKUP(HOUR(B3804),'New Peak Definitions'!$A$4:$B$27,2,TRUE),IF(G3804="No Super Peak",VLOOKUP(HOUR(B3804),'New Peak Definitions'!$D$4:$E$27,2,TRUE)))))</f>
        <v>On-Peak</v>
      </c>
      <c r="I3804" s="43">
        <f t="shared" si="385"/>
        <v>619.077</v>
      </c>
      <c r="L3804" s="46">
        <f t="shared" si="384"/>
        <v>619.077</v>
      </c>
    </row>
    <row r="3805" spans="1:12" x14ac:dyDescent="0.25">
      <c r="A3805" s="44">
        <v>44840</v>
      </c>
      <c r="B3805" s="45">
        <v>0.45833333333333331</v>
      </c>
      <c r="C3805" s="47">
        <v>622.202</v>
      </c>
      <c r="D3805" s="43" t="str">
        <f t="shared" si="380"/>
        <v>Not Holiday</v>
      </c>
      <c r="E3805" s="43" t="str">
        <f t="shared" si="381"/>
        <v>Weekday</v>
      </c>
      <c r="F3805" s="43">
        <f t="shared" si="382"/>
        <v>10</v>
      </c>
      <c r="G3805" s="43" t="str">
        <f t="shared" si="383"/>
        <v>No Super Peak</v>
      </c>
      <c r="H3805" s="43" t="str">
        <f>IF(D3805="Holiday","Off-Peak",IF(E3805="Weekend","Off-Peak",IF(G3805="Summer Super Peak",VLOOKUP(HOUR(B3805),'New Peak Definitions'!$A$4:$B$27,2,TRUE),IF(G3805="No Super Peak",VLOOKUP(HOUR(B3805),'New Peak Definitions'!$D$4:$E$27,2,TRUE)))))</f>
        <v>On-Peak</v>
      </c>
      <c r="I3805" s="43">
        <f t="shared" si="385"/>
        <v>622.202</v>
      </c>
      <c r="L3805" s="46">
        <f t="shared" si="384"/>
        <v>622.202</v>
      </c>
    </row>
    <row r="3806" spans="1:12" x14ac:dyDescent="0.25">
      <c r="A3806" s="44">
        <v>44840</v>
      </c>
      <c r="B3806" s="45">
        <v>0.5</v>
      </c>
      <c r="C3806" s="47">
        <v>622.548</v>
      </c>
      <c r="D3806" s="43" t="str">
        <f t="shared" si="380"/>
        <v>Not Holiday</v>
      </c>
      <c r="E3806" s="43" t="str">
        <f t="shared" si="381"/>
        <v>Weekday</v>
      </c>
      <c r="F3806" s="43">
        <f t="shared" si="382"/>
        <v>10</v>
      </c>
      <c r="G3806" s="43" t="str">
        <f t="shared" si="383"/>
        <v>No Super Peak</v>
      </c>
      <c r="H3806" s="43" t="str">
        <f>IF(D3806="Holiday","Off-Peak",IF(E3806="Weekend","Off-Peak",IF(G3806="Summer Super Peak",VLOOKUP(HOUR(B3806),'New Peak Definitions'!$A$4:$B$27,2,TRUE),IF(G3806="No Super Peak",VLOOKUP(HOUR(B3806),'New Peak Definitions'!$D$4:$E$27,2,TRUE)))))</f>
        <v>On-Peak</v>
      </c>
      <c r="I3806" s="43">
        <f t="shared" si="385"/>
        <v>622.548</v>
      </c>
      <c r="L3806" s="46">
        <f t="shared" si="384"/>
        <v>622.548</v>
      </c>
    </row>
    <row r="3807" spans="1:12" x14ac:dyDescent="0.25">
      <c r="A3807" s="44">
        <v>44840</v>
      </c>
      <c r="B3807" s="45">
        <v>0.54166666666666663</v>
      </c>
      <c r="C3807" s="47">
        <v>624.23199999999997</v>
      </c>
      <c r="D3807" s="43" t="str">
        <f t="shared" si="380"/>
        <v>Not Holiday</v>
      </c>
      <c r="E3807" s="43" t="str">
        <f t="shared" si="381"/>
        <v>Weekday</v>
      </c>
      <c r="F3807" s="43">
        <f t="shared" si="382"/>
        <v>10</v>
      </c>
      <c r="G3807" s="43" t="str">
        <f t="shared" si="383"/>
        <v>No Super Peak</v>
      </c>
      <c r="H3807" s="43" t="str">
        <f>IF(D3807="Holiday","Off-Peak",IF(E3807="Weekend","Off-Peak",IF(G3807="Summer Super Peak",VLOOKUP(HOUR(B3807),'New Peak Definitions'!$A$4:$B$27,2,TRUE),IF(G3807="No Super Peak",VLOOKUP(HOUR(B3807),'New Peak Definitions'!$D$4:$E$27,2,TRUE)))))</f>
        <v>On-Peak</v>
      </c>
      <c r="I3807" s="43">
        <f t="shared" si="385"/>
        <v>624.23199999999997</v>
      </c>
      <c r="L3807" s="46">
        <f t="shared" si="384"/>
        <v>624.23199999999997</v>
      </c>
    </row>
    <row r="3808" spans="1:12" x14ac:dyDescent="0.25">
      <c r="A3808" s="44">
        <v>44840</v>
      </c>
      <c r="B3808" s="45">
        <v>0.58333333333333337</v>
      </c>
      <c r="C3808" s="47">
        <v>612.04200000000003</v>
      </c>
      <c r="D3808" s="43" t="str">
        <f t="shared" si="380"/>
        <v>Not Holiday</v>
      </c>
      <c r="E3808" s="43" t="str">
        <f t="shared" si="381"/>
        <v>Weekday</v>
      </c>
      <c r="F3808" s="43">
        <f t="shared" si="382"/>
        <v>10</v>
      </c>
      <c r="G3808" s="43" t="str">
        <f t="shared" si="383"/>
        <v>No Super Peak</v>
      </c>
      <c r="H3808" s="43" t="str">
        <f>IF(D3808="Holiday","Off-Peak",IF(E3808="Weekend","Off-Peak",IF(G3808="Summer Super Peak",VLOOKUP(HOUR(B3808),'New Peak Definitions'!$A$4:$B$27,2,TRUE),IF(G3808="No Super Peak",VLOOKUP(HOUR(B3808),'New Peak Definitions'!$D$4:$E$27,2,TRUE)))))</f>
        <v>On-Peak</v>
      </c>
      <c r="I3808" s="43">
        <f t="shared" si="385"/>
        <v>612.04200000000003</v>
      </c>
      <c r="L3808" s="46">
        <f t="shared" si="384"/>
        <v>612.04200000000003</v>
      </c>
    </row>
    <row r="3809" spans="1:12" x14ac:dyDescent="0.25">
      <c r="A3809" s="44">
        <v>44840</v>
      </c>
      <c r="B3809" s="45">
        <v>0.625</v>
      </c>
      <c r="C3809" s="47">
        <v>595.86500000000001</v>
      </c>
      <c r="D3809" s="43" t="str">
        <f t="shared" si="380"/>
        <v>Not Holiday</v>
      </c>
      <c r="E3809" s="43" t="str">
        <f t="shared" si="381"/>
        <v>Weekday</v>
      </c>
      <c r="F3809" s="43">
        <f t="shared" si="382"/>
        <v>10</v>
      </c>
      <c r="G3809" s="43" t="str">
        <f t="shared" si="383"/>
        <v>No Super Peak</v>
      </c>
      <c r="H3809" s="43" t="str">
        <f>IF(D3809="Holiday","Off-Peak",IF(E3809="Weekend","Off-Peak",IF(G3809="Summer Super Peak",VLOOKUP(HOUR(B3809),'New Peak Definitions'!$A$4:$B$27,2,TRUE),IF(G3809="No Super Peak",VLOOKUP(HOUR(B3809),'New Peak Definitions'!$D$4:$E$27,2,TRUE)))))</f>
        <v>On-Peak</v>
      </c>
      <c r="I3809" s="43">
        <f t="shared" si="385"/>
        <v>595.86500000000001</v>
      </c>
      <c r="L3809" s="46">
        <f t="shared" si="384"/>
        <v>595.86500000000001</v>
      </c>
    </row>
    <row r="3810" spans="1:12" x14ac:dyDescent="0.25">
      <c r="A3810" s="44">
        <v>44840</v>
      </c>
      <c r="B3810" s="45">
        <v>0.66666666666666663</v>
      </c>
      <c r="C3810" s="47">
        <v>553.32100000000003</v>
      </c>
      <c r="D3810" s="43" t="str">
        <f t="shared" si="380"/>
        <v>Not Holiday</v>
      </c>
      <c r="E3810" s="43" t="str">
        <f t="shared" si="381"/>
        <v>Weekday</v>
      </c>
      <c r="F3810" s="43">
        <f t="shared" si="382"/>
        <v>10</v>
      </c>
      <c r="G3810" s="43" t="str">
        <f t="shared" si="383"/>
        <v>No Super Peak</v>
      </c>
      <c r="H3810" s="43" t="str">
        <f>IF(D3810="Holiday","Off-Peak",IF(E3810="Weekend","Off-Peak",IF(G3810="Summer Super Peak",VLOOKUP(HOUR(B3810),'New Peak Definitions'!$A$4:$B$27,2,TRUE),IF(G3810="No Super Peak",VLOOKUP(HOUR(B3810),'New Peak Definitions'!$D$4:$E$27,2,TRUE)))))</f>
        <v>On-Peak</v>
      </c>
      <c r="I3810" s="43">
        <f t="shared" si="385"/>
        <v>553.32100000000003</v>
      </c>
      <c r="L3810" s="46">
        <f t="shared" si="384"/>
        <v>553.32100000000003</v>
      </c>
    </row>
    <row r="3811" spans="1:12" x14ac:dyDescent="0.25">
      <c r="A3811" s="44">
        <v>44840</v>
      </c>
      <c r="B3811" s="45">
        <v>0.70833333333333337</v>
      </c>
      <c r="C3811" s="47">
        <v>515.577</v>
      </c>
      <c r="D3811" s="43" t="str">
        <f t="shared" si="380"/>
        <v>Not Holiday</v>
      </c>
      <c r="E3811" s="43" t="str">
        <f t="shared" si="381"/>
        <v>Weekday</v>
      </c>
      <c r="F3811" s="43">
        <f t="shared" si="382"/>
        <v>10</v>
      </c>
      <c r="G3811" s="43" t="str">
        <f t="shared" si="383"/>
        <v>No Super Peak</v>
      </c>
      <c r="H3811" s="43" t="str">
        <f>IF(D3811="Holiday","Off-Peak",IF(E3811="Weekend","Off-Peak",IF(G3811="Summer Super Peak",VLOOKUP(HOUR(B3811),'New Peak Definitions'!$A$4:$B$27,2,TRUE),IF(G3811="No Super Peak",VLOOKUP(HOUR(B3811),'New Peak Definitions'!$D$4:$E$27,2,TRUE)))))</f>
        <v>On-Peak</v>
      </c>
      <c r="I3811" s="43">
        <f t="shared" si="385"/>
        <v>515.577</v>
      </c>
      <c r="L3811" s="46">
        <f t="shared" si="384"/>
        <v>515.577</v>
      </c>
    </row>
    <row r="3812" spans="1:12" x14ac:dyDescent="0.25">
      <c r="A3812" s="44">
        <v>44840</v>
      </c>
      <c r="B3812" s="45">
        <v>0.75</v>
      </c>
      <c r="C3812" s="47">
        <v>488.86900000000003</v>
      </c>
      <c r="D3812" s="43" t="str">
        <f t="shared" si="380"/>
        <v>Not Holiday</v>
      </c>
      <c r="E3812" s="43" t="str">
        <f t="shared" si="381"/>
        <v>Weekday</v>
      </c>
      <c r="F3812" s="43">
        <f t="shared" si="382"/>
        <v>10</v>
      </c>
      <c r="G3812" s="43" t="str">
        <f t="shared" si="383"/>
        <v>No Super Peak</v>
      </c>
      <c r="H3812" s="43" t="str">
        <f>IF(D3812="Holiday","Off-Peak",IF(E3812="Weekend","Off-Peak",IF(G3812="Summer Super Peak",VLOOKUP(HOUR(B3812),'New Peak Definitions'!$A$4:$B$27,2,TRUE),IF(G3812="No Super Peak",VLOOKUP(HOUR(B3812),'New Peak Definitions'!$D$4:$E$27,2,TRUE)))))</f>
        <v>On-Peak</v>
      </c>
      <c r="I3812" s="43">
        <f t="shared" si="385"/>
        <v>488.86900000000003</v>
      </c>
      <c r="L3812" s="46">
        <f t="shared" si="384"/>
        <v>488.86900000000003</v>
      </c>
    </row>
    <row r="3813" spans="1:12" x14ac:dyDescent="0.25">
      <c r="A3813" s="44">
        <v>44840</v>
      </c>
      <c r="B3813" s="45">
        <v>0.79166666666666663</v>
      </c>
      <c r="C3813" s="47">
        <v>484.875</v>
      </c>
      <c r="D3813" s="43" t="str">
        <f t="shared" si="380"/>
        <v>Not Holiday</v>
      </c>
      <c r="E3813" s="43" t="str">
        <f t="shared" si="381"/>
        <v>Weekday</v>
      </c>
      <c r="F3813" s="43">
        <f t="shared" si="382"/>
        <v>10</v>
      </c>
      <c r="G3813" s="43" t="str">
        <f t="shared" si="383"/>
        <v>No Super Peak</v>
      </c>
      <c r="H3813" s="43" t="str">
        <f>IF(D3813="Holiday","Off-Peak",IF(E3813="Weekend","Off-Peak",IF(G3813="Summer Super Peak",VLOOKUP(HOUR(B3813),'New Peak Definitions'!$A$4:$B$27,2,TRUE),IF(G3813="No Super Peak",VLOOKUP(HOUR(B3813),'New Peak Definitions'!$D$4:$E$27,2,TRUE)))))</f>
        <v>On-Peak</v>
      </c>
      <c r="I3813" s="43">
        <f t="shared" si="385"/>
        <v>484.875</v>
      </c>
      <c r="L3813" s="46">
        <f t="shared" si="384"/>
        <v>484.875</v>
      </c>
    </row>
    <row r="3814" spans="1:12" x14ac:dyDescent="0.25">
      <c r="A3814" s="44">
        <v>44840</v>
      </c>
      <c r="B3814" s="45">
        <v>0.83333333333333337</v>
      </c>
      <c r="C3814" s="47">
        <v>470.791</v>
      </c>
      <c r="D3814" s="43" t="str">
        <f t="shared" si="380"/>
        <v>Not Holiday</v>
      </c>
      <c r="E3814" s="43" t="str">
        <f t="shared" si="381"/>
        <v>Weekday</v>
      </c>
      <c r="F3814" s="43">
        <f t="shared" si="382"/>
        <v>10</v>
      </c>
      <c r="G3814" s="43" t="str">
        <f t="shared" si="383"/>
        <v>No Super Peak</v>
      </c>
      <c r="H3814" s="43" t="str">
        <f>IF(D3814="Holiday","Off-Peak",IF(E3814="Weekend","Off-Peak",IF(G3814="Summer Super Peak",VLOOKUP(HOUR(B3814),'New Peak Definitions'!$A$4:$B$27,2,TRUE),IF(G3814="No Super Peak",VLOOKUP(HOUR(B3814),'New Peak Definitions'!$D$4:$E$27,2,TRUE)))))</f>
        <v>On-Peak</v>
      </c>
      <c r="I3814" s="43">
        <f t="shared" si="385"/>
        <v>470.791</v>
      </c>
      <c r="L3814" s="46">
        <f t="shared" si="384"/>
        <v>470.791</v>
      </c>
    </row>
    <row r="3815" spans="1:12" x14ac:dyDescent="0.25">
      <c r="A3815" s="44">
        <v>44840</v>
      </c>
      <c r="B3815" s="45">
        <v>0.875</v>
      </c>
      <c r="C3815" s="47">
        <v>456.17500000000001</v>
      </c>
      <c r="D3815" s="43" t="str">
        <f t="shared" si="380"/>
        <v>Not Holiday</v>
      </c>
      <c r="E3815" s="43" t="str">
        <f t="shared" si="381"/>
        <v>Weekday</v>
      </c>
      <c r="F3815" s="43">
        <f t="shared" si="382"/>
        <v>10</v>
      </c>
      <c r="G3815" s="43" t="str">
        <f t="shared" si="383"/>
        <v>No Super Peak</v>
      </c>
      <c r="H3815" s="43" t="str">
        <f>IF(D3815="Holiday","Off-Peak",IF(E3815="Weekend","Off-Peak",IF(G3815="Summer Super Peak",VLOOKUP(HOUR(B3815),'New Peak Definitions'!$A$4:$B$27,2,TRUE),IF(G3815="No Super Peak",VLOOKUP(HOUR(B3815),'New Peak Definitions'!$D$4:$E$27,2,TRUE)))))</f>
        <v>On-Peak</v>
      </c>
      <c r="I3815" s="43">
        <f t="shared" si="385"/>
        <v>456.17500000000001</v>
      </c>
      <c r="L3815" s="46">
        <f t="shared" si="384"/>
        <v>456.17500000000001</v>
      </c>
    </row>
    <row r="3816" spans="1:12" x14ac:dyDescent="0.25">
      <c r="A3816" s="44">
        <v>44840</v>
      </c>
      <c r="B3816" s="45">
        <v>0.91666666666666663</v>
      </c>
      <c r="C3816" s="47">
        <v>430.42099999999999</v>
      </c>
      <c r="D3816" s="43" t="str">
        <f t="shared" si="380"/>
        <v>Not Holiday</v>
      </c>
      <c r="E3816" s="43" t="str">
        <f t="shared" si="381"/>
        <v>Weekday</v>
      </c>
      <c r="F3816" s="43">
        <f t="shared" si="382"/>
        <v>10</v>
      </c>
      <c r="G3816" s="43" t="str">
        <f t="shared" si="383"/>
        <v>No Super Peak</v>
      </c>
      <c r="H3816" s="43" t="str">
        <f>IF(D3816="Holiday","Off-Peak",IF(E3816="Weekend","Off-Peak",IF(G3816="Summer Super Peak",VLOOKUP(HOUR(B3816),'New Peak Definitions'!$A$4:$B$27,2,TRUE),IF(G3816="No Super Peak",VLOOKUP(HOUR(B3816),'New Peak Definitions'!$D$4:$E$27,2,TRUE)))))</f>
        <v>On-Peak</v>
      </c>
      <c r="I3816" s="43">
        <f t="shared" si="385"/>
        <v>430.42099999999999</v>
      </c>
      <c r="L3816" s="46">
        <f t="shared" si="384"/>
        <v>430.42099999999999</v>
      </c>
    </row>
    <row r="3817" spans="1:12" x14ac:dyDescent="0.25">
      <c r="A3817" s="44">
        <v>44840</v>
      </c>
      <c r="B3817" s="45">
        <v>0.95833333333333337</v>
      </c>
      <c r="C3817" s="47">
        <v>416.38499999999999</v>
      </c>
      <c r="D3817" s="43" t="str">
        <f t="shared" si="380"/>
        <v>Not Holiday</v>
      </c>
      <c r="E3817" s="43" t="str">
        <f t="shared" si="381"/>
        <v>Weekday</v>
      </c>
      <c r="F3817" s="43">
        <f t="shared" si="382"/>
        <v>10</v>
      </c>
      <c r="G3817" s="43" t="str">
        <f t="shared" si="383"/>
        <v>No Super Peak</v>
      </c>
      <c r="H3817" s="43" t="str">
        <f>IF(D3817="Holiday","Off-Peak",IF(E3817="Weekend","Off-Peak",IF(G3817="Summer Super Peak",VLOOKUP(HOUR(B3817),'New Peak Definitions'!$A$4:$B$27,2,TRUE),IF(G3817="No Super Peak",VLOOKUP(HOUR(B3817),'New Peak Definitions'!$D$4:$E$27,2,TRUE)))))</f>
        <v>Off-Peak</v>
      </c>
      <c r="I3817" s="43">
        <f t="shared" si="385"/>
        <v>416.38499999999999</v>
      </c>
      <c r="L3817" s="46">
        <f t="shared" si="384"/>
        <v>416.38499999999999</v>
      </c>
    </row>
    <row r="3818" spans="1:12" x14ac:dyDescent="0.25">
      <c r="A3818" s="44">
        <v>44841</v>
      </c>
      <c r="B3818" s="45">
        <v>0</v>
      </c>
      <c r="C3818" s="47">
        <v>378.40899999999999</v>
      </c>
      <c r="D3818" s="43" t="str">
        <f t="shared" si="380"/>
        <v>Not Holiday</v>
      </c>
      <c r="E3818" s="43" t="str">
        <f t="shared" si="381"/>
        <v>Weekday</v>
      </c>
      <c r="F3818" s="43">
        <f t="shared" si="382"/>
        <v>10</v>
      </c>
      <c r="G3818" s="43" t="str">
        <f t="shared" si="383"/>
        <v>No Super Peak</v>
      </c>
      <c r="H3818" s="43" t="str">
        <f>IF(D3818="Holiday","Off-Peak",IF(E3818="Weekend","Off-Peak",IF(G3818="Summer Super Peak",VLOOKUP(HOUR(B3818),'New Peak Definitions'!$A$4:$B$27,2,TRUE),IF(G3818="No Super Peak",VLOOKUP(HOUR(B3818),'New Peak Definitions'!$D$4:$E$27,2,TRUE)))))</f>
        <v>Off-Peak</v>
      </c>
      <c r="I3818" s="43">
        <f t="shared" si="385"/>
        <v>378.40899999999999</v>
      </c>
      <c r="L3818" s="46">
        <f t="shared" si="384"/>
        <v>378.40899999999999</v>
      </c>
    </row>
    <row r="3819" spans="1:12" x14ac:dyDescent="0.25">
      <c r="A3819" s="44">
        <v>44841</v>
      </c>
      <c r="B3819" s="45">
        <v>4.1666666666666664E-2</v>
      </c>
      <c r="C3819" s="47">
        <v>373.29700000000003</v>
      </c>
      <c r="D3819" s="43" t="str">
        <f t="shared" si="380"/>
        <v>Not Holiday</v>
      </c>
      <c r="E3819" s="43" t="str">
        <f t="shared" si="381"/>
        <v>Weekday</v>
      </c>
      <c r="F3819" s="43">
        <f t="shared" si="382"/>
        <v>10</v>
      </c>
      <c r="G3819" s="43" t="str">
        <f t="shared" si="383"/>
        <v>No Super Peak</v>
      </c>
      <c r="H3819" s="43" t="str">
        <f>IF(D3819="Holiday","Off-Peak",IF(E3819="Weekend","Off-Peak",IF(G3819="Summer Super Peak",VLOOKUP(HOUR(B3819),'New Peak Definitions'!$A$4:$B$27,2,TRUE),IF(G3819="No Super Peak",VLOOKUP(HOUR(B3819),'New Peak Definitions'!$D$4:$E$27,2,TRUE)))))</f>
        <v>Off-Peak</v>
      </c>
      <c r="I3819" s="43">
        <f t="shared" si="385"/>
        <v>373.29700000000003</v>
      </c>
      <c r="L3819" s="46">
        <f t="shared" si="384"/>
        <v>373.29700000000003</v>
      </c>
    </row>
    <row r="3820" spans="1:12" x14ac:dyDescent="0.25">
      <c r="A3820" s="44">
        <v>44841</v>
      </c>
      <c r="B3820" s="45">
        <v>8.3333333333333329E-2</v>
      </c>
      <c r="C3820" s="47">
        <v>366.24099999999999</v>
      </c>
      <c r="D3820" s="43" t="str">
        <f t="shared" si="380"/>
        <v>Not Holiday</v>
      </c>
      <c r="E3820" s="43" t="str">
        <f t="shared" si="381"/>
        <v>Weekday</v>
      </c>
      <c r="F3820" s="43">
        <f t="shared" si="382"/>
        <v>10</v>
      </c>
      <c r="G3820" s="43" t="str">
        <f t="shared" si="383"/>
        <v>No Super Peak</v>
      </c>
      <c r="H3820" s="43" t="str">
        <f>IF(D3820="Holiday","Off-Peak",IF(E3820="Weekend","Off-Peak",IF(G3820="Summer Super Peak",VLOOKUP(HOUR(B3820),'New Peak Definitions'!$A$4:$B$27,2,TRUE),IF(G3820="No Super Peak",VLOOKUP(HOUR(B3820),'New Peak Definitions'!$D$4:$E$27,2,TRUE)))))</f>
        <v>Off-Peak</v>
      </c>
      <c r="I3820" s="43">
        <f t="shared" si="385"/>
        <v>366.24099999999999</v>
      </c>
      <c r="L3820" s="46">
        <f t="shared" si="384"/>
        <v>366.24099999999999</v>
      </c>
    </row>
    <row r="3821" spans="1:12" x14ac:dyDescent="0.25">
      <c r="A3821" s="44">
        <v>44841</v>
      </c>
      <c r="B3821" s="45">
        <v>0.125</v>
      </c>
      <c r="C3821" s="47">
        <v>371.99700000000001</v>
      </c>
      <c r="D3821" s="43" t="str">
        <f t="shared" si="380"/>
        <v>Not Holiday</v>
      </c>
      <c r="E3821" s="43" t="str">
        <f t="shared" si="381"/>
        <v>Weekday</v>
      </c>
      <c r="F3821" s="43">
        <f t="shared" si="382"/>
        <v>10</v>
      </c>
      <c r="G3821" s="43" t="str">
        <f t="shared" si="383"/>
        <v>No Super Peak</v>
      </c>
      <c r="H3821" s="43" t="str">
        <f>IF(D3821="Holiday","Off-Peak",IF(E3821="Weekend","Off-Peak",IF(G3821="Summer Super Peak",VLOOKUP(HOUR(B3821),'New Peak Definitions'!$A$4:$B$27,2,TRUE),IF(G3821="No Super Peak",VLOOKUP(HOUR(B3821),'New Peak Definitions'!$D$4:$E$27,2,TRUE)))))</f>
        <v>Off-Peak</v>
      </c>
      <c r="I3821" s="43">
        <f t="shared" si="385"/>
        <v>371.99700000000001</v>
      </c>
      <c r="L3821" s="46">
        <f t="shared" si="384"/>
        <v>371.99700000000001</v>
      </c>
    </row>
    <row r="3822" spans="1:12" x14ac:dyDescent="0.25">
      <c r="A3822" s="44">
        <v>44841</v>
      </c>
      <c r="B3822" s="45">
        <v>0.16666666666666666</v>
      </c>
      <c r="C3822" s="47">
        <v>392.18299999999999</v>
      </c>
      <c r="D3822" s="43" t="str">
        <f t="shared" si="380"/>
        <v>Not Holiday</v>
      </c>
      <c r="E3822" s="43" t="str">
        <f t="shared" si="381"/>
        <v>Weekday</v>
      </c>
      <c r="F3822" s="43">
        <f t="shared" si="382"/>
        <v>10</v>
      </c>
      <c r="G3822" s="43" t="str">
        <f t="shared" si="383"/>
        <v>No Super Peak</v>
      </c>
      <c r="H3822" s="43" t="str">
        <f>IF(D3822="Holiday","Off-Peak",IF(E3822="Weekend","Off-Peak",IF(G3822="Summer Super Peak",VLOOKUP(HOUR(B3822),'New Peak Definitions'!$A$4:$B$27,2,TRUE),IF(G3822="No Super Peak",VLOOKUP(HOUR(B3822),'New Peak Definitions'!$D$4:$E$27,2,TRUE)))))</f>
        <v>Off-Peak</v>
      </c>
      <c r="I3822" s="43">
        <f t="shared" si="385"/>
        <v>392.18299999999999</v>
      </c>
      <c r="L3822" s="46">
        <f t="shared" si="384"/>
        <v>392.18299999999999</v>
      </c>
    </row>
    <row r="3823" spans="1:12" x14ac:dyDescent="0.25">
      <c r="A3823" s="44">
        <v>44841</v>
      </c>
      <c r="B3823" s="45">
        <v>0.20833333333333334</v>
      </c>
      <c r="C3823" s="47">
        <v>425.68</v>
      </c>
      <c r="D3823" s="43" t="str">
        <f t="shared" si="380"/>
        <v>Not Holiday</v>
      </c>
      <c r="E3823" s="43" t="str">
        <f t="shared" si="381"/>
        <v>Weekday</v>
      </c>
      <c r="F3823" s="43">
        <f t="shared" si="382"/>
        <v>10</v>
      </c>
      <c r="G3823" s="43" t="str">
        <f t="shared" si="383"/>
        <v>No Super Peak</v>
      </c>
      <c r="H3823" s="43" t="str">
        <f>IF(D3823="Holiday","Off-Peak",IF(E3823="Weekend","Off-Peak",IF(G3823="Summer Super Peak",VLOOKUP(HOUR(B3823),'New Peak Definitions'!$A$4:$B$27,2,TRUE),IF(G3823="No Super Peak",VLOOKUP(HOUR(B3823),'New Peak Definitions'!$D$4:$E$27,2,TRUE)))))</f>
        <v>Off-Peak</v>
      </c>
      <c r="I3823" s="43">
        <f t="shared" si="385"/>
        <v>425.68</v>
      </c>
      <c r="L3823" s="46">
        <f t="shared" si="384"/>
        <v>425.68</v>
      </c>
    </row>
    <row r="3824" spans="1:12" x14ac:dyDescent="0.25">
      <c r="A3824" s="44">
        <v>44841</v>
      </c>
      <c r="B3824" s="45">
        <v>0.25</v>
      </c>
      <c r="C3824" s="47">
        <v>488.71100000000001</v>
      </c>
      <c r="D3824" s="43" t="str">
        <f t="shared" si="380"/>
        <v>Not Holiday</v>
      </c>
      <c r="E3824" s="43" t="str">
        <f t="shared" si="381"/>
        <v>Weekday</v>
      </c>
      <c r="F3824" s="43">
        <f t="shared" si="382"/>
        <v>10</v>
      </c>
      <c r="G3824" s="43" t="str">
        <f t="shared" si="383"/>
        <v>No Super Peak</v>
      </c>
      <c r="H3824" s="43" t="str">
        <f>IF(D3824="Holiday","Off-Peak",IF(E3824="Weekend","Off-Peak",IF(G3824="Summer Super Peak",VLOOKUP(HOUR(B3824),'New Peak Definitions'!$A$4:$B$27,2,TRUE),IF(G3824="No Super Peak",VLOOKUP(HOUR(B3824),'New Peak Definitions'!$D$4:$E$27,2,TRUE)))))</f>
        <v>Off-Peak</v>
      </c>
      <c r="I3824" s="43">
        <f t="shared" si="385"/>
        <v>488.71100000000001</v>
      </c>
      <c r="L3824" s="46">
        <f t="shared" si="384"/>
        <v>488.71100000000001</v>
      </c>
    </row>
    <row r="3825" spans="1:12" x14ac:dyDescent="0.25">
      <c r="A3825" s="44">
        <v>44841</v>
      </c>
      <c r="B3825" s="45">
        <v>0.29166666666666669</v>
      </c>
      <c r="C3825" s="47">
        <v>572.29499999999996</v>
      </c>
      <c r="D3825" s="43" t="str">
        <f t="shared" si="380"/>
        <v>Not Holiday</v>
      </c>
      <c r="E3825" s="43" t="str">
        <f t="shared" si="381"/>
        <v>Weekday</v>
      </c>
      <c r="F3825" s="43">
        <f t="shared" si="382"/>
        <v>10</v>
      </c>
      <c r="G3825" s="43" t="str">
        <f t="shared" si="383"/>
        <v>No Super Peak</v>
      </c>
      <c r="H3825" s="43" t="str">
        <f>IF(D3825="Holiday","Off-Peak",IF(E3825="Weekend","Off-Peak",IF(G3825="Summer Super Peak",VLOOKUP(HOUR(B3825),'New Peak Definitions'!$A$4:$B$27,2,TRUE),IF(G3825="No Super Peak",VLOOKUP(HOUR(B3825),'New Peak Definitions'!$D$4:$E$27,2,TRUE)))))</f>
        <v>On-Peak</v>
      </c>
      <c r="I3825" s="43">
        <f t="shared" si="385"/>
        <v>572.29499999999996</v>
      </c>
      <c r="L3825" s="46">
        <f t="shared" si="384"/>
        <v>572.29499999999996</v>
      </c>
    </row>
    <row r="3826" spans="1:12" x14ac:dyDescent="0.25">
      <c r="A3826" s="44">
        <v>44841</v>
      </c>
      <c r="B3826" s="45">
        <v>0.33333333333333331</v>
      </c>
      <c r="C3826" s="47">
        <v>589.94000000000005</v>
      </c>
      <c r="D3826" s="43" t="str">
        <f t="shared" si="380"/>
        <v>Not Holiday</v>
      </c>
      <c r="E3826" s="43" t="str">
        <f t="shared" si="381"/>
        <v>Weekday</v>
      </c>
      <c r="F3826" s="43">
        <f t="shared" si="382"/>
        <v>10</v>
      </c>
      <c r="G3826" s="43" t="str">
        <f t="shared" si="383"/>
        <v>No Super Peak</v>
      </c>
      <c r="H3826" s="43" t="str">
        <f>IF(D3826="Holiday","Off-Peak",IF(E3826="Weekend","Off-Peak",IF(G3826="Summer Super Peak",VLOOKUP(HOUR(B3826),'New Peak Definitions'!$A$4:$B$27,2,TRUE),IF(G3826="No Super Peak",VLOOKUP(HOUR(B3826),'New Peak Definitions'!$D$4:$E$27,2,TRUE)))))</f>
        <v>On-Peak</v>
      </c>
      <c r="I3826" s="43">
        <f t="shared" si="385"/>
        <v>589.94000000000005</v>
      </c>
      <c r="L3826" s="46">
        <f t="shared" si="384"/>
        <v>589.94000000000005</v>
      </c>
    </row>
    <row r="3827" spans="1:12" x14ac:dyDescent="0.25">
      <c r="A3827" s="44">
        <v>44841</v>
      </c>
      <c r="B3827" s="45">
        <v>0.375</v>
      </c>
      <c r="C3827" s="47">
        <v>595.27</v>
      </c>
      <c r="D3827" s="43" t="str">
        <f t="shared" si="380"/>
        <v>Not Holiday</v>
      </c>
      <c r="E3827" s="43" t="str">
        <f t="shared" si="381"/>
        <v>Weekday</v>
      </c>
      <c r="F3827" s="43">
        <f t="shared" si="382"/>
        <v>10</v>
      </c>
      <c r="G3827" s="43" t="str">
        <f t="shared" si="383"/>
        <v>No Super Peak</v>
      </c>
      <c r="H3827" s="43" t="str">
        <f>IF(D3827="Holiday","Off-Peak",IF(E3827="Weekend","Off-Peak",IF(G3827="Summer Super Peak",VLOOKUP(HOUR(B3827),'New Peak Definitions'!$A$4:$B$27,2,TRUE),IF(G3827="No Super Peak",VLOOKUP(HOUR(B3827),'New Peak Definitions'!$D$4:$E$27,2,TRUE)))))</f>
        <v>On-Peak</v>
      </c>
      <c r="I3827" s="43">
        <f t="shared" si="385"/>
        <v>595.27</v>
      </c>
      <c r="L3827" s="46">
        <f t="shared" si="384"/>
        <v>595.27</v>
      </c>
    </row>
    <row r="3828" spans="1:12" x14ac:dyDescent="0.25">
      <c r="A3828" s="44">
        <v>44841</v>
      </c>
      <c r="B3828" s="45">
        <v>0.41666666666666669</v>
      </c>
      <c r="C3828" s="47">
        <v>619.077</v>
      </c>
      <c r="D3828" s="43" t="str">
        <f t="shared" si="380"/>
        <v>Not Holiday</v>
      </c>
      <c r="E3828" s="43" t="str">
        <f t="shared" si="381"/>
        <v>Weekday</v>
      </c>
      <c r="F3828" s="43">
        <f t="shared" si="382"/>
        <v>10</v>
      </c>
      <c r="G3828" s="43" t="str">
        <f t="shared" si="383"/>
        <v>No Super Peak</v>
      </c>
      <c r="H3828" s="43" t="str">
        <f>IF(D3828="Holiday","Off-Peak",IF(E3828="Weekend","Off-Peak",IF(G3828="Summer Super Peak",VLOOKUP(HOUR(B3828),'New Peak Definitions'!$A$4:$B$27,2,TRUE),IF(G3828="No Super Peak",VLOOKUP(HOUR(B3828),'New Peak Definitions'!$D$4:$E$27,2,TRUE)))))</f>
        <v>On-Peak</v>
      </c>
      <c r="I3828" s="43">
        <f t="shared" si="385"/>
        <v>619.077</v>
      </c>
      <c r="L3828" s="46">
        <f t="shared" si="384"/>
        <v>619.077</v>
      </c>
    </row>
    <row r="3829" spans="1:12" x14ac:dyDescent="0.25">
      <c r="A3829" s="44">
        <v>44841</v>
      </c>
      <c r="B3829" s="45">
        <v>0.45833333333333331</v>
      </c>
      <c r="C3829" s="47">
        <v>622.202</v>
      </c>
      <c r="D3829" s="43" t="str">
        <f t="shared" si="380"/>
        <v>Not Holiday</v>
      </c>
      <c r="E3829" s="43" t="str">
        <f t="shared" si="381"/>
        <v>Weekday</v>
      </c>
      <c r="F3829" s="43">
        <f t="shared" si="382"/>
        <v>10</v>
      </c>
      <c r="G3829" s="43" t="str">
        <f t="shared" si="383"/>
        <v>No Super Peak</v>
      </c>
      <c r="H3829" s="43" t="str">
        <f>IF(D3829="Holiday","Off-Peak",IF(E3829="Weekend","Off-Peak",IF(G3829="Summer Super Peak",VLOOKUP(HOUR(B3829),'New Peak Definitions'!$A$4:$B$27,2,TRUE),IF(G3829="No Super Peak",VLOOKUP(HOUR(B3829),'New Peak Definitions'!$D$4:$E$27,2,TRUE)))))</f>
        <v>On-Peak</v>
      </c>
      <c r="I3829" s="43">
        <f t="shared" si="385"/>
        <v>622.202</v>
      </c>
      <c r="L3829" s="46">
        <f t="shared" si="384"/>
        <v>622.202</v>
      </c>
    </row>
    <row r="3830" spans="1:12" x14ac:dyDescent="0.25">
      <c r="A3830" s="44">
        <v>44841</v>
      </c>
      <c r="B3830" s="45">
        <v>0.5</v>
      </c>
      <c r="C3830" s="47">
        <v>622.548</v>
      </c>
      <c r="D3830" s="43" t="str">
        <f t="shared" si="380"/>
        <v>Not Holiday</v>
      </c>
      <c r="E3830" s="43" t="str">
        <f t="shared" si="381"/>
        <v>Weekday</v>
      </c>
      <c r="F3830" s="43">
        <f t="shared" si="382"/>
        <v>10</v>
      </c>
      <c r="G3830" s="43" t="str">
        <f t="shared" si="383"/>
        <v>No Super Peak</v>
      </c>
      <c r="H3830" s="43" t="str">
        <f>IF(D3830="Holiday","Off-Peak",IF(E3830="Weekend","Off-Peak",IF(G3830="Summer Super Peak",VLOOKUP(HOUR(B3830),'New Peak Definitions'!$A$4:$B$27,2,TRUE),IF(G3830="No Super Peak",VLOOKUP(HOUR(B3830),'New Peak Definitions'!$D$4:$E$27,2,TRUE)))))</f>
        <v>On-Peak</v>
      </c>
      <c r="I3830" s="43">
        <f t="shared" si="385"/>
        <v>622.548</v>
      </c>
      <c r="L3830" s="46">
        <f t="shared" si="384"/>
        <v>622.548</v>
      </c>
    </row>
    <row r="3831" spans="1:12" x14ac:dyDescent="0.25">
      <c r="A3831" s="44">
        <v>44841</v>
      </c>
      <c r="B3831" s="45">
        <v>0.54166666666666663</v>
      </c>
      <c r="C3831" s="47">
        <v>624.23199999999997</v>
      </c>
      <c r="D3831" s="43" t="str">
        <f t="shared" si="380"/>
        <v>Not Holiday</v>
      </c>
      <c r="E3831" s="43" t="str">
        <f t="shared" si="381"/>
        <v>Weekday</v>
      </c>
      <c r="F3831" s="43">
        <f t="shared" si="382"/>
        <v>10</v>
      </c>
      <c r="G3831" s="43" t="str">
        <f t="shared" si="383"/>
        <v>No Super Peak</v>
      </c>
      <c r="H3831" s="43" t="str">
        <f>IF(D3831="Holiday","Off-Peak",IF(E3831="Weekend","Off-Peak",IF(G3831="Summer Super Peak",VLOOKUP(HOUR(B3831),'New Peak Definitions'!$A$4:$B$27,2,TRUE),IF(G3831="No Super Peak",VLOOKUP(HOUR(B3831),'New Peak Definitions'!$D$4:$E$27,2,TRUE)))))</f>
        <v>On-Peak</v>
      </c>
      <c r="I3831" s="43">
        <f t="shared" si="385"/>
        <v>624.23199999999997</v>
      </c>
      <c r="L3831" s="46">
        <f t="shared" si="384"/>
        <v>624.23199999999997</v>
      </c>
    </row>
    <row r="3832" spans="1:12" x14ac:dyDescent="0.25">
      <c r="A3832" s="44">
        <v>44841</v>
      </c>
      <c r="B3832" s="45">
        <v>0.58333333333333337</v>
      </c>
      <c r="C3832" s="47">
        <v>612.04200000000003</v>
      </c>
      <c r="D3832" s="43" t="str">
        <f t="shared" si="380"/>
        <v>Not Holiday</v>
      </c>
      <c r="E3832" s="43" t="str">
        <f t="shared" si="381"/>
        <v>Weekday</v>
      </c>
      <c r="F3832" s="43">
        <f t="shared" si="382"/>
        <v>10</v>
      </c>
      <c r="G3832" s="43" t="str">
        <f t="shared" si="383"/>
        <v>No Super Peak</v>
      </c>
      <c r="H3832" s="43" t="str">
        <f>IF(D3832="Holiday","Off-Peak",IF(E3832="Weekend","Off-Peak",IF(G3832="Summer Super Peak",VLOOKUP(HOUR(B3832),'New Peak Definitions'!$A$4:$B$27,2,TRUE),IF(G3832="No Super Peak",VLOOKUP(HOUR(B3832),'New Peak Definitions'!$D$4:$E$27,2,TRUE)))))</f>
        <v>On-Peak</v>
      </c>
      <c r="I3832" s="43">
        <f t="shared" si="385"/>
        <v>612.04200000000003</v>
      </c>
      <c r="L3832" s="46">
        <f t="shared" si="384"/>
        <v>612.04200000000003</v>
      </c>
    </row>
    <row r="3833" spans="1:12" x14ac:dyDescent="0.25">
      <c r="A3833" s="44">
        <v>44841</v>
      </c>
      <c r="B3833" s="45">
        <v>0.625</v>
      </c>
      <c r="C3833" s="47">
        <v>595.86500000000001</v>
      </c>
      <c r="D3833" s="43" t="str">
        <f t="shared" si="380"/>
        <v>Not Holiday</v>
      </c>
      <c r="E3833" s="43" t="str">
        <f t="shared" si="381"/>
        <v>Weekday</v>
      </c>
      <c r="F3833" s="43">
        <f t="shared" si="382"/>
        <v>10</v>
      </c>
      <c r="G3833" s="43" t="str">
        <f t="shared" si="383"/>
        <v>No Super Peak</v>
      </c>
      <c r="H3833" s="43" t="str">
        <f>IF(D3833="Holiday","Off-Peak",IF(E3833="Weekend","Off-Peak",IF(G3833="Summer Super Peak",VLOOKUP(HOUR(B3833),'New Peak Definitions'!$A$4:$B$27,2,TRUE),IF(G3833="No Super Peak",VLOOKUP(HOUR(B3833),'New Peak Definitions'!$D$4:$E$27,2,TRUE)))))</f>
        <v>On-Peak</v>
      </c>
      <c r="I3833" s="43">
        <f t="shared" si="385"/>
        <v>595.86500000000001</v>
      </c>
      <c r="L3833" s="46">
        <f t="shared" si="384"/>
        <v>595.86500000000001</v>
      </c>
    </row>
    <row r="3834" spans="1:12" x14ac:dyDescent="0.25">
      <c r="A3834" s="44">
        <v>44841</v>
      </c>
      <c r="B3834" s="45">
        <v>0.66666666666666663</v>
      </c>
      <c r="C3834" s="47">
        <v>553.32100000000003</v>
      </c>
      <c r="D3834" s="43" t="str">
        <f t="shared" si="380"/>
        <v>Not Holiday</v>
      </c>
      <c r="E3834" s="43" t="str">
        <f t="shared" si="381"/>
        <v>Weekday</v>
      </c>
      <c r="F3834" s="43">
        <f t="shared" si="382"/>
        <v>10</v>
      </c>
      <c r="G3834" s="43" t="str">
        <f t="shared" si="383"/>
        <v>No Super Peak</v>
      </c>
      <c r="H3834" s="43" t="str">
        <f>IF(D3834="Holiday","Off-Peak",IF(E3834="Weekend","Off-Peak",IF(G3834="Summer Super Peak",VLOOKUP(HOUR(B3834),'New Peak Definitions'!$A$4:$B$27,2,TRUE),IF(G3834="No Super Peak",VLOOKUP(HOUR(B3834),'New Peak Definitions'!$D$4:$E$27,2,TRUE)))))</f>
        <v>On-Peak</v>
      </c>
      <c r="I3834" s="43">
        <f t="shared" si="385"/>
        <v>553.32100000000003</v>
      </c>
      <c r="L3834" s="46">
        <f t="shared" si="384"/>
        <v>553.32100000000003</v>
      </c>
    </row>
    <row r="3835" spans="1:12" x14ac:dyDescent="0.25">
      <c r="A3835" s="44">
        <v>44841</v>
      </c>
      <c r="B3835" s="45">
        <v>0.70833333333333337</v>
      </c>
      <c r="C3835" s="47">
        <v>515.577</v>
      </c>
      <c r="D3835" s="43" t="str">
        <f t="shared" si="380"/>
        <v>Not Holiday</v>
      </c>
      <c r="E3835" s="43" t="str">
        <f t="shared" si="381"/>
        <v>Weekday</v>
      </c>
      <c r="F3835" s="43">
        <f t="shared" si="382"/>
        <v>10</v>
      </c>
      <c r="G3835" s="43" t="str">
        <f t="shared" si="383"/>
        <v>No Super Peak</v>
      </c>
      <c r="H3835" s="43" t="str">
        <f>IF(D3835="Holiday","Off-Peak",IF(E3835="Weekend","Off-Peak",IF(G3835="Summer Super Peak",VLOOKUP(HOUR(B3835),'New Peak Definitions'!$A$4:$B$27,2,TRUE),IF(G3835="No Super Peak",VLOOKUP(HOUR(B3835),'New Peak Definitions'!$D$4:$E$27,2,TRUE)))))</f>
        <v>On-Peak</v>
      </c>
      <c r="I3835" s="43">
        <f t="shared" si="385"/>
        <v>515.577</v>
      </c>
      <c r="L3835" s="46">
        <f t="shared" si="384"/>
        <v>515.577</v>
      </c>
    </row>
    <row r="3836" spans="1:12" x14ac:dyDescent="0.25">
      <c r="A3836" s="44">
        <v>44841</v>
      </c>
      <c r="B3836" s="45">
        <v>0.75</v>
      </c>
      <c r="C3836" s="47">
        <v>488.86900000000003</v>
      </c>
      <c r="D3836" s="43" t="str">
        <f t="shared" si="380"/>
        <v>Not Holiday</v>
      </c>
      <c r="E3836" s="43" t="str">
        <f t="shared" si="381"/>
        <v>Weekday</v>
      </c>
      <c r="F3836" s="43">
        <f t="shared" si="382"/>
        <v>10</v>
      </c>
      <c r="G3836" s="43" t="str">
        <f t="shared" si="383"/>
        <v>No Super Peak</v>
      </c>
      <c r="H3836" s="43" t="str">
        <f>IF(D3836="Holiday","Off-Peak",IF(E3836="Weekend","Off-Peak",IF(G3836="Summer Super Peak",VLOOKUP(HOUR(B3836),'New Peak Definitions'!$A$4:$B$27,2,TRUE),IF(G3836="No Super Peak",VLOOKUP(HOUR(B3836),'New Peak Definitions'!$D$4:$E$27,2,TRUE)))))</f>
        <v>On-Peak</v>
      </c>
      <c r="I3836" s="43">
        <f t="shared" si="385"/>
        <v>488.86900000000003</v>
      </c>
      <c r="L3836" s="46">
        <f t="shared" si="384"/>
        <v>488.86900000000003</v>
      </c>
    </row>
    <row r="3837" spans="1:12" x14ac:dyDescent="0.25">
      <c r="A3837" s="44">
        <v>44841</v>
      </c>
      <c r="B3837" s="45">
        <v>0.79166666666666663</v>
      </c>
      <c r="C3837" s="47">
        <v>484.875</v>
      </c>
      <c r="D3837" s="43" t="str">
        <f t="shared" si="380"/>
        <v>Not Holiday</v>
      </c>
      <c r="E3837" s="43" t="str">
        <f t="shared" si="381"/>
        <v>Weekday</v>
      </c>
      <c r="F3837" s="43">
        <f t="shared" si="382"/>
        <v>10</v>
      </c>
      <c r="G3837" s="43" t="str">
        <f t="shared" si="383"/>
        <v>No Super Peak</v>
      </c>
      <c r="H3837" s="43" t="str">
        <f>IF(D3837="Holiday","Off-Peak",IF(E3837="Weekend","Off-Peak",IF(G3837="Summer Super Peak",VLOOKUP(HOUR(B3837),'New Peak Definitions'!$A$4:$B$27,2,TRUE),IF(G3837="No Super Peak",VLOOKUP(HOUR(B3837),'New Peak Definitions'!$D$4:$E$27,2,TRUE)))))</f>
        <v>On-Peak</v>
      </c>
      <c r="I3837" s="43">
        <f t="shared" si="385"/>
        <v>484.875</v>
      </c>
      <c r="L3837" s="46">
        <f t="shared" si="384"/>
        <v>484.875</v>
      </c>
    </row>
    <row r="3838" spans="1:12" x14ac:dyDescent="0.25">
      <c r="A3838" s="44">
        <v>44841</v>
      </c>
      <c r="B3838" s="45">
        <v>0.83333333333333337</v>
      </c>
      <c r="C3838" s="47">
        <v>470.791</v>
      </c>
      <c r="D3838" s="43" t="str">
        <f t="shared" si="380"/>
        <v>Not Holiday</v>
      </c>
      <c r="E3838" s="43" t="str">
        <f t="shared" si="381"/>
        <v>Weekday</v>
      </c>
      <c r="F3838" s="43">
        <f t="shared" si="382"/>
        <v>10</v>
      </c>
      <c r="G3838" s="43" t="str">
        <f t="shared" si="383"/>
        <v>No Super Peak</v>
      </c>
      <c r="H3838" s="43" t="str">
        <f>IF(D3838="Holiday","Off-Peak",IF(E3838="Weekend","Off-Peak",IF(G3838="Summer Super Peak",VLOOKUP(HOUR(B3838),'New Peak Definitions'!$A$4:$B$27,2,TRUE),IF(G3838="No Super Peak",VLOOKUP(HOUR(B3838),'New Peak Definitions'!$D$4:$E$27,2,TRUE)))))</f>
        <v>On-Peak</v>
      </c>
      <c r="I3838" s="43">
        <f t="shared" si="385"/>
        <v>470.791</v>
      </c>
      <c r="L3838" s="46">
        <f t="shared" si="384"/>
        <v>470.791</v>
      </c>
    </row>
    <row r="3839" spans="1:12" x14ac:dyDescent="0.25">
      <c r="A3839" s="44">
        <v>44841</v>
      </c>
      <c r="B3839" s="45">
        <v>0.875</v>
      </c>
      <c r="C3839" s="47">
        <v>456.17500000000001</v>
      </c>
      <c r="D3839" s="43" t="str">
        <f t="shared" si="380"/>
        <v>Not Holiday</v>
      </c>
      <c r="E3839" s="43" t="str">
        <f t="shared" si="381"/>
        <v>Weekday</v>
      </c>
      <c r="F3839" s="43">
        <f t="shared" si="382"/>
        <v>10</v>
      </c>
      <c r="G3839" s="43" t="str">
        <f t="shared" si="383"/>
        <v>No Super Peak</v>
      </c>
      <c r="H3839" s="43" t="str">
        <f>IF(D3839="Holiday","Off-Peak",IF(E3839="Weekend","Off-Peak",IF(G3839="Summer Super Peak",VLOOKUP(HOUR(B3839),'New Peak Definitions'!$A$4:$B$27,2,TRUE),IF(G3839="No Super Peak",VLOOKUP(HOUR(B3839),'New Peak Definitions'!$D$4:$E$27,2,TRUE)))))</f>
        <v>On-Peak</v>
      </c>
      <c r="I3839" s="43">
        <f t="shared" si="385"/>
        <v>456.17500000000001</v>
      </c>
      <c r="L3839" s="46">
        <f t="shared" si="384"/>
        <v>456.17500000000001</v>
      </c>
    </row>
    <row r="3840" spans="1:12" x14ac:dyDescent="0.25">
      <c r="A3840" s="44">
        <v>44841</v>
      </c>
      <c r="B3840" s="45">
        <v>0.91666666666666663</v>
      </c>
      <c r="C3840" s="47">
        <v>430.42099999999999</v>
      </c>
      <c r="D3840" s="43" t="str">
        <f t="shared" si="380"/>
        <v>Not Holiday</v>
      </c>
      <c r="E3840" s="43" t="str">
        <f t="shared" si="381"/>
        <v>Weekday</v>
      </c>
      <c r="F3840" s="43">
        <f t="shared" si="382"/>
        <v>10</v>
      </c>
      <c r="G3840" s="43" t="str">
        <f t="shared" si="383"/>
        <v>No Super Peak</v>
      </c>
      <c r="H3840" s="43" t="str">
        <f>IF(D3840="Holiday","Off-Peak",IF(E3840="Weekend","Off-Peak",IF(G3840="Summer Super Peak",VLOOKUP(HOUR(B3840),'New Peak Definitions'!$A$4:$B$27,2,TRUE),IF(G3840="No Super Peak",VLOOKUP(HOUR(B3840),'New Peak Definitions'!$D$4:$E$27,2,TRUE)))))</f>
        <v>On-Peak</v>
      </c>
      <c r="I3840" s="43">
        <f t="shared" si="385"/>
        <v>430.42099999999999</v>
      </c>
      <c r="L3840" s="46">
        <f t="shared" si="384"/>
        <v>430.42099999999999</v>
      </c>
    </row>
    <row r="3841" spans="1:12" x14ac:dyDescent="0.25">
      <c r="A3841" s="44">
        <v>44841</v>
      </c>
      <c r="B3841" s="45">
        <v>0.95833333333333337</v>
      </c>
      <c r="C3841" s="47">
        <v>416.38499999999999</v>
      </c>
      <c r="D3841" s="43" t="str">
        <f t="shared" si="380"/>
        <v>Not Holiday</v>
      </c>
      <c r="E3841" s="43" t="str">
        <f t="shared" si="381"/>
        <v>Weekday</v>
      </c>
      <c r="F3841" s="43">
        <f t="shared" si="382"/>
        <v>10</v>
      </c>
      <c r="G3841" s="43" t="str">
        <f t="shared" si="383"/>
        <v>No Super Peak</v>
      </c>
      <c r="H3841" s="43" t="str">
        <f>IF(D3841="Holiday","Off-Peak",IF(E3841="Weekend","Off-Peak",IF(G3841="Summer Super Peak",VLOOKUP(HOUR(B3841),'New Peak Definitions'!$A$4:$B$27,2,TRUE),IF(G3841="No Super Peak",VLOOKUP(HOUR(B3841),'New Peak Definitions'!$D$4:$E$27,2,TRUE)))))</f>
        <v>Off-Peak</v>
      </c>
      <c r="I3841" s="43">
        <f t="shared" si="385"/>
        <v>416.38499999999999</v>
      </c>
      <c r="L3841" s="46">
        <f t="shared" si="384"/>
        <v>416.38499999999999</v>
      </c>
    </row>
    <row r="3842" spans="1:12" x14ac:dyDescent="0.25">
      <c r="A3842" s="44">
        <v>44842</v>
      </c>
      <c r="B3842" s="45">
        <v>0</v>
      </c>
      <c r="C3842" s="47">
        <v>348.654</v>
      </c>
      <c r="D3842" s="43" t="str">
        <f t="shared" ref="D3842:D3905" si="386">IF(ISNA(MATCH(A3842,$V$2:$V$7,0)),"Not Holiday","Holiday")</f>
        <v>Not Holiday</v>
      </c>
      <c r="E3842" s="43" t="str">
        <f t="shared" si="381"/>
        <v>Weekend</v>
      </c>
      <c r="F3842" s="43">
        <f t="shared" si="382"/>
        <v>10</v>
      </c>
      <c r="G3842" s="43" t="str">
        <f t="shared" si="383"/>
        <v>No Super Peak</v>
      </c>
      <c r="H3842" s="43" t="str">
        <f>IF(D3842="Holiday","Off-Peak",IF(E3842="Weekend","Off-Peak",IF(G3842="Summer Super Peak",VLOOKUP(HOUR(B3842),'New Peak Definitions'!$A$4:$B$27,2,TRUE),IF(G3842="No Super Peak",VLOOKUP(HOUR(B3842),'New Peak Definitions'!$D$4:$E$27,2,TRUE)))))</f>
        <v>Off-Peak</v>
      </c>
      <c r="I3842" s="43">
        <f t="shared" si="385"/>
        <v>348.654</v>
      </c>
      <c r="L3842" s="46">
        <f t="shared" si="384"/>
        <v>348.654</v>
      </c>
    </row>
    <row r="3843" spans="1:12" x14ac:dyDescent="0.25">
      <c r="A3843" s="44">
        <v>44842</v>
      </c>
      <c r="B3843" s="45">
        <v>4.1666666666666664E-2</v>
      </c>
      <c r="C3843" s="47">
        <v>336.98</v>
      </c>
      <c r="D3843" s="43" t="str">
        <f t="shared" si="386"/>
        <v>Not Holiday</v>
      </c>
      <c r="E3843" s="43" t="str">
        <f t="shared" ref="E3843:E3906" si="387">IF(OR(WEEKDAY(A3843)=1,WEEKDAY(A3843)=7),"Weekend","Weekday")</f>
        <v>Weekend</v>
      </c>
      <c r="F3843" s="43">
        <f t="shared" ref="F3843:F3906" si="388">MONTH(A3843)</f>
        <v>10</v>
      </c>
      <c r="G3843" s="43" t="str">
        <f t="shared" ref="G3843:G3906" si="389">IF(OR(F3843=6,F3843=7,F3843=8,F3843=9),"Summer Super Peak","No Super Peak")</f>
        <v>No Super Peak</v>
      </c>
      <c r="H3843" s="43" t="str">
        <f>IF(D3843="Holiday","Off-Peak",IF(E3843="Weekend","Off-Peak",IF(G3843="Summer Super Peak",VLOOKUP(HOUR(B3843),'New Peak Definitions'!$A$4:$B$27,2,TRUE),IF(G3843="No Super Peak",VLOOKUP(HOUR(B3843),'New Peak Definitions'!$D$4:$E$27,2,TRUE)))))</f>
        <v>Off-Peak</v>
      </c>
      <c r="I3843" s="43">
        <f t="shared" si="385"/>
        <v>336.98</v>
      </c>
      <c r="L3843" s="46">
        <f t="shared" ref="L3843:L3906" si="390">I3843+J3843+K3843</f>
        <v>336.98</v>
      </c>
    </row>
    <row r="3844" spans="1:12" x14ac:dyDescent="0.25">
      <c r="A3844" s="44">
        <v>44842</v>
      </c>
      <c r="B3844" s="45">
        <v>8.3333333333333329E-2</v>
      </c>
      <c r="C3844" s="47">
        <v>324.14299999999997</v>
      </c>
      <c r="D3844" s="43" t="str">
        <f t="shared" si="386"/>
        <v>Not Holiday</v>
      </c>
      <c r="E3844" s="43" t="str">
        <f t="shared" si="387"/>
        <v>Weekend</v>
      </c>
      <c r="F3844" s="43">
        <f t="shared" si="388"/>
        <v>10</v>
      </c>
      <c r="G3844" s="43" t="str">
        <f t="shared" si="389"/>
        <v>No Super Peak</v>
      </c>
      <c r="H3844" s="43" t="str">
        <f>IF(D3844="Holiday","Off-Peak",IF(E3844="Weekend","Off-Peak",IF(G3844="Summer Super Peak",VLOOKUP(HOUR(B3844),'New Peak Definitions'!$A$4:$B$27,2,TRUE),IF(G3844="No Super Peak",VLOOKUP(HOUR(B3844),'New Peak Definitions'!$D$4:$E$27,2,TRUE)))))</f>
        <v>Off-Peak</v>
      </c>
      <c r="I3844" s="43">
        <f t="shared" ref="I3844:I3907" si="391">C3844</f>
        <v>324.14299999999997</v>
      </c>
      <c r="L3844" s="46">
        <f t="shared" si="390"/>
        <v>324.14299999999997</v>
      </c>
    </row>
    <row r="3845" spans="1:12" x14ac:dyDescent="0.25">
      <c r="A3845" s="44">
        <v>44842</v>
      </c>
      <c r="B3845" s="45">
        <v>0.125</v>
      </c>
      <c r="C3845" s="47">
        <v>318.51299999999998</v>
      </c>
      <c r="D3845" s="43" t="str">
        <f t="shared" si="386"/>
        <v>Not Holiday</v>
      </c>
      <c r="E3845" s="43" t="str">
        <f t="shared" si="387"/>
        <v>Weekend</v>
      </c>
      <c r="F3845" s="43">
        <f t="shared" si="388"/>
        <v>10</v>
      </c>
      <c r="G3845" s="43" t="str">
        <f t="shared" si="389"/>
        <v>No Super Peak</v>
      </c>
      <c r="H3845" s="43" t="str">
        <f>IF(D3845="Holiday","Off-Peak",IF(E3845="Weekend","Off-Peak",IF(G3845="Summer Super Peak",VLOOKUP(HOUR(B3845),'New Peak Definitions'!$A$4:$B$27,2,TRUE),IF(G3845="No Super Peak",VLOOKUP(HOUR(B3845),'New Peak Definitions'!$D$4:$E$27,2,TRUE)))))</f>
        <v>Off-Peak</v>
      </c>
      <c r="I3845" s="43">
        <f t="shared" si="391"/>
        <v>318.51299999999998</v>
      </c>
      <c r="L3845" s="46">
        <f t="shared" si="390"/>
        <v>318.51299999999998</v>
      </c>
    </row>
    <row r="3846" spans="1:12" x14ac:dyDescent="0.25">
      <c r="A3846" s="44">
        <v>44842</v>
      </c>
      <c r="B3846" s="45">
        <v>0.16666666666666666</v>
      </c>
      <c r="C3846" s="47">
        <v>315.46899999999999</v>
      </c>
      <c r="D3846" s="43" t="str">
        <f t="shared" si="386"/>
        <v>Not Holiday</v>
      </c>
      <c r="E3846" s="43" t="str">
        <f t="shared" si="387"/>
        <v>Weekend</v>
      </c>
      <c r="F3846" s="43">
        <f t="shared" si="388"/>
        <v>10</v>
      </c>
      <c r="G3846" s="43" t="str">
        <f t="shared" si="389"/>
        <v>No Super Peak</v>
      </c>
      <c r="H3846" s="43" t="str">
        <f>IF(D3846="Holiday","Off-Peak",IF(E3846="Weekend","Off-Peak",IF(G3846="Summer Super Peak",VLOOKUP(HOUR(B3846),'New Peak Definitions'!$A$4:$B$27,2,TRUE),IF(G3846="No Super Peak",VLOOKUP(HOUR(B3846),'New Peak Definitions'!$D$4:$E$27,2,TRUE)))))</f>
        <v>Off-Peak</v>
      </c>
      <c r="I3846" s="43">
        <f t="shared" si="391"/>
        <v>315.46899999999999</v>
      </c>
      <c r="L3846" s="46">
        <f t="shared" si="390"/>
        <v>315.46899999999999</v>
      </c>
    </row>
    <row r="3847" spans="1:12" x14ac:dyDescent="0.25">
      <c r="A3847" s="44">
        <v>44842</v>
      </c>
      <c r="B3847" s="45">
        <v>0.20833333333333334</v>
      </c>
      <c r="C3847" s="47">
        <v>318.87</v>
      </c>
      <c r="D3847" s="43" t="str">
        <f t="shared" si="386"/>
        <v>Not Holiday</v>
      </c>
      <c r="E3847" s="43" t="str">
        <f t="shared" si="387"/>
        <v>Weekend</v>
      </c>
      <c r="F3847" s="43">
        <f t="shared" si="388"/>
        <v>10</v>
      </c>
      <c r="G3847" s="43" t="str">
        <f t="shared" si="389"/>
        <v>No Super Peak</v>
      </c>
      <c r="H3847" s="43" t="str">
        <f>IF(D3847="Holiday","Off-Peak",IF(E3847="Weekend","Off-Peak",IF(G3847="Summer Super Peak",VLOOKUP(HOUR(B3847),'New Peak Definitions'!$A$4:$B$27,2,TRUE),IF(G3847="No Super Peak",VLOOKUP(HOUR(B3847),'New Peak Definitions'!$D$4:$E$27,2,TRUE)))))</f>
        <v>Off-Peak</v>
      </c>
      <c r="I3847" s="43">
        <f t="shared" si="391"/>
        <v>318.87</v>
      </c>
      <c r="L3847" s="46">
        <f t="shared" si="390"/>
        <v>318.87</v>
      </c>
    </row>
    <row r="3848" spans="1:12" x14ac:dyDescent="0.25">
      <c r="A3848" s="44">
        <v>44842</v>
      </c>
      <c r="B3848" s="45">
        <v>0.25</v>
      </c>
      <c r="C3848" s="47">
        <v>339.40199999999999</v>
      </c>
      <c r="D3848" s="43" t="str">
        <f t="shared" si="386"/>
        <v>Not Holiday</v>
      </c>
      <c r="E3848" s="43" t="str">
        <f t="shared" si="387"/>
        <v>Weekend</v>
      </c>
      <c r="F3848" s="43">
        <f t="shared" si="388"/>
        <v>10</v>
      </c>
      <c r="G3848" s="43" t="str">
        <f t="shared" si="389"/>
        <v>No Super Peak</v>
      </c>
      <c r="H3848" s="43" t="str">
        <f>IF(D3848="Holiday","Off-Peak",IF(E3848="Weekend","Off-Peak",IF(G3848="Summer Super Peak",VLOOKUP(HOUR(B3848),'New Peak Definitions'!$A$4:$B$27,2,TRUE),IF(G3848="No Super Peak",VLOOKUP(HOUR(B3848),'New Peak Definitions'!$D$4:$E$27,2,TRUE)))))</f>
        <v>Off-Peak</v>
      </c>
      <c r="I3848" s="43">
        <f t="shared" si="391"/>
        <v>339.40199999999999</v>
      </c>
      <c r="L3848" s="46">
        <f t="shared" si="390"/>
        <v>339.40199999999999</v>
      </c>
    </row>
    <row r="3849" spans="1:12" x14ac:dyDescent="0.25">
      <c r="A3849" s="44">
        <v>44842</v>
      </c>
      <c r="B3849" s="45">
        <v>0.29166666666666669</v>
      </c>
      <c r="C3849" s="47">
        <v>352.32900000000001</v>
      </c>
      <c r="D3849" s="43" t="str">
        <f t="shared" si="386"/>
        <v>Not Holiday</v>
      </c>
      <c r="E3849" s="43" t="str">
        <f t="shared" si="387"/>
        <v>Weekend</v>
      </c>
      <c r="F3849" s="43">
        <f t="shared" si="388"/>
        <v>10</v>
      </c>
      <c r="G3849" s="43" t="str">
        <f t="shared" si="389"/>
        <v>No Super Peak</v>
      </c>
      <c r="H3849" s="43" t="str">
        <f>IF(D3849="Holiday","Off-Peak",IF(E3849="Weekend","Off-Peak",IF(G3849="Summer Super Peak",VLOOKUP(HOUR(B3849),'New Peak Definitions'!$A$4:$B$27,2,TRUE),IF(G3849="No Super Peak",VLOOKUP(HOUR(B3849),'New Peak Definitions'!$D$4:$E$27,2,TRUE)))))</f>
        <v>Off-Peak</v>
      </c>
      <c r="I3849" s="43">
        <f t="shared" si="391"/>
        <v>352.32900000000001</v>
      </c>
      <c r="L3849" s="46">
        <f t="shared" si="390"/>
        <v>352.32900000000001</v>
      </c>
    </row>
    <row r="3850" spans="1:12" x14ac:dyDescent="0.25">
      <c r="A3850" s="44">
        <v>44842</v>
      </c>
      <c r="B3850" s="45">
        <v>0.33333333333333331</v>
      </c>
      <c r="C3850" s="47">
        <v>351.63799999999998</v>
      </c>
      <c r="D3850" s="43" t="str">
        <f t="shared" si="386"/>
        <v>Not Holiday</v>
      </c>
      <c r="E3850" s="43" t="str">
        <f t="shared" si="387"/>
        <v>Weekend</v>
      </c>
      <c r="F3850" s="43">
        <f t="shared" si="388"/>
        <v>10</v>
      </c>
      <c r="G3850" s="43" t="str">
        <f t="shared" si="389"/>
        <v>No Super Peak</v>
      </c>
      <c r="H3850" s="43" t="str">
        <f>IF(D3850="Holiday","Off-Peak",IF(E3850="Weekend","Off-Peak",IF(G3850="Summer Super Peak",VLOOKUP(HOUR(B3850),'New Peak Definitions'!$A$4:$B$27,2,TRUE),IF(G3850="No Super Peak",VLOOKUP(HOUR(B3850),'New Peak Definitions'!$D$4:$E$27,2,TRUE)))))</f>
        <v>Off-Peak</v>
      </c>
      <c r="I3850" s="43">
        <f t="shared" si="391"/>
        <v>351.63799999999998</v>
      </c>
      <c r="L3850" s="46">
        <f t="shared" si="390"/>
        <v>351.63799999999998</v>
      </c>
    </row>
    <row r="3851" spans="1:12" x14ac:dyDescent="0.25">
      <c r="A3851" s="44">
        <v>44842</v>
      </c>
      <c r="B3851" s="45">
        <v>0.375</v>
      </c>
      <c r="C3851" s="47">
        <v>353.83800000000002</v>
      </c>
      <c r="D3851" s="43" t="str">
        <f t="shared" si="386"/>
        <v>Not Holiday</v>
      </c>
      <c r="E3851" s="43" t="str">
        <f t="shared" si="387"/>
        <v>Weekend</v>
      </c>
      <c r="F3851" s="43">
        <f t="shared" si="388"/>
        <v>10</v>
      </c>
      <c r="G3851" s="43" t="str">
        <f t="shared" si="389"/>
        <v>No Super Peak</v>
      </c>
      <c r="H3851" s="43" t="str">
        <f>IF(D3851="Holiday","Off-Peak",IF(E3851="Weekend","Off-Peak",IF(G3851="Summer Super Peak",VLOOKUP(HOUR(B3851),'New Peak Definitions'!$A$4:$B$27,2,TRUE),IF(G3851="No Super Peak",VLOOKUP(HOUR(B3851),'New Peak Definitions'!$D$4:$E$27,2,TRUE)))))</f>
        <v>Off-Peak</v>
      </c>
      <c r="I3851" s="43">
        <f t="shared" si="391"/>
        <v>353.83800000000002</v>
      </c>
      <c r="L3851" s="46">
        <f t="shared" si="390"/>
        <v>353.83800000000002</v>
      </c>
    </row>
    <row r="3852" spans="1:12" x14ac:dyDescent="0.25">
      <c r="A3852" s="44">
        <v>44842</v>
      </c>
      <c r="B3852" s="45">
        <v>0.41666666666666669</v>
      </c>
      <c r="C3852" s="47">
        <v>360.76499999999999</v>
      </c>
      <c r="D3852" s="43" t="str">
        <f t="shared" si="386"/>
        <v>Not Holiday</v>
      </c>
      <c r="E3852" s="43" t="str">
        <f t="shared" si="387"/>
        <v>Weekend</v>
      </c>
      <c r="F3852" s="43">
        <f t="shared" si="388"/>
        <v>10</v>
      </c>
      <c r="G3852" s="43" t="str">
        <f t="shared" si="389"/>
        <v>No Super Peak</v>
      </c>
      <c r="H3852" s="43" t="str">
        <f>IF(D3852="Holiday","Off-Peak",IF(E3852="Weekend","Off-Peak",IF(G3852="Summer Super Peak",VLOOKUP(HOUR(B3852),'New Peak Definitions'!$A$4:$B$27,2,TRUE),IF(G3852="No Super Peak",VLOOKUP(HOUR(B3852),'New Peak Definitions'!$D$4:$E$27,2,TRUE)))))</f>
        <v>Off-Peak</v>
      </c>
      <c r="I3852" s="43">
        <f t="shared" si="391"/>
        <v>360.76499999999999</v>
      </c>
      <c r="L3852" s="46">
        <f t="shared" si="390"/>
        <v>360.76499999999999</v>
      </c>
    </row>
    <row r="3853" spans="1:12" x14ac:dyDescent="0.25">
      <c r="A3853" s="44">
        <v>44842</v>
      </c>
      <c r="B3853" s="45">
        <v>0.45833333333333331</v>
      </c>
      <c r="C3853" s="47">
        <v>351.94400000000002</v>
      </c>
      <c r="D3853" s="43" t="str">
        <f t="shared" si="386"/>
        <v>Not Holiday</v>
      </c>
      <c r="E3853" s="43" t="str">
        <f t="shared" si="387"/>
        <v>Weekend</v>
      </c>
      <c r="F3853" s="43">
        <f t="shared" si="388"/>
        <v>10</v>
      </c>
      <c r="G3853" s="43" t="str">
        <f t="shared" si="389"/>
        <v>No Super Peak</v>
      </c>
      <c r="H3853" s="43" t="str">
        <f>IF(D3853="Holiday","Off-Peak",IF(E3853="Weekend","Off-Peak",IF(G3853="Summer Super Peak",VLOOKUP(HOUR(B3853),'New Peak Definitions'!$A$4:$B$27,2,TRUE),IF(G3853="No Super Peak",VLOOKUP(HOUR(B3853),'New Peak Definitions'!$D$4:$E$27,2,TRUE)))))</f>
        <v>Off-Peak</v>
      </c>
      <c r="I3853" s="43">
        <f t="shared" si="391"/>
        <v>351.94400000000002</v>
      </c>
      <c r="L3853" s="46">
        <f t="shared" si="390"/>
        <v>351.94400000000002</v>
      </c>
    </row>
    <row r="3854" spans="1:12" x14ac:dyDescent="0.25">
      <c r="A3854" s="44">
        <v>44842</v>
      </c>
      <c r="B3854" s="45">
        <v>0.5</v>
      </c>
      <c r="C3854" s="47">
        <v>346.90800000000002</v>
      </c>
      <c r="D3854" s="43" t="str">
        <f t="shared" si="386"/>
        <v>Not Holiday</v>
      </c>
      <c r="E3854" s="43" t="str">
        <f t="shared" si="387"/>
        <v>Weekend</v>
      </c>
      <c r="F3854" s="43">
        <f t="shared" si="388"/>
        <v>10</v>
      </c>
      <c r="G3854" s="43" t="str">
        <f t="shared" si="389"/>
        <v>No Super Peak</v>
      </c>
      <c r="H3854" s="43" t="str">
        <f>IF(D3854="Holiday","Off-Peak",IF(E3854="Weekend","Off-Peak",IF(G3854="Summer Super Peak",VLOOKUP(HOUR(B3854),'New Peak Definitions'!$A$4:$B$27,2,TRUE),IF(G3854="No Super Peak",VLOOKUP(HOUR(B3854),'New Peak Definitions'!$D$4:$E$27,2,TRUE)))))</f>
        <v>Off-Peak</v>
      </c>
      <c r="I3854" s="43">
        <f t="shared" si="391"/>
        <v>346.90800000000002</v>
      </c>
      <c r="L3854" s="46">
        <f t="shared" si="390"/>
        <v>346.90800000000002</v>
      </c>
    </row>
    <row r="3855" spans="1:12" x14ac:dyDescent="0.25">
      <c r="A3855" s="44">
        <v>44842</v>
      </c>
      <c r="B3855" s="45">
        <v>0.54166666666666663</v>
      </c>
      <c r="C3855" s="47">
        <v>351.95100000000002</v>
      </c>
      <c r="D3855" s="43" t="str">
        <f t="shared" si="386"/>
        <v>Not Holiday</v>
      </c>
      <c r="E3855" s="43" t="str">
        <f t="shared" si="387"/>
        <v>Weekend</v>
      </c>
      <c r="F3855" s="43">
        <f t="shared" si="388"/>
        <v>10</v>
      </c>
      <c r="G3855" s="43" t="str">
        <f t="shared" si="389"/>
        <v>No Super Peak</v>
      </c>
      <c r="H3855" s="43" t="str">
        <f>IF(D3855="Holiday","Off-Peak",IF(E3855="Weekend","Off-Peak",IF(G3855="Summer Super Peak",VLOOKUP(HOUR(B3855),'New Peak Definitions'!$A$4:$B$27,2,TRUE),IF(G3855="No Super Peak",VLOOKUP(HOUR(B3855),'New Peak Definitions'!$D$4:$E$27,2,TRUE)))))</f>
        <v>Off-Peak</v>
      </c>
      <c r="I3855" s="43">
        <f t="shared" si="391"/>
        <v>351.95100000000002</v>
      </c>
      <c r="L3855" s="46">
        <f t="shared" si="390"/>
        <v>351.95100000000002</v>
      </c>
    </row>
    <row r="3856" spans="1:12" x14ac:dyDescent="0.25">
      <c r="A3856" s="44">
        <v>44842</v>
      </c>
      <c r="B3856" s="45">
        <v>0.58333333333333337</v>
      </c>
      <c r="C3856" s="47">
        <v>345.60599999999999</v>
      </c>
      <c r="D3856" s="43" t="str">
        <f t="shared" si="386"/>
        <v>Not Holiday</v>
      </c>
      <c r="E3856" s="43" t="str">
        <f t="shared" si="387"/>
        <v>Weekend</v>
      </c>
      <c r="F3856" s="43">
        <f t="shared" si="388"/>
        <v>10</v>
      </c>
      <c r="G3856" s="43" t="str">
        <f t="shared" si="389"/>
        <v>No Super Peak</v>
      </c>
      <c r="H3856" s="43" t="str">
        <f>IF(D3856="Holiday","Off-Peak",IF(E3856="Weekend","Off-Peak",IF(G3856="Summer Super Peak",VLOOKUP(HOUR(B3856),'New Peak Definitions'!$A$4:$B$27,2,TRUE),IF(G3856="No Super Peak",VLOOKUP(HOUR(B3856),'New Peak Definitions'!$D$4:$E$27,2,TRUE)))))</f>
        <v>Off-Peak</v>
      </c>
      <c r="I3856" s="43">
        <f t="shared" si="391"/>
        <v>345.60599999999999</v>
      </c>
      <c r="L3856" s="46">
        <f t="shared" si="390"/>
        <v>345.60599999999999</v>
      </c>
    </row>
    <row r="3857" spans="1:12" x14ac:dyDescent="0.25">
      <c r="A3857" s="44">
        <v>44842</v>
      </c>
      <c r="B3857" s="45">
        <v>0.625</v>
      </c>
      <c r="C3857" s="47">
        <v>337.36399999999998</v>
      </c>
      <c r="D3857" s="43" t="str">
        <f t="shared" si="386"/>
        <v>Not Holiday</v>
      </c>
      <c r="E3857" s="43" t="str">
        <f t="shared" si="387"/>
        <v>Weekend</v>
      </c>
      <c r="F3857" s="43">
        <f t="shared" si="388"/>
        <v>10</v>
      </c>
      <c r="G3857" s="43" t="str">
        <f t="shared" si="389"/>
        <v>No Super Peak</v>
      </c>
      <c r="H3857" s="43" t="str">
        <f>IF(D3857="Holiday","Off-Peak",IF(E3857="Weekend","Off-Peak",IF(G3857="Summer Super Peak",VLOOKUP(HOUR(B3857),'New Peak Definitions'!$A$4:$B$27,2,TRUE),IF(G3857="No Super Peak",VLOOKUP(HOUR(B3857),'New Peak Definitions'!$D$4:$E$27,2,TRUE)))))</f>
        <v>Off-Peak</v>
      </c>
      <c r="I3857" s="43">
        <f t="shared" si="391"/>
        <v>337.36399999999998</v>
      </c>
      <c r="L3857" s="46">
        <f t="shared" si="390"/>
        <v>337.36399999999998</v>
      </c>
    </row>
    <row r="3858" spans="1:12" x14ac:dyDescent="0.25">
      <c r="A3858" s="44">
        <v>44842</v>
      </c>
      <c r="B3858" s="45">
        <v>0.66666666666666663</v>
      </c>
      <c r="C3858" s="47">
        <v>331.49599999999998</v>
      </c>
      <c r="D3858" s="43" t="str">
        <f t="shared" si="386"/>
        <v>Not Holiday</v>
      </c>
      <c r="E3858" s="43" t="str">
        <f t="shared" si="387"/>
        <v>Weekend</v>
      </c>
      <c r="F3858" s="43">
        <f t="shared" si="388"/>
        <v>10</v>
      </c>
      <c r="G3858" s="43" t="str">
        <f t="shared" si="389"/>
        <v>No Super Peak</v>
      </c>
      <c r="H3858" s="43" t="str">
        <f>IF(D3858="Holiday","Off-Peak",IF(E3858="Weekend","Off-Peak",IF(G3858="Summer Super Peak",VLOOKUP(HOUR(B3858),'New Peak Definitions'!$A$4:$B$27,2,TRUE),IF(G3858="No Super Peak",VLOOKUP(HOUR(B3858),'New Peak Definitions'!$D$4:$E$27,2,TRUE)))))</f>
        <v>Off-Peak</v>
      </c>
      <c r="I3858" s="43">
        <f t="shared" si="391"/>
        <v>331.49599999999998</v>
      </c>
      <c r="L3858" s="46">
        <f t="shared" si="390"/>
        <v>331.49599999999998</v>
      </c>
    </row>
    <row r="3859" spans="1:12" x14ac:dyDescent="0.25">
      <c r="A3859" s="44">
        <v>44842</v>
      </c>
      <c r="B3859" s="45">
        <v>0.70833333333333337</v>
      </c>
      <c r="C3859" s="47">
        <v>324.10000000000002</v>
      </c>
      <c r="D3859" s="43" t="str">
        <f t="shared" si="386"/>
        <v>Not Holiday</v>
      </c>
      <c r="E3859" s="43" t="str">
        <f t="shared" si="387"/>
        <v>Weekend</v>
      </c>
      <c r="F3859" s="43">
        <f t="shared" si="388"/>
        <v>10</v>
      </c>
      <c r="G3859" s="43" t="str">
        <f t="shared" si="389"/>
        <v>No Super Peak</v>
      </c>
      <c r="H3859" s="43" t="str">
        <f>IF(D3859="Holiday","Off-Peak",IF(E3859="Weekend","Off-Peak",IF(G3859="Summer Super Peak",VLOOKUP(HOUR(B3859),'New Peak Definitions'!$A$4:$B$27,2,TRUE),IF(G3859="No Super Peak",VLOOKUP(HOUR(B3859),'New Peak Definitions'!$D$4:$E$27,2,TRUE)))))</f>
        <v>Off-Peak</v>
      </c>
      <c r="I3859" s="43">
        <f t="shared" si="391"/>
        <v>324.10000000000002</v>
      </c>
      <c r="L3859" s="46">
        <f t="shared" si="390"/>
        <v>324.10000000000002</v>
      </c>
    </row>
    <row r="3860" spans="1:12" x14ac:dyDescent="0.25">
      <c r="A3860" s="44">
        <v>44842</v>
      </c>
      <c r="B3860" s="45">
        <v>0.75</v>
      </c>
      <c r="C3860" s="47">
        <v>321.57400000000001</v>
      </c>
      <c r="D3860" s="43" t="str">
        <f t="shared" si="386"/>
        <v>Not Holiday</v>
      </c>
      <c r="E3860" s="43" t="str">
        <f t="shared" si="387"/>
        <v>Weekend</v>
      </c>
      <c r="F3860" s="43">
        <f t="shared" si="388"/>
        <v>10</v>
      </c>
      <c r="G3860" s="43" t="str">
        <f t="shared" si="389"/>
        <v>No Super Peak</v>
      </c>
      <c r="H3860" s="43" t="str">
        <f>IF(D3860="Holiday","Off-Peak",IF(E3860="Weekend","Off-Peak",IF(G3860="Summer Super Peak",VLOOKUP(HOUR(B3860),'New Peak Definitions'!$A$4:$B$27,2,TRUE),IF(G3860="No Super Peak",VLOOKUP(HOUR(B3860),'New Peak Definitions'!$D$4:$E$27,2,TRUE)))))</f>
        <v>Off-Peak</v>
      </c>
      <c r="I3860" s="43">
        <f t="shared" si="391"/>
        <v>321.57400000000001</v>
      </c>
      <c r="L3860" s="46">
        <f t="shared" si="390"/>
        <v>321.57400000000001</v>
      </c>
    </row>
    <row r="3861" spans="1:12" x14ac:dyDescent="0.25">
      <c r="A3861" s="44">
        <v>44842</v>
      </c>
      <c r="B3861" s="45">
        <v>0.79166666666666663</v>
      </c>
      <c r="C3861" s="47">
        <v>326.72500000000002</v>
      </c>
      <c r="D3861" s="43" t="str">
        <f t="shared" si="386"/>
        <v>Not Holiday</v>
      </c>
      <c r="E3861" s="43" t="str">
        <f t="shared" si="387"/>
        <v>Weekend</v>
      </c>
      <c r="F3861" s="43">
        <f t="shared" si="388"/>
        <v>10</v>
      </c>
      <c r="G3861" s="43" t="str">
        <f t="shared" si="389"/>
        <v>No Super Peak</v>
      </c>
      <c r="H3861" s="43" t="str">
        <f>IF(D3861="Holiday","Off-Peak",IF(E3861="Weekend","Off-Peak",IF(G3861="Summer Super Peak",VLOOKUP(HOUR(B3861),'New Peak Definitions'!$A$4:$B$27,2,TRUE),IF(G3861="No Super Peak",VLOOKUP(HOUR(B3861),'New Peak Definitions'!$D$4:$E$27,2,TRUE)))))</f>
        <v>Off-Peak</v>
      </c>
      <c r="I3861" s="43">
        <f t="shared" si="391"/>
        <v>326.72500000000002</v>
      </c>
      <c r="L3861" s="46">
        <f t="shared" si="390"/>
        <v>326.72500000000002</v>
      </c>
    </row>
    <row r="3862" spans="1:12" x14ac:dyDescent="0.25">
      <c r="A3862" s="44">
        <v>44842</v>
      </c>
      <c r="B3862" s="45">
        <v>0.83333333333333337</v>
      </c>
      <c r="C3862" s="47">
        <v>317.31700000000001</v>
      </c>
      <c r="D3862" s="43" t="str">
        <f t="shared" si="386"/>
        <v>Not Holiday</v>
      </c>
      <c r="E3862" s="43" t="str">
        <f t="shared" si="387"/>
        <v>Weekend</v>
      </c>
      <c r="F3862" s="43">
        <f t="shared" si="388"/>
        <v>10</v>
      </c>
      <c r="G3862" s="43" t="str">
        <f t="shared" si="389"/>
        <v>No Super Peak</v>
      </c>
      <c r="H3862" s="43" t="str">
        <f>IF(D3862="Holiday","Off-Peak",IF(E3862="Weekend","Off-Peak",IF(G3862="Summer Super Peak",VLOOKUP(HOUR(B3862),'New Peak Definitions'!$A$4:$B$27,2,TRUE),IF(G3862="No Super Peak",VLOOKUP(HOUR(B3862),'New Peak Definitions'!$D$4:$E$27,2,TRUE)))))</f>
        <v>Off-Peak</v>
      </c>
      <c r="I3862" s="43">
        <f t="shared" si="391"/>
        <v>317.31700000000001</v>
      </c>
      <c r="L3862" s="46">
        <f t="shared" si="390"/>
        <v>317.31700000000001</v>
      </c>
    </row>
    <row r="3863" spans="1:12" x14ac:dyDescent="0.25">
      <c r="A3863" s="44">
        <v>44842</v>
      </c>
      <c r="B3863" s="45">
        <v>0.875</v>
      </c>
      <c r="C3863" s="47">
        <v>304.197</v>
      </c>
      <c r="D3863" s="43" t="str">
        <f t="shared" si="386"/>
        <v>Not Holiday</v>
      </c>
      <c r="E3863" s="43" t="str">
        <f t="shared" si="387"/>
        <v>Weekend</v>
      </c>
      <c r="F3863" s="43">
        <f t="shared" si="388"/>
        <v>10</v>
      </c>
      <c r="G3863" s="43" t="str">
        <f t="shared" si="389"/>
        <v>No Super Peak</v>
      </c>
      <c r="H3863" s="43" t="str">
        <f>IF(D3863="Holiday","Off-Peak",IF(E3863="Weekend","Off-Peak",IF(G3863="Summer Super Peak",VLOOKUP(HOUR(B3863),'New Peak Definitions'!$A$4:$B$27,2,TRUE),IF(G3863="No Super Peak",VLOOKUP(HOUR(B3863),'New Peak Definitions'!$D$4:$E$27,2,TRUE)))))</f>
        <v>Off-Peak</v>
      </c>
      <c r="I3863" s="43">
        <f t="shared" si="391"/>
        <v>304.197</v>
      </c>
      <c r="L3863" s="46">
        <f t="shared" si="390"/>
        <v>304.197</v>
      </c>
    </row>
    <row r="3864" spans="1:12" x14ac:dyDescent="0.25">
      <c r="A3864" s="44">
        <v>44842</v>
      </c>
      <c r="B3864" s="45">
        <v>0.91666666666666663</v>
      </c>
      <c r="C3864" s="47">
        <v>292.54000000000002</v>
      </c>
      <c r="D3864" s="43" t="str">
        <f t="shared" si="386"/>
        <v>Not Holiday</v>
      </c>
      <c r="E3864" s="43" t="str">
        <f t="shared" si="387"/>
        <v>Weekend</v>
      </c>
      <c r="F3864" s="43">
        <f t="shared" si="388"/>
        <v>10</v>
      </c>
      <c r="G3864" s="43" t="str">
        <f t="shared" si="389"/>
        <v>No Super Peak</v>
      </c>
      <c r="H3864" s="43" t="str">
        <f>IF(D3864="Holiday","Off-Peak",IF(E3864="Weekend","Off-Peak",IF(G3864="Summer Super Peak",VLOOKUP(HOUR(B3864),'New Peak Definitions'!$A$4:$B$27,2,TRUE),IF(G3864="No Super Peak",VLOOKUP(HOUR(B3864),'New Peak Definitions'!$D$4:$E$27,2,TRUE)))))</f>
        <v>Off-Peak</v>
      </c>
      <c r="I3864" s="43">
        <f t="shared" si="391"/>
        <v>292.54000000000002</v>
      </c>
      <c r="L3864" s="46">
        <f t="shared" si="390"/>
        <v>292.54000000000002</v>
      </c>
    </row>
    <row r="3865" spans="1:12" x14ac:dyDescent="0.25">
      <c r="A3865" s="44">
        <v>44842</v>
      </c>
      <c r="B3865" s="45">
        <v>0.95833333333333337</v>
      </c>
      <c r="C3865" s="47">
        <v>283.90199999999999</v>
      </c>
      <c r="D3865" s="43" t="str">
        <f t="shared" si="386"/>
        <v>Not Holiday</v>
      </c>
      <c r="E3865" s="43" t="str">
        <f t="shared" si="387"/>
        <v>Weekend</v>
      </c>
      <c r="F3865" s="43">
        <f t="shared" si="388"/>
        <v>10</v>
      </c>
      <c r="G3865" s="43" t="str">
        <f t="shared" si="389"/>
        <v>No Super Peak</v>
      </c>
      <c r="H3865" s="43" t="str">
        <f>IF(D3865="Holiday","Off-Peak",IF(E3865="Weekend","Off-Peak",IF(G3865="Summer Super Peak",VLOOKUP(HOUR(B3865),'New Peak Definitions'!$A$4:$B$27,2,TRUE),IF(G3865="No Super Peak",VLOOKUP(HOUR(B3865),'New Peak Definitions'!$D$4:$E$27,2,TRUE)))))</f>
        <v>Off-Peak</v>
      </c>
      <c r="I3865" s="43">
        <f t="shared" si="391"/>
        <v>283.90199999999999</v>
      </c>
      <c r="L3865" s="46">
        <f t="shared" si="390"/>
        <v>283.90199999999999</v>
      </c>
    </row>
    <row r="3866" spans="1:12" x14ac:dyDescent="0.25">
      <c r="A3866" s="44">
        <v>44843</v>
      </c>
      <c r="B3866" s="45">
        <v>0</v>
      </c>
      <c r="C3866" s="47">
        <v>274.80900000000003</v>
      </c>
      <c r="D3866" s="43" t="str">
        <f t="shared" si="386"/>
        <v>Not Holiday</v>
      </c>
      <c r="E3866" s="43" t="str">
        <f t="shared" si="387"/>
        <v>Weekend</v>
      </c>
      <c r="F3866" s="43">
        <f t="shared" si="388"/>
        <v>10</v>
      </c>
      <c r="G3866" s="43" t="str">
        <f t="shared" si="389"/>
        <v>No Super Peak</v>
      </c>
      <c r="H3866" s="43" t="str">
        <f>IF(D3866="Holiday","Off-Peak",IF(E3866="Weekend","Off-Peak",IF(G3866="Summer Super Peak",VLOOKUP(HOUR(B3866),'New Peak Definitions'!$A$4:$B$27,2,TRUE),IF(G3866="No Super Peak",VLOOKUP(HOUR(B3866),'New Peak Definitions'!$D$4:$E$27,2,TRUE)))))</f>
        <v>Off-Peak</v>
      </c>
      <c r="I3866" s="43">
        <f t="shared" si="391"/>
        <v>274.80900000000003</v>
      </c>
      <c r="L3866" s="46">
        <f t="shared" si="390"/>
        <v>274.80900000000003</v>
      </c>
    </row>
    <row r="3867" spans="1:12" x14ac:dyDescent="0.25">
      <c r="A3867" s="44">
        <v>44843</v>
      </c>
      <c r="B3867" s="45">
        <v>4.1666666666666664E-2</v>
      </c>
      <c r="C3867" s="47">
        <v>272.85300000000001</v>
      </c>
      <c r="D3867" s="43" t="str">
        <f t="shared" si="386"/>
        <v>Not Holiday</v>
      </c>
      <c r="E3867" s="43" t="str">
        <f t="shared" si="387"/>
        <v>Weekend</v>
      </c>
      <c r="F3867" s="43">
        <f t="shared" si="388"/>
        <v>10</v>
      </c>
      <c r="G3867" s="43" t="str">
        <f t="shared" si="389"/>
        <v>No Super Peak</v>
      </c>
      <c r="H3867" s="43" t="str">
        <f>IF(D3867="Holiday","Off-Peak",IF(E3867="Weekend","Off-Peak",IF(G3867="Summer Super Peak",VLOOKUP(HOUR(B3867),'New Peak Definitions'!$A$4:$B$27,2,TRUE),IF(G3867="No Super Peak",VLOOKUP(HOUR(B3867),'New Peak Definitions'!$D$4:$E$27,2,TRUE)))))</f>
        <v>Off-Peak</v>
      </c>
      <c r="I3867" s="43">
        <f t="shared" si="391"/>
        <v>272.85300000000001</v>
      </c>
      <c r="L3867" s="46">
        <f t="shared" si="390"/>
        <v>272.85300000000001</v>
      </c>
    </row>
    <row r="3868" spans="1:12" x14ac:dyDescent="0.25">
      <c r="A3868" s="44">
        <v>44843</v>
      </c>
      <c r="B3868" s="45">
        <v>8.3333333333333329E-2</v>
      </c>
      <c r="C3868" s="47">
        <v>268.03100000000001</v>
      </c>
      <c r="D3868" s="43" t="str">
        <f t="shared" si="386"/>
        <v>Not Holiday</v>
      </c>
      <c r="E3868" s="43" t="str">
        <f t="shared" si="387"/>
        <v>Weekend</v>
      </c>
      <c r="F3868" s="43">
        <f t="shared" si="388"/>
        <v>10</v>
      </c>
      <c r="G3868" s="43" t="str">
        <f t="shared" si="389"/>
        <v>No Super Peak</v>
      </c>
      <c r="H3868" s="43" t="str">
        <f>IF(D3868="Holiday","Off-Peak",IF(E3868="Weekend","Off-Peak",IF(G3868="Summer Super Peak",VLOOKUP(HOUR(B3868),'New Peak Definitions'!$A$4:$B$27,2,TRUE),IF(G3868="No Super Peak",VLOOKUP(HOUR(B3868),'New Peak Definitions'!$D$4:$E$27,2,TRUE)))))</f>
        <v>Off-Peak</v>
      </c>
      <c r="I3868" s="43">
        <f t="shared" si="391"/>
        <v>268.03100000000001</v>
      </c>
      <c r="L3868" s="46">
        <f t="shared" si="390"/>
        <v>268.03100000000001</v>
      </c>
    </row>
    <row r="3869" spans="1:12" x14ac:dyDescent="0.25">
      <c r="A3869" s="44">
        <v>44843</v>
      </c>
      <c r="B3869" s="45">
        <v>0.125</v>
      </c>
      <c r="C3869" s="47">
        <v>263.33699999999999</v>
      </c>
      <c r="D3869" s="43" t="str">
        <f t="shared" si="386"/>
        <v>Not Holiday</v>
      </c>
      <c r="E3869" s="43" t="str">
        <f t="shared" si="387"/>
        <v>Weekend</v>
      </c>
      <c r="F3869" s="43">
        <f t="shared" si="388"/>
        <v>10</v>
      </c>
      <c r="G3869" s="43" t="str">
        <f t="shared" si="389"/>
        <v>No Super Peak</v>
      </c>
      <c r="H3869" s="43" t="str">
        <f>IF(D3869="Holiday","Off-Peak",IF(E3869="Weekend","Off-Peak",IF(G3869="Summer Super Peak",VLOOKUP(HOUR(B3869),'New Peak Definitions'!$A$4:$B$27,2,TRUE),IF(G3869="No Super Peak",VLOOKUP(HOUR(B3869),'New Peak Definitions'!$D$4:$E$27,2,TRUE)))))</f>
        <v>Off-Peak</v>
      </c>
      <c r="I3869" s="43">
        <f t="shared" si="391"/>
        <v>263.33699999999999</v>
      </c>
      <c r="L3869" s="46">
        <f t="shared" si="390"/>
        <v>263.33699999999999</v>
      </c>
    </row>
    <row r="3870" spans="1:12" x14ac:dyDescent="0.25">
      <c r="A3870" s="44">
        <v>44843</v>
      </c>
      <c r="B3870" s="45">
        <v>0.16666666666666666</v>
      </c>
      <c r="C3870" s="47">
        <v>259.52100000000002</v>
      </c>
      <c r="D3870" s="43" t="str">
        <f t="shared" si="386"/>
        <v>Not Holiday</v>
      </c>
      <c r="E3870" s="43" t="str">
        <f t="shared" si="387"/>
        <v>Weekend</v>
      </c>
      <c r="F3870" s="43">
        <f t="shared" si="388"/>
        <v>10</v>
      </c>
      <c r="G3870" s="43" t="str">
        <f t="shared" si="389"/>
        <v>No Super Peak</v>
      </c>
      <c r="H3870" s="43" t="str">
        <f>IF(D3870="Holiday","Off-Peak",IF(E3870="Weekend","Off-Peak",IF(G3870="Summer Super Peak",VLOOKUP(HOUR(B3870),'New Peak Definitions'!$A$4:$B$27,2,TRUE),IF(G3870="No Super Peak",VLOOKUP(HOUR(B3870),'New Peak Definitions'!$D$4:$E$27,2,TRUE)))))</f>
        <v>Off-Peak</v>
      </c>
      <c r="I3870" s="43">
        <f t="shared" si="391"/>
        <v>259.52100000000002</v>
      </c>
      <c r="L3870" s="46">
        <f t="shared" si="390"/>
        <v>259.52100000000002</v>
      </c>
    </row>
    <row r="3871" spans="1:12" x14ac:dyDescent="0.25">
      <c r="A3871" s="44">
        <v>44843</v>
      </c>
      <c r="B3871" s="45">
        <v>0.20833333333333334</v>
      </c>
      <c r="C3871" s="47">
        <v>257.03699999999998</v>
      </c>
      <c r="D3871" s="43" t="str">
        <f t="shared" si="386"/>
        <v>Not Holiday</v>
      </c>
      <c r="E3871" s="43" t="str">
        <f t="shared" si="387"/>
        <v>Weekend</v>
      </c>
      <c r="F3871" s="43">
        <f t="shared" si="388"/>
        <v>10</v>
      </c>
      <c r="G3871" s="43" t="str">
        <f t="shared" si="389"/>
        <v>No Super Peak</v>
      </c>
      <c r="H3871" s="43" t="str">
        <f>IF(D3871="Holiday","Off-Peak",IF(E3871="Weekend","Off-Peak",IF(G3871="Summer Super Peak",VLOOKUP(HOUR(B3871),'New Peak Definitions'!$A$4:$B$27,2,TRUE),IF(G3871="No Super Peak",VLOOKUP(HOUR(B3871),'New Peak Definitions'!$D$4:$E$27,2,TRUE)))))</f>
        <v>Off-Peak</v>
      </c>
      <c r="I3871" s="43">
        <f t="shared" si="391"/>
        <v>257.03699999999998</v>
      </c>
      <c r="L3871" s="46">
        <f t="shared" si="390"/>
        <v>257.03699999999998</v>
      </c>
    </row>
    <row r="3872" spans="1:12" x14ac:dyDescent="0.25">
      <c r="A3872" s="44">
        <v>44843</v>
      </c>
      <c r="B3872" s="45">
        <v>0.25</v>
      </c>
      <c r="C3872" s="47">
        <v>266.73099999999999</v>
      </c>
      <c r="D3872" s="43" t="str">
        <f t="shared" si="386"/>
        <v>Not Holiday</v>
      </c>
      <c r="E3872" s="43" t="str">
        <f t="shared" si="387"/>
        <v>Weekend</v>
      </c>
      <c r="F3872" s="43">
        <f t="shared" si="388"/>
        <v>10</v>
      </c>
      <c r="G3872" s="43" t="str">
        <f t="shared" si="389"/>
        <v>No Super Peak</v>
      </c>
      <c r="H3872" s="43" t="str">
        <f>IF(D3872="Holiday","Off-Peak",IF(E3872="Weekend","Off-Peak",IF(G3872="Summer Super Peak",VLOOKUP(HOUR(B3872),'New Peak Definitions'!$A$4:$B$27,2,TRUE),IF(G3872="No Super Peak",VLOOKUP(HOUR(B3872),'New Peak Definitions'!$D$4:$E$27,2,TRUE)))))</f>
        <v>Off-Peak</v>
      </c>
      <c r="I3872" s="43">
        <f t="shared" si="391"/>
        <v>266.73099999999999</v>
      </c>
      <c r="L3872" s="46">
        <f t="shared" si="390"/>
        <v>266.73099999999999</v>
      </c>
    </row>
    <row r="3873" spans="1:12" x14ac:dyDescent="0.25">
      <c r="A3873" s="44">
        <v>44843</v>
      </c>
      <c r="B3873" s="45">
        <v>0.29166666666666669</v>
      </c>
      <c r="C3873" s="47">
        <v>268.63</v>
      </c>
      <c r="D3873" s="43" t="str">
        <f t="shared" si="386"/>
        <v>Not Holiday</v>
      </c>
      <c r="E3873" s="43" t="str">
        <f t="shared" si="387"/>
        <v>Weekend</v>
      </c>
      <c r="F3873" s="43">
        <f t="shared" si="388"/>
        <v>10</v>
      </c>
      <c r="G3873" s="43" t="str">
        <f t="shared" si="389"/>
        <v>No Super Peak</v>
      </c>
      <c r="H3873" s="43" t="str">
        <f>IF(D3873="Holiday","Off-Peak",IF(E3873="Weekend","Off-Peak",IF(G3873="Summer Super Peak",VLOOKUP(HOUR(B3873),'New Peak Definitions'!$A$4:$B$27,2,TRUE),IF(G3873="No Super Peak",VLOOKUP(HOUR(B3873),'New Peak Definitions'!$D$4:$E$27,2,TRUE)))))</f>
        <v>Off-Peak</v>
      </c>
      <c r="I3873" s="43">
        <f t="shared" si="391"/>
        <v>268.63</v>
      </c>
      <c r="L3873" s="46">
        <f t="shared" si="390"/>
        <v>268.63</v>
      </c>
    </row>
    <row r="3874" spans="1:12" x14ac:dyDescent="0.25">
      <c r="A3874" s="44">
        <v>44843</v>
      </c>
      <c r="B3874" s="45">
        <v>0.33333333333333331</v>
      </c>
      <c r="C3874" s="47">
        <v>269.39499999999998</v>
      </c>
      <c r="D3874" s="43" t="str">
        <f t="shared" si="386"/>
        <v>Not Holiday</v>
      </c>
      <c r="E3874" s="43" t="str">
        <f t="shared" si="387"/>
        <v>Weekend</v>
      </c>
      <c r="F3874" s="43">
        <f t="shared" si="388"/>
        <v>10</v>
      </c>
      <c r="G3874" s="43" t="str">
        <f t="shared" si="389"/>
        <v>No Super Peak</v>
      </c>
      <c r="H3874" s="43" t="str">
        <f>IF(D3874="Holiday","Off-Peak",IF(E3874="Weekend","Off-Peak",IF(G3874="Summer Super Peak",VLOOKUP(HOUR(B3874),'New Peak Definitions'!$A$4:$B$27,2,TRUE),IF(G3874="No Super Peak",VLOOKUP(HOUR(B3874),'New Peak Definitions'!$D$4:$E$27,2,TRUE)))))</f>
        <v>Off-Peak</v>
      </c>
      <c r="I3874" s="43">
        <f t="shared" si="391"/>
        <v>269.39499999999998</v>
      </c>
      <c r="L3874" s="46">
        <f t="shared" si="390"/>
        <v>269.39499999999998</v>
      </c>
    </row>
    <row r="3875" spans="1:12" x14ac:dyDescent="0.25">
      <c r="A3875" s="44">
        <v>44843</v>
      </c>
      <c r="B3875" s="45">
        <v>0.375</v>
      </c>
      <c r="C3875" s="47">
        <v>269.65699999999998</v>
      </c>
      <c r="D3875" s="43" t="str">
        <f t="shared" si="386"/>
        <v>Not Holiday</v>
      </c>
      <c r="E3875" s="43" t="str">
        <f t="shared" si="387"/>
        <v>Weekend</v>
      </c>
      <c r="F3875" s="43">
        <f t="shared" si="388"/>
        <v>10</v>
      </c>
      <c r="G3875" s="43" t="str">
        <f t="shared" si="389"/>
        <v>No Super Peak</v>
      </c>
      <c r="H3875" s="43" t="str">
        <f>IF(D3875="Holiday","Off-Peak",IF(E3875="Weekend","Off-Peak",IF(G3875="Summer Super Peak",VLOOKUP(HOUR(B3875),'New Peak Definitions'!$A$4:$B$27,2,TRUE),IF(G3875="No Super Peak",VLOOKUP(HOUR(B3875),'New Peak Definitions'!$D$4:$E$27,2,TRUE)))))</f>
        <v>Off-Peak</v>
      </c>
      <c r="I3875" s="43">
        <f t="shared" si="391"/>
        <v>269.65699999999998</v>
      </c>
      <c r="L3875" s="46">
        <f t="shared" si="390"/>
        <v>269.65699999999998</v>
      </c>
    </row>
    <row r="3876" spans="1:12" x14ac:dyDescent="0.25">
      <c r="A3876" s="44">
        <v>44843</v>
      </c>
      <c r="B3876" s="45">
        <v>0.41666666666666669</v>
      </c>
      <c r="C3876" s="47">
        <v>279.28800000000001</v>
      </c>
      <c r="D3876" s="43" t="str">
        <f t="shared" si="386"/>
        <v>Not Holiday</v>
      </c>
      <c r="E3876" s="43" t="str">
        <f t="shared" si="387"/>
        <v>Weekend</v>
      </c>
      <c r="F3876" s="43">
        <f t="shared" si="388"/>
        <v>10</v>
      </c>
      <c r="G3876" s="43" t="str">
        <f t="shared" si="389"/>
        <v>No Super Peak</v>
      </c>
      <c r="H3876" s="43" t="str">
        <f>IF(D3876="Holiday","Off-Peak",IF(E3876="Weekend","Off-Peak",IF(G3876="Summer Super Peak",VLOOKUP(HOUR(B3876),'New Peak Definitions'!$A$4:$B$27,2,TRUE),IF(G3876="No Super Peak",VLOOKUP(HOUR(B3876),'New Peak Definitions'!$D$4:$E$27,2,TRUE)))))</f>
        <v>Off-Peak</v>
      </c>
      <c r="I3876" s="43">
        <f t="shared" si="391"/>
        <v>279.28800000000001</v>
      </c>
      <c r="L3876" s="46">
        <f t="shared" si="390"/>
        <v>279.28800000000001</v>
      </c>
    </row>
    <row r="3877" spans="1:12" x14ac:dyDescent="0.25">
      <c r="A3877" s="44">
        <v>44843</v>
      </c>
      <c r="B3877" s="45">
        <v>0.45833333333333331</v>
      </c>
      <c r="C3877" s="47">
        <v>286.99099999999999</v>
      </c>
      <c r="D3877" s="43" t="str">
        <f t="shared" si="386"/>
        <v>Not Holiday</v>
      </c>
      <c r="E3877" s="43" t="str">
        <f t="shared" si="387"/>
        <v>Weekend</v>
      </c>
      <c r="F3877" s="43">
        <f t="shared" si="388"/>
        <v>10</v>
      </c>
      <c r="G3877" s="43" t="str">
        <f t="shared" si="389"/>
        <v>No Super Peak</v>
      </c>
      <c r="H3877" s="43" t="str">
        <f>IF(D3877="Holiday","Off-Peak",IF(E3877="Weekend","Off-Peak",IF(G3877="Summer Super Peak",VLOOKUP(HOUR(B3877),'New Peak Definitions'!$A$4:$B$27,2,TRUE),IF(G3877="No Super Peak",VLOOKUP(HOUR(B3877),'New Peak Definitions'!$D$4:$E$27,2,TRUE)))))</f>
        <v>Off-Peak</v>
      </c>
      <c r="I3877" s="43">
        <f t="shared" si="391"/>
        <v>286.99099999999999</v>
      </c>
      <c r="L3877" s="46">
        <f t="shared" si="390"/>
        <v>286.99099999999999</v>
      </c>
    </row>
    <row r="3878" spans="1:12" x14ac:dyDescent="0.25">
      <c r="A3878" s="44">
        <v>44843</v>
      </c>
      <c r="B3878" s="45">
        <v>0.5</v>
      </c>
      <c r="C3878" s="47">
        <v>289.52300000000002</v>
      </c>
      <c r="D3878" s="43" t="str">
        <f t="shared" si="386"/>
        <v>Not Holiday</v>
      </c>
      <c r="E3878" s="43" t="str">
        <f t="shared" si="387"/>
        <v>Weekend</v>
      </c>
      <c r="F3878" s="43">
        <f t="shared" si="388"/>
        <v>10</v>
      </c>
      <c r="G3878" s="43" t="str">
        <f t="shared" si="389"/>
        <v>No Super Peak</v>
      </c>
      <c r="H3878" s="43" t="str">
        <f>IF(D3878="Holiday","Off-Peak",IF(E3878="Weekend","Off-Peak",IF(G3878="Summer Super Peak",VLOOKUP(HOUR(B3878),'New Peak Definitions'!$A$4:$B$27,2,TRUE),IF(G3878="No Super Peak",VLOOKUP(HOUR(B3878),'New Peak Definitions'!$D$4:$E$27,2,TRUE)))))</f>
        <v>Off-Peak</v>
      </c>
      <c r="I3878" s="43">
        <f t="shared" si="391"/>
        <v>289.52300000000002</v>
      </c>
      <c r="L3878" s="46">
        <f t="shared" si="390"/>
        <v>289.52300000000002</v>
      </c>
    </row>
    <row r="3879" spans="1:12" x14ac:dyDescent="0.25">
      <c r="A3879" s="44">
        <v>44843</v>
      </c>
      <c r="B3879" s="45">
        <v>0.54166666666666663</v>
      </c>
      <c r="C3879" s="47">
        <v>291.65100000000001</v>
      </c>
      <c r="D3879" s="43" t="str">
        <f t="shared" si="386"/>
        <v>Not Holiday</v>
      </c>
      <c r="E3879" s="43" t="str">
        <f t="shared" si="387"/>
        <v>Weekend</v>
      </c>
      <c r="F3879" s="43">
        <f t="shared" si="388"/>
        <v>10</v>
      </c>
      <c r="G3879" s="43" t="str">
        <f t="shared" si="389"/>
        <v>No Super Peak</v>
      </c>
      <c r="H3879" s="43" t="str">
        <f>IF(D3879="Holiday","Off-Peak",IF(E3879="Weekend","Off-Peak",IF(G3879="Summer Super Peak",VLOOKUP(HOUR(B3879),'New Peak Definitions'!$A$4:$B$27,2,TRUE),IF(G3879="No Super Peak",VLOOKUP(HOUR(B3879),'New Peak Definitions'!$D$4:$E$27,2,TRUE)))))</f>
        <v>Off-Peak</v>
      </c>
      <c r="I3879" s="43">
        <f t="shared" si="391"/>
        <v>291.65100000000001</v>
      </c>
      <c r="L3879" s="46">
        <f t="shared" si="390"/>
        <v>291.65100000000001</v>
      </c>
    </row>
    <row r="3880" spans="1:12" x14ac:dyDescent="0.25">
      <c r="A3880" s="44">
        <v>44843</v>
      </c>
      <c r="B3880" s="45">
        <v>0.58333333333333337</v>
      </c>
      <c r="C3880" s="47">
        <v>289.649</v>
      </c>
      <c r="D3880" s="43" t="str">
        <f t="shared" si="386"/>
        <v>Not Holiday</v>
      </c>
      <c r="E3880" s="43" t="str">
        <f t="shared" si="387"/>
        <v>Weekend</v>
      </c>
      <c r="F3880" s="43">
        <f t="shared" si="388"/>
        <v>10</v>
      </c>
      <c r="G3880" s="43" t="str">
        <f t="shared" si="389"/>
        <v>No Super Peak</v>
      </c>
      <c r="H3880" s="43" t="str">
        <f>IF(D3880="Holiday","Off-Peak",IF(E3880="Weekend","Off-Peak",IF(G3880="Summer Super Peak",VLOOKUP(HOUR(B3880),'New Peak Definitions'!$A$4:$B$27,2,TRUE),IF(G3880="No Super Peak",VLOOKUP(HOUR(B3880),'New Peak Definitions'!$D$4:$E$27,2,TRUE)))))</f>
        <v>Off-Peak</v>
      </c>
      <c r="I3880" s="43">
        <f t="shared" si="391"/>
        <v>289.649</v>
      </c>
      <c r="L3880" s="46">
        <f t="shared" si="390"/>
        <v>289.649</v>
      </c>
    </row>
    <row r="3881" spans="1:12" x14ac:dyDescent="0.25">
      <c r="A3881" s="44">
        <v>44843</v>
      </c>
      <c r="B3881" s="45">
        <v>0.625</v>
      </c>
      <c r="C3881" s="47">
        <v>292.45699999999999</v>
      </c>
      <c r="D3881" s="43" t="str">
        <f t="shared" si="386"/>
        <v>Not Holiday</v>
      </c>
      <c r="E3881" s="43" t="str">
        <f t="shared" si="387"/>
        <v>Weekend</v>
      </c>
      <c r="F3881" s="43">
        <f t="shared" si="388"/>
        <v>10</v>
      </c>
      <c r="G3881" s="43" t="str">
        <f t="shared" si="389"/>
        <v>No Super Peak</v>
      </c>
      <c r="H3881" s="43" t="str">
        <f>IF(D3881="Holiday","Off-Peak",IF(E3881="Weekend","Off-Peak",IF(G3881="Summer Super Peak",VLOOKUP(HOUR(B3881),'New Peak Definitions'!$A$4:$B$27,2,TRUE),IF(G3881="No Super Peak",VLOOKUP(HOUR(B3881),'New Peak Definitions'!$D$4:$E$27,2,TRUE)))))</f>
        <v>Off-Peak</v>
      </c>
      <c r="I3881" s="43">
        <f t="shared" si="391"/>
        <v>292.45699999999999</v>
      </c>
      <c r="L3881" s="46">
        <f t="shared" si="390"/>
        <v>292.45699999999999</v>
      </c>
    </row>
    <row r="3882" spans="1:12" x14ac:dyDescent="0.25">
      <c r="A3882" s="44">
        <v>44843</v>
      </c>
      <c r="B3882" s="45">
        <v>0.66666666666666663</v>
      </c>
      <c r="C3882" s="47">
        <v>291.23200000000003</v>
      </c>
      <c r="D3882" s="43" t="str">
        <f t="shared" si="386"/>
        <v>Not Holiday</v>
      </c>
      <c r="E3882" s="43" t="str">
        <f t="shared" si="387"/>
        <v>Weekend</v>
      </c>
      <c r="F3882" s="43">
        <f t="shared" si="388"/>
        <v>10</v>
      </c>
      <c r="G3882" s="43" t="str">
        <f t="shared" si="389"/>
        <v>No Super Peak</v>
      </c>
      <c r="H3882" s="43" t="str">
        <f>IF(D3882="Holiday","Off-Peak",IF(E3882="Weekend","Off-Peak",IF(G3882="Summer Super Peak",VLOOKUP(HOUR(B3882),'New Peak Definitions'!$A$4:$B$27,2,TRUE),IF(G3882="No Super Peak",VLOOKUP(HOUR(B3882),'New Peak Definitions'!$D$4:$E$27,2,TRUE)))))</f>
        <v>Off-Peak</v>
      </c>
      <c r="I3882" s="43">
        <f t="shared" si="391"/>
        <v>291.23200000000003</v>
      </c>
      <c r="L3882" s="46">
        <f t="shared" si="390"/>
        <v>291.23200000000003</v>
      </c>
    </row>
    <row r="3883" spans="1:12" x14ac:dyDescent="0.25">
      <c r="A3883" s="44">
        <v>44843</v>
      </c>
      <c r="B3883" s="45">
        <v>0.70833333333333337</v>
      </c>
      <c r="C3883" s="47">
        <v>286.98700000000002</v>
      </c>
      <c r="D3883" s="43" t="str">
        <f t="shared" si="386"/>
        <v>Not Holiday</v>
      </c>
      <c r="E3883" s="43" t="str">
        <f t="shared" si="387"/>
        <v>Weekend</v>
      </c>
      <c r="F3883" s="43">
        <f t="shared" si="388"/>
        <v>10</v>
      </c>
      <c r="G3883" s="43" t="str">
        <f t="shared" si="389"/>
        <v>No Super Peak</v>
      </c>
      <c r="H3883" s="43" t="str">
        <f>IF(D3883="Holiday","Off-Peak",IF(E3883="Weekend","Off-Peak",IF(G3883="Summer Super Peak",VLOOKUP(HOUR(B3883),'New Peak Definitions'!$A$4:$B$27,2,TRUE),IF(G3883="No Super Peak",VLOOKUP(HOUR(B3883),'New Peak Definitions'!$D$4:$E$27,2,TRUE)))))</f>
        <v>Off-Peak</v>
      </c>
      <c r="I3883" s="43">
        <f t="shared" si="391"/>
        <v>286.98700000000002</v>
      </c>
      <c r="L3883" s="46">
        <f t="shared" si="390"/>
        <v>286.98700000000002</v>
      </c>
    </row>
    <row r="3884" spans="1:12" x14ac:dyDescent="0.25">
      <c r="A3884" s="44">
        <v>44843</v>
      </c>
      <c r="B3884" s="45">
        <v>0.75</v>
      </c>
      <c r="C3884" s="47">
        <v>293.08999999999997</v>
      </c>
      <c r="D3884" s="43" t="str">
        <f t="shared" si="386"/>
        <v>Not Holiday</v>
      </c>
      <c r="E3884" s="43" t="str">
        <f t="shared" si="387"/>
        <v>Weekend</v>
      </c>
      <c r="F3884" s="43">
        <f t="shared" si="388"/>
        <v>10</v>
      </c>
      <c r="G3884" s="43" t="str">
        <f t="shared" si="389"/>
        <v>No Super Peak</v>
      </c>
      <c r="H3884" s="43" t="str">
        <f>IF(D3884="Holiday","Off-Peak",IF(E3884="Weekend","Off-Peak",IF(G3884="Summer Super Peak",VLOOKUP(HOUR(B3884),'New Peak Definitions'!$A$4:$B$27,2,TRUE),IF(G3884="No Super Peak",VLOOKUP(HOUR(B3884),'New Peak Definitions'!$D$4:$E$27,2,TRUE)))))</f>
        <v>Off-Peak</v>
      </c>
      <c r="I3884" s="43">
        <f t="shared" si="391"/>
        <v>293.08999999999997</v>
      </c>
      <c r="L3884" s="46">
        <f t="shared" si="390"/>
        <v>293.08999999999997</v>
      </c>
    </row>
    <row r="3885" spans="1:12" x14ac:dyDescent="0.25">
      <c r="A3885" s="44">
        <v>44843</v>
      </c>
      <c r="B3885" s="45">
        <v>0.79166666666666663</v>
      </c>
      <c r="C3885" s="47">
        <v>268.30500000000001</v>
      </c>
      <c r="D3885" s="43" t="str">
        <f t="shared" si="386"/>
        <v>Not Holiday</v>
      </c>
      <c r="E3885" s="43" t="str">
        <f t="shared" si="387"/>
        <v>Weekend</v>
      </c>
      <c r="F3885" s="43">
        <f t="shared" si="388"/>
        <v>10</v>
      </c>
      <c r="G3885" s="43" t="str">
        <f t="shared" si="389"/>
        <v>No Super Peak</v>
      </c>
      <c r="H3885" s="43" t="str">
        <f>IF(D3885="Holiday","Off-Peak",IF(E3885="Weekend","Off-Peak",IF(G3885="Summer Super Peak",VLOOKUP(HOUR(B3885),'New Peak Definitions'!$A$4:$B$27,2,TRUE),IF(G3885="No Super Peak",VLOOKUP(HOUR(B3885),'New Peak Definitions'!$D$4:$E$27,2,TRUE)))))</f>
        <v>Off-Peak</v>
      </c>
      <c r="I3885" s="43">
        <f t="shared" si="391"/>
        <v>268.30500000000001</v>
      </c>
      <c r="L3885" s="46">
        <f t="shared" si="390"/>
        <v>268.30500000000001</v>
      </c>
    </row>
    <row r="3886" spans="1:12" x14ac:dyDescent="0.25">
      <c r="A3886" s="44">
        <v>44843</v>
      </c>
      <c r="B3886" s="45">
        <v>0.83333333333333337</v>
      </c>
      <c r="C3886" s="47">
        <v>257.72000000000003</v>
      </c>
      <c r="D3886" s="43" t="str">
        <f t="shared" si="386"/>
        <v>Not Holiday</v>
      </c>
      <c r="E3886" s="43" t="str">
        <f t="shared" si="387"/>
        <v>Weekend</v>
      </c>
      <c r="F3886" s="43">
        <f t="shared" si="388"/>
        <v>10</v>
      </c>
      <c r="G3886" s="43" t="str">
        <f t="shared" si="389"/>
        <v>No Super Peak</v>
      </c>
      <c r="H3886" s="43" t="str">
        <f>IF(D3886="Holiday","Off-Peak",IF(E3886="Weekend","Off-Peak",IF(G3886="Summer Super Peak",VLOOKUP(HOUR(B3886),'New Peak Definitions'!$A$4:$B$27,2,TRUE),IF(G3886="No Super Peak",VLOOKUP(HOUR(B3886),'New Peak Definitions'!$D$4:$E$27,2,TRUE)))))</f>
        <v>Off-Peak</v>
      </c>
      <c r="I3886" s="43">
        <f t="shared" si="391"/>
        <v>257.72000000000003</v>
      </c>
      <c r="L3886" s="46">
        <f t="shared" si="390"/>
        <v>257.72000000000003</v>
      </c>
    </row>
    <row r="3887" spans="1:12" x14ac:dyDescent="0.25">
      <c r="A3887" s="44">
        <v>44843</v>
      </c>
      <c r="B3887" s="45">
        <v>0.875</v>
      </c>
      <c r="C3887" s="47">
        <v>253.786</v>
      </c>
      <c r="D3887" s="43" t="str">
        <f t="shared" si="386"/>
        <v>Not Holiday</v>
      </c>
      <c r="E3887" s="43" t="str">
        <f t="shared" si="387"/>
        <v>Weekend</v>
      </c>
      <c r="F3887" s="43">
        <f t="shared" si="388"/>
        <v>10</v>
      </c>
      <c r="G3887" s="43" t="str">
        <f t="shared" si="389"/>
        <v>No Super Peak</v>
      </c>
      <c r="H3887" s="43" t="str">
        <f>IF(D3887="Holiday","Off-Peak",IF(E3887="Weekend","Off-Peak",IF(G3887="Summer Super Peak",VLOOKUP(HOUR(B3887),'New Peak Definitions'!$A$4:$B$27,2,TRUE),IF(G3887="No Super Peak",VLOOKUP(HOUR(B3887),'New Peak Definitions'!$D$4:$E$27,2,TRUE)))))</f>
        <v>Off-Peak</v>
      </c>
      <c r="I3887" s="43">
        <f t="shared" si="391"/>
        <v>253.786</v>
      </c>
      <c r="L3887" s="46">
        <f t="shared" si="390"/>
        <v>253.786</v>
      </c>
    </row>
    <row r="3888" spans="1:12" x14ac:dyDescent="0.25">
      <c r="A3888" s="44">
        <v>44843</v>
      </c>
      <c r="B3888" s="45">
        <v>0.91666666666666663</v>
      </c>
      <c r="C3888" s="47">
        <v>256.47300000000001</v>
      </c>
      <c r="D3888" s="43" t="str">
        <f t="shared" si="386"/>
        <v>Not Holiday</v>
      </c>
      <c r="E3888" s="43" t="str">
        <f t="shared" si="387"/>
        <v>Weekend</v>
      </c>
      <c r="F3888" s="43">
        <f t="shared" si="388"/>
        <v>10</v>
      </c>
      <c r="G3888" s="43" t="str">
        <f t="shared" si="389"/>
        <v>No Super Peak</v>
      </c>
      <c r="H3888" s="43" t="str">
        <f>IF(D3888="Holiday","Off-Peak",IF(E3888="Weekend","Off-Peak",IF(G3888="Summer Super Peak",VLOOKUP(HOUR(B3888),'New Peak Definitions'!$A$4:$B$27,2,TRUE),IF(G3888="No Super Peak",VLOOKUP(HOUR(B3888),'New Peak Definitions'!$D$4:$E$27,2,TRUE)))))</f>
        <v>Off-Peak</v>
      </c>
      <c r="I3888" s="43">
        <f t="shared" si="391"/>
        <v>256.47300000000001</v>
      </c>
      <c r="L3888" s="46">
        <f t="shared" si="390"/>
        <v>256.47300000000001</v>
      </c>
    </row>
    <row r="3889" spans="1:12" x14ac:dyDescent="0.25">
      <c r="A3889" s="44">
        <v>44843</v>
      </c>
      <c r="B3889" s="45">
        <v>0.95833333333333337</v>
      </c>
      <c r="C3889" s="47">
        <v>256.55599999999998</v>
      </c>
      <c r="D3889" s="43" t="str">
        <f t="shared" si="386"/>
        <v>Not Holiday</v>
      </c>
      <c r="E3889" s="43" t="str">
        <f t="shared" si="387"/>
        <v>Weekend</v>
      </c>
      <c r="F3889" s="43">
        <f t="shared" si="388"/>
        <v>10</v>
      </c>
      <c r="G3889" s="43" t="str">
        <f t="shared" si="389"/>
        <v>No Super Peak</v>
      </c>
      <c r="H3889" s="43" t="str">
        <f>IF(D3889="Holiday","Off-Peak",IF(E3889="Weekend","Off-Peak",IF(G3889="Summer Super Peak",VLOOKUP(HOUR(B3889),'New Peak Definitions'!$A$4:$B$27,2,TRUE),IF(G3889="No Super Peak",VLOOKUP(HOUR(B3889),'New Peak Definitions'!$D$4:$E$27,2,TRUE)))))</f>
        <v>Off-Peak</v>
      </c>
      <c r="I3889" s="43">
        <f t="shared" si="391"/>
        <v>256.55599999999998</v>
      </c>
      <c r="L3889" s="46">
        <f t="shared" si="390"/>
        <v>256.55599999999998</v>
      </c>
    </row>
    <row r="3890" spans="1:12" x14ac:dyDescent="0.25">
      <c r="A3890" s="44">
        <v>44844</v>
      </c>
      <c r="B3890" s="45">
        <v>0</v>
      </c>
      <c r="C3890" s="47">
        <v>378.40899999999999</v>
      </c>
      <c r="D3890" s="43" t="str">
        <f t="shared" si="386"/>
        <v>Not Holiday</v>
      </c>
      <c r="E3890" s="43" t="str">
        <f t="shared" si="387"/>
        <v>Weekday</v>
      </c>
      <c r="F3890" s="43">
        <f t="shared" si="388"/>
        <v>10</v>
      </c>
      <c r="G3890" s="43" t="str">
        <f t="shared" si="389"/>
        <v>No Super Peak</v>
      </c>
      <c r="H3890" s="43" t="str">
        <f>IF(D3890="Holiday","Off-Peak",IF(E3890="Weekend","Off-Peak",IF(G3890="Summer Super Peak",VLOOKUP(HOUR(B3890),'New Peak Definitions'!$A$4:$B$27,2,TRUE),IF(G3890="No Super Peak",VLOOKUP(HOUR(B3890),'New Peak Definitions'!$D$4:$E$27,2,TRUE)))))</f>
        <v>Off-Peak</v>
      </c>
      <c r="I3890" s="43">
        <f t="shared" si="391"/>
        <v>378.40899999999999</v>
      </c>
      <c r="L3890" s="46">
        <f t="shared" si="390"/>
        <v>378.40899999999999</v>
      </c>
    </row>
    <row r="3891" spans="1:12" x14ac:dyDescent="0.25">
      <c r="A3891" s="44">
        <v>44844</v>
      </c>
      <c r="B3891" s="45">
        <v>4.1666666666666664E-2</v>
      </c>
      <c r="C3891" s="47">
        <v>373.29700000000003</v>
      </c>
      <c r="D3891" s="43" t="str">
        <f t="shared" si="386"/>
        <v>Not Holiday</v>
      </c>
      <c r="E3891" s="43" t="str">
        <f t="shared" si="387"/>
        <v>Weekday</v>
      </c>
      <c r="F3891" s="43">
        <f t="shared" si="388"/>
        <v>10</v>
      </c>
      <c r="G3891" s="43" t="str">
        <f t="shared" si="389"/>
        <v>No Super Peak</v>
      </c>
      <c r="H3891" s="43" t="str">
        <f>IF(D3891="Holiday","Off-Peak",IF(E3891="Weekend","Off-Peak",IF(G3891="Summer Super Peak",VLOOKUP(HOUR(B3891),'New Peak Definitions'!$A$4:$B$27,2,TRUE),IF(G3891="No Super Peak",VLOOKUP(HOUR(B3891),'New Peak Definitions'!$D$4:$E$27,2,TRUE)))))</f>
        <v>Off-Peak</v>
      </c>
      <c r="I3891" s="43">
        <f t="shared" si="391"/>
        <v>373.29700000000003</v>
      </c>
      <c r="L3891" s="46">
        <f t="shared" si="390"/>
        <v>373.29700000000003</v>
      </c>
    </row>
    <row r="3892" spans="1:12" x14ac:dyDescent="0.25">
      <c r="A3892" s="44">
        <v>44844</v>
      </c>
      <c r="B3892" s="45">
        <v>8.3333333333333329E-2</v>
      </c>
      <c r="C3892" s="47">
        <v>366.24099999999999</v>
      </c>
      <c r="D3892" s="43" t="str">
        <f t="shared" si="386"/>
        <v>Not Holiday</v>
      </c>
      <c r="E3892" s="43" t="str">
        <f t="shared" si="387"/>
        <v>Weekday</v>
      </c>
      <c r="F3892" s="43">
        <f t="shared" si="388"/>
        <v>10</v>
      </c>
      <c r="G3892" s="43" t="str">
        <f t="shared" si="389"/>
        <v>No Super Peak</v>
      </c>
      <c r="H3892" s="43" t="str">
        <f>IF(D3892="Holiday","Off-Peak",IF(E3892="Weekend","Off-Peak",IF(G3892="Summer Super Peak",VLOOKUP(HOUR(B3892),'New Peak Definitions'!$A$4:$B$27,2,TRUE),IF(G3892="No Super Peak",VLOOKUP(HOUR(B3892),'New Peak Definitions'!$D$4:$E$27,2,TRUE)))))</f>
        <v>Off-Peak</v>
      </c>
      <c r="I3892" s="43">
        <f t="shared" si="391"/>
        <v>366.24099999999999</v>
      </c>
      <c r="L3892" s="46">
        <f t="shared" si="390"/>
        <v>366.24099999999999</v>
      </c>
    </row>
    <row r="3893" spans="1:12" x14ac:dyDescent="0.25">
      <c r="A3893" s="44">
        <v>44844</v>
      </c>
      <c r="B3893" s="45">
        <v>0.125</v>
      </c>
      <c r="C3893" s="47">
        <v>371.99700000000001</v>
      </c>
      <c r="D3893" s="43" t="str">
        <f t="shared" si="386"/>
        <v>Not Holiday</v>
      </c>
      <c r="E3893" s="43" t="str">
        <f t="shared" si="387"/>
        <v>Weekday</v>
      </c>
      <c r="F3893" s="43">
        <f t="shared" si="388"/>
        <v>10</v>
      </c>
      <c r="G3893" s="43" t="str">
        <f t="shared" si="389"/>
        <v>No Super Peak</v>
      </c>
      <c r="H3893" s="43" t="str">
        <f>IF(D3893="Holiday","Off-Peak",IF(E3893="Weekend","Off-Peak",IF(G3893="Summer Super Peak",VLOOKUP(HOUR(B3893),'New Peak Definitions'!$A$4:$B$27,2,TRUE),IF(G3893="No Super Peak",VLOOKUP(HOUR(B3893),'New Peak Definitions'!$D$4:$E$27,2,TRUE)))))</f>
        <v>Off-Peak</v>
      </c>
      <c r="I3893" s="43">
        <f t="shared" si="391"/>
        <v>371.99700000000001</v>
      </c>
      <c r="L3893" s="46">
        <f t="shared" si="390"/>
        <v>371.99700000000001</v>
      </c>
    </row>
    <row r="3894" spans="1:12" x14ac:dyDescent="0.25">
      <c r="A3894" s="44">
        <v>44844</v>
      </c>
      <c r="B3894" s="45">
        <v>0.16666666666666666</v>
      </c>
      <c r="C3894" s="47">
        <v>392.18299999999999</v>
      </c>
      <c r="D3894" s="43" t="str">
        <f t="shared" si="386"/>
        <v>Not Holiday</v>
      </c>
      <c r="E3894" s="43" t="str">
        <f t="shared" si="387"/>
        <v>Weekday</v>
      </c>
      <c r="F3894" s="43">
        <f t="shared" si="388"/>
        <v>10</v>
      </c>
      <c r="G3894" s="43" t="str">
        <f t="shared" si="389"/>
        <v>No Super Peak</v>
      </c>
      <c r="H3894" s="43" t="str">
        <f>IF(D3894="Holiday","Off-Peak",IF(E3894="Weekend","Off-Peak",IF(G3894="Summer Super Peak",VLOOKUP(HOUR(B3894),'New Peak Definitions'!$A$4:$B$27,2,TRUE),IF(G3894="No Super Peak",VLOOKUP(HOUR(B3894),'New Peak Definitions'!$D$4:$E$27,2,TRUE)))))</f>
        <v>Off-Peak</v>
      </c>
      <c r="I3894" s="43">
        <f t="shared" si="391"/>
        <v>392.18299999999999</v>
      </c>
      <c r="L3894" s="46">
        <f t="shared" si="390"/>
        <v>392.18299999999999</v>
      </c>
    </row>
    <row r="3895" spans="1:12" x14ac:dyDescent="0.25">
      <c r="A3895" s="44">
        <v>44844</v>
      </c>
      <c r="B3895" s="45">
        <v>0.20833333333333334</v>
      </c>
      <c r="C3895" s="47">
        <v>425.68</v>
      </c>
      <c r="D3895" s="43" t="str">
        <f t="shared" si="386"/>
        <v>Not Holiday</v>
      </c>
      <c r="E3895" s="43" t="str">
        <f t="shared" si="387"/>
        <v>Weekday</v>
      </c>
      <c r="F3895" s="43">
        <f t="shared" si="388"/>
        <v>10</v>
      </c>
      <c r="G3895" s="43" t="str">
        <f t="shared" si="389"/>
        <v>No Super Peak</v>
      </c>
      <c r="H3895" s="43" t="str">
        <f>IF(D3895="Holiday","Off-Peak",IF(E3895="Weekend","Off-Peak",IF(G3895="Summer Super Peak",VLOOKUP(HOUR(B3895),'New Peak Definitions'!$A$4:$B$27,2,TRUE),IF(G3895="No Super Peak",VLOOKUP(HOUR(B3895),'New Peak Definitions'!$D$4:$E$27,2,TRUE)))))</f>
        <v>Off-Peak</v>
      </c>
      <c r="I3895" s="43">
        <f t="shared" si="391"/>
        <v>425.68</v>
      </c>
      <c r="L3895" s="46">
        <f t="shared" si="390"/>
        <v>425.68</v>
      </c>
    </row>
    <row r="3896" spans="1:12" x14ac:dyDescent="0.25">
      <c r="A3896" s="44">
        <v>44844</v>
      </c>
      <c r="B3896" s="45">
        <v>0.25</v>
      </c>
      <c r="C3896" s="47">
        <v>488.71100000000001</v>
      </c>
      <c r="D3896" s="43" t="str">
        <f t="shared" si="386"/>
        <v>Not Holiday</v>
      </c>
      <c r="E3896" s="43" t="str">
        <f t="shared" si="387"/>
        <v>Weekday</v>
      </c>
      <c r="F3896" s="43">
        <f t="shared" si="388"/>
        <v>10</v>
      </c>
      <c r="G3896" s="43" t="str">
        <f t="shared" si="389"/>
        <v>No Super Peak</v>
      </c>
      <c r="H3896" s="43" t="str">
        <f>IF(D3896="Holiday","Off-Peak",IF(E3896="Weekend","Off-Peak",IF(G3896="Summer Super Peak",VLOOKUP(HOUR(B3896),'New Peak Definitions'!$A$4:$B$27,2,TRUE),IF(G3896="No Super Peak",VLOOKUP(HOUR(B3896),'New Peak Definitions'!$D$4:$E$27,2,TRUE)))))</f>
        <v>Off-Peak</v>
      </c>
      <c r="I3896" s="43">
        <f t="shared" si="391"/>
        <v>488.71100000000001</v>
      </c>
      <c r="L3896" s="46">
        <f t="shared" si="390"/>
        <v>488.71100000000001</v>
      </c>
    </row>
    <row r="3897" spans="1:12" x14ac:dyDescent="0.25">
      <c r="A3897" s="44">
        <v>44844</v>
      </c>
      <c r="B3897" s="45">
        <v>0.29166666666666669</v>
      </c>
      <c r="C3897" s="47">
        <v>572.29499999999996</v>
      </c>
      <c r="D3897" s="43" t="str">
        <f t="shared" si="386"/>
        <v>Not Holiday</v>
      </c>
      <c r="E3897" s="43" t="str">
        <f t="shared" si="387"/>
        <v>Weekday</v>
      </c>
      <c r="F3897" s="43">
        <f t="shared" si="388"/>
        <v>10</v>
      </c>
      <c r="G3897" s="43" t="str">
        <f t="shared" si="389"/>
        <v>No Super Peak</v>
      </c>
      <c r="H3897" s="43" t="str">
        <f>IF(D3897="Holiday","Off-Peak",IF(E3897="Weekend","Off-Peak",IF(G3897="Summer Super Peak",VLOOKUP(HOUR(B3897),'New Peak Definitions'!$A$4:$B$27,2,TRUE),IF(G3897="No Super Peak",VLOOKUP(HOUR(B3897),'New Peak Definitions'!$D$4:$E$27,2,TRUE)))))</f>
        <v>On-Peak</v>
      </c>
      <c r="I3897" s="43">
        <f t="shared" si="391"/>
        <v>572.29499999999996</v>
      </c>
      <c r="L3897" s="46">
        <f t="shared" si="390"/>
        <v>572.29499999999996</v>
      </c>
    </row>
    <row r="3898" spans="1:12" x14ac:dyDescent="0.25">
      <c r="A3898" s="44">
        <v>44844</v>
      </c>
      <c r="B3898" s="45">
        <v>0.33333333333333331</v>
      </c>
      <c r="C3898" s="47">
        <v>589.94000000000005</v>
      </c>
      <c r="D3898" s="43" t="str">
        <f t="shared" si="386"/>
        <v>Not Holiday</v>
      </c>
      <c r="E3898" s="43" t="str">
        <f t="shared" si="387"/>
        <v>Weekday</v>
      </c>
      <c r="F3898" s="43">
        <f t="shared" si="388"/>
        <v>10</v>
      </c>
      <c r="G3898" s="43" t="str">
        <f t="shared" si="389"/>
        <v>No Super Peak</v>
      </c>
      <c r="H3898" s="43" t="str">
        <f>IF(D3898="Holiday","Off-Peak",IF(E3898="Weekend","Off-Peak",IF(G3898="Summer Super Peak",VLOOKUP(HOUR(B3898),'New Peak Definitions'!$A$4:$B$27,2,TRUE),IF(G3898="No Super Peak",VLOOKUP(HOUR(B3898),'New Peak Definitions'!$D$4:$E$27,2,TRUE)))))</f>
        <v>On-Peak</v>
      </c>
      <c r="I3898" s="43">
        <f t="shared" si="391"/>
        <v>589.94000000000005</v>
      </c>
      <c r="L3898" s="46">
        <f t="shared" si="390"/>
        <v>589.94000000000005</v>
      </c>
    </row>
    <row r="3899" spans="1:12" x14ac:dyDescent="0.25">
      <c r="A3899" s="44">
        <v>44844</v>
      </c>
      <c r="B3899" s="45">
        <v>0.375</v>
      </c>
      <c r="C3899" s="47">
        <v>595.27</v>
      </c>
      <c r="D3899" s="43" t="str">
        <f t="shared" si="386"/>
        <v>Not Holiday</v>
      </c>
      <c r="E3899" s="43" t="str">
        <f t="shared" si="387"/>
        <v>Weekday</v>
      </c>
      <c r="F3899" s="43">
        <f t="shared" si="388"/>
        <v>10</v>
      </c>
      <c r="G3899" s="43" t="str">
        <f t="shared" si="389"/>
        <v>No Super Peak</v>
      </c>
      <c r="H3899" s="43" t="str">
        <f>IF(D3899="Holiday","Off-Peak",IF(E3899="Weekend","Off-Peak",IF(G3899="Summer Super Peak",VLOOKUP(HOUR(B3899),'New Peak Definitions'!$A$4:$B$27,2,TRUE),IF(G3899="No Super Peak",VLOOKUP(HOUR(B3899),'New Peak Definitions'!$D$4:$E$27,2,TRUE)))))</f>
        <v>On-Peak</v>
      </c>
      <c r="I3899" s="43">
        <f t="shared" si="391"/>
        <v>595.27</v>
      </c>
      <c r="L3899" s="46">
        <f t="shared" si="390"/>
        <v>595.27</v>
      </c>
    </row>
    <row r="3900" spans="1:12" x14ac:dyDescent="0.25">
      <c r="A3900" s="44">
        <v>44844</v>
      </c>
      <c r="B3900" s="45">
        <v>0.41666666666666669</v>
      </c>
      <c r="C3900" s="47">
        <v>619.077</v>
      </c>
      <c r="D3900" s="43" t="str">
        <f t="shared" si="386"/>
        <v>Not Holiday</v>
      </c>
      <c r="E3900" s="43" t="str">
        <f t="shared" si="387"/>
        <v>Weekday</v>
      </c>
      <c r="F3900" s="43">
        <f t="shared" si="388"/>
        <v>10</v>
      </c>
      <c r="G3900" s="43" t="str">
        <f t="shared" si="389"/>
        <v>No Super Peak</v>
      </c>
      <c r="H3900" s="43" t="str">
        <f>IF(D3900="Holiday","Off-Peak",IF(E3900="Weekend","Off-Peak",IF(G3900="Summer Super Peak",VLOOKUP(HOUR(B3900),'New Peak Definitions'!$A$4:$B$27,2,TRUE),IF(G3900="No Super Peak",VLOOKUP(HOUR(B3900),'New Peak Definitions'!$D$4:$E$27,2,TRUE)))))</f>
        <v>On-Peak</v>
      </c>
      <c r="I3900" s="43">
        <f t="shared" si="391"/>
        <v>619.077</v>
      </c>
      <c r="L3900" s="46">
        <f t="shared" si="390"/>
        <v>619.077</v>
      </c>
    </row>
    <row r="3901" spans="1:12" x14ac:dyDescent="0.25">
      <c r="A3901" s="44">
        <v>44844</v>
      </c>
      <c r="B3901" s="45">
        <v>0.45833333333333331</v>
      </c>
      <c r="C3901" s="47">
        <v>622.202</v>
      </c>
      <c r="D3901" s="43" t="str">
        <f t="shared" si="386"/>
        <v>Not Holiday</v>
      </c>
      <c r="E3901" s="43" t="str">
        <f t="shared" si="387"/>
        <v>Weekday</v>
      </c>
      <c r="F3901" s="43">
        <f t="shared" si="388"/>
        <v>10</v>
      </c>
      <c r="G3901" s="43" t="str">
        <f t="shared" si="389"/>
        <v>No Super Peak</v>
      </c>
      <c r="H3901" s="43" t="str">
        <f>IF(D3901="Holiday","Off-Peak",IF(E3901="Weekend","Off-Peak",IF(G3901="Summer Super Peak",VLOOKUP(HOUR(B3901),'New Peak Definitions'!$A$4:$B$27,2,TRUE),IF(G3901="No Super Peak",VLOOKUP(HOUR(B3901),'New Peak Definitions'!$D$4:$E$27,2,TRUE)))))</f>
        <v>On-Peak</v>
      </c>
      <c r="I3901" s="43">
        <f t="shared" si="391"/>
        <v>622.202</v>
      </c>
      <c r="L3901" s="46">
        <f t="shared" si="390"/>
        <v>622.202</v>
      </c>
    </row>
    <row r="3902" spans="1:12" x14ac:dyDescent="0.25">
      <c r="A3902" s="44">
        <v>44844</v>
      </c>
      <c r="B3902" s="45">
        <v>0.5</v>
      </c>
      <c r="C3902" s="47">
        <v>622.548</v>
      </c>
      <c r="D3902" s="43" t="str">
        <f t="shared" si="386"/>
        <v>Not Holiday</v>
      </c>
      <c r="E3902" s="43" t="str">
        <f t="shared" si="387"/>
        <v>Weekday</v>
      </c>
      <c r="F3902" s="43">
        <f t="shared" si="388"/>
        <v>10</v>
      </c>
      <c r="G3902" s="43" t="str">
        <f t="shared" si="389"/>
        <v>No Super Peak</v>
      </c>
      <c r="H3902" s="43" t="str">
        <f>IF(D3902="Holiday","Off-Peak",IF(E3902="Weekend","Off-Peak",IF(G3902="Summer Super Peak",VLOOKUP(HOUR(B3902),'New Peak Definitions'!$A$4:$B$27,2,TRUE),IF(G3902="No Super Peak",VLOOKUP(HOUR(B3902),'New Peak Definitions'!$D$4:$E$27,2,TRUE)))))</f>
        <v>On-Peak</v>
      </c>
      <c r="I3902" s="43">
        <f t="shared" si="391"/>
        <v>622.548</v>
      </c>
      <c r="L3902" s="46">
        <f t="shared" si="390"/>
        <v>622.548</v>
      </c>
    </row>
    <row r="3903" spans="1:12" x14ac:dyDescent="0.25">
      <c r="A3903" s="44">
        <v>44844</v>
      </c>
      <c r="B3903" s="45">
        <v>0.54166666666666663</v>
      </c>
      <c r="C3903" s="47">
        <v>624.23199999999997</v>
      </c>
      <c r="D3903" s="43" t="str">
        <f t="shared" si="386"/>
        <v>Not Holiday</v>
      </c>
      <c r="E3903" s="43" t="str">
        <f t="shared" si="387"/>
        <v>Weekday</v>
      </c>
      <c r="F3903" s="43">
        <f t="shared" si="388"/>
        <v>10</v>
      </c>
      <c r="G3903" s="43" t="str">
        <f t="shared" si="389"/>
        <v>No Super Peak</v>
      </c>
      <c r="H3903" s="43" t="str">
        <f>IF(D3903="Holiday","Off-Peak",IF(E3903="Weekend","Off-Peak",IF(G3903="Summer Super Peak",VLOOKUP(HOUR(B3903),'New Peak Definitions'!$A$4:$B$27,2,TRUE),IF(G3903="No Super Peak",VLOOKUP(HOUR(B3903),'New Peak Definitions'!$D$4:$E$27,2,TRUE)))))</f>
        <v>On-Peak</v>
      </c>
      <c r="I3903" s="43">
        <f t="shared" si="391"/>
        <v>624.23199999999997</v>
      </c>
      <c r="L3903" s="46">
        <f t="shared" si="390"/>
        <v>624.23199999999997</v>
      </c>
    </row>
    <row r="3904" spans="1:12" x14ac:dyDescent="0.25">
      <c r="A3904" s="44">
        <v>44844</v>
      </c>
      <c r="B3904" s="45">
        <v>0.58333333333333337</v>
      </c>
      <c r="C3904" s="47">
        <v>612.04200000000003</v>
      </c>
      <c r="D3904" s="43" t="str">
        <f t="shared" si="386"/>
        <v>Not Holiday</v>
      </c>
      <c r="E3904" s="43" t="str">
        <f t="shared" si="387"/>
        <v>Weekday</v>
      </c>
      <c r="F3904" s="43">
        <f t="shared" si="388"/>
        <v>10</v>
      </c>
      <c r="G3904" s="43" t="str">
        <f t="shared" si="389"/>
        <v>No Super Peak</v>
      </c>
      <c r="H3904" s="43" t="str">
        <f>IF(D3904="Holiday","Off-Peak",IF(E3904="Weekend","Off-Peak",IF(G3904="Summer Super Peak",VLOOKUP(HOUR(B3904),'New Peak Definitions'!$A$4:$B$27,2,TRUE),IF(G3904="No Super Peak",VLOOKUP(HOUR(B3904),'New Peak Definitions'!$D$4:$E$27,2,TRUE)))))</f>
        <v>On-Peak</v>
      </c>
      <c r="I3904" s="43">
        <f t="shared" si="391"/>
        <v>612.04200000000003</v>
      </c>
      <c r="L3904" s="46">
        <f t="shared" si="390"/>
        <v>612.04200000000003</v>
      </c>
    </row>
    <row r="3905" spans="1:12" x14ac:dyDescent="0.25">
      <c r="A3905" s="44">
        <v>44844</v>
      </c>
      <c r="B3905" s="45">
        <v>0.625</v>
      </c>
      <c r="C3905" s="47">
        <v>595.86500000000001</v>
      </c>
      <c r="D3905" s="43" t="str">
        <f t="shared" si="386"/>
        <v>Not Holiday</v>
      </c>
      <c r="E3905" s="43" t="str">
        <f t="shared" si="387"/>
        <v>Weekday</v>
      </c>
      <c r="F3905" s="43">
        <f t="shared" si="388"/>
        <v>10</v>
      </c>
      <c r="G3905" s="43" t="str">
        <f t="shared" si="389"/>
        <v>No Super Peak</v>
      </c>
      <c r="H3905" s="43" t="str">
        <f>IF(D3905="Holiday","Off-Peak",IF(E3905="Weekend","Off-Peak",IF(G3905="Summer Super Peak",VLOOKUP(HOUR(B3905),'New Peak Definitions'!$A$4:$B$27,2,TRUE),IF(G3905="No Super Peak",VLOOKUP(HOUR(B3905),'New Peak Definitions'!$D$4:$E$27,2,TRUE)))))</f>
        <v>On-Peak</v>
      </c>
      <c r="I3905" s="43">
        <f t="shared" si="391"/>
        <v>595.86500000000001</v>
      </c>
      <c r="L3905" s="46">
        <f t="shared" si="390"/>
        <v>595.86500000000001</v>
      </c>
    </row>
    <row r="3906" spans="1:12" x14ac:dyDescent="0.25">
      <c r="A3906" s="44">
        <v>44844</v>
      </c>
      <c r="B3906" s="45">
        <v>0.66666666666666663</v>
      </c>
      <c r="C3906" s="47">
        <v>553.32100000000003</v>
      </c>
      <c r="D3906" s="43" t="str">
        <f t="shared" ref="D3906:D3969" si="392">IF(ISNA(MATCH(A3906,$V$2:$V$7,0)),"Not Holiday","Holiday")</f>
        <v>Not Holiday</v>
      </c>
      <c r="E3906" s="43" t="str">
        <f t="shared" si="387"/>
        <v>Weekday</v>
      </c>
      <c r="F3906" s="43">
        <f t="shared" si="388"/>
        <v>10</v>
      </c>
      <c r="G3906" s="43" t="str">
        <f t="shared" si="389"/>
        <v>No Super Peak</v>
      </c>
      <c r="H3906" s="43" t="str">
        <f>IF(D3906="Holiday","Off-Peak",IF(E3906="Weekend","Off-Peak",IF(G3906="Summer Super Peak",VLOOKUP(HOUR(B3906),'New Peak Definitions'!$A$4:$B$27,2,TRUE),IF(G3906="No Super Peak",VLOOKUP(HOUR(B3906),'New Peak Definitions'!$D$4:$E$27,2,TRUE)))))</f>
        <v>On-Peak</v>
      </c>
      <c r="I3906" s="43">
        <f t="shared" si="391"/>
        <v>553.32100000000003</v>
      </c>
      <c r="L3906" s="46">
        <f t="shared" si="390"/>
        <v>553.32100000000003</v>
      </c>
    </row>
    <row r="3907" spans="1:12" x14ac:dyDescent="0.25">
      <c r="A3907" s="44">
        <v>44844</v>
      </c>
      <c r="B3907" s="45">
        <v>0.70833333333333337</v>
      </c>
      <c r="C3907" s="47">
        <v>515.577</v>
      </c>
      <c r="D3907" s="43" t="str">
        <f t="shared" si="392"/>
        <v>Not Holiday</v>
      </c>
      <c r="E3907" s="43" t="str">
        <f t="shared" ref="E3907:E3970" si="393">IF(OR(WEEKDAY(A3907)=1,WEEKDAY(A3907)=7),"Weekend","Weekday")</f>
        <v>Weekday</v>
      </c>
      <c r="F3907" s="43">
        <f t="shared" ref="F3907:F3970" si="394">MONTH(A3907)</f>
        <v>10</v>
      </c>
      <c r="G3907" s="43" t="str">
        <f t="shared" ref="G3907:G3970" si="395">IF(OR(F3907=6,F3907=7,F3907=8,F3907=9),"Summer Super Peak","No Super Peak")</f>
        <v>No Super Peak</v>
      </c>
      <c r="H3907" s="43" t="str">
        <f>IF(D3907="Holiday","Off-Peak",IF(E3907="Weekend","Off-Peak",IF(G3907="Summer Super Peak",VLOOKUP(HOUR(B3907),'New Peak Definitions'!$A$4:$B$27,2,TRUE),IF(G3907="No Super Peak",VLOOKUP(HOUR(B3907),'New Peak Definitions'!$D$4:$E$27,2,TRUE)))))</f>
        <v>On-Peak</v>
      </c>
      <c r="I3907" s="43">
        <f t="shared" si="391"/>
        <v>515.577</v>
      </c>
      <c r="L3907" s="46">
        <f t="shared" ref="L3907:L3970" si="396">I3907+J3907+K3907</f>
        <v>515.577</v>
      </c>
    </row>
    <row r="3908" spans="1:12" x14ac:dyDescent="0.25">
      <c r="A3908" s="44">
        <v>44844</v>
      </c>
      <c r="B3908" s="45">
        <v>0.75</v>
      </c>
      <c r="C3908" s="47">
        <v>488.86900000000003</v>
      </c>
      <c r="D3908" s="43" t="str">
        <f t="shared" si="392"/>
        <v>Not Holiday</v>
      </c>
      <c r="E3908" s="43" t="str">
        <f t="shared" si="393"/>
        <v>Weekday</v>
      </c>
      <c r="F3908" s="43">
        <f t="shared" si="394"/>
        <v>10</v>
      </c>
      <c r="G3908" s="43" t="str">
        <f t="shared" si="395"/>
        <v>No Super Peak</v>
      </c>
      <c r="H3908" s="43" t="str">
        <f>IF(D3908="Holiday","Off-Peak",IF(E3908="Weekend","Off-Peak",IF(G3908="Summer Super Peak",VLOOKUP(HOUR(B3908),'New Peak Definitions'!$A$4:$B$27,2,TRUE),IF(G3908="No Super Peak",VLOOKUP(HOUR(B3908),'New Peak Definitions'!$D$4:$E$27,2,TRUE)))))</f>
        <v>On-Peak</v>
      </c>
      <c r="I3908" s="43">
        <f t="shared" ref="I3908:I3971" si="397">C3908</f>
        <v>488.86900000000003</v>
      </c>
      <c r="L3908" s="46">
        <f t="shared" si="396"/>
        <v>488.86900000000003</v>
      </c>
    </row>
    <row r="3909" spans="1:12" x14ac:dyDescent="0.25">
      <c r="A3909" s="44">
        <v>44844</v>
      </c>
      <c r="B3909" s="45">
        <v>0.79166666666666663</v>
      </c>
      <c r="C3909" s="47">
        <v>484.875</v>
      </c>
      <c r="D3909" s="43" t="str">
        <f t="shared" si="392"/>
        <v>Not Holiday</v>
      </c>
      <c r="E3909" s="43" t="str">
        <f t="shared" si="393"/>
        <v>Weekday</v>
      </c>
      <c r="F3909" s="43">
        <f t="shared" si="394"/>
        <v>10</v>
      </c>
      <c r="G3909" s="43" t="str">
        <f t="shared" si="395"/>
        <v>No Super Peak</v>
      </c>
      <c r="H3909" s="43" t="str">
        <f>IF(D3909="Holiday","Off-Peak",IF(E3909="Weekend","Off-Peak",IF(G3909="Summer Super Peak",VLOOKUP(HOUR(B3909),'New Peak Definitions'!$A$4:$B$27,2,TRUE),IF(G3909="No Super Peak",VLOOKUP(HOUR(B3909),'New Peak Definitions'!$D$4:$E$27,2,TRUE)))))</f>
        <v>On-Peak</v>
      </c>
      <c r="I3909" s="43">
        <f t="shared" si="397"/>
        <v>484.875</v>
      </c>
      <c r="L3909" s="46">
        <f t="shared" si="396"/>
        <v>484.875</v>
      </c>
    </row>
    <row r="3910" spans="1:12" x14ac:dyDescent="0.25">
      <c r="A3910" s="44">
        <v>44844</v>
      </c>
      <c r="B3910" s="45">
        <v>0.83333333333333337</v>
      </c>
      <c r="C3910" s="47">
        <v>470.791</v>
      </c>
      <c r="D3910" s="43" t="str">
        <f t="shared" si="392"/>
        <v>Not Holiday</v>
      </c>
      <c r="E3910" s="43" t="str">
        <f t="shared" si="393"/>
        <v>Weekday</v>
      </c>
      <c r="F3910" s="43">
        <f t="shared" si="394"/>
        <v>10</v>
      </c>
      <c r="G3910" s="43" t="str">
        <f t="shared" si="395"/>
        <v>No Super Peak</v>
      </c>
      <c r="H3910" s="43" t="str">
        <f>IF(D3910="Holiday","Off-Peak",IF(E3910="Weekend","Off-Peak",IF(G3910="Summer Super Peak",VLOOKUP(HOUR(B3910),'New Peak Definitions'!$A$4:$B$27,2,TRUE),IF(G3910="No Super Peak",VLOOKUP(HOUR(B3910),'New Peak Definitions'!$D$4:$E$27,2,TRUE)))))</f>
        <v>On-Peak</v>
      </c>
      <c r="I3910" s="43">
        <f t="shared" si="397"/>
        <v>470.791</v>
      </c>
      <c r="L3910" s="46">
        <f t="shared" si="396"/>
        <v>470.791</v>
      </c>
    </row>
    <row r="3911" spans="1:12" x14ac:dyDescent="0.25">
      <c r="A3911" s="44">
        <v>44844</v>
      </c>
      <c r="B3911" s="45">
        <v>0.875</v>
      </c>
      <c r="C3911" s="47">
        <v>456.17500000000001</v>
      </c>
      <c r="D3911" s="43" t="str">
        <f t="shared" si="392"/>
        <v>Not Holiday</v>
      </c>
      <c r="E3911" s="43" t="str">
        <f t="shared" si="393"/>
        <v>Weekday</v>
      </c>
      <c r="F3911" s="43">
        <f t="shared" si="394"/>
        <v>10</v>
      </c>
      <c r="G3911" s="43" t="str">
        <f t="shared" si="395"/>
        <v>No Super Peak</v>
      </c>
      <c r="H3911" s="43" t="str">
        <f>IF(D3911="Holiday","Off-Peak",IF(E3911="Weekend","Off-Peak",IF(G3911="Summer Super Peak",VLOOKUP(HOUR(B3911),'New Peak Definitions'!$A$4:$B$27,2,TRUE),IF(G3911="No Super Peak",VLOOKUP(HOUR(B3911),'New Peak Definitions'!$D$4:$E$27,2,TRUE)))))</f>
        <v>On-Peak</v>
      </c>
      <c r="I3911" s="43">
        <f t="shared" si="397"/>
        <v>456.17500000000001</v>
      </c>
      <c r="L3911" s="46">
        <f t="shared" si="396"/>
        <v>456.17500000000001</v>
      </c>
    </row>
    <row r="3912" spans="1:12" x14ac:dyDescent="0.25">
      <c r="A3912" s="44">
        <v>44844</v>
      </c>
      <c r="B3912" s="45">
        <v>0.91666666666666663</v>
      </c>
      <c r="C3912" s="47">
        <v>430.42099999999999</v>
      </c>
      <c r="D3912" s="43" t="str">
        <f t="shared" si="392"/>
        <v>Not Holiday</v>
      </c>
      <c r="E3912" s="43" t="str">
        <f t="shared" si="393"/>
        <v>Weekday</v>
      </c>
      <c r="F3912" s="43">
        <f t="shared" si="394"/>
        <v>10</v>
      </c>
      <c r="G3912" s="43" t="str">
        <f t="shared" si="395"/>
        <v>No Super Peak</v>
      </c>
      <c r="H3912" s="43" t="str">
        <f>IF(D3912="Holiday","Off-Peak",IF(E3912="Weekend","Off-Peak",IF(G3912="Summer Super Peak",VLOOKUP(HOUR(B3912),'New Peak Definitions'!$A$4:$B$27,2,TRUE),IF(G3912="No Super Peak",VLOOKUP(HOUR(B3912),'New Peak Definitions'!$D$4:$E$27,2,TRUE)))))</f>
        <v>On-Peak</v>
      </c>
      <c r="I3912" s="43">
        <f t="shared" si="397"/>
        <v>430.42099999999999</v>
      </c>
      <c r="L3912" s="46">
        <f t="shared" si="396"/>
        <v>430.42099999999999</v>
      </c>
    </row>
    <row r="3913" spans="1:12" x14ac:dyDescent="0.25">
      <c r="A3913" s="44">
        <v>44844</v>
      </c>
      <c r="B3913" s="45">
        <v>0.95833333333333337</v>
      </c>
      <c r="C3913" s="47">
        <v>416.38499999999999</v>
      </c>
      <c r="D3913" s="43" t="str">
        <f t="shared" si="392"/>
        <v>Not Holiday</v>
      </c>
      <c r="E3913" s="43" t="str">
        <f t="shared" si="393"/>
        <v>Weekday</v>
      </c>
      <c r="F3913" s="43">
        <f t="shared" si="394"/>
        <v>10</v>
      </c>
      <c r="G3913" s="43" t="str">
        <f t="shared" si="395"/>
        <v>No Super Peak</v>
      </c>
      <c r="H3913" s="43" t="str">
        <f>IF(D3913="Holiday","Off-Peak",IF(E3913="Weekend","Off-Peak",IF(G3913="Summer Super Peak",VLOOKUP(HOUR(B3913),'New Peak Definitions'!$A$4:$B$27,2,TRUE),IF(G3913="No Super Peak",VLOOKUP(HOUR(B3913),'New Peak Definitions'!$D$4:$E$27,2,TRUE)))))</f>
        <v>Off-Peak</v>
      </c>
      <c r="I3913" s="43">
        <f t="shared" si="397"/>
        <v>416.38499999999999</v>
      </c>
      <c r="L3913" s="46">
        <f t="shared" si="396"/>
        <v>416.38499999999999</v>
      </c>
    </row>
    <row r="3914" spans="1:12" x14ac:dyDescent="0.25">
      <c r="A3914" s="44">
        <v>44845</v>
      </c>
      <c r="B3914" s="45">
        <v>0</v>
      </c>
      <c r="C3914" s="47">
        <v>378.40899999999999</v>
      </c>
      <c r="D3914" s="43" t="str">
        <f t="shared" si="392"/>
        <v>Not Holiday</v>
      </c>
      <c r="E3914" s="43" t="str">
        <f t="shared" si="393"/>
        <v>Weekday</v>
      </c>
      <c r="F3914" s="43">
        <f t="shared" si="394"/>
        <v>10</v>
      </c>
      <c r="G3914" s="43" t="str">
        <f t="shared" si="395"/>
        <v>No Super Peak</v>
      </c>
      <c r="H3914" s="43" t="str">
        <f>IF(D3914="Holiday","Off-Peak",IF(E3914="Weekend","Off-Peak",IF(G3914="Summer Super Peak",VLOOKUP(HOUR(B3914),'New Peak Definitions'!$A$4:$B$27,2,TRUE),IF(G3914="No Super Peak",VLOOKUP(HOUR(B3914),'New Peak Definitions'!$D$4:$E$27,2,TRUE)))))</f>
        <v>Off-Peak</v>
      </c>
      <c r="I3914" s="43">
        <f t="shared" si="397"/>
        <v>378.40899999999999</v>
      </c>
      <c r="L3914" s="46">
        <f t="shared" si="396"/>
        <v>378.40899999999999</v>
      </c>
    </row>
    <row r="3915" spans="1:12" x14ac:dyDescent="0.25">
      <c r="A3915" s="44">
        <v>44845</v>
      </c>
      <c r="B3915" s="45">
        <v>4.1666666666666664E-2</v>
      </c>
      <c r="C3915" s="47">
        <v>373.29700000000003</v>
      </c>
      <c r="D3915" s="43" t="str">
        <f t="shared" si="392"/>
        <v>Not Holiday</v>
      </c>
      <c r="E3915" s="43" t="str">
        <f t="shared" si="393"/>
        <v>Weekday</v>
      </c>
      <c r="F3915" s="43">
        <f t="shared" si="394"/>
        <v>10</v>
      </c>
      <c r="G3915" s="43" t="str">
        <f t="shared" si="395"/>
        <v>No Super Peak</v>
      </c>
      <c r="H3915" s="43" t="str">
        <f>IF(D3915="Holiday","Off-Peak",IF(E3915="Weekend","Off-Peak",IF(G3915="Summer Super Peak",VLOOKUP(HOUR(B3915),'New Peak Definitions'!$A$4:$B$27,2,TRUE),IF(G3915="No Super Peak",VLOOKUP(HOUR(B3915),'New Peak Definitions'!$D$4:$E$27,2,TRUE)))))</f>
        <v>Off-Peak</v>
      </c>
      <c r="I3915" s="43">
        <f t="shared" si="397"/>
        <v>373.29700000000003</v>
      </c>
      <c r="L3915" s="46">
        <f t="shared" si="396"/>
        <v>373.29700000000003</v>
      </c>
    </row>
    <row r="3916" spans="1:12" x14ac:dyDescent="0.25">
      <c r="A3916" s="44">
        <v>44845</v>
      </c>
      <c r="B3916" s="45">
        <v>8.3333333333333329E-2</v>
      </c>
      <c r="C3916" s="47">
        <v>366.24099999999999</v>
      </c>
      <c r="D3916" s="43" t="str">
        <f t="shared" si="392"/>
        <v>Not Holiday</v>
      </c>
      <c r="E3916" s="43" t="str">
        <f t="shared" si="393"/>
        <v>Weekday</v>
      </c>
      <c r="F3916" s="43">
        <f t="shared" si="394"/>
        <v>10</v>
      </c>
      <c r="G3916" s="43" t="str">
        <f t="shared" si="395"/>
        <v>No Super Peak</v>
      </c>
      <c r="H3916" s="43" t="str">
        <f>IF(D3916="Holiday","Off-Peak",IF(E3916="Weekend","Off-Peak",IF(G3916="Summer Super Peak",VLOOKUP(HOUR(B3916),'New Peak Definitions'!$A$4:$B$27,2,TRUE),IF(G3916="No Super Peak",VLOOKUP(HOUR(B3916),'New Peak Definitions'!$D$4:$E$27,2,TRUE)))))</f>
        <v>Off-Peak</v>
      </c>
      <c r="I3916" s="43">
        <f t="shared" si="397"/>
        <v>366.24099999999999</v>
      </c>
      <c r="L3916" s="46">
        <f t="shared" si="396"/>
        <v>366.24099999999999</v>
      </c>
    </row>
    <row r="3917" spans="1:12" x14ac:dyDescent="0.25">
      <c r="A3917" s="44">
        <v>44845</v>
      </c>
      <c r="B3917" s="45">
        <v>0.125</v>
      </c>
      <c r="C3917" s="47">
        <v>371.99700000000001</v>
      </c>
      <c r="D3917" s="43" t="str">
        <f t="shared" si="392"/>
        <v>Not Holiday</v>
      </c>
      <c r="E3917" s="43" t="str">
        <f t="shared" si="393"/>
        <v>Weekday</v>
      </c>
      <c r="F3917" s="43">
        <f t="shared" si="394"/>
        <v>10</v>
      </c>
      <c r="G3917" s="43" t="str">
        <f t="shared" si="395"/>
        <v>No Super Peak</v>
      </c>
      <c r="H3917" s="43" t="str">
        <f>IF(D3917="Holiday","Off-Peak",IF(E3917="Weekend","Off-Peak",IF(G3917="Summer Super Peak",VLOOKUP(HOUR(B3917),'New Peak Definitions'!$A$4:$B$27,2,TRUE),IF(G3917="No Super Peak",VLOOKUP(HOUR(B3917),'New Peak Definitions'!$D$4:$E$27,2,TRUE)))))</f>
        <v>Off-Peak</v>
      </c>
      <c r="I3917" s="43">
        <f t="shared" si="397"/>
        <v>371.99700000000001</v>
      </c>
      <c r="L3917" s="46">
        <f t="shared" si="396"/>
        <v>371.99700000000001</v>
      </c>
    </row>
    <row r="3918" spans="1:12" x14ac:dyDescent="0.25">
      <c r="A3918" s="44">
        <v>44845</v>
      </c>
      <c r="B3918" s="45">
        <v>0.16666666666666666</v>
      </c>
      <c r="C3918" s="47">
        <v>392.18299999999999</v>
      </c>
      <c r="D3918" s="43" t="str">
        <f t="shared" si="392"/>
        <v>Not Holiday</v>
      </c>
      <c r="E3918" s="43" t="str">
        <f t="shared" si="393"/>
        <v>Weekday</v>
      </c>
      <c r="F3918" s="43">
        <f t="shared" si="394"/>
        <v>10</v>
      </c>
      <c r="G3918" s="43" t="str">
        <f t="shared" si="395"/>
        <v>No Super Peak</v>
      </c>
      <c r="H3918" s="43" t="str">
        <f>IF(D3918="Holiday","Off-Peak",IF(E3918="Weekend","Off-Peak",IF(G3918="Summer Super Peak",VLOOKUP(HOUR(B3918),'New Peak Definitions'!$A$4:$B$27,2,TRUE),IF(G3918="No Super Peak",VLOOKUP(HOUR(B3918),'New Peak Definitions'!$D$4:$E$27,2,TRUE)))))</f>
        <v>Off-Peak</v>
      </c>
      <c r="I3918" s="43">
        <f t="shared" si="397"/>
        <v>392.18299999999999</v>
      </c>
      <c r="L3918" s="46">
        <f t="shared" si="396"/>
        <v>392.18299999999999</v>
      </c>
    </row>
    <row r="3919" spans="1:12" x14ac:dyDescent="0.25">
      <c r="A3919" s="44">
        <v>44845</v>
      </c>
      <c r="B3919" s="45">
        <v>0.20833333333333334</v>
      </c>
      <c r="C3919" s="47">
        <v>425.68</v>
      </c>
      <c r="D3919" s="43" t="str">
        <f t="shared" si="392"/>
        <v>Not Holiday</v>
      </c>
      <c r="E3919" s="43" t="str">
        <f t="shared" si="393"/>
        <v>Weekday</v>
      </c>
      <c r="F3919" s="43">
        <f t="shared" si="394"/>
        <v>10</v>
      </c>
      <c r="G3919" s="43" t="str">
        <f t="shared" si="395"/>
        <v>No Super Peak</v>
      </c>
      <c r="H3919" s="43" t="str">
        <f>IF(D3919="Holiday","Off-Peak",IF(E3919="Weekend","Off-Peak",IF(G3919="Summer Super Peak",VLOOKUP(HOUR(B3919),'New Peak Definitions'!$A$4:$B$27,2,TRUE),IF(G3919="No Super Peak",VLOOKUP(HOUR(B3919),'New Peak Definitions'!$D$4:$E$27,2,TRUE)))))</f>
        <v>Off-Peak</v>
      </c>
      <c r="I3919" s="43">
        <f t="shared" si="397"/>
        <v>425.68</v>
      </c>
      <c r="L3919" s="46">
        <f t="shared" si="396"/>
        <v>425.68</v>
      </c>
    </row>
    <row r="3920" spans="1:12" x14ac:dyDescent="0.25">
      <c r="A3920" s="44">
        <v>44845</v>
      </c>
      <c r="B3920" s="45">
        <v>0.25</v>
      </c>
      <c r="C3920" s="47">
        <v>488.71100000000001</v>
      </c>
      <c r="D3920" s="43" t="str">
        <f t="shared" si="392"/>
        <v>Not Holiday</v>
      </c>
      <c r="E3920" s="43" t="str">
        <f t="shared" si="393"/>
        <v>Weekday</v>
      </c>
      <c r="F3920" s="43">
        <f t="shared" si="394"/>
        <v>10</v>
      </c>
      <c r="G3920" s="43" t="str">
        <f t="shared" si="395"/>
        <v>No Super Peak</v>
      </c>
      <c r="H3920" s="43" t="str">
        <f>IF(D3920="Holiday","Off-Peak",IF(E3920="Weekend","Off-Peak",IF(G3920="Summer Super Peak",VLOOKUP(HOUR(B3920),'New Peak Definitions'!$A$4:$B$27,2,TRUE),IF(G3920="No Super Peak",VLOOKUP(HOUR(B3920),'New Peak Definitions'!$D$4:$E$27,2,TRUE)))))</f>
        <v>Off-Peak</v>
      </c>
      <c r="I3920" s="43">
        <f t="shared" si="397"/>
        <v>488.71100000000001</v>
      </c>
      <c r="L3920" s="46">
        <f t="shared" si="396"/>
        <v>488.71100000000001</v>
      </c>
    </row>
    <row r="3921" spans="1:12" x14ac:dyDescent="0.25">
      <c r="A3921" s="44">
        <v>44845</v>
      </c>
      <c r="B3921" s="45">
        <v>0.29166666666666669</v>
      </c>
      <c r="C3921" s="47">
        <v>572.29499999999996</v>
      </c>
      <c r="D3921" s="43" t="str">
        <f t="shared" si="392"/>
        <v>Not Holiday</v>
      </c>
      <c r="E3921" s="43" t="str">
        <f t="shared" si="393"/>
        <v>Weekday</v>
      </c>
      <c r="F3921" s="43">
        <f t="shared" si="394"/>
        <v>10</v>
      </c>
      <c r="G3921" s="43" t="str">
        <f t="shared" si="395"/>
        <v>No Super Peak</v>
      </c>
      <c r="H3921" s="43" t="str">
        <f>IF(D3921="Holiday","Off-Peak",IF(E3921="Weekend","Off-Peak",IF(G3921="Summer Super Peak",VLOOKUP(HOUR(B3921),'New Peak Definitions'!$A$4:$B$27,2,TRUE),IF(G3921="No Super Peak",VLOOKUP(HOUR(B3921),'New Peak Definitions'!$D$4:$E$27,2,TRUE)))))</f>
        <v>On-Peak</v>
      </c>
      <c r="I3921" s="43">
        <f t="shared" si="397"/>
        <v>572.29499999999996</v>
      </c>
      <c r="L3921" s="46">
        <f t="shared" si="396"/>
        <v>572.29499999999996</v>
      </c>
    </row>
    <row r="3922" spans="1:12" x14ac:dyDescent="0.25">
      <c r="A3922" s="44">
        <v>44845</v>
      </c>
      <c r="B3922" s="45">
        <v>0.33333333333333331</v>
      </c>
      <c r="C3922" s="47">
        <v>589.94000000000005</v>
      </c>
      <c r="D3922" s="43" t="str">
        <f t="shared" si="392"/>
        <v>Not Holiday</v>
      </c>
      <c r="E3922" s="43" t="str">
        <f t="shared" si="393"/>
        <v>Weekday</v>
      </c>
      <c r="F3922" s="43">
        <f t="shared" si="394"/>
        <v>10</v>
      </c>
      <c r="G3922" s="43" t="str">
        <f t="shared" si="395"/>
        <v>No Super Peak</v>
      </c>
      <c r="H3922" s="43" t="str">
        <f>IF(D3922="Holiday","Off-Peak",IF(E3922="Weekend","Off-Peak",IF(G3922="Summer Super Peak",VLOOKUP(HOUR(B3922),'New Peak Definitions'!$A$4:$B$27,2,TRUE),IF(G3922="No Super Peak",VLOOKUP(HOUR(B3922),'New Peak Definitions'!$D$4:$E$27,2,TRUE)))))</f>
        <v>On-Peak</v>
      </c>
      <c r="I3922" s="43">
        <f t="shared" si="397"/>
        <v>589.94000000000005</v>
      </c>
      <c r="L3922" s="46">
        <f t="shared" si="396"/>
        <v>589.94000000000005</v>
      </c>
    </row>
    <row r="3923" spans="1:12" x14ac:dyDescent="0.25">
      <c r="A3923" s="44">
        <v>44845</v>
      </c>
      <c r="B3923" s="45">
        <v>0.375</v>
      </c>
      <c r="C3923" s="47">
        <v>595.27</v>
      </c>
      <c r="D3923" s="43" t="str">
        <f t="shared" si="392"/>
        <v>Not Holiday</v>
      </c>
      <c r="E3923" s="43" t="str">
        <f t="shared" si="393"/>
        <v>Weekday</v>
      </c>
      <c r="F3923" s="43">
        <f t="shared" si="394"/>
        <v>10</v>
      </c>
      <c r="G3923" s="43" t="str">
        <f t="shared" si="395"/>
        <v>No Super Peak</v>
      </c>
      <c r="H3923" s="43" t="str">
        <f>IF(D3923="Holiday","Off-Peak",IF(E3923="Weekend","Off-Peak",IF(G3923="Summer Super Peak",VLOOKUP(HOUR(B3923),'New Peak Definitions'!$A$4:$B$27,2,TRUE),IF(G3923="No Super Peak",VLOOKUP(HOUR(B3923),'New Peak Definitions'!$D$4:$E$27,2,TRUE)))))</f>
        <v>On-Peak</v>
      </c>
      <c r="I3923" s="43">
        <f t="shared" si="397"/>
        <v>595.27</v>
      </c>
      <c r="L3923" s="46">
        <f t="shared" si="396"/>
        <v>595.27</v>
      </c>
    </row>
    <row r="3924" spans="1:12" x14ac:dyDescent="0.25">
      <c r="A3924" s="44">
        <v>44845</v>
      </c>
      <c r="B3924" s="45">
        <v>0.41666666666666669</v>
      </c>
      <c r="C3924" s="47">
        <v>619.077</v>
      </c>
      <c r="D3924" s="43" t="str">
        <f t="shared" si="392"/>
        <v>Not Holiday</v>
      </c>
      <c r="E3924" s="43" t="str">
        <f t="shared" si="393"/>
        <v>Weekday</v>
      </c>
      <c r="F3924" s="43">
        <f t="shared" si="394"/>
        <v>10</v>
      </c>
      <c r="G3924" s="43" t="str">
        <f t="shared" si="395"/>
        <v>No Super Peak</v>
      </c>
      <c r="H3924" s="43" t="str">
        <f>IF(D3924="Holiday","Off-Peak",IF(E3924="Weekend","Off-Peak",IF(G3924="Summer Super Peak",VLOOKUP(HOUR(B3924),'New Peak Definitions'!$A$4:$B$27,2,TRUE),IF(G3924="No Super Peak",VLOOKUP(HOUR(B3924),'New Peak Definitions'!$D$4:$E$27,2,TRUE)))))</f>
        <v>On-Peak</v>
      </c>
      <c r="I3924" s="43">
        <f t="shared" si="397"/>
        <v>619.077</v>
      </c>
      <c r="L3924" s="46">
        <f t="shared" si="396"/>
        <v>619.077</v>
      </c>
    </row>
    <row r="3925" spans="1:12" x14ac:dyDescent="0.25">
      <c r="A3925" s="44">
        <v>44845</v>
      </c>
      <c r="B3925" s="45">
        <v>0.45833333333333331</v>
      </c>
      <c r="C3925" s="47">
        <v>622.202</v>
      </c>
      <c r="D3925" s="43" t="str">
        <f t="shared" si="392"/>
        <v>Not Holiday</v>
      </c>
      <c r="E3925" s="43" t="str">
        <f t="shared" si="393"/>
        <v>Weekday</v>
      </c>
      <c r="F3925" s="43">
        <f t="shared" si="394"/>
        <v>10</v>
      </c>
      <c r="G3925" s="43" t="str">
        <f t="shared" si="395"/>
        <v>No Super Peak</v>
      </c>
      <c r="H3925" s="43" t="str">
        <f>IF(D3925="Holiday","Off-Peak",IF(E3925="Weekend","Off-Peak",IF(G3925="Summer Super Peak",VLOOKUP(HOUR(B3925),'New Peak Definitions'!$A$4:$B$27,2,TRUE),IF(G3925="No Super Peak",VLOOKUP(HOUR(B3925),'New Peak Definitions'!$D$4:$E$27,2,TRUE)))))</f>
        <v>On-Peak</v>
      </c>
      <c r="I3925" s="43">
        <f t="shared" si="397"/>
        <v>622.202</v>
      </c>
      <c r="L3925" s="46">
        <f t="shared" si="396"/>
        <v>622.202</v>
      </c>
    </row>
    <row r="3926" spans="1:12" x14ac:dyDescent="0.25">
      <c r="A3926" s="44">
        <v>44845</v>
      </c>
      <c r="B3926" s="45">
        <v>0.5</v>
      </c>
      <c r="C3926" s="47">
        <v>622.548</v>
      </c>
      <c r="D3926" s="43" t="str">
        <f t="shared" si="392"/>
        <v>Not Holiday</v>
      </c>
      <c r="E3926" s="43" t="str">
        <f t="shared" si="393"/>
        <v>Weekday</v>
      </c>
      <c r="F3926" s="43">
        <f t="shared" si="394"/>
        <v>10</v>
      </c>
      <c r="G3926" s="43" t="str">
        <f t="shared" si="395"/>
        <v>No Super Peak</v>
      </c>
      <c r="H3926" s="43" t="str">
        <f>IF(D3926="Holiday","Off-Peak",IF(E3926="Weekend","Off-Peak",IF(G3926="Summer Super Peak",VLOOKUP(HOUR(B3926),'New Peak Definitions'!$A$4:$B$27,2,TRUE),IF(G3926="No Super Peak",VLOOKUP(HOUR(B3926),'New Peak Definitions'!$D$4:$E$27,2,TRUE)))))</f>
        <v>On-Peak</v>
      </c>
      <c r="I3926" s="43">
        <f t="shared" si="397"/>
        <v>622.548</v>
      </c>
      <c r="L3926" s="46">
        <f t="shared" si="396"/>
        <v>622.548</v>
      </c>
    </row>
    <row r="3927" spans="1:12" x14ac:dyDescent="0.25">
      <c r="A3927" s="44">
        <v>44845</v>
      </c>
      <c r="B3927" s="45">
        <v>0.54166666666666663</v>
      </c>
      <c r="C3927" s="47">
        <v>624.23199999999997</v>
      </c>
      <c r="D3927" s="43" t="str">
        <f t="shared" si="392"/>
        <v>Not Holiday</v>
      </c>
      <c r="E3927" s="43" t="str">
        <f t="shared" si="393"/>
        <v>Weekday</v>
      </c>
      <c r="F3927" s="43">
        <f t="shared" si="394"/>
        <v>10</v>
      </c>
      <c r="G3927" s="43" t="str">
        <f t="shared" si="395"/>
        <v>No Super Peak</v>
      </c>
      <c r="H3927" s="43" t="str">
        <f>IF(D3927="Holiday","Off-Peak",IF(E3927="Weekend","Off-Peak",IF(G3927="Summer Super Peak",VLOOKUP(HOUR(B3927),'New Peak Definitions'!$A$4:$B$27,2,TRUE),IF(G3927="No Super Peak",VLOOKUP(HOUR(B3927),'New Peak Definitions'!$D$4:$E$27,2,TRUE)))))</f>
        <v>On-Peak</v>
      </c>
      <c r="I3927" s="43">
        <f t="shared" si="397"/>
        <v>624.23199999999997</v>
      </c>
      <c r="L3927" s="46">
        <f t="shared" si="396"/>
        <v>624.23199999999997</v>
      </c>
    </row>
    <row r="3928" spans="1:12" x14ac:dyDescent="0.25">
      <c r="A3928" s="44">
        <v>44845</v>
      </c>
      <c r="B3928" s="45">
        <v>0.58333333333333337</v>
      </c>
      <c r="C3928" s="47">
        <v>612.04200000000003</v>
      </c>
      <c r="D3928" s="43" t="str">
        <f t="shared" si="392"/>
        <v>Not Holiday</v>
      </c>
      <c r="E3928" s="43" t="str">
        <f t="shared" si="393"/>
        <v>Weekday</v>
      </c>
      <c r="F3928" s="43">
        <f t="shared" si="394"/>
        <v>10</v>
      </c>
      <c r="G3928" s="43" t="str">
        <f t="shared" si="395"/>
        <v>No Super Peak</v>
      </c>
      <c r="H3928" s="43" t="str">
        <f>IF(D3928="Holiday","Off-Peak",IF(E3928="Weekend","Off-Peak",IF(G3928="Summer Super Peak",VLOOKUP(HOUR(B3928),'New Peak Definitions'!$A$4:$B$27,2,TRUE),IF(G3928="No Super Peak",VLOOKUP(HOUR(B3928),'New Peak Definitions'!$D$4:$E$27,2,TRUE)))))</f>
        <v>On-Peak</v>
      </c>
      <c r="I3928" s="43">
        <f t="shared" si="397"/>
        <v>612.04200000000003</v>
      </c>
      <c r="L3928" s="46">
        <f t="shared" si="396"/>
        <v>612.04200000000003</v>
      </c>
    </row>
    <row r="3929" spans="1:12" x14ac:dyDescent="0.25">
      <c r="A3929" s="44">
        <v>44845</v>
      </c>
      <c r="B3929" s="45">
        <v>0.625</v>
      </c>
      <c r="C3929" s="47">
        <v>595.86500000000001</v>
      </c>
      <c r="D3929" s="43" t="str">
        <f t="shared" si="392"/>
        <v>Not Holiday</v>
      </c>
      <c r="E3929" s="43" t="str">
        <f t="shared" si="393"/>
        <v>Weekday</v>
      </c>
      <c r="F3929" s="43">
        <f t="shared" si="394"/>
        <v>10</v>
      </c>
      <c r="G3929" s="43" t="str">
        <f t="shared" si="395"/>
        <v>No Super Peak</v>
      </c>
      <c r="H3929" s="43" t="str">
        <f>IF(D3929="Holiday","Off-Peak",IF(E3929="Weekend","Off-Peak",IF(G3929="Summer Super Peak",VLOOKUP(HOUR(B3929),'New Peak Definitions'!$A$4:$B$27,2,TRUE),IF(G3929="No Super Peak",VLOOKUP(HOUR(B3929),'New Peak Definitions'!$D$4:$E$27,2,TRUE)))))</f>
        <v>On-Peak</v>
      </c>
      <c r="I3929" s="43">
        <f t="shared" si="397"/>
        <v>595.86500000000001</v>
      </c>
      <c r="L3929" s="46">
        <f t="shared" si="396"/>
        <v>595.86500000000001</v>
      </c>
    </row>
    <row r="3930" spans="1:12" x14ac:dyDescent="0.25">
      <c r="A3930" s="44">
        <v>44845</v>
      </c>
      <c r="B3930" s="45">
        <v>0.66666666666666663</v>
      </c>
      <c r="C3930" s="47">
        <v>553.32100000000003</v>
      </c>
      <c r="D3930" s="43" t="str">
        <f t="shared" si="392"/>
        <v>Not Holiday</v>
      </c>
      <c r="E3930" s="43" t="str">
        <f t="shared" si="393"/>
        <v>Weekday</v>
      </c>
      <c r="F3930" s="43">
        <f t="shared" si="394"/>
        <v>10</v>
      </c>
      <c r="G3930" s="43" t="str">
        <f t="shared" si="395"/>
        <v>No Super Peak</v>
      </c>
      <c r="H3930" s="43" t="str">
        <f>IF(D3930="Holiday","Off-Peak",IF(E3930="Weekend","Off-Peak",IF(G3930="Summer Super Peak",VLOOKUP(HOUR(B3930),'New Peak Definitions'!$A$4:$B$27,2,TRUE),IF(G3930="No Super Peak",VLOOKUP(HOUR(B3930),'New Peak Definitions'!$D$4:$E$27,2,TRUE)))))</f>
        <v>On-Peak</v>
      </c>
      <c r="I3930" s="43">
        <f t="shared" si="397"/>
        <v>553.32100000000003</v>
      </c>
      <c r="L3930" s="46">
        <f t="shared" si="396"/>
        <v>553.32100000000003</v>
      </c>
    </row>
    <row r="3931" spans="1:12" x14ac:dyDescent="0.25">
      <c r="A3931" s="44">
        <v>44845</v>
      </c>
      <c r="B3931" s="45">
        <v>0.70833333333333337</v>
      </c>
      <c r="C3931" s="47">
        <v>515.577</v>
      </c>
      <c r="D3931" s="43" t="str">
        <f t="shared" si="392"/>
        <v>Not Holiday</v>
      </c>
      <c r="E3931" s="43" t="str">
        <f t="shared" si="393"/>
        <v>Weekday</v>
      </c>
      <c r="F3931" s="43">
        <f t="shared" si="394"/>
        <v>10</v>
      </c>
      <c r="G3931" s="43" t="str">
        <f t="shared" si="395"/>
        <v>No Super Peak</v>
      </c>
      <c r="H3931" s="43" t="str">
        <f>IF(D3931="Holiday","Off-Peak",IF(E3931="Weekend","Off-Peak",IF(G3931="Summer Super Peak",VLOOKUP(HOUR(B3931),'New Peak Definitions'!$A$4:$B$27,2,TRUE),IF(G3931="No Super Peak",VLOOKUP(HOUR(B3931),'New Peak Definitions'!$D$4:$E$27,2,TRUE)))))</f>
        <v>On-Peak</v>
      </c>
      <c r="I3931" s="43">
        <f t="shared" si="397"/>
        <v>515.577</v>
      </c>
      <c r="L3931" s="46">
        <f t="shared" si="396"/>
        <v>515.577</v>
      </c>
    </row>
    <row r="3932" spans="1:12" x14ac:dyDescent="0.25">
      <c r="A3932" s="44">
        <v>44845</v>
      </c>
      <c r="B3932" s="45">
        <v>0.75</v>
      </c>
      <c r="C3932" s="47">
        <v>488.86900000000003</v>
      </c>
      <c r="D3932" s="43" t="str">
        <f t="shared" si="392"/>
        <v>Not Holiday</v>
      </c>
      <c r="E3932" s="43" t="str">
        <f t="shared" si="393"/>
        <v>Weekday</v>
      </c>
      <c r="F3932" s="43">
        <f t="shared" si="394"/>
        <v>10</v>
      </c>
      <c r="G3932" s="43" t="str">
        <f t="shared" si="395"/>
        <v>No Super Peak</v>
      </c>
      <c r="H3932" s="43" t="str">
        <f>IF(D3932="Holiday","Off-Peak",IF(E3932="Weekend","Off-Peak",IF(G3932="Summer Super Peak",VLOOKUP(HOUR(B3932),'New Peak Definitions'!$A$4:$B$27,2,TRUE),IF(G3932="No Super Peak",VLOOKUP(HOUR(B3932),'New Peak Definitions'!$D$4:$E$27,2,TRUE)))))</f>
        <v>On-Peak</v>
      </c>
      <c r="I3932" s="43">
        <f t="shared" si="397"/>
        <v>488.86900000000003</v>
      </c>
      <c r="L3932" s="46">
        <f t="shared" si="396"/>
        <v>488.86900000000003</v>
      </c>
    </row>
    <row r="3933" spans="1:12" x14ac:dyDescent="0.25">
      <c r="A3933" s="44">
        <v>44845</v>
      </c>
      <c r="B3933" s="45">
        <v>0.79166666666666663</v>
      </c>
      <c r="C3933" s="47">
        <v>484.875</v>
      </c>
      <c r="D3933" s="43" t="str">
        <f t="shared" si="392"/>
        <v>Not Holiday</v>
      </c>
      <c r="E3933" s="43" t="str">
        <f t="shared" si="393"/>
        <v>Weekday</v>
      </c>
      <c r="F3933" s="43">
        <f t="shared" si="394"/>
        <v>10</v>
      </c>
      <c r="G3933" s="43" t="str">
        <f t="shared" si="395"/>
        <v>No Super Peak</v>
      </c>
      <c r="H3933" s="43" t="str">
        <f>IF(D3933="Holiday","Off-Peak",IF(E3933="Weekend","Off-Peak",IF(G3933="Summer Super Peak",VLOOKUP(HOUR(B3933),'New Peak Definitions'!$A$4:$B$27,2,TRUE),IF(G3933="No Super Peak",VLOOKUP(HOUR(B3933),'New Peak Definitions'!$D$4:$E$27,2,TRUE)))))</f>
        <v>On-Peak</v>
      </c>
      <c r="I3933" s="43">
        <f t="shared" si="397"/>
        <v>484.875</v>
      </c>
      <c r="L3933" s="46">
        <f t="shared" si="396"/>
        <v>484.875</v>
      </c>
    </row>
    <row r="3934" spans="1:12" x14ac:dyDescent="0.25">
      <c r="A3934" s="44">
        <v>44845</v>
      </c>
      <c r="B3934" s="45">
        <v>0.83333333333333337</v>
      </c>
      <c r="C3934" s="47">
        <v>470.791</v>
      </c>
      <c r="D3934" s="43" t="str">
        <f t="shared" si="392"/>
        <v>Not Holiday</v>
      </c>
      <c r="E3934" s="43" t="str">
        <f t="shared" si="393"/>
        <v>Weekday</v>
      </c>
      <c r="F3934" s="43">
        <f t="shared" si="394"/>
        <v>10</v>
      </c>
      <c r="G3934" s="43" t="str">
        <f t="shared" si="395"/>
        <v>No Super Peak</v>
      </c>
      <c r="H3934" s="43" t="str">
        <f>IF(D3934="Holiday","Off-Peak",IF(E3934="Weekend","Off-Peak",IF(G3934="Summer Super Peak",VLOOKUP(HOUR(B3934),'New Peak Definitions'!$A$4:$B$27,2,TRUE),IF(G3934="No Super Peak",VLOOKUP(HOUR(B3934),'New Peak Definitions'!$D$4:$E$27,2,TRUE)))))</f>
        <v>On-Peak</v>
      </c>
      <c r="I3934" s="43">
        <f t="shared" si="397"/>
        <v>470.791</v>
      </c>
      <c r="L3934" s="46">
        <f t="shared" si="396"/>
        <v>470.791</v>
      </c>
    </row>
    <row r="3935" spans="1:12" x14ac:dyDescent="0.25">
      <c r="A3935" s="44">
        <v>44845</v>
      </c>
      <c r="B3935" s="45">
        <v>0.875</v>
      </c>
      <c r="C3935" s="47">
        <v>456.17500000000001</v>
      </c>
      <c r="D3935" s="43" t="str">
        <f t="shared" si="392"/>
        <v>Not Holiday</v>
      </c>
      <c r="E3935" s="43" t="str">
        <f t="shared" si="393"/>
        <v>Weekday</v>
      </c>
      <c r="F3935" s="43">
        <f t="shared" si="394"/>
        <v>10</v>
      </c>
      <c r="G3935" s="43" t="str">
        <f t="shared" si="395"/>
        <v>No Super Peak</v>
      </c>
      <c r="H3935" s="43" t="str">
        <f>IF(D3935="Holiday","Off-Peak",IF(E3935="Weekend","Off-Peak",IF(G3935="Summer Super Peak",VLOOKUP(HOUR(B3935),'New Peak Definitions'!$A$4:$B$27,2,TRUE),IF(G3935="No Super Peak",VLOOKUP(HOUR(B3935),'New Peak Definitions'!$D$4:$E$27,2,TRUE)))))</f>
        <v>On-Peak</v>
      </c>
      <c r="I3935" s="43">
        <f t="shared" si="397"/>
        <v>456.17500000000001</v>
      </c>
      <c r="L3935" s="46">
        <f t="shared" si="396"/>
        <v>456.17500000000001</v>
      </c>
    </row>
    <row r="3936" spans="1:12" x14ac:dyDescent="0.25">
      <c r="A3936" s="44">
        <v>44845</v>
      </c>
      <c r="B3936" s="45">
        <v>0.91666666666666663</v>
      </c>
      <c r="C3936" s="47">
        <v>430.42099999999999</v>
      </c>
      <c r="D3936" s="43" t="str">
        <f t="shared" si="392"/>
        <v>Not Holiday</v>
      </c>
      <c r="E3936" s="43" t="str">
        <f t="shared" si="393"/>
        <v>Weekday</v>
      </c>
      <c r="F3936" s="43">
        <f t="shared" si="394"/>
        <v>10</v>
      </c>
      <c r="G3936" s="43" t="str">
        <f t="shared" si="395"/>
        <v>No Super Peak</v>
      </c>
      <c r="H3936" s="43" t="str">
        <f>IF(D3936="Holiday","Off-Peak",IF(E3936="Weekend","Off-Peak",IF(G3936="Summer Super Peak",VLOOKUP(HOUR(B3936),'New Peak Definitions'!$A$4:$B$27,2,TRUE),IF(G3936="No Super Peak",VLOOKUP(HOUR(B3936),'New Peak Definitions'!$D$4:$E$27,2,TRUE)))))</f>
        <v>On-Peak</v>
      </c>
      <c r="I3936" s="43">
        <f t="shared" si="397"/>
        <v>430.42099999999999</v>
      </c>
      <c r="L3936" s="46">
        <f t="shared" si="396"/>
        <v>430.42099999999999</v>
      </c>
    </row>
    <row r="3937" spans="1:12" x14ac:dyDescent="0.25">
      <c r="A3937" s="44">
        <v>44845</v>
      </c>
      <c r="B3937" s="45">
        <v>0.95833333333333337</v>
      </c>
      <c r="C3937" s="47">
        <v>416.38499999999999</v>
      </c>
      <c r="D3937" s="43" t="str">
        <f t="shared" si="392"/>
        <v>Not Holiday</v>
      </c>
      <c r="E3937" s="43" t="str">
        <f t="shared" si="393"/>
        <v>Weekday</v>
      </c>
      <c r="F3937" s="43">
        <f t="shared" si="394"/>
        <v>10</v>
      </c>
      <c r="G3937" s="43" t="str">
        <f t="shared" si="395"/>
        <v>No Super Peak</v>
      </c>
      <c r="H3937" s="43" t="str">
        <f>IF(D3937="Holiday","Off-Peak",IF(E3937="Weekend","Off-Peak",IF(G3937="Summer Super Peak",VLOOKUP(HOUR(B3937),'New Peak Definitions'!$A$4:$B$27,2,TRUE),IF(G3937="No Super Peak",VLOOKUP(HOUR(B3937),'New Peak Definitions'!$D$4:$E$27,2,TRUE)))))</f>
        <v>Off-Peak</v>
      </c>
      <c r="I3937" s="43">
        <f t="shared" si="397"/>
        <v>416.38499999999999</v>
      </c>
      <c r="L3937" s="46">
        <f t="shared" si="396"/>
        <v>416.38499999999999</v>
      </c>
    </row>
    <row r="3938" spans="1:12" x14ac:dyDescent="0.25">
      <c r="A3938" s="44">
        <v>44846</v>
      </c>
      <c r="B3938" s="45">
        <v>0</v>
      </c>
      <c r="C3938" s="47">
        <v>378.40899999999999</v>
      </c>
      <c r="D3938" s="43" t="str">
        <f t="shared" si="392"/>
        <v>Not Holiday</v>
      </c>
      <c r="E3938" s="43" t="str">
        <f t="shared" si="393"/>
        <v>Weekday</v>
      </c>
      <c r="F3938" s="43">
        <f t="shared" si="394"/>
        <v>10</v>
      </c>
      <c r="G3938" s="43" t="str">
        <f t="shared" si="395"/>
        <v>No Super Peak</v>
      </c>
      <c r="H3938" s="43" t="str">
        <f>IF(D3938="Holiday","Off-Peak",IF(E3938="Weekend","Off-Peak",IF(G3938="Summer Super Peak",VLOOKUP(HOUR(B3938),'New Peak Definitions'!$A$4:$B$27,2,TRUE),IF(G3938="No Super Peak",VLOOKUP(HOUR(B3938),'New Peak Definitions'!$D$4:$E$27,2,TRUE)))))</f>
        <v>Off-Peak</v>
      </c>
      <c r="I3938" s="43">
        <f t="shared" si="397"/>
        <v>378.40899999999999</v>
      </c>
      <c r="L3938" s="46">
        <f t="shared" si="396"/>
        <v>378.40899999999999</v>
      </c>
    </row>
    <row r="3939" spans="1:12" x14ac:dyDescent="0.25">
      <c r="A3939" s="44">
        <v>44846</v>
      </c>
      <c r="B3939" s="45">
        <v>4.1666666666666664E-2</v>
      </c>
      <c r="C3939" s="47">
        <v>373.29700000000003</v>
      </c>
      <c r="D3939" s="43" t="str">
        <f t="shared" si="392"/>
        <v>Not Holiday</v>
      </c>
      <c r="E3939" s="43" t="str">
        <f t="shared" si="393"/>
        <v>Weekday</v>
      </c>
      <c r="F3939" s="43">
        <f t="shared" si="394"/>
        <v>10</v>
      </c>
      <c r="G3939" s="43" t="str">
        <f t="shared" si="395"/>
        <v>No Super Peak</v>
      </c>
      <c r="H3939" s="43" t="str">
        <f>IF(D3939="Holiday","Off-Peak",IF(E3939="Weekend","Off-Peak",IF(G3939="Summer Super Peak",VLOOKUP(HOUR(B3939),'New Peak Definitions'!$A$4:$B$27,2,TRUE),IF(G3939="No Super Peak",VLOOKUP(HOUR(B3939),'New Peak Definitions'!$D$4:$E$27,2,TRUE)))))</f>
        <v>Off-Peak</v>
      </c>
      <c r="I3939" s="43">
        <f t="shared" si="397"/>
        <v>373.29700000000003</v>
      </c>
      <c r="L3939" s="46">
        <f t="shared" si="396"/>
        <v>373.29700000000003</v>
      </c>
    </row>
    <row r="3940" spans="1:12" x14ac:dyDescent="0.25">
      <c r="A3940" s="44">
        <v>44846</v>
      </c>
      <c r="B3940" s="45">
        <v>8.3333333333333329E-2</v>
      </c>
      <c r="C3940" s="47">
        <v>366.24099999999999</v>
      </c>
      <c r="D3940" s="43" t="str">
        <f t="shared" si="392"/>
        <v>Not Holiday</v>
      </c>
      <c r="E3940" s="43" t="str">
        <f t="shared" si="393"/>
        <v>Weekday</v>
      </c>
      <c r="F3940" s="43">
        <f t="shared" si="394"/>
        <v>10</v>
      </c>
      <c r="G3940" s="43" t="str">
        <f t="shared" si="395"/>
        <v>No Super Peak</v>
      </c>
      <c r="H3940" s="43" t="str">
        <f>IF(D3940="Holiday","Off-Peak",IF(E3940="Weekend","Off-Peak",IF(G3940="Summer Super Peak",VLOOKUP(HOUR(B3940),'New Peak Definitions'!$A$4:$B$27,2,TRUE),IF(G3940="No Super Peak",VLOOKUP(HOUR(B3940),'New Peak Definitions'!$D$4:$E$27,2,TRUE)))))</f>
        <v>Off-Peak</v>
      </c>
      <c r="I3940" s="43">
        <f t="shared" si="397"/>
        <v>366.24099999999999</v>
      </c>
      <c r="L3940" s="46">
        <f t="shared" si="396"/>
        <v>366.24099999999999</v>
      </c>
    </row>
    <row r="3941" spans="1:12" x14ac:dyDescent="0.25">
      <c r="A3941" s="44">
        <v>44846</v>
      </c>
      <c r="B3941" s="45">
        <v>0.125</v>
      </c>
      <c r="C3941" s="47">
        <v>371.99700000000001</v>
      </c>
      <c r="D3941" s="43" t="str">
        <f t="shared" si="392"/>
        <v>Not Holiday</v>
      </c>
      <c r="E3941" s="43" t="str">
        <f t="shared" si="393"/>
        <v>Weekday</v>
      </c>
      <c r="F3941" s="43">
        <f t="shared" si="394"/>
        <v>10</v>
      </c>
      <c r="G3941" s="43" t="str">
        <f t="shared" si="395"/>
        <v>No Super Peak</v>
      </c>
      <c r="H3941" s="43" t="str">
        <f>IF(D3941="Holiday","Off-Peak",IF(E3941="Weekend","Off-Peak",IF(G3941="Summer Super Peak",VLOOKUP(HOUR(B3941),'New Peak Definitions'!$A$4:$B$27,2,TRUE),IF(G3941="No Super Peak",VLOOKUP(HOUR(B3941),'New Peak Definitions'!$D$4:$E$27,2,TRUE)))))</f>
        <v>Off-Peak</v>
      </c>
      <c r="I3941" s="43">
        <f t="shared" si="397"/>
        <v>371.99700000000001</v>
      </c>
      <c r="L3941" s="46">
        <f t="shared" si="396"/>
        <v>371.99700000000001</v>
      </c>
    </row>
    <row r="3942" spans="1:12" x14ac:dyDescent="0.25">
      <c r="A3942" s="44">
        <v>44846</v>
      </c>
      <c r="B3942" s="45">
        <v>0.16666666666666666</v>
      </c>
      <c r="C3942" s="47">
        <v>392.18299999999999</v>
      </c>
      <c r="D3942" s="43" t="str">
        <f t="shared" si="392"/>
        <v>Not Holiday</v>
      </c>
      <c r="E3942" s="43" t="str">
        <f t="shared" si="393"/>
        <v>Weekday</v>
      </c>
      <c r="F3942" s="43">
        <f t="shared" si="394"/>
        <v>10</v>
      </c>
      <c r="G3942" s="43" t="str">
        <f t="shared" si="395"/>
        <v>No Super Peak</v>
      </c>
      <c r="H3942" s="43" t="str">
        <f>IF(D3942="Holiday","Off-Peak",IF(E3942="Weekend","Off-Peak",IF(G3942="Summer Super Peak",VLOOKUP(HOUR(B3942),'New Peak Definitions'!$A$4:$B$27,2,TRUE),IF(G3942="No Super Peak",VLOOKUP(HOUR(B3942),'New Peak Definitions'!$D$4:$E$27,2,TRUE)))))</f>
        <v>Off-Peak</v>
      </c>
      <c r="I3942" s="43">
        <f t="shared" si="397"/>
        <v>392.18299999999999</v>
      </c>
      <c r="L3942" s="46">
        <f t="shared" si="396"/>
        <v>392.18299999999999</v>
      </c>
    </row>
    <row r="3943" spans="1:12" x14ac:dyDescent="0.25">
      <c r="A3943" s="44">
        <v>44846</v>
      </c>
      <c r="B3943" s="45">
        <v>0.20833333333333334</v>
      </c>
      <c r="C3943" s="47">
        <v>425.68</v>
      </c>
      <c r="D3943" s="43" t="str">
        <f t="shared" si="392"/>
        <v>Not Holiday</v>
      </c>
      <c r="E3943" s="43" t="str">
        <f t="shared" si="393"/>
        <v>Weekday</v>
      </c>
      <c r="F3943" s="43">
        <f t="shared" si="394"/>
        <v>10</v>
      </c>
      <c r="G3943" s="43" t="str">
        <f t="shared" si="395"/>
        <v>No Super Peak</v>
      </c>
      <c r="H3943" s="43" t="str">
        <f>IF(D3943="Holiday","Off-Peak",IF(E3943="Weekend","Off-Peak",IF(G3943="Summer Super Peak",VLOOKUP(HOUR(B3943),'New Peak Definitions'!$A$4:$B$27,2,TRUE),IF(G3943="No Super Peak",VLOOKUP(HOUR(B3943),'New Peak Definitions'!$D$4:$E$27,2,TRUE)))))</f>
        <v>Off-Peak</v>
      </c>
      <c r="I3943" s="43">
        <f t="shared" si="397"/>
        <v>425.68</v>
      </c>
      <c r="L3943" s="46">
        <f t="shared" si="396"/>
        <v>425.68</v>
      </c>
    </row>
    <row r="3944" spans="1:12" x14ac:dyDescent="0.25">
      <c r="A3944" s="44">
        <v>44846</v>
      </c>
      <c r="B3944" s="45">
        <v>0.25</v>
      </c>
      <c r="C3944" s="47">
        <v>488.71100000000001</v>
      </c>
      <c r="D3944" s="43" t="str">
        <f t="shared" si="392"/>
        <v>Not Holiday</v>
      </c>
      <c r="E3944" s="43" t="str">
        <f t="shared" si="393"/>
        <v>Weekday</v>
      </c>
      <c r="F3944" s="43">
        <f t="shared" si="394"/>
        <v>10</v>
      </c>
      <c r="G3944" s="43" t="str">
        <f t="shared" si="395"/>
        <v>No Super Peak</v>
      </c>
      <c r="H3944" s="43" t="str">
        <f>IF(D3944="Holiday","Off-Peak",IF(E3944="Weekend","Off-Peak",IF(G3944="Summer Super Peak",VLOOKUP(HOUR(B3944),'New Peak Definitions'!$A$4:$B$27,2,TRUE),IF(G3944="No Super Peak",VLOOKUP(HOUR(B3944),'New Peak Definitions'!$D$4:$E$27,2,TRUE)))))</f>
        <v>Off-Peak</v>
      </c>
      <c r="I3944" s="43">
        <f t="shared" si="397"/>
        <v>488.71100000000001</v>
      </c>
      <c r="L3944" s="46">
        <f t="shared" si="396"/>
        <v>488.71100000000001</v>
      </c>
    </row>
    <row r="3945" spans="1:12" x14ac:dyDescent="0.25">
      <c r="A3945" s="44">
        <v>44846</v>
      </c>
      <c r="B3945" s="45">
        <v>0.29166666666666669</v>
      </c>
      <c r="C3945" s="47">
        <v>572.29499999999996</v>
      </c>
      <c r="D3945" s="43" t="str">
        <f t="shared" si="392"/>
        <v>Not Holiday</v>
      </c>
      <c r="E3945" s="43" t="str">
        <f t="shared" si="393"/>
        <v>Weekday</v>
      </c>
      <c r="F3945" s="43">
        <f t="shared" si="394"/>
        <v>10</v>
      </c>
      <c r="G3945" s="43" t="str">
        <f t="shared" si="395"/>
        <v>No Super Peak</v>
      </c>
      <c r="H3945" s="43" t="str">
        <f>IF(D3945="Holiday","Off-Peak",IF(E3945="Weekend","Off-Peak",IF(G3945="Summer Super Peak",VLOOKUP(HOUR(B3945),'New Peak Definitions'!$A$4:$B$27,2,TRUE),IF(G3945="No Super Peak",VLOOKUP(HOUR(B3945),'New Peak Definitions'!$D$4:$E$27,2,TRUE)))))</f>
        <v>On-Peak</v>
      </c>
      <c r="I3945" s="43">
        <f t="shared" si="397"/>
        <v>572.29499999999996</v>
      </c>
      <c r="L3945" s="46">
        <f t="shared" si="396"/>
        <v>572.29499999999996</v>
      </c>
    </row>
    <row r="3946" spans="1:12" x14ac:dyDescent="0.25">
      <c r="A3946" s="44">
        <v>44846</v>
      </c>
      <c r="B3946" s="45">
        <v>0.33333333333333331</v>
      </c>
      <c r="C3946" s="47">
        <v>589.94000000000005</v>
      </c>
      <c r="D3946" s="43" t="str">
        <f t="shared" si="392"/>
        <v>Not Holiday</v>
      </c>
      <c r="E3946" s="43" t="str">
        <f t="shared" si="393"/>
        <v>Weekday</v>
      </c>
      <c r="F3946" s="43">
        <f t="shared" si="394"/>
        <v>10</v>
      </c>
      <c r="G3946" s="43" t="str">
        <f t="shared" si="395"/>
        <v>No Super Peak</v>
      </c>
      <c r="H3946" s="43" t="str">
        <f>IF(D3946="Holiday","Off-Peak",IF(E3946="Weekend","Off-Peak",IF(G3946="Summer Super Peak",VLOOKUP(HOUR(B3946),'New Peak Definitions'!$A$4:$B$27,2,TRUE),IF(G3946="No Super Peak",VLOOKUP(HOUR(B3946),'New Peak Definitions'!$D$4:$E$27,2,TRUE)))))</f>
        <v>On-Peak</v>
      </c>
      <c r="I3946" s="43">
        <f t="shared" si="397"/>
        <v>589.94000000000005</v>
      </c>
      <c r="L3946" s="46">
        <f t="shared" si="396"/>
        <v>589.94000000000005</v>
      </c>
    </row>
    <row r="3947" spans="1:12" x14ac:dyDescent="0.25">
      <c r="A3947" s="44">
        <v>44846</v>
      </c>
      <c r="B3947" s="45">
        <v>0.375</v>
      </c>
      <c r="C3947" s="47">
        <v>595.27</v>
      </c>
      <c r="D3947" s="43" t="str">
        <f t="shared" si="392"/>
        <v>Not Holiday</v>
      </c>
      <c r="E3947" s="43" t="str">
        <f t="shared" si="393"/>
        <v>Weekday</v>
      </c>
      <c r="F3947" s="43">
        <f t="shared" si="394"/>
        <v>10</v>
      </c>
      <c r="G3947" s="43" t="str">
        <f t="shared" si="395"/>
        <v>No Super Peak</v>
      </c>
      <c r="H3947" s="43" t="str">
        <f>IF(D3947="Holiday","Off-Peak",IF(E3947="Weekend","Off-Peak",IF(G3947="Summer Super Peak",VLOOKUP(HOUR(B3947),'New Peak Definitions'!$A$4:$B$27,2,TRUE),IF(G3947="No Super Peak",VLOOKUP(HOUR(B3947),'New Peak Definitions'!$D$4:$E$27,2,TRUE)))))</f>
        <v>On-Peak</v>
      </c>
      <c r="I3947" s="43">
        <f t="shared" si="397"/>
        <v>595.27</v>
      </c>
      <c r="L3947" s="46">
        <f t="shared" si="396"/>
        <v>595.27</v>
      </c>
    </row>
    <row r="3948" spans="1:12" x14ac:dyDescent="0.25">
      <c r="A3948" s="44">
        <v>44846</v>
      </c>
      <c r="B3948" s="45">
        <v>0.41666666666666669</v>
      </c>
      <c r="C3948" s="47">
        <v>619.077</v>
      </c>
      <c r="D3948" s="43" t="str">
        <f t="shared" si="392"/>
        <v>Not Holiday</v>
      </c>
      <c r="E3948" s="43" t="str">
        <f t="shared" si="393"/>
        <v>Weekday</v>
      </c>
      <c r="F3948" s="43">
        <f t="shared" si="394"/>
        <v>10</v>
      </c>
      <c r="G3948" s="43" t="str">
        <f t="shared" si="395"/>
        <v>No Super Peak</v>
      </c>
      <c r="H3948" s="43" t="str">
        <f>IF(D3948="Holiday","Off-Peak",IF(E3948="Weekend","Off-Peak",IF(G3948="Summer Super Peak",VLOOKUP(HOUR(B3948),'New Peak Definitions'!$A$4:$B$27,2,TRUE),IF(G3948="No Super Peak",VLOOKUP(HOUR(B3948),'New Peak Definitions'!$D$4:$E$27,2,TRUE)))))</f>
        <v>On-Peak</v>
      </c>
      <c r="I3948" s="43">
        <f t="shared" si="397"/>
        <v>619.077</v>
      </c>
      <c r="L3948" s="46">
        <f t="shared" si="396"/>
        <v>619.077</v>
      </c>
    </row>
    <row r="3949" spans="1:12" x14ac:dyDescent="0.25">
      <c r="A3949" s="44">
        <v>44846</v>
      </c>
      <c r="B3949" s="45">
        <v>0.45833333333333331</v>
      </c>
      <c r="C3949" s="47">
        <v>622.202</v>
      </c>
      <c r="D3949" s="43" t="str">
        <f t="shared" si="392"/>
        <v>Not Holiday</v>
      </c>
      <c r="E3949" s="43" t="str">
        <f t="shared" si="393"/>
        <v>Weekday</v>
      </c>
      <c r="F3949" s="43">
        <f t="shared" si="394"/>
        <v>10</v>
      </c>
      <c r="G3949" s="43" t="str">
        <f t="shared" si="395"/>
        <v>No Super Peak</v>
      </c>
      <c r="H3949" s="43" t="str">
        <f>IF(D3949="Holiday","Off-Peak",IF(E3949="Weekend","Off-Peak",IF(G3949="Summer Super Peak",VLOOKUP(HOUR(B3949),'New Peak Definitions'!$A$4:$B$27,2,TRUE),IF(G3949="No Super Peak",VLOOKUP(HOUR(B3949),'New Peak Definitions'!$D$4:$E$27,2,TRUE)))))</f>
        <v>On-Peak</v>
      </c>
      <c r="I3949" s="43">
        <f t="shared" si="397"/>
        <v>622.202</v>
      </c>
      <c r="L3949" s="46">
        <f t="shared" si="396"/>
        <v>622.202</v>
      </c>
    </row>
    <row r="3950" spans="1:12" x14ac:dyDescent="0.25">
      <c r="A3950" s="44">
        <v>44846</v>
      </c>
      <c r="B3950" s="45">
        <v>0.5</v>
      </c>
      <c r="C3950" s="47">
        <v>622.548</v>
      </c>
      <c r="D3950" s="43" t="str">
        <f t="shared" si="392"/>
        <v>Not Holiday</v>
      </c>
      <c r="E3950" s="43" t="str">
        <f t="shared" si="393"/>
        <v>Weekday</v>
      </c>
      <c r="F3950" s="43">
        <f t="shared" si="394"/>
        <v>10</v>
      </c>
      <c r="G3950" s="43" t="str">
        <f t="shared" si="395"/>
        <v>No Super Peak</v>
      </c>
      <c r="H3950" s="43" t="str">
        <f>IF(D3950="Holiday","Off-Peak",IF(E3950="Weekend","Off-Peak",IF(G3950="Summer Super Peak",VLOOKUP(HOUR(B3950),'New Peak Definitions'!$A$4:$B$27,2,TRUE),IF(G3950="No Super Peak",VLOOKUP(HOUR(B3950),'New Peak Definitions'!$D$4:$E$27,2,TRUE)))))</f>
        <v>On-Peak</v>
      </c>
      <c r="I3950" s="43">
        <f t="shared" si="397"/>
        <v>622.548</v>
      </c>
      <c r="L3950" s="46">
        <f t="shared" si="396"/>
        <v>622.548</v>
      </c>
    </row>
    <row r="3951" spans="1:12" x14ac:dyDescent="0.25">
      <c r="A3951" s="44">
        <v>44846</v>
      </c>
      <c r="B3951" s="45">
        <v>0.54166666666666663</v>
      </c>
      <c r="C3951" s="47">
        <v>624.23199999999997</v>
      </c>
      <c r="D3951" s="43" t="str">
        <f t="shared" si="392"/>
        <v>Not Holiday</v>
      </c>
      <c r="E3951" s="43" t="str">
        <f t="shared" si="393"/>
        <v>Weekday</v>
      </c>
      <c r="F3951" s="43">
        <f t="shared" si="394"/>
        <v>10</v>
      </c>
      <c r="G3951" s="43" t="str">
        <f t="shared" si="395"/>
        <v>No Super Peak</v>
      </c>
      <c r="H3951" s="43" t="str">
        <f>IF(D3951="Holiday","Off-Peak",IF(E3951="Weekend","Off-Peak",IF(G3951="Summer Super Peak",VLOOKUP(HOUR(B3951),'New Peak Definitions'!$A$4:$B$27,2,TRUE),IF(G3951="No Super Peak",VLOOKUP(HOUR(B3951),'New Peak Definitions'!$D$4:$E$27,2,TRUE)))))</f>
        <v>On-Peak</v>
      </c>
      <c r="I3951" s="43">
        <f t="shared" si="397"/>
        <v>624.23199999999997</v>
      </c>
      <c r="L3951" s="46">
        <f t="shared" si="396"/>
        <v>624.23199999999997</v>
      </c>
    </row>
    <row r="3952" spans="1:12" x14ac:dyDescent="0.25">
      <c r="A3952" s="44">
        <v>44846</v>
      </c>
      <c r="B3952" s="45">
        <v>0.58333333333333337</v>
      </c>
      <c r="C3952" s="47">
        <v>612.04200000000003</v>
      </c>
      <c r="D3952" s="43" t="str">
        <f t="shared" si="392"/>
        <v>Not Holiday</v>
      </c>
      <c r="E3952" s="43" t="str">
        <f t="shared" si="393"/>
        <v>Weekday</v>
      </c>
      <c r="F3952" s="43">
        <f t="shared" si="394"/>
        <v>10</v>
      </c>
      <c r="G3952" s="43" t="str">
        <f t="shared" si="395"/>
        <v>No Super Peak</v>
      </c>
      <c r="H3952" s="43" t="str">
        <f>IF(D3952="Holiday","Off-Peak",IF(E3952="Weekend","Off-Peak",IF(G3952="Summer Super Peak",VLOOKUP(HOUR(B3952),'New Peak Definitions'!$A$4:$B$27,2,TRUE),IF(G3952="No Super Peak",VLOOKUP(HOUR(B3952),'New Peak Definitions'!$D$4:$E$27,2,TRUE)))))</f>
        <v>On-Peak</v>
      </c>
      <c r="I3952" s="43">
        <f t="shared" si="397"/>
        <v>612.04200000000003</v>
      </c>
      <c r="L3952" s="46">
        <f t="shared" si="396"/>
        <v>612.04200000000003</v>
      </c>
    </row>
    <row r="3953" spans="1:12" x14ac:dyDescent="0.25">
      <c r="A3953" s="44">
        <v>44846</v>
      </c>
      <c r="B3953" s="45">
        <v>0.625</v>
      </c>
      <c r="C3953" s="47">
        <v>595.86500000000001</v>
      </c>
      <c r="D3953" s="43" t="str">
        <f t="shared" si="392"/>
        <v>Not Holiday</v>
      </c>
      <c r="E3953" s="43" t="str">
        <f t="shared" si="393"/>
        <v>Weekday</v>
      </c>
      <c r="F3953" s="43">
        <f t="shared" si="394"/>
        <v>10</v>
      </c>
      <c r="G3953" s="43" t="str">
        <f t="shared" si="395"/>
        <v>No Super Peak</v>
      </c>
      <c r="H3953" s="43" t="str">
        <f>IF(D3953="Holiday","Off-Peak",IF(E3953="Weekend","Off-Peak",IF(G3953="Summer Super Peak",VLOOKUP(HOUR(B3953),'New Peak Definitions'!$A$4:$B$27,2,TRUE),IF(G3953="No Super Peak",VLOOKUP(HOUR(B3953),'New Peak Definitions'!$D$4:$E$27,2,TRUE)))))</f>
        <v>On-Peak</v>
      </c>
      <c r="I3953" s="43">
        <f t="shared" si="397"/>
        <v>595.86500000000001</v>
      </c>
      <c r="L3953" s="46">
        <f t="shared" si="396"/>
        <v>595.86500000000001</v>
      </c>
    </row>
    <row r="3954" spans="1:12" x14ac:dyDescent="0.25">
      <c r="A3954" s="44">
        <v>44846</v>
      </c>
      <c r="B3954" s="45">
        <v>0.66666666666666663</v>
      </c>
      <c r="C3954" s="47">
        <v>553.32100000000003</v>
      </c>
      <c r="D3954" s="43" t="str">
        <f t="shared" si="392"/>
        <v>Not Holiday</v>
      </c>
      <c r="E3954" s="43" t="str">
        <f t="shared" si="393"/>
        <v>Weekday</v>
      </c>
      <c r="F3954" s="43">
        <f t="shared" si="394"/>
        <v>10</v>
      </c>
      <c r="G3954" s="43" t="str">
        <f t="shared" si="395"/>
        <v>No Super Peak</v>
      </c>
      <c r="H3954" s="43" t="str">
        <f>IF(D3954="Holiday","Off-Peak",IF(E3954="Weekend","Off-Peak",IF(G3954="Summer Super Peak",VLOOKUP(HOUR(B3954),'New Peak Definitions'!$A$4:$B$27,2,TRUE),IF(G3954="No Super Peak",VLOOKUP(HOUR(B3954),'New Peak Definitions'!$D$4:$E$27,2,TRUE)))))</f>
        <v>On-Peak</v>
      </c>
      <c r="I3954" s="43">
        <f t="shared" si="397"/>
        <v>553.32100000000003</v>
      </c>
      <c r="L3954" s="46">
        <f t="shared" si="396"/>
        <v>553.32100000000003</v>
      </c>
    </row>
    <row r="3955" spans="1:12" x14ac:dyDescent="0.25">
      <c r="A3955" s="44">
        <v>44846</v>
      </c>
      <c r="B3955" s="45">
        <v>0.70833333333333337</v>
      </c>
      <c r="C3955" s="47">
        <v>515.577</v>
      </c>
      <c r="D3955" s="43" t="str">
        <f t="shared" si="392"/>
        <v>Not Holiday</v>
      </c>
      <c r="E3955" s="43" t="str">
        <f t="shared" si="393"/>
        <v>Weekday</v>
      </c>
      <c r="F3955" s="43">
        <f t="shared" si="394"/>
        <v>10</v>
      </c>
      <c r="G3955" s="43" t="str">
        <f t="shared" si="395"/>
        <v>No Super Peak</v>
      </c>
      <c r="H3955" s="43" t="str">
        <f>IF(D3955="Holiday","Off-Peak",IF(E3955="Weekend","Off-Peak",IF(G3955="Summer Super Peak",VLOOKUP(HOUR(B3955),'New Peak Definitions'!$A$4:$B$27,2,TRUE),IF(G3955="No Super Peak",VLOOKUP(HOUR(B3955),'New Peak Definitions'!$D$4:$E$27,2,TRUE)))))</f>
        <v>On-Peak</v>
      </c>
      <c r="I3955" s="43">
        <f t="shared" si="397"/>
        <v>515.577</v>
      </c>
      <c r="L3955" s="46">
        <f t="shared" si="396"/>
        <v>515.577</v>
      </c>
    </row>
    <row r="3956" spans="1:12" x14ac:dyDescent="0.25">
      <c r="A3956" s="44">
        <v>44846</v>
      </c>
      <c r="B3956" s="45">
        <v>0.75</v>
      </c>
      <c r="C3956" s="47">
        <v>488.86900000000003</v>
      </c>
      <c r="D3956" s="43" t="str">
        <f t="shared" si="392"/>
        <v>Not Holiday</v>
      </c>
      <c r="E3956" s="43" t="str">
        <f t="shared" si="393"/>
        <v>Weekday</v>
      </c>
      <c r="F3956" s="43">
        <f t="shared" si="394"/>
        <v>10</v>
      </c>
      <c r="G3956" s="43" t="str">
        <f t="shared" si="395"/>
        <v>No Super Peak</v>
      </c>
      <c r="H3956" s="43" t="str">
        <f>IF(D3956="Holiday","Off-Peak",IF(E3956="Weekend","Off-Peak",IF(G3956="Summer Super Peak",VLOOKUP(HOUR(B3956),'New Peak Definitions'!$A$4:$B$27,2,TRUE),IF(G3956="No Super Peak",VLOOKUP(HOUR(B3956),'New Peak Definitions'!$D$4:$E$27,2,TRUE)))))</f>
        <v>On-Peak</v>
      </c>
      <c r="I3956" s="43">
        <f t="shared" si="397"/>
        <v>488.86900000000003</v>
      </c>
      <c r="L3956" s="46">
        <f t="shared" si="396"/>
        <v>488.86900000000003</v>
      </c>
    </row>
    <row r="3957" spans="1:12" x14ac:dyDescent="0.25">
      <c r="A3957" s="44">
        <v>44846</v>
      </c>
      <c r="B3957" s="45">
        <v>0.79166666666666663</v>
      </c>
      <c r="C3957" s="47">
        <v>484.875</v>
      </c>
      <c r="D3957" s="43" t="str">
        <f t="shared" si="392"/>
        <v>Not Holiday</v>
      </c>
      <c r="E3957" s="43" t="str">
        <f t="shared" si="393"/>
        <v>Weekday</v>
      </c>
      <c r="F3957" s="43">
        <f t="shared" si="394"/>
        <v>10</v>
      </c>
      <c r="G3957" s="43" t="str">
        <f t="shared" si="395"/>
        <v>No Super Peak</v>
      </c>
      <c r="H3957" s="43" t="str">
        <f>IF(D3957="Holiday","Off-Peak",IF(E3957="Weekend","Off-Peak",IF(G3957="Summer Super Peak",VLOOKUP(HOUR(B3957),'New Peak Definitions'!$A$4:$B$27,2,TRUE),IF(G3957="No Super Peak",VLOOKUP(HOUR(B3957),'New Peak Definitions'!$D$4:$E$27,2,TRUE)))))</f>
        <v>On-Peak</v>
      </c>
      <c r="I3957" s="43">
        <f t="shared" si="397"/>
        <v>484.875</v>
      </c>
      <c r="L3957" s="46">
        <f t="shared" si="396"/>
        <v>484.875</v>
      </c>
    </row>
    <row r="3958" spans="1:12" x14ac:dyDescent="0.25">
      <c r="A3958" s="44">
        <v>44846</v>
      </c>
      <c r="B3958" s="45">
        <v>0.83333333333333337</v>
      </c>
      <c r="C3958" s="47">
        <v>470.791</v>
      </c>
      <c r="D3958" s="43" t="str">
        <f t="shared" si="392"/>
        <v>Not Holiday</v>
      </c>
      <c r="E3958" s="43" t="str">
        <f t="shared" si="393"/>
        <v>Weekday</v>
      </c>
      <c r="F3958" s="43">
        <f t="shared" si="394"/>
        <v>10</v>
      </c>
      <c r="G3958" s="43" t="str">
        <f t="shared" si="395"/>
        <v>No Super Peak</v>
      </c>
      <c r="H3958" s="43" t="str">
        <f>IF(D3958="Holiday","Off-Peak",IF(E3958="Weekend","Off-Peak",IF(G3958="Summer Super Peak",VLOOKUP(HOUR(B3958),'New Peak Definitions'!$A$4:$B$27,2,TRUE),IF(G3958="No Super Peak",VLOOKUP(HOUR(B3958),'New Peak Definitions'!$D$4:$E$27,2,TRUE)))))</f>
        <v>On-Peak</v>
      </c>
      <c r="I3958" s="43">
        <f t="shared" si="397"/>
        <v>470.791</v>
      </c>
      <c r="L3958" s="46">
        <f t="shared" si="396"/>
        <v>470.791</v>
      </c>
    </row>
    <row r="3959" spans="1:12" x14ac:dyDescent="0.25">
      <c r="A3959" s="44">
        <v>44846</v>
      </c>
      <c r="B3959" s="45">
        <v>0.875</v>
      </c>
      <c r="C3959" s="47">
        <v>456.17500000000001</v>
      </c>
      <c r="D3959" s="43" t="str">
        <f t="shared" si="392"/>
        <v>Not Holiday</v>
      </c>
      <c r="E3959" s="43" t="str">
        <f t="shared" si="393"/>
        <v>Weekday</v>
      </c>
      <c r="F3959" s="43">
        <f t="shared" si="394"/>
        <v>10</v>
      </c>
      <c r="G3959" s="43" t="str">
        <f t="shared" si="395"/>
        <v>No Super Peak</v>
      </c>
      <c r="H3959" s="43" t="str">
        <f>IF(D3959="Holiday","Off-Peak",IF(E3959="Weekend","Off-Peak",IF(G3959="Summer Super Peak",VLOOKUP(HOUR(B3959),'New Peak Definitions'!$A$4:$B$27,2,TRUE),IF(G3959="No Super Peak",VLOOKUP(HOUR(B3959),'New Peak Definitions'!$D$4:$E$27,2,TRUE)))))</f>
        <v>On-Peak</v>
      </c>
      <c r="I3959" s="43">
        <f t="shared" si="397"/>
        <v>456.17500000000001</v>
      </c>
      <c r="L3959" s="46">
        <f t="shared" si="396"/>
        <v>456.17500000000001</v>
      </c>
    </row>
    <row r="3960" spans="1:12" x14ac:dyDescent="0.25">
      <c r="A3960" s="44">
        <v>44846</v>
      </c>
      <c r="B3960" s="45">
        <v>0.91666666666666663</v>
      </c>
      <c r="C3960" s="47">
        <v>430.42099999999999</v>
      </c>
      <c r="D3960" s="43" t="str">
        <f t="shared" si="392"/>
        <v>Not Holiday</v>
      </c>
      <c r="E3960" s="43" t="str">
        <f t="shared" si="393"/>
        <v>Weekday</v>
      </c>
      <c r="F3960" s="43">
        <f t="shared" si="394"/>
        <v>10</v>
      </c>
      <c r="G3960" s="43" t="str">
        <f t="shared" si="395"/>
        <v>No Super Peak</v>
      </c>
      <c r="H3960" s="43" t="str">
        <f>IF(D3960="Holiday","Off-Peak",IF(E3960="Weekend","Off-Peak",IF(G3960="Summer Super Peak",VLOOKUP(HOUR(B3960),'New Peak Definitions'!$A$4:$B$27,2,TRUE),IF(G3960="No Super Peak",VLOOKUP(HOUR(B3960),'New Peak Definitions'!$D$4:$E$27,2,TRUE)))))</f>
        <v>On-Peak</v>
      </c>
      <c r="I3960" s="43">
        <f t="shared" si="397"/>
        <v>430.42099999999999</v>
      </c>
      <c r="L3960" s="46">
        <f t="shared" si="396"/>
        <v>430.42099999999999</v>
      </c>
    </row>
    <row r="3961" spans="1:12" x14ac:dyDescent="0.25">
      <c r="A3961" s="44">
        <v>44846</v>
      </c>
      <c r="B3961" s="45">
        <v>0.95833333333333337</v>
      </c>
      <c r="C3961" s="47">
        <v>416.38499999999999</v>
      </c>
      <c r="D3961" s="43" t="str">
        <f t="shared" si="392"/>
        <v>Not Holiday</v>
      </c>
      <c r="E3961" s="43" t="str">
        <f t="shared" si="393"/>
        <v>Weekday</v>
      </c>
      <c r="F3961" s="43">
        <f t="shared" si="394"/>
        <v>10</v>
      </c>
      <c r="G3961" s="43" t="str">
        <f t="shared" si="395"/>
        <v>No Super Peak</v>
      </c>
      <c r="H3961" s="43" t="str">
        <f>IF(D3961="Holiday","Off-Peak",IF(E3961="Weekend","Off-Peak",IF(G3961="Summer Super Peak",VLOOKUP(HOUR(B3961),'New Peak Definitions'!$A$4:$B$27,2,TRUE),IF(G3961="No Super Peak",VLOOKUP(HOUR(B3961),'New Peak Definitions'!$D$4:$E$27,2,TRUE)))))</f>
        <v>Off-Peak</v>
      </c>
      <c r="I3961" s="43">
        <f t="shared" si="397"/>
        <v>416.38499999999999</v>
      </c>
      <c r="L3961" s="46">
        <f t="shared" si="396"/>
        <v>416.38499999999999</v>
      </c>
    </row>
    <row r="3962" spans="1:12" x14ac:dyDescent="0.25">
      <c r="A3962" s="44">
        <v>44847</v>
      </c>
      <c r="B3962" s="45">
        <v>0</v>
      </c>
      <c r="C3962" s="47">
        <v>378.40899999999999</v>
      </c>
      <c r="D3962" s="43" t="str">
        <f t="shared" si="392"/>
        <v>Not Holiday</v>
      </c>
      <c r="E3962" s="43" t="str">
        <f t="shared" si="393"/>
        <v>Weekday</v>
      </c>
      <c r="F3962" s="43">
        <f t="shared" si="394"/>
        <v>10</v>
      </c>
      <c r="G3962" s="43" t="str">
        <f t="shared" si="395"/>
        <v>No Super Peak</v>
      </c>
      <c r="H3962" s="43" t="str">
        <f>IF(D3962="Holiday","Off-Peak",IF(E3962="Weekend","Off-Peak",IF(G3962="Summer Super Peak",VLOOKUP(HOUR(B3962),'New Peak Definitions'!$A$4:$B$27,2,TRUE),IF(G3962="No Super Peak",VLOOKUP(HOUR(B3962),'New Peak Definitions'!$D$4:$E$27,2,TRUE)))))</f>
        <v>Off-Peak</v>
      </c>
      <c r="I3962" s="43">
        <f t="shared" si="397"/>
        <v>378.40899999999999</v>
      </c>
      <c r="L3962" s="46">
        <f t="shared" si="396"/>
        <v>378.40899999999999</v>
      </c>
    </row>
    <row r="3963" spans="1:12" x14ac:dyDescent="0.25">
      <c r="A3963" s="44">
        <v>44847</v>
      </c>
      <c r="B3963" s="45">
        <v>4.1666666666666664E-2</v>
      </c>
      <c r="C3963" s="47">
        <v>373.29700000000003</v>
      </c>
      <c r="D3963" s="43" t="str">
        <f t="shared" si="392"/>
        <v>Not Holiday</v>
      </c>
      <c r="E3963" s="43" t="str">
        <f t="shared" si="393"/>
        <v>Weekday</v>
      </c>
      <c r="F3963" s="43">
        <f t="shared" si="394"/>
        <v>10</v>
      </c>
      <c r="G3963" s="43" t="str">
        <f t="shared" si="395"/>
        <v>No Super Peak</v>
      </c>
      <c r="H3963" s="43" t="str">
        <f>IF(D3963="Holiday","Off-Peak",IF(E3963="Weekend","Off-Peak",IF(G3963="Summer Super Peak",VLOOKUP(HOUR(B3963),'New Peak Definitions'!$A$4:$B$27,2,TRUE),IF(G3963="No Super Peak",VLOOKUP(HOUR(B3963),'New Peak Definitions'!$D$4:$E$27,2,TRUE)))))</f>
        <v>Off-Peak</v>
      </c>
      <c r="I3963" s="43">
        <f t="shared" si="397"/>
        <v>373.29700000000003</v>
      </c>
      <c r="L3963" s="46">
        <f t="shared" si="396"/>
        <v>373.29700000000003</v>
      </c>
    </row>
    <row r="3964" spans="1:12" x14ac:dyDescent="0.25">
      <c r="A3964" s="44">
        <v>44847</v>
      </c>
      <c r="B3964" s="45">
        <v>8.3333333333333329E-2</v>
      </c>
      <c r="C3964" s="47">
        <v>366.24099999999999</v>
      </c>
      <c r="D3964" s="43" t="str">
        <f t="shared" si="392"/>
        <v>Not Holiday</v>
      </c>
      <c r="E3964" s="43" t="str">
        <f t="shared" si="393"/>
        <v>Weekday</v>
      </c>
      <c r="F3964" s="43">
        <f t="shared" si="394"/>
        <v>10</v>
      </c>
      <c r="G3964" s="43" t="str">
        <f t="shared" si="395"/>
        <v>No Super Peak</v>
      </c>
      <c r="H3964" s="43" t="str">
        <f>IF(D3964="Holiday","Off-Peak",IF(E3964="Weekend","Off-Peak",IF(G3964="Summer Super Peak",VLOOKUP(HOUR(B3964),'New Peak Definitions'!$A$4:$B$27,2,TRUE),IF(G3964="No Super Peak",VLOOKUP(HOUR(B3964),'New Peak Definitions'!$D$4:$E$27,2,TRUE)))))</f>
        <v>Off-Peak</v>
      </c>
      <c r="I3964" s="43">
        <f t="shared" si="397"/>
        <v>366.24099999999999</v>
      </c>
      <c r="L3964" s="46">
        <f t="shared" si="396"/>
        <v>366.24099999999999</v>
      </c>
    </row>
    <row r="3965" spans="1:12" x14ac:dyDescent="0.25">
      <c r="A3965" s="44">
        <v>44847</v>
      </c>
      <c r="B3965" s="45">
        <v>0.125</v>
      </c>
      <c r="C3965" s="47">
        <v>371.99700000000001</v>
      </c>
      <c r="D3965" s="43" t="str">
        <f t="shared" si="392"/>
        <v>Not Holiday</v>
      </c>
      <c r="E3965" s="43" t="str">
        <f t="shared" si="393"/>
        <v>Weekday</v>
      </c>
      <c r="F3965" s="43">
        <f t="shared" si="394"/>
        <v>10</v>
      </c>
      <c r="G3965" s="43" t="str">
        <f t="shared" si="395"/>
        <v>No Super Peak</v>
      </c>
      <c r="H3965" s="43" t="str">
        <f>IF(D3965="Holiday","Off-Peak",IF(E3965="Weekend","Off-Peak",IF(G3965="Summer Super Peak",VLOOKUP(HOUR(B3965),'New Peak Definitions'!$A$4:$B$27,2,TRUE),IF(G3965="No Super Peak",VLOOKUP(HOUR(B3965),'New Peak Definitions'!$D$4:$E$27,2,TRUE)))))</f>
        <v>Off-Peak</v>
      </c>
      <c r="I3965" s="43">
        <f t="shared" si="397"/>
        <v>371.99700000000001</v>
      </c>
      <c r="L3965" s="46">
        <f t="shared" si="396"/>
        <v>371.99700000000001</v>
      </c>
    </row>
    <row r="3966" spans="1:12" x14ac:dyDescent="0.25">
      <c r="A3966" s="44">
        <v>44847</v>
      </c>
      <c r="B3966" s="45">
        <v>0.16666666666666666</v>
      </c>
      <c r="C3966" s="47">
        <v>392.18299999999999</v>
      </c>
      <c r="D3966" s="43" t="str">
        <f t="shared" si="392"/>
        <v>Not Holiday</v>
      </c>
      <c r="E3966" s="43" t="str">
        <f t="shared" si="393"/>
        <v>Weekday</v>
      </c>
      <c r="F3966" s="43">
        <f t="shared" si="394"/>
        <v>10</v>
      </c>
      <c r="G3966" s="43" t="str">
        <f t="shared" si="395"/>
        <v>No Super Peak</v>
      </c>
      <c r="H3966" s="43" t="str">
        <f>IF(D3966="Holiday","Off-Peak",IF(E3966="Weekend","Off-Peak",IF(G3966="Summer Super Peak",VLOOKUP(HOUR(B3966),'New Peak Definitions'!$A$4:$B$27,2,TRUE),IF(G3966="No Super Peak",VLOOKUP(HOUR(B3966),'New Peak Definitions'!$D$4:$E$27,2,TRUE)))))</f>
        <v>Off-Peak</v>
      </c>
      <c r="I3966" s="43">
        <f t="shared" si="397"/>
        <v>392.18299999999999</v>
      </c>
      <c r="L3966" s="46">
        <f t="shared" si="396"/>
        <v>392.18299999999999</v>
      </c>
    </row>
    <row r="3967" spans="1:12" x14ac:dyDescent="0.25">
      <c r="A3967" s="44">
        <v>44847</v>
      </c>
      <c r="B3967" s="45">
        <v>0.20833333333333334</v>
      </c>
      <c r="C3967" s="47">
        <v>425.68</v>
      </c>
      <c r="D3967" s="43" t="str">
        <f t="shared" si="392"/>
        <v>Not Holiday</v>
      </c>
      <c r="E3967" s="43" t="str">
        <f t="shared" si="393"/>
        <v>Weekday</v>
      </c>
      <c r="F3967" s="43">
        <f t="shared" si="394"/>
        <v>10</v>
      </c>
      <c r="G3967" s="43" t="str">
        <f t="shared" si="395"/>
        <v>No Super Peak</v>
      </c>
      <c r="H3967" s="43" t="str">
        <f>IF(D3967="Holiday","Off-Peak",IF(E3967="Weekend","Off-Peak",IF(G3967="Summer Super Peak",VLOOKUP(HOUR(B3967),'New Peak Definitions'!$A$4:$B$27,2,TRUE),IF(G3967="No Super Peak",VLOOKUP(HOUR(B3967),'New Peak Definitions'!$D$4:$E$27,2,TRUE)))))</f>
        <v>Off-Peak</v>
      </c>
      <c r="I3967" s="43">
        <f t="shared" si="397"/>
        <v>425.68</v>
      </c>
      <c r="L3967" s="46">
        <f t="shared" si="396"/>
        <v>425.68</v>
      </c>
    </row>
    <row r="3968" spans="1:12" x14ac:dyDescent="0.25">
      <c r="A3968" s="44">
        <v>44847</v>
      </c>
      <c r="B3968" s="45">
        <v>0.25</v>
      </c>
      <c r="C3968" s="47">
        <v>488.71100000000001</v>
      </c>
      <c r="D3968" s="43" t="str">
        <f t="shared" si="392"/>
        <v>Not Holiday</v>
      </c>
      <c r="E3968" s="43" t="str">
        <f t="shared" si="393"/>
        <v>Weekday</v>
      </c>
      <c r="F3968" s="43">
        <f t="shared" si="394"/>
        <v>10</v>
      </c>
      <c r="G3968" s="43" t="str">
        <f t="shared" si="395"/>
        <v>No Super Peak</v>
      </c>
      <c r="H3968" s="43" t="str">
        <f>IF(D3968="Holiday","Off-Peak",IF(E3968="Weekend","Off-Peak",IF(G3968="Summer Super Peak",VLOOKUP(HOUR(B3968),'New Peak Definitions'!$A$4:$B$27,2,TRUE),IF(G3968="No Super Peak",VLOOKUP(HOUR(B3968),'New Peak Definitions'!$D$4:$E$27,2,TRUE)))))</f>
        <v>Off-Peak</v>
      </c>
      <c r="I3968" s="43">
        <f t="shared" si="397"/>
        <v>488.71100000000001</v>
      </c>
      <c r="L3968" s="46">
        <f t="shared" si="396"/>
        <v>488.71100000000001</v>
      </c>
    </row>
    <row r="3969" spans="1:12" x14ac:dyDescent="0.25">
      <c r="A3969" s="44">
        <v>44847</v>
      </c>
      <c r="B3969" s="45">
        <v>0.29166666666666669</v>
      </c>
      <c r="C3969" s="47">
        <v>572.29499999999996</v>
      </c>
      <c r="D3969" s="43" t="str">
        <f t="shared" si="392"/>
        <v>Not Holiday</v>
      </c>
      <c r="E3969" s="43" t="str">
        <f t="shared" si="393"/>
        <v>Weekday</v>
      </c>
      <c r="F3969" s="43">
        <f t="shared" si="394"/>
        <v>10</v>
      </c>
      <c r="G3969" s="43" t="str">
        <f t="shared" si="395"/>
        <v>No Super Peak</v>
      </c>
      <c r="H3969" s="43" t="str">
        <f>IF(D3969="Holiday","Off-Peak",IF(E3969="Weekend","Off-Peak",IF(G3969="Summer Super Peak",VLOOKUP(HOUR(B3969),'New Peak Definitions'!$A$4:$B$27,2,TRUE),IF(G3969="No Super Peak",VLOOKUP(HOUR(B3969),'New Peak Definitions'!$D$4:$E$27,2,TRUE)))))</f>
        <v>On-Peak</v>
      </c>
      <c r="I3969" s="43">
        <f t="shared" si="397"/>
        <v>572.29499999999996</v>
      </c>
      <c r="L3969" s="46">
        <f t="shared" si="396"/>
        <v>572.29499999999996</v>
      </c>
    </row>
    <row r="3970" spans="1:12" x14ac:dyDescent="0.25">
      <c r="A3970" s="44">
        <v>44847</v>
      </c>
      <c r="B3970" s="45">
        <v>0.33333333333333331</v>
      </c>
      <c r="C3970" s="47">
        <v>589.94000000000005</v>
      </c>
      <c r="D3970" s="43" t="str">
        <f t="shared" ref="D3970:D4033" si="398">IF(ISNA(MATCH(A3970,$V$2:$V$7,0)),"Not Holiday","Holiday")</f>
        <v>Not Holiday</v>
      </c>
      <c r="E3970" s="43" t="str">
        <f t="shared" si="393"/>
        <v>Weekday</v>
      </c>
      <c r="F3970" s="43">
        <f t="shared" si="394"/>
        <v>10</v>
      </c>
      <c r="G3970" s="43" t="str">
        <f t="shared" si="395"/>
        <v>No Super Peak</v>
      </c>
      <c r="H3970" s="43" t="str">
        <f>IF(D3970="Holiday","Off-Peak",IF(E3970="Weekend","Off-Peak",IF(G3970="Summer Super Peak",VLOOKUP(HOUR(B3970),'New Peak Definitions'!$A$4:$B$27,2,TRUE),IF(G3970="No Super Peak",VLOOKUP(HOUR(B3970),'New Peak Definitions'!$D$4:$E$27,2,TRUE)))))</f>
        <v>On-Peak</v>
      </c>
      <c r="I3970" s="43">
        <f t="shared" si="397"/>
        <v>589.94000000000005</v>
      </c>
      <c r="L3970" s="46">
        <f t="shared" si="396"/>
        <v>589.94000000000005</v>
      </c>
    </row>
    <row r="3971" spans="1:12" x14ac:dyDescent="0.25">
      <c r="A3971" s="44">
        <v>44847</v>
      </c>
      <c r="B3971" s="45">
        <v>0.375</v>
      </c>
      <c r="C3971" s="47">
        <v>595.27</v>
      </c>
      <c r="D3971" s="43" t="str">
        <f t="shared" si="398"/>
        <v>Not Holiday</v>
      </c>
      <c r="E3971" s="43" t="str">
        <f t="shared" ref="E3971:E4034" si="399">IF(OR(WEEKDAY(A3971)=1,WEEKDAY(A3971)=7),"Weekend","Weekday")</f>
        <v>Weekday</v>
      </c>
      <c r="F3971" s="43">
        <f t="shared" ref="F3971:F4034" si="400">MONTH(A3971)</f>
        <v>10</v>
      </c>
      <c r="G3971" s="43" t="str">
        <f t="shared" ref="G3971:G4034" si="401">IF(OR(F3971=6,F3971=7,F3971=8,F3971=9),"Summer Super Peak","No Super Peak")</f>
        <v>No Super Peak</v>
      </c>
      <c r="H3971" s="43" t="str">
        <f>IF(D3971="Holiday","Off-Peak",IF(E3971="Weekend","Off-Peak",IF(G3971="Summer Super Peak",VLOOKUP(HOUR(B3971),'New Peak Definitions'!$A$4:$B$27,2,TRUE),IF(G3971="No Super Peak",VLOOKUP(HOUR(B3971),'New Peak Definitions'!$D$4:$E$27,2,TRUE)))))</f>
        <v>On-Peak</v>
      </c>
      <c r="I3971" s="43">
        <f t="shared" si="397"/>
        <v>595.27</v>
      </c>
      <c r="L3971" s="46">
        <f t="shared" ref="L3971:L4034" si="402">I3971+J3971+K3971</f>
        <v>595.27</v>
      </c>
    </row>
    <row r="3972" spans="1:12" x14ac:dyDescent="0.25">
      <c r="A3972" s="44">
        <v>44847</v>
      </c>
      <c r="B3972" s="45">
        <v>0.41666666666666669</v>
      </c>
      <c r="C3972" s="47">
        <v>619.077</v>
      </c>
      <c r="D3972" s="43" t="str">
        <f t="shared" si="398"/>
        <v>Not Holiday</v>
      </c>
      <c r="E3972" s="43" t="str">
        <f t="shared" si="399"/>
        <v>Weekday</v>
      </c>
      <c r="F3972" s="43">
        <f t="shared" si="400"/>
        <v>10</v>
      </c>
      <c r="G3972" s="43" t="str">
        <f t="shared" si="401"/>
        <v>No Super Peak</v>
      </c>
      <c r="H3972" s="43" t="str">
        <f>IF(D3972="Holiday","Off-Peak",IF(E3972="Weekend","Off-Peak",IF(G3972="Summer Super Peak",VLOOKUP(HOUR(B3972),'New Peak Definitions'!$A$4:$B$27,2,TRUE),IF(G3972="No Super Peak",VLOOKUP(HOUR(B3972),'New Peak Definitions'!$D$4:$E$27,2,TRUE)))))</f>
        <v>On-Peak</v>
      </c>
      <c r="I3972" s="43">
        <f t="shared" ref="I3972:I4035" si="403">C3972</f>
        <v>619.077</v>
      </c>
      <c r="L3972" s="46">
        <f t="shared" si="402"/>
        <v>619.077</v>
      </c>
    </row>
    <row r="3973" spans="1:12" x14ac:dyDescent="0.25">
      <c r="A3973" s="44">
        <v>44847</v>
      </c>
      <c r="B3973" s="45">
        <v>0.45833333333333331</v>
      </c>
      <c r="C3973" s="47">
        <v>622.202</v>
      </c>
      <c r="D3973" s="43" t="str">
        <f t="shared" si="398"/>
        <v>Not Holiday</v>
      </c>
      <c r="E3973" s="43" t="str">
        <f t="shared" si="399"/>
        <v>Weekday</v>
      </c>
      <c r="F3973" s="43">
        <f t="shared" si="400"/>
        <v>10</v>
      </c>
      <c r="G3973" s="43" t="str">
        <f t="shared" si="401"/>
        <v>No Super Peak</v>
      </c>
      <c r="H3973" s="43" t="str">
        <f>IF(D3973="Holiday","Off-Peak",IF(E3973="Weekend","Off-Peak",IF(G3973="Summer Super Peak",VLOOKUP(HOUR(B3973),'New Peak Definitions'!$A$4:$B$27,2,TRUE),IF(G3973="No Super Peak",VLOOKUP(HOUR(B3973),'New Peak Definitions'!$D$4:$E$27,2,TRUE)))))</f>
        <v>On-Peak</v>
      </c>
      <c r="I3973" s="43">
        <f t="shared" si="403"/>
        <v>622.202</v>
      </c>
      <c r="L3973" s="46">
        <f t="shared" si="402"/>
        <v>622.202</v>
      </c>
    </row>
    <row r="3974" spans="1:12" x14ac:dyDescent="0.25">
      <c r="A3974" s="44">
        <v>44847</v>
      </c>
      <c r="B3974" s="45">
        <v>0.5</v>
      </c>
      <c r="C3974" s="47">
        <v>622.548</v>
      </c>
      <c r="D3974" s="43" t="str">
        <f t="shared" si="398"/>
        <v>Not Holiday</v>
      </c>
      <c r="E3974" s="43" t="str">
        <f t="shared" si="399"/>
        <v>Weekday</v>
      </c>
      <c r="F3974" s="43">
        <f t="shared" si="400"/>
        <v>10</v>
      </c>
      <c r="G3974" s="43" t="str">
        <f t="shared" si="401"/>
        <v>No Super Peak</v>
      </c>
      <c r="H3974" s="43" t="str">
        <f>IF(D3974="Holiday","Off-Peak",IF(E3974="Weekend","Off-Peak",IF(G3974="Summer Super Peak",VLOOKUP(HOUR(B3974),'New Peak Definitions'!$A$4:$B$27,2,TRUE),IF(G3974="No Super Peak",VLOOKUP(HOUR(B3974),'New Peak Definitions'!$D$4:$E$27,2,TRUE)))))</f>
        <v>On-Peak</v>
      </c>
      <c r="I3974" s="43">
        <f t="shared" si="403"/>
        <v>622.548</v>
      </c>
      <c r="L3974" s="46">
        <f t="shared" si="402"/>
        <v>622.548</v>
      </c>
    </row>
    <row r="3975" spans="1:12" x14ac:dyDescent="0.25">
      <c r="A3975" s="44">
        <v>44847</v>
      </c>
      <c r="B3975" s="45">
        <v>0.54166666666666663</v>
      </c>
      <c r="C3975" s="47">
        <v>624.23199999999997</v>
      </c>
      <c r="D3975" s="43" t="str">
        <f t="shared" si="398"/>
        <v>Not Holiday</v>
      </c>
      <c r="E3975" s="43" t="str">
        <f t="shared" si="399"/>
        <v>Weekday</v>
      </c>
      <c r="F3975" s="43">
        <f t="shared" si="400"/>
        <v>10</v>
      </c>
      <c r="G3975" s="43" t="str">
        <f t="shared" si="401"/>
        <v>No Super Peak</v>
      </c>
      <c r="H3975" s="43" t="str">
        <f>IF(D3975="Holiday","Off-Peak",IF(E3975="Weekend","Off-Peak",IF(G3975="Summer Super Peak",VLOOKUP(HOUR(B3975),'New Peak Definitions'!$A$4:$B$27,2,TRUE),IF(G3975="No Super Peak",VLOOKUP(HOUR(B3975),'New Peak Definitions'!$D$4:$E$27,2,TRUE)))))</f>
        <v>On-Peak</v>
      </c>
      <c r="I3975" s="43">
        <f t="shared" si="403"/>
        <v>624.23199999999997</v>
      </c>
      <c r="L3975" s="46">
        <f t="shared" si="402"/>
        <v>624.23199999999997</v>
      </c>
    </row>
    <row r="3976" spans="1:12" x14ac:dyDescent="0.25">
      <c r="A3976" s="44">
        <v>44847</v>
      </c>
      <c r="B3976" s="45">
        <v>0.58333333333333337</v>
      </c>
      <c r="C3976" s="47">
        <v>612.04200000000003</v>
      </c>
      <c r="D3976" s="43" t="str">
        <f t="shared" si="398"/>
        <v>Not Holiday</v>
      </c>
      <c r="E3976" s="43" t="str">
        <f t="shared" si="399"/>
        <v>Weekday</v>
      </c>
      <c r="F3976" s="43">
        <f t="shared" si="400"/>
        <v>10</v>
      </c>
      <c r="G3976" s="43" t="str">
        <f t="shared" si="401"/>
        <v>No Super Peak</v>
      </c>
      <c r="H3976" s="43" t="str">
        <f>IF(D3976="Holiday","Off-Peak",IF(E3976="Weekend","Off-Peak",IF(G3976="Summer Super Peak",VLOOKUP(HOUR(B3976),'New Peak Definitions'!$A$4:$B$27,2,TRUE),IF(G3976="No Super Peak",VLOOKUP(HOUR(B3976),'New Peak Definitions'!$D$4:$E$27,2,TRUE)))))</f>
        <v>On-Peak</v>
      </c>
      <c r="I3976" s="43">
        <f t="shared" si="403"/>
        <v>612.04200000000003</v>
      </c>
      <c r="L3976" s="46">
        <f t="shared" si="402"/>
        <v>612.04200000000003</v>
      </c>
    </row>
    <row r="3977" spans="1:12" x14ac:dyDescent="0.25">
      <c r="A3977" s="44">
        <v>44847</v>
      </c>
      <c r="B3977" s="45">
        <v>0.625</v>
      </c>
      <c r="C3977" s="47">
        <v>595.86500000000001</v>
      </c>
      <c r="D3977" s="43" t="str">
        <f t="shared" si="398"/>
        <v>Not Holiday</v>
      </c>
      <c r="E3977" s="43" t="str">
        <f t="shared" si="399"/>
        <v>Weekday</v>
      </c>
      <c r="F3977" s="43">
        <f t="shared" si="400"/>
        <v>10</v>
      </c>
      <c r="G3977" s="43" t="str">
        <f t="shared" si="401"/>
        <v>No Super Peak</v>
      </c>
      <c r="H3977" s="43" t="str">
        <f>IF(D3977="Holiday","Off-Peak",IF(E3977="Weekend","Off-Peak",IF(G3977="Summer Super Peak",VLOOKUP(HOUR(B3977),'New Peak Definitions'!$A$4:$B$27,2,TRUE),IF(G3977="No Super Peak",VLOOKUP(HOUR(B3977),'New Peak Definitions'!$D$4:$E$27,2,TRUE)))))</f>
        <v>On-Peak</v>
      </c>
      <c r="I3977" s="43">
        <f t="shared" si="403"/>
        <v>595.86500000000001</v>
      </c>
      <c r="L3977" s="46">
        <f t="shared" si="402"/>
        <v>595.86500000000001</v>
      </c>
    </row>
    <row r="3978" spans="1:12" x14ac:dyDescent="0.25">
      <c r="A3978" s="44">
        <v>44847</v>
      </c>
      <c r="B3978" s="45">
        <v>0.66666666666666663</v>
      </c>
      <c r="C3978" s="47">
        <v>553.32100000000003</v>
      </c>
      <c r="D3978" s="43" t="str">
        <f t="shared" si="398"/>
        <v>Not Holiday</v>
      </c>
      <c r="E3978" s="43" t="str">
        <f t="shared" si="399"/>
        <v>Weekday</v>
      </c>
      <c r="F3978" s="43">
        <f t="shared" si="400"/>
        <v>10</v>
      </c>
      <c r="G3978" s="43" t="str">
        <f t="shared" si="401"/>
        <v>No Super Peak</v>
      </c>
      <c r="H3978" s="43" t="str">
        <f>IF(D3978="Holiday","Off-Peak",IF(E3978="Weekend","Off-Peak",IF(G3978="Summer Super Peak",VLOOKUP(HOUR(B3978),'New Peak Definitions'!$A$4:$B$27,2,TRUE),IF(G3978="No Super Peak",VLOOKUP(HOUR(B3978),'New Peak Definitions'!$D$4:$E$27,2,TRUE)))))</f>
        <v>On-Peak</v>
      </c>
      <c r="I3978" s="43">
        <f t="shared" si="403"/>
        <v>553.32100000000003</v>
      </c>
      <c r="L3978" s="46">
        <f t="shared" si="402"/>
        <v>553.32100000000003</v>
      </c>
    </row>
    <row r="3979" spans="1:12" x14ac:dyDescent="0.25">
      <c r="A3979" s="44">
        <v>44847</v>
      </c>
      <c r="B3979" s="45">
        <v>0.70833333333333337</v>
      </c>
      <c r="C3979" s="47">
        <v>515.577</v>
      </c>
      <c r="D3979" s="43" t="str">
        <f t="shared" si="398"/>
        <v>Not Holiday</v>
      </c>
      <c r="E3979" s="43" t="str">
        <f t="shared" si="399"/>
        <v>Weekday</v>
      </c>
      <c r="F3979" s="43">
        <f t="shared" si="400"/>
        <v>10</v>
      </c>
      <c r="G3979" s="43" t="str">
        <f t="shared" si="401"/>
        <v>No Super Peak</v>
      </c>
      <c r="H3979" s="43" t="str">
        <f>IF(D3979="Holiday","Off-Peak",IF(E3979="Weekend","Off-Peak",IF(G3979="Summer Super Peak",VLOOKUP(HOUR(B3979),'New Peak Definitions'!$A$4:$B$27,2,TRUE),IF(G3979="No Super Peak",VLOOKUP(HOUR(B3979),'New Peak Definitions'!$D$4:$E$27,2,TRUE)))))</f>
        <v>On-Peak</v>
      </c>
      <c r="I3979" s="43">
        <f t="shared" si="403"/>
        <v>515.577</v>
      </c>
      <c r="L3979" s="46">
        <f t="shared" si="402"/>
        <v>515.577</v>
      </c>
    </row>
    <row r="3980" spans="1:12" x14ac:dyDescent="0.25">
      <c r="A3980" s="44">
        <v>44847</v>
      </c>
      <c r="B3980" s="45">
        <v>0.75</v>
      </c>
      <c r="C3980" s="47">
        <v>488.86900000000003</v>
      </c>
      <c r="D3980" s="43" t="str">
        <f t="shared" si="398"/>
        <v>Not Holiday</v>
      </c>
      <c r="E3980" s="43" t="str">
        <f t="shared" si="399"/>
        <v>Weekday</v>
      </c>
      <c r="F3980" s="43">
        <f t="shared" si="400"/>
        <v>10</v>
      </c>
      <c r="G3980" s="43" t="str">
        <f t="shared" si="401"/>
        <v>No Super Peak</v>
      </c>
      <c r="H3980" s="43" t="str">
        <f>IF(D3980="Holiday","Off-Peak",IF(E3980="Weekend","Off-Peak",IF(G3980="Summer Super Peak",VLOOKUP(HOUR(B3980),'New Peak Definitions'!$A$4:$B$27,2,TRUE),IF(G3980="No Super Peak",VLOOKUP(HOUR(B3980),'New Peak Definitions'!$D$4:$E$27,2,TRUE)))))</f>
        <v>On-Peak</v>
      </c>
      <c r="I3980" s="43">
        <f t="shared" si="403"/>
        <v>488.86900000000003</v>
      </c>
      <c r="L3980" s="46">
        <f t="shared" si="402"/>
        <v>488.86900000000003</v>
      </c>
    </row>
    <row r="3981" spans="1:12" x14ac:dyDescent="0.25">
      <c r="A3981" s="44">
        <v>44847</v>
      </c>
      <c r="B3981" s="45">
        <v>0.79166666666666663</v>
      </c>
      <c r="C3981" s="47">
        <v>484.875</v>
      </c>
      <c r="D3981" s="43" t="str">
        <f t="shared" si="398"/>
        <v>Not Holiday</v>
      </c>
      <c r="E3981" s="43" t="str">
        <f t="shared" si="399"/>
        <v>Weekday</v>
      </c>
      <c r="F3981" s="43">
        <f t="shared" si="400"/>
        <v>10</v>
      </c>
      <c r="G3981" s="43" t="str">
        <f t="shared" si="401"/>
        <v>No Super Peak</v>
      </c>
      <c r="H3981" s="43" t="str">
        <f>IF(D3981="Holiday","Off-Peak",IF(E3981="Weekend","Off-Peak",IF(G3981="Summer Super Peak",VLOOKUP(HOUR(B3981),'New Peak Definitions'!$A$4:$B$27,2,TRUE),IF(G3981="No Super Peak",VLOOKUP(HOUR(B3981),'New Peak Definitions'!$D$4:$E$27,2,TRUE)))))</f>
        <v>On-Peak</v>
      </c>
      <c r="I3981" s="43">
        <f t="shared" si="403"/>
        <v>484.875</v>
      </c>
      <c r="L3981" s="46">
        <f t="shared" si="402"/>
        <v>484.875</v>
      </c>
    </row>
    <row r="3982" spans="1:12" x14ac:dyDescent="0.25">
      <c r="A3982" s="44">
        <v>44847</v>
      </c>
      <c r="B3982" s="45">
        <v>0.83333333333333337</v>
      </c>
      <c r="C3982" s="47">
        <v>470.791</v>
      </c>
      <c r="D3982" s="43" t="str">
        <f t="shared" si="398"/>
        <v>Not Holiday</v>
      </c>
      <c r="E3982" s="43" t="str">
        <f t="shared" si="399"/>
        <v>Weekday</v>
      </c>
      <c r="F3982" s="43">
        <f t="shared" si="400"/>
        <v>10</v>
      </c>
      <c r="G3982" s="43" t="str">
        <f t="shared" si="401"/>
        <v>No Super Peak</v>
      </c>
      <c r="H3982" s="43" t="str">
        <f>IF(D3982="Holiday","Off-Peak",IF(E3982="Weekend","Off-Peak",IF(G3982="Summer Super Peak",VLOOKUP(HOUR(B3982),'New Peak Definitions'!$A$4:$B$27,2,TRUE),IF(G3982="No Super Peak",VLOOKUP(HOUR(B3982),'New Peak Definitions'!$D$4:$E$27,2,TRUE)))))</f>
        <v>On-Peak</v>
      </c>
      <c r="I3982" s="43">
        <f t="shared" si="403"/>
        <v>470.791</v>
      </c>
      <c r="L3982" s="46">
        <f t="shared" si="402"/>
        <v>470.791</v>
      </c>
    </row>
    <row r="3983" spans="1:12" x14ac:dyDescent="0.25">
      <c r="A3983" s="44">
        <v>44847</v>
      </c>
      <c r="B3983" s="45">
        <v>0.875</v>
      </c>
      <c r="C3983" s="47">
        <v>456.17500000000001</v>
      </c>
      <c r="D3983" s="43" t="str">
        <f t="shared" si="398"/>
        <v>Not Holiday</v>
      </c>
      <c r="E3983" s="43" t="str">
        <f t="shared" si="399"/>
        <v>Weekday</v>
      </c>
      <c r="F3983" s="43">
        <f t="shared" si="400"/>
        <v>10</v>
      </c>
      <c r="G3983" s="43" t="str">
        <f t="shared" si="401"/>
        <v>No Super Peak</v>
      </c>
      <c r="H3983" s="43" t="str">
        <f>IF(D3983="Holiday","Off-Peak",IF(E3983="Weekend","Off-Peak",IF(G3983="Summer Super Peak",VLOOKUP(HOUR(B3983),'New Peak Definitions'!$A$4:$B$27,2,TRUE),IF(G3983="No Super Peak",VLOOKUP(HOUR(B3983),'New Peak Definitions'!$D$4:$E$27,2,TRUE)))))</f>
        <v>On-Peak</v>
      </c>
      <c r="I3983" s="43">
        <f t="shared" si="403"/>
        <v>456.17500000000001</v>
      </c>
      <c r="L3983" s="46">
        <f t="shared" si="402"/>
        <v>456.17500000000001</v>
      </c>
    </row>
    <row r="3984" spans="1:12" x14ac:dyDescent="0.25">
      <c r="A3984" s="44">
        <v>44847</v>
      </c>
      <c r="B3984" s="45">
        <v>0.91666666666666663</v>
      </c>
      <c r="C3984" s="47">
        <v>430.42099999999999</v>
      </c>
      <c r="D3984" s="43" t="str">
        <f t="shared" si="398"/>
        <v>Not Holiday</v>
      </c>
      <c r="E3984" s="43" t="str">
        <f t="shared" si="399"/>
        <v>Weekday</v>
      </c>
      <c r="F3984" s="43">
        <f t="shared" si="400"/>
        <v>10</v>
      </c>
      <c r="G3984" s="43" t="str">
        <f t="shared" si="401"/>
        <v>No Super Peak</v>
      </c>
      <c r="H3984" s="43" t="str">
        <f>IF(D3984="Holiday","Off-Peak",IF(E3984="Weekend","Off-Peak",IF(G3984="Summer Super Peak",VLOOKUP(HOUR(B3984),'New Peak Definitions'!$A$4:$B$27,2,TRUE),IF(G3984="No Super Peak",VLOOKUP(HOUR(B3984),'New Peak Definitions'!$D$4:$E$27,2,TRUE)))))</f>
        <v>On-Peak</v>
      </c>
      <c r="I3984" s="43">
        <f t="shared" si="403"/>
        <v>430.42099999999999</v>
      </c>
      <c r="L3984" s="46">
        <f t="shared" si="402"/>
        <v>430.42099999999999</v>
      </c>
    </row>
    <row r="3985" spans="1:12" x14ac:dyDescent="0.25">
      <c r="A3985" s="44">
        <v>44847</v>
      </c>
      <c r="B3985" s="45">
        <v>0.95833333333333337</v>
      </c>
      <c r="C3985" s="47">
        <v>416.38499999999999</v>
      </c>
      <c r="D3985" s="43" t="str">
        <f t="shared" si="398"/>
        <v>Not Holiday</v>
      </c>
      <c r="E3985" s="43" t="str">
        <f t="shared" si="399"/>
        <v>Weekday</v>
      </c>
      <c r="F3985" s="43">
        <f t="shared" si="400"/>
        <v>10</v>
      </c>
      <c r="G3985" s="43" t="str">
        <f t="shared" si="401"/>
        <v>No Super Peak</v>
      </c>
      <c r="H3985" s="43" t="str">
        <f>IF(D3985="Holiday","Off-Peak",IF(E3985="Weekend","Off-Peak",IF(G3985="Summer Super Peak",VLOOKUP(HOUR(B3985),'New Peak Definitions'!$A$4:$B$27,2,TRUE),IF(G3985="No Super Peak",VLOOKUP(HOUR(B3985),'New Peak Definitions'!$D$4:$E$27,2,TRUE)))))</f>
        <v>Off-Peak</v>
      </c>
      <c r="I3985" s="43">
        <f t="shared" si="403"/>
        <v>416.38499999999999</v>
      </c>
      <c r="L3985" s="46">
        <f t="shared" si="402"/>
        <v>416.38499999999999</v>
      </c>
    </row>
    <row r="3986" spans="1:12" x14ac:dyDescent="0.25">
      <c r="A3986" s="44">
        <v>44848</v>
      </c>
      <c r="B3986" s="45">
        <v>0</v>
      </c>
      <c r="C3986" s="47">
        <v>378.40899999999999</v>
      </c>
      <c r="D3986" s="43" t="str">
        <f t="shared" si="398"/>
        <v>Not Holiday</v>
      </c>
      <c r="E3986" s="43" t="str">
        <f t="shared" si="399"/>
        <v>Weekday</v>
      </c>
      <c r="F3986" s="43">
        <f t="shared" si="400"/>
        <v>10</v>
      </c>
      <c r="G3986" s="43" t="str">
        <f t="shared" si="401"/>
        <v>No Super Peak</v>
      </c>
      <c r="H3986" s="43" t="str">
        <f>IF(D3986="Holiday","Off-Peak",IF(E3986="Weekend","Off-Peak",IF(G3986="Summer Super Peak",VLOOKUP(HOUR(B3986),'New Peak Definitions'!$A$4:$B$27,2,TRUE),IF(G3986="No Super Peak",VLOOKUP(HOUR(B3986),'New Peak Definitions'!$D$4:$E$27,2,TRUE)))))</f>
        <v>Off-Peak</v>
      </c>
      <c r="I3986" s="43">
        <f t="shared" si="403"/>
        <v>378.40899999999999</v>
      </c>
      <c r="L3986" s="46">
        <f t="shared" si="402"/>
        <v>378.40899999999999</v>
      </c>
    </row>
    <row r="3987" spans="1:12" x14ac:dyDescent="0.25">
      <c r="A3987" s="44">
        <v>44848</v>
      </c>
      <c r="B3987" s="45">
        <v>4.1666666666666664E-2</v>
      </c>
      <c r="C3987" s="47">
        <v>373.29700000000003</v>
      </c>
      <c r="D3987" s="43" t="str">
        <f t="shared" si="398"/>
        <v>Not Holiday</v>
      </c>
      <c r="E3987" s="43" t="str">
        <f t="shared" si="399"/>
        <v>Weekday</v>
      </c>
      <c r="F3987" s="43">
        <f t="shared" si="400"/>
        <v>10</v>
      </c>
      <c r="G3987" s="43" t="str">
        <f t="shared" si="401"/>
        <v>No Super Peak</v>
      </c>
      <c r="H3987" s="43" t="str">
        <f>IF(D3987="Holiday","Off-Peak",IF(E3987="Weekend","Off-Peak",IF(G3987="Summer Super Peak",VLOOKUP(HOUR(B3987),'New Peak Definitions'!$A$4:$B$27,2,TRUE),IF(G3987="No Super Peak",VLOOKUP(HOUR(B3987),'New Peak Definitions'!$D$4:$E$27,2,TRUE)))))</f>
        <v>Off-Peak</v>
      </c>
      <c r="I3987" s="43">
        <f t="shared" si="403"/>
        <v>373.29700000000003</v>
      </c>
      <c r="L3987" s="46">
        <f t="shared" si="402"/>
        <v>373.29700000000003</v>
      </c>
    </row>
    <row r="3988" spans="1:12" x14ac:dyDescent="0.25">
      <c r="A3988" s="44">
        <v>44848</v>
      </c>
      <c r="B3988" s="45">
        <v>8.3333333333333329E-2</v>
      </c>
      <c r="C3988" s="47">
        <v>366.24099999999999</v>
      </c>
      <c r="D3988" s="43" t="str">
        <f t="shared" si="398"/>
        <v>Not Holiday</v>
      </c>
      <c r="E3988" s="43" t="str">
        <f t="shared" si="399"/>
        <v>Weekday</v>
      </c>
      <c r="F3988" s="43">
        <f t="shared" si="400"/>
        <v>10</v>
      </c>
      <c r="G3988" s="43" t="str">
        <f t="shared" si="401"/>
        <v>No Super Peak</v>
      </c>
      <c r="H3988" s="43" t="str">
        <f>IF(D3988="Holiday","Off-Peak",IF(E3988="Weekend","Off-Peak",IF(G3988="Summer Super Peak",VLOOKUP(HOUR(B3988),'New Peak Definitions'!$A$4:$B$27,2,TRUE),IF(G3988="No Super Peak",VLOOKUP(HOUR(B3988),'New Peak Definitions'!$D$4:$E$27,2,TRUE)))))</f>
        <v>Off-Peak</v>
      </c>
      <c r="I3988" s="43">
        <f t="shared" si="403"/>
        <v>366.24099999999999</v>
      </c>
      <c r="L3988" s="46">
        <f t="shared" si="402"/>
        <v>366.24099999999999</v>
      </c>
    </row>
    <row r="3989" spans="1:12" x14ac:dyDescent="0.25">
      <c r="A3989" s="44">
        <v>44848</v>
      </c>
      <c r="B3989" s="45">
        <v>0.125</v>
      </c>
      <c r="C3989" s="47">
        <v>371.99700000000001</v>
      </c>
      <c r="D3989" s="43" t="str">
        <f t="shared" si="398"/>
        <v>Not Holiday</v>
      </c>
      <c r="E3989" s="43" t="str">
        <f t="shared" si="399"/>
        <v>Weekday</v>
      </c>
      <c r="F3989" s="43">
        <f t="shared" si="400"/>
        <v>10</v>
      </c>
      <c r="G3989" s="43" t="str">
        <f t="shared" si="401"/>
        <v>No Super Peak</v>
      </c>
      <c r="H3989" s="43" t="str">
        <f>IF(D3989="Holiday","Off-Peak",IF(E3989="Weekend","Off-Peak",IF(G3989="Summer Super Peak",VLOOKUP(HOUR(B3989),'New Peak Definitions'!$A$4:$B$27,2,TRUE),IF(G3989="No Super Peak",VLOOKUP(HOUR(B3989),'New Peak Definitions'!$D$4:$E$27,2,TRUE)))))</f>
        <v>Off-Peak</v>
      </c>
      <c r="I3989" s="43">
        <f t="shared" si="403"/>
        <v>371.99700000000001</v>
      </c>
      <c r="L3989" s="46">
        <f t="shared" si="402"/>
        <v>371.99700000000001</v>
      </c>
    </row>
    <row r="3990" spans="1:12" x14ac:dyDescent="0.25">
      <c r="A3990" s="44">
        <v>44848</v>
      </c>
      <c r="B3990" s="45">
        <v>0.16666666666666666</v>
      </c>
      <c r="C3990" s="47">
        <v>392.18299999999999</v>
      </c>
      <c r="D3990" s="43" t="str">
        <f t="shared" si="398"/>
        <v>Not Holiday</v>
      </c>
      <c r="E3990" s="43" t="str">
        <f t="shared" si="399"/>
        <v>Weekday</v>
      </c>
      <c r="F3990" s="43">
        <f t="shared" si="400"/>
        <v>10</v>
      </c>
      <c r="G3990" s="43" t="str">
        <f t="shared" si="401"/>
        <v>No Super Peak</v>
      </c>
      <c r="H3990" s="43" t="str">
        <f>IF(D3990="Holiday","Off-Peak",IF(E3990="Weekend","Off-Peak",IF(G3990="Summer Super Peak",VLOOKUP(HOUR(B3990),'New Peak Definitions'!$A$4:$B$27,2,TRUE),IF(G3990="No Super Peak",VLOOKUP(HOUR(B3990),'New Peak Definitions'!$D$4:$E$27,2,TRUE)))))</f>
        <v>Off-Peak</v>
      </c>
      <c r="I3990" s="43">
        <f t="shared" si="403"/>
        <v>392.18299999999999</v>
      </c>
      <c r="L3990" s="46">
        <f t="shared" si="402"/>
        <v>392.18299999999999</v>
      </c>
    </row>
    <row r="3991" spans="1:12" x14ac:dyDescent="0.25">
      <c r="A3991" s="44">
        <v>44848</v>
      </c>
      <c r="B3991" s="45">
        <v>0.20833333333333334</v>
      </c>
      <c r="C3991" s="47">
        <v>425.68</v>
      </c>
      <c r="D3991" s="43" t="str">
        <f t="shared" si="398"/>
        <v>Not Holiday</v>
      </c>
      <c r="E3991" s="43" t="str">
        <f t="shared" si="399"/>
        <v>Weekday</v>
      </c>
      <c r="F3991" s="43">
        <f t="shared" si="400"/>
        <v>10</v>
      </c>
      <c r="G3991" s="43" t="str">
        <f t="shared" si="401"/>
        <v>No Super Peak</v>
      </c>
      <c r="H3991" s="43" t="str">
        <f>IF(D3991="Holiday","Off-Peak",IF(E3991="Weekend","Off-Peak",IF(G3991="Summer Super Peak",VLOOKUP(HOUR(B3991),'New Peak Definitions'!$A$4:$B$27,2,TRUE),IF(G3991="No Super Peak",VLOOKUP(HOUR(B3991),'New Peak Definitions'!$D$4:$E$27,2,TRUE)))))</f>
        <v>Off-Peak</v>
      </c>
      <c r="I3991" s="43">
        <f t="shared" si="403"/>
        <v>425.68</v>
      </c>
      <c r="L3991" s="46">
        <f t="shared" si="402"/>
        <v>425.68</v>
      </c>
    </row>
    <row r="3992" spans="1:12" x14ac:dyDescent="0.25">
      <c r="A3992" s="44">
        <v>44848</v>
      </c>
      <c r="B3992" s="45">
        <v>0.25</v>
      </c>
      <c r="C3992" s="47">
        <v>488.71100000000001</v>
      </c>
      <c r="D3992" s="43" t="str">
        <f t="shared" si="398"/>
        <v>Not Holiday</v>
      </c>
      <c r="E3992" s="43" t="str">
        <f t="shared" si="399"/>
        <v>Weekday</v>
      </c>
      <c r="F3992" s="43">
        <f t="shared" si="400"/>
        <v>10</v>
      </c>
      <c r="G3992" s="43" t="str">
        <f t="shared" si="401"/>
        <v>No Super Peak</v>
      </c>
      <c r="H3992" s="43" t="str">
        <f>IF(D3992="Holiday","Off-Peak",IF(E3992="Weekend","Off-Peak",IF(G3992="Summer Super Peak",VLOOKUP(HOUR(B3992),'New Peak Definitions'!$A$4:$B$27,2,TRUE),IF(G3992="No Super Peak",VLOOKUP(HOUR(B3992),'New Peak Definitions'!$D$4:$E$27,2,TRUE)))))</f>
        <v>Off-Peak</v>
      </c>
      <c r="I3992" s="43">
        <f t="shared" si="403"/>
        <v>488.71100000000001</v>
      </c>
      <c r="L3992" s="46">
        <f t="shared" si="402"/>
        <v>488.71100000000001</v>
      </c>
    </row>
    <row r="3993" spans="1:12" x14ac:dyDescent="0.25">
      <c r="A3993" s="44">
        <v>44848</v>
      </c>
      <c r="B3993" s="45">
        <v>0.29166666666666669</v>
      </c>
      <c r="C3993" s="47">
        <v>572.29499999999996</v>
      </c>
      <c r="D3993" s="43" t="str">
        <f t="shared" si="398"/>
        <v>Not Holiday</v>
      </c>
      <c r="E3993" s="43" t="str">
        <f t="shared" si="399"/>
        <v>Weekday</v>
      </c>
      <c r="F3993" s="43">
        <f t="shared" si="400"/>
        <v>10</v>
      </c>
      <c r="G3993" s="43" t="str">
        <f t="shared" si="401"/>
        <v>No Super Peak</v>
      </c>
      <c r="H3993" s="43" t="str">
        <f>IF(D3993="Holiday","Off-Peak",IF(E3993="Weekend","Off-Peak",IF(G3993="Summer Super Peak",VLOOKUP(HOUR(B3993),'New Peak Definitions'!$A$4:$B$27,2,TRUE),IF(G3993="No Super Peak",VLOOKUP(HOUR(B3993),'New Peak Definitions'!$D$4:$E$27,2,TRUE)))))</f>
        <v>On-Peak</v>
      </c>
      <c r="I3993" s="43">
        <f t="shared" si="403"/>
        <v>572.29499999999996</v>
      </c>
      <c r="L3993" s="46">
        <f t="shared" si="402"/>
        <v>572.29499999999996</v>
      </c>
    </row>
    <row r="3994" spans="1:12" x14ac:dyDescent="0.25">
      <c r="A3994" s="44">
        <v>44848</v>
      </c>
      <c r="B3994" s="45">
        <v>0.33333333333333331</v>
      </c>
      <c r="C3994" s="47">
        <v>589.94000000000005</v>
      </c>
      <c r="D3994" s="43" t="str">
        <f t="shared" si="398"/>
        <v>Not Holiday</v>
      </c>
      <c r="E3994" s="43" t="str">
        <f t="shared" si="399"/>
        <v>Weekday</v>
      </c>
      <c r="F3994" s="43">
        <f t="shared" si="400"/>
        <v>10</v>
      </c>
      <c r="G3994" s="43" t="str">
        <f t="shared" si="401"/>
        <v>No Super Peak</v>
      </c>
      <c r="H3994" s="43" t="str">
        <f>IF(D3994="Holiday","Off-Peak",IF(E3994="Weekend","Off-Peak",IF(G3994="Summer Super Peak",VLOOKUP(HOUR(B3994),'New Peak Definitions'!$A$4:$B$27,2,TRUE),IF(G3994="No Super Peak",VLOOKUP(HOUR(B3994),'New Peak Definitions'!$D$4:$E$27,2,TRUE)))))</f>
        <v>On-Peak</v>
      </c>
      <c r="I3994" s="43">
        <f t="shared" si="403"/>
        <v>589.94000000000005</v>
      </c>
      <c r="L3994" s="46">
        <f t="shared" si="402"/>
        <v>589.94000000000005</v>
      </c>
    </row>
    <row r="3995" spans="1:12" x14ac:dyDescent="0.25">
      <c r="A3995" s="44">
        <v>44848</v>
      </c>
      <c r="B3995" s="45">
        <v>0.375</v>
      </c>
      <c r="C3995" s="47">
        <v>595.27</v>
      </c>
      <c r="D3995" s="43" t="str">
        <f t="shared" si="398"/>
        <v>Not Holiday</v>
      </c>
      <c r="E3995" s="43" t="str">
        <f t="shared" si="399"/>
        <v>Weekday</v>
      </c>
      <c r="F3995" s="43">
        <f t="shared" si="400"/>
        <v>10</v>
      </c>
      <c r="G3995" s="43" t="str">
        <f t="shared" si="401"/>
        <v>No Super Peak</v>
      </c>
      <c r="H3995" s="43" t="str">
        <f>IF(D3995="Holiday","Off-Peak",IF(E3995="Weekend","Off-Peak",IF(G3995="Summer Super Peak",VLOOKUP(HOUR(B3995),'New Peak Definitions'!$A$4:$B$27,2,TRUE),IF(G3995="No Super Peak",VLOOKUP(HOUR(B3995),'New Peak Definitions'!$D$4:$E$27,2,TRUE)))))</f>
        <v>On-Peak</v>
      </c>
      <c r="I3995" s="43">
        <f t="shared" si="403"/>
        <v>595.27</v>
      </c>
      <c r="L3995" s="46">
        <f t="shared" si="402"/>
        <v>595.27</v>
      </c>
    </row>
    <row r="3996" spans="1:12" x14ac:dyDescent="0.25">
      <c r="A3996" s="44">
        <v>44848</v>
      </c>
      <c r="B3996" s="45">
        <v>0.41666666666666669</v>
      </c>
      <c r="C3996" s="47">
        <v>619.077</v>
      </c>
      <c r="D3996" s="43" t="str">
        <f t="shared" si="398"/>
        <v>Not Holiday</v>
      </c>
      <c r="E3996" s="43" t="str">
        <f t="shared" si="399"/>
        <v>Weekday</v>
      </c>
      <c r="F3996" s="43">
        <f t="shared" si="400"/>
        <v>10</v>
      </c>
      <c r="G3996" s="43" t="str">
        <f t="shared" si="401"/>
        <v>No Super Peak</v>
      </c>
      <c r="H3996" s="43" t="str">
        <f>IF(D3996="Holiday","Off-Peak",IF(E3996="Weekend","Off-Peak",IF(G3996="Summer Super Peak",VLOOKUP(HOUR(B3996),'New Peak Definitions'!$A$4:$B$27,2,TRUE),IF(G3996="No Super Peak",VLOOKUP(HOUR(B3996),'New Peak Definitions'!$D$4:$E$27,2,TRUE)))))</f>
        <v>On-Peak</v>
      </c>
      <c r="I3996" s="43">
        <f t="shared" si="403"/>
        <v>619.077</v>
      </c>
      <c r="L3996" s="46">
        <f t="shared" si="402"/>
        <v>619.077</v>
      </c>
    </row>
    <row r="3997" spans="1:12" x14ac:dyDescent="0.25">
      <c r="A3997" s="44">
        <v>44848</v>
      </c>
      <c r="B3997" s="45">
        <v>0.45833333333333331</v>
      </c>
      <c r="C3997" s="47">
        <v>622.202</v>
      </c>
      <c r="D3997" s="43" t="str">
        <f t="shared" si="398"/>
        <v>Not Holiday</v>
      </c>
      <c r="E3997" s="43" t="str">
        <f t="shared" si="399"/>
        <v>Weekday</v>
      </c>
      <c r="F3997" s="43">
        <f t="shared" si="400"/>
        <v>10</v>
      </c>
      <c r="G3997" s="43" t="str">
        <f t="shared" si="401"/>
        <v>No Super Peak</v>
      </c>
      <c r="H3997" s="43" t="str">
        <f>IF(D3997="Holiday","Off-Peak",IF(E3997="Weekend","Off-Peak",IF(G3997="Summer Super Peak",VLOOKUP(HOUR(B3997),'New Peak Definitions'!$A$4:$B$27,2,TRUE),IF(G3997="No Super Peak",VLOOKUP(HOUR(B3997),'New Peak Definitions'!$D$4:$E$27,2,TRUE)))))</f>
        <v>On-Peak</v>
      </c>
      <c r="I3997" s="43">
        <f t="shared" si="403"/>
        <v>622.202</v>
      </c>
      <c r="L3997" s="46">
        <f t="shared" si="402"/>
        <v>622.202</v>
      </c>
    </row>
    <row r="3998" spans="1:12" x14ac:dyDescent="0.25">
      <c r="A3998" s="44">
        <v>44848</v>
      </c>
      <c r="B3998" s="45">
        <v>0.5</v>
      </c>
      <c r="C3998" s="47">
        <v>622.548</v>
      </c>
      <c r="D3998" s="43" t="str">
        <f t="shared" si="398"/>
        <v>Not Holiday</v>
      </c>
      <c r="E3998" s="43" t="str">
        <f t="shared" si="399"/>
        <v>Weekday</v>
      </c>
      <c r="F3998" s="43">
        <f t="shared" si="400"/>
        <v>10</v>
      </c>
      <c r="G3998" s="43" t="str">
        <f t="shared" si="401"/>
        <v>No Super Peak</v>
      </c>
      <c r="H3998" s="43" t="str">
        <f>IF(D3998="Holiday","Off-Peak",IF(E3998="Weekend","Off-Peak",IF(G3998="Summer Super Peak",VLOOKUP(HOUR(B3998),'New Peak Definitions'!$A$4:$B$27,2,TRUE),IF(G3998="No Super Peak",VLOOKUP(HOUR(B3998),'New Peak Definitions'!$D$4:$E$27,2,TRUE)))))</f>
        <v>On-Peak</v>
      </c>
      <c r="I3998" s="43">
        <f t="shared" si="403"/>
        <v>622.548</v>
      </c>
      <c r="L3998" s="46">
        <f t="shared" si="402"/>
        <v>622.548</v>
      </c>
    </row>
    <row r="3999" spans="1:12" x14ac:dyDescent="0.25">
      <c r="A3999" s="44">
        <v>44848</v>
      </c>
      <c r="B3999" s="45">
        <v>0.54166666666666663</v>
      </c>
      <c r="C3999" s="47">
        <v>624.23199999999997</v>
      </c>
      <c r="D3999" s="43" t="str">
        <f t="shared" si="398"/>
        <v>Not Holiday</v>
      </c>
      <c r="E3999" s="43" t="str">
        <f t="shared" si="399"/>
        <v>Weekday</v>
      </c>
      <c r="F3999" s="43">
        <f t="shared" si="400"/>
        <v>10</v>
      </c>
      <c r="G3999" s="43" t="str">
        <f t="shared" si="401"/>
        <v>No Super Peak</v>
      </c>
      <c r="H3999" s="43" t="str">
        <f>IF(D3999="Holiday","Off-Peak",IF(E3999="Weekend","Off-Peak",IF(G3999="Summer Super Peak",VLOOKUP(HOUR(B3999),'New Peak Definitions'!$A$4:$B$27,2,TRUE),IF(G3999="No Super Peak",VLOOKUP(HOUR(B3999),'New Peak Definitions'!$D$4:$E$27,2,TRUE)))))</f>
        <v>On-Peak</v>
      </c>
      <c r="I3999" s="43">
        <f t="shared" si="403"/>
        <v>624.23199999999997</v>
      </c>
      <c r="L3999" s="46">
        <f t="shared" si="402"/>
        <v>624.23199999999997</v>
      </c>
    </row>
    <row r="4000" spans="1:12" x14ac:dyDescent="0.25">
      <c r="A4000" s="44">
        <v>44848</v>
      </c>
      <c r="B4000" s="45">
        <v>0.58333333333333337</v>
      </c>
      <c r="C4000" s="47">
        <v>612.04200000000003</v>
      </c>
      <c r="D4000" s="43" t="str">
        <f t="shared" si="398"/>
        <v>Not Holiday</v>
      </c>
      <c r="E4000" s="43" t="str">
        <f t="shared" si="399"/>
        <v>Weekday</v>
      </c>
      <c r="F4000" s="43">
        <f t="shared" si="400"/>
        <v>10</v>
      </c>
      <c r="G4000" s="43" t="str">
        <f t="shared" si="401"/>
        <v>No Super Peak</v>
      </c>
      <c r="H4000" s="43" t="str">
        <f>IF(D4000="Holiday","Off-Peak",IF(E4000="Weekend","Off-Peak",IF(G4000="Summer Super Peak",VLOOKUP(HOUR(B4000),'New Peak Definitions'!$A$4:$B$27,2,TRUE),IF(G4000="No Super Peak",VLOOKUP(HOUR(B4000),'New Peak Definitions'!$D$4:$E$27,2,TRUE)))))</f>
        <v>On-Peak</v>
      </c>
      <c r="I4000" s="43">
        <f t="shared" si="403"/>
        <v>612.04200000000003</v>
      </c>
      <c r="L4000" s="46">
        <f t="shared" si="402"/>
        <v>612.04200000000003</v>
      </c>
    </row>
    <row r="4001" spans="1:12" x14ac:dyDescent="0.25">
      <c r="A4001" s="44">
        <v>44848</v>
      </c>
      <c r="B4001" s="45">
        <v>0.625</v>
      </c>
      <c r="C4001" s="47">
        <v>595.86500000000001</v>
      </c>
      <c r="D4001" s="43" t="str">
        <f t="shared" si="398"/>
        <v>Not Holiday</v>
      </c>
      <c r="E4001" s="43" t="str">
        <f t="shared" si="399"/>
        <v>Weekday</v>
      </c>
      <c r="F4001" s="43">
        <f t="shared" si="400"/>
        <v>10</v>
      </c>
      <c r="G4001" s="43" t="str">
        <f t="shared" si="401"/>
        <v>No Super Peak</v>
      </c>
      <c r="H4001" s="43" t="str">
        <f>IF(D4001="Holiday","Off-Peak",IF(E4001="Weekend","Off-Peak",IF(G4001="Summer Super Peak",VLOOKUP(HOUR(B4001),'New Peak Definitions'!$A$4:$B$27,2,TRUE),IF(G4001="No Super Peak",VLOOKUP(HOUR(B4001),'New Peak Definitions'!$D$4:$E$27,2,TRUE)))))</f>
        <v>On-Peak</v>
      </c>
      <c r="I4001" s="43">
        <f t="shared" si="403"/>
        <v>595.86500000000001</v>
      </c>
      <c r="L4001" s="46">
        <f t="shared" si="402"/>
        <v>595.86500000000001</v>
      </c>
    </row>
    <row r="4002" spans="1:12" x14ac:dyDescent="0.25">
      <c r="A4002" s="44">
        <v>44848</v>
      </c>
      <c r="B4002" s="45">
        <v>0.66666666666666663</v>
      </c>
      <c r="C4002" s="47">
        <v>553.32100000000003</v>
      </c>
      <c r="D4002" s="43" t="str">
        <f t="shared" si="398"/>
        <v>Not Holiday</v>
      </c>
      <c r="E4002" s="43" t="str">
        <f t="shared" si="399"/>
        <v>Weekday</v>
      </c>
      <c r="F4002" s="43">
        <f t="shared" si="400"/>
        <v>10</v>
      </c>
      <c r="G4002" s="43" t="str">
        <f t="shared" si="401"/>
        <v>No Super Peak</v>
      </c>
      <c r="H4002" s="43" t="str">
        <f>IF(D4002="Holiday","Off-Peak",IF(E4002="Weekend","Off-Peak",IF(G4002="Summer Super Peak",VLOOKUP(HOUR(B4002),'New Peak Definitions'!$A$4:$B$27,2,TRUE),IF(G4002="No Super Peak",VLOOKUP(HOUR(B4002),'New Peak Definitions'!$D$4:$E$27,2,TRUE)))))</f>
        <v>On-Peak</v>
      </c>
      <c r="I4002" s="43">
        <f t="shared" si="403"/>
        <v>553.32100000000003</v>
      </c>
      <c r="L4002" s="46">
        <f t="shared" si="402"/>
        <v>553.32100000000003</v>
      </c>
    </row>
    <row r="4003" spans="1:12" x14ac:dyDescent="0.25">
      <c r="A4003" s="44">
        <v>44848</v>
      </c>
      <c r="B4003" s="45">
        <v>0.70833333333333337</v>
      </c>
      <c r="C4003" s="47">
        <v>515.577</v>
      </c>
      <c r="D4003" s="43" t="str">
        <f t="shared" si="398"/>
        <v>Not Holiday</v>
      </c>
      <c r="E4003" s="43" t="str">
        <f t="shared" si="399"/>
        <v>Weekday</v>
      </c>
      <c r="F4003" s="43">
        <f t="shared" si="400"/>
        <v>10</v>
      </c>
      <c r="G4003" s="43" t="str">
        <f t="shared" si="401"/>
        <v>No Super Peak</v>
      </c>
      <c r="H4003" s="43" t="str">
        <f>IF(D4003="Holiday","Off-Peak",IF(E4003="Weekend","Off-Peak",IF(G4003="Summer Super Peak",VLOOKUP(HOUR(B4003),'New Peak Definitions'!$A$4:$B$27,2,TRUE),IF(G4003="No Super Peak",VLOOKUP(HOUR(B4003),'New Peak Definitions'!$D$4:$E$27,2,TRUE)))))</f>
        <v>On-Peak</v>
      </c>
      <c r="I4003" s="43">
        <f t="shared" si="403"/>
        <v>515.577</v>
      </c>
      <c r="L4003" s="46">
        <f t="shared" si="402"/>
        <v>515.577</v>
      </c>
    </row>
    <row r="4004" spans="1:12" x14ac:dyDescent="0.25">
      <c r="A4004" s="44">
        <v>44848</v>
      </c>
      <c r="B4004" s="45">
        <v>0.75</v>
      </c>
      <c r="C4004" s="47">
        <v>488.86900000000003</v>
      </c>
      <c r="D4004" s="43" t="str">
        <f t="shared" si="398"/>
        <v>Not Holiday</v>
      </c>
      <c r="E4004" s="43" t="str">
        <f t="shared" si="399"/>
        <v>Weekday</v>
      </c>
      <c r="F4004" s="43">
        <f t="shared" si="400"/>
        <v>10</v>
      </c>
      <c r="G4004" s="43" t="str">
        <f t="shared" si="401"/>
        <v>No Super Peak</v>
      </c>
      <c r="H4004" s="43" t="str">
        <f>IF(D4004="Holiday","Off-Peak",IF(E4004="Weekend","Off-Peak",IF(G4004="Summer Super Peak",VLOOKUP(HOUR(B4004),'New Peak Definitions'!$A$4:$B$27,2,TRUE),IF(G4004="No Super Peak",VLOOKUP(HOUR(B4004),'New Peak Definitions'!$D$4:$E$27,2,TRUE)))))</f>
        <v>On-Peak</v>
      </c>
      <c r="I4004" s="43">
        <f t="shared" si="403"/>
        <v>488.86900000000003</v>
      </c>
      <c r="L4004" s="46">
        <f t="shared" si="402"/>
        <v>488.86900000000003</v>
      </c>
    </row>
    <row r="4005" spans="1:12" x14ac:dyDescent="0.25">
      <c r="A4005" s="44">
        <v>44848</v>
      </c>
      <c r="B4005" s="45">
        <v>0.79166666666666663</v>
      </c>
      <c r="C4005" s="47">
        <v>484.875</v>
      </c>
      <c r="D4005" s="43" t="str">
        <f t="shared" si="398"/>
        <v>Not Holiday</v>
      </c>
      <c r="E4005" s="43" t="str">
        <f t="shared" si="399"/>
        <v>Weekday</v>
      </c>
      <c r="F4005" s="43">
        <f t="shared" si="400"/>
        <v>10</v>
      </c>
      <c r="G4005" s="43" t="str">
        <f t="shared" si="401"/>
        <v>No Super Peak</v>
      </c>
      <c r="H4005" s="43" t="str">
        <f>IF(D4005="Holiday","Off-Peak",IF(E4005="Weekend","Off-Peak",IF(G4005="Summer Super Peak",VLOOKUP(HOUR(B4005),'New Peak Definitions'!$A$4:$B$27,2,TRUE),IF(G4005="No Super Peak",VLOOKUP(HOUR(B4005),'New Peak Definitions'!$D$4:$E$27,2,TRUE)))))</f>
        <v>On-Peak</v>
      </c>
      <c r="I4005" s="43">
        <f t="shared" si="403"/>
        <v>484.875</v>
      </c>
      <c r="L4005" s="46">
        <f t="shared" si="402"/>
        <v>484.875</v>
      </c>
    </row>
    <row r="4006" spans="1:12" x14ac:dyDescent="0.25">
      <c r="A4006" s="44">
        <v>44848</v>
      </c>
      <c r="B4006" s="45">
        <v>0.83333333333333337</v>
      </c>
      <c r="C4006" s="47">
        <v>470.791</v>
      </c>
      <c r="D4006" s="43" t="str">
        <f t="shared" si="398"/>
        <v>Not Holiday</v>
      </c>
      <c r="E4006" s="43" t="str">
        <f t="shared" si="399"/>
        <v>Weekday</v>
      </c>
      <c r="F4006" s="43">
        <f t="shared" si="400"/>
        <v>10</v>
      </c>
      <c r="G4006" s="43" t="str">
        <f t="shared" si="401"/>
        <v>No Super Peak</v>
      </c>
      <c r="H4006" s="43" t="str">
        <f>IF(D4006="Holiday","Off-Peak",IF(E4006="Weekend","Off-Peak",IF(G4006="Summer Super Peak",VLOOKUP(HOUR(B4006),'New Peak Definitions'!$A$4:$B$27,2,TRUE),IF(G4006="No Super Peak",VLOOKUP(HOUR(B4006),'New Peak Definitions'!$D$4:$E$27,2,TRUE)))))</f>
        <v>On-Peak</v>
      </c>
      <c r="I4006" s="43">
        <f t="shared" si="403"/>
        <v>470.791</v>
      </c>
      <c r="L4006" s="46">
        <f t="shared" si="402"/>
        <v>470.791</v>
      </c>
    </row>
    <row r="4007" spans="1:12" x14ac:dyDescent="0.25">
      <c r="A4007" s="44">
        <v>44848</v>
      </c>
      <c r="B4007" s="45">
        <v>0.875</v>
      </c>
      <c r="C4007" s="47">
        <v>456.17500000000001</v>
      </c>
      <c r="D4007" s="43" t="str">
        <f t="shared" si="398"/>
        <v>Not Holiday</v>
      </c>
      <c r="E4007" s="43" t="str">
        <f t="shared" si="399"/>
        <v>Weekday</v>
      </c>
      <c r="F4007" s="43">
        <f t="shared" si="400"/>
        <v>10</v>
      </c>
      <c r="G4007" s="43" t="str">
        <f t="shared" si="401"/>
        <v>No Super Peak</v>
      </c>
      <c r="H4007" s="43" t="str">
        <f>IF(D4007="Holiday","Off-Peak",IF(E4007="Weekend","Off-Peak",IF(G4007="Summer Super Peak",VLOOKUP(HOUR(B4007),'New Peak Definitions'!$A$4:$B$27,2,TRUE),IF(G4007="No Super Peak",VLOOKUP(HOUR(B4007),'New Peak Definitions'!$D$4:$E$27,2,TRUE)))))</f>
        <v>On-Peak</v>
      </c>
      <c r="I4007" s="43">
        <f t="shared" si="403"/>
        <v>456.17500000000001</v>
      </c>
      <c r="L4007" s="46">
        <f t="shared" si="402"/>
        <v>456.17500000000001</v>
      </c>
    </row>
    <row r="4008" spans="1:12" x14ac:dyDescent="0.25">
      <c r="A4008" s="44">
        <v>44848</v>
      </c>
      <c r="B4008" s="45">
        <v>0.91666666666666663</v>
      </c>
      <c r="C4008" s="47">
        <v>430.42099999999999</v>
      </c>
      <c r="D4008" s="43" t="str">
        <f t="shared" si="398"/>
        <v>Not Holiday</v>
      </c>
      <c r="E4008" s="43" t="str">
        <f t="shared" si="399"/>
        <v>Weekday</v>
      </c>
      <c r="F4008" s="43">
        <f t="shared" si="400"/>
        <v>10</v>
      </c>
      <c r="G4008" s="43" t="str">
        <f t="shared" si="401"/>
        <v>No Super Peak</v>
      </c>
      <c r="H4008" s="43" t="str">
        <f>IF(D4008="Holiday","Off-Peak",IF(E4008="Weekend","Off-Peak",IF(G4008="Summer Super Peak",VLOOKUP(HOUR(B4008),'New Peak Definitions'!$A$4:$B$27,2,TRUE),IF(G4008="No Super Peak",VLOOKUP(HOUR(B4008),'New Peak Definitions'!$D$4:$E$27,2,TRUE)))))</f>
        <v>On-Peak</v>
      </c>
      <c r="I4008" s="43">
        <f t="shared" si="403"/>
        <v>430.42099999999999</v>
      </c>
      <c r="L4008" s="46">
        <f t="shared" si="402"/>
        <v>430.42099999999999</v>
      </c>
    </row>
    <row r="4009" spans="1:12" x14ac:dyDescent="0.25">
      <c r="A4009" s="44">
        <v>44848</v>
      </c>
      <c r="B4009" s="45">
        <v>0.95833333333333337</v>
      </c>
      <c r="C4009" s="47">
        <v>416.38499999999999</v>
      </c>
      <c r="D4009" s="43" t="str">
        <f t="shared" si="398"/>
        <v>Not Holiday</v>
      </c>
      <c r="E4009" s="43" t="str">
        <f t="shared" si="399"/>
        <v>Weekday</v>
      </c>
      <c r="F4009" s="43">
        <f t="shared" si="400"/>
        <v>10</v>
      </c>
      <c r="G4009" s="43" t="str">
        <f t="shared" si="401"/>
        <v>No Super Peak</v>
      </c>
      <c r="H4009" s="43" t="str">
        <f>IF(D4009="Holiday","Off-Peak",IF(E4009="Weekend","Off-Peak",IF(G4009="Summer Super Peak",VLOOKUP(HOUR(B4009),'New Peak Definitions'!$A$4:$B$27,2,TRUE),IF(G4009="No Super Peak",VLOOKUP(HOUR(B4009),'New Peak Definitions'!$D$4:$E$27,2,TRUE)))))</f>
        <v>Off-Peak</v>
      </c>
      <c r="I4009" s="43">
        <f t="shared" si="403"/>
        <v>416.38499999999999</v>
      </c>
      <c r="L4009" s="46">
        <f t="shared" si="402"/>
        <v>416.38499999999999</v>
      </c>
    </row>
    <row r="4010" spans="1:12" x14ac:dyDescent="0.25">
      <c r="A4010" s="44">
        <v>44849</v>
      </c>
      <c r="B4010" s="45">
        <v>0</v>
      </c>
      <c r="C4010" s="47">
        <v>348.654</v>
      </c>
      <c r="D4010" s="43" t="str">
        <f t="shared" si="398"/>
        <v>Not Holiday</v>
      </c>
      <c r="E4010" s="43" t="str">
        <f t="shared" si="399"/>
        <v>Weekend</v>
      </c>
      <c r="F4010" s="43">
        <f t="shared" si="400"/>
        <v>10</v>
      </c>
      <c r="G4010" s="43" t="str">
        <f t="shared" si="401"/>
        <v>No Super Peak</v>
      </c>
      <c r="H4010" s="43" t="str">
        <f>IF(D4010="Holiday","Off-Peak",IF(E4010="Weekend","Off-Peak",IF(G4010="Summer Super Peak",VLOOKUP(HOUR(B4010),'New Peak Definitions'!$A$4:$B$27,2,TRUE),IF(G4010="No Super Peak",VLOOKUP(HOUR(B4010),'New Peak Definitions'!$D$4:$E$27,2,TRUE)))))</f>
        <v>Off-Peak</v>
      </c>
      <c r="I4010" s="43">
        <f t="shared" si="403"/>
        <v>348.654</v>
      </c>
      <c r="L4010" s="46">
        <f t="shared" si="402"/>
        <v>348.654</v>
      </c>
    </row>
    <row r="4011" spans="1:12" x14ac:dyDescent="0.25">
      <c r="A4011" s="44">
        <v>44849</v>
      </c>
      <c r="B4011" s="45">
        <v>4.1666666666666664E-2</v>
      </c>
      <c r="C4011" s="47">
        <v>336.98</v>
      </c>
      <c r="D4011" s="43" t="str">
        <f t="shared" si="398"/>
        <v>Not Holiday</v>
      </c>
      <c r="E4011" s="43" t="str">
        <f t="shared" si="399"/>
        <v>Weekend</v>
      </c>
      <c r="F4011" s="43">
        <f t="shared" si="400"/>
        <v>10</v>
      </c>
      <c r="G4011" s="43" t="str">
        <f t="shared" si="401"/>
        <v>No Super Peak</v>
      </c>
      <c r="H4011" s="43" t="str">
        <f>IF(D4011="Holiday","Off-Peak",IF(E4011="Weekend","Off-Peak",IF(G4011="Summer Super Peak",VLOOKUP(HOUR(B4011),'New Peak Definitions'!$A$4:$B$27,2,TRUE),IF(G4011="No Super Peak",VLOOKUP(HOUR(B4011),'New Peak Definitions'!$D$4:$E$27,2,TRUE)))))</f>
        <v>Off-Peak</v>
      </c>
      <c r="I4011" s="43">
        <f t="shared" si="403"/>
        <v>336.98</v>
      </c>
      <c r="L4011" s="46">
        <f t="shared" si="402"/>
        <v>336.98</v>
      </c>
    </row>
    <row r="4012" spans="1:12" x14ac:dyDescent="0.25">
      <c r="A4012" s="44">
        <v>44849</v>
      </c>
      <c r="B4012" s="45">
        <v>8.3333333333333329E-2</v>
      </c>
      <c r="C4012" s="47">
        <v>324.14299999999997</v>
      </c>
      <c r="D4012" s="43" t="str">
        <f t="shared" si="398"/>
        <v>Not Holiday</v>
      </c>
      <c r="E4012" s="43" t="str">
        <f t="shared" si="399"/>
        <v>Weekend</v>
      </c>
      <c r="F4012" s="43">
        <f t="shared" si="400"/>
        <v>10</v>
      </c>
      <c r="G4012" s="43" t="str">
        <f t="shared" si="401"/>
        <v>No Super Peak</v>
      </c>
      <c r="H4012" s="43" t="str">
        <f>IF(D4012="Holiday","Off-Peak",IF(E4012="Weekend","Off-Peak",IF(G4012="Summer Super Peak",VLOOKUP(HOUR(B4012),'New Peak Definitions'!$A$4:$B$27,2,TRUE),IF(G4012="No Super Peak",VLOOKUP(HOUR(B4012),'New Peak Definitions'!$D$4:$E$27,2,TRUE)))))</f>
        <v>Off-Peak</v>
      </c>
      <c r="I4012" s="43">
        <f t="shared" si="403"/>
        <v>324.14299999999997</v>
      </c>
      <c r="L4012" s="46">
        <f t="shared" si="402"/>
        <v>324.14299999999997</v>
      </c>
    </row>
    <row r="4013" spans="1:12" x14ac:dyDescent="0.25">
      <c r="A4013" s="44">
        <v>44849</v>
      </c>
      <c r="B4013" s="45">
        <v>0.125</v>
      </c>
      <c r="C4013" s="47">
        <v>318.51299999999998</v>
      </c>
      <c r="D4013" s="43" t="str">
        <f t="shared" si="398"/>
        <v>Not Holiday</v>
      </c>
      <c r="E4013" s="43" t="str">
        <f t="shared" si="399"/>
        <v>Weekend</v>
      </c>
      <c r="F4013" s="43">
        <f t="shared" si="400"/>
        <v>10</v>
      </c>
      <c r="G4013" s="43" t="str">
        <f t="shared" si="401"/>
        <v>No Super Peak</v>
      </c>
      <c r="H4013" s="43" t="str">
        <f>IF(D4013="Holiday","Off-Peak",IF(E4013="Weekend","Off-Peak",IF(G4013="Summer Super Peak",VLOOKUP(HOUR(B4013),'New Peak Definitions'!$A$4:$B$27,2,TRUE),IF(G4013="No Super Peak",VLOOKUP(HOUR(B4013),'New Peak Definitions'!$D$4:$E$27,2,TRUE)))))</f>
        <v>Off-Peak</v>
      </c>
      <c r="I4013" s="43">
        <f t="shared" si="403"/>
        <v>318.51299999999998</v>
      </c>
      <c r="L4013" s="46">
        <f t="shared" si="402"/>
        <v>318.51299999999998</v>
      </c>
    </row>
    <row r="4014" spans="1:12" x14ac:dyDescent="0.25">
      <c r="A4014" s="44">
        <v>44849</v>
      </c>
      <c r="B4014" s="45">
        <v>0.16666666666666666</v>
      </c>
      <c r="C4014" s="47">
        <v>315.46899999999999</v>
      </c>
      <c r="D4014" s="43" t="str">
        <f t="shared" si="398"/>
        <v>Not Holiday</v>
      </c>
      <c r="E4014" s="43" t="str">
        <f t="shared" si="399"/>
        <v>Weekend</v>
      </c>
      <c r="F4014" s="43">
        <f t="shared" si="400"/>
        <v>10</v>
      </c>
      <c r="G4014" s="43" t="str">
        <f t="shared" si="401"/>
        <v>No Super Peak</v>
      </c>
      <c r="H4014" s="43" t="str">
        <f>IF(D4014="Holiday","Off-Peak",IF(E4014="Weekend","Off-Peak",IF(G4014="Summer Super Peak",VLOOKUP(HOUR(B4014),'New Peak Definitions'!$A$4:$B$27,2,TRUE),IF(G4014="No Super Peak",VLOOKUP(HOUR(B4014),'New Peak Definitions'!$D$4:$E$27,2,TRUE)))))</f>
        <v>Off-Peak</v>
      </c>
      <c r="I4014" s="43">
        <f t="shared" si="403"/>
        <v>315.46899999999999</v>
      </c>
      <c r="L4014" s="46">
        <f t="shared" si="402"/>
        <v>315.46899999999999</v>
      </c>
    </row>
    <row r="4015" spans="1:12" x14ac:dyDescent="0.25">
      <c r="A4015" s="44">
        <v>44849</v>
      </c>
      <c r="B4015" s="45">
        <v>0.20833333333333334</v>
      </c>
      <c r="C4015" s="47">
        <v>318.87</v>
      </c>
      <c r="D4015" s="43" t="str">
        <f t="shared" si="398"/>
        <v>Not Holiday</v>
      </c>
      <c r="E4015" s="43" t="str">
        <f t="shared" si="399"/>
        <v>Weekend</v>
      </c>
      <c r="F4015" s="43">
        <f t="shared" si="400"/>
        <v>10</v>
      </c>
      <c r="G4015" s="43" t="str">
        <f t="shared" si="401"/>
        <v>No Super Peak</v>
      </c>
      <c r="H4015" s="43" t="str">
        <f>IF(D4015="Holiday","Off-Peak",IF(E4015="Weekend","Off-Peak",IF(G4015="Summer Super Peak",VLOOKUP(HOUR(B4015),'New Peak Definitions'!$A$4:$B$27,2,TRUE),IF(G4015="No Super Peak",VLOOKUP(HOUR(B4015),'New Peak Definitions'!$D$4:$E$27,2,TRUE)))))</f>
        <v>Off-Peak</v>
      </c>
      <c r="I4015" s="43">
        <f t="shared" si="403"/>
        <v>318.87</v>
      </c>
      <c r="L4015" s="46">
        <f t="shared" si="402"/>
        <v>318.87</v>
      </c>
    </row>
    <row r="4016" spans="1:12" x14ac:dyDescent="0.25">
      <c r="A4016" s="44">
        <v>44849</v>
      </c>
      <c r="B4016" s="45">
        <v>0.25</v>
      </c>
      <c r="C4016" s="47">
        <v>339.40199999999999</v>
      </c>
      <c r="D4016" s="43" t="str">
        <f t="shared" si="398"/>
        <v>Not Holiday</v>
      </c>
      <c r="E4016" s="43" t="str">
        <f t="shared" si="399"/>
        <v>Weekend</v>
      </c>
      <c r="F4016" s="43">
        <f t="shared" si="400"/>
        <v>10</v>
      </c>
      <c r="G4016" s="43" t="str">
        <f t="shared" si="401"/>
        <v>No Super Peak</v>
      </c>
      <c r="H4016" s="43" t="str">
        <f>IF(D4016="Holiday","Off-Peak",IF(E4016="Weekend","Off-Peak",IF(G4016="Summer Super Peak",VLOOKUP(HOUR(B4016),'New Peak Definitions'!$A$4:$B$27,2,TRUE),IF(G4016="No Super Peak",VLOOKUP(HOUR(B4016),'New Peak Definitions'!$D$4:$E$27,2,TRUE)))))</f>
        <v>Off-Peak</v>
      </c>
      <c r="I4016" s="43">
        <f t="shared" si="403"/>
        <v>339.40199999999999</v>
      </c>
      <c r="L4016" s="46">
        <f t="shared" si="402"/>
        <v>339.40199999999999</v>
      </c>
    </row>
    <row r="4017" spans="1:12" x14ac:dyDescent="0.25">
      <c r="A4017" s="44">
        <v>44849</v>
      </c>
      <c r="B4017" s="45">
        <v>0.29166666666666669</v>
      </c>
      <c r="C4017" s="47">
        <v>352.32900000000001</v>
      </c>
      <c r="D4017" s="43" t="str">
        <f t="shared" si="398"/>
        <v>Not Holiday</v>
      </c>
      <c r="E4017" s="43" t="str">
        <f t="shared" si="399"/>
        <v>Weekend</v>
      </c>
      <c r="F4017" s="43">
        <f t="shared" si="400"/>
        <v>10</v>
      </c>
      <c r="G4017" s="43" t="str">
        <f t="shared" si="401"/>
        <v>No Super Peak</v>
      </c>
      <c r="H4017" s="43" t="str">
        <f>IF(D4017="Holiday","Off-Peak",IF(E4017="Weekend","Off-Peak",IF(G4017="Summer Super Peak",VLOOKUP(HOUR(B4017),'New Peak Definitions'!$A$4:$B$27,2,TRUE),IF(G4017="No Super Peak",VLOOKUP(HOUR(B4017),'New Peak Definitions'!$D$4:$E$27,2,TRUE)))))</f>
        <v>Off-Peak</v>
      </c>
      <c r="I4017" s="43">
        <f t="shared" si="403"/>
        <v>352.32900000000001</v>
      </c>
      <c r="L4017" s="46">
        <f t="shared" si="402"/>
        <v>352.32900000000001</v>
      </c>
    </row>
    <row r="4018" spans="1:12" x14ac:dyDescent="0.25">
      <c r="A4018" s="44">
        <v>44849</v>
      </c>
      <c r="B4018" s="45">
        <v>0.33333333333333331</v>
      </c>
      <c r="C4018" s="47">
        <v>351.63799999999998</v>
      </c>
      <c r="D4018" s="43" t="str">
        <f t="shared" si="398"/>
        <v>Not Holiday</v>
      </c>
      <c r="E4018" s="43" t="str">
        <f t="shared" si="399"/>
        <v>Weekend</v>
      </c>
      <c r="F4018" s="43">
        <f t="shared" si="400"/>
        <v>10</v>
      </c>
      <c r="G4018" s="43" t="str">
        <f t="shared" si="401"/>
        <v>No Super Peak</v>
      </c>
      <c r="H4018" s="43" t="str">
        <f>IF(D4018="Holiday","Off-Peak",IF(E4018="Weekend","Off-Peak",IF(G4018="Summer Super Peak",VLOOKUP(HOUR(B4018),'New Peak Definitions'!$A$4:$B$27,2,TRUE),IF(G4018="No Super Peak",VLOOKUP(HOUR(B4018),'New Peak Definitions'!$D$4:$E$27,2,TRUE)))))</f>
        <v>Off-Peak</v>
      </c>
      <c r="I4018" s="43">
        <f t="shared" si="403"/>
        <v>351.63799999999998</v>
      </c>
      <c r="L4018" s="46">
        <f t="shared" si="402"/>
        <v>351.63799999999998</v>
      </c>
    </row>
    <row r="4019" spans="1:12" x14ac:dyDescent="0.25">
      <c r="A4019" s="44">
        <v>44849</v>
      </c>
      <c r="B4019" s="45">
        <v>0.375</v>
      </c>
      <c r="C4019" s="47">
        <v>353.83800000000002</v>
      </c>
      <c r="D4019" s="43" t="str">
        <f t="shared" si="398"/>
        <v>Not Holiday</v>
      </c>
      <c r="E4019" s="43" t="str">
        <f t="shared" si="399"/>
        <v>Weekend</v>
      </c>
      <c r="F4019" s="43">
        <f t="shared" si="400"/>
        <v>10</v>
      </c>
      <c r="G4019" s="43" t="str">
        <f t="shared" si="401"/>
        <v>No Super Peak</v>
      </c>
      <c r="H4019" s="43" t="str">
        <f>IF(D4019="Holiday","Off-Peak",IF(E4019="Weekend","Off-Peak",IF(G4019="Summer Super Peak",VLOOKUP(HOUR(B4019),'New Peak Definitions'!$A$4:$B$27,2,TRUE),IF(G4019="No Super Peak",VLOOKUP(HOUR(B4019),'New Peak Definitions'!$D$4:$E$27,2,TRUE)))))</f>
        <v>Off-Peak</v>
      </c>
      <c r="I4019" s="43">
        <f t="shared" si="403"/>
        <v>353.83800000000002</v>
      </c>
      <c r="L4019" s="46">
        <f t="shared" si="402"/>
        <v>353.83800000000002</v>
      </c>
    </row>
    <row r="4020" spans="1:12" x14ac:dyDescent="0.25">
      <c r="A4020" s="44">
        <v>44849</v>
      </c>
      <c r="B4020" s="45">
        <v>0.41666666666666669</v>
      </c>
      <c r="C4020" s="47">
        <v>360.76499999999999</v>
      </c>
      <c r="D4020" s="43" t="str">
        <f t="shared" si="398"/>
        <v>Not Holiday</v>
      </c>
      <c r="E4020" s="43" t="str">
        <f t="shared" si="399"/>
        <v>Weekend</v>
      </c>
      <c r="F4020" s="43">
        <f t="shared" si="400"/>
        <v>10</v>
      </c>
      <c r="G4020" s="43" t="str">
        <f t="shared" si="401"/>
        <v>No Super Peak</v>
      </c>
      <c r="H4020" s="43" t="str">
        <f>IF(D4020="Holiday","Off-Peak",IF(E4020="Weekend","Off-Peak",IF(G4020="Summer Super Peak",VLOOKUP(HOUR(B4020),'New Peak Definitions'!$A$4:$B$27,2,TRUE),IF(G4020="No Super Peak",VLOOKUP(HOUR(B4020),'New Peak Definitions'!$D$4:$E$27,2,TRUE)))))</f>
        <v>Off-Peak</v>
      </c>
      <c r="I4020" s="43">
        <f t="shared" si="403"/>
        <v>360.76499999999999</v>
      </c>
      <c r="L4020" s="46">
        <f t="shared" si="402"/>
        <v>360.76499999999999</v>
      </c>
    </row>
    <row r="4021" spans="1:12" x14ac:dyDescent="0.25">
      <c r="A4021" s="44">
        <v>44849</v>
      </c>
      <c r="B4021" s="45">
        <v>0.45833333333333331</v>
      </c>
      <c r="C4021" s="47">
        <v>351.94400000000002</v>
      </c>
      <c r="D4021" s="43" t="str">
        <f t="shared" si="398"/>
        <v>Not Holiday</v>
      </c>
      <c r="E4021" s="43" t="str">
        <f t="shared" si="399"/>
        <v>Weekend</v>
      </c>
      <c r="F4021" s="43">
        <f t="shared" si="400"/>
        <v>10</v>
      </c>
      <c r="G4021" s="43" t="str">
        <f t="shared" si="401"/>
        <v>No Super Peak</v>
      </c>
      <c r="H4021" s="43" t="str">
        <f>IF(D4021="Holiday","Off-Peak",IF(E4021="Weekend","Off-Peak",IF(G4021="Summer Super Peak",VLOOKUP(HOUR(B4021),'New Peak Definitions'!$A$4:$B$27,2,TRUE),IF(G4021="No Super Peak",VLOOKUP(HOUR(B4021),'New Peak Definitions'!$D$4:$E$27,2,TRUE)))))</f>
        <v>Off-Peak</v>
      </c>
      <c r="I4021" s="43">
        <f t="shared" si="403"/>
        <v>351.94400000000002</v>
      </c>
      <c r="L4021" s="46">
        <f t="shared" si="402"/>
        <v>351.94400000000002</v>
      </c>
    </row>
    <row r="4022" spans="1:12" x14ac:dyDescent="0.25">
      <c r="A4022" s="44">
        <v>44849</v>
      </c>
      <c r="B4022" s="45">
        <v>0.5</v>
      </c>
      <c r="C4022" s="47">
        <v>346.90800000000002</v>
      </c>
      <c r="D4022" s="43" t="str">
        <f t="shared" si="398"/>
        <v>Not Holiday</v>
      </c>
      <c r="E4022" s="43" t="str">
        <f t="shared" si="399"/>
        <v>Weekend</v>
      </c>
      <c r="F4022" s="43">
        <f t="shared" si="400"/>
        <v>10</v>
      </c>
      <c r="G4022" s="43" t="str">
        <f t="shared" si="401"/>
        <v>No Super Peak</v>
      </c>
      <c r="H4022" s="43" t="str">
        <f>IF(D4022="Holiday","Off-Peak",IF(E4022="Weekend","Off-Peak",IF(G4022="Summer Super Peak",VLOOKUP(HOUR(B4022),'New Peak Definitions'!$A$4:$B$27,2,TRUE),IF(G4022="No Super Peak",VLOOKUP(HOUR(B4022),'New Peak Definitions'!$D$4:$E$27,2,TRUE)))))</f>
        <v>Off-Peak</v>
      </c>
      <c r="I4022" s="43">
        <f t="shared" si="403"/>
        <v>346.90800000000002</v>
      </c>
      <c r="L4022" s="46">
        <f t="shared" si="402"/>
        <v>346.90800000000002</v>
      </c>
    </row>
    <row r="4023" spans="1:12" x14ac:dyDescent="0.25">
      <c r="A4023" s="44">
        <v>44849</v>
      </c>
      <c r="B4023" s="45">
        <v>0.54166666666666663</v>
      </c>
      <c r="C4023" s="47">
        <v>351.95100000000002</v>
      </c>
      <c r="D4023" s="43" t="str">
        <f t="shared" si="398"/>
        <v>Not Holiday</v>
      </c>
      <c r="E4023" s="43" t="str">
        <f t="shared" si="399"/>
        <v>Weekend</v>
      </c>
      <c r="F4023" s="43">
        <f t="shared" si="400"/>
        <v>10</v>
      </c>
      <c r="G4023" s="43" t="str">
        <f t="shared" si="401"/>
        <v>No Super Peak</v>
      </c>
      <c r="H4023" s="43" t="str">
        <f>IF(D4023="Holiday","Off-Peak",IF(E4023="Weekend","Off-Peak",IF(G4023="Summer Super Peak",VLOOKUP(HOUR(B4023),'New Peak Definitions'!$A$4:$B$27,2,TRUE),IF(G4023="No Super Peak",VLOOKUP(HOUR(B4023),'New Peak Definitions'!$D$4:$E$27,2,TRUE)))))</f>
        <v>Off-Peak</v>
      </c>
      <c r="I4023" s="43">
        <f t="shared" si="403"/>
        <v>351.95100000000002</v>
      </c>
      <c r="L4023" s="46">
        <f t="shared" si="402"/>
        <v>351.95100000000002</v>
      </c>
    </row>
    <row r="4024" spans="1:12" x14ac:dyDescent="0.25">
      <c r="A4024" s="44">
        <v>44849</v>
      </c>
      <c r="B4024" s="45">
        <v>0.58333333333333337</v>
      </c>
      <c r="C4024" s="47">
        <v>345.60599999999999</v>
      </c>
      <c r="D4024" s="43" t="str">
        <f t="shared" si="398"/>
        <v>Not Holiday</v>
      </c>
      <c r="E4024" s="43" t="str">
        <f t="shared" si="399"/>
        <v>Weekend</v>
      </c>
      <c r="F4024" s="43">
        <f t="shared" si="400"/>
        <v>10</v>
      </c>
      <c r="G4024" s="43" t="str">
        <f t="shared" si="401"/>
        <v>No Super Peak</v>
      </c>
      <c r="H4024" s="43" t="str">
        <f>IF(D4024="Holiday","Off-Peak",IF(E4024="Weekend","Off-Peak",IF(G4024="Summer Super Peak",VLOOKUP(HOUR(B4024),'New Peak Definitions'!$A$4:$B$27,2,TRUE),IF(G4024="No Super Peak",VLOOKUP(HOUR(B4024),'New Peak Definitions'!$D$4:$E$27,2,TRUE)))))</f>
        <v>Off-Peak</v>
      </c>
      <c r="I4024" s="43">
        <f t="shared" si="403"/>
        <v>345.60599999999999</v>
      </c>
      <c r="L4024" s="46">
        <f t="shared" si="402"/>
        <v>345.60599999999999</v>
      </c>
    </row>
    <row r="4025" spans="1:12" x14ac:dyDescent="0.25">
      <c r="A4025" s="44">
        <v>44849</v>
      </c>
      <c r="B4025" s="45">
        <v>0.625</v>
      </c>
      <c r="C4025" s="47">
        <v>337.36399999999998</v>
      </c>
      <c r="D4025" s="43" t="str">
        <f t="shared" si="398"/>
        <v>Not Holiday</v>
      </c>
      <c r="E4025" s="43" t="str">
        <f t="shared" si="399"/>
        <v>Weekend</v>
      </c>
      <c r="F4025" s="43">
        <f t="shared" si="400"/>
        <v>10</v>
      </c>
      <c r="G4025" s="43" t="str">
        <f t="shared" si="401"/>
        <v>No Super Peak</v>
      </c>
      <c r="H4025" s="43" t="str">
        <f>IF(D4025="Holiday","Off-Peak",IF(E4025="Weekend","Off-Peak",IF(G4025="Summer Super Peak",VLOOKUP(HOUR(B4025),'New Peak Definitions'!$A$4:$B$27,2,TRUE),IF(G4025="No Super Peak",VLOOKUP(HOUR(B4025),'New Peak Definitions'!$D$4:$E$27,2,TRUE)))))</f>
        <v>Off-Peak</v>
      </c>
      <c r="I4025" s="43">
        <f t="shared" si="403"/>
        <v>337.36399999999998</v>
      </c>
      <c r="L4025" s="46">
        <f t="shared" si="402"/>
        <v>337.36399999999998</v>
      </c>
    </row>
    <row r="4026" spans="1:12" x14ac:dyDescent="0.25">
      <c r="A4026" s="44">
        <v>44849</v>
      </c>
      <c r="B4026" s="45">
        <v>0.66666666666666663</v>
      </c>
      <c r="C4026" s="47">
        <v>331.49599999999998</v>
      </c>
      <c r="D4026" s="43" t="str">
        <f t="shared" si="398"/>
        <v>Not Holiday</v>
      </c>
      <c r="E4026" s="43" t="str">
        <f t="shared" si="399"/>
        <v>Weekend</v>
      </c>
      <c r="F4026" s="43">
        <f t="shared" si="400"/>
        <v>10</v>
      </c>
      <c r="G4026" s="43" t="str">
        <f t="shared" si="401"/>
        <v>No Super Peak</v>
      </c>
      <c r="H4026" s="43" t="str">
        <f>IF(D4026="Holiday","Off-Peak",IF(E4026="Weekend","Off-Peak",IF(G4026="Summer Super Peak",VLOOKUP(HOUR(B4026),'New Peak Definitions'!$A$4:$B$27,2,TRUE),IF(G4026="No Super Peak",VLOOKUP(HOUR(B4026),'New Peak Definitions'!$D$4:$E$27,2,TRUE)))))</f>
        <v>Off-Peak</v>
      </c>
      <c r="I4026" s="43">
        <f t="shared" si="403"/>
        <v>331.49599999999998</v>
      </c>
      <c r="L4026" s="46">
        <f t="shared" si="402"/>
        <v>331.49599999999998</v>
      </c>
    </row>
    <row r="4027" spans="1:12" x14ac:dyDescent="0.25">
      <c r="A4027" s="44">
        <v>44849</v>
      </c>
      <c r="B4027" s="45">
        <v>0.70833333333333337</v>
      </c>
      <c r="C4027" s="47">
        <v>324.10000000000002</v>
      </c>
      <c r="D4027" s="43" t="str">
        <f t="shared" si="398"/>
        <v>Not Holiday</v>
      </c>
      <c r="E4027" s="43" t="str">
        <f t="shared" si="399"/>
        <v>Weekend</v>
      </c>
      <c r="F4027" s="43">
        <f t="shared" si="400"/>
        <v>10</v>
      </c>
      <c r="G4027" s="43" t="str">
        <f t="shared" si="401"/>
        <v>No Super Peak</v>
      </c>
      <c r="H4027" s="43" t="str">
        <f>IF(D4027="Holiday","Off-Peak",IF(E4027="Weekend","Off-Peak",IF(G4027="Summer Super Peak",VLOOKUP(HOUR(B4027),'New Peak Definitions'!$A$4:$B$27,2,TRUE),IF(G4027="No Super Peak",VLOOKUP(HOUR(B4027),'New Peak Definitions'!$D$4:$E$27,2,TRUE)))))</f>
        <v>Off-Peak</v>
      </c>
      <c r="I4027" s="43">
        <f t="shared" si="403"/>
        <v>324.10000000000002</v>
      </c>
      <c r="L4027" s="46">
        <f t="shared" si="402"/>
        <v>324.10000000000002</v>
      </c>
    </row>
    <row r="4028" spans="1:12" x14ac:dyDescent="0.25">
      <c r="A4028" s="44">
        <v>44849</v>
      </c>
      <c r="B4028" s="45">
        <v>0.75</v>
      </c>
      <c r="C4028" s="47">
        <v>321.57400000000001</v>
      </c>
      <c r="D4028" s="43" t="str">
        <f t="shared" si="398"/>
        <v>Not Holiday</v>
      </c>
      <c r="E4028" s="43" t="str">
        <f t="shared" si="399"/>
        <v>Weekend</v>
      </c>
      <c r="F4028" s="43">
        <f t="shared" si="400"/>
        <v>10</v>
      </c>
      <c r="G4028" s="43" t="str">
        <f t="shared" si="401"/>
        <v>No Super Peak</v>
      </c>
      <c r="H4028" s="43" t="str">
        <f>IF(D4028="Holiday","Off-Peak",IF(E4028="Weekend","Off-Peak",IF(G4028="Summer Super Peak",VLOOKUP(HOUR(B4028),'New Peak Definitions'!$A$4:$B$27,2,TRUE),IF(G4028="No Super Peak",VLOOKUP(HOUR(B4028),'New Peak Definitions'!$D$4:$E$27,2,TRUE)))))</f>
        <v>Off-Peak</v>
      </c>
      <c r="I4028" s="43">
        <f t="shared" si="403"/>
        <v>321.57400000000001</v>
      </c>
      <c r="L4028" s="46">
        <f t="shared" si="402"/>
        <v>321.57400000000001</v>
      </c>
    </row>
    <row r="4029" spans="1:12" x14ac:dyDescent="0.25">
      <c r="A4029" s="44">
        <v>44849</v>
      </c>
      <c r="B4029" s="45">
        <v>0.79166666666666663</v>
      </c>
      <c r="C4029" s="47">
        <v>326.72500000000002</v>
      </c>
      <c r="D4029" s="43" t="str">
        <f t="shared" si="398"/>
        <v>Not Holiday</v>
      </c>
      <c r="E4029" s="43" t="str">
        <f t="shared" si="399"/>
        <v>Weekend</v>
      </c>
      <c r="F4029" s="43">
        <f t="shared" si="400"/>
        <v>10</v>
      </c>
      <c r="G4029" s="43" t="str">
        <f t="shared" si="401"/>
        <v>No Super Peak</v>
      </c>
      <c r="H4029" s="43" t="str">
        <f>IF(D4029="Holiday","Off-Peak",IF(E4029="Weekend","Off-Peak",IF(G4029="Summer Super Peak",VLOOKUP(HOUR(B4029),'New Peak Definitions'!$A$4:$B$27,2,TRUE),IF(G4029="No Super Peak",VLOOKUP(HOUR(B4029),'New Peak Definitions'!$D$4:$E$27,2,TRUE)))))</f>
        <v>Off-Peak</v>
      </c>
      <c r="I4029" s="43">
        <f t="shared" si="403"/>
        <v>326.72500000000002</v>
      </c>
      <c r="L4029" s="46">
        <f t="shared" si="402"/>
        <v>326.72500000000002</v>
      </c>
    </row>
    <row r="4030" spans="1:12" x14ac:dyDescent="0.25">
      <c r="A4030" s="44">
        <v>44849</v>
      </c>
      <c r="B4030" s="45">
        <v>0.83333333333333337</v>
      </c>
      <c r="C4030" s="47">
        <v>317.31700000000001</v>
      </c>
      <c r="D4030" s="43" t="str">
        <f t="shared" si="398"/>
        <v>Not Holiday</v>
      </c>
      <c r="E4030" s="43" t="str">
        <f t="shared" si="399"/>
        <v>Weekend</v>
      </c>
      <c r="F4030" s="43">
        <f t="shared" si="400"/>
        <v>10</v>
      </c>
      <c r="G4030" s="43" t="str">
        <f t="shared" si="401"/>
        <v>No Super Peak</v>
      </c>
      <c r="H4030" s="43" t="str">
        <f>IF(D4030="Holiday","Off-Peak",IF(E4030="Weekend","Off-Peak",IF(G4030="Summer Super Peak",VLOOKUP(HOUR(B4030),'New Peak Definitions'!$A$4:$B$27,2,TRUE),IF(G4030="No Super Peak",VLOOKUP(HOUR(B4030),'New Peak Definitions'!$D$4:$E$27,2,TRUE)))))</f>
        <v>Off-Peak</v>
      </c>
      <c r="I4030" s="43">
        <f t="shared" si="403"/>
        <v>317.31700000000001</v>
      </c>
      <c r="L4030" s="46">
        <f t="shared" si="402"/>
        <v>317.31700000000001</v>
      </c>
    </row>
    <row r="4031" spans="1:12" x14ac:dyDescent="0.25">
      <c r="A4031" s="44">
        <v>44849</v>
      </c>
      <c r="B4031" s="45">
        <v>0.875</v>
      </c>
      <c r="C4031" s="47">
        <v>304.197</v>
      </c>
      <c r="D4031" s="43" t="str">
        <f t="shared" si="398"/>
        <v>Not Holiday</v>
      </c>
      <c r="E4031" s="43" t="str">
        <f t="shared" si="399"/>
        <v>Weekend</v>
      </c>
      <c r="F4031" s="43">
        <f t="shared" si="400"/>
        <v>10</v>
      </c>
      <c r="G4031" s="43" t="str">
        <f t="shared" si="401"/>
        <v>No Super Peak</v>
      </c>
      <c r="H4031" s="43" t="str">
        <f>IF(D4031="Holiday","Off-Peak",IF(E4031="Weekend","Off-Peak",IF(G4031="Summer Super Peak",VLOOKUP(HOUR(B4031),'New Peak Definitions'!$A$4:$B$27,2,TRUE),IF(G4031="No Super Peak",VLOOKUP(HOUR(B4031),'New Peak Definitions'!$D$4:$E$27,2,TRUE)))))</f>
        <v>Off-Peak</v>
      </c>
      <c r="I4031" s="43">
        <f t="shared" si="403"/>
        <v>304.197</v>
      </c>
      <c r="L4031" s="46">
        <f t="shared" si="402"/>
        <v>304.197</v>
      </c>
    </row>
    <row r="4032" spans="1:12" x14ac:dyDescent="0.25">
      <c r="A4032" s="44">
        <v>44849</v>
      </c>
      <c r="B4032" s="45">
        <v>0.91666666666666663</v>
      </c>
      <c r="C4032" s="47">
        <v>292.54000000000002</v>
      </c>
      <c r="D4032" s="43" t="str">
        <f t="shared" si="398"/>
        <v>Not Holiday</v>
      </c>
      <c r="E4032" s="43" t="str">
        <f t="shared" si="399"/>
        <v>Weekend</v>
      </c>
      <c r="F4032" s="43">
        <f t="shared" si="400"/>
        <v>10</v>
      </c>
      <c r="G4032" s="43" t="str">
        <f t="shared" si="401"/>
        <v>No Super Peak</v>
      </c>
      <c r="H4032" s="43" t="str">
        <f>IF(D4032="Holiday","Off-Peak",IF(E4032="Weekend","Off-Peak",IF(G4032="Summer Super Peak",VLOOKUP(HOUR(B4032),'New Peak Definitions'!$A$4:$B$27,2,TRUE),IF(G4032="No Super Peak",VLOOKUP(HOUR(B4032),'New Peak Definitions'!$D$4:$E$27,2,TRUE)))))</f>
        <v>Off-Peak</v>
      </c>
      <c r="I4032" s="43">
        <f t="shared" si="403"/>
        <v>292.54000000000002</v>
      </c>
      <c r="L4032" s="46">
        <f t="shared" si="402"/>
        <v>292.54000000000002</v>
      </c>
    </row>
    <row r="4033" spans="1:12" x14ac:dyDescent="0.25">
      <c r="A4033" s="44">
        <v>44849</v>
      </c>
      <c r="B4033" s="45">
        <v>0.95833333333333337</v>
      </c>
      <c r="C4033" s="47">
        <v>283.90199999999999</v>
      </c>
      <c r="D4033" s="43" t="str">
        <f t="shared" si="398"/>
        <v>Not Holiday</v>
      </c>
      <c r="E4033" s="43" t="str">
        <f t="shared" si="399"/>
        <v>Weekend</v>
      </c>
      <c r="F4033" s="43">
        <f t="shared" si="400"/>
        <v>10</v>
      </c>
      <c r="G4033" s="43" t="str">
        <f t="shared" si="401"/>
        <v>No Super Peak</v>
      </c>
      <c r="H4033" s="43" t="str">
        <f>IF(D4033="Holiday","Off-Peak",IF(E4033="Weekend","Off-Peak",IF(G4033="Summer Super Peak",VLOOKUP(HOUR(B4033),'New Peak Definitions'!$A$4:$B$27,2,TRUE),IF(G4033="No Super Peak",VLOOKUP(HOUR(B4033),'New Peak Definitions'!$D$4:$E$27,2,TRUE)))))</f>
        <v>Off-Peak</v>
      </c>
      <c r="I4033" s="43">
        <f t="shared" si="403"/>
        <v>283.90199999999999</v>
      </c>
      <c r="L4033" s="46">
        <f t="shared" si="402"/>
        <v>283.90199999999999</v>
      </c>
    </row>
    <row r="4034" spans="1:12" x14ac:dyDescent="0.25">
      <c r="A4034" s="44">
        <v>44850</v>
      </c>
      <c r="B4034" s="45">
        <v>0</v>
      </c>
      <c r="C4034" s="47">
        <v>274.80900000000003</v>
      </c>
      <c r="D4034" s="43" t="str">
        <f t="shared" ref="D4034:D4097" si="404">IF(ISNA(MATCH(A4034,$V$2:$V$7,0)),"Not Holiday","Holiday")</f>
        <v>Not Holiday</v>
      </c>
      <c r="E4034" s="43" t="str">
        <f t="shared" si="399"/>
        <v>Weekend</v>
      </c>
      <c r="F4034" s="43">
        <f t="shared" si="400"/>
        <v>10</v>
      </c>
      <c r="G4034" s="43" t="str">
        <f t="shared" si="401"/>
        <v>No Super Peak</v>
      </c>
      <c r="H4034" s="43" t="str">
        <f>IF(D4034="Holiday","Off-Peak",IF(E4034="Weekend","Off-Peak",IF(G4034="Summer Super Peak",VLOOKUP(HOUR(B4034),'New Peak Definitions'!$A$4:$B$27,2,TRUE),IF(G4034="No Super Peak",VLOOKUP(HOUR(B4034),'New Peak Definitions'!$D$4:$E$27,2,TRUE)))))</f>
        <v>Off-Peak</v>
      </c>
      <c r="I4034" s="43">
        <f t="shared" si="403"/>
        <v>274.80900000000003</v>
      </c>
      <c r="L4034" s="46">
        <f t="shared" si="402"/>
        <v>274.80900000000003</v>
      </c>
    </row>
    <row r="4035" spans="1:12" x14ac:dyDescent="0.25">
      <c r="A4035" s="44">
        <v>44850</v>
      </c>
      <c r="B4035" s="45">
        <v>4.1666666666666664E-2</v>
      </c>
      <c r="C4035" s="47">
        <v>272.85300000000001</v>
      </c>
      <c r="D4035" s="43" t="str">
        <f t="shared" si="404"/>
        <v>Not Holiday</v>
      </c>
      <c r="E4035" s="43" t="str">
        <f t="shared" ref="E4035:E4098" si="405">IF(OR(WEEKDAY(A4035)=1,WEEKDAY(A4035)=7),"Weekend","Weekday")</f>
        <v>Weekend</v>
      </c>
      <c r="F4035" s="43">
        <f t="shared" ref="F4035:F4098" si="406">MONTH(A4035)</f>
        <v>10</v>
      </c>
      <c r="G4035" s="43" t="str">
        <f t="shared" ref="G4035:G4098" si="407">IF(OR(F4035=6,F4035=7,F4035=8,F4035=9),"Summer Super Peak","No Super Peak")</f>
        <v>No Super Peak</v>
      </c>
      <c r="H4035" s="43" t="str">
        <f>IF(D4035="Holiday","Off-Peak",IF(E4035="Weekend","Off-Peak",IF(G4035="Summer Super Peak",VLOOKUP(HOUR(B4035),'New Peak Definitions'!$A$4:$B$27,2,TRUE),IF(G4035="No Super Peak",VLOOKUP(HOUR(B4035),'New Peak Definitions'!$D$4:$E$27,2,TRUE)))))</f>
        <v>Off-Peak</v>
      </c>
      <c r="I4035" s="43">
        <f t="shared" si="403"/>
        <v>272.85300000000001</v>
      </c>
      <c r="L4035" s="46">
        <f t="shared" ref="L4035:L4098" si="408">I4035+J4035+K4035</f>
        <v>272.85300000000001</v>
      </c>
    </row>
    <row r="4036" spans="1:12" x14ac:dyDescent="0.25">
      <c r="A4036" s="44">
        <v>44850</v>
      </c>
      <c r="B4036" s="45">
        <v>8.3333333333333329E-2</v>
      </c>
      <c r="C4036" s="47">
        <v>268.03100000000001</v>
      </c>
      <c r="D4036" s="43" t="str">
        <f t="shared" si="404"/>
        <v>Not Holiday</v>
      </c>
      <c r="E4036" s="43" t="str">
        <f t="shared" si="405"/>
        <v>Weekend</v>
      </c>
      <c r="F4036" s="43">
        <f t="shared" si="406"/>
        <v>10</v>
      </c>
      <c r="G4036" s="43" t="str">
        <f t="shared" si="407"/>
        <v>No Super Peak</v>
      </c>
      <c r="H4036" s="43" t="str">
        <f>IF(D4036="Holiday","Off-Peak",IF(E4036="Weekend","Off-Peak",IF(G4036="Summer Super Peak",VLOOKUP(HOUR(B4036),'New Peak Definitions'!$A$4:$B$27,2,TRUE),IF(G4036="No Super Peak",VLOOKUP(HOUR(B4036),'New Peak Definitions'!$D$4:$E$27,2,TRUE)))))</f>
        <v>Off-Peak</v>
      </c>
      <c r="I4036" s="43">
        <f t="shared" ref="I4036:I4099" si="409">C4036</f>
        <v>268.03100000000001</v>
      </c>
      <c r="L4036" s="46">
        <f t="shared" si="408"/>
        <v>268.03100000000001</v>
      </c>
    </row>
    <row r="4037" spans="1:12" x14ac:dyDescent="0.25">
      <c r="A4037" s="44">
        <v>44850</v>
      </c>
      <c r="B4037" s="45">
        <v>0.125</v>
      </c>
      <c r="C4037" s="47">
        <v>263.33699999999999</v>
      </c>
      <c r="D4037" s="43" t="str">
        <f t="shared" si="404"/>
        <v>Not Holiday</v>
      </c>
      <c r="E4037" s="43" t="str">
        <f t="shared" si="405"/>
        <v>Weekend</v>
      </c>
      <c r="F4037" s="43">
        <f t="shared" si="406"/>
        <v>10</v>
      </c>
      <c r="G4037" s="43" t="str">
        <f t="shared" si="407"/>
        <v>No Super Peak</v>
      </c>
      <c r="H4037" s="43" t="str">
        <f>IF(D4037="Holiday","Off-Peak",IF(E4037="Weekend","Off-Peak",IF(G4037="Summer Super Peak",VLOOKUP(HOUR(B4037),'New Peak Definitions'!$A$4:$B$27,2,TRUE),IF(G4037="No Super Peak",VLOOKUP(HOUR(B4037),'New Peak Definitions'!$D$4:$E$27,2,TRUE)))))</f>
        <v>Off-Peak</v>
      </c>
      <c r="I4037" s="43">
        <f t="shared" si="409"/>
        <v>263.33699999999999</v>
      </c>
      <c r="L4037" s="46">
        <f t="shared" si="408"/>
        <v>263.33699999999999</v>
      </c>
    </row>
    <row r="4038" spans="1:12" x14ac:dyDescent="0.25">
      <c r="A4038" s="44">
        <v>44850</v>
      </c>
      <c r="B4038" s="45">
        <v>0.16666666666666666</v>
      </c>
      <c r="C4038" s="47">
        <v>259.52100000000002</v>
      </c>
      <c r="D4038" s="43" t="str">
        <f t="shared" si="404"/>
        <v>Not Holiday</v>
      </c>
      <c r="E4038" s="43" t="str">
        <f t="shared" si="405"/>
        <v>Weekend</v>
      </c>
      <c r="F4038" s="43">
        <f t="shared" si="406"/>
        <v>10</v>
      </c>
      <c r="G4038" s="43" t="str">
        <f t="shared" si="407"/>
        <v>No Super Peak</v>
      </c>
      <c r="H4038" s="43" t="str">
        <f>IF(D4038="Holiday","Off-Peak",IF(E4038="Weekend","Off-Peak",IF(G4038="Summer Super Peak",VLOOKUP(HOUR(B4038),'New Peak Definitions'!$A$4:$B$27,2,TRUE),IF(G4038="No Super Peak",VLOOKUP(HOUR(B4038),'New Peak Definitions'!$D$4:$E$27,2,TRUE)))))</f>
        <v>Off-Peak</v>
      </c>
      <c r="I4038" s="43">
        <f t="shared" si="409"/>
        <v>259.52100000000002</v>
      </c>
      <c r="L4038" s="46">
        <f t="shared" si="408"/>
        <v>259.52100000000002</v>
      </c>
    </row>
    <row r="4039" spans="1:12" x14ac:dyDescent="0.25">
      <c r="A4039" s="44">
        <v>44850</v>
      </c>
      <c r="B4039" s="45">
        <v>0.20833333333333334</v>
      </c>
      <c r="C4039" s="47">
        <v>257.03699999999998</v>
      </c>
      <c r="D4039" s="43" t="str">
        <f t="shared" si="404"/>
        <v>Not Holiday</v>
      </c>
      <c r="E4039" s="43" t="str">
        <f t="shared" si="405"/>
        <v>Weekend</v>
      </c>
      <c r="F4039" s="43">
        <f t="shared" si="406"/>
        <v>10</v>
      </c>
      <c r="G4039" s="43" t="str">
        <f t="shared" si="407"/>
        <v>No Super Peak</v>
      </c>
      <c r="H4039" s="43" t="str">
        <f>IF(D4039="Holiday","Off-Peak",IF(E4039="Weekend","Off-Peak",IF(G4039="Summer Super Peak",VLOOKUP(HOUR(B4039),'New Peak Definitions'!$A$4:$B$27,2,TRUE),IF(G4039="No Super Peak",VLOOKUP(HOUR(B4039),'New Peak Definitions'!$D$4:$E$27,2,TRUE)))))</f>
        <v>Off-Peak</v>
      </c>
      <c r="I4039" s="43">
        <f t="shared" si="409"/>
        <v>257.03699999999998</v>
      </c>
      <c r="L4039" s="46">
        <f t="shared" si="408"/>
        <v>257.03699999999998</v>
      </c>
    </row>
    <row r="4040" spans="1:12" x14ac:dyDescent="0.25">
      <c r="A4040" s="44">
        <v>44850</v>
      </c>
      <c r="B4040" s="45">
        <v>0.25</v>
      </c>
      <c r="C4040" s="47">
        <v>266.73099999999999</v>
      </c>
      <c r="D4040" s="43" t="str">
        <f t="shared" si="404"/>
        <v>Not Holiday</v>
      </c>
      <c r="E4040" s="43" t="str">
        <f t="shared" si="405"/>
        <v>Weekend</v>
      </c>
      <c r="F4040" s="43">
        <f t="shared" si="406"/>
        <v>10</v>
      </c>
      <c r="G4040" s="43" t="str">
        <f t="shared" si="407"/>
        <v>No Super Peak</v>
      </c>
      <c r="H4040" s="43" t="str">
        <f>IF(D4040="Holiday","Off-Peak",IF(E4040="Weekend","Off-Peak",IF(G4040="Summer Super Peak",VLOOKUP(HOUR(B4040),'New Peak Definitions'!$A$4:$B$27,2,TRUE),IF(G4040="No Super Peak",VLOOKUP(HOUR(B4040),'New Peak Definitions'!$D$4:$E$27,2,TRUE)))))</f>
        <v>Off-Peak</v>
      </c>
      <c r="I4040" s="43">
        <f t="shared" si="409"/>
        <v>266.73099999999999</v>
      </c>
      <c r="L4040" s="46">
        <f t="shared" si="408"/>
        <v>266.73099999999999</v>
      </c>
    </row>
    <row r="4041" spans="1:12" x14ac:dyDescent="0.25">
      <c r="A4041" s="44">
        <v>44850</v>
      </c>
      <c r="B4041" s="45">
        <v>0.29166666666666669</v>
      </c>
      <c r="C4041" s="47">
        <v>268.63</v>
      </c>
      <c r="D4041" s="43" t="str">
        <f t="shared" si="404"/>
        <v>Not Holiday</v>
      </c>
      <c r="E4041" s="43" t="str">
        <f t="shared" si="405"/>
        <v>Weekend</v>
      </c>
      <c r="F4041" s="43">
        <f t="shared" si="406"/>
        <v>10</v>
      </c>
      <c r="G4041" s="43" t="str">
        <f t="shared" si="407"/>
        <v>No Super Peak</v>
      </c>
      <c r="H4041" s="43" t="str">
        <f>IF(D4041="Holiday","Off-Peak",IF(E4041="Weekend","Off-Peak",IF(G4041="Summer Super Peak",VLOOKUP(HOUR(B4041),'New Peak Definitions'!$A$4:$B$27,2,TRUE),IF(G4041="No Super Peak",VLOOKUP(HOUR(B4041),'New Peak Definitions'!$D$4:$E$27,2,TRUE)))))</f>
        <v>Off-Peak</v>
      </c>
      <c r="I4041" s="43">
        <f t="shared" si="409"/>
        <v>268.63</v>
      </c>
      <c r="L4041" s="46">
        <f t="shared" si="408"/>
        <v>268.63</v>
      </c>
    </row>
    <row r="4042" spans="1:12" x14ac:dyDescent="0.25">
      <c r="A4042" s="44">
        <v>44850</v>
      </c>
      <c r="B4042" s="45">
        <v>0.33333333333333331</v>
      </c>
      <c r="C4042" s="47">
        <v>269.39499999999998</v>
      </c>
      <c r="D4042" s="43" t="str">
        <f t="shared" si="404"/>
        <v>Not Holiday</v>
      </c>
      <c r="E4042" s="43" t="str">
        <f t="shared" si="405"/>
        <v>Weekend</v>
      </c>
      <c r="F4042" s="43">
        <f t="shared" si="406"/>
        <v>10</v>
      </c>
      <c r="G4042" s="43" t="str">
        <f t="shared" si="407"/>
        <v>No Super Peak</v>
      </c>
      <c r="H4042" s="43" t="str">
        <f>IF(D4042="Holiday","Off-Peak",IF(E4042="Weekend","Off-Peak",IF(G4042="Summer Super Peak",VLOOKUP(HOUR(B4042),'New Peak Definitions'!$A$4:$B$27,2,TRUE),IF(G4042="No Super Peak",VLOOKUP(HOUR(B4042),'New Peak Definitions'!$D$4:$E$27,2,TRUE)))))</f>
        <v>Off-Peak</v>
      </c>
      <c r="I4042" s="43">
        <f t="shared" si="409"/>
        <v>269.39499999999998</v>
      </c>
      <c r="L4042" s="46">
        <f t="shared" si="408"/>
        <v>269.39499999999998</v>
      </c>
    </row>
    <row r="4043" spans="1:12" x14ac:dyDescent="0.25">
      <c r="A4043" s="44">
        <v>44850</v>
      </c>
      <c r="B4043" s="45">
        <v>0.375</v>
      </c>
      <c r="C4043" s="47">
        <v>269.65699999999998</v>
      </c>
      <c r="D4043" s="43" t="str">
        <f t="shared" si="404"/>
        <v>Not Holiday</v>
      </c>
      <c r="E4043" s="43" t="str">
        <f t="shared" si="405"/>
        <v>Weekend</v>
      </c>
      <c r="F4043" s="43">
        <f t="shared" si="406"/>
        <v>10</v>
      </c>
      <c r="G4043" s="43" t="str">
        <f t="shared" si="407"/>
        <v>No Super Peak</v>
      </c>
      <c r="H4043" s="43" t="str">
        <f>IF(D4043="Holiday","Off-Peak",IF(E4043="Weekend","Off-Peak",IF(G4043="Summer Super Peak",VLOOKUP(HOUR(B4043),'New Peak Definitions'!$A$4:$B$27,2,TRUE),IF(G4043="No Super Peak",VLOOKUP(HOUR(B4043),'New Peak Definitions'!$D$4:$E$27,2,TRUE)))))</f>
        <v>Off-Peak</v>
      </c>
      <c r="I4043" s="43">
        <f t="shared" si="409"/>
        <v>269.65699999999998</v>
      </c>
      <c r="L4043" s="46">
        <f t="shared" si="408"/>
        <v>269.65699999999998</v>
      </c>
    </row>
    <row r="4044" spans="1:12" x14ac:dyDescent="0.25">
      <c r="A4044" s="44">
        <v>44850</v>
      </c>
      <c r="B4044" s="45">
        <v>0.41666666666666669</v>
      </c>
      <c r="C4044" s="47">
        <v>279.28800000000001</v>
      </c>
      <c r="D4044" s="43" t="str">
        <f t="shared" si="404"/>
        <v>Not Holiday</v>
      </c>
      <c r="E4044" s="43" t="str">
        <f t="shared" si="405"/>
        <v>Weekend</v>
      </c>
      <c r="F4044" s="43">
        <f t="shared" si="406"/>
        <v>10</v>
      </c>
      <c r="G4044" s="43" t="str">
        <f t="shared" si="407"/>
        <v>No Super Peak</v>
      </c>
      <c r="H4044" s="43" t="str">
        <f>IF(D4044="Holiday","Off-Peak",IF(E4044="Weekend","Off-Peak",IF(G4044="Summer Super Peak",VLOOKUP(HOUR(B4044),'New Peak Definitions'!$A$4:$B$27,2,TRUE),IF(G4044="No Super Peak",VLOOKUP(HOUR(B4044),'New Peak Definitions'!$D$4:$E$27,2,TRUE)))))</f>
        <v>Off-Peak</v>
      </c>
      <c r="I4044" s="43">
        <f t="shared" si="409"/>
        <v>279.28800000000001</v>
      </c>
      <c r="L4044" s="46">
        <f t="shared" si="408"/>
        <v>279.28800000000001</v>
      </c>
    </row>
    <row r="4045" spans="1:12" x14ac:dyDescent="0.25">
      <c r="A4045" s="44">
        <v>44850</v>
      </c>
      <c r="B4045" s="45">
        <v>0.45833333333333331</v>
      </c>
      <c r="C4045" s="47">
        <v>286.99099999999999</v>
      </c>
      <c r="D4045" s="43" t="str">
        <f t="shared" si="404"/>
        <v>Not Holiday</v>
      </c>
      <c r="E4045" s="43" t="str">
        <f t="shared" si="405"/>
        <v>Weekend</v>
      </c>
      <c r="F4045" s="43">
        <f t="shared" si="406"/>
        <v>10</v>
      </c>
      <c r="G4045" s="43" t="str">
        <f t="shared" si="407"/>
        <v>No Super Peak</v>
      </c>
      <c r="H4045" s="43" t="str">
        <f>IF(D4045="Holiday","Off-Peak",IF(E4045="Weekend","Off-Peak",IF(G4045="Summer Super Peak",VLOOKUP(HOUR(B4045),'New Peak Definitions'!$A$4:$B$27,2,TRUE),IF(G4045="No Super Peak",VLOOKUP(HOUR(B4045),'New Peak Definitions'!$D$4:$E$27,2,TRUE)))))</f>
        <v>Off-Peak</v>
      </c>
      <c r="I4045" s="43">
        <f t="shared" si="409"/>
        <v>286.99099999999999</v>
      </c>
      <c r="L4045" s="46">
        <f t="shared" si="408"/>
        <v>286.99099999999999</v>
      </c>
    </row>
    <row r="4046" spans="1:12" x14ac:dyDescent="0.25">
      <c r="A4046" s="44">
        <v>44850</v>
      </c>
      <c r="B4046" s="45">
        <v>0.5</v>
      </c>
      <c r="C4046" s="47">
        <v>289.52300000000002</v>
      </c>
      <c r="D4046" s="43" t="str">
        <f t="shared" si="404"/>
        <v>Not Holiday</v>
      </c>
      <c r="E4046" s="43" t="str">
        <f t="shared" si="405"/>
        <v>Weekend</v>
      </c>
      <c r="F4046" s="43">
        <f t="shared" si="406"/>
        <v>10</v>
      </c>
      <c r="G4046" s="43" t="str">
        <f t="shared" si="407"/>
        <v>No Super Peak</v>
      </c>
      <c r="H4046" s="43" t="str">
        <f>IF(D4046="Holiday","Off-Peak",IF(E4046="Weekend","Off-Peak",IF(G4046="Summer Super Peak",VLOOKUP(HOUR(B4046),'New Peak Definitions'!$A$4:$B$27,2,TRUE),IF(G4046="No Super Peak",VLOOKUP(HOUR(B4046),'New Peak Definitions'!$D$4:$E$27,2,TRUE)))))</f>
        <v>Off-Peak</v>
      </c>
      <c r="I4046" s="43">
        <f t="shared" si="409"/>
        <v>289.52300000000002</v>
      </c>
      <c r="L4046" s="46">
        <f t="shared" si="408"/>
        <v>289.52300000000002</v>
      </c>
    </row>
    <row r="4047" spans="1:12" x14ac:dyDescent="0.25">
      <c r="A4047" s="44">
        <v>44850</v>
      </c>
      <c r="B4047" s="45">
        <v>0.54166666666666663</v>
      </c>
      <c r="C4047" s="47">
        <v>291.65100000000001</v>
      </c>
      <c r="D4047" s="43" t="str">
        <f t="shared" si="404"/>
        <v>Not Holiday</v>
      </c>
      <c r="E4047" s="43" t="str">
        <f t="shared" si="405"/>
        <v>Weekend</v>
      </c>
      <c r="F4047" s="43">
        <f t="shared" si="406"/>
        <v>10</v>
      </c>
      <c r="G4047" s="43" t="str">
        <f t="shared" si="407"/>
        <v>No Super Peak</v>
      </c>
      <c r="H4047" s="43" t="str">
        <f>IF(D4047="Holiday","Off-Peak",IF(E4047="Weekend","Off-Peak",IF(G4047="Summer Super Peak",VLOOKUP(HOUR(B4047),'New Peak Definitions'!$A$4:$B$27,2,TRUE),IF(G4047="No Super Peak",VLOOKUP(HOUR(B4047),'New Peak Definitions'!$D$4:$E$27,2,TRUE)))))</f>
        <v>Off-Peak</v>
      </c>
      <c r="I4047" s="43">
        <f t="shared" si="409"/>
        <v>291.65100000000001</v>
      </c>
      <c r="L4047" s="46">
        <f t="shared" si="408"/>
        <v>291.65100000000001</v>
      </c>
    </row>
    <row r="4048" spans="1:12" x14ac:dyDescent="0.25">
      <c r="A4048" s="44">
        <v>44850</v>
      </c>
      <c r="B4048" s="45">
        <v>0.58333333333333337</v>
      </c>
      <c r="C4048" s="47">
        <v>289.649</v>
      </c>
      <c r="D4048" s="43" t="str">
        <f t="shared" si="404"/>
        <v>Not Holiday</v>
      </c>
      <c r="E4048" s="43" t="str">
        <f t="shared" si="405"/>
        <v>Weekend</v>
      </c>
      <c r="F4048" s="43">
        <f t="shared" si="406"/>
        <v>10</v>
      </c>
      <c r="G4048" s="43" t="str">
        <f t="shared" si="407"/>
        <v>No Super Peak</v>
      </c>
      <c r="H4048" s="43" t="str">
        <f>IF(D4048="Holiday","Off-Peak",IF(E4048="Weekend","Off-Peak",IF(G4048="Summer Super Peak",VLOOKUP(HOUR(B4048),'New Peak Definitions'!$A$4:$B$27,2,TRUE),IF(G4048="No Super Peak",VLOOKUP(HOUR(B4048),'New Peak Definitions'!$D$4:$E$27,2,TRUE)))))</f>
        <v>Off-Peak</v>
      </c>
      <c r="I4048" s="43">
        <f t="shared" si="409"/>
        <v>289.649</v>
      </c>
      <c r="L4048" s="46">
        <f t="shared" si="408"/>
        <v>289.649</v>
      </c>
    </row>
    <row r="4049" spans="1:12" x14ac:dyDescent="0.25">
      <c r="A4049" s="44">
        <v>44850</v>
      </c>
      <c r="B4049" s="45">
        <v>0.625</v>
      </c>
      <c r="C4049" s="47">
        <v>292.45699999999999</v>
      </c>
      <c r="D4049" s="43" t="str">
        <f t="shared" si="404"/>
        <v>Not Holiday</v>
      </c>
      <c r="E4049" s="43" t="str">
        <f t="shared" si="405"/>
        <v>Weekend</v>
      </c>
      <c r="F4049" s="43">
        <f t="shared" si="406"/>
        <v>10</v>
      </c>
      <c r="G4049" s="43" t="str">
        <f t="shared" si="407"/>
        <v>No Super Peak</v>
      </c>
      <c r="H4049" s="43" t="str">
        <f>IF(D4049="Holiday","Off-Peak",IF(E4049="Weekend","Off-Peak",IF(G4049="Summer Super Peak",VLOOKUP(HOUR(B4049),'New Peak Definitions'!$A$4:$B$27,2,TRUE),IF(G4049="No Super Peak",VLOOKUP(HOUR(B4049),'New Peak Definitions'!$D$4:$E$27,2,TRUE)))))</f>
        <v>Off-Peak</v>
      </c>
      <c r="I4049" s="43">
        <f t="shared" si="409"/>
        <v>292.45699999999999</v>
      </c>
      <c r="L4049" s="46">
        <f t="shared" si="408"/>
        <v>292.45699999999999</v>
      </c>
    </row>
    <row r="4050" spans="1:12" x14ac:dyDescent="0.25">
      <c r="A4050" s="44">
        <v>44850</v>
      </c>
      <c r="B4050" s="45">
        <v>0.66666666666666663</v>
      </c>
      <c r="C4050" s="47">
        <v>291.23200000000003</v>
      </c>
      <c r="D4050" s="43" t="str">
        <f t="shared" si="404"/>
        <v>Not Holiday</v>
      </c>
      <c r="E4050" s="43" t="str">
        <f t="shared" si="405"/>
        <v>Weekend</v>
      </c>
      <c r="F4050" s="43">
        <f t="shared" si="406"/>
        <v>10</v>
      </c>
      <c r="G4050" s="43" t="str">
        <f t="shared" si="407"/>
        <v>No Super Peak</v>
      </c>
      <c r="H4050" s="43" t="str">
        <f>IF(D4050="Holiday","Off-Peak",IF(E4050="Weekend","Off-Peak",IF(G4050="Summer Super Peak",VLOOKUP(HOUR(B4050),'New Peak Definitions'!$A$4:$B$27,2,TRUE),IF(G4050="No Super Peak",VLOOKUP(HOUR(B4050),'New Peak Definitions'!$D$4:$E$27,2,TRUE)))))</f>
        <v>Off-Peak</v>
      </c>
      <c r="I4050" s="43">
        <f t="shared" si="409"/>
        <v>291.23200000000003</v>
      </c>
      <c r="L4050" s="46">
        <f t="shared" si="408"/>
        <v>291.23200000000003</v>
      </c>
    </row>
    <row r="4051" spans="1:12" x14ac:dyDescent="0.25">
      <c r="A4051" s="44">
        <v>44850</v>
      </c>
      <c r="B4051" s="45">
        <v>0.70833333333333337</v>
      </c>
      <c r="C4051" s="47">
        <v>286.98700000000002</v>
      </c>
      <c r="D4051" s="43" t="str">
        <f t="shared" si="404"/>
        <v>Not Holiday</v>
      </c>
      <c r="E4051" s="43" t="str">
        <f t="shared" si="405"/>
        <v>Weekend</v>
      </c>
      <c r="F4051" s="43">
        <f t="shared" si="406"/>
        <v>10</v>
      </c>
      <c r="G4051" s="43" t="str">
        <f t="shared" si="407"/>
        <v>No Super Peak</v>
      </c>
      <c r="H4051" s="43" t="str">
        <f>IF(D4051="Holiday","Off-Peak",IF(E4051="Weekend","Off-Peak",IF(G4051="Summer Super Peak",VLOOKUP(HOUR(B4051),'New Peak Definitions'!$A$4:$B$27,2,TRUE),IF(G4051="No Super Peak",VLOOKUP(HOUR(B4051),'New Peak Definitions'!$D$4:$E$27,2,TRUE)))))</f>
        <v>Off-Peak</v>
      </c>
      <c r="I4051" s="43">
        <f t="shared" si="409"/>
        <v>286.98700000000002</v>
      </c>
      <c r="L4051" s="46">
        <f t="shared" si="408"/>
        <v>286.98700000000002</v>
      </c>
    </row>
    <row r="4052" spans="1:12" x14ac:dyDescent="0.25">
      <c r="A4052" s="44">
        <v>44850</v>
      </c>
      <c r="B4052" s="45">
        <v>0.75</v>
      </c>
      <c r="C4052" s="47">
        <v>293.08999999999997</v>
      </c>
      <c r="D4052" s="43" t="str">
        <f t="shared" si="404"/>
        <v>Not Holiday</v>
      </c>
      <c r="E4052" s="43" t="str">
        <f t="shared" si="405"/>
        <v>Weekend</v>
      </c>
      <c r="F4052" s="43">
        <f t="shared" si="406"/>
        <v>10</v>
      </c>
      <c r="G4052" s="43" t="str">
        <f t="shared" si="407"/>
        <v>No Super Peak</v>
      </c>
      <c r="H4052" s="43" t="str">
        <f>IF(D4052="Holiday","Off-Peak",IF(E4052="Weekend","Off-Peak",IF(G4052="Summer Super Peak",VLOOKUP(HOUR(B4052),'New Peak Definitions'!$A$4:$B$27,2,TRUE),IF(G4052="No Super Peak",VLOOKUP(HOUR(B4052),'New Peak Definitions'!$D$4:$E$27,2,TRUE)))))</f>
        <v>Off-Peak</v>
      </c>
      <c r="I4052" s="43">
        <f t="shared" si="409"/>
        <v>293.08999999999997</v>
      </c>
      <c r="L4052" s="46">
        <f t="shared" si="408"/>
        <v>293.08999999999997</v>
      </c>
    </row>
    <row r="4053" spans="1:12" x14ac:dyDescent="0.25">
      <c r="A4053" s="44">
        <v>44850</v>
      </c>
      <c r="B4053" s="45">
        <v>0.79166666666666663</v>
      </c>
      <c r="C4053" s="47">
        <v>268.30500000000001</v>
      </c>
      <c r="D4053" s="43" t="str">
        <f t="shared" si="404"/>
        <v>Not Holiday</v>
      </c>
      <c r="E4053" s="43" t="str">
        <f t="shared" si="405"/>
        <v>Weekend</v>
      </c>
      <c r="F4053" s="43">
        <f t="shared" si="406"/>
        <v>10</v>
      </c>
      <c r="G4053" s="43" t="str">
        <f t="shared" si="407"/>
        <v>No Super Peak</v>
      </c>
      <c r="H4053" s="43" t="str">
        <f>IF(D4053="Holiday","Off-Peak",IF(E4053="Weekend","Off-Peak",IF(G4053="Summer Super Peak",VLOOKUP(HOUR(B4053),'New Peak Definitions'!$A$4:$B$27,2,TRUE),IF(G4053="No Super Peak",VLOOKUP(HOUR(B4053),'New Peak Definitions'!$D$4:$E$27,2,TRUE)))))</f>
        <v>Off-Peak</v>
      </c>
      <c r="I4053" s="43">
        <f t="shared" si="409"/>
        <v>268.30500000000001</v>
      </c>
      <c r="L4053" s="46">
        <f t="shared" si="408"/>
        <v>268.30500000000001</v>
      </c>
    </row>
    <row r="4054" spans="1:12" x14ac:dyDescent="0.25">
      <c r="A4054" s="44">
        <v>44850</v>
      </c>
      <c r="B4054" s="45">
        <v>0.83333333333333337</v>
      </c>
      <c r="C4054" s="47">
        <v>257.72000000000003</v>
      </c>
      <c r="D4054" s="43" t="str">
        <f t="shared" si="404"/>
        <v>Not Holiday</v>
      </c>
      <c r="E4054" s="43" t="str">
        <f t="shared" si="405"/>
        <v>Weekend</v>
      </c>
      <c r="F4054" s="43">
        <f t="shared" si="406"/>
        <v>10</v>
      </c>
      <c r="G4054" s="43" t="str">
        <f t="shared" si="407"/>
        <v>No Super Peak</v>
      </c>
      <c r="H4054" s="43" t="str">
        <f>IF(D4054="Holiday","Off-Peak",IF(E4054="Weekend","Off-Peak",IF(G4054="Summer Super Peak",VLOOKUP(HOUR(B4054),'New Peak Definitions'!$A$4:$B$27,2,TRUE),IF(G4054="No Super Peak",VLOOKUP(HOUR(B4054),'New Peak Definitions'!$D$4:$E$27,2,TRUE)))))</f>
        <v>Off-Peak</v>
      </c>
      <c r="I4054" s="43">
        <f t="shared" si="409"/>
        <v>257.72000000000003</v>
      </c>
      <c r="L4054" s="46">
        <f t="shared" si="408"/>
        <v>257.72000000000003</v>
      </c>
    </row>
    <row r="4055" spans="1:12" x14ac:dyDescent="0.25">
      <c r="A4055" s="44">
        <v>44850</v>
      </c>
      <c r="B4055" s="45">
        <v>0.875</v>
      </c>
      <c r="C4055" s="47">
        <v>253.786</v>
      </c>
      <c r="D4055" s="43" t="str">
        <f t="shared" si="404"/>
        <v>Not Holiday</v>
      </c>
      <c r="E4055" s="43" t="str">
        <f t="shared" si="405"/>
        <v>Weekend</v>
      </c>
      <c r="F4055" s="43">
        <f t="shared" si="406"/>
        <v>10</v>
      </c>
      <c r="G4055" s="43" t="str">
        <f t="shared" si="407"/>
        <v>No Super Peak</v>
      </c>
      <c r="H4055" s="43" t="str">
        <f>IF(D4055="Holiday","Off-Peak",IF(E4055="Weekend","Off-Peak",IF(G4055="Summer Super Peak",VLOOKUP(HOUR(B4055),'New Peak Definitions'!$A$4:$B$27,2,TRUE),IF(G4055="No Super Peak",VLOOKUP(HOUR(B4055),'New Peak Definitions'!$D$4:$E$27,2,TRUE)))))</f>
        <v>Off-Peak</v>
      </c>
      <c r="I4055" s="43">
        <f t="shared" si="409"/>
        <v>253.786</v>
      </c>
      <c r="L4055" s="46">
        <f t="shared" si="408"/>
        <v>253.786</v>
      </c>
    </row>
    <row r="4056" spans="1:12" x14ac:dyDescent="0.25">
      <c r="A4056" s="44">
        <v>44850</v>
      </c>
      <c r="B4056" s="45">
        <v>0.91666666666666663</v>
      </c>
      <c r="C4056" s="47">
        <v>256.47300000000001</v>
      </c>
      <c r="D4056" s="43" t="str">
        <f t="shared" si="404"/>
        <v>Not Holiday</v>
      </c>
      <c r="E4056" s="43" t="str">
        <f t="shared" si="405"/>
        <v>Weekend</v>
      </c>
      <c r="F4056" s="43">
        <f t="shared" si="406"/>
        <v>10</v>
      </c>
      <c r="G4056" s="43" t="str">
        <f t="shared" si="407"/>
        <v>No Super Peak</v>
      </c>
      <c r="H4056" s="43" t="str">
        <f>IF(D4056="Holiday","Off-Peak",IF(E4056="Weekend","Off-Peak",IF(G4056="Summer Super Peak",VLOOKUP(HOUR(B4056),'New Peak Definitions'!$A$4:$B$27,2,TRUE),IF(G4056="No Super Peak",VLOOKUP(HOUR(B4056),'New Peak Definitions'!$D$4:$E$27,2,TRUE)))))</f>
        <v>Off-Peak</v>
      </c>
      <c r="I4056" s="43">
        <f t="shared" si="409"/>
        <v>256.47300000000001</v>
      </c>
      <c r="L4056" s="46">
        <f t="shared" si="408"/>
        <v>256.47300000000001</v>
      </c>
    </row>
    <row r="4057" spans="1:12" x14ac:dyDescent="0.25">
      <c r="A4057" s="44">
        <v>44850</v>
      </c>
      <c r="B4057" s="45">
        <v>0.95833333333333337</v>
      </c>
      <c r="C4057" s="47">
        <v>256.55599999999998</v>
      </c>
      <c r="D4057" s="43" t="str">
        <f t="shared" si="404"/>
        <v>Not Holiday</v>
      </c>
      <c r="E4057" s="43" t="str">
        <f t="shared" si="405"/>
        <v>Weekend</v>
      </c>
      <c r="F4057" s="43">
        <f t="shared" si="406"/>
        <v>10</v>
      </c>
      <c r="G4057" s="43" t="str">
        <f t="shared" si="407"/>
        <v>No Super Peak</v>
      </c>
      <c r="H4057" s="43" t="str">
        <f>IF(D4057="Holiday","Off-Peak",IF(E4057="Weekend","Off-Peak",IF(G4057="Summer Super Peak",VLOOKUP(HOUR(B4057),'New Peak Definitions'!$A$4:$B$27,2,TRUE),IF(G4057="No Super Peak",VLOOKUP(HOUR(B4057),'New Peak Definitions'!$D$4:$E$27,2,TRUE)))))</f>
        <v>Off-Peak</v>
      </c>
      <c r="I4057" s="43">
        <f t="shared" si="409"/>
        <v>256.55599999999998</v>
      </c>
      <c r="L4057" s="46">
        <f t="shared" si="408"/>
        <v>256.55599999999998</v>
      </c>
    </row>
    <row r="4058" spans="1:12" x14ac:dyDescent="0.25">
      <c r="A4058" s="44">
        <v>44851</v>
      </c>
      <c r="B4058" s="45">
        <v>0</v>
      </c>
      <c r="C4058" s="47">
        <v>378.40899999999999</v>
      </c>
      <c r="D4058" s="43" t="str">
        <f t="shared" si="404"/>
        <v>Not Holiday</v>
      </c>
      <c r="E4058" s="43" t="str">
        <f t="shared" si="405"/>
        <v>Weekday</v>
      </c>
      <c r="F4058" s="43">
        <f t="shared" si="406"/>
        <v>10</v>
      </c>
      <c r="G4058" s="43" t="str">
        <f t="shared" si="407"/>
        <v>No Super Peak</v>
      </c>
      <c r="H4058" s="43" t="str">
        <f>IF(D4058="Holiday","Off-Peak",IF(E4058="Weekend","Off-Peak",IF(G4058="Summer Super Peak",VLOOKUP(HOUR(B4058),'New Peak Definitions'!$A$4:$B$27,2,TRUE),IF(G4058="No Super Peak",VLOOKUP(HOUR(B4058),'New Peak Definitions'!$D$4:$E$27,2,TRUE)))))</f>
        <v>Off-Peak</v>
      </c>
      <c r="I4058" s="43">
        <f t="shared" si="409"/>
        <v>378.40899999999999</v>
      </c>
      <c r="L4058" s="46">
        <f t="shared" si="408"/>
        <v>378.40899999999999</v>
      </c>
    </row>
    <row r="4059" spans="1:12" x14ac:dyDescent="0.25">
      <c r="A4059" s="44">
        <v>44851</v>
      </c>
      <c r="B4059" s="45">
        <v>4.1666666666666664E-2</v>
      </c>
      <c r="C4059" s="47">
        <v>373.29700000000003</v>
      </c>
      <c r="D4059" s="43" t="str">
        <f t="shared" si="404"/>
        <v>Not Holiday</v>
      </c>
      <c r="E4059" s="43" t="str">
        <f t="shared" si="405"/>
        <v>Weekday</v>
      </c>
      <c r="F4059" s="43">
        <f t="shared" si="406"/>
        <v>10</v>
      </c>
      <c r="G4059" s="43" t="str">
        <f t="shared" si="407"/>
        <v>No Super Peak</v>
      </c>
      <c r="H4059" s="43" t="str">
        <f>IF(D4059="Holiday","Off-Peak",IF(E4059="Weekend","Off-Peak",IF(G4059="Summer Super Peak",VLOOKUP(HOUR(B4059),'New Peak Definitions'!$A$4:$B$27,2,TRUE),IF(G4059="No Super Peak",VLOOKUP(HOUR(B4059),'New Peak Definitions'!$D$4:$E$27,2,TRUE)))))</f>
        <v>Off-Peak</v>
      </c>
      <c r="I4059" s="43">
        <f t="shared" si="409"/>
        <v>373.29700000000003</v>
      </c>
      <c r="L4059" s="46">
        <f t="shared" si="408"/>
        <v>373.29700000000003</v>
      </c>
    </row>
    <row r="4060" spans="1:12" x14ac:dyDescent="0.25">
      <c r="A4060" s="44">
        <v>44851</v>
      </c>
      <c r="B4060" s="45">
        <v>8.3333333333333329E-2</v>
      </c>
      <c r="C4060" s="47">
        <v>366.24099999999999</v>
      </c>
      <c r="D4060" s="43" t="str">
        <f t="shared" si="404"/>
        <v>Not Holiday</v>
      </c>
      <c r="E4060" s="43" t="str">
        <f t="shared" si="405"/>
        <v>Weekday</v>
      </c>
      <c r="F4060" s="43">
        <f t="shared" si="406"/>
        <v>10</v>
      </c>
      <c r="G4060" s="43" t="str">
        <f t="shared" si="407"/>
        <v>No Super Peak</v>
      </c>
      <c r="H4060" s="43" t="str">
        <f>IF(D4060="Holiday","Off-Peak",IF(E4060="Weekend","Off-Peak",IF(G4060="Summer Super Peak",VLOOKUP(HOUR(B4060),'New Peak Definitions'!$A$4:$B$27,2,TRUE),IF(G4060="No Super Peak",VLOOKUP(HOUR(B4060),'New Peak Definitions'!$D$4:$E$27,2,TRUE)))))</f>
        <v>Off-Peak</v>
      </c>
      <c r="I4060" s="43">
        <f t="shared" si="409"/>
        <v>366.24099999999999</v>
      </c>
      <c r="L4060" s="46">
        <f t="shared" si="408"/>
        <v>366.24099999999999</v>
      </c>
    </row>
    <row r="4061" spans="1:12" x14ac:dyDescent="0.25">
      <c r="A4061" s="44">
        <v>44851</v>
      </c>
      <c r="B4061" s="45">
        <v>0.125</v>
      </c>
      <c r="C4061" s="47">
        <v>371.99700000000001</v>
      </c>
      <c r="D4061" s="43" t="str">
        <f t="shared" si="404"/>
        <v>Not Holiday</v>
      </c>
      <c r="E4061" s="43" t="str">
        <f t="shared" si="405"/>
        <v>Weekday</v>
      </c>
      <c r="F4061" s="43">
        <f t="shared" si="406"/>
        <v>10</v>
      </c>
      <c r="G4061" s="43" t="str">
        <f t="shared" si="407"/>
        <v>No Super Peak</v>
      </c>
      <c r="H4061" s="43" t="str">
        <f>IF(D4061="Holiday","Off-Peak",IF(E4061="Weekend","Off-Peak",IF(G4061="Summer Super Peak",VLOOKUP(HOUR(B4061),'New Peak Definitions'!$A$4:$B$27,2,TRUE),IF(G4061="No Super Peak",VLOOKUP(HOUR(B4061),'New Peak Definitions'!$D$4:$E$27,2,TRUE)))))</f>
        <v>Off-Peak</v>
      </c>
      <c r="I4061" s="43">
        <f t="shared" si="409"/>
        <v>371.99700000000001</v>
      </c>
      <c r="L4061" s="46">
        <f t="shared" si="408"/>
        <v>371.99700000000001</v>
      </c>
    </row>
    <row r="4062" spans="1:12" x14ac:dyDescent="0.25">
      <c r="A4062" s="44">
        <v>44851</v>
      </c>
      <c r="B4062" s="45">
        <v>0.16666666666666666</v>
      </c>
      <c r="C4062" s="47">
        <v>392.18299999999999</v>
      </c>
      <c r="D4062" s="43" t="str">
        <f t="shared" si="404"/>
        <v>Not Holiday</v>
      </c>
      <c r="E4062" s="43" t="str">
        <f t="shared" si="405"/>
        <v>Weekday</v>
      </c>
      <c r="F4062" s="43">
        <f t="shared" si="406"/>
        <v>10</v>
      </c>
      <c r="G4062" s="43" t="str">
        <f t="shared" si="407"/>
        <v>No Super Peak</v>
      </c>
      <c r="H4062" s="43" t="str">
        <f>IF(D4062="Holiday","Off-Peak",IF(E4062="Weekend","Off-Peak",IF(G4062="Summer Super Peak",VLOOKUP(HOUR(B4062),'New Peak Definitions'!$A$4:$B$27,2,TRUE),IF(G4062="No Super Peak",VLOOKUP(HOUR(B4062),'New Peak Definitions'!$D$4:$E$27,2,TRUE)))))</f>
        <v>Off-Peak</v>
      </c>
      <c r="I4062" s="43">
        <f t="shared" si="409"/>
        <v>392.18299999999999</v>
      </c>
      <c r="L4062" s="46">
        <f t="shared" si="408"/>
        <v>392.18299999999999</v>
      </c>
    </row>
    <row r="4063" spans="1:12" x14ac:dyDescent="0.25">
      <c r="A4063" s="44">
        <v>44851</v>
      </c>
      <c r="B4063" s="45">
        <v>0.20833333333333334</v>
      </c>
      <c r="C4063" s="47">
        <v>425.68</v>
      </c>
      <c r="D4063" s="43" t="str">
        <f t="shared" si="404"/>
        <v>Not Holiday</v>
      </c>
      <c r="E4063" s="43" t="str">
        <f t="shared" si="405"/>
        <v>Weekday</v>
      </c>
      <c r="F4063" s="43">
        <f t="shared" si="406"/>
        <v>10</v>
      </c>
      <c r="G4063" s="43" t="str">
        <f t="shared" si="407"/>
        <v>No Super Peak</v>
      </c>
      <c r="H4063" s="43" t="str">
        <f>IF(D4063="Holiday","Off-Peak",IF(E4063="Weekend","Off-Peak",IF(G4063="Summer Super Peak",VLOOKUP(HOUR(B4063),'New Peak Definitions'!$A$4:$B$27,2,TRUE),IF(G4063="No Super Peak",VLOOKUP(HOUR(B4063),'New Peak Definitions'!$D$4:$E$27,2,TRUE)))))</f>
        <v>Off-Peak</v>
      </c>
      <c r="I4063" s="43">
        <f t="shared" si="409"/>
        <v>425.68</v>
      </c>
      <c r="L4063" s="46">
        <f t="shared" si="408"/>
        <v>425.68</v>
      </c>
    </row>
    <row r="4064" spans="1:12" x14ac:dyDescent="0.25">
      <c r="A4064" s="44">
        <v>44851</v>
      </c>
      <c r="B4064" s="45">
        <v>0.25</v>
      </c>
      <c r="C4064" s="47">
        <v>488.71100000000001</v>
      </c>
      <c r="D4064" s="43" t="str">
        <f t="shared" si="404"/>
        <v>Not Holiday</v>
      </c>
      <c r="E4064" s="43" t="str">
        <f t="shared" si="405"/>
        <v>Weekday</v>
      </c>
      <c r="F4064" s="43">
        <f t="shared" si="406"/>
        <v>10</v>
      </c>
      <c r="G4064" s="43" t="str">
        <f t="shared" si="407"/>
        <v>No Super Peak</v>
      </c>
      <c r="H4064" s="43" t="str">
        <f>IF(D4064="Holiday","Off-Peak",IF(E4064="Weekend","Off-Peak",IF(G4064="Summer Super Peak",VLOOKUP(HOUR(B4064),'New Peak Definitions'!$A$4:$B$27,2,TRUE),IF(G4064="No Super Peak",VLOOKUP(HOUR(B4064),'New Peak Definitions'!$D$4:$E$27,2,TRUE)))))</f>
        <v>Off-Peak</v>
      </c>
      <c r="I4064" s="43">
        <f t="shared" si="409"/>
        <v>488.71100000000001</v>
      </c>
      <c r="L4064" s="46">
        <f t="shared" si="408"/>
        <v>488.71100000000001</v>
      </c>
    </row>
    <row r="4065" spans="1:12" x14ac:dyDescent="0.25">
      <c r="A4065" s="44">
        <v>44851</v>
      </c>
      <c r="B4065" s="45">
        <v>0.29166666666666669</v>
      </c>
      <c r="C4065" s="47">
        <v>572.29499999999996</v>
      </c>
      <c r="D4065" s="43" t="str">
        <f t="shared" si="404"/>
        <v>Not Holiday</v>
      </c>
      <c r="E4065" s="43" t="str">
        <f t="shared" si="405"/>
        <v>Weekday</v>
      </c>
      <c r="F4065" s="43">
        <f t="shared" si="406"/>
        <v>10</v>
      </c>
      <c r="G4065" s="43" t="str">
        <f t="shared" si="407"/>
        <v>No Super Peak</v>
      </c>
      <c r="H4065" s="43" t="str">
        <f>IF(D4065="Holiday","Off-Peak",IF(E4065="Weekend","Off-Peak",IF(G4065="Summer Super Peak",VLOOKUP(HOUR(B4065),'New Peak Definitions'!$A$4:$B$27,2,TRUE),IF(G4065="No Super Peak",VLOOKUP(HOUR(B4065),'New Peak Definitions'!$D$4:$E$27,2,TRUE)))))</f>
        <v>On-Peak</v>
      </c>
      <c r="I4065" s="43">
        <f t="shared" si="409"/>
        <v>572.29499999999996</v>
      </c>
      <c r="L4065" s="46">
        <f t="shared" si="408"/>
        <v>572.29499999999996</v>
      </c>
    </row>
    <row r="4066" spans="1:12" x14ac:dyDescent="0.25">
      <c r="A4066" s="44">
        <v>44851</v>
      </c>
      <c r="B4066" s="45">
        <v>0.33333333333333331</v>
      </c>
      <c r="C4066" s="47">
        <v>589.94000000000005</v>
      </c>
      <c r="D4066" s="43" t="str">
        <f t="shared" si="404"/>
        <v>Not Holiday</v>
      </c>
      <c r="E4066" s="43" t="str">
        <f t="shared" si="405"/>
        <v>Weekday</v>
      </c>
      <c r="F4066" s="43">
        <f t="shared" si="406"/>
        <v>10</v>
      </c>
      <c r="G4066" s="43" t="str">
        <f t="shared" si="407"/>
        <v>No Super Peak</v>
      </c>
      <c r="H4066" s="43" t="str">
        <f>IF(D4066="Holiday","Off-Peak",IF(E4066="Weekend","Off-Peak",IF(G4066="Summer Super Peak",VLOOKUP(HOUR(B4066),'New Peak Definitions'!$A$4:$B$27,2,TRUE),IF(G4066="No Super Peak",VLOOKUP(HOUR(B4066),'New Peak Definitions'!$D$4:$E$27,2,TRUE)))))</f>
        <v>On-Peak</v>
      </c>
      <c r="I4066" s="43">
        <f t="shared" si="409"/>
        <v>589.94000000000005</v>
      </c>
      <c r="L4066" s="46">
        <f t="shared" si="408"/>
        <v>589.94000000000005</v>
      </c>
    </row>
    <row r="4067" spans="1:12" x14ac:dyDescent="0.25">
      <c r="A4067" s="44">
        <v>44851</v>
      </c>
      <c r="B4067" s="45">
        <v>0.375</v>
      </c>
      <c r="C4067" s="47">
        <v>595.27</v>
      </c>
      <c r="D4067" s="43" t="str">
        <f t="shared" si="404"/>
        <v>Not Holiday</v>
      </c>
      <c r="E4067" s="43" t="str">
        <f t="shared" si="405"/>
        <v>Weekday</v>
      </c>
      <c r="F4067" s="43">
        <f t="shared" si="406"/>
        <v>10</v>
      </c>
      <c r="G4067" s="43" t="str">
        <f t="shared" si="407"/>
        <v>No Super Peak</v>
      </c>
      <c r="H4067" s="43" t="str">
        <f>IF(D4067="Holiday","Off-Peak",IF(E4067="Weekend","Off-Peak",IF(G4067="Summer Super Peak",VLOOKUP(HOUR(B4067),'New Peak Definitions'!$A$4:$B$27,2,TRUE),IF(G4067="No Super Peak",VLOOKUP(HOUR(B4067),'New Peak Definitions'!$D$4:$E$27,2,TRUE)))))</f>
        <v>On-Peak</v>
      </c>
      <c r="I4067" s="43">
        <f t="shared" si="409"/>
        <v>595.27</v>
      </c>
      <c r="L4067" s="46">
        <f t="shared" si="408"/>
        <v>595.27</v>
      </c>
    </row>
    <row r="4068" spans="1:12" x14ac:dyDescent="0.25">
      <c r="A4068" s="44">
        <v>44851</v>
      </c>
      <c r="B4068" s="45">
        <v>0.41666666666666669</v>
      </c>
      <c r="C4068" s="47">
        <v>619.077</v>
      </c>
      <c r="D4068" s="43" t="str">
        <f t="shared" si="404"/>
        <v>Not Holiday</v>
      </c>
      <c r="E4068" s="43" t="str">
        <f t="shared" si="405"/>
        <v>Weekday</v>
      </c>
      <c r="F4068" s="43">
        <f t="shared" si="406"/>
        <v>10</v>
      </c>
      <c r="G4068" s="43" t="str">
        <f t="shared" si="407"/>
        <v>No Super Peak</v>
      </c>
      <c r="H4068" s="43" t="str">
        <f>IF(D4068="Holiday","Off-Peak",IF(E4068="Weekend","Off-Peak",IF(G4068="Summer Super Peak",VLOOKUP(HOUR(B4068),'New Peak Definitions'!$A$4:$B$27,2,TRUE),IF(G4068="No Super Peak",VLOOKUP(HOUR(B4068),'New Peak Definitions'!$D$4:$E$27,2,TRUE)))))</f>
        <v>On-Peak</v>
      </c>
      <c r="I4068" s="43">
        <f t="shared" si="409"/>
        <v>619.077</v>
      </c>
      <c r="L4068" s="46">
        <f t="shared" si="408"/>
        <v>619.077</v>
      </c>
    </row>
    <row r="4069" spans="1:12" x14ac:dyDescent="0.25">
      <c r="A4069" s="44">
        <v>44851</v>
      </c>
      <c r="B4069" s="45">
        <v>0.45833333333333331</v>
      </c>
      <c r="C4069" s="47">
        <v>622.202</v>
      </c>
      <c r="D4069" s="43" t="str">
        <f t="shared" si="404"/>
        <v>Not Holiday</v>
      </c>
      <c r="E4069" s="43" t="str">
        <f t="shared" si="405"/>
        <v>Weekday</v>
      </c>
      <c r="F4069" s="43">
        <f t="shared" si="406"/>
        <v>10</v>
      </c>
      <c r="G4069" s="43" t="str">
        <f t="shared" si="407"/>
        <v>No Super Peak</v>
      </c>
      <c r="H4069" s="43" t="str">
        <f>IF(D4069="Holiday","Off-Peak",IF(E4069="Weekend","Off-Peak",IF(G4069="Summer Super Peak",VLOOKUP(HOUR(B4069),'New Peak Definitions'!$A$4:$B$27,2,TRUE),IF(G4069="No Super Peak",VLOOKUP(HOUR(B4069),'New Peak Definitions'!$D$4:$E$27,2,TRUE)))))</f>
        <v>On-Peak</v>
      </c>
      <c r="I4069" s="43">
        <f t="shared" si="409"/>
        <v>622.202</v>
      </c>
      <c r="L4069" s="46">
        <f t="shared" si="408"/>
        <v>622.202</v>
      </c>
    </row>
    <row r="4070" spans="1:12" x14ac:dyDescent="0.25">
      <c r="A4070" s="44">
        <v>44851</v>
      </c>
      <c r="B4070" s="45">
        <v>0.5</v>
      </c>
      <c r="C4070" s="47">
        <v>622.548</v>
      </c>
      <c r="D4070" s="43" t="str">
        <f t="shared" si="404"/>
        <v>Not Holiday</v>
      </c>
      <c r="E4070" s="43" t="str">
        <f t="shared" si="405"/>
        <v>Weekday</v>
      </c>
      <c r="F4070" s="43">
        <f t="shared" si="406"/>
        <v>10</v>
      </c>
      <c r="G4070" s="43" t="str">
        <f t="shared" si="407"/>
        <v>No Super Peak</v>
      </c>
      <c r="H4070" s="43" t="str">
        <f>IF(D4070="Holiday","Off-Peak",IF(E4070="Weekend","Off-Peak",IF(G4070="Summer Super Peak",VLOOKUP(HOUR(B4070),'New Peak Definitions'!$A$4:$B$27,2,TRUE),IF(G4070="No Super Peak",VLOOKUP(HOUR(B4070),'New Peak Definitions'!$D$4:$E$27,2,TRUE)))))</f>
        <v>On-Peak</v>
      </c>
      <c r="I4070" s="43">
        <f t="shared" si="409"/>
        <v>622.548</v>
      </c>
      <c r="L4070" s="46">
        <f t="shared" si="408"/>
        <v>622.548</v>
      </c>
    </row>
    <row r="4071" spans="1:12" x14ac:dyDescent="0.25">
      <c r="A4071" s="44">
        <v>44851</v>
      </c>
      <c r="B4071" s="45">
        <v>0.54166666666666663</v>
      </c>
      <c r="C4071" s="47">
        <v>624.23199999999997</v>
      </c>
      <c r="D4071" s="43" t="str">
        <f t="shared" si="404"/>
        <v>Not Holiday</v>
      </c>
      <c r="E4071" s="43" t="str">
        <f t="shared" si="405"/>
        <v>Weekday</v>
      </c>
      <c r="F4071" s="43">
        <f t="shared" si="406"/>
        <v>10</v>
      </c>
      <c r="G4071" s="43" t="str">
        <f t="shared" si="407"/>
        <v>No Super Peak</v>
      </c>
      <c r="H4071" s="43" t="str">
        <f>IF(D4071="Holiday","Off-Peak",IF(E4071="Weekend","Off-Peak",IF(G4071="Summer Super Peak",VLOOKUP(HOUR(B4071),'New Peak Definitions'!$A$4:$B$27,2,TRUE),IF(G4071="No Super Peak",VLOOKUP(HOUR(B4071),'New Peak Definitions'!$D$4:$E$27,2,TRUE)))))</f>
        <v>On-Peak</v>
      </c>
      <c r="I4071" s="43">
        <f t="shared" si="409"/>
        <v>624.23199999999997</v>
      </c>
      <c r="L4071" s="46">
        <f t="shared" si="408"/>
        <v>624.23199999999997</v>
      </c>
    </row>
    <row r="4072" spans="1:12" x14ac:dyDescent="0.25">
      <c r="A4072" s="44">
        <v>44851</v>
      </c>
      <c r="B4072" s="45">
        <v>0.58333333333333337</v>
      </c>
      <c r="C4072" s="47">
        <v>612.04200000000003</v>
      </c>
      <c r="D4072" s="43" t="str">
        <f t="shared" si="404"/>
        <v>Not Holiday</v>
      </c>
      <c r="E4072" s="43" t="str">
        <f t="shared" si="405"/>
        <v>Weekday</v>
      </c>
      <c r="F4072" s="43">
        <f t="shared" si="406"/>
        <v>10</v>
      </c>
      <c r="G4072" s="43" t="str">
        <f t="shared" si="407"/>
        <v>No Super Peak</v>
      </c>
      <c r="H4072" s="43" t="str">
        <f>IF(D4072="Holiday","Off-Peak",IF(E4072="Weekend","Off-Peak",IF(G4072="Summer Super Peak",VLOOKUP(HOUR(B4072),'New Peak Definitions'!$A$4:$B$27,2,TRUE),IF(G4072="No Super Peak",VLOOKUP(HOUR(B4072),'New Peak Definitions'!$D$4:$E$27,2,TRUE)))))</f>
        <v>On-Peak</v>
      </c>
      <c r="I4072" s="43">
        <f t="shared" si="409"/>
        <v>612.04200000000003</v>
      </c>
      <c r="L4072" s="46">
        <f t="shared" si="408"/>
        <v>612.04200000000003</v>
      </c>
    </row>
    <row r="4073" spans="1:12" x14ac:dyDescent="0.25">
      <c r="A4073" s="44">
        <v>44851</v>
      </c>
      <c r="B4073" s="45">
        <v>0.625</v>
      </c>
      <c r="C4073" s="47">
        <v>595.86500000000001</v>
      </c>
      <c r="D4073" s="43" t="str">
        <f t="shared" si="404"/>
        <v>Not Holiday</v>
      </c>
      <c r="E4073" s="43" t="str">
        <f t="shared" si="405"/>
        <v>Weekday</v>
      </c>
      <c r="F4073" s="43">
        <f t="shared" si="406"/>
        <v>10</v>
      </c>
      <c r="G4073" s="43" t="str">
        <f t="shared" si="407"/>
        <v>No Super Peak</v>
      </c>
      <c r="H4073" s="43" t="str">
        <f>IF(D4073="Holiday","Off-Peak",IF(E4073="Weekend","Off-Peak",IF(G4073="Summer Super Peak",VLOOKUP(HOUR(B4073),'New Peak Definitions'!$A$4:$B$27,2,TRUE),IF(G4073="No Super Peak",VLOOKUP(HOUR(B4073),'New Peak Definitions'!$D$4:$E$27,2,TRUE)))))</f>
        <v>On-Peak</v>
      </c>
      <c r="I4073" s="43">
        <f t="shared" si="409"/>
        <v>595.86500000000001</v>
      </c>
      <c r="L4073" s="46">
        <f t="shared" si="408"/>
        <v>595.86500000000001</v>
      </c>
    </row>
    <row r="4074" spans="1:12" x14ac:dyDescent="0.25">
      <c r="A4074" s="44">
        <v>44851</v>
      </c>
      <c r="B4074" s="45">
        <v>0.66666666666666663</v>
      </c>
      <c r="C4074" s="47">
        <v>553.32100000000003</v>
      </c>
      <c r="D4074" s="43" t="str">
        <f t="shared" si="404"/>
        <v>Not Holiday</v>
      </c>
      <c r="E4074" s="43" t="str">
        <f t="shared" si="405"/>
        <v>Weekday</v>
      </c>
      <c r="F4074" s="43">
        <f t="shared" si="406"/>
        <v>10</v>
      </c>
      <c r="G4074" s="43" t="str">
        <f t="shared" si="407"/>
        <v>No Super Peak</v>
      </c>
      <c r="H4074" s="43" t="str">
        <f>IF(D4074="Holiday","Off-Peak",IF(E4074="Weekend","Off-Peak",IF(G4074="Summer Super Peak",VLOOKUP(HOUR(B4074),'New Peak Definitions'!$A$4:$B$27,2,TRUE),IF(G4074="No Super Peak",VLOOKUP(HOUR(B4074),'New Peak Definitions'!$D$4:$E$27,2,TRUE)))))</f>
        <v>On-Peak</v>
      </c>
      <c r="I4074" s="43">
        <f t="shared" si="409"/>
        <v>553.32100000000003</v>
      </c>
      <c r="L4074" s="46">
        <f t="shared" si="408"/>
        <v>553.32100000000003</v>
      </c>
    </row>
    <row r="4075" spans="1:12" x14ac:dyDescent="0.25">
      <c r="A4075" s="44">
        <v>44851</v>
      </c>
      <c r="B4075" s="45">
        <v>0.70833333333333337</v>
      </c>
      <c r="C4075" s="47">
        <v>515.577</v>
      </c>
      <c r="D4075" s="43" t="str">
        <f t="shared" si="404"/>
        <v>Not Holiday</v>
      </c>
      <c r="E4075" s="43" t="str">
        <f t="shared" si="405"/>
        <v>Weekday</v>
      </c>
      <c r="F4075" s="43">
        <f t="shared" si="406"/>
        <v>10</v>
      </c>
      <c r="G4075" s="43" t="str">
        <f t="shared" si="407"/>
        <v>No Super Peak</v>
      </c>
      <c r="H4075" s="43" t="str">
        <f>IF(D4075="Holiday","Off-Peak",IF(E4075="Weekend","Off-Peak",IF(G4075="Summer Super Peak",VLOOKUP(HOUR(B4075),'New Peak Definitions'!$A$4:$B$27,2,TRUE),IF(G4075="No Super Peak",VLOOKUP(HOUR(B4075),'New Peak Definitions'!$D$4:$E$27,2,TRUE)))))</f>
        <v>On-Peak</v>
      </c>
      <c r="I4075" s="43">
        <f t="shared" si="409"/>
        <v>515.577</v>
      </c>
      <c r="L4075" s="46">
        <f t="shared" si="408"/>
        <v>515.577</v>
      </c>
    </row>
    <row r="4076" spans="1:12" x14ac:dyDescent="0.25">
      <c r="A4076" s="44">
        <v>44851</v>
      </c>
      <c r="B4076" s="45">
        <v>0.75</v>
      </c>
      <c r="C4076" s="47">
        <v>488.86900000000003</v>
      </c>
      <c r="D4076" s="43" t="str">
        <f t="shared" si="404"/>
        <v>Not Holiday</v>
      </c>
      <c r="E4076" s="43" t="str">
        <f t="shared" si="405"/>
        <v>Weekday</v>
      </c>
      <c r="F4076" s="43">
        <f t="shared" si="406"/>
        <v>10</v>
      </c>
      <c r="G4076" s="43" t="str">
        <f t="shared" si="407"/>
        <v>No Super Peak</v>
      </c>
      <c r="H4076" s="43" t="str">
        <f>IF(D4076="Holiday","Off-Peak",IF(E4076="Weekend","Off-Peak",IF(G4076="Summer Super Peak",VLOOKUP(HOUR(B4076),'New Peak Definitions'!$A$4:$B$27,2,TRUE),IF(G4076="No Super Peak",VLOOKUP(HOUR(B4076),'New Peak Definitions'!$D$4:$E$27,2,TRUE)))))</f>
        <v>On-Peak</v>
      </c>
      <c r="I4076" s="43">
        <f t="shared" si="409"/>
        <v>488.86900000000003</v>
      </c>
      <c r="L4076" s="46">
        <f t="shared" si="408"/>
        <v>488.86900000000003</v>
      </c>
    </row>
    <row r="4077" spans="1:12" x14ac:dyDescent="0.25">
      <c r="A4077" s="44">
        <v>44851</v>
      </c>
      <c r="B4077" s="45">
        <v>0.79166666666666663</v>
      </c>
      <c r="C4077" s="47">
        <v>484.875</v>
      </c>
      <c r="D4077" s="43" t="str">
        <f t="shared" si="404"/>
        <v>Not Holiday</v>
      </c>
      <c r="E4077" s="43" t="str">
        <f t="shared" si="405"/>
        <v>Weekday</v>
      </c>
      <c r="F4077" s="43">
        <f t="shared" si="406"/>
        <v>10</v>
      </c>
      <c r="G4077" s="43" t="str">
        <f t="shared" si="407"/>
        <v>No Super Peak</v>
      </c>
      <c r="H4077" s="43" t="str">
        <f>IF(D4077="Holiday","Off-Peak",IF(E4077="Weekend","Off-Peak",IF(G4077="Summer Super Peak",VLOOKUP(HOUR(B4077),'New Peak Definitions'!$A$4:$B$27,2,TRUE),IF(G4077="No Super Peak",VLOOKUP(HOUR(B4077),'New Peak Definitions'!$D$4:$E$27,2,TRUE)))))</f>
        <v>On-Peak</v>
      </c>
      <c r="I4077" s="43">
        <f t="shared" si="409"/>
        <v>484.875</v>
      </c>
      <c r="L4077" s="46">
        <f t="shared" si="408"/>
        <v>484.875</v>
      </c>
    </row>
    <row r="4078" spans="1:12" x14ac:dyDescent="0.25">
      <c r="A4078" s="44">
        <v>44851</v>
      </c>
      <c r="B4078" s="45">
        <v>0.83333333333333337</v>
      </c>
      <c r="C4078" s="47">
        <v>470.791</v>
      </c>
      <c r="D4078" s="43" t="str">
        <f t="shared" si="404"/>
        <v>Not Holiday</v>
      </c>
      <c r="E4078" s="43" t="str">
        <f t="shared" si="405"/>
        <v>Weekday</v>
      </c>
      <c r="F4078" s="43">
        <f t="shared" si="406"/>
        <v>10</v>
      </c>
      <c r="G4078" s="43" t="str">
        <f t="shared" si="407"/>
        <v>No Super Peak</v>
      </c>
      <c r="H4078" s="43" t="str">
        <f>IF(D4078="Holiday","Off-Peak",IF(E4078="Weekend","Off-Peak",IF(G4078="Summer Super Peak",VLOOKUP(HOUR(B4078),'New Peak Definitions'!$A$4:$B$27,2,TRUE),IF(G4078="No Super Peak",VLOOKUP(HOUR(B4078),'New Peak Definitions'!$D$4:$E$27,2,TRUE)))))</f>
        <v>On-Peak</v>
      </c>
      <c r="I4078" s="43">
        <f t="shared" si="409"/>
        <v>470.791</v>
      </c>
      <c r="L4078" s="46">
        <f t="shared" si="408"/>
        <v>470.791</v>
      </c>
    </row>
    <row r="4079" spans="1:12" x14ac:dyDescent="0.25">
      <c r="A4079" s="44">
        <v>44851</v>
      </c>
      <c r="B4079" s="45">
        <v>0.875</v>
      </c>
      <c r="C4079" s="47">
        <v>456.17500000000001</v>
      </c>
      <c r="D4079" s="43" t="str">
        <f t="shared" si="404"/>
        <v>Not Holiday</v>
      </c>
      <c r="E4079" s="43" t="str">
        <f t="shared" si="405"/>
        <v>Weekday</v>
      </c>
      <c r="F4079" s="43">
        <f t="shared" si="406"/>
        <v>10</v>
      </c>
      <c r="G4079" s="43" t="str">
        <f t="shared" si="407"/>
        <v>No Super Peak</v>
      </c>
      <c r="H4079" s="43" t="str">
        <f>IF(D4079="Holiday","Off-Peak",IF(E4079="Weekend","Off-Peak",IF(G4079="Summer Super Peak",VLOOKUP(HOUR(B4079),'New Peak Definitions'!$A$4:$B$27,2,TRUE),IF(G4079="No Super Peak",VLOOKUP(HOUR(B4079),'New Peak Definitions'!$D$4:$E$27,2,TRUE)))))</f>
        <v>On-Peak</v>
      </c>
      <c r="I4079" s="43">
        <f t="shared" si="409"/>
        <v>456.17500000000001</v>
      </c>
      <c r="L4079" s="46">
        <f t="shared" si="408"/>
        <v>456.17500000000001</v>
      </c>
    </row>
    <row r="4080" spans="1:12" x14ac:dyDescent="0.25">
      <c r="A4080" s="44">
        <v>44851</v>
      </c>
      <c r="B4080" s="45">
        <v>0.91666666666666663</v>
      </c>
      <c r="C4080" s="47">
        <v>430.42099999999999</v>
      </c>
      <c r="D4080" s="43" t="str">
        <f t="shared" si="404"/>
        <v>Not Holiday</v>
      </c>
      <c r="E4080" s="43" t="str">
        <f t="shared" si="405"/>
        <v>Weekday</v>
      </c>
      <c r="F4080" s="43">
        <f t="shared" si="406"/>
        <v>10</v>
      </c>
      <c r="G4080" s="43" t="str">
        <f t="shared" si="407"/>
        <v>No Super Peak</v>
      </c>
      <c r="H4080" s="43" t="str">
        <f>IF(D4080="Holiday","Off-Peak",IF(E4080="Weekend","Off-Peak",IF(G4080="Summer Super Peak",VLOOKUP(HOUR(B4080),'New Peak Definitions'!$A$4:$B$27,2,TRUE),IF(G4080="No Super Peak",VLOOKUP(HOUR(B4080),'New Peak Definitions'!$D$4:$E$27,2,TRUE)))))</f>
        <v>On-Peak</v>
      </c>
      <c r="I4080" s="43">
        <f t="shared" si="409"/>
        <v>430.42099999999999</v>
      </c>
      <c r="L4080" s="46">
        <f t="shared" si="408"/>
        <v>430.42099999999999</v>
      </c>
    </row>
    <row r="4081" spans="1:12" x14ac:dyDescent="0.25">
      <c r="A4081" s="44">
        <v>44851</v>
      </c>
      <c r="B4081" s="45">
        <v>0.95833333333333337</v>
      </c>
      <c r="C4081" s="47">
        <v>416.38499999999999</v>
      </c>
      <c r="D4081" s="43" t="str">
        <f t="shared" si="404"/>
        <v>Not Holiday</v>
      </c>
      <c r="E4081" s="43" t="str">
        <f t="shared" si="405"/>
        <v>Weekday</v>
      </c>
      <c r="F4081" s="43">
        <f t="shared" si="406"/>
        <v>10</v>
      </c>
      <c r="G4081" s="43" t="str">
        <f t="shared" si="407"/>
        <v>No Super Peak</v>
      </c>
      <c r="H4081" s="43" t="str">
        <f>IF(D4081="Holiday","Off-Peak",IF(E4081="Weekend","Off-Peak",IF(G4081="Summer Super Peak",VLOOKUP(HOUR(B4081),'New Peak Definitions'!$A$4:$B$27,2,TRUE),IF(G4081="No Super Peak",VLOOKUP(HOUR(B4081),'New Peak Definitions'!$D$4:$E$27,2,TRUE)))))</f>
        <v>Off-Peak</v>
      </c>
      <c r="I4081" s="43">
        <f t="shared" si="409"/>
        <v>416.38499999999999</v>
      </c>
      <c r="L4081" s="46">
        <f t="shared" si="408"/>
        <v>416.38499999999999</v>
      </c>
    </row>
    <row r="4082" spans="1:12" x14ac:dyDescent="0.25">
      <c r="A4082" s="44">
        <v>44852</v>
      </c>
      <c r="B4082" s="45">
        <v>0</v>
      </c>
      <c r="C4082" s="47">
        <v>378.40899999999999</v>
      </c>
      <c r="D4082" s="43" t="str">
        <f t="shared" si="404"/>
        <v>Not Holiday</v>
      </c>
      <c r="E4082" s="43" t="str">
        <f t="shared" si="405"/>
        <v>Weekday</v>
      </c>
      <c r="F4082" s="43">
        <f t="shared" si="406"/>
        <v>10</v>
      </c>
      <c r="G4082" s="43" t="str">
        <f t="shared" si="407"/>
        <v>No Super Peak</v>
      </c>
      <c r="H4082" s="43" t="str">
        <f>IF(D4082="Holiday","Off-Peak",IF(E4082="Weekend","Off-Peak",IF(G4082="Summer Super Peak",VLOOKUP(HOUR(B4082),'New Peak Definitions'!$A$4:$B$27,2,TRUE),IF(G4082="No Super Peak",VLOOKUP(HOUR(B4082),'New Peak Definitions'!$D$4:$E$27,2,TRUE)))))</f>
        <v>Off-Peak</v>
      </c>
      <c r="I4082" s="43">
        <f t="shared" si="409"/>
        <v>378.40899999999999</v>
      </c>
      <c r="L4082" s="46">
        <f t="shared" si="408"/>
        <v>378.40899999999999</v>
      </c>
    </row>
    <row r="4083" spans="1:12" x14ac:dyDescent="0.25">
      <c r="A4083" s="44">
        <v>44852</v>
      </c>
      <c r="B4083" s="45">
        <v>4.1666666666666664E-2</v>
      </c>
      <c r="C4083" s="47">
        <v>373.29700000000003</v>
      </c>
      <c r="D4083" s="43" t="str">
        <f t="shared" si="404"/>
        <v>Not Holiday</v>
      </c>
      <c r="E4083" s="43" t="str">
        <f t="shared" si="405"/>
        <v>Weekday</v>
      </c>
      <c r="F4083" s="43">
        <f t="shared" si="406"/>
        <v>10</v>
      </c>
      <c r="G4083" s="43" t="str">
        <f t="shared" si="407"/>
        <v>No Super Peak</v>
      </c>
      <c r="H4083" s="43" t="str">
        <f>IF(D4083="Holiday","Off-Peak",IF(E4083="Weekend","Off-Peak",IF(G4083="Summer Super Peak",VLOOKUP(HOUR(B4083),'New Peak Definitions'!$A$4:$B$27,2,TRUE),IF(G4083="No Super Peak",VLOOKUP(HOUR(B4083),'New Peak Definitions'!$D$4:$E$27,2,TRUE)))))</f>
        <v>Off-Peak</v>
      </c>
      <c r="I4083" s="43">
        <f t="shared" si="409"/>
        <v>373.29700000000003</v>
      </c>
      <c r="L4083" s="46">
        <f t="shared" si="408"/>
        <v>373.29700000000003</v>
      </c>
    </row>
    <row r="4084" spans="1:12" x14ac:dyDescent="0.25">
      <c r="A4084" s="44">
        <v>44852</v>
      </c>
      <c r="B4084" s="45">
        <v>8.3333333333333329E-2</v>
      </c>
      <c r="C4084" s="47">
        <v>366.24099999999999</v>
      </c>
      <c r="D4084" s="43" t="str">
        <f t="shared" si="404"/>
        <v>Not Holiday</v>
      </c>
      <c r="E4084" s="43" t="str">
        <f t="shared" si="405"/>
        <v>Weekday</v>
      </c>
      <c r="F4084" s="43">
        <f t="shared" si="406"/>
        <v>10</v>
      </c>
      <c r="G4084" s="43" t="str">
        <f t="shared" si="407"/>
        <v>No Super Peak</v>
      </c>
      <c r="H4084" s="43" t="str">
        <f>IF(D4084="Holiday","Off-Peak",IF(E4084="Weekend","Off-Peak",IF(G4084="Summer Super Peak",VLOOKUP(HOUR(B4084),'New Peak Definitions'!$A$4:$B$27,2,TRUE),IF(G4084="No Super Peak",VLOOKUP(HOUR(B4084),'New Peak Definitions'!$D$4:$E$27,2,TRUE)))))</f>
        <v>Off-Peak</v>
      </c>
      <c r="I4084" s="43">
        <f t="shared" si="409"/>
        <v>366.24099999999999</v>
      </c>
      <c r="L4084" s="46">
        <f t="shared" si="408"/>
        <v>366.24099999999999</v>
      </c>
    </row>
    <row r="4085" spans="1:12" x14ac:dyDescent="0.25">
      <c r="A4085" s="44">
        <v>44852</v>
      </c>
      <c r="B4085" s="45">
        <v>0.125</v>
      </c>
      <c r="C4085" s="47">
        <v>371.99700000000001</v>
      </c>
      <c r="D4085" s="43" t="str">
        <f t="shared" si="404"/>
        <v>Not Holiday</v>
      </c>
      <c r="E4085" s="43" t="str">
        <f t="shared" si="405"/>
        <v>Weekday</v>
      </c>
      <c r="F4085" s="43">
        <f t="shared" si="406"/>
        <v>10</v>
      </c>
      <c r="G4085" s="43" t="str">
        <f t="shared" si="407"/>
        <v>No Super Peak</v>
      </c>
      <c r="H4085" s="43" t="str">
        <f>IF(D4085="Holiday","Off-Peak",IF(E4085="Weekend","Off-Peak",IF(G4085="Summer Super Peak",VLOOKUP(HOUR(B4085),'New Peak Definitions'!$A$4:$B$27,2,TRUE),IF(G4085="No Super Peak",VLOOKUP(HOUR(B4085),'New Peak Definitions'!$D$4:$E$27,2,TRUE)))))</f>
        <v>Off-Peak</v>
      </c>
      <c r="I4085" s="43">
        <f t="shared" si="409"/>
        <v>371.99700000000001</v>
      </c>
      <c r="L4085" s="46">
        <f t="shared" si="408"/>
        <v>371.99700000000001</v>
      </c>
    </row>
    <row r="4086" spans="1:12" x14ac:dyDescent="0.25">
      <c r="A4086" s="44">
        <v>44852</v>
      </c>
      <c r="B4086" s="45">
        <v>0.16666666666666666</v>
      </c>
      <c r="C4086" s="47">
        <v>392.18299999999999</v>
      </c>
      <c r="D4086" s="43" t="str">
        <f t="shared" si="404"/>
        <v>Not Holiday</v>
      </c>
      <c r="E4086" s="43" t="str">
        <f t="shared" si="405"/>
        <v>Weekday</v>
      </c>
      <c r="F4086" s="43">
        <f t="shared" si="406"/>
        <v>10</v>
      </c>
      <c r="G4086" s="43" t="str">
        <f t="shared" si="407"/>
        <v>No Super Peak</v>
      </c>
      <c r="H4086" s="43" t="str">
        <f>IF(D4086="Holiday","Off-Peak",IF(E4086="Weekend","Off-Peak",IF(G4086="Summer Super Peak",VLOOKUP(HOUR(B4086),'New Peak Definitions'!$A$4:$B$27,2,TRUE),IF(G4086="No Super Peak",VLOOKUP(HOUR(B4086),'New Peak Definitions'!$D$4:$E$27,2,TRUE)))))</f>
        <v>Off-Peak</v>
      </c>
      <c r="I4086" s="43">
        <f t="shared" si="409"/>
        <v>392.18299999999999</v>
      </c>
      <c r="L4086" s="46">
        <f t="shared" si="408"/>
        <v>392.18299999999999</v>
      </c>
    </row>
    <row r="4087" spans="1:12" x14ac:dyDescent="0.25">
      <c r="A4087" s="44">
        <v>44852</v>
      </c>
      <c r="B4087" s="45">
        <v>0.20833333333333334</v>
      </c>
      <c r="C4087" s="47">
        <v>425.68</v>
      </c>
      <c r="D4087" s="43" t="str">
        <f t="shared" si="404"/>
        <v>Not Holiday</v>
      </c>
      <c r="E4087" s="43" t="str">
        <f t="shared" si="405"/>
        <v>Weekday</v>
      </c>
      <c r="F4087" s="43">
        <f t="shared" si="406"/>
        <v>10</v>
      </c>
      <c r="G4087" s="43" t="str">
        <f t="shared" si="407"/>
        <v>No Super Peak</v>
      </c>
      <c r="H4087" s="43" t="str">
        <f>IF(D4087="Holiday","Off-Peak",IF(E4087="Weekend","Off-Peak",IF(G4087="Summer Super Peak",VLOOKUP(HOUR(B4087),'New Peak Definitions'!$A$4:$B$27,2,TRUE),IF(G4087="No Super Peak",VLOOKUP(HOUR(B4087),'New Peak Definitions'!$D$4:$E$27,2,TRUE)))))</f>
        <v>Off-Peak</v>
      </c>
      <c r="I4087" s="43">
        <f t="shared" si="409"/>
        <v>425.68</v>
      </c>
      <c r="L4087" s="46">
        <f t="shared" si="408"/>
        <v>425.68</v>
      </c>
    </row>
    <row r="4088" spans="1:12" x14ac:dyDescent="0.25">
      <c r="A4088" s="44">
        <v>44852</v>
      </c>
      <c r="B4088" s="45">
        <v>0.25</v>
      </c>
      <c r="C4088" s="47">
        <v>488.71100000000001</v>
      </c>
      <c r="D4088" s="43" t="str">
        <f t="shared" si="404"/>
        <v>Not Holiday</v>
      </c>
      <c r="E4088" s="43" t="str">
        <f t="shared" si="405"/>
        <v>Weekday</v>
      </c>
      <c r="F4088" s="43">
        <f t="shared" si="406"/>
        <v>10</v>
      </c>
      <c r="G4088" s="43" t="str">
        <f t="shared" si="407"/>
        <v>No Super Peak</v>
      </c>
      <c r="H4088" s="43" t="str">
        <f>IF(D4088="Holiday","Off-Peak",IF(E4088="Weekend","Off-Peak",IF(G4088="Summer Super Peak",VLOOKUP(HOUR(B4088),'New Peak Definitions'!$A$4:$B$27,2,TRUE),IF(G4088="No Super Peak",VLOOKUP(HOUR(B4088),'New Peak Definitions'!$D$4:$E$27,2,TRUE)))))</f>
        <v>Off-Peak</v>
      </c>
      <c r="I4088" s="43">
        <f t="shared" si="409"/>
        <v>488.71100000000001</v>
      </c>
      <c r="L4088" s="46">
        <f t="shared" si="408"/>
        <v>488.71100000000001</v>
      </c>
    </row>
    <row r="4089" spans="1:12" x14ac:dyDescent="0.25">
      <c r="A4089" s="44">
        <v>44852</v>
      </c>
      <c r="B4089" s="45">
        <v>0.29166666666666669</v>
      </c>
      <c r="C4089" s="47">
        <v>572.29499999999996</v>
      </c>
      <c r="D4089" s="43" t="str">
        <f t="shared" si="404"/>
        <v>Not Holiday</v>
      </c>
      <c r="E4089" s="43" t="str">
        <f t="shared" si="405"/>
        <v>Weekday</v>
      </c>
      <c r="F4089" s="43">
        <f t="shared" si="406"/>
        <v>10</v>
      </c>
      <c r="G4089" s="43" t="str">
        <f t="shared" si="407"/>
        <v>No Super Peak</v>
      </c>
      <c r="H4089" s="43" t="str">
        <f>IF(D4089="Holiday","Off-Peak",IF(E4089="Weekend","Off-Peak",IF(G4089="Summer Super Peak",VLOOKUP(HOUR(B4089),'New Peak Definitions'!$A$4:$B$27,2,TRUE),IF(G4089="No Super Peak",VLOOKUP(HOUR(B4089),'New Peak Definitions'!$D$4:$E$27,2,TRUE)))))</f>
        <v>On-Peak</v>
      </c>
      <c r="I4089" s="43">
        <f t="shared" si="409"/>
        <v>572.29499999999996</v>
      </c>
      <c r="L4089" s="46">
        <f t="shared" si="408"/>
        <v>572.29499999999996</v>
      </c>
    </row>
    <row r="4090" spans="1:12" x14ac:dyDescent="0.25">
      <c r="A4090" s="44">
        <v>44852</v>
      </c>
      <c r="B4090" s="45">
        <v>0.33333333333333331</v>
      </c>
      <c r="C4090" s="47">
        <v>589.94000000000005</v>
      </c>
      <c r="D4090" s="43" t="str">
        <f t="shared" si="404"/>
        <v>Not Holiday</v>
      </c>
      <c r="E4090" s="43" t="str">
        <f t="shared" si="405"/>
        <v>Weekday</v>
      </c>
      <c r="F4090" s="43">
        <f t="shared" si="406"/>
        <v>10</v>
      </c>
      <c r="G4090" s="43" t="str">
        <f t="shared" si="407"/>
        <v>No Super Peak</v>
      </c>
      <c r="H4090" s="43" t="str">
        <f>IF(D4090="Holiday","Off-Peak",IF(E4090="Weekend","Off-Peak",IF(G4090="Summer Super Peak",VLOOKUP(HOUR(B4090),'New Peak Definitions'!$A$4:$B$27,2,TRUE),IF(G4090="No Super Peak",VLOOKUP(HOUR(B4090),'New Peak Definitions'!$D$4:$E$27,2,TRUE)))))</f>
        <v>On-Peak</v>
      </c>
      <c r="I4090" s="43">
        <f t="shared" si="409"/>
        <v>589.94000000000005</v>
      </c>
      <c r="L4090" s="46">
        <f t="shared" si="408"/>
        <v>589.94000000000005</v>
      </c>
    </row>
    <row r="4091" spans="1:12" x14ac:dyDescent="0.25">
      <c r="A4091" s="44">
        <v>44852</v>
      </c>
      <c r="B4091" s="45">
        <v>0.375</v>
      </c>
      <c r="C4091" s="47">
        <v>595.27</v>
      </c>
      <c r="D4091" s="43" t="str">
        <f t="shared" si="404"/>
        <v>Not Holiday</v>
      </c>
      <c r="E4091" s="43" t="str">
        <f t="shared" si="405"/>
        <v>Weekday</v>
      </c>
      <c r="F4091" s="43">
        <f t="shared" si="406"/>
        <v>10</v>
      </c>
      <c r="G4091" s="43" t="str">
        <f t="shared" si="407"/>
        <v>No Super Peak</v>
      </c>
      <c r="H4091" s="43" t="str">
        <f>IF(D4091="Holiday","Off-Peak",IF(E4091="Weekend","Off-Peak",IF(G4091="Summer Super Peak",VLOOKUP(HOUR(B4091),'New Peak Definitions'!$A$4:$B$27,2,TRUE),IF(G4091="No Super Peak",VLOOKUP(HOUR(B4091),'New Peak Definitions'!$D$4:$E$27,2,TRUE)))))</f>
        <v>On-Peak</v>
      </c>
      <c r="I4091" s="43">
        <f t="shared" si="409"/>
        <v>595.27</v>
      </c>
      <c r="L4091" s="46">
        <f t="shared" si="408"/>
        <v>595.27</v>
      </c>
    </row>
    <row r="4092" spans="1:12" x14ac:dyDescent="0.25">
      <c r="A4092" s="44">
        <v>44852</v>
      </c>
      <c r="B4092" s="45">
        <v>0.41666666666666669</v>
      </c>
      <c r="C4092" s="47">
        <v>619.077</v>
      </c>
      <c r="D4092" s="43" t="str">
        <f t="shared" si="404"/>
        <v>Not Holiday</v>
      </c>
      <c r="E4092" s="43" t="str">
        <f t="shared" si="405"/>
        <v>Weekday</v>
      </c>
      <c r="F4092" s="43">
        <f t="shared" si="406"/>
        <v>10</v>
      </c>
      <c r="G4092" s="43" t="str">
        <f t="shared" si="407"/>
        <v>No Super Peak</v>
      </c>
      <c r="H4092" s="43" t="str">
        <f>IF(D4092="Holiday","Off-Peak",IF(E4092="Weekend","Off-Peak",IF(G4092="Summer Super Peak",VLOOKUP(HOUR(B4092),'New Peak Definitions'!$A$4:$B$27,2,TRUE),IF(G4092="No Super Peak",VLOOKUP(HOUR(B4092),'New Peak Definitions'!$D$4:$E$27,2,TRUE)))))</f>
        <v>On-Peak</v>
      </c>
      <c r="I4092" s="43">
        <f t="shared" si="409"/>
        <v>619.077</v>
      </c>
      <c r="L4092" s="46">
        <f t="shared" si="408"/>
        <v>619.077</v>
      </c>
    </row>
    <row r="4093" spans="1:12" x14ac:dyDescent="0.25">
      <c r="A4093" s="44">
        <v>44852</v>
      </c>
      <c r="B4093" s="45">
        <v>0.45833333333333331</v>
      </c>
      <c r="C4093" s="47">
        <v>622.202</v>
      </c>
      <c r="D4093" s="43" t="str">
        <f t="shared" si="404"/>
        <v>Not Holiday</v>
      </c>
      <c r="E4093" s="43" t="str">
        <f t="shared" si="405"/>
        <v>Weekday</v>
      </c>
      <c r="F4093" s="43">
        <f t="shared" si="406"/>
        <v>10</v>
      </c>
      <c r="G4093" s="43" t="str">
        <f t="shared" si="407"/>
        <v>No Super Peak</v>
      </c>
      <c r="H4093" s="43" t="str">
        <f>IF(D4093="Holiday","Off-Peak",IF(E4093="Weekend","Off-Peak",IF(G4093="Summer Super Peak",VLOOKUP(HOUR(B4093),'New Peak Definitions'!$A$4:$B$27,2,TRUE),IF(G4093="No Super Peak",VLOOKUP(HOUR(B4093),'New Peak Definitions'!$D$4:$E$27,2,TRUE)))))</f>
        <v>On-Peak</v>
      </c>
      <c r="I4093" s="43">
        <f t="shared" si="409"/>
        <v>622.202</v>
      </c>
      <c r="L4093" s="46">
        <f t="shared" si="408"/>
        <v>622.202</v>
      </c>
    </row>
    <row r="4094" spans="1:12" x14ac:dyDescent="0.25">
      <c r="A4094" s="44">
        <v>44852</v>
      </c>
      <c r="B4094" s="45">
        <v>0.5</v>
      </c>
      <c r="C4094" s="47">
        <v>622.548</v>
      </c>
      <c r="D4094" s="43" t="str">
        <f t="shared" si="404"/>
        <v>Not Holiday</v>
      </c>
      <c r="E4094" s="43" t="str">
        <f t="shared" si="405"/>
        <v>Weekday</v>
      </c>
      <c r="F4094" s="43">
        <f t="shared" si="406"/>
        <v>10</v>
      </c>
      <c r="G4094" s="43" t="str">
        <f t="shared" si="407"/>
        <v>No Super Peak</v>
      </c>
      <c r="H4094" s="43" t="str">
        <f>IF(D4094="Holiday","Off-Peak",IF(E4094="Weekend","Off-Peak",IF(G4094="Summer Super Peak",VLOOKUP(HOUR(B4094),'New Peak Definitions'!$A$4:$B$27,2,TRUE),IF(G4094="No Super Peak",VLOOKUP(HOUR(B4094),'New Peak Definitions'!$D$4:$E$27,2,TRUE)))))</f>
        <v>On-Peak</v>
      </c>
      <c r="I4094" s="43">
        <f t="shared" si="409"/>
        <v>622.548</v>
      </c>
      <c r="L4094" s="46">
        <f t="shared" si="408"/>
        <v>622.548</v>
      </c>
    </row>
    <row r="4095" spans="1:12" x14ac:dyDescent="0.25">
      <c r="A4095" s="44">
        <v>44852</v>
      </c>
      <c r="B4095" s="45">
        <v>0.54166666666666663</v>
      </c>
      <c r="C4095" s="47">
        <v>624.23199999999997</v>
      </c>
      <c r="D4095" s="43" t="str">
        <f t="shared" si="404"/>
        <v>Not Holiday</v>
      </c>
      <c r="E4095" s="43" t="str">
        <f t="shared" si="405"/>
        <v>Weekday</v>
      </c>
      <c r="F4095" s="43">
        <f t="shared" si="406"/>
        <v>10</v>
      </c>
      <c r="G4095" s="43" t="str">
        <f t="shared" si="407"/>
        <v>No Super Peak</v>
      </c>
      <c r="H4095" s="43" t="str">
        <f>IF(D4095="Holiday","Off-Peak",IF(E4095="Weekend","Off-Peak",IF(G4095="Summer Super Peak",VLOOKUP(HOUR(B4095),'New Peak Definitions'!$A$4:$B$27,2,TRUE),IF(G4095="No Super Peak",VLOOKUP(HOUR(B4095),'New Peak Definitions'!$D$4:$E$27,2,TRUE)))))</f>
        <v>On-Peak</v>
      </c>
      <c r="I4095" s="43">
        <f t="shared" si="409"/>
        <v>624.23199999999997</v>
      </c>
      <c r="L4095" s="46">
        <f t="shared" si="408"/>
        <v>624.23199999999997</v>
      </c>
    </row>
    <row r="4096" spans="1:12" x14ac:dyDescent="0.25">
      <c r="A4096" s="44">
        <v>44852</v>
      </c>
      <c r="B4096" s="45">
        <v>0.58333333333333337</v>
      </c>
      <c r="C4096" s="47">
        <v>612.04200000000003</v>
      </c>
      <c r="D4096" s="43" t="str">
        <f t="shared" si="404"/>
        <v>Not Holiday</v>
      </c>
      <c r="E4096" s="43" t="str">
        <f t="shared" si="405"/>
        <v>Weekday</v>
      </c>
      <c r="F4096" s="43">
        <f t="shared" si="406"/>
        <v>10</v>
      </c>
      <c r="G4096" s="43" t="str">
        <f t="shared" si="407"/>
        <v>No Super Peak</v>
      </c>
      <c r="H4096" s="43" t="str">
        <f>IF(D4096="Holiday","Off-Peak",IF(E4096="Weekend","Off-Peak",IF(G4096="Summer Super Peak",VLOOKUP(HOUR(B4096),'New Peak Definitions'!$A$4:$B$27,2,TRUE),IF(G4096="No Super Peak",VLOOKUP(HOUR(B4096),'New Peak Definitions'!$D$4:$E$27,2,TRUE)))))</f>
        <v>On-Peak</v>
      </c>
      <c r="I4096" s="43">
        <f t="shared" si="409"/>
        <v>612.04200000000003</v>
      </c>
      <c r="L4096" s="46">
        <f t="shared" si="408"/>
        <v>612.04200000000003</v>
      </c>
    </row>
    <row r="4097" spans="1:12" x14ac:dyDescent="0.25">
      <c r="A4097" s="44">
        <v>44852</v>
      </c>
      <c r="B4097" s="45">
        <v>0.625</v>
      </c>
      <c r="C4097" s="47">
        <v>595.86500000000001</v>
      </c>
      <c r="D4097" s="43" t="str">
        <f t="shared" si="404"/>
        <v>Not Holiday</v>
      </c>
      <c r="E4097" s="43" t="str">
        <f t="shared" si="405"/>
        <v>Weekday</v>
      </c>
      <c r="F4097" s="43">
        <f t="shared" si="406"/>
        <v>10</v>
      </c>
      <c r="G4097" s="43" t="str">
        <f t="shared" si="407"/>
        <v>No Super Peak</v>
      </c>
      <c r="H4097" s="43" t="str">
        <f>IF(D4097="Holiday","Off-Peak",IF(E4097="Weekend","Off-Peak",IF(G4097="Summer Super Peak",VLOOKUP(HOUR(B4097),'New Peak Definitions'!$A$4:$B$27,2,TRUE),IF(G4097="No Super Peak",VLOOKUP(HOUR(B4097),'New Peak Definitions'!$D$4:$E$27,2,TRUE)))))</f>
        <v>On-Peak</v>
      </c>
      <c r="I4097" s="43">
        <f t="shared" si="409"/>
        <v>595.86500000000001</v>
      </c>
      <c r="L4097" s="46">
        <f t="shared" si="408"/>
        <v>595.86500000000001</v>
      </c>
    </row>
    <row r="4098" spans="1:12" x14ac:dyDescent="0.25">
      <c r="A4098" s="44">
        <v>44852</v>
      </c>
      <c r="B4098" s="45">
        <v>0.66666666666666663</v>
      </c>
      <c r="C4098" s="47">
        <v>553.32100000000003</v>
      </c>
      <c r="D4098" s="43" t="str">
        <f t="shared" ref="D4098:D4161" si="410">IF(ISNA(MATCH(A4098,$V$2:$V$7,0)),"Not Holiday","Holiday")</f>
        <v>Not Holiday</v>
      </c>
      <c r="E4098" s="43" t="str">
        <f t="shared" si="405"/>
        <v>Weekday</v>
      </c>
      <c r="F4098" s="43">
        <f t="shared" si="406"/>
        <v>10</v>
      </c>
      <c r="G4098" s="43" t="str">
        <f t="shared" si="407"/>
        <v>No Super Peak</v>
      </c>
      <c r="H4098" s="43" t="str">
        <f>IF(D4098="Holiday","Off-Peak",IF(E4098="Weekend","Off-Peak",IF(G4098="Summer Super Peak",VLOOKUP(HOUR(B4098),'New Peak Definitions'!$A$4:$B$27,2,TRUE),IF(G4098="No Super Peak",VLOOKUP(HOUR(B4098),'New Peak Definitions'!$D$4:$E$27,2,TRUE)))))</f>
        <v>On-Peak</v>
      </c>
      <c r="I4098" s="43">
        <f t="shared" si="409"/>
        <v>553.32100000000003</v>
      </c>
      <c r="L4098" s="46">
        <f t="shared" si="408"/>
        <v>553.32100000000003</v>
      </c>
    </row>
    <row r="4099" spans="1:12" x14ac:dyDescent="0.25">
      <c r="A4099" s="44">
        <v>44852</v>
      </c>
      <c r="B4099" s="45">
        <v>0.70833333333333337</v>
      </c>
      <c r="C4099" s="47">
        <v>515.577</v>
      </c>
      <c r="D4099" s="43" t="str">
        <f t="shared" si="410"/>
        <v>Not Holiday</v>
      </c>
      <c r="E4099" s="43" t="str">
        <f t="shared" ref="E4099:E4162" si="411">IF(OR(WEEKDAY(A4099)=1,WEEKDAY(A4099)=7),"Weekend","Weekday")</f>
        <v>Weekday</v>
      </c>
      <c r="F4099" s="43">
        <f t="shared" ref="F4099:F4162" si="412">MONTH(A4099)</f>
        <v>10</v>
      </c>
      <c r="G4099" s="43" t="str">
        <f t="shared" ref="G4099:G4162" si="413">IF(OR(F4099=6,F4099=7,F4099=8,F4099=9),"Summer Super Peak","No Super Peak")</f>
        <v>No Super Peak</v>
      </c>
      <c r="H4099" s="43" t="str">
        <f>IF(D4099="Holiday","Off-Peak",IF(E4099="Weekend","Off-Peak",IF(G4099="Summer Super Peak",VLOOKUP(HOUR(B4099),'New Peak Definitions'!$A$4:$B$27,2,TRUE),IF(G4099="No Super Peak",VLOOKUP(HOUR(B4099),'New Peak Definitions'!$D$4:$E$27,2,TRUE)))))</f>
        <v>On-Peak</v>
      </c>
      <c r="I4099" s="43">
        <f t="shared" si="409"/>
        <v>515.577</v>
      </c>
      <c r="L4099" s="46">
        <f t="shared" ref="L4099:L4162" si="414">I4099+J4099+K4099</f>
        <v>515.577</v>
      </c>
    </row>
    <row r="4100" spans="1:12" x14ac:dyDescent="0.25">
      <c r="A4100" s="44">
        <v>44852</v>
      </c>
      <c r="B4100" s="45">
        <v>0.75</v>
      </c>
      <c r="C4100" s="47">
        <v>488.86900000000003</v>
      </c>
      <c r="D4100" s="43" t="str">
        <f t="shared" si="410"/>
        <v>Not Holiday</v>
      </c>
      <c r="E4100" s="43" t="str">
        <f t="shared" si="411"/>
        <v>Weekday</v>
      </c>
      <c r="F4100" s="43">
        <f t="shared" si="412"/>
        <v>10</v>
      </c>
      <c r="G4100" s="43" t="str">
        <f t="shared" si="413"/>
        <v>No Super Peak</v>
      </c>
      <c r="H4100" s="43" t="str">
        <f>IF(D4100="Holiday","Off-Peak",IF(E4100="Weekend","Off-Peak",IF(G4100="Summer Super Peak",VLOOKUP(HOUR(B4100),'New Peak Definitions'!$A$4:$B$27,2,TRUE),IF(G4100="No Super Peak",VLOOKUP(HOUR(B4100),'New Peak Definitions'!$D$4:$E$27,2,TRUE)))))</f>
        <v>On-Peak</v>
      </c>
      <c r="I4100" s="43">
        <f t="shared" ref="I4100:I4163" si="415">C4100</f>
        <v>488.86900000000003</v>
      </c>
      <c r="L4100" s="46">
        <f t="shared" si="414"/>
        <v>488.86900000000003</v>
      </c>
    </row>
    <row r="4101" spans="1:12" x14ac:dyDescent="0.25">
      <c r="A4101" s="44">
        <v>44852</v>
      </c>
      <c r="B4101" s="45">
        <v>0.79166666666666663</v>
      </c>
      <c r="C4101" s="47">
        <v>484.875</v>
      </c>
      <c r="D4101" s="43" t="str">
        <f t="shared" si="410"/>
        <v>Not Holiday</v>
      </c>
      <c r="E4101" s="43" t="str">
        <f t="shared" si="411"/>
        <v>Weekday</v>
      </c>
      <c r="F4101" s="43">
        <f t="shared" si="412"/>
        <v>10</v>
      </c>
      <c r="G4101" s="43" t="str">
        <f t="shared" si="413"/>
        <v>No Super Peak</v>
      </c>
      <c r="H4101" s="43" t="str">
        <f>IF(D4101="Holiday","Off-Peak",IF(E4101="Weekend","Off-Peak",IF(G4101="Summer Super Peak",VLOOKUP(HOUR(B4101),'New Peak Definitions'!$A$4:$B$27,2,TRUE),IF(G4101="No Super Peak",VLOOKUP(HOUR(B4101),'New Peak Definitions'!$D$4:$E$27,2,TRUE)))))</f>
        <v>On-Peak</v>
      </c>
      <c r="I4101" s="43">
        <f t="shared" si="415"/>
        <v>484.875</v>
      </c>
      <c r="L4101" s="46">
        <f t="shared" si="414"/>
        <v>484.875</v>
      </c>
    </row>
    <row r="4102" spans="1:12" x14ac:dyDescent="0.25">
      <c r="A4102" s="44">
        <v>44852</v>
      </c>
      <c r="B4102" s="45">
        <v>0.83333333333333337</v>
      </c>
      <c r="C4102" s="47">
        <v>470.791</v>
      </c>
      <c r="D4102" s="43" t="str">
        <f t="shared" si="410"/>
        <v>Not Holiday</v>
      </c>
      <c r="E4102" s="43" t="str">
        <f t="shared" si="411"/>
        <v>Weekday</v>
      </c>
      <c r="F4102" s="43">
        <f t="shared" si="412"/>
        <v>10</v>
      </c>
      <c r="G4102" s="43" t="str">
        <f t="shared" si="413"/>
        <v>No Super Peak</v>
      </c>
      <c r="H4102" s="43" t="str">
        <f>IF(D4102="Holiday","Off-Peak",IF(E4102="Weekend","Off-Peak",IF(G4102="Summer Super Peak",VLOOKUP(HOUR(B4102),'New Peak Definitions'!$A$4:$B$27,2,TRUE),IF(G4102="No Super Peak",VLOOKUP(HOUR(B4102),'New Peak Definitions'!$D$4:$E$27,2,TRUE)))))</f>
        <v>On-Peak</v>
      </c>
      <c r="I4102" s="43">
        <f t="shared" si="415"/>
        <v>470.791</v>
      </c>
      <c r="L4102" s="46">
        <f t="shared" si="414"/>
        <v>470.791</v>
      </c>
    </row>
    <row r="4103" spans="1:12" x14ac:dyDescent="0.25">
      <c r="A4103" s="44">
        <v>44852</v>
      </c>
      <c r="B4103" s="45">
        <v>0.875</v>
      </c>
      <c r="C4103" s="47">
        <v>456.17500000000001</v>
      </c>
      <c r="D4103" s="43" t="str">
        <f t="shared" si="410"/>
        <v>Not Holiday</v>
      </c>
      <c r="E4103" s="43" t="str">
        <f t="shared" si="411"/>
        <v>Weekday</v>
      </c>
      <c r="F4103" s="43">
        <f t="shared" si="412"/>
        <v>10</v>
      </c>
      <c r="G4103" s="43" t="str">
        <f t="shared" si="413"/>
        <v>No Super Peak</v>
      </c>
      <c r="H4103" s="43" t="str">
        <f>IF(D4103="Holiday","Off-Peak",IF(E4103="Weekend","Off-Peak",IF(G4103="Summer Super Peak",VLOOKUP(HOUR(B4103),'New Peak Definitions'!$A$4:$B$27,2,TRUE),IF(G4103="No Super Peak",VLOOKUP(HOUR(B4103),'New Peak Definitions'!$D$4:$E$27,2,TRUE)))))</f>
        <v>On-Peak</v>
      </c>
      <c r="I4103" s="43">
        <f t="shared" si="415"/>
        <v>456.17500000000001</v>
      </c>
      <c r="L4103" s="46">
        <f t="shared" si="414"/>
        <v>456.17500000000001</v>
      </c>
    </row>
    <row r="4104" spans="1:12" x14ac:dyDescent="0.25">
      <c r="A4104" s="44">
        <v>44852</v>
      </c>
      <c r="B4104" s="45">
        <v>0.91666666666666663</v>
      </c>
      <c r="C4104" s="47">
        <v>430.42099999999999</v>
      </c>
      <c r="D4104" s="43" t="str">
        <f t="shared" si="410"/>
        <v>Not Holiday</v>
      </c>
      <c r="E4104" s="43" t="str">
        <f t="shared" si="411"/>
        <v>Weekday</v>
      </c>
      <c r="F4104" s="43">
        <f t="shared" si="412"/>
        <v>10</v>
      </c>
      <c r="G4104" s="43" t="str">
        <f t="shared" si="413"/>
        <v>No Super Peak</v>
      </c>
      <c r="H4104" s="43" t="str">
        <f>IF(D4104="Holiday","Off-Peak",IF(E4104="Weekend","Off-Peak",IF(G4104="Summer Super Peak",VLOOKUP(HOUR(B4104),'New Peak Definitions'!$A$4:$B$27,2,TRUE),IF(G4104="No Super Peak",VLOOKUP(HOUR(B4104),'New Peak Definitions'!$D$4:$E$27,2,TRUE)))))</f>
        <v>On-Peak</v>
      </c>
      <c r="I4104" s="43">
        <f t="shared" si="415"/>
        <v>430.42099999999999</v>
      </c>
      <c r="L4104" s="46">
        <f t="shared" si="414"/>
        <v>430.42099999999999</v>
      </c>
    </row>
    <row r="4105" spans="1:12" x14ac:dyDescent="0.25">
      <c r="A4105" s="44">
        <v>44852</v>
      </c>
      <c r="B4105" s="45">
        <v>0.95833333333333337</v>
      </c>
      <c r="C4105" s="47">
        <v>416.38499999999999</v>
      </c>
      <c r="D4105" s="43" t="str">
        <f t="shared" si="410"/>
        <v>Not Holiday</v>
      </c>
      <c r="E4105" s="43" t="str">
        <f t="shared" si="411"/>
        <v>Weekday</v>
      </c>
      <c r="F4105" s="43">
        <f t="shared" si="412"/>
        <v>10</v>
      </c>
      <c r="G4105" s="43" t="str">
        <f t="shared" si="413"/>
        <v>No Super Peak</v>
      </c>
      <c r="H4105" s="43" t="str">
        <f>IF(D4105="Holiday","Off-Peak",IF(E4105="Weekend","Off-Peak",IF(G4105="Summer Super Peak",VLOOKUP(HOUR(B4105),'New Peak Definitions'!$A$4:$B$27,2,TRUE),IF(G4105="No Super Peak",VLOOKUP(HOUR(B4105),'New Peak Definitions'!$D$4:$E$27,2,TRUE)))))</f>
        <v>Off-Peak</v>
      </c>
      <c r="I4105" s="43">
        <f t="shared" si="415"/>
        <v>416.38499999999999</v>
      </c>
      <c r="L4105" s="46">
        <f t="shared" si="414"/>
        <v>416.38499999999999</v>
      </c>
    </row>
    <row r="4106" spans="1:12" x14ac:dyDescent="0.25">
      <c r="A4106" s="44">
        <v>44853</v>
      </c>
      <c r="B4106" s="45">
        <v>0</v>
      </c>
      <c r="C4106" s="47">
        <v>378.40899999999999</v>
      </c>
      <c r="D4106" s="43" t="str">
        <f t="shared" si="410"/>
        <v>Not Holiday</v>
      </c>
      <c r="E4106" s="43" t="str">
        <f t="shared" si="411"/>
        <v>Weekday</v>
      </c>
      <c r="F4106" s="43">
        <f t="shared" si="412"/>
        <v>10</v>
      </c>
      <c r="G4106" s="43" t="str">
        <f t="shared" si="413"/>
        <v>No Super Peak</v>
      </c>
      <c r="H4106" s="43" t="str">
        <f>IF(D4106="Holiday","Off-Peak",IF(E4106="Weekend","Off-Peak",IF(G4106="Summer Super Peak",VLOOKUP(HOUR(B4106),'New Peak Definitions'!$A$4:$B$27,2,TRUE),IF(G4106="No Super Peak",VLOOKUP(HOUR(B4106),'New Peak Definitions'!$D$4:$E$27,2,TRUE)))))</f>
        <v>Off-Peak</v>
      </c>
      <c r="I4106" s="43">
        <f t="shared" si="415"/>
        <v>378.40899999999999</v>
      </c>
      <c r="L4106" s="46">
        <f t="shared" si="414"/>
        <v>378.40899999999999</v>
      </c>
    </row>
    <row r="4107" spans="1:12" x14ac:dyDescent="0.25">
      <c r="A4107" s="44">
        <v>44853</v>
      </c>
      <c r="B4107" s="45">
        <v>4.1666666666666664E-2</v>
      </c>
      <c r="C4107" s="47">
        <v>373.29700000000003</v>
      </c>
      <c r="D4107" s="43" t="str">
        <f t="shared" si="410"/>
        <v>Not Holiday</v>
      </c>
      <c r="E4107" s="43" t="str">
        <f t="shared" si="411"/>
        <v>Weekday</v>
      </c>
      <c r="F4107" s="43">
        <f t="shared" si="412"/>
        <v>10</v>
      </c>
      <c r="G4107" s="43" t="str">
        <f t="shared" si="413"/>
        <v>No Super Peak</v>
      </c>
      <c r="H4107" s="43" t="str">
        <f>IF(D4107="Holiday","Off-Peak",IF(E4107="Weekend","Off-Peak",IF(G4107="Summer Super Peak",VLOOKUP(HOUR(B4107),'New Peak Definitions'!$A$4:$B$27,2,TRUE),IF(G4107="No Super Peak",VLOOKUP(HOUR(B4107),'New Peak Definitions'!$D$4:$E$27,2,TRUE)))))</f>
        <v>Off-Peak</v>
      </c>
      <c r="I4107" s="43">
        <f t="shared" si="415"/>
        <v>373.29700000000003</v>
      </c>
      <c r="L4107" s="46">
        <f t="shared" si="414"/>
        <v>373.29700000000003</v>
      </c>
    </row>
    <row r="4108" spans="1:12" x14ac:dyDescent="0.25">
      <c r="A4108" s="44">
        <v>44853</v>
      </c>
      <c r="B4108" s="45">
        <v>8.3333333333333329E-2</v>
      </c>
      <c r="C4108" s="47">
        <v>366.24099999999999</v>
      </c>
      <c r="D4108" s="43" t="str">
        <f t="shared" si="410"/>
        <v>Not Holiday</v>
      </c>
      <c r="E4108" s="43" t="str">
        <f t="shared" si="411"/>
        <v>Weekday</v>
      </c>
      <c r="F4108" s="43">
        <f t="shared" si="412"/>
        <v>10</v>
      </c>
      <c r="G4108" s="43" t="str">
        <f t="shared" si="413"/>
        <v>No Super Peak</v>
      </c>
      <c r="H4108" s="43" t="str">
        <f>IF(D4108="Holiday","Off-Peak",IF(E4108="Weekend","Off-Peak",IF(G4108="Summer Super Peak",VLOOKUP(HOUR(B4108),'New Peak Definitions'!$A$4:$B$27,2,TRUE),IF(G4108="No Super Peak",VLOOKUP(HOUR(B4108),'New Peak Definitions'!$D$4:$E$27,2,TRUE)))))</f>
        <v>Off-Peak</v>
      </c>
      <c r="I4108" s="43">
        <f t="shared" si="415"/>
        <v>366.24099999999999</v>
      </c>
      <c r="L4108" s="46">
        <f t="shared" si="414"/>
        <v>366.24099999999999</v>
      </c>
    </row>
    <row r="4109" spans="1:12" x14ac:dyDescent="0.25">
      <c r="A4109" s="44">
        <v>44853</v>
      </c>
      <c r="B4109" s="45">
        <v>0.125</v>
      </c>
      <c r="C4109" s="47">
        <v>371.99700000000001</v>
      </c>
      <c r="D4109" s="43" t="str">
        <f t="shared" si="410"/>
        <v>Not Holiday</v>
      </c>
      <c r="E4109" s="43" t="str">
        <f t="shared" si="411"/>
        <v>Weekday</v>
      </c>
      <c r="F4109" s="43">
        <f t="shared" si="412"/>
        <v>10</v>
      </c>
      <c r="G4109" s="43" t="str">
        <f t="shared" si="413"/>
        <v>No Super Peak</v>
      </c>
      <c r="H4109" s="43" t="str">
        <f>IF(D4109="Holiday","Off-Peak",IF(E4109="Weekend","Off-Peak",IF(G4109="Summer Super Peak",VLOOKUP(HOUR(B4109),'New Peak Definitions'!$A$4:$B$27,2,TRUE),IF(G4109="No Super Peak",VLOOKUP(HOUR(B4109),'New Peak Definitions'!$D$4:$E$27,2,TRUE)))))</f>
        <v>Off-Peak</v>
      </c>
      <c r="I4109" s="43">
        <f t="shared" si="415"/>
        <v>371.99700000000001</v>
      </c>
      <c r="L4109" s="46">
        <f t="shared" si="414"/>
        <v>371.99700000000001</v>
      </c>
    </row>
    <row r="4110" spans="1:12" x14ac:dyDescent="0.25">
      <c r="A4110" s="44">
        <v>44853</v>
      </c>
      <c r="B4110" s="45">
        <v>0.16666666666666666</v>
      </c>
      <c r="C4110" s="47">
        <v>392.18299999999999</v>
      </c>
      <c r="D4110" s="43" t="str">
        <f t="shared" si="410"/>
        <v>Not Holiday</v>
      </c>
      <c r="E4110" s="43" t="str">
        <f t="shared" si="411"/>
        <v>Weekday</v>
      </c>
      <c r="F4110" s="43">
        <f t="shared" si="412"/>
        <v>10</v>
      </c>
      <c r="G4110" s="43" t="str">
        <f t="shared" si="413"/>
        <v>No Super Peak</v>
      </c>
      <c r="H4110" s="43" t="str">
        <f>IF(D4110="Holiday","Off-Peak",IF(E4110="Weekend","Off-Peak",IF(G4110="Summer Super Peak",VLOOKUP(HOUR(B4110),'New Peak Definitions'!$A$4:$B$27,2,TRUE),IF(G4110="No Super Peak",VLOOKUP(HOUR(B4110),'New Peak Definitions'!$D$4:$E$27,2,TRUE)))))</f>
        <v>Off-Peak</v>
      </c>
      <c r="I4110" s="43">
        <f t="shared" si="415"/>
        <v>392.18299999999999</v>
      </c>
      <c r="L4110" s="46">
        <f t="shared" si="414"/>
        <v>392.18299999999999</v>
      </c>
    </row>
    <row r="4111" spans="1:12" x14ac:dyDescent="0.25">
      <c r="A4111" s="44">
        <v>44853</v>
      </c>
      <c r="B4111" s="45">
        <v>0.20833333333333334</v>
      </c>
      <c r="C4111" s="47">
        <v>425.68</v>
      </c>
      <c r="D4111" s="43" t="str">
        <f t="shared" si="410"/>
        <v>Not Holiday</v>
      </c>
      <c r="E4111" s="43" t="str">
        <f t="shared" si="411"/>
        <v>Weekday</v>
      </c>
      <c r="F4111" s="43">
        <f t="shared" si="412"/>
        <v>10</v>
      </c>
      <c r="G4111" s="43" t="str">
        <f t="shared" si="413"/>
        <v>No Super Peak</v>
      </c>
      <c r="H4111" s="43" t="str">
        <f>IF(D4111="Holiday","Off-Peak",IF(E4111="Weekend","Off-Peak",IF(G4111="Summer Super Peak",VLOOKUP(HOUR(B4111),'New Peak Definitions'!$A$4:$B$27,2,TRUE),IF(G4111="No Super Peak",VLOOKUP(HOUR(B4111),'New Peak Definitions'!$D$4:$E$27,2,TRUE)))))</f>
        <v>Off-Peak</v>
      </c>
      <c r="I4111" s="43">
        <f t="shared" si="415"/>
        <v>425.68</v>
      </c>
      <c r="L4111" s="46">
        <f t="shared" si="414"/>
        <v>425.68</v>
      </c>
    </row>
    <row r="4112" spans="1:12" x14ac:dyDescent="0.25">
      <c r="A4112" s="44">
        <v>44853</v>
      </c>
      <c r="B4112" s="45">
        <v>0.25</v>
      </c>
      <c r="C4112" s="47">
        <v>488.71100000000001</v>
      </c>
      <c r="D4112" s="43" t="str">
        <f t="shared" si="410"/>
        <v>Not Holiday</v>
      </c>
      <c r="E4112" s="43" t="str">
        <f t="shared" si="411"/>
        <v>Weekday</v>
      </c>
      <c r="F4112" s="43">
        <f t="shared" si="412"/>
        <v>10</v>
      </c>
      <c r="G4112" s="43" t="str">
        <f t="shared" si="413"/>
        <v>No Super Peak</v>
      </c>
      <c r="H4112" s="43" t="str">
        <f>IF(D4112="Holiday","Off-Peak",IF(E4112="Weekend","Off-Peak",IF(G4112="Summer Super Peak",VLOOKUP(HOUR(B4112),'New Peak Definitions'!$A$4:$B$27,2,TRUE),IF(G4112="No Super Peak",VLOOKUP(HOUR(B4112),'New Peak Definitions'!$D$4:$E$27,2,TRUE)))))</f>
        <v>Off-Peak</v>
      </c>
      <c r="I4112" s="43">
        <f t="shared" si="415"/>
        <v>488.71100000000001</v>
      </c>
      <c r="L4112" s="46">
        <f t="shared" si="414"/>
        <v>488.71100000000001</v>
      </c>
    </row>
    <row r="4113" spans="1:12" x14ac:dyDescent="0.25">
      <c r="A4113" s="44">
        <v>44853</v>
      </c>
      <c r="B4113" s="45">
        <v>0.29166666666666669</v>
      </c>
      <c r="C4113" s="47">
        <v>572.29499999999996</v>
      </c>
      <c r="D4113" s="43" t="str">
        <f t="shared" si="410"/>
        <v>Not Holiday</v>
      </c>
      <c r="E4113" s="43" t="str">
        <f t="shared" si="411"/>
        <v>Weekday</v>
      </c>
      <c r="F4113" s="43">
        <f t="shared" si="412"/>
        <v>10</v>
      </c>
      <c r="G4113" s="43" t="str">
        <f t="shared" si="413"/>
        <v>No Super Peak</v>
      </c>
      <c r="H4113" s="43" t="str">
        <f>IF(D4113="Holiday","Off-Peak",IF(E4113="Weekend","Off-Peak",IF(G4113="Summer Super Peak",VLOOKUP(HOUR(B4113),'New Peak Definitions'!$A$4:$B$27,2,TRUE),IF(G4113="No Super Peak",VLOOKUP(HOUR(B4113),'New Peak Definitions'!$D$4:$E$27,2,TRUE)))))</f>
        <v>On-Peak</v>
      </c>
      <c r="I4113" s="43">
        <f t="shared" si="415"/>
        <v>572.29499999999996</v>
      </c>
      <c r="L4113" s="46">
        <f t="shared" si="414"/>
        <v>572.29499999999996</v>
      </c>
    </row>
    <row r="4114" spans="1:12" x14ac:dyDescent="0.25">
      <c r="A4114" s="44">
        <v>44853</v>
      </c>
      <c r="B4114" s="45">
        <v>0.33333333333333331</v>
      </c>
      <c r="C4114" s="47">
        <v>589.94000000000005</v>
      </c>
      <c r="D4114" s="43" t="str">
        <f t="shared" si="410"/>
        <v>Not Holiday</v>
      </c>
      <c r="E4114" s="43" t="str">
        <f t="shared" si="411"/>
        <v>Weekday</v>
      </c>
      <c r="F4114" s="43">
        <f t="shared" si="412"/>
        <v>10</v>
      </c>
      <c r="G4114" s="43" t="str">
        <f t="shared" si="413"/>
        <v>No Super Peak</v>
      </c>
      <c r="H4114" s="43" t="str">
        <f>IF(D4114="Holiday","Off-Peak",IF(E4114="Weekend","Off-Peak",IF(G4114="Summer Super Peak",VLOOKUP(HOUR(B4114),'New Peak Definitions'!$A$4:$B$27,2,TRUE),IF(G4114="No Super Peak",VLOOKUP(HOUR(B4114),'New Peak Definitions'!$D$4:$E$27,2,TRUE)))))</f>
        <v>On-Peak</v>
      </c>
      <c r="I4114" s="43">
        <f t="shared" si="415"/>
        <v>589.94000000000005</v>
      </c>
      <c r="L4114" s="46">
        <f t="shared" si="414"/>
        <v>589.94000000000005</v>
      </c>
    </row>
    <row r="4115" spans="1:12" x14ac:dyDescent="0.25">
      <c r="A4115" s="44">
        <v>44853</v>
      </c>
      <c r="B4115" s="45">
        <v>0.375</v>
      </c>
      <c r="C4115" s="47">
        <v>595.27</v>
      </c>
      <c r="D4115" s="43" t="str">
        <f t="shared" si="410"/>
        <v>Not Holiday</v>
      </c>
      <c r="E4115" s="43" t="str">
        <f t="shared" si="411"/>
        <v>Weekday</v>
      </c>
      <c r="F4115" s="43">
        <f t="shared" si="412"/>
        <v>10</v>
      </c>
      <c r="G4115" s="43" t="str">
        <f t="shared" si="413"/>
        <v>No Super Peak</v>
      </c>
      <c r="H4115" s="43" t="str">
        <f>IF(D4115="Holiday","Off-Peak",IF(E4115="Weekend","Off-Peak",IF(G4115="Summer Super Peak",VLOOKUP(HOUR(B4115),'New Peak Definitions'!$A$4:$B$27,2,TRUE),IF(G4115="No Super Peak",VLOOKUP(HOUR(B4115),'New Peak Definitions'!$D$4:$E$27,2,TRUE)))))</f>
        <v>On-Peak</v>
      </c>
      <c r="I4115" s="43">
        <f t="shared" si="415"/>
        <v>595.27</v>
      </c>
      <c r="L4115" s="46">
        <f t="shared" si="414"/>
        <v>595.27</v>
      </c>
    </row>
    <row r="4116" spans="1:12" x14ac:dyDescent="0.25">
      <c r="A4116" s="44">
        <v>44853</v>
      </c>
      <c r="B4116" s="45">
        <v>0.41666666666666669</v>
      </c>
      <c r="C4116" s="47">
        <v>619.077</v>
      </c>
      <c r="D4116" s="43" t="str">
        <f t="shared" si="410"/>
        <v>Not Holiday</v>
      </c>
      <c r="E4116" s="43" t="str">
        <f t="shared" si="411"/>
        <v>Weekday</v>
      </c>
      <c r="F4116" s="43">
        <f t="shared" si="412"/>
        <v>10</v>
      </c>
      <c r="G4116" s="43" t="str">
        <f t="shared" si="413"/>
        <v>No Super Peak</v>
      </c>
      <c r="H4116" s="43" t="str">
        <f>IF(D4116="Holiday","Off-Peak",IF(E4116="Weekend","Off-Peak",IF(G4116="Summer Super Peak",VLOOKUP(HOUR(B4116),'New Peak Definitions'!$A$4:$B$27,2,TRUE),IF(G4116="No Super Peak",VLOOKUP(HOUR(B4116),'New Peak Definitions'!$D$4:$E$27,2,TRUE)))))</f>
        <v>On-Peak</v>
      </c>
      <c r="I4116" s="43">
        <f t="shared" si="415"/>
        <v>619.077</v>
      </c>
      <c r="L4116" s="46">
        <f t="shared" si="414"/>
        <v>619.077</v>
      </c>
    </row>
    <row r="4117" spans="1:12" x14ac:dyDescent="0.25">
      <c r="A4117" s="44">
        <v>44853</v>
      </c>
      <c r="B4117" s="45">
        <v>0.45833333333333331</v>
      </c>
      <c r="C4117" s="47">
        <v>622.202</v>
      </c>
      <c r="D4117" s="43" t="str">
        <f t="shared" si="410"/>
        <v>Not Holiday</v>
      </c>
      <c r="E4117" s="43" t="str">
        <f t="shared" si="411"/>
        <v>Weekday</v>
      </c>
      <c r="F4117" s="43">
        <f t="shared" si="412"/>
        <v>10</v>
      </c>
      <c r="G4117" s="43" t="str">
        <f t="shared" si="413"/>
        <v>No Super Peak</v>
      </c>
      <c r="H4117" s="43" t="str">
        <f>IF(D4117="Holiday","Off-Peak",IF(E4117="Weekend","Off-Peak",IF(G4117="Summer Super Peak",VLOOKUP(HOUR(B4117),'New Peak Definitions'!$A$4:$B$27,2,TRUE),IF(G4117="No Super Peak",VLOOKUP(HOUR(B4117),'New Peak Definitions'!$D$4:$E$27,2,TRUE)))))</f>
        <v>On-Peak</v>
      </c>
      <c r="I4117" s="43">
        <f t="shared" si="415"/>
        <v>622.202</v>
      </c>
      <c r="L4117" s="46">
        <f t="shared" si="414"/>
        <v>622.202</v>
      </c>
    </row>
    <row r="4118" spans="1:12" x14ac:dyDescent="0.25">
      <c r="A4118" s="44">
        <v>44853</v>
      </c>
      <c r="B4118" s="45">
        <v>0.5</v>
      </c>
      <c r="C4118" s="47">
        <v>622.548</v>
      </c>
      <c r="D4118" s="43" t="str">
        <f t="shared" si="410"/>
        <v>Not Holiday</v>
      </c>
      <c r="E4118" s="43" t="str">
        <f t="shared" si="411"/>
        <v>Weekday</v>
      </c>
      <c r="F4118" s="43">
        <f t="shared" si="412"/>
        <v>10</v>
      </c>
      <c r="G4118" s="43" t="str">
        <f t="shared" si="413"/>
        <v>No Super Peak</v>
      </c>
      <c r="H4118" s="43" t="str">
        <f>IF(D4118="Holiday","Off-Peak",IF(E4118="Weekend","Off-Peak",IF(G4118="Summer Super Peak",VLOOKUP(HOUR(B4118),'New Peak Definitions'!$A$4:$B$27,2,TRUE),IF(G4118="No Super Peak",VLOOKUP(HOUR(B4118),'New Peak Definitions'!$D$4:$E$27,2,TRUE)))))</f>
        <v>On-Peak</v>
      </c>
      <c r="I4118" s="43">
        <f t="shared" si="415"/>
        <v>622.548</v>
      </c>
      <c r="L4118" s="46">
        <f t="shared" si="414"/>
        <v>622.548</v>
      </c>
    </row>
    <row r="4119" spans="1:12" x14ac:dyDescent="0.25">
      <c r="A4119" s="44">
        <v>44853</v>
      </c>
      <c r="B4119" s="45">
        <v>0.54166666666666663</v>
      </c>
      <c r="C4119" s="47">
        <v>624.23199999999997</v>
      </c>
      <c r="D4119" s="43" t="str">
        <f t="shared" si="410"/>
        <v>Not Holiday</v>
      </c>
      <c r="E4119" s="43" t="str">
        <f t="shared" si="411"/>
        <v>Weekday</v>
      </c>
      <c r="F4119" s="43">
        <f t="shared" si="412"/>
        <v>10</v>
      </c>
      <c r="G4119" s="43" t="str">
        <f t="shared" si="413"/>
        <v>No Super Peak</v>
      </c>
      <c r="H4119" s="43" t="str">
        <f>IF(D4119="Holiday","Off-Peak",IF(E4119="Weekend","Off-Peak",IF(G4119="Summer Super Peak",VLOOKUP(HOUR(B4119),'New Peak Definitions'!$A$4:$B$27,2,TRUE),IF(G4119="No Super Peak",VLOOKUP(HOUR(B4119),'New Peak Definitions'!$D$4:$E$27,2,TRUE)))))</f>
        <v>On-Peak</v>
      </c>
      <c r="I4119" s="43">
        <f t="shared" si="415"/>
        <v>624.23199999999997</v>
      </c>
      <c r="L4119" s="46">
        <f t="shared" si="414"/>
        <v>624.23199999999997</v>
      </c>
    </row>
    <row r="4120" spans="1:12" x14ac:dyDescent="0.25">
      <c r="A4120" s="44">
        <v>44853</v>
      </c>
      <c r="B4120" s="45">
        <v>0.58333333333333337</v>
      </c>
      <c r="C4120" s="47">
        <v>612.04200000000003</v>
      </c>
      <c r="D4120" s="43" t="str">
        <f t="shared" si="410"/>
        <v>Not Holiday</v>
      </c>
      <c r="E4120" s="43" t="str">
        <f t="shared" si="411"/>
        <v>Weekday</v>
      </c>
      <c r="F4120" s="43">
        <f t="shared" si="412"/>
        <v>10</v>
      </c>
      <c r="G4120" s="43" t="str">
        <f t="shared" si="413"/>
        <v>No Super Peak</v>
      </c>
      <c r="H4120" s="43" t="str">
        <f>IF(D4120="Holiday","Off-Peak",IF(E4120="Weekend","Off-Peak",IF(G4120="Summer Super Peak",VLOOKUP(HOUR(B4120),'New Peak Definitions'!$A$4:$B$27,2,TRUE),IF(G4120="No Super Peak",VLOOKUP(HOUR(B4120),'New Peak Definitions'!$D$4:$E$27,2,TRUE)))))</f>
        <v>On-Peak</v>
      </c>
      <c r="I4120" s="43">
        <f t="shared" si="415"/>
        <v>612.04200000000003</v>
      </c>
      <c r="L4120" s="46">
        <f t="shared" si="414"/>
        <v>612.04200000000003</v>
      </c>
    </row>
    <row r="4121" spans="1:12" x14ac:dyDescent="0.25">
      <c r="A4121" s="44">
        <v>44853</v>
      </c>
      <c r="B4121" s="45">
        <v>0.625</v>
      </c>
      <c r="C4121" s="47">
        <v>595.86500000000001</v>
      </c>
      <c r="D4121" s="43" t="str">
        <f t="shared" si="410"/>
        <v>Not Holiday</v>
      </c>
      <c r="E4121" s="43" t="str">
        <f t="shared" si="411"/>
        <v>Weekday</v>
      </c>
      <c r="F4121" s="43">
        <f t="shared" si="412"/>
        <v>10</v>
      </c>
      <c r="G4121" s="43" t="str">
        <f t="shared" si="413"/>
        <v>No Super Peak</v>
      </c>
      <c r="H4121" s="43" t="str">
        <f>IF(D4121="Holiday","Off-Peak",IF(E4121="Weekend","Off-Peak",IF(G4121="Summer Super Peak",VLOOKUP(HOUR(B4121),'New Peak Definitions'!$A$4:$B$27,2,TRUE),IF(G4121="No Super Peak",VLOOKUP(HOUR(B4121),'New Peak Definitions'!$D$4:$E$27,2,TRUE)))))</f>
        <v>On-Peak</v>
      </c>
      <c r="I4121" s="43">
        <f t="shared" si="415"/>
        <v>595.86500000000001</v>
      </c>
      <c r="L4121" s="46">
        <f t="shared" si="414"/>
        <v>595.86500000000001</v>
      </c>
    </row>
    <row r="4122" spans="1:12" x14ac:dyDescent="0.25">
      <c r="A4122" s="44">
        <v>44853</v>
      </c>
      <c r="B4122" s="45">
        <v>0.66666666666666663</v>
      </c>
      <c r="C4122" s="47">
        <v>553.32100000000003</v>
      </c>
      <c r="D4122" s="43" t="str">
        <f t="shared" si="410"/>
        <v>Not Holiday</v>
      </c>
      <c r="E4122" s="43" t="str">
        <f t="shared" si="411"/>
        <v>Weekday</v>
      </c>
      <c r="F4122" s="43">
        <f t="shared" si="412"/>
        <v>10</v>
      </c>
      <c r="G4122" s="43" t="str">
        <f t="shared" si="413"/>
        <v>No Super Peak</v>
      </c>
      <c r="H4122" s="43" t="str">
        <f>IF(D4122="Holiday","Off-Peak",IF(E4122="Weekend","Off-Peak",IF(G4122="Summer Super Peak",VLOOKUP(HOUR(B4122),'New Peak Definitions'!$A$4:$B$27,2,TRUE),IF(G4122="No Super Peak",VLOOKUP(HOUR(B4122),'New Peak Definitions'!$D$4:$E$27,2,TRUE)))))</f>
        <v>On-Peak</v>
      </c>
      <c r="I4122" s="43">
        <f t="shared" si="415"/>
        <v>553.32100000000003</v>
      </c>
      <c r="L4122" s="46">
        <f t="shared" si="414"/>
        <v>553.32100000000003</v>
      </c>
    </row>
    <row r="4123" spans="1:12" x14ac:dyDescent="0.25">
      <c r="A4123" s="44">
        <v>44853</v>
      </c>
      <c r="B4123" s="45">
        <v>0.70833333333333337</v>
      </c>
      <c r="C4123" s="47">
        <v>515.577</v>
      </c>
      <c r="D4123" s="43" t="str">
        <f t="shared" si="410"/>
        <v>Not Holiday</v>
      </c>
      <c r="E4123" s="43" t="str">
        <f t="shared" si="411"/>
        <v>Weekday</v>
      </c>
      <c r="F4123" s="43">
        <f t="shared" si="412"/>
        <v>10</v>
      </c>
      <c r="G4123" s="43" t="str">
        <f t="shared" si="413"/>
        <v>No Super Peak</v>
      </c>
      <c r="H4123" s="43" t="str">
        <f>IF(D4123="Holiday","Off-Peak",IF(E4123="Weekend","Off-Peak",IF(G4123="Summer Super Peak",VLOOKUP(HOUR(B4123),'New Peak Definitions'!$A$4:$B$27,2,TRUE),IF(G4123="No Super Peak",VLOOKUP(HOUR(B4123),'New Peak Definitions'!$D$4:$E$27,2,TRUE)))))</f>
        <v>On-Peak</v>
      </c>
      <c r="I4123" s="43">
        <f t="shared" si="415"/>
        <v>515.577</v>
      </c>
      <c r="L4123" s="46">
        <f t="shared" si="414"/>
        <v>515.577</v>
      </c>
    </row>
    <row r="4124" spans="1:12" x14ac:dyDescent="0.25">
      <c r="A4124" s="44">
        <v>44853</v>
      </c>
      <c r="B4124" s="45">
        <v>0.75</v>
      </c>
      <c r="C4124" s="47">
        <v>488.86900000000003</v>
      </c>
      <c r="D4124" s="43" t="str">
        <f t="shared" si="410"/>
        <v>Not Holiday</v>
      </c>
      <c r="E4124" s="43" t="str">
        <f t="shared" si="411"/>
        <v>Weekday</v>
      </c>
      <c r="F4124" s="43">
        <f t="shared" si="412"/>
        <v>10</v>
      </c>
      <c r="G4124" s="43" t="str">
        <f t="shared" si="413"/>
        <v>No Super Peak</v>
      </c>
      <c r="H4124" s="43" t="str">
        <f>IF(D4124="Holiday","Off-Peak",IF(E4124="Weekend","Off-Peak",IF(G4124="Summer Super Peak",VLOOKUP(HOUR(B4124),'New Peak Definitions'!$A$4:$B$27,2,TRUE),IF(G4124="No Super Peak",VLOOKUP(HOUR(B4124),'New Peak Definitions'!$D$4:$E$27,2,TRUE)))))</f>
        <v>On-Peak</v>
      </c>
      <c r="I4124" s="43">
        <f t="shared" si="415"/>
        <v>488.86900000000003</v>
      </c>
      <c r="L4124" s="46">
        <f t="shared" si="414"/>
        <v>488.86900000000003</v>
      </c>
    </row>
    <row r="4125" spans="1:12" x14ac:dyDescent="0.25">
      <c r="A4125" s="44">
        <v>44853</v>
      </c>
      <c r="B4125" s="45">
        <v>0.79166666666666663</v>
      </c>
      <c r="C4125" s="47">
        <v>484.875</v>
      </c>
      <c r="D4125" s="43" t="str">
        <f t="shared" si="410"/>
        <v>Not Holiday</v>
      </c>
      <c r="E4125" s="43" t="str">
        <f t="shared" si="411"/>
        <v>Weekday</v>
      </c>
      <c r="F4125" s="43">
        <f t="shared" si="412"/>
        <v>10</v>
      </c>
      <c r="G4125" s="43" t="str">
        <f t="shared" si="413"/>
        <v>No Super Peak</v>
      </c>
      <c r="H4125" s="43" t="str">
        <f>IF(D4125="Holiday","Off-Peak",IF(E4125="Weekend","Off-Peak",IF(G4125="Summer Super Peak",VLOOKUP(HOUR(B4125),'New Peak Definitions'!$A$4:$B$27,2,TRUE),IF(G4125="No Super Peak",VLOOKUP(HOUR(B4125),'New Peak Definitions'!$D$4:$E$27,2,TRUE)))))</f>
        <v>On-Peak</v>
      </c>
      <c r="I4125" s="43">
        <f t="shared" si="415"/>
        <v>484.875</v>
      </c>
      <c r="L4125" s="46">
        <f t="shared" si="414"/>
        <v>484.875</v>
      </c>
    </row>
    <row r="4126" spans="1:12" x14ac:dyDescent="0.25">
      <c r="A4126" s="44">
        <v>44853</v>
      </c>
      <c r="B4126" s="45">
        <v>0.83333333333333337</v>
      </c>
      <c r="C4126" s="47">
        <v>470.791</v>
      </c>
      <c r="D4126" s="43" t="str">
        <f t="shared" si="410"/>
        <v>Not Holiday</v>
      </c>
      <c r="E4126" s="43" t="str">
        <f t="shared" si="411"/>
        <v>Weekday</v>
      </c>
      <c r="F4126" s="43">
        <f t="shared" si="412"/>
        <v>10</v>
      </c>
      <c r="G4126" s="43" t="str">
        <f t="shared" si="413"/>
        <v>No Super Peak</v>
      </c>
      <c r="H4126" s="43" t="str">
        <f>IF(D4126="Holiday","Off-Peak",IF(E4126="Weekend","Off-Peak",IF(G4126="Summer Super Peak",VLOOKUP(HOUR(B4126),'New Peak Definitions'!$A$4:$B$27,2,TRUE),IF(G4126="No Super Peak",VLOOKUP(HOUR(B4126),'New Peak Definitions'!$D$4:$E$27,2,TRUE)))))</f>
        <v>On-Peak</v>
      </c>
      <c r="I4126" s="43">
        <f t="shared" si="415"/>
        <v>470.791</v>
      </c>
      <c r="L4126" s="46">
        <f t="shared" si="414"/>
        <v>470.791</v>
      </c>
    </row>
    <row r="4127" spans="1:12" x14ac:dyDescent="0.25">
      <c r="A4127" s="44">
        <v>44853</v>
      </c>
      <c r="B4127" s="45">
        <v>0.875</v>
      </c>
      <c r="C4127" s="47">
        <v>456.17500000000001</v>
      </c>
      <c r="D4127" s="43" t="str">
        <f t="shared" si="410"/>
        <v>Not Holiday</v>
      </c>
      <c r="E4127" s="43" t="str">
        <f t="shared" si="411"/>
        <v>Weekday</v>
      </c>
      <c r="F4127" s="43">
        <f t="shared" si="412"/>
        <v>10</v>
      </c>
      <c r="G4127" s="43" t="str">
        <f t="shared" si="413"/>
        <v>No Super Peak</v>
      </c>
      <c r="H4127" s="43" t="str">
        <f>IF(D4127="Holiday","Off-Peak",IF(E4127="Weekend","Off-Peak",IF(G4127="Summer Super Peak",VLOOKUP(HOUR(B4127),'New Peak Definitions'!$A$4:$B$27,2,TRUE),IF(G4127="No Super Peak",VLOOKUP(HOUR(B4127),'New Peak Definitions'!$D$4:$E$27,2,TRUE)))))</f>
        <v>On-Peak</v>
      </c>
      <c r="I4127" s="43">
        <f t="shared" si="415"/>
        <v>456.17500000000001</v>
      </c>
      <c r="L4127" s="46">
        <f t="shared" si="414"/>
        <v>456.17500000000001</v>
      </c>
    </row>
    <row r="4128" spans="1:12" x14ac:dyDescent="0.25">
      <c r="A4128" s="44">
        <v>44853</v>
      </c>
      <c r="B4128" s="45">
        <v>0.91666666666666663</v>
      </c>
      <c r="C4128" s="47">
        <v>430.42099999999999</v>
      </c>
      <c r="D4128" s="43" t="str">
        <f t="shared" si="410"/>
        <v>Not Holiday</v>
      </c>
      <c r="E4128" s="43" t="str">
        <f t="shared" si="411"/>
        <v>Weekday</v>
      </c>
      <c r="F4128" s="43">
        <f t="shared" si="412"/>
        <v>10</v>
      </c>
      <c r="G4128" s="43" t="str">
        <f t="shared" si="413"/>
        <v>No Super Peak</v>
      </c>
      <c r="H4128" s="43" t="str">
        <f>IF(D4128="Holiday","Off-Peak",IF(E4128="Weekend","Off-Peak",IF(G4128="Summer Super Peak",VLOOKUP(HOUR(B4128),'New Peak Definitions'!$A$4:$B$27,2,TRUE),IF(G4128="No Super Peak",VLOOKUP(HOUR(B4128),'New Peak Definitions'!$D$4:$E$27,2,TRUE)))))</f>
        <v>On-Peak</v>
      </c>
      <c r="I4128" s="43">
        <f t="shared" si="415"/>
        <v>430.42099999999999</v>
      </c>
      <c r="L4128" s="46">
        <f t="shared" si="414"/>
        <v>430.42099999999999</v>
      </c>
    </row>
    <row r="4129" spans="1:12" x14ac:dyDescent="0.25">
      <c r="A4129" s="44">
        <v>44853</v>
      </c>
      <c r="B4129" s="45">
        <v>0.95833333333333337</v>
      </c>
      <c r="C4129" s="47">
        <v>416.38499999999999</v>
      </c>
      <c r="D4129" s="43" t="str">
        <f t="shared" si="410"/>
        <v>Not Holiday</v>
      </c>
      <c r="E4129" s="43" t="str">
        <f t="shared" si="411"/>
        <v>Weekday</v>
      </c>
      <c r="F4129" s="43">
        <f t="shared" si="412"/>
        <v>10</v>
      </c>
      <c r="G4129" s="43" t="str">
        <f t="shared" si="413"/>
        <v>No Super Peak</v>
      </c>
      <c r="H4129" s="43" t="str">
        <f>IF(D4129="Holiday","Off-Peak",IF(E4129="Weekend","Off-Peak",IF(G4129="Summer Super Peak",VLOOKUP(HOUR(B4129),'New Peak Definitions'!$A$4:$B$27,2,TRUE),IF(G4129="No Super Peak",VLOOKUP(HOUR(B4129),'New Peak Definitions'!$D$4:$E$27,2,TRUE)))))</f>
        <v>Off-Peak</v>
      </c>
      <c r="I4129" s="43">
        <f t="shared" si="415"/>
        <v>416.38499999999999</v>
      </c>
      <c r="L4129" s="46">
        <f t="shared" si="414"/>
        <v>416.38499999999999</v>
      </c>
    </row>
    <row r="4130" spans="1:12" x14ac:dyDescent="0.25">
      <c r="A4130" s="44">
        <v>44854</v>
      </c>
      <c r="B4130" s="45">
        <v>0</v>
      </c>
      <c r="C4130" s="47">
        <v>378.40899999999999</v>
      </c>
      <c r="D4130" s="43" t="str">
        <f t="shared" si="410"/>
        <v>Not Holiday</v>
      </c>
      <c r="E4130" s="43" t="str">
        <f t="shared" si="411"/>
        <v>Weekday</v>
      </c>
      <c r="F4130" s="43">
        <f t="shared" si="412"/>
        <v>10</v>
      </c>
      <c r="G4130" s="43" t="str">
        <f t="shared" si="413"/>
        <v>No Super Peak</v>
      </c>
      <c r="H4130" s="43" t="str">
        <f>IF(D4130="Holiday","Off-Peak",IF(E4130="Weekend","Off-Peak",IF(G4130="Summer Super Peak",VLOOKUP(HOUR(B4130),'New Peak Definitions'!$A$4:$B$27,2,TRUE),IF(G4130="No Super Peak",VLOOKUP(HOUR(B4130),'New Peak Definitions'!$D$4:$E$27,2,TRUE)))))</f>
        <v>Off-Peak</v>
      </c>
      <c r="I4130" s="43">
        <f t="shared" si="415"/>
        <v>378.40899999999999</v>
      </c>
      <c r="L4130" s="46">
        <f t="shared" si="414"/>
        <v>378.40899999999999</v>
      </c>
    </row>
    <row r="4131" spans="1:12" x14ac:dyDescent="0.25">
      <c r="A4131" s="44">
        <v>44854</v>
      </c>
      <c r="B4131" s="45">
        <v>4.1666666666666664E-2</v>
      </c>
      <c r="C4131" s="47">
        <v>373.29700000000003</v>
      </c>
      <c r="D4131" s="43" t="str">
        <f t="shared" si="410"/>
        <v>Not Holiday</v>
      </c>
      <c r="E4131" s="43" t="str">
        <f t="shared" si="411"/>
        <v>Weekday</v>
      </c>
      <c r="F4131" s="43">
        <f t="shared" si="412"/>
        <v>10</v>
      </c>
      <c r="G4131" s="43" t="str">
        <f t="shared" si="413"/>
        <v>No Super Peak</v>
      </c>
      <c r="H4131" s="43" t="str">
        <f>IF(D4131="Holiday","Off-Peak",IF(E4131="Weekend","Off-Peak",IF(G4131="Summer Super Peak",VLOOKUP(HOUR(B4131),'New Peak Definitions'!$A$4:$B$27,2,TRUE),IF(G4131="No Super Peak",VLOOKUP(HOUR(B4131),'New Peak Definitions'!$D$4:$E$27,2,TRUE)))))</f>
        <v>Off-Peak</v>
      </c>
      <c r="I4131" s="43">
        <f t="shared" si="415"/>
        <v>373.29700000000003</v>
      </c>
      <c r="L4131" s="46">
        <f t="shared" si="414"/>
        <v>373.29700000000003</v>
      </c>
    </row>
    <row r="4132" spans="1:12" x14ac:dyDescent="0.25">
      <c r="A4132" s="44">
        <v>44854</v>
      </c>
      <c r="B4132" s="45">
        <v>8.3333333333333329E-2</v>
      </c>
      <c r="C4132" s="47">
        <v>366.24099999999999</v>
      </c>
      <c r="D4132" s="43" t="str">
        <f t="shared" si="410"/>
        <v>Not Holiday</v>
      </c>
      <c r="E4132" s="43" t="str">
        <f t="shared" si="411"/>
        <v>Weekday</v>
      </c>
      <c r="F4132" s="43">
        <f t="shared" si="412"/>
        <v>10</v>
      </c>
      <c r="G4132" s="43" t="str">
        <f t="shared" si="413"/>
        <v>No Super Peak</v>
      </c>
      <c r="H4132" s="43" t="str">
        <f>IF(D4132="Holiday","Off-Peak",IF(E4132="Weekend","Off-Peak",IF(G4132="Summer Super Peak",VLOOKUP(HOUR(B4132),'New Peak Definitions'!$A$4:$B$27,2,TRUE),IF(G4132="No Super Peak",VLOOKUP(HOUR(B4132),'New Peak Definitions'!$D$4:$E$27,2,TRUE)))))</f>
        <v>Off-Peak</v>
      </c>
      <c r="I4132" s="43">
        <f t="shared" si="415"/>
        <v>366.24099999999999</v>
      </c>
      <c r="L4132" s="46">
        <f t="shared" si="414"/>
        <v>366.24099999999999</v>
      </c>
    </row>
    <row r="4133" spans="1:12" x14ac:dyDescent="0.25">
      <c r="A4133" s="44">
        <v>44854</v>
      </c>
      <c r="B4133" s="45">
        <v>0.125</v>
      </c>
      <c r="C4133" s="47">
        <v>371.99700000000001</v>
      </c>
      <c r="D4133" s="43" t="str">
        <f t="shared" si="410"/>
        <v>Not Holiday</v>
      </c>
      <c r="E4133" s="43" t="str">
        <f t="shared" si="411"/>
        <v>Weekday</v>
      </c>
      <c r="F4133" s="43">
        <f t="shared" si="412"/>
        <v>10</v>
      </c>
      <c r="G4133" s="43" t="str">
        <f t="shared" si="413"/>
        <v>No Super Peak</v>
      </c>
      <c r="H4133" s="43" t="str">
        <f>IF(D4133="Holiday","Off-Peak",IF(E4133="Weekend","Off-Peak",IF(G4133="Summer Super Peak",VLOOKUP(HOUR(B4133),'New Peak Definitions'!$A$4:$B$27,2,TRUE),IF(G4133="No Super Peak",VLOOKUP(HOUR(B4133),'New Peak Definitions'!$D$4:$E$27,2,TRUE)))))</f>
        <v>Off-Peak</v>
      </c>
      <c r="I4133" s="43">
        <f t="shared" si="415"/>
        <v>371.99700000000001</v>
      </c>
      <c r="L4133" s="46">
        <f t="shared" si="414"/>
        <v>371.99700000000001</v>
      </c>
    </row>
    <row r="4134" spans="1:12" x14ac:dyDescent="0.25">
      <c r="A4134" s="44">
        <v>44854</v>
      </c>
      <c r="B4134" s="45">
        <v>0.16666666666666666</v>
      </c>
      <c r="C4134" s="47">
        <v>392.18299999999999</v>
      </c>
      <c r="D4134" s="43" t="str">
        <f t="shared" si="410"/>
        <v>Not Holiday</v>
      </c>
      <c r="E4134" s="43" t="str">
        <f t="shared" si="411"/>
        <v>Weekday</v>
      </c>
      <c r="F4134" s="43">
        <f t="shared" si="412"/>
        <v>10</v>
      </c>
      <c r="G4134" s="43" t="str">
        <f t="shared" si="413"/>
        <v>No Super Peak</v>
      </c>
      <c r="H4134" s="43" t="str">
        <f>IF(D4134="Holiday","Off-Peak",IF(E4134="Weekend","Off-Peak",IF(G4134="Summer Super Peak",VLOOKUP(HOUR(B4134),'New Peak Definitions'!$A$4:$B$27,2,TRUE),IF(G4134="No Super Peak",VLOOKUP(HOUR(B4134),'New Peak Definitions'!$D$4:$E$27,2,TRUE)))))</f>
        <v>Off-Peak</v>
      </c>
      <c r="I4134" s="43">
        <f t="shared" si="415"/>
        <v>392.18299999999999</v>
      </c>
      <c r="L4134" s="46">
        <f t="shared" si="414"/>
        <v>392.18299999999999</v>
      </c>
    </row>
    <row r="4135" spans="1:12" x14ac:dyDescent="0.25">
      <c r="A4135" s="44">
        <v>44854</v>
      </c>
      <c r="B4135" s="45">
        <v>0.20833333333333334</v>
      </c>
      <c r="C4135" s="47">
        <v>425.68</v>
      </c>
      <c r="D4135" s="43" t="str">
        <f t="shared" si="410"/>
        <v>Not Holiday</v>
      </c>
      <c r="E4135" s="43" t="str">
        <f t="shared" si="411"/>
        <v>Weekday</v>
      </c>
      <c r="F4135" s="43">
        <f t="shared" si="412"/>
        <v>10</v>
      </c>
      <c r="G4135" s="43" t="str">
        <f t="shared" si="413"/>
        <v>No Super Peak</v>
      </c>
      <c r="H4135" s="43" t="str">
        <f>IF(D4135="Holiday","Off-Peak",IF(E4135="Weekend","Off-Peak",IF(G4135="Summer Super Peak",VLOOKUP(HOUR(B4135),'New Peak Definitions'!$A$4:$B$27,2,TRUE),IF(G4135="No Super Peak",VLOOKUP(HOUR(B4135),'New Peak Definitions'!$D$4:$E$27,2,TRUE)))))</f>
        <v>Off-Peak</v>
      </c>
      <c r="I4135" s="43">
        <f t="shared" si="415"/>
        <v>425.68</v>
      </c>
      <c r="L4135" s="46">
        <f t="shared" si="414"/>
        <v>425.68</v>
      </c>
    </row>
    <row r="4136" spans="1:12" x14ac:dyDescent="0.25">
      <c r="A4136" s="44">
        <v>44854</v>
      </c>
      <c r="B4136" s="45">
        <v>0.25</v>
      </c>
      <c r="C4136" s="47">
        <v>488.71100000000001</v>
      </c>
      <c r="D4136" s="43" t="str">
        <f t="shared" si="410"/>
        <v>Not Holiday</v>
      </c>
      <c r="E4136" s="43" t="str">
        <f t="shared" si="411"/>
        <v>Weekday</v>
      </c>
      <c r="F4136" s="43">
        <f t="shared" si="412"/>
        <v>10</v>
      </c>
      <c r="G4136" s="43" t="str">
        <f t="shared" si="413"/>
        <v>No Super Peak</v>
      </c>
      <c r="H4136" s="43" t="str">
        <f>IF(D4136="Holiday","Off-Peak",IF(E4136="Weekend","Off-Peak",IF(G4136="Summer Super Peak",VLOOKUP(HOUR(B4136),'New Peak Definitions'!$A$4:$B$27,2,TRUE),IF(G4136="No Super Peak",VLOOKUP(HOUR(B4136),'New Peak Definitions'!$D$4:$E$27,2,TRUE)))))</f>
        <v>Off-Peak</v>
      </c>
      <c r="I4136" s="43">
        <f t="shared" si="415"/>
        <v>488.71100000000001</v>
      </c>
      <c r="L4136" s="46">
        <f t="shared" si="414"/>
        <v>488.71100000000001</v>
      </c>
    </row>
    <row r="4137" spans="1:12" x14ac:dyDescent="0.25">
      <c r="A4137" s="44">
        <v>44854</v>
      </c>
      <c r="B4137" s="45">
        <v>0.29166666666666669</v>
      </c>
      <c r="C4137" s="47">
        <v>572.29499999999996</v>
      </c>
      <c r="D4137" s="43" t="str">
        <f t="shared" si="410"/>
        <v>Not Holiday</v>
      </c>
      <c r="E4137" s="43" t="str">
        <f t="shared" si="411"/>
        <v>Weekday</v>
      </c>
      <c r="F4137" s="43">
        <f t="shared" si="412"/>
        <v>10</v>
      </c>
      <c r="G4137" s="43" t="str">
        <f t="shared" si="413"/>
        <v>No Super Peak</v>
      </c>
      <c r="H4137" s="43" t="str">
        <f>IF(D4137="Holiday","Off-Peak",IF(E4137="Weekend","Off-Peak",IF(G4137="Summer Super Peak",VLOOKUP(HOUR(B4137),'New Peak Definitions'!$A$4:$B$27,2,TRUE),IF(G4137="No Super Peak",VLOOKUP(HOUR(B4137),'New Peak Definitions'!$D$4:$E$27,2,TRUE)))))</f>
        <v>On-Peak</v>
      </c>
      <c r="I4137" s="43">
        <f t="shared" si="415"/>
        <v>572.29499999999996</v>
      </c>
      <c r="L4137" s="46">
        <f t="shared" si="414"/>
        <v>572.29499999999996</v>
      </c>
    </row>
    <row r="4138" spans="1:12" x14ac:dyDescent="0.25">
      <c r="A4138" s="44">
        <v>44854</v>
      </c>
      <c r="B4138" s="45">
        <v>0.33333333333333331</v>
      </c>
      <c r="C4138" s="47">
        <v>589.94000000000005</v>
      </c>
      <c r="D4138" s="43" t="str">
        <f t="shared" si="410"/>
        <v>Not Holiday</v>
      </c>
      <c r="E4138" s="43" t="str">
        <f t="shared" si="411"/>
        <v>Weekday</v>
      </c>
      <c r="F4138" s="43">
        <f t="shared" si="412"/>
        <v>10</v>
      </c>
      <c r="G4138" s="43" t="str">
        <f t="shared" si="413"/>
        <v>No Super Peak</v>
      </c>
      <c r="H4138" s="43" t="str">
        <f>IF(D4138="Holiday","Off-Peak",IF(E4138="Weekend","Off-Peak",IF(G4138="Summer Super Peak",VLOOKUP(HOUR(B4138),'New Peak Definitions'!$A$4:$B$27,2,TRUE),IF(G4138="No Super Peak",VLOOKUP(HOUR(B4138),'New Peak Definitions'!$D$4:$E$27,2,TRUE)))))</f>
        <v>On-Peak</v>
      </c>
      <c r="I4138" s="43">
        <f t="shared" si="415"/>
        <v>589.94000000000005</v>
      </c>
      <c r="L4138" s="46">
        <f t="shared" si="414"/>
        <v>589.94000000000005</v>
      </c>
    </row>
    <row r="4139" spans="1:12" x14ac:dyDescent="0.25">
      <c r="A4139" s="44">
        <v>44854</v>
      </c>
      <c r="B4139" s="45">
        <v>0.375</v>
      </c>
      <c r="C4139" s="47">
        <v>595.27</v>
      </c>
      <c r="D4139" s="43" t="str">
        <f t="shared" si="410"/>
        <v>Not Holiday</v>
      </c>
      <c r="E4139" s="43" t="str">
        <f t="shared" si="411"/>
        <v>Weekday</v>
      </c>
      <c r="F4139" s="43">
        <f t="shared" si="412"/>
        <v>10</v>
      </c>
      <c r="G4139" s="43" t="str">
        <f t="shared" si="413"/>
        <v>No Super Peak</v>
      </c>
      <c r="H4139" s="43" t="str">
        <f>IF(D4139="Holiday","Off-Peak",IF(E4139="Weekend","Off-Peak",IF(G4139="Summer Super Peak",VLOOKUP(HOUR(B4139),'New Peak Definitions'!$A$4:$B$27,2,TRUE),IF(G4139="No Super Peak",VLOOKUP(HOUR(B4139),'New Peak Definitions'!$D$4:$E$27,2,TRUE)))))</f>
        <v>On-Peak</v>
      </c>
      <c r="I4139" s="43">
        <f t="shared" si="415"/>
        <v>595.27</v>
      </c>
      <c r="L4139" s="46">
        <f t="shared" si="414"/>
        <v>595.27</v>
      </c>
    </row>
    <row r="4140" spans="1:12" x14ac:dyDescent="0.25">
      <c r="A4140" s="44">
        <v>44854</v>
      </c>
      <c r="B4140" s="45">
        <v>0.41666666666666669</v>
      </c>
      <c r="C4140" s="47">
        <v>619.077</v>
      </c>
      <c r="D4140" s="43" t="str">
        <f t="shared" si="410"/>
        <v>Not Holiday</v>
      </c>
      <c r="E4140" s="43" t="str">
        <f t="shared" si="411"/>
        <v>Weekday</v>
      </c>
      <c r="F4140" s="43">
        <f t="shared" si="412"/>
        <v>10</v>
      </c>
      <c r="G4140" s="43" t="str">
        <f t="shared" si="413"/>
        <v>No Super Peak</v>
      </c>
      <c r="H4140" s="43" t="str">
        <f>IF(D4140="Holiday","Off-Peak",IF(E4140="Weekend","Off-Peak",IF(G4140="Summer Super Peak",VLOOKUP(HOUR(B4140),'New Peak Definitions'!$A$4:$B$27,2,TRUE),IF(G4140="No Super Peak",VLOOKUP(HOUR(B4140),'New Peak Definitions'!$D$4:$E$27,2,TRUE)))))</f>
        <v>On-Peak</v>
      </c>
      <c r="I4140" s="43">
        <f t="shared" si="415"/>
        <v>619.077</v>
      </c>
      <c r="L4140" s="46">
        <f t="shared" si="414"/>
        <v>619.077</v>
      </c>
    </row>
    <row r="4141" spans="1:12" x14ac:dyDescent="0.25">
      <c r="A4141" s="44">
        <v>44854</v>
      </c>
      <c r="B4141" s="45">
        <v>0.45833333333333331</v>
      </c>
      <c r="C4141" s="47">
        <v>622.202</v>
      </c>
      <c r="D4141" s="43" t="str">
        <f t="shared" si="410"/>
        <v>Not Holiday</v>
      </c>
      <c r="E4141" s="43" t="str">
        <f t="shared" si="411"/>
        <v>Weekday</v>
      </c>
      <c r="F4141" s="43">
        <f t="shared" si="412"/>
        <v>10</v>
      </c>
      <c r="G4141" s="43" t="str">
        <f t="shared" si="413"/>
        <v>No Super Peak</v>
      </c>
      <c r="H4141" s="43" t="str">
        <f>IF(D4141="Holiday","Off-Peak",IF(E4141="Weekend","Off-Peak",IF(G4141="Summer Super Peak",VLOOKUP(HOUR(B4141),'New Peak Definitions'!$A$4:$B$27,2,TRUE),IF(G4141="No Super Peak",VLOOKUP(HOUR(B4141),'New Peak Definitions'!$D$4:$E$27,2,TRUE)))))</f>
        <v>On-Peak</v>
      </c>
      <c r="I4141" s="43">
        <f t="shared" si="415"/>
        <v>622.202</v>
      </c>
      <c r="L4141" s="46">
        <f t="shared" si="414"/>
        <v>622.202</v>
      </c>
    </row>
    <row r="4142" spans="1:12" x14ac:dyDescent="0.25">
      <c r="A4142" s="44">
        <v>44854</v>
      </c>
      <c r="B4142" s="45">
        <v>0.5</v>
      </c>
      <c r="C4142" s="47">
        <v>622.548</v>
      </c>
      <c r="D4142" s="43" t="str">
        <f t="shared" si="410"/>
        <v>Not Holiday</v>
      </c>
      <c r="E4142" s="43" t="str">
        <f t="shared" si="411"/>
        <v>Weekday</v>
      </c>
      <c r="F4142" s="43">
        <f t="shared" si="412"/>
        <v>10</v>
      </c>
      <c r="G4142" s="43" t="str">
        <f t="shared" si="413"/>
        <v>No Super Peak</v>
      </c>
      <c r="H4142" s="43" t="str">
        <f>IF(D4142="Holiday","Off-Peak",IF(E4142="Weekend","Off-Peak",IF(G4142="Summer Super Peak",VLOOKUP(HOUR(B4142),'New Peak Definitions'!$A$4:$B$27,2,TRUE),IF(G4142="No Super Peak",VLOOKUP(HOUR(B4142),'New Peak Definitions'!$D$4:$E$27,2,TRUE)))))</f>
        <v>On-Peak</v>
      </c>
      <c r="I4142" s="43">
        <f t="shared" si="415"/>
        <v>622.548</v>
      </c>
      <c r="L4142" s="46">
        <f t="shared" si="414"/>
        <v>622.548</v>
      </c>
    </row>
    <row r="4143" spans="1:12" x14ac:dyDescent="0.25">
      <c r="A4143" s="44">
        <v>44854</v>
      </c>
      <c r="B4143" s="45">
        <v>0.54166666666666663</v>
      </c>
      <c r="C4143" s="47">
        <v>624.23199999999997</v>
      </c>
      <c r="D4143" s="43" t="str">
        <f t="shared" si="410"/>
        <v>Not Holiday</v>
      </c>
      <c r="E4143" s="43" t="str">
        <f t="shared" si="411"/>
        <v>Weekday</v>
      </c>
      <c r="F4143" s="43">
        <f t="shared" si="412"/>
        <v>10</v>
      </c>
      <c r="G4143" s="43" t="str">
        <f t="shared" si="413"/>
        <v>No Super Peak</v>
      </c>
      <c r="H4143" s="43" t="str">
        <f>IF(D4143="Holiday","Off-Peak",IF(E4143="Weekend","Off-Peak",IF(G4143="Summer Super Peak",VLOOKUP(HOUR(B4143),'New Peak Definitions'!$A$4:$B$27,2,TRUE),IF(G4143="No Super Peak",VLOOKUP(HOUR(B4143),'New Peak Definitions'!$D$4:$E$27,2,TRUE)))))</f>
        <v>On-Peak</v>
      </c>
      <c r="I4143" s="43">
        <f t="shared" si="415"/>
        <v>624.23199999999997</v>
      </c>
      <c r="L4143" s="46">
        <f t="shared" si="414"/>
        <v>624.23199999999997</v>
      </c>
    </row>
    <row r="4144" spans="1:12" x14ac:dyDescent="0.25">
      <c r="A4144" s="44">
        <v>44854</v>
      </c>
      <c r="B4144" s="45">
        <v>0.58333333333333337</v>
      </c>
      <c r="C4144" s="47">
        <v>612.04200000000003</v>
      </c>
      <c r="D4144" s="43" t="str">
        <f t="shared" si="410"/>
        <v>Not Holiday</v>
      </c>
      <c r="E4144" s="43" t="str">
        <f t="shared" si="411"/>
        <v>Weekday</v>
      </c>
      <c r="F4144" s="43">
        <f t="shared" si="412"/>
        <v>10</v>
      </c>
      <c r="G4144" s="43" t="str">
        <f t="shared" si="413"/>
        <v>No Super Peak</v>
      </c>
      <c r="H4144" s="43" t="str">
        <f>IF(D4144="Holiday","Off-Peak",IF(E4144="Weekend","Off-Peak",IF(G4144="Summer Super Peak",VLOOKUP(HOUR(B4144),'New Peak Definitions'!$A$4:$B$27,2,TRUE),IF(G4144="No Super Peak",VLOOKUP(HOUR(B4144),'New Peak Definitions'!$D$4:$E$27,2,TRUE)))))</f>
        <v>On-Peak</v>
      </c>
      <c r="I4144" s="43">
        <f t="shared" si="415"/>
        <v>612.04200000000003</v>
      </c>
      <c r="L4144" s="46">
        <f t="shared" si="414"/>
        <v>612.04200000000003</v>
      </c>
    </row>
    <row r="4145" spans="1:12" x14ac:dyDescent="0.25">
      <c r="A4145" s="44">
        <v>44854</v>
      </c>
      <c r="B4145" s="45">
        <v>0.625</v>
      </c>
      <c r="C4145" s="47">
        <v>595.86500000000001</v>
      </c>
      <c r="D4145" s="43" t="str">
        <f t="shared" si="410"/>
        <v>Not Holiday</v>
      </c>
      <c r="E4145" s="43" t="str">
        <f t="shared" si="411"/>
        <v>Weekday</v>
      </c>
      <c r="F4145" s="43">
        <f t="shared" si="412"/>
        <v>10</v>
      </c>
      <c r="G4145" s="43" t="str">
        <f t="shared" si="413"/>
        <v>No Super Peak</v>
      </c>
      <c r="H4145" s="43" t="str">
        <f>IF(D4145="Holiday","Off-Peak",IF(E4145="Weekend","Off-Peak",IF(G4145="Summer Super Peak",VLOOKUP(HOUR(B4145),'New Peak Definitions'!$A$4:$B$27,2,TRUE),IF(G4145="No Super Peak",VLOOKUP(HOUR(B4145),'New Peak Definitions'!$D$4:$E$27,2,TRUE)))))</f>
        <v>On-Peak</v>
      </c>
      <c r="I4145" s="43">
        <f t="shared" si="415"/>
        <v>595.86500000000001</v>
      </c>
      <c r="L4145" s="46">
        <f t="shared" si="414"/>
        <v>595.86500000000001</v>
      </c>
    </row>
    <row r="4146" spans="1:12" x14ac:dyDescent="0.25">
      <c r="A4146" s="44">
        <v>44854</v>
      </c>
      <c r="B4146" s="45">
        <v>0.66666666666666663</v>
      </c>
      <c r="C4146" s="47">
        <v>553.32100000000003</v>
      </c>
      <c r="D4146" s="43" t="str">
        <f t="shared" si="410"/>
        <v>Not Holiday</v>
      </c>
      <c r="E4146" s="43" t="str">
        <f t="shared" si="411"/>
        <v>Weekday</v>
      </c>
      <c r="F4146" s="43">
        <f t="shared" si="412"/>
        <v>10</v>
      </c>
      <c r="G4146" s="43" t="str">
        <f t="shared" si="413"/>
        <v>No Super Peak</v>
      </c>
      <c r="H4146" s="43" t="str">
        <f>IF(D4146="Holiday","Off-Peak",IF(E4146="Weekend","Off-Peak",IF(G4146="Summer Super Peak",VLOOKUP(HOUR(B4146),'New Peak Definitions'!$A$4:$B$27,2,TRUE),IF(G4146="No Super Peak",VLOOKUP(HOUR(B4146),'New Peak Definitions'!$D$4:$E$27,2,TRUE)))))</f>
        <v>On-Peak</v>
      </c>
      <c r="I4146" s="43">
        <f t="shared" si="415"/>
        <v>553.32100000000003</v>
      </c>
      <c r="L4146" s="46">
        <f t="shared" si="414"/>
        <v>553.32100000000003</v>
      </c>
    </row>
    <row r="4147" spans="1:12" x14ac:dyDescent="0.25">
      <c r="A4147" s="44">
        <v>44854</v>
      </c>
      <c r="B4147" s="45">
        <v>0.70833333333333337</v>
      </c>
      <c r="C4147" s="47">
        <v>515.577</v>
      </c>
      <c r="D4147" s="43" t="str">
        <f t="shared" si="410"/>
        <v>Not Holiday</v>
      </c>
      <c r="E4147" s="43" t="str">
        <f t="shared" si="411"/>
        <v>Weekday</v>
      </c>
      <c r="F4147" s="43">
        <f t="shared" si="412"/>
        <v>10</v>
      </c>
      <c r="G4147" s="43" t="str">
        <f t="shared" si="413"/>
        <v>No Super Peak</v>
      </c>
      <c r="H4147" s="43" t="str">
        <f>IF(D4147="Holiday","Off-Peak",IF(E4147="Weekend","Off-Peak",IF(G4147="Summer Super Peak",VLOOKUP(HOUR(B4147),'New Peak Definitions'!$A$4:$B$27,2,TRUE),IF(G4147="No Super Peak",VLOOKUP(HOUR(B4147),'New Peak Definitions'!$D$4:$E$27,2,TRUE)))))</f>
        <v>On-Peak</v>
      </c>
      <c r="I4147" s="43">
        <f t="shared" si="415"/>
        <v>515.577</v>
      </c>
      <c r="L4147" s="46">
        <f t="shared" si="414"/>
        <v>515.577</v>
      </c>
    </row>
    <row r="4148" spans="1:12" x14ac:dyDescent="0.25">
      <c r="A4148" s="44">
        <v>44854</v>
      </c>
      <c r="B4148" s="45">
        <v>0.75</v>
      </c>
      <c r="C4148" s="47">
        <v>488.86900000000003</v>
      </c>
      <c r="D4148" s="43" t="str">
        <f t="shared" si="410"/>
        <v>Not Holiday</v>
      </c>
      <c r="E4148" s="43" t="str">
        <f t="shared" si="411"/>
        <v>Weekday</v>
      </c>
      <c r="F4148" s="43">
        <f t="shared" si="412"/>
        <v>10</v>
      </c>
      <c r="G4148" s="43" t="str">
        <f t="shared" si="413"/>
        <v>No Super Peak</v>
      </c>
      <c r="H4148" s="43" t="str">
        <f>IF(D4148="Holiday","Off-Peak",IF(E4148="Weekend","Off-Peak",IF(G4148="Summer Super Peak",VLOOKUP(HOUR(B4148),'New Peak Definitions'!$A$4:$B$27,2,TRUE),IF(G4148="No Super Peak",VLOOKUP(HOUR(B4148),'New Peak Definitions'!$D$4:$E$27,2,TRUE)))))</f>
        <v>On-Peak</v>
      </c>
      <c r="I4148" s="43">
        <f t="shared" si="415"/>
        <v>488.86900000000003</v>
      </c>
      <c r="L4148" s="46">
        <f t="shared" si="414"/>
        <v>488.86900000000003</v>
      </c>
    </row>
    <row r="4149" spans="1:12" x14ac:dyDescent="0.25">
      <c r="A4149" s="44">
        <v>44854</v>
      </c>
      <c r="B4149" s="45">
        <v>0.79166666666666663</v>
      </c>
      <c r="C4149" s="47">
        <v>484.875</v>
      </c>
      <c r="D4149" s="43" t="str">
        <f t="shared" si="410"/>
        <v>Not Holiday</v>
      </c>
      <c r="E4149" s="43" t="str">
        <f t="shared" si="411"/>
        <v>Weekday</v>
      </c>
      <c r="F4149" s="43">
        <f t="shared" si="412"/>
        <v>10</v>
      </c>
      <c r="G4149" s="43" t="str">
        <f t="shared" si="413"/>
        <v>No Super Peak</v>
      </c>
      <c r="H4149" s="43" t="str">
        <f>IF(D4149="Holiday","Off-Peak",IF(E4149="Weekend","Off-Peak",IF(G4149="Summer Super Peak",VLOOKUP(HOUR(B4149),'New Peak Definitions'!$A$4:$B$27,2,TRUE),IF(G4149="No Super Peak",VLOOKUP(HOUR(B4149),'New Peak Definitions'!$D$4:$E$27,2,TRUE)))))</f>
        <v>On-Peak</v>
      </c>
      <c r="I4149" s="43">
        <f t="shared" si="415"/>
        <v>484.875</v>
      </c>
      <c r="L4149" s="46">
        <f t="shared" si="414"/>
        <v>484.875</v>
      </c>
    </row>
    <row r="4150" spans="1:12" x14ac:dyDescent="0.25">
      <c r="A4150" s="44">
        <v>44854</v>
      </c>
      <c r="B4150" s="45">
        <v>0.83333333333333337</v>
      </c>
      <c r="C4150" s="47">
        <v>470.791</v>
      </c>
      <c r="D4150" s="43" t="str">
        <f t="shared" si="410"/>
        <v>Not Holiday</v>
      </c>
      <c r="E4150" s="43" t="str">
        <f t="shared" si="411"/>
        <v>Weekday</v>
      </c>
      <c r="F4150" s="43">
        <f t="shared" si="412"/>
        <v>10</v>
      </c>
      <c r="G4150" s="43" t="str">
        <f t="shared" si="413"/>
        <v>No Super Peak</v>
      </c>
      <c r="H4150" s="43" t="str">
        <f>IF(D4150="Holiday","Off-Peak",IF(E4150="Weekend","Off-Peak",IF(G4150="Summer Super Peak",VLOOKUP(HOUR(B4150),'New Peak Definitions'!$A$4:$B$27,2,TRUE),IF(G4150="No Super Peak",VLOOKUP(HOUR(B4150),'New Peak Definitions'!$D$4:$E$27,2,TRUE)))))</f>
        <v>On-Peak</v>
      </c>
      <c r="I4150" s="43">
        <f t="shared" si="415"/>
        <v>470.791</v>
      </c>
      <c r="L4150" s="46">
        <f t="shared" si="414"/>
        <v>470.791</v>
      </c>
    </row>
    <row r="4151" spans="1:12" x14ac:dyDescent="0.25">
      <c r="A4151" s="44">
        <v>44854</v>
      </c>
      <c r="B4151" s="45">
        <v>0.875</v>
      </c>
      <c r="C4151" s="47">
        <v>456.17500000000001</v>
      </c>
      <c r="D4151" s="43" t="str">
        <f t="shared" si="410"/>
        <v>Not Holiday</v>
      </c>
      <c r="E4151" s="43" t="str">
        <f t="shared" si="411"/>
        <v>Weekday</v>
      </c>
      <c r="F4151" s="43">
        <f t="shared" si="412"/>
        <v>10</v>
      </c>
      <c r="G4151" s="43" t="str">
        <f t="shared" si="413"/>
        <v>No Super Peak</v>
      </c>
      <c r="H4151" s="43" t="str">
        <f>IF(D4151="Holiday","Off-Peak",IF(E4151="Weekend","Off-Peak",IF(G4151="Summer Super Peak",VLOOKUP(HOUR(B4151),'New Peak Definitions'!$A$4:$B$27,2,TRUE),IF(G4151="No Super Peak",VLOOKUP(HOUR(B4151),'New Peak Definitions'!$D$4:$E$27,2,TRUE)))))</f>
        <v>On-Peak</v>
      </c>
      <c r="I4151" s="43">
        <f t="shared" si="415"/>
        <v>456.17500000000001</v>
      </c>
      <c r="L4151" s="46">
        <f t="shared" si="414"/>
        <v>456.17500000000001</v>
      </c>
    </row>
    <row r="4152" spans="1:12" x14ac:dyDescent="0.25">
      <c r="A4152" s="44">
        <v>44854</v>
      </c>
      <c r="B4152" s="45">
        <v>0.91666666666666663</v>
      </c>
      <c r="C4152" s="47">
        <v>430.42099999999999</v>
      </c>
      <c r="D4152" s="43" t="str">
        <f t="shared" si="410"/>
        <v>Not Holiday</v>
      </c>
      <c r="E4152" s="43" t="str">
        <f t="shared" si="411"/>
        <v>Weekday</v>
      </c>
      <c r="F4152" s="43">
        <f t="shared" si="412"/>
        <v>10</v>
      </c>
      <c r="G4152" s="43" t="str">
        <f t="shared" si="413"/>
        <v>No Super Peak</v>
      </c>
      <c r="H4152" s="43" t="str">
        <f>IF(D4152="Holiday","Off-Peak",IF(E4152="Weekend","Off-Peak",IF(G4152="Summer Super Peak",VLOOKUP(HOUR(B4152),'New Peak Definitions'!$A$4:$B$27,2,TRUE),IF(G4152="No Super Peak",VLOOKUP(HOUR(B4152),'New Peak Definitions'!$D$4:$E$27,2,TRUE)))))</f>
        <v>On-Peak</v>
      </c>
      <c r="I4152" s="43">
        <f t="shared" si="415"/>
        <v>430.42099999999999</v>
      </c>
      <c r="L4152" s="46">
        <f t="shared" si="414"/>
        <v>430.42099999999999</v>
      </c>
    </row>
    <row r="4153" spans="1:12" x14ac:dyDescent="0.25">
      <c r="A4153" s="44">
        <v>44854</v>
      </c>
      <c r="B4153" s="45">
        <v>0.95833333333333337</v>
      </c>
      <c r="C4153" s="47">
        <v>416.38499999999999</v>
      </c>
      <c r="D4153" s="43" t="str">
        <f t="shared" si="410"/>
        <v>Not Holiday</v>
      </c>
      <c r="E4153" s="43" t="str">
        <f t="shared" si="411"/>
        <v>Weekday</v>
      </c>
      <c r="F4153" s="43">
        <f t="shared" si="412"/>
        <v>10</v>
      </c>
      <c r="G4153" s="43" t="str">
        <f t="shared" si="413"/>
        <v>No Super Peak</v>
      </c>
      <c r="H4153" s="43" t="str">
        <f>IF(D4153="Holiday","Off-Peak",IF(E4153="Weekend","Off-Peak",IF(G4153="Summer Super Peak",VLOOKUP(HOUR(B4153),'New Peak Definitions'!$A$4:$B$27,2,TRUE),IF(G4153="No Super Peak",VLOOKUP(HOUR(B4153),'New Peak Definitions'!$D$4:$E$27,2,TRUE)))))</f>
        <v>Off-Peak</v>
      </c>
      <c r="I4153" s="43">
        <f t="shared" si="415"/>
        <v>416.38499999999999</v>
      </c>
      <c r="L4153" s="46">
        <f t="shared" si="414"/>
        <v>416.38499999999999</v>
      </c>
    </row>
    <row r="4154" spans="1:12" x14ac:dyDescent="0.25">
      <c r="A4154" s="44">
        <v>44855</v>
      </c>
      <c r="B4154" s="45">
        <v>0</v>
      </c>
      <c r="C4154" s="47">
        <v>378.40899999999999</v>
      </c>
      <c r="D4154" s="43" t="str">
        <f t="shared" si="410"/>
        <v>Not Holiday</v>
      </c>
      <c r="E4154" s="43" t="str">
        <f t="shared" si="411"/>
        <v>Weekday</v>
      </c>
      <c r="F4154" s="43">
        <f t="shared" si="412"/>
        <v>10</v>
      </c>
      <c r="G4154" s="43" t="str">
        <f t="shared" si="413"/>
        <v>No Super Peak</v>
      </c>
      <c r="H4154" s="43" t="str">
        <f>IF(D4154="Holiday","Off-Peak",IF(E4154="Weekend","Off-Peak",IF(G4154="Summer Super Peak",VLOOKUP(HOUR(B4154),'New Peak Definitions'!$A$4:$B$27,2,TRUE),IF(G4154="No Super Peak",VLOOKUP(HOUR(B4154),'New Peak Definitions'!$D$4:$E$27,2,TRUE)))))</f>
        <v>Off-Peak</v>
      </c>
      <c r="I4154" s="43">
        <f t="shared" si="415"/>
        <v>378.40899999999999</v>
      </c>
      <c r="L4154" s="46">
        <f t="shared" si="414"/>
        <v>378.40899999999999</v>
      </c>
    </row>
    <row r="4155" spans="1:12" x14ac:dyDescent="0.25">
      <c r="A4155" s="44">
        <v>44855</v>
      </c>
      <c r="B4155" s="45">
        <v>4.1666666666666664E-2</v>
      </c>
      <c r="C4155" s="47">
        <v>373.29700000000003</v>
      </c>
      <c r="D4155" s="43" t="str">
        <f t="shared" si="410"/>
        <v>Not Holiday</v>
      </c>
      <c r="E4155" s="43" t="str">
        <f t="shared" si="411"/>
        <v>Weekday</v>
      </c>
      <c r="F4155" s="43">
        <f t="shared" si="412"/>
        <v>10</v>
      </c>
      <c r="G4155" s="43" t="str">
        <f t="shared" si="413"/>
        <v>No Super Peak</v>
      </c>
      <c r="H4155" s="43" t="str">
        <f>IF(D4155="Holiday","Off-Peak",IF(E4155="Weekend","Off-Peak",IF(G4155="Summer Super Peak",VLOOKUP(HOUR(B4155),'New Peak Definitions'!$A$4:$B$27,2,TRUE),IF(G4155="No Super Peak",VLOOKUP(HOUR(B4155),'New Peak Definitions'!$D$4:$E$27,2,TRUE)))))</f>
        <v>Off-Peak</v>
      </c>
      <c r="I4155" s="43">
        <f t="shared" si="415"/>
        <v>373.29700000000003</v>
      </c>
      <c r="L4155" s="46">
        <f t="shared" si="414"/>
        <v>373.29700000000003</v>
      </c>
    </row>
    <row r="4156" spans="1:12" x14ac:dyDescent="0.25">
      <c r="A4156" s="44">
        <v>44855</v>
      </c>
      <c r="B4156" s="45">
        <v>8.3333333333333329E-2</v>
      </c>
      <c r="C4156" s="47">
        <v>366.24099999999999</v>
      </c>
      <c r="D4156" s="43" t="str">
        <f t="shared" si="410"/>
        <v>Not Holiday</v>
      </c>
      <c r="E4156" s="43" t="str">
        <f t="shared" si="411"/>
        <v>Weekday</v>
      </c>
      <c r="F4156" s="43">
        <f t="shared" si="412"/>
        <v>10</v>
      </c>
      <c r="G4156" s="43" t="str">
        <f t="shared" si="413"/>
        <v>No Super Peak</v>
      </c>
      <c r="H4156" s="43" t="str">
        <f>IF(D4156="Holiday","Off-Peak",IF(E4156="Weekend","Off-Peak",IF(G4156="Summer Super Peak",VLOOKUP(HOUR(B4156),'New Peak Definitions'!$A$4:$B$27,2,TRUE),IF(G4156="No Super Peak",VLOOKUP(HOUR(B4156),'New Peak Definitions'!$D$4:$E$27,2,TRUE)))))</f>
        <v>Off-Peak</v>
      </c>
      <c r="I4156" s="43">
        <f t="shared" si="415"/>
        <v>366.24099999999999</v>
      </c>
      <c r="L4156" s="46">
        <f t="shared" si="414"/>
        <v>366.24099999999999</v>
      </c>
    </row>
    <row r="4157" spans="1:12" x14ac:dyDescent="0.25">
      <c r="A4157" s="44">
        <v>44855</v>
      </c>
      <c r="B4157" s="45">
        <v>0.125</v>
      </c>
      <c r="C4157" s="47">
        <v>371.99700000000001</v>
      </c>
      <c r="D4157" s="43" t="str">
        <f t="shared" si="410"/>
        <v>Not Holiday</v>
      </c>
      <c r="E4157" s="43" t="str">
        <f t="shared" si="411"/>
        <v>Weekday</v>
      </c>
      <c r="F4157" s="43">
        <f t="shared" si="412"/>
        <v>10</v>
      </c>
      <c r="G4157" s="43" t="str">
        <f t="shared" si="413"/>
        <v>No Super Peak</v>
      </c>
      <c r="H4157" s="43" t="str">
        <f>IF(D4157="Holiday","Off-Peak",IF(E4157="Weekend","Off-Peak",IF(G4157="Summer Super Peak",VLOOKUP(HOUR(B4157),'New Peak Definitions'!$A$4:$B$27,2,TRUE),IF(G4157="No Super Peak",VLOOKUP(HOUR(B4157),'New Peak Definitions'!$D$4:$E$27,2,TRUE)))))</f>
        <v>Off-Peak</v>
      </c>
      <c r="I4157" s="43">
        <f t="shared" si="415"/>
        <v>371.99700000000001</v>
      </c>
      <c r="L4157" s="46">
        <f t="shared" si="414"/>
        <v>371.99700000000001</v>
      </c>
    </row>
    <row r="4158" spans="1:12" x14ac:dyDescent="0.25">
      <c r="A4158" s="44">
        <v>44855</v>
      </c>
      <c r="B4158" s="45">
        <v>0.16666666666666666</v>
      </c>
      <c r="C4158" s="47">
        <v>392.18299999999999</v>
      </c>
      <c r="D4158" s="43" t="str">
        <f t="shared" si="410"/>
        <v>Not Holiday</v>
      </c>
      <c r="E4158" s="43" t="str">
        <f t="shared" si="411"/>
        <v>Weekday</v>
      </c>
      <c r="F4158" s="43">
        <f t="shared" si="412"/>
        <v>10</v>
      </c>
      <c r="G4158" s="43" t="str">
        <f t="shared" si="413"/>
        <v>No Super Peak</v>
      </c>
      <c r="H4158" s="43" t="str">
        <f>IF(D4158="Holiday","Off-Peak",IF(E4158="Weekend","Off-Peak",IF(G4158="Summer Super Peak",VLOOKUP(HOUR(B4158),'New Peak Definitions'!$A$4:$B$27,2,TRUE),IF(G4158="No Super Peak",VLOOKUP(HOUR(B4158),'New Peak Definitions'!$D$4:$E$27,2,TRUE)))))</f>
        <v>Off-Peak</v>
      </c>
      <c r="I4158" s="43">
        <f t="shared" si="415"/>
        <v>392.18299999999999</v>
      </c>
      <c r="L4158" s="46">
        <f t="shared" si="414"/>
        <v>392.18299999999999</v>
      </c>
    </row>
    <row r="4159" spans="1:12" x14ac:dyDescent="0.25">
      <c r="A4159" s="44">
        <v>44855</v>
      </c>
      <c r="B4159" s="45">
        <v>0.20833333333333334</v>
      </c>
      <c r="C4159" s="47">
        <v>425.68</v>
      </c>
      <c r="D4159" s="43" t="str">
        <f t="shared" si="410"/>
        <v>Not Holiday</v>
      </c>
      <c r="E4159" s="43" t="str">
        <f t="shared" si="411"/>
        <v>Weekday</v>
      </c>
      <c r="F4159" s="43">
        <f t="shared" si="412"/>
        <v>10</v>
      </c>
      <c r="G4159" s="43" t="str">
        <f t="shared" si="413"/>
        <v>No Super Peak</v>
      </c>
      <c r="H4159" s="43" t="str">
        <f>IF(D4159="Holiday","Off-Peak",IF(E4159="Weekend","Off-Peak",IF(G4159="Summer Super Peak",VLOOKUP(HOUR(B4159),'New Peak Definitions'!$A$4:$B$27,2,TRUE),IF(G4159="No Super Peak",VLOOKUP(HOUR(B4159),'New Peak Definitions'!$D$4:$E$27,2,TRUE)))))</f>
        <v>Off-Peak</v>
      </c>
      <c r="I4159" s="43">
        <f t="shared" si="415"/>
        <v>425.68</v>
      </c>
      <c r="L4159" s="46">
        <f t="shared" si="414"/>
        <v>425.68</v>
      </c>
    </row>
    <row r="4160" spans="1:12" x14ac:dyDescent="0.25">
      <c r="A4160" s="44">
        <v>44855</v>
      </c>
      <c r="B4160" s="45">
        <v>0.25</v>
      </c>
      <c r="C4160" s="47">
        <v>488.71100000000001</v>
      </c>
      <c r="D4160" s="43" t="str">
        <f t="shared" si="410"/>
        <v>Not Holiday</v>
      </c>
      <c r="E4160" s="43" t="str">
        <f t="shared" si="411"/>
        <v>Weekday</v>
      </c>
      <c r="F4160" s="43">
        <f t="shared" si="412"/>
        <v>10</v>
      </c>
      <c r="G4160" s="43" t="str">
        <f t="shared" si="413"/>
        <v>No Super Peak</v>
      </c>
      <c r="H4160" s="43" t="str">
        <f>IF(D4160="Holiday","Off-Peak",IF(E4160="Weekend","Off-Peak",IF(G4160="Summer Super Peak",VLOOKUP(HOUR(B4160),'New Peak Definitions'!$A$4:$B$27,2,TRUE),IF(G4160="No Super Peak",VLOOKUP(HOUR(B4160),'New Peak Definitions'!$D$4:$E$27,2,TRUE)))))</f>
        <v>Off-Peak</v>
      </c>
      <c r="I4160" s="43">
        <f t="shared" si="415"/>
        <v>488.71100000000001</v>
      </c>
      <c r="L4160" s="46">
        <f t="shared" si="414"/>
        <v>488.71100000000001</v>
      </c>
    </row>
    <row r="4161" spans="1:12" x14ac:dyDescent="0.25">
      <c r="A4161" s="44">
        <v>44855</v>
      </c>
      <c r="B4161" s="45">
        <v>0.29166666666666669</v>
      </c>
      <c r="C4161" s="47">
        <v>572.29499999999996</v>
      </c>
      <c r="D4161" s="43" t="str">
        <f t="shared" si="410"/>
        <v>Not Holiday</v>
      </c>
      <c r="E4161" s="43" t="str">
        <f t="shared" si="411"/>
        <v>Weekday</v>
      </c>
      <c r="F4161" s="43">
        <f t="shared" si="412"/>
        <v>10</v>
      </c>
      <c r="G4161" s="43" t="str">
        <f t="shared" si="413"/>
        <v>No Super Peak</v>
      </c>
      <c r="H4161" s="43" t="str">
        <f>IF(D4161="Holiday","Off-Peak",IF(E4161="Weekend","Off-Peak",IF(G4161="Summer Super Peak",VLOOKUP(HOUR(B4161),'New Peak Definitions'!$A$4:$B$27,2,TRUE),IF(G4161="No Super Peak",VLOOKUP(HOUR(B4161),'New Peak Definitions'!$D$4:$E$27,2,TRUE)))))</f>
        <v>On-Peak</v>
      </c>
      <c r="I4161" s="43">
        <f t="shared" si="415"/>
        <v>572.29499999999996</v>
      </c>
      <c r="L4161" s="46">
        <f t="shared" si="414"/>
        <v>572.29499999999996</v>
      </c>
    </row>
    <row r="4162" spans="1:12" x14ac:dyDescent="0.25">
      <c r="A4162" s="44">
        <v>44855</v>
      </c>
      <c r="B4162" s="45">
        <v>0.33333333333333331</v>
      </c>
      <c r="C4162" s="47">
        <v>589.94000000000005</v>
      </c>
      <c r="D4162" s="43" t="str">
        <f t="shared" ref="D4162:D4225" si="416">IF(ISNA(MATCH(A4162,$V$2:$V$7,0)),"Not Holiday","Holiday")</f>
        <v>Not Holiday</v>
      </c>
      <c r="E4162" s="43" t="str">
        <f t="shared" si="411"/>
        <v>Weekday</v>
      </c>
      <c r="F4162" s="43">
        <f t="shared" si="412"/>
        <v>10</v>
      </c>
      <c r="G4162" s="43" t="str">
        <f t="shared" si="413"/>
        <v>No Super Peak</v>
      </c>
      <c r="H4162" s="43" t="str">
        <f>IF(D4162="Holiday","Off-Peak",IF(E4162="Weekend","Off-Peak",IF(G4162="Summer Super Peak",VLOOKUP(HOUR(B4162),'New Peak Definitions'!$A$4:$B$27,2,TRUE),IF(G4162="No Super Peak",VLOOKUP(HOUR(B4162),'New Peak Definitions'!$D$4:$E$27,2,TRUE)))))</f>
        <v>On-Peak</v>
      </c>
      <c r="I4162" s="43">
        <f t="shared" si="415"/>
        <v>589.94000000000005</v>
      </c>
      <c r="L4162" s="46">
        <f t="shared" si="414"/>
        <v>589.94000000000005</v>
      </c>
    </row>
    <row r="4163" spans="1:12" x14ac:dyDescent="0.25">
      <c r="A4163" s="44">
        <v>44855</v>
      </c>
      <c r="B4163" s="45">
        <v>0.375</v>
      </c>
      <c r="C4163" s="47">
        <v>595.27</v>
      </c>
      <c r="D4163" s="43" t="str">
        <f t="shared" si="416"/>
        <v>Not Holiday</v>
      </c>
      <c r="E4163" s="43" t="str">
        <f t="shared" ref="E4163:E4226" si="417">IF(OR(WEEKDAY(A4163)=1,WEEKDAY(A4163)=7),"Weekend","Weekday")</f>
        <v>Weekday</v>
      </c>
      <c r="F4163" s="43">
        <f t="shared" ref="F4163:F4226" si="418">MONTH(A4163)</f>
        <v>10</v>
      </c>
      <c r="G4163" s="43" t="str">
        <f t="shared" ref="G4163:G4226" si="419">IF(OR(F4163=6,F4163=7,F4163=8,F4163=9),"Summer Super Peak","No Super Peak")</f>
        <v>No Super Peak</v>
      </c>
      <c r="H4163" s="43" t="str">
        <f>IF(D4163="Holiday","Off-Peak",IF(E4163="Weekend","Off-Peak",IF(G4163="Summer Super Peak",VLOOKUP(HOUR(B4163),'New Peak Definitions'!$A$4:$B$27,2,TRUE),IF(G4163="No Super Peak",VLOOKUP(HOUR(B4163),'New Peak Definitions'!$D$4:$E$27,2,TRUE)))))</f>
        <v>On-Peak</v>
      </c>
      <c r="I4163" s="43">
        <f t="shared" si="415"/>
        <v>595.27</v>
      </c>
      <c r="L4163" s="46">
        <f t="shared" ref="L4163:L4226" si="420">I4163+J4163+K4163</f>
        <v>595.27</v>
      </c>
    </row>
    <row r="4164" spans="1:12" x14ac:dyDescent="0.25">
      <c r="A4164" s="44">
        <v>44855</v>
      </c>
      <c r="B4164" s="45">
        <v>0.41666666666666669</v>
      </c>
      <c r="C4164" s="47">
        <v>619.077</v>
      </c>
      <c r="D4164" s="43" t="str">
        <f t="shared" si="416"/>
        <v>Not Holiday</v>
      </c>
      <c r="E4164" s="43" t="str">
        <f t="shared" si="417"/>
        <v>Weekday</v>
      </c>
      <c r="F4164" s="43">
        <f t="shared" si="418"/>
        <v>10</v>
      </c>
      <c r="G4164" s="43" t="str">
        <f t="shared" si="419"/>
        <v>No Super Peak</v>
      </c>
      <c r="H4164" s="43" t="str">
        <f>IF(D4164="Holiday","Off-Peak",IF(E4164="Weekend","Off-Peak",IF(G4164="Summer Super Peak",VLOOKUP(HOUR(B4164),'New Peak Definitions'!$A$4:$B$27,2,TRUE),IF(G4164="No Super Peak",VLOOKUP(HOUR(B4164),'New Peak Definitions'!$D$4:$E$27,2,TRUE)))))</f>
        <v>On-Peak</v>
      </c>
      <c r="I4164" s="43">
        <f t="shared" ref="I4164:I4227" si="421">C4164</f>
        <v>619.077</v>
      </c>
      <c r="L4164" s="46">
        <f t="shared" si="420"/>
        <v>619.077</v>
      </c>
    </row>
    <row r="4165" spans="1:12" x14ac:dyDescent="0.25">
      <c r="A4165" s="44">
        <v>44855</v>
      </c>
      <c r="B4165" s="45">
        <v>0.45833333333333331</v>
      </c>
      <c r="C4165" s="47">
        <v>622.202</v>
      </c>
      <c r="D4165" s="43" t="str">
        <f t="shared" si="416"/>
        <v>Not Holiday</v>
      </c>
      <c r="E4165" s="43" t="str">
        <f t="shared" si="417"/>
        <v>Weekday</v>
      </c>
      <c r="F4165" s="43">
        <f t="shared" si="418"/>
        <v>10</v>
      </c>
      <c r="G4165" s="43" t="str">
        <f t="shared" si="419"/>
        <v>No Super Peak</v>
      </c>
      <c r="H4165" s="43" t="str">
        <f>IF(D4165="Holiday","Off-Peak",IF(E4165="Weekend","Off-Peak",IF(G4165="Summer Super Peak",VLOOKUP(HOUR(B4165),'New Peak Definitions'!$A$4:$B$27,2,TRUE),IF(G4165="No Super Peak",VLOOKUP(HOUR(B4165),'New Peak Definitions'!$D$4:$E$27,2,TRUE)))))</f>
        <v>On-Peak</v>
      </c>
      <c r="I4165" s="43">
        <f t="shared" si="421"/>
        <v>622.202</v>
      </c>
      <c r="L4165" s="46">
        <f t="shared" si="420"/>
        <v>622.202</v>
      </c>
    </row>
    <row r="4166" spans="1:12" x14ac:dyDescent="0.25">
      <c r="A4166" s="44">
        <v>44855</v>
      </c>
      <c r="B4166" s="45">
        <v>0.5</v>
      </c>
      <c r="C4166" s="47">
        <v>622.548</v>
      </c>
      <c r="D4166" s="43" t="str">
        <f t="shared" si="416"/>
        <v>Not Holiday</v>
      </c>
      <c r="E4166" s="43" t="str">
        <f t="shared" si="417"/>
        <v>Weekday</v>
      </c>
      <c r="F4166" s="43">
        <f t="shared" si="418"/>
        <v>10</v>
      </c>
      <c r="G4166" s="43" t="str">
        <f t="shared" si="419"/>
        <v>No Super Peak</v>
      </c>
      <c r="H4166" s="43" t="str">
        <f>IF(D4166="Holiday","Off-Peak",IF(E4166="Weekend","Off-Peak",IF(G4166="Summer Super Peak",VLOOKUP(HOUR(B4166),'New Peak Definitions'!$A$4:$B$27,2,TRUE),IF(G4166="No Super Peak",VLOOKUP(HOUR(B4166),'New Peak Definitions'!$D$4:$E$27,2,TRUE)))))</f>
        <v>On-Peak</v>
      </c>
      <c r="I4166" s="43">
        <f t="shared" si="421"/>
        <v>622.548</v>
      </c>
      <c r="L4166" s="46">
        <f t="shared" si="420"/>
        <v>622.548</v>
      </c>
    </row>
    <row r="4167" spans="1:12" x14ac:dyDescent="0.25">
      <c r="A4167" s="44">
        <v>44855</v>
      </c>
      <c r="B4167" s="45">
        <v>0.54166666666666663</v>
      </c>
      <c r="C4167" s="47">
        <v>624.23199999999997</v>
      </c>
      <c r="D4167" s="43" t="str">
        <f t="shared" si="416"/>
        <v>Not Holiday</v>
      </c>
      <c r="E4167" s="43" t="str">
        <f t="shared" si="417"/>
        <v>Weekday</v>
      </c>
      <c r="F4167" s="43">
        <f t="shared" si="418"/>
        <v>10</v>
      </c>
      <c r="G4167" s="43" t="str">
        <f t="shared" si="419"/>
        <v>No Super Peak</v>
      </c>
      <c r="H4167" s="43" t="str">
        <f>IF(D4167="Holiday","Off-Peak",IF(E4167="Weekend","Off-Peak",IF(G4167="Summer Super Peak",VLOOKUP(HOUR(B4167),'New Peak Definitions'!$A$4:$B$27,2,TRUE),IF(G4167="No Super Peak",VLOOKUP(HOUR(B4167),'New Peak Definitions'!$D$4:$E$27,2,TRUE)))))</f>
        <v>On-Peak</v>
      </c>
      <c r="I4167" s="43">
        <f t="shared" si="421"/>
        <v>624.23199999999997</v>
      </c>
      <c r="L4167" s="46">
        <f t="shared" si="420"/>
        <v>624.23199999999997</v>
      </c>
    </row>
    <row r="4168" spans="1:12" x14ac:dyDescent="0.25">
      <c r="A4168" s="44">
        <v>44855</v>
      </c>
      <c r="B4168" s="45">
        <v>0.58333333333333337</v>
      </c>
      <c r="C4168" s="47">
        <v>612.04200000000003</v>
      </c>
      <c r="D4168" s="43" t="str">
        <f t="shared" si="416"/>
        <v>Not Holiday</v>
      </c>
      <c r="E4168" s="43" t="str">
        <f t="shared" si="417"/>
        <v>Weekday</v>
      </c>
      <c r="F4168" s="43">
        <f t="shared" si="418"/>
        <v>10</v>
      </c>
      <c r="G4168" s="43" t="str">
        <f t="shared" si="419"/>
        <v>No Super Peak</v>
      </c>
      <c r="H4168" s="43" t="str">
        <f>IF(D4168="Holiday","Off-Peak",IF(E4168="Weekend","Off-Peak",IF(G4168="Summer Super Peak",VLOOKUP(HOUR(B4168),'New Peak Definitions'!$A$4:$B$27,2,TRUE),IF(G4168="No Super Peak",VLOOKUP(HOUR(B4168),'New Peak Definitions'!$D$4:$E$27,2,TRUE)))))</f>
        <v>On-Peak</v>
      </c>
      <c r="I4168" s="43">
        <f t="shared" si="421"/>
        <v>612.04200000000003</v>
      </c>
      <c r="L4168" s="46">
        <f t="shared" si="420"/>
        <v>612.04200000000003</v>
      </c>
    </row>
    <row r="4169" spans="1:12" x14ac:dyDescent="0.25">
      <c r="A4169" s="44">
        <v>44855</v>
      </c>
      <c r="B4169" s="45">
        <v>0.625</v>
      </c>
      <c r="C4169" s="47">
        <v>595.86500000000001</v>
      </c>
      <c r="D4169" s="43" t="str">
        <f t="shared" si="416"/>
        <v>Not Holiday</v>
      </c>
      <c r="E4169" s="43" t="str">
        <f t="shared" si="417"/>
        <v>Weekday</v>
      </c>
      <c r="F4169" s="43">
        <f t="shared" si="418"/>
        <v>10</v>
      </c>
      <c r="G4169" s="43" t="str">
        <f t="shared" si="419"/>
        <v>No Super Peak</v>
      </c>
      <c r="H4169" s="43" t="str">
        <f>IF(D4169="Holiday","Off-Peak",IF(E4169="Weekend","Off-Peak",IF(G4169="Summer Super Peak",VLOOKUP(HOUR(B4169),'New Peak Definitions'!$A$4:$B$27,2,TRUE),IF(G4169="No Super Peak",VLOOKUP(HOUR(B4169),'New Peak Definitions'!$D$4:$E$27,2,TRUE)))))</f>
        <v>On-Peak</v>
      </c>
      <c r="I4169" s="43">
        <f t="shared" si="421"/>
        <v>595.86500000000001</v>
      </c>
      <c r="L4169" s="46">
        <f t="shared" si="420"/>
        <v>595.86500000000001</v>
      </c>
    </row>
    <row r="4170" spans="1:12" x14ac:dyDescent="0.25">
      <c r="A4170" s="44">
        <v>44855</v>
      </c>
      <c r="B4170" s="45">
        <v>0.66666666666666663</v>
      </c>
      <c r="C4170" s="47">
        <v>553.32100000000003</v>
      </c>
      <c r="D4170" s="43" t="str">
        <f t="shared" si="416"/>
        <v>Not Holiday</v>
      </c>
      <c r="E4170" s="43" t="str">
        <f t="shared" si="417"/>
        <v>Weekday</v>
      </c>
      <c r="F4170" s="43">
        <f t="shared" si="418"/>
        <v>10</v>
      </c>
      <c r="G4170" s="43" t="str">
        <f t="shared" si="419"/>
        <v>No Super Peak</v>
      </c>
      <c r="H4170" s="43" t="str">
        <f>IF(D4170="Holiday","Off-Peak",IF(E4170="Weekend","Off-Peak",IF(G4170="Summer Super Peak",VLOOKUP(HOUR(B4170),'New Peak Definitions'!$A$4:$B$27,2,TRUE),IF(G4170="No Super Peak",VLOOKUP(HOUR(B4170),'New Peak Definitions'!$D$4:$E$27,2,TRUE)))))</f>
        <v>On-Peak</v>
      </c>
      <c r="I4170" s="43">
        <f t="shared" si="421"/>
        <v>553.32100000000003</v>
      </c>
      <c r="L4170" s="46">
        <f t="shared" si="420"/>
        <v>553.32100000000003</v>
      </c>
    </row>
    <row r="4171" spans="1:12" x14ac:dyDescent="0.25">
      <c r="A4171" s="44">
        <v>44855</v>
      </c>
      <c r="B4171" s="45">
        <v>0.70833333333333337</v>
      </c>
      <c r="C4171" s="47">
        <v>515.577</v>
      </c>
      <c r="D4171" s="43" t="str">
        <f t="shared" si="416"/>
        <v>Not Holiday</v>
      </c>
      <c r="E4171" s="43" t="str">
        <f t="shared" si="417"/>
        <v>Weekday</v>
      </c>
      <c r="F4171" s="43">
        <f t="shared" si="418"/>
        <v>10</v>
      </c>
      <c r="G4171" s="43" t="str">
        <f t="shared" si="419"/>
        <v>No Super Peak</v>
      </c>
      <c r="H4171" s="43" t="str">
        <f>IF(D4171="Holiday","Off-Peak",IF(E4171="Weekend","Off-Peak",IF(G4171="Summer Super Peak",VLOOKUP(HOUR(B4171),'New Peak Definitions'!$A$4:$B$27,2,TRUE),IF(G4171="No Super Peak",VLOOKUP(HOUR(B4171),'New Peak Definitions'!$D$4:$E$27,2,TRUE)))))</f>
        <v>On-Peak</v>
      </c>
      <c r="I4171" s="43">
        <f t="shared" si="421"/>
        <v>515.577</v>
      </c>
      <c r="L4171" s="46">
        <f t="shared" si="420"/>
        <v>515.577</v>
      </c>
    </row>
    <row r="4172" spans="1:12" x14ac:dyDescent="0.25">
      <c r="A4172" s="44">
        <v>44855</v>
      </c>
      <c r="B4172" s="45">
        <v>0.75</v>
      </c>
      <c r="C4172" s="47">
        <v>488.86900000000003</v>
      </c>
      <c r="D4172" s="43" t="str">
        <f t="shared" si="416"/>
        <v>Not Holiday</v>
      </c>
      <c r="E4172" s="43" t="str">
        <f t="shared" si="417"/>
        <v>Weekday</v>
      </c>
      <c r="F4172" s="43">
        <f t="shared" si="418"/>
        <v>10</v>
      </c>
      <c r="G4172" s="43" t="str">
        <f t="shared" si="419"/>
        <v>No Super Peak</v>
      </c>
      <c r="H4172" s="43" t="str">
        <f>IF(D4172="Holiday","Off-Peak",IF(E4172="Weekend","Off-Peak",IF(G4172="Summer Super Peak",VLOOKUP(HOUR(B4172),'New Peak Definitions'!$A$4:$B$27,2,TRUE),IF(G4172="No Super Peak",VLOOKUP(HOUR(B4172),'New Peak Definitions'!$D$4:$E$27,2,TRUE)))))</f>
        <v>On-Peak</v>
      </c>
      <c r="I4172" s="43">
        <f t="shared" si="421"/>
        <v>488.86900000000003</v>
      </c>
      <c r="L4172" s="46">
        <f t="shared" si="420"/>
        <v>488.86900000000003</v>
      </c>
    </row>
    <row r="4173" spans="1:12" x14ac:dyDescent="0.25">
      <c r="A4173" s="44">
        <v>44855</v>
      </c>
      <c r="B4173" s="45">
        <v>0.79166666666666663</v>
      </c>
      <c r="C4173" s="47">
        <v>484.875</v>
      </c>
      <c r="D4173" s="43" t="str">
        <f t="shared" si="416"/>
        <v>Not Holiday</v>
      </c>
      <c r="E4173" s="43" t="str">
        <f t="shared" si="417"/>
        <v>Weekday</v>
      </c>
      <c r="F4173" s="43">
        <f t="shared" si="418"/>
        <v>10</v>
      </c>
      <c r="G4173" s="43" t="str">
        <f t="shared" si="419"/>
        <v>No Super Peak</v>
      </c>
      <c r="H4173" s="43" t="str">
        <f>IF(D4173="Holiday","Off-Peak",IF(E4173="Weekend","Off-Peak",IF(G4173="Summer Super Peak",VLOOKUP(HOUR(B4173),'New Peak Definitions'!$A$4:$B$27,2,TRUE),IF(G4173="No Super Peak",VLOOKUP(HOUR(B4173),'New Peak Definitions'!$D$4:$E$27,2,TRUE)))))</f>
        <v>On-Peak</v>
      </c>
      <c r="I4173" s="43">
        <f t="shared" si="421"/>
        <v>484.875</v>
      </c>
      <c r="L4173" s="46">
        <f t="shared" si="420"/>
        <v>484.875</v>
      </c>
    </row>
    <row r="4174" spans="1:12" x14ac:dyDescent="0.25">
      <c r="A4174" s="44">
        <v>44855</v>
      </c>
      <c r="B4174" s="45">
        <v>0.83333333333333337</v>
      </c>
      <c r="C4174" s="47">
        <v>470.791</v>
      </c>
      <c r="D4174" s="43" t="str">
        <f t="shared" si="416"/>
        <v>Not Holiday</v>
      </c>
      <c r="E4174" s="43" t="str">
        <f t="shared" si="417"/>
        <v>Weekday</v>
      </c>
      <c r="F4174" s="43">
        <f t="shared" si="418"/>
        <v>10</v>
      </c>
      <c r="G4174" s="43" t="str">
        <f t="shared" si="419"/>
        <v>No Super Peak</v>
      </c>
      <c r="H4174" s="43" t="str">
        <f>IF(D4174="Holiday","Off-Peak",IF(E4174="Weekend","Off-Peak",IF(G4174="Summer Super Peak",VLOOKUP(HOUR(B4174),'New Peak Definitions'!$A$4:$B$27,2,TRUE),IF(G4174="No Super Peak",VLOOKUP(HOUR(B4174),'New Peak Definitions'!$D$4:$E$27,2,TRUE)))))</f>
        <v>On-Peak</v>
      </c>
      <c r="I4174" s="43">
        <f t="shared" si="421"/>
        <v>470.791</v>
      </c>
      <c r="L4174" s="46">
        <f t="shared" si="420"/>
        <v>470.791</v>
      </c>
    </row>
    <row r="4175" spans="1:12" x14ac:dyDescent="0.25">
      <c r="A4175" s="44">
        <v>44855</v>
      </c>
      <c r="B4175" s="45">
        <v>0.875</v>
      </c>
      <c r="C4175" s="47">
        <v>456.17500000000001</v>
      </c>
      <c r="D4175" s="43" t="str">
        <f t="shared" si="416"/>
        <v>Not Holiday</v>
      </c>
      <c r="E4175" s="43" t="str">
        <f t="shared" si="417"/>
        <v>Weekday</v>
      </c>
      <c r="F4175" s="43">
        <f t="shared" si="418"/>
        <v>10</v>
      </c>
      <c r="G4175" s="43" t="str">
        <f t="shared" si="419"/>
        <v>No Super Peak</v>
      </c>
      <c r="H4175" s="43" t="str">
        <f>IF(D4175="Holiday","Off-Peak",IF(E4175="Weekend","Off-Peak",IF(G4175="Summer Super Peak",VLOOKUP(HOUR(B4175),'New Peak Definitions'!$A$4:$B$27,2,TRUE),IF(G4175="No Super Peak",VLOOKUP(HOUR(B4175),'New Peak Definitions'!$D$4:$E$27,2,TRUE)))))</f>
        <v>On-Peak</v>
      </c>
      <c r="I4175" s="43">
        <f t="shared" si="421"/>
        <v>456.17500000000001</v>
      </c>
      <c r="L4175" s="46">
        <f t="shared" si="420"/>
        <v>456.17500000000001</v>
      </c>
    </row>
    <row r="4176" spans="1:12" x14ac:dyDescent="0.25">
      <c r="A4176" s="44">
        <v>44855</v>
      </c>
      <c r="B4176" s="45">
        <v>0.91666666666666663</v>
      </c>
      <c r="C4176" s="47">
        <v>430.42099999999999</v>
      </c>
      <c r="D4176" s="43" t="str">
        <f t="shared" si="416"/>
        <v>Not Holiday</v>
      </c>
      <c r="E4176" s="43" t="str">
        <f t="shared" si="417"/>
        <v>Weekday</v>
      </c>
      <c r="F4176" s="43">
        <f t="shared" si="418"/>
        <v>10</v>
      </c>
      <c r="G4176" s="43" t="str">
        <f t="shared" si="419"/>
        <v>No Super Peak</v>
      </c>
      <c r="H4176" s="43" t="str">
        <f>IF(D4176="Holiday","Off-Peak",IF(E4176="Weekend","Off-Peak",IF(G4176="Summer Super Peak",VLOOKUP(HOUR(B4176),'New Peak Definitions'!$A$4:$B$27,2,TRUE),IF(G4176="No Super Peak",VLOOKUP(HOUR(B4176),'New Peak Definitions'!$D$4:$E$27,2,TRUE)))))</f>
        <v>On-Peak</v>
      </c>
      <c r="I4176" s="43">
        <f t="shared" si="421"/>
        <v>430.42099999999999</v>
      </c>
      <c r="L4176" s="46">
        <f t="shared" si="420"/>
        <v>430.42099999999999</v>
      </c>
    </row>
    <row r="4177" spans="1:12" x14ac:dyDescent="0.25">
      <c r="A4177" s="44">
        <v>44855</v>
      </c>
      <c r="B4177" s="45">
        <v>0.95833333333333337</v>
      </c>
      <c r="C4177" s="47">
        <v>416.38499999999999</v>
      </c>
      <c r="D4177" s="43" t="str">
        <f t="shared" si="416"/>
        <v>Not Holiday</v>
      </c>
      <c r="E4177" s="43" t="str">
        <f t="shared" si="417"/>
        <v>Weekday</v>
      </c>
      <c r="F4177" s="43">
        <f t="shared" si="418"/>
        <v>10</v>
      </c>
      <c r="G4177" s="43" t="str">
        <f t="shared" si="419"/>
        <v>No Super Peak</v>
      </c>
      <c r="H4177" s="43" t="str">
        <f>IF(D4177="Holiday","Off-Peak",IF(E4177="Weekend","Off-Peak",IF(G4177="Summer Super Peak",VLOOKUP(HOUR(B4177),'New Peak Definitions'!$A$4:$B$27,2,TRUE),IF(G4177="No Super Peak",VLOOKUP(HOUR(B4177),'New Peak Definitions'!$D$4:$E$27,2,TRUE)))))</f>
        <v>Off-Peak</v>
      </c>
      <c r="I4177" s="43">
        <f t="shared" si="421"/>
        <v>416.38499999999999</v>
      </c>
      <c r="L4177" s="46">
        <f t="shared" si="420"/>
        <v>416.38499999999999</v>
      </c>
    </row>
    <row r="4178" spans="1:12" x14ac:dyDescent="0.25">
      <c r="A4178" s="44">
        <v>44856</v>
      </c>
      <c r="B4178" s="45">
        <v>0</v>
      </c>
      <c r="C4178" s="47">
        <v>348.654</v>
      </c>
      <c r="D4178" s="43" t="str">
        <f t="shared" si="416"/>
        <v>Not Holiday</v>
      </c>
      <c r="E4178" s="43" t="str">
        <f t="shared" si="417"/>
        <v>Weekend</v>
      </c>
      <c r="F4178" s="43">
        <f t="shared" si="418"/>
        <v>10</v>
      </c>
      <c r="G4178" s="43" t="str">
        <f t="shared" si="419"/>
        <v>No Super Peak</v>
      </c>
      <c r="H4178" s="43" t="str">
        <f>IF(D4178="Holiday","Off-Peak",IF(E4178="Weekend","Off-Peak",IF(G4178="Summer Super Peak",VLOOKUP(HOUR(B4178),'New Peak Definitions'!$A$4:$B$27,2,TRUE),IF(G4178="No Super Peak",VLOOKUP(HOUR(B4178),'New Peak Definitions'!$D$4:$E$27,2,TRUE)))))</f>
        <v>Off-Peak</v>
      </c>
      <c r="I4178" s="43">
        <f t="shared" si="421"/>
        <v>348.654</v>
      </c>
      <c r="L4178" s="46">
        <f t="shared" si="420"/>
        <v>348.654</v>
      </c>
    </row>
    <row r="4179" spans="1:12" x14ac:dyDescent="0.25">
      <c r="A4179" s="44">
        <v>44856</v>
      </c>
      <c r="B4179" s="45">
        <v>4.1666666666666664E-2</v>
      </c>
      <c r="C4179" s="47">
        <v>336.98</v>
      </c>
      <c r="D4179" s="43" t="str">
        <f t="shared" si="416"/>
        <v>Not Holiday</v>
      </c>
      <c r="E4179" s="43" t="str">
        <f t="shared" si="417"/>
        <v>Weekend</v>
      </c>
      <c r="F4179" s="43">
        <f t="shared" si="418"/>
        <v>10</v>
      </c>
      <c r="G4179" s="43" t="str">
        <f t="shared" si="419"/>
        <v>No Super Peak</v>
      </c>
      <c r="H4179" s="43" t="str">
        <f>IF(D4179="Holiday","Off-Peak",IF(E4179="Weekend","Off-Peak",IF(G4179="Summer Super Peak",VLOOKUP(HOUR(B4179),'New Peak Definitions'!$A$4:$B$27,2,TRUE),IF(G4179="No Super Peak",VLOOKUP(HOUR(B4179),'New Peak Definitions'!$D$4:$E$27,2,TRUE)))))</f>
        <v>Off-Peak</v>
      </c>
      <c r="I4179" s="43">
        <f t="shared" si="421"/>
        <v>336.98</v>
      </c>
      <c r="L4179" s="46">
        <f t="shared" si="420"/>
        <v>336.98</v>
      </c>
    </row>
    <row r="4180" spans="1:12" x14ac:dyDescent="0.25">
      <c r="A4180" s="44">
        <v>44856</v>
      </c>
      <c r="B4180" s="45">
        <v>8.3333333333333329E-2</v>
      </c>
      <c r="C4180" s="47">
        <v>324.14299999999997</v>
      </c>
      <c r="D4180" s="43" t="str">
        <f t="shared" si="416"/>
        <v>Not Holiday</v>
      </c>
      <c r="E4180" s="43" t="str">
        <f t="shared" si="417"/>
        <v>Weekend</v>
      </c>
      <c r="F4180" s="43">
        <f t="shared" si="418"/>
        <v>10</v>
      </c>
      <c r="G4180" s="43" t="str">
        <f t="shared" si="419"/>
        <v>No Super Peak</v>
      </c>
      <c r="H4180" s="43" t="str">
        <f>IF(D4180="Holiday","Off-Peak",IF(E4180="Weekend","Off-Peak",IF(G4180="Summer Super Peak",VLOOKUP(HOUR(B4180),'New Peak Definitions'!$A$4:$B$27,2,TRUE),IF(G4180="No Super Peak",VLOOKUP(HOUR(B4180),'New Peak Definitions'!$D$4:$E$27,2,TRUE)))))</f>
        <v>Off-Peak</v>
      </c>
      <c r="I4180" s="43">
        <f t="shared" si="421"/>
        <v>324.14299999999997</v>
      </c>
      <c r="L4180" s="46">
        <f t="shared" si="420"/>
        <v>324.14299999999997</v>
      </c>
    </row>
    <row r="4181" spans="1:12" x14ac:dyDescent="0.25">
      <c r="A4181" s="44">
        <v>44856</v>
      </c>
      <c r="B4181" s="45">
        <v>0.125</v>
      </c>
      <c r="C4181" s="47">
        <v>318.51299999999998</v>
      </c>
      <c r="D4181" s="43" t="str">
        <f t="shared" si="416"/>
        <v>Not Holiday</v>
      </c>
      <c r="E4181" s="43" t="str">
        <f t="shared" si="417"/>
        <v>Weekend</v>
      </c>
      <c r="F4181" s="43">
        <f t="shared" si="418"/>
        <v>10</v>
      </c>
      <c r="G4181" s="43" t="str">
        <f t="shared" si="419"/>
        <v>No Super Peak</v>
      </c>
      <c r="H4181" s="43" t="str">
        <f>IF(D4181="Holiday","Off-Peak",IF(E4181="Weekend","Off-Peak",IF(G4181="Summer Super Peak",VLOOKUP(HOUR(B4181),'New Peak Definitions'!$A$4:$B$27,2,TRUE),IF(G4181="No Super Peak",VLOOKUP(HOUR(B4181),'New Peak Definitions'!$D$4:$E$27,2,TRUE)))))</f>
        <v>Off-Peak</v>
      </c>
      <c r="I4181" s="43">
        <f t="shared" si="421"/>
        <v>318.51299999999998</v>
      </c>
      <c r="L4181" s="46">
        <f t="shared" si="420"/>
        <v>318.51299999999998</v>
      </c>
    </row>
    <row r="4182" spans="1:12" x14ac:dyDescent="0.25">
      <c r="A4182" s="44">
        <v>44856</v>
      </c>
      <c r="B4182" s="45">
        <v>0.16666666666666666</v>
      </c>
      <c r="C4182" s="47">
        <v>315.46899999999999</v>
      </c>
      <c r="D4182" s="43" t="str">
        <f t="shared" si="416"/>
        <v>Not Holiday</v>
      </c>
      <c r="E4182" s="43" t="str">
        <f t="shared" si="417"/>
        <v>Weekend</v>
      </c>
      <c r="F4182" s="43">
        <f t="shared" si="418"/>
        <v>10</v>
      </c>
      <c r="G4182" s="43" t="str">
        <f t="shared" si="419"/>
        <v>No Super Peak</v>
      </c>
      <c r="H4182" s="43" t="str">
        <f>IF(D4182="Holiday","Off-Peak",IF(E4182="Weekend","Off-Peak",IF(G4182="Summer Super Peak",VLOOKUP(HOUR(B4182),'New Peak Definitions'!$A$4:$B$27,2,TRUE),IF(G4182="No Super Peak",VLOOKUP(HOUR(B4182),'New Peak Definitions'!$D$4:$E$27,2,TRUE)))))</f>
        <v>Off-Peak</v>
      </c>
      <c r="I4182" s="43">
        <f t="shared" si="421"/>
        <v>315.46899999999999</v>
      </c>
      <c r="L4182" s="46">
        <f t="shared" si="420"/>
        <v>315.46899999999999</v>
      </c>
    </row>
    <row r="4183" spans="1:12" x14ac:dyDescent="0.25">
      <c r="A4183" s="44">
        <v>44856</v>
      </c>
      <c r="B4183" s="45">
        <v>0.20833333333333334</v>
      </c>
      <c r="C4183" s="47">
        <v>318.87</v>
      </c>
      <c r="D4183" s="43" t="str">
        <f t="shared" si="416"/>
        <v>Not Holiday</v>
      </c>
      <c r="E4183" s="43" t="str">
        <f t="shared" si="417"/>
        <v>Weekend</v>
      </c>
      <c r="F4183" s="43">
        <f t="shared" si="418"/>
        <v>10</v>
      </c>
      <c r="G4183" s="43" t="str">
        <f t="shared" si="419"/>
        <v>No Super Peak</v>
      </c>
      <c r="H4183" s="43" t="str">
        <f>IF(D4183="Holiday","Off-Peak",IF(E4183="Weekend","Off-Peak",IF(G4183="Summer Super Peak",VLOOKUP(HOUR(B4183),'New Peak Definitions'!$A$4:$B$27,2,TRUE),IF(G4183="No Super Peak",VLOOKUP(HOUR(B4183),'New Peak Definitions'!$D$4:$E$27,2,TRUE)))))</f>
        <v>Off-Peak</v>
      </c>
      <c r="I4183" s="43">
        <f t="shared" si="421"/>
        <v>318.87</v>
      </c>
      <c r="L4183" s="46">
        <f t="shared" si="420"/>
        <v>318.87</v>
      </c>
    </row>
    <row r="4184" spans="1:12" x14ac:dyDescent="0.25">
      <c r="A4184" s="44">
        <v>44856</v>
      </c>
      <c r="B4184" s="45">
        <v>0.25</v>
      </c>
      <c r="C4184" s="47">
        <v>339.40199999999999</v>
      </c>
      <c r="D4184" s="43" t="str">
        <f t="shared" si="416"/>
        <v>Not Holiday</v>
      </c>
      <c r="E4184" s="43" t="str">
        <f t="shared" si="417"/>
        <v>Weekend</v>
      </c>
      <c r="F4184" s="43">
        <f t="shared" si="418"/>
        <v>10</v>
      </c>
      <c r="G4184" s="43" t="str">
        <f t="shared" si="419"/>
        <v>No Super Peak</v>
      </c>
      <c r="H4184" s="43" t="str">
        <f>IF(D4184="Holiday","Off-Peak",IF(E4184="Weekend","Off-Peak",IF(G4184="Summer Super Peak",VLOOKUP(HOUR(B4184),'New Peak Definitions'!$A$4:$B$27,2,TRUE),IF(G4184="No Super Peak",VLOOKUP(HOUR(B4184),'New Peak Definitions'!$D$4:$E$27,2,TRUE)))))</f>
        <v>Off-Peak</v>
      </c>
      <c r="I4184" s="43">
        <f t="shared" si="421"/>
        <v>339.40199999999999</v>
      </c>
      <c r="L4184" s="46">
        <f t="shared" si="420"/>
        <v>339.40199999999999</v>
      </c>
    </row>
    <row r="4185" spans="1:12" x14ac:dyDescent="0.25">
      <c r="A4185" s="44">
        <v>44856</v>
      </c>
      <c r="B4185" s="45">
        <v>0.29166666666666669</v>
      </c>
      <c r="C4185" s="47">
        <v>352.32900000000001</v>
      </c>
      <c r="D4185" s="43" t="str">
        <f t="shared" si="416"/>
        <v>Not Holiday</v>
      </c>
      <c r="E4185" s="43" t="str">
        <f t="shared" si="417"/>
        <v>Weekend</v>
      </c>
      <c r="F4185" s="43">
        <f t="shared" si="418"/>
        <v>10</v>
      </c>
      <c r="G4185" s="43" t="str">
        <f t="shared" si="419"/>
        <v>No Super Peak</v>
      </c>
      <c r="H4185" s="43" t="str">
        <f>IF(D4185="Holiday","Off-Peak",IF(E4185="Weekend","Off-Peak",IF(G4185="Summer Super Peak",VLOOKUP(HOUR(B4185),'New Peak Definitions'!$A$4:$B$27,2,TRUE),IF(G4185="No Super Peak",VLOOKUP(HOUR(B4185),'New Peak Definitions'!$D$4:$E$27,2,TRUE)))))</f>
        <v>Off-Peak</v>
      </c>
      <c r="I4185" s="43">
        <f t="shared" si="421"/>
        <v>352.32900000000001</v>
      </c>
      <c r="L4185" s="46">
        <f t="shared" si="420"/>
        <v>352.32900000000001</v>
      </c>
    </row>
    <row r="4186" spans="1:12" x14ac:dyDescent="0.25">
      <c r="A4186" s="44">
        <v>44856</v>
      </c>
      <c r="B4186" s="45">
        <v>0.33333333333333331</v>
      </c>
      <c r="C4186" s="47">
        <v>351.63799999999998</v>
      </c>
      <c r="D4186" s="43" t="str">
        <f t="shared" si="416"/>
        <v>Not Holiday</v>
      </c>
      <c r="E4186" s="43" t="str">
        <f t="shared" si="417"/>
        <v>Weekend</v>
      </c>
      <c r="F4186" s="43">
        <f t="shared" si="418"/>
        <v>10</v>
      </c>
      <c r="G4186" s="43" t="str">
        <f t="shared" si="419"/>
        <v>No Super Peak</v>
      </c>
      <c r="H4186" s="43" t="str">
        <f>IF(D4186="Holiday","Off-Peak",IF(E4186="Weekend","Off-Peak",IF(G4186="Summer Super Peak",VLOOKUP(HOUR(B4186),'New Peak Definitions'!$A$4:$B$27,2,TRUE),IF(G4186="No Super Peak",VLOOKUP(HOUR(B4186),'New Peak Definitions'!$D$4:$E$27,2,TRUE)))))</f>
        <v>Off-Peak</v>
      </c>
      <c r="I4186" s="43">
        <f t="shared" si="421"/>
        <v>351.63799999999998</v>
      </c>
      <c r="L4186" s="46">
        <f t="shared" si="420"/>
        <v>351.63799999999998</v>
      </c>
    </row>
    <row r="4187" spans="1:12" x14ac:dyDescent="0.25">
      <c r="A4187" s="44">
        <v>44856</v>
      </c>
      <c r="B4187" s="45">
        <v>0.375</v>
      </c>
      <c r="C4187" s="47">
        <v>353.83800000000002</v>
      </c>
      <c r="D4187" s="43" t="str">
        <f t="shared" si="416"/>
        <v>Not Holiday</v>
      </c>
      <c r="E4187" s="43" t="str">
        <f t="shared" si="417"/>
        <v>Weekend</v>
      </c>
      <c r="F4187" s="43">
        <f t="shared" si="418"/>
        <v>10</v>
      </c>
      <c r="G4187" s="43" t="str">
        <f t="shared" si="419"/>
        <v>No Super Peak</v>
      </c>
      <c r="H4187" s="43" t="str">
        <f>IF(D4187="Holiday","Off-Peak",IF(E4187="Weekend","Off-Peak",IF(G4187="Summer Super Peak",VLOOKUP(HOUR(B4187),'New Peak Definitions'!$A$4:$B$27,2,TRUE),IF(G4187="No Super Peak",VLOOKUP(HOUR(B4187),'New Peak Definitions'!$D$4:$E$27,2,TRUE)))))</f>
        <v>Off-Peak</v>
      </c>
      <c r="I4187" s="43">
        <f t="shared" si="421"/>
        <v>353.83800000000002</v>
      </c>
      <c r="L4187" s="46">
        <f t="shared" si="420"/>
        <v>353.83800000000002</v>
      </c>
    </row>
    <row r="4188" spans="1:12" x14ac:dyDescent="0.25">
      <c r="A4188" s="44">
        <v>44856</v>
      </c>
      <c r="B4188" s="45">
        <v>0.41666666666666669</v>
      </c>
      <c r="C4188" s="47">
        <v>360.76499999999999</v>
      </c>
      <c r="D4188" s="43" t="str">
        <f t="shared" si="416"/>
        <v>Not Holiday</v>
      </c>
      <c r="E4188" s="43" t="str">
        <f t="shared" si="417"/>
        <v>Weekend</v>
      </c>
      <c r="F4188" s="43">
        <f t="shared" si="418"/>
        <v>10</v>
      </c>
      <c r="G4188" s="43" t="str">
        <f t="shared" si="419"/>
        <v>No Super Peak</v>
      </c>
      <c r="H4188" s="43" t="str">
        <f>IF(D4188="Holiday","Off-Peak",IF(E4188="Weekend","Off-Peak",IF(G4188="Summer Super Peak",VLOOKUP(HOUR(B4188),'New Peak Definitions'!$A$4:$B$27,2,TRUE),IF(G4188="No Super Peak",VLOOKUP(HOUR(B4188),'New Peak Definitions'!$D$4:$E$27,2,TRUE)))))</f>
        <v>Off-Peak</v>
      </c>
      <c r="I4188" s="43">
        <f t="shared" si="421"/>
        <v>360.76499999999999</v>
      </c>
      <c r="L4188" s="46">
        <f t="shared" si="420"/>
        <v>360.76499999999999</v>
      </c>
    </row>
    <row r="4189" spans="1:12" x14ac:dyDescent="0.25">
      <c r="A4189" s="44">
        <v>44856</v>
      </c>
      <c r="B4189" s="45">
        <v>0.45833333333333331</v>
      </c>
      <c r="C4189" s="47">
        <v>351.94400000000002</v>
      </c>
      <c r="D4189" s="43" t="str">
        <f t="shared" si="416"/>
        <v>Not Holiday</v>
      </c>
      <c r="E4189" s="43" t="str">
        <f t="shared" si="417"/>
        <v>Weekend</v>
      </c>
      <c r="F4189" s="43">
        <f t="shared" si="418"/>
        <v>10</v>
      </c>
      <c r="G4189" s="43" t="str">
        <f t="shared" si="419"/>
        <v>No Super Peak</v>
      </c>
      <c r="H4189" s="43" t="str">
        <f>IF(D4189="Holiday","Off-Peak",IF(E4189="Weekend","Off-Peak",IF(G4189="Summer Super Peak",VLOOKUP(HOUR(B4189),'New Peak Definitions'!$A$4:$B$27,2,TRUE),IF(G4189="No Super Peak",VLOOKUP(HOUR(B4189),'New Peak Definitions'!$D$4:$E$27,2,TRUE)))))</f>
        <v>Off-Peak</v>
      </c>
      <c r="I4189" s="43">
        <f t="shared" si="421"/>
        <v>351.94400000000002</v>
      </c>
      <c r="L4189" s="46">
        <f t="shared" si="420"/>
        <v>351.94400000000002</v>
      </c>
    </row>
    <row r="4190" spans="1:12" x14ac:dyDescent="0.25">
      <c r="A4190" s="44">
        <v>44856</v>
      </c>
      <c r="B4190" s="45">
        <v>0.5</v>
      </c>
      <c r="C4190" s="47">
        <v>346.90800000000002</v>
      </c>
      <c r="D4190" s="43" t="str">
        <f t="shared" si="416"/>
        <v>Not Holiday</v>
      </c>
      <c r="E4190" s="43" t="str">
        <f t="shared" si="417"/>
        <v>Weekend</v>
      </c>
      <c r="F4190" s="43">
        <f t="shared" si="418"/>
        <v>10</v>
      </c>
      <c r="G4190" s="43" t="str">
        <f t="shared" si="419"/>
        <v>No Super Peak</v>
      </c>
      <c r="H4190" s="43" t="str">
        <f>IF(D4190="Holiday","Off-Peak",IF(E4190="Weekend","Off-Peak",IF(G4190="Summer Super Peak",VLOOKUP(HOUR(B4190),'New Peak Definitions'!$A$4:$B$27,2,TRUE),IF(G4190="No Super Peak",VLOOKUP(HOUR(B4190),'New Peak Definitions'!$D$4:$E$27,2,TRUE)))))</f>
        <v>Off-Peak</v>
      </c>
      <c r="I4190" s="43">
        <f t="shared" si="421"/>
        <v>346.90800000000002</v>
      </c>
      <c r="L4190" s="46">
        <f t="shared" si="420"/>
        <v>346.90800000000002</v>
      </c>
    </row>
    <row r="4191" spans="1:12" x14ac:dyDescent="0.25">
      <c r="A4191" s="44">
        <v>44856</v>
      </c>
      <c r="B4191" s="45">
        <v>0.54166666666666663</v>
      </c>
      <c r="C4191" s="47">
        <v>351.95100000000002</v>
      </c>
      <c r="D4191" s="43" t="str">
        <f t="shared" si="416"/>
        <v>Not Holiday</v>
      </c>
      <c r="E4191" s="43" t="str">
        <f t="shared" si="417"/>
        <v>Weekend</v>
      </c>
      <c r="F4191" s="43">
        <f t="shared" si="418"/>
        <v>10</v>
      </c>
      <c r="G4191" s="43" t="str">
        <f t="shared" si="419"/>
        <v>No Super Peak</v>
      </c>
      <c r="H4191" s="43" t="str">
        <f>IF(D4191="Holiday","Off-Peak",IF(E4191="Weekend","Off-Peak",IF(G4191="Summer Super Peak",VLOOKUP(HOUR(B4191),'New Peak Definitions'!$A$4:$B$27,2,TRUE),IF(G4191="No Super Peak",VLOOKUP(HOUR(B4191),'New Peak Definitions'!$D$4:$E$27,2,TRUE)))))</f>
        <v>Off-Peak</v>
      </c>
      <c r="I4191" s="43">
        <f t="shared" si="421"/>
        <v>351.95100000000002</v>
      </c>
      <c r="L4191" s="46">
        <f t="shared" si="420"/>
        <v>351.95100000000002</v>
      </c>
    </row>
    <row r="4192" spans="1:12" x14ac:dyDescent="0.25">
      <c r="A4192" s="44">
        <v>44856</v>
      </c>
      <c r="B4192" s="45">
        <v>0.58333333333333337</v>
      </c>
      <c r="C4192" s="47">
        <v>345.60599999999999</v>
      </c>
      <c r="D4192" s="43" t="str">
        <f t="shared" si="416"/>
        <v>Not Holiday</v>
      </c>
      <c r="E4192" s="43" t="str">
        <f t="shared" si="417"/>
        <v>Weekend</v>
      </c>
      <c r="F4192" s="43">
        <f t="shared" si="418"/>
        <v>10</v>
      </c>
      <c r="G4192" s="43" t="str">
        <f t="shared" si="419"/>
        <v>No Super Peak</v>
      </c>
      <c r="H4192" s="43" t="str">
        <f>IF(D4192="Holiday","Off-Peak",IF(E4192="Weekend","Off-Peak",IF(G4192="Summer Super Peak",VLOOKUP(HOUR(B4192),'New Peak Definitions'!$A$4:$B$27,2,TRUE),IF(G4192="No Super Peak",VLOOKUP(HOUR(B4192),'New Peak Definitions'!$D$4:$E$27,2,TRUE)))))</f>
        <v>Off-Peak</v>
      </c>
      <c r="I4192" s="43">
        <f t="shared" si="421"/>
        <v>345.60599999999999</v>
      </c>
      <c r="L4192" s="46">
        <f t="shared" si="420"/>
        <v>345.60599999999999</v>
      </c>
    </row>
    <row r="4193" spans="1:12" x14ac:dyDescent="0.25">
      <c r="A4193" s="44">
        <v>44856</v>
      </c>
      <c r="B4193" s="45">
        <v>0.625</v>
      </c>
      <c r="C4193" s="47">
        <v>337.36399999999998</v>
      </c>
      <c r="D4193" s="43" t="str">
        <f t="shared" si="416"/>
        <v>Not Holiday</v>
      </c>
      <c r="E4193" s="43" t="str">
        <f t="shared" si="417"/>
        <v>Weekend</v>
      </c>
      <c r="F4193" s="43">
        <f t="shared" si="418"/>
        <v>10</v>
      </c>
      <c r="G4193" s="43" t="str">
        <f t="shared" si="419"/>
        <v>No Super Peak</v>
      </c>
      <c r="H4193" s="43" t="str">
        <f>IF(D4193="Holiday","Off-Peak",IF(E4193="Weekend","Off-Peak",IF(G4193="Summer Super Peak",VLOOKUP(HOUR(B4193),'New Peak Definitions'!$A$4:$B$27,2,TRUE),IF(G4193="No Super Peak",VLOOKUP(HOUR(B4193),'New Peak Definitions'!$D$4:$E$27,2,TRUE)))))</f>
        <v>Off-Peak</v>
      </c>
      <c r="I4193" s="43">
        <f t="shared" si="421"/>
        <v>337.36399999999998</v>
      </c>
      <c r="L4193" s="46">
        <f t="shared" si="420"/>
        <v>337.36399999999998</v>
      </c>
    </row>
    <row r="4194" spans="1:12" x14ac:dyDescent="0.25">
      <c r="A4194" s="44">
        <v>44856</v>
      </c>
      <c r="B4194" s="45">
        <v>0.66666666666666663</v>
      </c>
      <c r="C4194" s="47">
        <v>331.49599999999998</v>
      </c>
      <c r="D4194" s="43" t="str">
        <f t="shared" si="416"/>
        <v>Not Holiday</v>
      </c>
      <c r="E4194" s="43" t="str">
        <f t="shared" si="417"/>
        <v>Weekend</v>
      </c>
      <c r="F4194" s="43">
        <f t="shared" si="418"/>
        <v>10</v>
      </c>
      <c r="G4194" s="43" t="str">
        <f t="shared" si="419"/>
        <v>No Super Peak</v>
      </c>
      <c r="H4194" s="43" t="str">
        <f>IF(D4194="Holiday","Off-Peak",IF(E4194="Weekend","Off-Peak",IF(G4194="Summer Super Peak",VLOOKUP(HOUR(B4194),'New Peak Definitions'!$A$4:$B$27,2,TRUE),IF(G4194="No Super Peak",VLOOKUP(HOUR(B4194),'New Peak Definitions'!$D$4:$E$27,2,TRUE)))))</f>
        <v>Off-Peak</v>
      </c>
      <c r="I4194" s="43">
        <f t="shared" si="421"/>
        <v>331.49599999999998</v>
      </c>
      <c r="L4194" s="46">
        <f t="shared" si="420"/>
        <v>331.49599999999998</v>
      </c>
    </row>
    <row r="4195" spans="1:12" x14ac:dyDescent="0.25">
      <c r="A4195" s="44">
        <v>44856</v>
      </c>
      <c r="B4195" s="45">
        <v>0.70833333333333337</v>
      </c>
      <c r="C4195" s="47">
        <v>324.10000000000002</v>
      </c>
      <c r="D4195" s="43" t="str">
        <f t="shared" si="416"/>
        <v>Not Holiday</v>
      </c>
      <c r="E4195" s="43" t="str">
        <f t="shared" si="417"/>
        <v>Weekend</v>
      </c>
      <c r="F4195" s="43">
        <f t="shared" si="418"/>
        <v>10</v>
      </c>
      <c r="G4195" s="43" t="str">
        <f t="shared" si="419"/>
        <v>No Super Peak</v>
      </c>
      <c r="H4195" s="43" t="str">
        <f>IF(D4195="Holiday","Off-Peak",IF(E4195="Weekend","Off-Peak",IF(G4195="Summer Super Peak",VLOOKUP(HOUR(B4195),'New Peak Definitions'!$A$4:$B$27,2,TRUE),IF(G4195="No Super Peak",VLOOKUP(HOUR(B4195),'New Peak Definitions'!$D$4:$E$27,2,TRUE)))))</f>
        <v>Off-Peak</v>
      </c>
      <c r="I4195" s="43">
        <f t="shared" si="421"/>
        <v>324.10000000000002</v>
      </c>
      <c r="L4195" s="46">
        <f t="shared" si="420"/>
        <v>324.10000000000002</v>
      </c>
    </row>
    <row r="4196" spans="1:12" x14ac:dyDescent="0.25">
      <c r="A4196" s="44">
        <v>44856</v>
      </c>
      <c r="B4196" s="45">
        <v>0.75</v>
      </c>
      <c r="C4196" s="47">
        <v>321.57400000000001</v>
      </c>
      <c r="D4196" s="43" t="str">
        <f t="shared" si="416"/>
        <v>Not Holiday</v>
      </c>
      <c r="E4196" s="43" t="str">
        <f t="shared" si="417"/>
        <v>Weekend</v>
      </c>
      <c r="F4196" s="43">
        <f t="shared" si="418"/>
        <v>10</v>
      </c>
      <c r="G4196" s="43" t="str">
        <f t="shared" si="419"/>
        <v>No Super Peak</v>
      </c>
      <c r="H4196" s="43" t="str">
        <f>IF(D4196="Holiday","Off-Peak",IF(E4196="Weekend","Off-Peak",IF(G4196="Summer Super Peak",VLOOKUP(HOUR(B4196),'New Peak Definitions'!$A$4:$B$27,2,TRUE),IF(G4196="No Super Peak",VLOOKUP(HOUR(B4196),'New Peak Definitions'!$D$4:$E$27,2,TRUE)))))</f>
        <v>Off-Peak</v>
      </c>
      <c r="I4196" s="43">
        <f t="shared" si="421"/>
        <v>321.57400000000001</v>
      </c>
      <c r="L4196" s="46">
        <f t="shared" si="420"/>
        <v>321.57400000000001</v>
      </c>
    </row>
    <row r="4197" spans="1:12" x14ac:dyDescent="0.25">
      <c r="A4197" s="44">
        <v>44856</v>
      </c>
      <c r="B4197" s="45">
        <v>0.79166666666666663</v>
      </c>
      <c r="C4197" s="47">
        <v>326.72500000000002</v>
      </c>
      <c r="D4197" s="43" t="str">
        <f t="shared" si="416"/>
        <v>Not Holiday</v>
      </c>
      <c r="E4197" s="43" t="str">
        <f t="shared" si="417"/>
        <v>Weekend</v>
      </c>
      <c r="F4197" s="43">
        <f t="shared" si="418"/>
        <v>10</v>
      </c>
      <c r="G4197" s="43" t="str">
        <f t="shared" si="419"/>
        <v>No Super Peak</v>
      </c>
      <c r="H4197" s="43" t="str">
        <f>IF(D4197="Holiday","Off-Peak",IF(E4197="Weekend","Off-Peak",IF(G4197="Summer Super Peak",VLOOKUP(HOUR(B4197),'New Peak Definitions'!$A$4:$B$27,2,TRUE),IF(G4197="No Super Peak",VLOOKUP(HOUR(B4197),'New Peak Definitions'!$D$4:$E$27,2,TRUE)))))</f>
        <v>Off-Peak</v>
      </c>
      <c r="I4197" s="43">
        <f t="shared" si="421"/>
        <v>326.72500000000002</v>
      </c>
      <c r="L4197" s="46">
        <f t="shared" si="420"/>
        <v>326.72500000000002</v>
      </c>
    </row>
    <row r="4198" spans="1:12" x14ac:dyDescent="0.25">
      <c r="A4198" s="44">
        <v>44856</v>
      </c>
      <c r="B4198" s="45">
        <v>0.83333333333333337</v>
      </c>
      <c r="C4198" s="47">
        <v>317.31700000000001</v>
      </c>
      <c r="D4198" s="43" t="str">
        <f t="shared" si="416"/>
        <v>Not Holiday</v>
      </c>
      <c r="E4198" s="43" t="str">
        <f t="shared" si="417"/>
        <v>Weekend</v>
      </c>
      <c r="F4198" s="43">
        <f t="shared" si="418"/>
        <v>10</v>
      </c>
      <c r="G4198" s="43" t="str">
        <f t="shared" si="419"/>
        <v>No Super Peak</v>
      </c>
      <c r="H4198" s="43" t="str">
        <f>IF(D4198="Holiday","Off-Peak",IF(E4198="Weekend","Off-Peak",IF(G4198="Summer Super Peak",VLOOKUP(HOUR(B4198),'New Peak Definitions'!$A$4:$B$27,2,TRUE),IF(G4198="No Super Peak",VLOOKUP(HOUR(B4198),'New Peak Definitions'!$D$4:$E$27,2,TRUE)))))</f>
        <v>Off-Peak</v>
      </c>
      <c r="I4198" s="43">
        <f t="shared" si="421"/>
        <v>317.31700000000001</v>
      </c>
      <c r="L4198" s="46">
        <f t="shared" si="420"/>
        <v>317.31700000000001</v>
      </c>
    </row>
    <row r="4199" spans="1:12" x14ac:dyDescent="0.25">
      <c r="A4199" s="44">
        <v>44856</v>
      </c>
      <c r="B4199" s="45">
        <v>0.875</v>
      </c>
      <c r="C4199" s="47">
        <v>304.197</v>
      </c>
      <c r="D4199" s="43" t="str">
        <f t="shared" si="416"/>
        <v>Not Holiday</v>
      </c>
      <c r="E4199" s="43" t="str">
        <f t="shared" si="417"/>
        <v>Weekend</v>
      </c>
      <c r="F4199" s="43">
        <f t="shared" si="418"/>
        <v>10</v>
      </c>
      <c r="G4199" s="43" t="str">
        <f t="shared" si="419"/>
        <v>No Super Peak</v>
      </c>
      <c r="H4199" s="43" t="str">
        <f>IF(D4199="Holiday","Off-Peak",IF(E4199="Weekend","Off-Peak",IF(G4199="Summer Super Peak",VLOOKUP(HOUR(B4199),'New Peak Definitions'!$A$4:$B$27,2,TRUE),IF(G4199="No Super Peak",VLOOKUP(HOUR(B4199),'New Peak Definitions'!$D$4:$E$27,2,TRUE)))))</f>
        <v>Off-Peak</v>
      </c>
      <c r="I4199" s="43">
        <f t="shared" si="421"/>
        <v>304.197</v>
      </c>
      <c r="L4199" s="46">
        <f t="shared" si="420"/>
        <v>304.197</v>
      </c>
    </row>
    <row r="4200" spans="1:12" x14ac:dyDescent="0.25">
      <c r="A4200" s="44">
        <v>44856</v>
      </c>
      <c r="B4200" s="45">
        <v>0.91666666666666663</v>
      </c>
      <c r="C4200" s="47">
        <v>292.54000000000002</v>
      </c>
      <c r="D4200" s="43" t="str">
        <f t="shared" si="416"/>
        <v>Not Holiday</v>
      </c>
      <c r="E4200" s="43" t="str">
        <f t="shared" si="417"/>
        <v>Weekend</v>
      </c>
      <c r="F4200" s="43">
        <f t="shared" si="418"/>
        <v>10</v>
      </c>
      <c r="G4200" s="43" t="str">
        <f t="shared" si="419"/>
        <v>No Super Peak</v>
      </c>
      <c r="H4200" s="43" t="str">
        <f>IF(D4200="Holiday","Off-Peak",IF(E4200="Weekend","Off-Peak",IF(G4200="Summer Super Peak",VLOOKUP(HOUR(B4200),'New Peak Definitions'!$A$4:$B$27,2,TRUE),IF(G4200="No Super Peak",VLOOKUP(HOUR(B4200),'New Peak Definitions'!$D$4:$E$27,2,TRUE)))))</f>
        <v>Off-Peak</v>
      </c>
      <c r="I4200" s="43">
        <f t="shared" si="421"/>
        <v>292.54000000000002</v>
      </c>
      <c r="L4200" s="46">
        <f t="shared" si="420"/>
        <v>292.54000000000002</v>
      </c>
    </row>
    <row r="4201" spans="1:12" x14ac:dyDescent="0.25">
      <c r="A4201" s="44">
        <v>44856</v>
      </c>
      <c r="B4201" s="45">
        <v>0.95833333333333337</v>
      </c>
      <c r="C4201" s="47">
        <v>283.90199999999999</v>
      </c>
      <c r="D4201" s="43" t="str">
        <f t="shared" si="416"/>
        <v>Not Holiday</v>
      </c>
      <c r="E4201" s="43" t="str">
        <f t="shared" si="417"/>
        <v>Weekend</v>
      </c>
      <c r="F4201" s="43">
        <f t="shared" si="418"/>
        <v>10</v>
      </c>
      <c r="G4201" s="43" t="str">
        <f t="shared" si="419"/>
        <v>No Super Peak</v>
      </c>
      <c r="H4201" s="43" t="str">
        <f>IF(D4201="Holiday","Off-Peak",IF(E4201="Weekend","Off-Peak",IF(G4201="Summer Super Peak",VLOOKUP(HOUR(B4201),'New Peak Definitions'!$A$4:$B$27,2,TRUE),IF(G4201="No Super Peak",VLOOKUP(HOUR(B4201),'New Peak Definitions'!$D$4:$E$27,2,TRUE)))))</f>
        <v>Off-Peak</v>
      </c>
      <c r="I4201" s="43">
        <f t="shared" si="421"/>
        <v>283.90199999999999</v>
      </c>
      <c r="L4201" s="46">
        <f t="shared" si="420"/>
        <v>283.90199999999999</v>
      </c>
    </row>
    <row r="4202" spans="1:12" x14ac:dyDescent="0.25">
      <c r="A4202" s="44">
        <v>44857</v>
      </c>
      <c r="B4202" s="45">
        <v>0</v>
      </c>
      <c r="C4202" s="47">
        <v>274.80900000000003</v>
      </c>
      <c r="D4202" s="43" t="str">
        <f t="shared" si="416"/>
        <v>Not Holiday</v>
      </c>
      <c r="E4202" s="43" t="str">
        <f t="shared" si="417"/>
        <v>Weekend</v>
      </c>
      <c r="F4202" s="43">
        <f t="shared" si="418"/>
        <v>10</v>
      </c>
      <c r="G4202" s="43" t="str">
        <f t="shared" si="419"/>
        <v>No Super Peak</v>
      </c>
      <c r="H4202" s="43" t="str">
        <f>IF(D4202="Holiday","Off-Peak",IF(E4202="Weekend","Off-Peak",IF(G4202="Summer Super Peak",VLOOKUP(HOUR(B4202),'New Peak Definitions'!$A$4:$B$27,2,TRUE),IF(G4202="No Super Peak",VLOOKUP(HOUR(B4202),'New Peak Definitions'!$D$4:$E$27,2,TRUE)))))</f>
        <v>Off-Peak</v>
      </c>
      <c r="I4202" s="43">
        <f t="shared" si="421"/>
        <v>274.80900000000003</v>
      </c>
      <c r="L4202" s="46">
        <f t="shared" si="420"/>
        <v>274.80900000000003</v>
      </c>
    </row>
    <row r="4203" spans="1:12" x14ac:dyDescent="0.25">
      <c r="A4203" s="44">
        <v>44857</v>
      </c>
      <c r="B4203" s="45">
        <v>4.1666666666666664E-2</v>
      </c>
      <c r="C4203" s="47">
        <v>272.85300000000001</v>
      </c>
      <c r="D4203" s="43" t="str">
        <f t="shared" si="416"/>
        <v>Not Holiday</v>
      </c>
      <c r="E4203" s="43" t="str">
        <f t="shared" si="417"/>
        <v>Weekend</v>
      </c>
      <c r="F4203" s="43">
        <f t="shared" si="418"/>
        <v>10</v>
      </c>
      <c r="G4203" s="43" t="str">
        <f t="shared" si="419"/>
        <v>No Super Peak</v>
      </c>
      <c r="H4203" s="43" t="str">
        <f>IF(D4203="Holiday","Off-Peak",IF(E4203="Weekend","Off-Peak",IF(G4203="Summer Super Peak",VLOOKUP(HOUR(B4203),'New Peak Definitions'!$A$4:$B$27,2,TRUE),IF(G4203="No Super Peak",VLOOKUP(HOUR(B4203),'New Peak Definitions'!$D$4:$E$27,2,TRUE)))))</f>
        <v>Off-Peak</v>
      </c>
      <c r="I4203" s="43">
        <f t="shared" si="421"/>
        <v>272.85300000000001</v>
      </c>
      <c r="L4203" s="46">
        <f t="shared" si="420"/>
        <v>272.85300000000001</v>
      </c>
    </row>
    <row r="4204" spans="1:12" x14ac:dyDescent="0.25">
      <c r="A4204" s="44">
        <v>44857</v>
      </c>
      <c r="B4204" s="45">
        <v>8.3333333333333329E-2</v>
      </c>
      <c r="C4204" s="47">
        <v>268.03100000000001</v>
      </c>
      <c r="D4204" s="43" t="str">
        <f t="shared" si="416"/>
        <v>Not Holiday</v>
      </c>
      <c r="E4204" s="43" t="str">
        <f t="shared" si="417"/>
        <v>Weekend</v>
      </c>
      <c r="F4204" s="43">
        <f t="shared" si="418"/>
        <v>10</v>
      </c>
      <c r="G4204" s="43" t="str">
        <f t="shared" si="419"/>
        <v>No Super Peak</v>
      </c>
      <c r="H4204" s="43" t="str">
        <f>IF(D4204="Holiday","Off-Peak",IF(E4204="Weekend","Off-Peak",IF(G4204="Summer Super Peak",VLOOKUP(HOUR(B4204),'New Peak Definitions'!$A$4:$B$27,2,TRUE),IF(G4204="No Super Peak",VLOOKUP(HOUR(B4204),'New Peak Definitions'!$D$4:$E$27,2,TRUE)))))</f>
        <v>Off-Peak</v>
      </c>
      <c r="I4204" s="43">
        <f t="shared" si="421"/>
        <v>268.03100000000001</v>
      </c>
      <c r="L4204" s="46">
        <f t="shared" si="420"/>
        <v>268.03100000000001</v>
      </c>
    </row>
    <row r="4205" spans="1:12" x14ac:dyDescent="0.25">
      <c r="A4205" s="44">
        <v>44857</v>
      </c>
      <c r="B4205" s="45">
        <v>0.125</v>
      </c>
      <c r="C4205" s="47">
        <v>263.33699999999999</v>
      </c>
      <c r="D4205" s="43" t="str">
        <f t="shared" si="416"/>
        <v>Not Holiday</v>
      </c>
      <c r="E4205" s="43" t="str">
        <f t="shared" si="417"/>
        <v>Weekend</v>
      </c>
      <c r="F4205" s="43">
        <f t="shared" si="418"/>
        <v>10</v>
      </c>
      <c r="G4205" s="43" t="str">
        <f t="shared" si="419"/>
        <v>No Super Peak</v>
      </c>
      <c r="H4205" s="43" t="str">
        <f>IF(D4205="Holiday","Off-Peak",IF(E4205="Weekend","Off-Peak",IF(G4205="Summer Super Peak",VLOOKUP(HOUR(B4205),'New Peak Definitions'!$A$4:$B$27,2,TRUE),IF(G4205="No Super Peak",VLOOKUP(HOUR(B4205),'New Peak Definitions'!$D$4:$E$27,2,TRUE)))))</f>
        <v>Off-Peak</v>
      </c>
      <c r="I4205" s="43">
        <f t="shared" si="421"/>
        <v>263.33699999999999</v>
      </c>
      <c r="L4205" s="46">
        <f t="shared" si="420"/>
        <v>263.33699999999999</v>
      </c>
    </row>
    <row r="4206" spans="1:12" x14ac:dyDescent="0.25">
      <c r="A4206" s="44">
        <v>44857</v>
      </c>
      <c r="B4206" s="45">
        <v>0.16666666666666666</v>
      </c>
      <c r="C4206" s="47">
        <v>259.52100000000002</v>
      </c>
      <c r="D4206" s="43" t="str">
        <f t="shared" si="416"/>
        <v>Not Holiday</v>
      </c>
      <c r="E4206" s="43" t="str">
        <f t="shared" si="417"/>
        <v>Weekend</v>
      </c>
      <c r="F4206" s="43">
        <f t="shared" si="418"/>
        <v>10</v>
      </c>
      <c r="G4206" s="43" t="str">
        <f t="shared" si="419"/>
        <v>No Super Peak</v>
      </c>
      <c r="H4206" s="43" t="str">
        <f>IF(D4206="Holiday","Off-Peak",IF(E4206="Weekend","Off-Peak",IF(G4206="Summer Super Peak",VLOOKUP(HOUR(B4206),'New Peak Definitions'!$A$4:$B$27,2,TRUE),IF(G4206="No Super Peak",VLOOKUP(HOUR(B4206),'New Peak Definitions'!$D$4:$E$27,2,TRUE)))))</f>
        <v>Off-Peak</v>
      </c>
      <c r="I4206" s="43">
        <f t="shared" si="421"/>
        <v>259.52100000000002</v>
      </c>
      <c r="L4206" s="46">
        <f t="shared" si="420"/>
        <v>259.52100000000002</v>
      </c>
    </row>
    <row r="4207" spans="1:12" x14ac:dyDescent="0.25">
      <c r="A4207" s="44">
        <v>44857</v>
      </c>
      <c r="B4207" s="45">
        <v>0.20833333333333334</v>
      </c>
      <c r="C4207" s="47">
        <v>257.03699999999998</v>
      </c>
      <c r="D4207" s="43" t="str">
        <f t="shared" si="416"/>
        <v>Not Holiday</v>
      </c>
      <c r="E4207" s="43" t="str">
        <f t="shared" si="417"/>
        <v>Weekend</v>
      </c>
      <c r="F4207" s="43">
        <f t="shared" si="418"/>
        <v>10</v>
      </c>
      <c r="G4207" s="43" t="str">
        <f t="shared" si="419"/>
        <v>No Super Peak</v>
      </c>
      <c r="H4207" s="43" t="str">
        <f>IF(D4207="Holiday","Off-Peak",IF(E4207="Weekend","Off-Peak",IF(G4207="Summer Super Peak",VLOOKUP(HOUR(B4207),'New Peak Definitions'!$A$4:$B$27,2,TRUE),IF(G4207="No Super Peak",VLOOKUP(HOUR(B4207),'New Peak Definitions'!$D$4:$E$27,2,TRUE)))))</f>
        <v>Off-Peak</v>
      </c>
      <c r="I4207" s="43">
        <f t="shared" si="421"/>
        <v>257.03699999999998</v>
      </c>
      <c r="L4207" s="46">
        <f t="shared" si="420"/>
        <v>257.03699999999998</v>
      </c>
    </row>
    <row r="4208" spans="1:12" x14ac:dyDescent="0.25">
      <c r="A4208" s="44">
        <v>44857</v>
      </c>
      <c r="B4208" s="45">
        <v>0.25</v>
      </c>
      <c r="C4208" s="47">
        <v>266.73099999999999</v>
      </c>
      <c r="D4208" s="43" t="str">
        <f t="shared" si="416"/>
        <v>Not Holiday</v>
      </c>
      <c r="E4208" s="43" t="str">
        <f t="shared" si="417"/>
        <v>Weekend</v>
      </c>
      <c r="F4208" s="43">
        <f t="shared" si="418"/>
        <v>10</v>
      </c>
      <c r="G4208" s="43" t="str">
        <f t="shared" si="419"/>
        <v>No Super Peak</v>
      </c>
      <c r="H4208" s="43" t="str">
        <f>IF(D4208="Holiday","Off-Peak",IF(E4208="Weekend","Off-Peak",IF(G4208="Summer Super Peak",VLOOKUP(HOUR(B4208),'New Peak Definitions'!$A$4:$B$27,2,TRUE),IF(G4208="No Super Peak",VLOOKUP(HOUR(B4208),'New Peak Definitions'!$D$4:$E$27,2,TRUE)))))</f>
        <v>Off-Peak</v>
      </c>
      <c r="I4208" s="43">
        <f t="shared" si="421"/>
        <v>266.73099999999999</v>
      </c>
      <c r="L4208" s="46">
        <f t="shared" si="420"/>
        <v>266.73099999999999</v>
      </c>
    </row>
    <row r="4209" spans="1:12" x14ac:dyDescent="0.25">
      <c r="A4209" s="44">
        <v>44857</v>
      </c>
      <c r="B4209" s="45">
        <v>0.29166666666666669</v>
      </c>
      <c r="C4209" s="47">
        <v>268.63</v>
      </c>
      <c r="D4209" s="43" t="str">
        <f t="shared" si="416"/>
        <v>Not Holiday</v>
      </c>
      <c r="E4209" s="43" t="str">
        <f t="shared" si="417"/>
        <v>Weekend</v>
      </c>
      <c r="F4209" s="43">
        <f t="shared" si="418"/>
        <v>10</v>
      </c>
      <c r="G4209" s="43" t="str">
        <f t="shared" si="419"/>
        <v>No Super Peak</v>
      </c>
      <c r="H4209" s="43" t="str">
        <f>IF(D4209="Holiday","Off-Peak",IF(E4209="Weekend","Off-Peak",IF(G4209="Summer Super Peak",VLOOKUP(HOUR(B4209),'New Peak Definitions'!$A$4:$B$27,2,TRUE),IF(G4209="No Super Peak",VLOOKUP(HOUR(B4209),'New Peak Definitions'!$D$4:$E$27,2,TRUE)))))</f>
        <v>Off-Peak</v>
      </c>
      <c r="I4209" s="43">
        <f t="shared" si="421"/>
        <v>268.63</v>
      </c>
      <c r="L4209" s="46">
        <f t="shared" si="420"/>
        <v>268.63</v>
      </c>
    </row>
    <row r="4210" spans="1:12" x14ac:dyDescent="0.25">
      <c r="A4210" s="44">
        <v>44857</v>
      </c>
      <c r="B4210" s="45">
        <v>0.33333333333333331</v>
      </c>
      <c r="C4210" s="47">
        <v>269.39499999999998</v>
      </c>
      <c r="D4210" s="43" t="str">
        <f t="shared" si="416"/>
        <v>Not Holiday</v>
      </c>
      <c r="E4210" s="43" t="str">
        <f t="shared" si="417"/>
        <v>Weekend</v>
      </c>
      <c r="F4210" s="43">
        <f t="shared" si="418"/>
        <v>10</v>
      </c>
      <c r="G4210" s="43" t="str">
        <f t="shared" si="419"/>
        <v>No Super Peak</v>
      </c>
      <c r="H4210" s="43" t="str">
        <f>IF(D4210="Holiday","Off-Peak",IF(E4210="Weekend","Off-Peak",IF(G4210="Summer Super Peak",VLOOKUP(HOUR(B4210),'New Peak Definitions'!$A$4:$B$27,2,TRUE),IF(G4210="No Super Peak",VLOOKUP(HOUR(B4210),'New Peak Definitions'!$D$4:$E$27,2,TRUE)))))</f>
        <v>Off-Peak</v>
      </c>
      <c r="I4210" s="43">
        <f t="shared" si="421"/>
        <v>269.39499999999998</v>
      </c>
      <c r="L4210" s="46">
        <f t="shared" si="420"/>
        <v>269.39499999999998</v>
      </c>
    </row>
    <row r="4211" spans="1:12" x14ac:dyDescent="0.25">
      <c r="A4211" s="44">
        <v>44857</v>
      </c>
      <c r="B4211" s="45">
        <v>0.375</v>
      </c>
      <c r="C4211" s="47">
        <v>269.65699999999998</v>
      </c>
      <c r="D4211" s="43" t="str">
        <f t="shared" si="416"/>
        <v>Not Holiday</v>
      </c>
      <c r="E4211" s="43" t="str">
        <f t="shared" si="417"/>
        <v>Weekend</v>
      </c>
      <c r="F4211" s="43">
        <f t="shared" si="418"/>
        <v>10</v>
      </c>
      <c r="G4211" s="43" t="str">
        <f t="shared" si="419"/>
        <v>No Super Peak</v>
      </c>
      <c r="H4211" s="43" t="str">
        <f>IF(D4211="Holiday","Off-Peak",IF(E4211="Weekend","Off-Peak",IF(G4211="Summer Super Peak",VLOOKUP(HOUR(B4211),'New Peak Definitions'!$A$4:$B$27,2,TRUE),IF(G4211="No Super Peak",VLOOKUP(HOUR(B4211),'New Peak Definitions'!$D$4:$E$27,2,TRUE)))))</f>
        <v>Off-Peak</v>
      </c>
      <c r="I4211" s="43">
        <f t="shared" si="421"/>
        <v>269.65699999999998</v>
      </c>
      <c r="L4211" s="46">
        <f t="shared" si="420"/>
        <v>269.65699999999998</v>
      </c>
    </row>
    <row r="4212" spans="1:12" x14ac:dyDescent="0.25">
      <c r="A4212" s="44">
        <v>44857</v>
      </c>
      <c r="B4212" s="45">
        <v>0.41666666666666669</v>
      </c>
      <c r="C4212" s="47">
        <v>279.28800000000001</v>
      </c>
      <c r="D4212" s="43" t="str">
        <f t="shared" si="416"/>
        <v>Not Holiday</v>
      </c>
      <c r="E4212" s="43" t="str">
        <f t="shared" si="417"/>
        <v>Weekend</v>
      </c>
      <c r="F4212" s="43">
        <f t="shared" si="418"/>
        <v>10</v>
      </c>
      <c r="G4212" s="43" t="str">
        <f t="shared" si="419"/>
        <v>No Super Peak</v>
      </c>
      <c r="H4212" s="43" t="str">
        <f>IF(D4212="Holiday","Off-Peak",IF(E4212="Weekend","Off-Peak",IF(G4212="Summer Super Peak",VLOOKUP(HOUR(B4212),'New Peak Definitions'!$A$4:$B$27,2,TRUE),IF(G4212="No Super Peak",VLOOKUP(HOUR(B4212),'New Peak Definitions'!$D$4:$E$27,2,TRUE)))))</f>
        <v>Off-Peak</v>
      </c>
      <c r="I4212" s="43">
        <f t="shared" si="421"/>
        <v>279.28800000000001</v>
      </c>
      <c r="L4212" s="46">
        <f t="shared" si="420"/>
        <v>279.28800000000001</v>
      </c>
    </row>
    <row r="4213" spans="1:12" x14ac:dyDescent="0.25">
      <c r="A4213" s="44">
        <v>44857</v>
      </c>
      <c r="B4213" s="45">
        <v>0.45833333333333331</v>
      </c>
      <c r="C4213" s="47">
        <v>286.99099999999999</v>
      </c>
      <c r="D4213" s="43" t="str">
        <f t="shared" si="416"/>
        <v>Not Holiday</v>
      </c>
      <c r="E4213" s="43" t="str">
        <f t="shared" si="417"/>
        <v>Weekend</v>
      </c>
      <c r="F4213" s="43">
        <f t="shared" si="418"/>
        <v>10</v>
      </c>
      <c r="G4213" s="43" t="str">
        <f t="shared" si="419"/>
        <v>No Super Peak</v>
      </c>
      <c r="H4213" s="43" t="str">
        <f>IF(D4213="Holiday","Off-Peak",IF(E4213="Weekend","Off-Peak",IF(G4213="Summer Super Peak",VLOOKUP(HOUR(B4213),'New Peak Definitions'!$A$4:$B$27,2,TRUE),IF(G4213="No Super Peak",VLOOKUP(HOUR(B4213),'New Peak Definitions'!$D$4:$E$27,2,TRUE)))))</f>
        <v>Off-Peak</v>
      </c>
      <c r="I4213" s="43">
        <f t="shared" si="421"/>
        <v>286.99099999999999</v>
      </c>
      <c r="L4213" s="46">
        <f t="shared" si="420"/>
        <v>286.99099999999999</v>
      </c>
    </row>
    <row r="4214" spans="1:12" x14ac:dyDescent="0.25">
      <c r="A4214" s="44">
        <v>44857</v>
      </c>
      <c r="B4214" s="45">
        <v>0.5</v>
      </c>
      <c r="C4214" s="47">
        <v>289.52300000000002</v>
      </c>
      <c r="D4214" s="43" t="str">
        <f t="shared" si="416"/>
        <v>Not Holiday</v>
      </c>
      <c r="E4214" s="43" t="str">
        <f t="shared" si="417"/>
        <v>Weekend</v>
      </c>
      <c r="F4214" s="43">
        <f t="shared" si="418"/>
        <v>10</v>
      </c>
      <c r="G4214" s="43" t="str">
        <f t="shared" si="419"/>
        <v>No Super Peak</v>
      </c>
      <c r="H4214" s="43" t="str">
        <f>IF(D4214="Holiday","Off-Peak",IF(E4214="Weekend","Off-Peak",IF(G4214="Summer Super Peak",VLOOKUP(HOUR(B4214),'New Peak Definitions'!$A$4:$B$27,2,TRUE),IF(G4214="No Super Peak",VLOOKUP(HOUR(B4214),'New Peak Definitions'!$D$4:$E$27,2,TRUE)))))</f>
        <v>Off-Peak</v>
      </c>
      <c r="I4214" s="43">
        <f t="shared" si="421"/>
        <v>289.52300000000002</v>
      </c>
      <c r="L4214" s="46">
        <f t="shared" si="420"/>
        <v>289.52300000000002</v>
      </c>
    </row>
    <row r="4215" spans="1:12" x14ac:dyDescent="0.25">
      <c r="A4215" s="44">
        <v>44857</v>
      </c>
      <c r="B4215" s="45">
        <v>0.54166666666666663</v>
      </c>
      <c r="C4215" s="47">
        <v>291.65100000000001</v>
      </c>
      <c r="D4215" s="43" t="str">
        <f t="shared" si="416"/>
        <v>Not Holiday</v>
      </c>
      <c r="E4215" s="43" t="str">
        <f t="shared" si="417"/>
        <v>Weekend</v>
      </c>
      <c r="F4215" s="43">
        <f t="shared" si="418"/>
        <v>10</v>
      </c>
      <c r="G4215" s="43" t="str">
        <f t="shared" si="419"/>
        <v>No Super Peak</v>
      </c>
      <c r="H4215" s="43" t="str">
        <f>IF(D4215="Holiday","Off-Peak",IF(E4215="Weekend","Off-Peak",IF(G4215="Summer Super Peak",VLOOKUP(HOUR(B4215),'New Peak Definitions'!$A$4:$B$27,2,TRUE),IF(G4215="No Super Peak",VLOOKUP(HOUR(B4215),'New Peak Definitions'!$D$4:$E$27,2,TRUE)))))</f>
        <v>Off-Peak</v>
      </c>
      <c r="I4215" s="43">
        <f t="shared" si="421"/>
        <v>291.65100000000001</v>
      </c>
      <c r="L4215" s="46">
        <f t="shared" si="420"/>
        <v>291.65100000000001</v>
      </c>
    </row>
    <row r="4216" spans="1:12" x14ac:dyDescent="0.25">
      <c r="A4216" s="44">
        <v>44857</v>
      </c>
      <c r="B4216" s="45">
        <v>0.58333333333333337</v>
      </c>
      <c r="C4216" s="47">
        <v>289.649</v>
      </c>
      <c r="D4216" s="43" t="str">
        <f t="shared" si="416"/>
        <v>Not Holiday</v>
      </c>
      <c r="E4216" s="43" t="str">
        <f t="shared" si="417"/>
        <v>Weekend</v>
      </c>
      <c r="F4216" s="43">
        <f t="shared" si="418"/>
        <v>10</v>
      </c>
      <c r="G4216" s="43" t="str">
        <f t="shared" si="419"/>
        <v>No Super Peak</v>
      </c>
      <c r="H4216" s="43" t="str">
        <f>IF(D4216="Holiday","Off-Peak",IF(E4216="Weekend","Off-Peak",IF(G4216="Summer Super Peak",VLOOKUP(HOUR(B4216),'New Peak Definitions'!$A$4:$B$27,2,TRUE),IF(G4216="No Super Peak",VLOOKUP(HOUR(B4216),'New Peak Definitions'!$D$4:$E$27,2,TRUE)))))</f>
        <v>Off-Peak</v>
      </c>
      <c r="I4216" s="43">
        <f t="shared" si="421"/>
        <v>289.649</v>
      </c>
      <c r="L4216" s="46">
        <f t="shared" si="420"/>
        <v>289.649</v>
      </c>
    </row>
    <row r="4217" spans="1:12" x14ac:dyDescent="0.25">
      <c r="A4217" s="44">
        <v>44857</v>
      </c>
      <c r="B4217" s="45">
        <v>0.625</v>
      </c>
      <c r="C4217" s="47">
        <v>292.45699999999999</v>
      </c>
      <c r="D4217" s="43" t="str">
        <f t="shared" si="416"/>
        <v>Not Holiday</v>
      </c>
      <c r="E4217" s="43" t="str">
        <f t="shared" si="417"/>
        <v>Weekend</v>
      </c>
      <c r="F4217" s="43">
        <f t="shared" si="418"/>
        <v>10</v>
      </c>
      <c r="G4217" s="43" t="str">
        <f t="shared" si="419"/>
        <v>No Super Peak</v>
      </c>
      <c r="H4217" s="43" t="str">
        <f>IF(D4217="Holiday","Off-Peak",IF(E4217="Weekend","Off-Peak",IF(G4217="Summer Super Peak",VLOOKUP(HOUR(B4217),'New Peak Definitions'!$A$4:$B$27,2,TRUE),IF(G4217="No Super Peak",VLOOKUP(HOUR(B4217),'New Peak Definitions'!$D$4:$E$27,2,TRUE)))))</f>
        <v>Off-Peak</v>
      </c>
      <c r="I4217" s="43">
        <f t="shared" si="421"/>
        <v>292.45699999999999</v>
      </c>
      <c r="L4217" s="46">
        <f t="shared" si="420"/>
        <v>292.45699999999999</v>
      </c>
    </row>
    <row r="4218" spans="1:12" x14ac:dyDescent="0.25">
      <c r="A4218" s="44">
        <v>44857</v>
      </c>
      <c r="B4218" s="45">
        <v>0.66666666666666663</v>
      </c>
      <c r="C4218" s="47">
        <v>291.23200000000003</v>
      </c>
      <c r="D4218" s="43" t="str">
        <f t="shared" si="416"/>
        <v>Not Holiday</v>
      </c>
      <c r="E4218" s="43" t="str">
        <f t="shared" si="417"/>
        <v>Weekend</v>
      </c>
      <c r="F4218" s="43">
        <f t="shared" si="418"/>
        <v>10</v>
      </c>
      <c r="G4218" s="43" t="str">
        <f t="shared" si="419"/>
        <v>No Super Peak</v>
      </c>
      <c r="H4218" s="43" t="str">
        <f>IF(D4218="Holiday","Off-Peak",IF(E4218="Weekend","Off-Peak",IF(G4218="Summer Super Peak",VLOOKUP(HOUR(B4218),'New Peak Definitions'!$A$4:$B$27,2,TRUE),IF(G4218="No Super Peak",VLOOKUP(HOUR(B4218),'New Peak Definitions'!$D$4:$E$27,2,TRUE)))))</f>
        <v>Off-Peak</v>
      </c>
      <c r="I4218" s="43">
        <f t="shared" si="421"/>
        <v>291.23200000000003</v>
      </c>
      <c r="L4218" s="46">
        <f t="shared" si="420"/>
        <v>291.23200000000003</v>
      </c>
    </row>
    <row r="4219" spans="1:12" x14ac:dyDescent="0.25">
      <c r="A4219" s="44">
        <v>44857</v>
      </c>
      <c r="B4219" s="45">
        <v>0.70833333333333337</v>
      </c>
      <c r="C4219" s="47">
        <v>286.98700000000002</v>
      </c>
      <c r="D4219" s="43" t="str">
        <f t="shared" si="416"/>
        <v>Not Holiday</v>
      </c>
      <c r="E4219" s="43" t="str">
        <f t="shared" si="417"/>
        <v>Weekend</v>
      </c>
      <c r="F4219" s="43">
        <f t="shared" si="418"/>
        <v>10</v>
      </c>
      <c r="G4219" s="43" t="str">
        <f t="shared" si="419"/>
        <v>No Super Peak</v>
      </c>
      <c r="H4219" s="43" t="str">
        <f>IF(D4219="Holiday","Off-Peak",IF(E4219="Weekend","Off-Peak",IF(G4219="Summer Super Peak",VLOOKUP(HOUR(B4219),'New Peak Definitions'!$A$4:$B$27,2,TRUE),IF(G4219="No Super Peak",VLOOKUP(HOUR(B4219),'New Peak Definitions'!$D$4:$E$27,2,TRUE)))))</f>
        <v>Off-Peak</v>
      </c>
      <c r="I4219" s="43">
        <f t="shared" si="421"/>
        <v>286.98700000000002</v>
      </c>
      <c r="L4219" s="46">
        <f t="shared" si="420"/>
        <v>286.98700000000002</v>
      </c>
    </row>
    <row r="4220" spans="1:12" x14ac:dyDescent="0.25">
      <c r="A4220" s="44">
        <v>44857</v>
      </c>
      <c r="B4220" s="45">
        <v>0.75</v>
      </c>
      <c r="C4220" s="47">
        <v>293.08999999999997</v>
      </c>
      <c r="D4220" s="43" t="str">
        <f t="shared" si="416"/>
        <v>Not Holiday</v>
      </c>
      <c r="E4220" s="43" t="str">
        <f t="shared" si="417"/>
        <v>Weekend</v>
      </c>
      <c r="F4220" s="43">
        <f t="shared" si="418"/>
        <v>10</v>
      </c>
      <c r="G4220" s="43" t="str">
        <f t="shared" si="419"/>
        <v>No Super Peak</v>
      </c>
      <c r="H4220" s="43" t="str">
        <f>IF(D4220="Holiday","Off-Peak",IF(E4220="Weekend","Off-Peak",IF(G4220="Summer Super Peak",VLOOKUP(HOUR(B4220),'New Peak Definitions'!$A$4:$B$27,2,TRUE),IF(G4220="No Super Peak",VLOOKUP(HOUR(B4220),'New Peak Definitions'!$D$4:$E$27,2,TRUE)))))</f>
        <v>Off-Peak</v>
      </c>
      <c r="I4220" s="43">
        <f t="shared" si="421"/>
        <v>293.08999999999997</v>
      </c>
      <c r="L4220" s="46">
        <f t="shared" si="420"/>
        <v>293.08999999999997</v>
      </c>
    </row>
    <row r="4221" spans="1:12" x14ac:dyDescent="0.25">
      <c r="A4221" s="44">
        <v>44857</v>
      </c>
      <c r="B4221" s="45">
        <v>0.79166666666666663</v>
      </c>
      <c r="C4221" s="47">
        <v>268.30500000000001</v>
      </c>
      <c r="D4221" s="43" t="str">
        <f t="shared" si="416"/>
        <v>Not Holiday</v>
      </c>
      <c r="E4221" s="43" t="str">
        <f t="shared" si="417"/>
        <v>Weekend</v>
      </c>
      <c r="F4221" s="43">
        <f t="shared" si="418"/>
        <v>10</v>
      </c>
      <c r="G4221" s="43" t="str">
        <f t="shared" si="419"/>
        <v>No Super Peak</v>
      </c>
      <c r="H4221" s="43" t="str">
        <f>IF(D4221="Holiday","Off-Peak",IF(E4221="Weekend","Off-Peak",IF(G4221="Summer Super Peak",VLOOKUP(HOUR(B4221),'New Peak Definitions'!$A$4:$B$27,2,TRUE),IF(G4221="No Super Peak",VLOOKUP(HOUR(B4221),'New Peak Definitions'!$D$4:$E$27,2,TRUE)))))</f>
        <v>Off-Peak</v>
      </c>
      <c r="I4221" s="43">
        <f t="shared" si="421"/>
        <v>268.30500000000001</v>
      </c>
      <c r="L4221" s="46">
        <f t="shared" si="420"/>
        <v>268.30500000000001</v>
      </c>
    </row>
    <row r="4222" spans="1:12" x14ac:dyDescent="0.25">
      <c r="A4222" s="44">
        <v>44857</v>
      </c>
      <c r="B4222" s="45">
        <v>0.83333333333333337</v>
      </c>
      <c r="C4222" s="47">
        <v>257.72000000000003</v>
      </c>
      <c r="D4222" s="43" t="str">
        <f t="shared" si="416"/>
        <v>Not Holiday</v>
      </c>
      <c r="E4222" s="43" t="str">
        <f t="shared" si="417"/>
        <v>Weekend</v>
      </c>
      <c r="F4222" s="43">
        <f t="shared" si="418"/>
        <v>10</v>
      </c>
      <c r="G4222" s="43" t="str">
        <f t="shared" si="419"/>
        <v>No Super Peak</v>
      </c>
      <c r="H4222" s="43" t="str">
        <f>IF(D4222="Holiday","Off-Peak",IF(E4222="Weekend","Off-Peak",IF(G4222="Summer Super Peak",VLOOKUP(HOUR(B4222),'New Peak Definitions'!$A$4:$B$27,2,TRUE),IF(G4222="No Super Peak",VLOOKUP(HOUR(B4222),'New Peak Definitions'!$D$4:$E$27,2,TRUE)))))</f>
        <v>Off-Peak</v>
      </c>
      <c r="I4222" s="43">
        <f t="shared" si="421"/>
        <v>257.72000000000003</v>
      </c>
      <c r="L4222" s="46">
        <f t="shared" si="420"/>
        <v>257.72000000000003</v>
      </c>
    </row>
    <row r="4223" spans="1:12" x14ac:dyDescent="0.25">
      <c r="A4223" s="44">
        <v>44857</v>
      </c>
      <c r="B4223" s="45">
        <v>0.875</v>
      </c>
      <c r="C4223" s="47">
        <v>253.786</v>
      </c>
      <c r="D4223" s="43" t="str">
        <f t="shared" si="416"/>
        <v>Not Holiday</v>
      </c>
      <c r="E4223" s="43" t="str">
        <f t="shared" si="417"/>
        <v>Weekend</v>
      </c>
      <c r="F4223" s="43">
        <f t="shared" si="418"/>
        <v>10</v>
      </c>
      <c r="G4223" s="43" t="str">
        <f t="shared" si="419"/>
        <v>No Super Peak</v>
      </c>
      <c r="H4223" s="43" t="str">
        <f>IF(D4223="Holiday","Off-Peak",IF(E4223="Weekend","Off-Peak",IF(G4223="Summer Super Peak",VLOOKUP(HOUR(B4223),'New Peak Definitions'!$A$4:$B$27,2,TRUE),IF(G4223="No Super Peak",VLOOKUP(HOUR(B4223),'New Peak Definitions'!$D$4:$E$27,2,TRUE)))))</f>
        <v>Off-Peak</v>
      </c>
      <c r="I4223" s="43">
        <f t="shared" si="421"/>
        <v>253.786</v>
      </c>
      <c r="L4223" s="46">
        <f t="shared" si="420"/>
        <v>253.786</v>
      </c>
    </row>
    <row r="4224" spans="1:12" x14ac:dyDescent="0.25">
      <c r="A4224" s="44">
        <v>44857</v>
      </c>
      <c r="B4224" s="45">
        <v>0.91666666666666663</v>
      </c>
      <c r="C4224" s="47">
        <v>256.47300000000001</v>
      </c>
      <c r="D4224" s="43" t="str">
        <f t="shared" si="416"/>
        <v>Not Holiday</v>
      </c>
      <c r="E4224" s="43" t="str">
        <f t="shared" si="417"/>
        <v>Weekend</v>
      </c>
      <c r="F4224" s="43">
        <f t="shared" si="418"/>
        <v>10</v>
      </c>
      <c r="G4224" s="43" t="str">
        <f t="shared" si="419"/>
        <v>No Super Peak</v>
      </c>
      <c r="H4224" s="43" t="str">
        <f>IF(D4224="Holiday","Off-Peak",IF(E4224="Weekend","Off-Peak",IF(G4224="Summer Super Peak",VLOOKUP(HOUR(B4224),'New Peak Definitions'!$A$4:$B$27,2,TRUE),IF(G4224="No Super Peak",VLOOKUP(HOUR(B4224),'New Peak Definitions'!$D$4:$E$27,2,TRUE)))))</f>
        <v>Off-Peak</v>
      </c>
      <c r="I4224" s="43">
        <f t="shared" si="421"/>
        <v>256.47300000000001</v>
      </c>
      <c r="L4224" s="46">
        <f t="shared" si="420"/>
        <v>256.47300000000001</v>
      </c>
    </row>
    <row r="4225" spans="1:12" x14ac:dyDescent="0.25">
      <c r="A4225" s="44">
        <v>44857</v>
      </c>
      <c r="B4225" s="45">
        <v>0.95833333333333337</v>
      </c>
      <c r="C4225" s="47">
        <v>256.55599999999998</v>
      </c>
      <c r="D4225" s="43" t="str">
        <f t="shared" si="416"/>
        <v>Not Holiday</v>
      </c>
      <c r="E4225" s="43" t="str">
        <f t="shared" si="417"/>
        <v>Weekend</v>
      </c>
      <c r="F4225" s="43">
        <f t="shared" si="418"/>
        <v>10</v>
      </c>
      <c r="G4225" s="43" t="str">
        <f t="shared" si="419"/>
        <v>No Super Peak</v>
      </c>
      <c r="H4225" s="43" t="str">
        <f>IF(D4225="Holiday","Off-Peak",IF(E4225="Weekend","Off-Peak",IF(G4225="Summer Super Peak",VLOOKUP(HOUR(B4225),'New Peak Definitions'!$A$4:$B$27,2,TRUE),IF(G4225="No Super Peak",VLOOKUP(HOUR(B4225),'New Peak Definitions'!$D$4:$E$27,2,TRUE)))))</f>
        <v>Off-Peak</v>
      </c>
      <c r="I4225" s="43">
        <f t="shared" si="421"/>
        <v>256.55599999999998</v>
      </c>
      <c r="L4225" s="46">
        <f t="shared" si="420"/>
        <v>256.55599999999998</v>
      </c>
    </row>
    <row r="4226" spans="1:12" x14ac:dyDescent="0.25">
      <c r="A4226" s="44">
        <v>44858</v>
      </c>
      <c r="B4226" s="45">
        <v>0</v>
      </c>
      <c r="C4226" s="47">
        <v>378.40899999999999</v>
      </c>
      <c r="D4226" s="43" t="str">
        <f t="shared" ref="D4226:D4289" si="422">IF(ISNA(MATCH(A4226,$V$2:$V$7,0)),"Not Holiday","Holiday")</f>
        <v>Not Holiday</v>
      </c>
      <c r="E4226" s="43" t="str">
        <f t="shared" si="417"/>
        <v>Weekday</v>
      </c>
      <c r="F4226" s="43">
        <f t="shared" si="418"/>
        <v>10</v>
      </c>
      <c r="G4226" s="43" t="str">
        <f t="shared" si="419"/>
        <v>No Super Peak</v>
      </c>
      <c r="H4226" s="43" t="str">
        <f>IF(D4226="Holiday","Off-Peak",IF(E4226="Weekend","Off-Peak",IF(G4226="Summer Super Peak",VLOOKUP(HOUR(B4226),'New Peak Definitions'!$A$4:$B$27,2,TRUE),IF(G4226="No Super Peak",VLOOKUP(HOUR(B4226),'New Peak Definitions'!$D$4:$E$27,2,TRUE)))))</f>
        <v>Off-Peak</v>
      </c>
      <c r="I4226" s="43">
        <f t="shared" si="421"/>
        <v>378.40899999999999</v>
      </c>
      <c r="L4226" s="46">
        <f t="shared" si="420"/>
        <v>378.40899999999999</v>
      </c>
    </row>
    <row r="4227" spans="1:12" x14ac:dyDescent="0.25">
      <c r="A4227" s="44">
        <v>44858</v>
      </c>
      <c r="B4227" s="45">
        <v>4.1666666666666664E-2</v>
      </c>
      <c r="C4227" s="47">
        <v>373.29700000000003</v>
      </c>
      <c r="D4227" s="43" t="str">
        <f t="shared" si="422"/>
        <v>Not Holiday</v>
      </c>
      <c r="E4227" s="43" t="str">
        <f t="shared" ref="E4227:E4290" si="423">IF(OR(WEEKDAY(A4227)=1,WEEKDAY(A4227)=7),"Weekend","Weekday")</f>
        <v>Weekday</v>
      </c>
      <c r="F4227" s="43">
        <f t="shared" ref="F4227:F4290" si="424">MONTH(A4227)</f>
        <v>10</v>
      </c>
      <c r="G4227" s="43" t="str">
        <f t="shared" ref="G4227:G4290" si="425">IF(OR(F4227=6,F4227=7,F4227=8,F4227=9),"Summer Super Peak","No Super Peak")</f>
        <v>No Super Peak</v>
      </c>
      <c r="H4227" s="43" t="str">
        <f>IF(D4227="Holiday","Off-Peak",IF(E4227="Weekend","Off-Peak",IF(G4227="Summer Super Peak",VLOOKUP(HOUR(B4227),'New Peak Definitions'!$A$4:$B$27,2,TRUE),IF(G4227="No Super Peak",VLOOKUP(HOUR(B4227),'New Peak Definitions'!$D$4:$E$27,2,TRUE)))))</f>
        <v>Off-Peak</v>
      </c>
      <c r="I4227" s="43">
        <f t="shared" si="421"/>
        <v>373.29700000000003</v>
      </c>
      <c r="L4227" s="46">
        <f t="shared" ref="L4227:L4290" si="426">I4227+J4227+K4227</f>
        <v>373.29700000000003</v>
      </c>
    </row>
    <row r="4228" spans="1:12" x14ac:dyDescent="0.25">
      <c r="A4228" s="44">
        <v>44858</v>
      </c>
      <c r="B4228" s="45">
        <v>8.3333333333333329E-2</v>
      </c>
      <c r="C4228" s="47">
        <v>366.24099999999999</v>
      </c>
      <c r="D4228" s="43" t="str">
        <f t="shared" si="422"/>
        <v>Not Holiday</v>
      </c>
      <c r="E4228" s="43" t="str">
        <f t="shared" si="423"/>
        <v>Weekday</v>
      </c>
      <c r="F4228" s="43">
        <f t="shared" si="424"/>
        <v>10</v>
      </c>
      <c r="G4228" s="43" t="str">
        <f t="shared" si="425"/>
        <v>No Super Peak</v>
      </c>
      <c r="H4228" s="43" t="str">
        <f>IF(D4228="Holiday","Off-Peak",IF(E4228="Weekend","Off-Peak",IF(G4228="Summer Super Peak",VLOOKUP(HOUR(B4228),'New Peak Definitions'!$A$4:$B$27,2,TRUE),IF(G4228="No Super Peak",VLOOKUP(HOUR(B4228),'New Peak Definitions'!$D$4:$E$27,2,TRUE)))))</f>
        <v>Off-Peak</v>
      </c>
      <c r="I4228" s="43">
        <f t="shared" ref="I4228:I4291" si="427">C4228</f>
        <v>366.24099999999999</v>
      </c>
      <c r="L4228" s="46">
        <f t="shared" si="426"/>
        <v>366.24099999999999</v>
      </c>
    </row>
    <row r="4229" spans="1:12" x14ac:dyDescent="0.25">
      <c r="A4229" s="44">
        <v>44858</v>
      </c>
      <c r="B4229" s="45">
        <v>0.125</v>
      </c>
      <c r="C4229" s="47">
        <v>371.99700000000001</v>
      </c>
      <c r="D4229" s="43" t="str">
        <f t="shared" si="422"/>
        <v>Not Holiday</v>
      </c>
      <c r="E4229" s="43" t="str">
        <f t="shared" si="423"/>
        <v>Weekday</v>
      </c>
      <c r="F4229" s="43">
        <f t="shared" si="424"/>
        <v>10</v>
      </c>
      <c r="G4229" s="43" t="str">
        <f t="shared" si="425"/>
        <v>No Super Peak</v>
      </c>
      <c r="H4229" s="43" t="str">
        <f>IF(D4229="Holiday","Off-Peak",IF(E4229="Weekend","Off-Peak",IF(G4229="Summer Super Peak",VLOOKUP(HOUR(B4229),'New Peak Definitions'!$A$4:$B$27,2,TRUE),IF(G4229="No Super Peak",VLOOKUP(HOUR(B4229),'New Peak Definitions'!$D$4:$E$27,2,TRUE)))))</f>
        <v>Off-Peak</v>
      </c>
      <c r="I4229" s="43">
        <f t="shared" si="427"/>
        <v>371.99700000000001</v>
      </c>
      <c r="L4229" s="46">
        <f t="shared" si="426"/>
        <v>371.99700000000001</v>
      </c>
    </row>
    <row r="4230" spans="1:12" x14ac:dyDescent="0.25">
      <c r="A4230" s="44">
        <v>44858</v>
      </c>
      <c r="B4230" s="45">
        <v>0.16666666666666666</v>
      </c>
      <c r="C4230" s="47">
        <v>392.18299999999999</v>
      </c>
      <c r="D4230" s="43" t="str">
        <f t="shared" si="422"/>
        <v>Not Holiday</v>
      </c>
      <c r="E4230" s="43" t="str">
        <f t="shared" si="423"/>
        <v>Weekday</v>
      </c>
      <c r="F4230" s="43">
        <f t="shared" si="424"/>
        <v>10</v>
      </c>
      <c r="G4230" s="43" t="str">
        <f t="shared" si="425"/>
        <v>No Super Peak</v>
      </c>
      <c r="H4230" s="43" t="str">
        <f>IF(D4230="Holiday","Off-Peak",IF(E4230="Weekend","Off-Peak",IF(G4230="Summer Super Peak",VLOOKUP(HOUR(B4230),'New Peak Definitions'!$A$4:$B$27,2,TRUE),IF(G4230="No Super Peak",VLOOKUP(HOUR(B4230),'New Peak Definitions'!$D$4:$E$27,2,TRUE)))))</f>
        <v>Off-Peak</v>
      </c>
      <c r="I4230" s="43">
        <f t="shared" si="427"/>
        <v>392.18299999999999</v>
      </c>
      <c r="L4230" s="46">
        <f t="shared" si="426"/>
        <v>392.18299999999999</v>
      </c>
    </row>
    <row r="4231" spans="1:12" x14ac:dyDescent="0.25">
      <c r="A4231" s="44">
        <v>44858</v>
      </c>
      <c r="B4231" s="45">
        <v>0.20833333333333334</v>
      </c>
      <c r="C4231" s="47">
        <v>425.68</v>
      </c>
      <c r="D4231" s="43" t="str">
        <f t="shared" si="422"/>
        <v>Not Holiday</v>
      </c>
      <c r="E4231" s="43" t="str">
        <f t="shared" si="423"/>
        <v>Weekday</v>
      </c>
      <c r="F4231" s="43">
        <f t="shared" si="424"/>
        <v>10</v>
      </c>
      <c r="G4231" s="43" t="str">
        <f t="shared" si="425"/>
        <v>No Super Peak</v>
      </c>
      <c r="H4231" s="43" t="str">
        <f>IF(D4231="Holiday","Off-Peak",IF(E4231="Weekend","Off-Peak",IF(G4231="Summer Super Peak",VLOOKUP(HOUR(B4231),'New Peak Definitions'!$A$4:$B$27,2,TRUE),IF(G4231="No Super Peak",VLOOKUP(HOUR(B4231),'New Peak Definitions'!$D$4:$E$27,2,TRUE)))))</f>
        <v>Off-Peak</v>
      </c>
      <c r="I4231" s="43">
        <f t="shared" si="427"/>
        <v>425.68</v>
      </c>
      <c r="L4231" s="46">
        <f t="shared" si="426"/>
        <v>425.68</v>
      </c>
    </row>
    <row r="4232" spans="1:12" x14ac:dyDescent="0.25">
      <c r="A4232" s="44">
        <v>44858</v>
      </c>
      <c r="B4232" s="45">
        <v>0.25</v>
      </c>
      <c r="C4232" s="47">
        <v>488.71100000000001</v>
      </c>
      <c r="D4232" s="43" t="str">
        <f t="shared" si="422"/>
        <v>Not Holiday</v>
      </c>
      <c r="E4232" s="43" t="str">
        <f t="shared" si="423"/>
        <v>Weekday</v>
      </c>
      <c r="F4232" s="43">
        <f t="shared" si="424"/>
        <v>10</v>
      </c>
      <c r="G4232" s="43" t="str">
        <f t="shared" si="425"/>
        <v>No Super Peak</v>
      </c>
      <c r="H4232" s="43" t="str">
        <f>IF(D4232="Holiday","Off-Peak",IF(E4232="Weekend","Off-Peak",IF(G4232="Summer Super Peak",VLOOKUP(HOUR(B4232),'New Peak Definitions'!$A$4:$B$27,2,TRUE),IF(G4232="No Super Peak",VLOOKUP(HOUR(B4232),'New Peak Definitions'!$D$4:$E$27,2,TRUE)))))</f>
        <v>Off-Peak</v>
      </c>
      <c r="I4232" s="43">
        <f t="shared" si="427"/>
        <v>488.71100000000001</v>
      </c>
      <c r="L4232" s="46">
        <f t="shared" si="426"/>
        <v>488.71100000000001</v>
      </c>
    </row>
    <row r="4233" spans="1:12" x14ac:dyDescent="0.25">
      <c r="A4233" s="44">
        <v>44858</v>
      </c>
      <c r="B4233" s="45">
        <v>0.29166666666666669</v>
      </c>
      <c r="C4233" s="47">
        <v>572.29499999999996</v>
      </c>
      <c r="D4233" s="43" t="str">
        <f t="shared" si="422"/>
        <v>Not Holiday</v>
      </c>
      <c r="E4233" s="43" t="str">
        <f t="shared" si="423"/>
        <v>Weekday</v>
      </c>
      <c r="F4233" s="43">
        <f t="shared" si="424"/>
        <v>10</v>
      </c>
      <c r="G4233" s="43" t="str">
        <f t="shared" si="425"/>
        <v>No Super Peak</v>
      </c>
      <c r="H4233" s="43" t="str">
        <f>IF(D4233="Holiday","Off-Peak",IF(E4233="Weekend","Off-Peak",IF(G4233="Summer Super Peak",VLOOKUP(HOUR(B4233),'New Peak Definitions'!$A$4:$B$27,2,TRUE),IF(G4233="No Super Peak",VLOOKUP(HOUR(B4233),'New Peak Definitions'!$D$4:$E$27,2,TRUE)))))</f>
        <v>On-Peak</v>
      </c>
      <c r="I4233" s="43">
        <f t="shared" si="427"/>
        <v>572.29499999999996</v>
      </c>
      <c r="L4233" s="46">
        <f t="shared" si="426"/>
        <v>572.29499999999996</v>
      </c>
    </row>
    <row r="4234" spans="1:12" x14ac:dyDescent="0.25">
      <c r="A4234" s="44">
        <v>44858</v>
      </c>
      <c r="B4234" s="45">
        <v>0.33333333333333331</v>
      </c>
      <c r="C4234" s="47">
        <v>589.94000000000005</v>
      </c>
      <c r="D4234" s="43" t="str">
        <f t="shared" si="422"/>
        <v>Not Holiday</v>
      </c>
      <c r="E4234" s="43" t="str">
        <f t="shared" si="423"/>
        <v>Weekday</v>
      </c>
      <c r="F4234" s="43">
        <f t="shared" si="424"/>
        <v>10</v>
      </c>
      <c r="G4234" s="43" t="str">
        <f t="shared" si="425"/>
        <v>No Super Peak</v>
      </c>
      <c r="H4234" s="43" t="str">
        <f>IF(D4234="Holiday","Off-Peak",IF(E4234="Weekend","Off-Peak",IF(G4234="Summer Super Peak",VLOOKUP(HOUR(B4234),'New Peak Definitions'!$A$4:$B$27,2,TRUE),IF(G4234="No Super Peak",VLOOKUP(HOUR(B4234),'New Peak Definitions'!$D$4:$E$27,2,TRUE)))))</f>
        <v>On-Peak</v>
      </c>
      <c r="I4234" s="43">
        <f t="shared" si="427"/>
        <v>589.94000000000005</v>
      </c>
      <c r="L4234" s="46">
        <f t="shared" si="426"/>
        <v>589.94000000000005</v>
      </c>
    </row>
    <row r="4235" spans="1:12" x14ac:dyDescent="0.25">
      <c r="A4235" s="44">
        <v>44858</v>
      </c>
      <c r="B4235" s="45">
        <v>0.375</v>
      </c>
      <c r="C4235" s="47">
        <v>595.27</v>
      </c>
      <c r="D4235" s="43" t="str">
        <f t="shared" si="422"/>
        <v>Not Holiday</v>
      </c>
      <c r="E4235" s="43" t="str">
        <f t="shared" si="423"/>
        <v>Weekday</v>
      </c>
      <c r="F4235" s="43">
        <f t="shared" si="424"/>
        <v>10</v>
      </c>
      <c r="G4235" s="43" t="str">
        <f t="shared" si="425"/>
        <v>No Super Peak</v>
      </c>
      <c r="H4235" s="43" t="str">
        <f>IF(D4235="Holiday","Off-Peak",IF(E4235="Weekend","Off-Peak",IF(G4235="Summer Super Peak",VLOOKUP(HOUR(B4235),'New Peak Definitions'!$A$4:$B$27,2,TRUE),IF(G4235="No Super Peak",VLOOKUP(HOUR(B4235),'New Peak Definitions'!$D$4:$E$27,2,TRUE)))))</f>
        <v>On-Peak</v>
      </c>
      <c r="I4235" s="43">
        <f t="shared" si="427"/>
        <v>595.27</v>
      </c>
      <c r="L4235" s="46">
        <f t="shared" si="426"/>
        <v>595.27</v>
      </c>
    </row>
    <row r="4236" spans="1:12" x14ac:dyDescent="0.25">
      <c r="A4236" s="44">
        <v>44858</v>
      </c>
      <c r="B4236" s="45">
        <v>0.41666666666666669</v>
      </c>
      <c r="C4236" s="47">
        <v>619.077</v>
      </c>
      <c r="D4236" s="43" t="str">
        <f t="shared" si="422"/>
        <v>Not Holiday</v>
      </c>
      <c r="E4236" s="43" t="str">
        <f t="shared" si="423"/>
        <v>Weekday</v>
      </c>
      <c r="F4236" s="43">
        <f t="shared" si="424"/>
        <v>10</v>
      </c>
      <c r="G4236" s="43" t="str">
        <f t="shared" si="425"/>
        <v>No Super Peak</v>
      </c>
      <c r="H4236" s="43" t="str">
        <f>IF(D4236="Holiday","Off-Peak",IF(E4236="Weekend","Off-Peak",IF(G4236="Summer Super Peak",VLOOKUP(HOUR(B4236),'New Peak Definitions'!$A$4:$B$27,2,TRUE),IF(G4236="No Super Peak",VLOOKUP(HOUR(B4236),'New Peak Definitions'!$D$4:$E$27,2,TRUE)))))</f>
        <v>On-Peak</v>
      </c>
      <c r="I4236" s="43">
        <f t="shared" si="427"/>
        <v>619.077</v>
      </c>
      <c r="L4236" s="46">
        <f t="shared" si="426"/>
        <v>619.077</v>
      </c>
    </row>
    <row r="4237" spans="1:12" x14ac:dyDescent="0.25">
      <c r="A4237" s="44">
        <v>44858</v>
      </c>
      <c r="B4237" s="45">
        <v>0.45833333333333331</v>
      </c>
      <c r="C4237" s="47">
        <v>622.202</v>
      </c>
      <c r="D4237" s="43" t="str">
        <f t="shared" si="422"/>
        <v>Not Holiday</v>
      </c>
      <c r="E4237" s="43" t="str">
        <f t="shared" si="423"/>
        <v>Weekday</v>
      </c>
      <c r="F4237" s="43">
        <f t="shared" si="424"/>
        <v>10</v>
      </c>
      <c r="G4237" s="43" t="str">
        <f t="shared" si="425"/>
        <v>No Super Peak</v>
      </c>
      <c r="H4237" s="43" t="str">
        <f>IF(D4237="Holiday","Off-Peak",IF(E4237="Weekend","Off-Peak",IF(G4237="Summer Super Peak",VLOOKUP(HOUR(B4237),'New Peak Definitions'!$A$4:$B$27,2,TRUE),IF(G4237="No Super Peak",VLOOKUP(HOUR(B4237),'New Peak Definitions'!$D$4:$E$27,2,TRUE)))))</f>
        <v>On-Peak</v>
      </c>
      <c r="I4237" s="43">
        <f t="shared" si="427"/>
        <v>622.202</v>
      </c>
      <c r="L4237" s="46">
        <f t="shared" si="426"/>
        <v>622.202</v>
      </c>
    </row>
    <row r="4238" spans="1:12" x14ac:dyDescent="0.25">
      <c r="A4238" s="44">
        <v>44858</v>
      </c>
      <c r="B4238" s="45">
        <v>0.5</v>
      </c>
      <c r="C4238" s="47">
        <v>622.548</v>
      </c>
      <c r="D4238" s="43" t="str">
        <f t="shared" si="422"/>
        <v>Not Holiday</v>
      </c>
      <c r="E4238" s="43" t="str">
        <f t="shared" si="423"/>
        <v>Weekday</v>
      </c>
      <c r="F4238" s="43">
        <f t="shared" si="424"/>
        <v>10</v>
      </c>
      <c r="G4238" s="43" t="str">
        <f t="shared" si="425"/>
        <v>No Super Peak</v>
      </c>
      <c r="H4238" s="43" t="str">
        <f>IF(D4238="Holiday","Off-Peak",IF(E4238="Weekend","Off-Peak",IF(G4238="Summer Super Peak",VLOOKUP(HOUR(B4238),'New Peak Definitions'!$A$4:$B$27,2,TRUE),IF(G4238="No Super Peak",VLOOKUP(HOUR(B4238),'New Peak Definitions'!$D$4:$E$27,2,TRUE)))))</f>
        <v>On-Peak</v>
      </c>
      <c r="I4238" s="43">
        <f t="shared" si="427"/>
        <v>622.548</v>
      </c>
      <c r="L4238" s="46">
        <f t="shared" si="426"/>
        <v>622.548</v>
      </c>
    </row>
    <row r="4239" spans="1:12" x14ac:dyDescent="0.25">
      <c r="A4239" s="44">
        <v>44858</v>
      </c>
      <c r="B4239" s="45">
        <v>0.54166666666666663</v>
      </c>
      <c r="C4239" s="47">
        <v>624.23199999999997</v>
      </c>
      <c r="D4239" s="43" t="str">
        <f t="shared" si="422"/>
        <v>Not Holiday</v>
      </c>
      <c r="E4239" s="43" t="str">
        <f t="shared" si="423"/>
        <v>Weekday</v>
      </c>
      <c r="F4239" s="43">
        <f t="shared" si="424"/>
        <v>10</v>
      </c>
      <c r="G4239" s="43" t="str">
        <f t="shared" si="425"/>
        <v>No Super Peak</v>
      </c>
      <c r="H4239" s="43" t="str">
        <f>IF(D4239="Holiday","Off-Peak",IF(E4239="Weekend","Off-Peak",IF(G4239="Summer Super Peak",VLOOKUP(HOUR(B4239),'New Peak Definitions'!$A$4:$B$27,2,TRUE),IF(G4239="No Super Peak",VLOOKUP(HOUR(B4239),'New Peak Definitions'!$D$4:$E$27,2,TRUE)))))</f>
        <v>On-Peak</v>
      </c>
      <c r="I4239" s="43">
        <f t="shared" si="427"/>
        <v>624.23199999999997</v>
      </c>
      <c r="L4239" s="46">
        <f t="shared" si="426"/>
        <v>624.23199999999997</v>
      </c>
    </row>
    <row r="4240" spans="1:12" x14ac:dyDescent="0.25">
      <c r="A4240" s="44">
        <v>44858</v>
      </c>
      <c r="B4240" s="45">
        <v>0.58333333333333337</v>
      </c>
      <c r="C4240" s="47">
        <v>612.04200000000003</v>
      </c>
      <c r="D4240" s="43" t="str">
        <f t="shared" si="422"/>
        <v>Not Holiday</v>
      </c>
      <c r="E4240" s="43" t="str">
        <f t="shared" si="423"/>
        <v>Weekday</v>
      </c>
      <c r="F4240" s="43">
        <f t="shared" si="424"/>
        <v>10</v>
      </c>
      <c r="G4240" s="43" t="str">
        <f t="shared" si="425"/>
        <v>No Super Peak</v>
      </c>
      <c r="H4240" s="43" t="str">
        <f>IF(D4240="Holiday","Off-Peak",IF(E4240="Weekend","Off-Peak",IF(G4240="Summer Super Peak",VLOOKUP(HOUR(B4240),'New Peak Definitions'!$A$4:$B$27,2,TRUE),IF(G4240="No Super Peak",VLOOKUP(HOUR(B4240),'New Peak Definitions'!$D$4:$E$27,2,TRUE)))))</f>
        <v>On-Peak</v>
      </c>
      <c r="I4240" s="43">
        <f t="shared" si="427"/>
        <v>612.04200000000003</v>
      </c>
      <c r="L4240" s="46">
        <f t="shared" si="426"/>
        <v>612.04200000000003</v>
      </c>
    </row>
    <row r="4241" spans="1:12" x14ac:dyDescent="0.25">
      <c r="A4241" s="44">
        <v>44858</v>
      </c>
      <c r="B4241" s="45">
        <v>0.625</v>
      </c>
      <c r="C4241" s="47">
        <v>595.86500000000001</v>
      </c>
      <c r="D4241" s="43" t="str">
        <f t="shared" si="422"/>
        <v>Not Holiday</v>
      </c>
      <c r="E4241" s="43" t="str">
        <f t="shared" si="423"/>
        <v>Weekday</v>
      </c>
      <c r="F4241" s="43">
        <f t="shared" si="424"/>
        <v>10</v>
      </c>
      <c r="G4241" s="43" t="str">
        <f t="shared" si="425"/>
        <v>No Super Peak</v>
      </c>
      <c r="H4241" s="43" t="str">
        <f>IF(D4241="Holiday","Off-Peak",IF(E4241="Weekend","Off-Peak",IF(G4241="Summer Super Peak",VLOOKUP(HOUR(B4241),'New Peak Definitions'!$A$4:$B$27,2,TRUE),IF(G4241="No Super Peak",VLOOKUP(HOUR(B4241),'New Peak Definitions'!$D$4:$E$27,2,TRUE)))))</f>
        <v>On-Peak</v>
      </c>
      <c r="I4241" s="43">
        <f t="shared" si="427"/>
        <v>595.86500000000001</v>
      </c>
      <c r="L4241" s="46">
        <f t="shared" si="426"/>
        <v>595.86500000000001</v>
      </c>
    </row>
    <row r="4242" spans="1:12" x14ac:dyDescent="0.25">
      <c r="A4242" s="44">
        <v>44858</v>
      </c>
      <c r="B4242" s="45">
        <v>0.66666666666666663</v>
      </c>
      <c r="C4242" s="47">
        <v>553.32100000000003</v>
      </c>
      <c r="D4242" s="43" t="str">
        <f t="shared" si="422"/>
        <v>Not Holiday</v>
      </c>
      <c r="E4242" s="43" t="str">
        <f t="shared" si="423"/>
        <v>Weekday</v>
      </c>
      <c r="F4242" s="43">
        <f t="shared" si="424"/>
        <v>10</v>
      </c>
      <c r="G4242" s="43" t="str">
        <f t="shared" si="425"/>
        <v>No Super Peak</v>
      </c>
      <c r="H4242" s="43" t="str">
        <f>IF(D4242="Holiday","Off-Peak",IF(E4242="Weekend","Off-Peak",IF(G4242="Summer Super Peak",VLOOKUP(HOUR(B4242),'New Peak Definitions'!$A$4:$B$27,2,TRUE),IF(G4242="No Super Peak",VLOOKUP(HOUR(B4242),'New Peak Definitions'!$D$4:$E$27,2,TRUE)))))</f>
        <v>On-Peak</v>
      </c>
      <c r="I4242" s="43">
        <f t="shared" si="427"/>
        <v>553.32100000000003</v>
      </c>
      <c r="L4242" s="46">
        <f t="shared" si="426"/>
        <v>553.32100000000003</v>
      </c>
    </row>
    <row r="4243" spans="1:12" x14ac:dyDescent="0.25">
      <c r="A4243" s="44">
        <v>44858</v>
      </c>
      <c r="B4243" s="45">
        <v>0.70833333333333337</v>
      </c>
      <c r="C4243" s="47">
        <v>515.577</v>
      </c>
      <c r="D4243" s="43" t="str">
        <f t="shared" si="422"/>
        <v>Not Holiday</v>
      </c>
      <c r="E4243" s="43" t="str">
        <f t="shared" si="423"/>
        <v>Weekday</v>
      </c>
      <c r="F4243" s="43">
        <f t="shared" si="424"/>
        <v>10</v>
      </c>
      <c r="G4243" s="43" t="str">
        <f t="shared" si="425"/>
        <v>No Super Peak</v>
      </c>
      <c r="H4243" s="43" t="str">
        <f>IF(D4243="Holiday","Off-Peak",IF(E4243="Weekend","Off-Peak",IF(G4243="Summer Super Peak",VLOOKUP(HOUR(B4243),'New Peak Definitions'!$A$4:$B$27,2,TRUE),IF(G4243="No Super Peak",VLOOKUP(HOUR(B4243),'New Peak Definitions'!$D$4:$E$27,2,TRUE)))))</f>
        <v>On-Peak</v>
      </c>
      <c r="I4243" s="43">
        <f t="shared" si="427"/>
        <v>515.577</v>
      </c>
      <c r="L4243" s="46">
        <f t="shared" si="426"/>
        <v>515.577</v>
      </c>
    </row>
    <row r="4244" spans="1:12" x14ac:dyDescent="0.25">
      <c r="A4244" s="44">
        <v>44858</v>
      </c>
      <c r="B4244" s="45">
        <v>0.75</v>
      </c>
      <c r="C4244" s="47">
        <v>488.86900000000003</v>
      </c>
      <c r="D4244" s="43" t="str">
        <f t="shared" si="422"/>
        <v>Not Holiday</v>
      </c>
      <c r="E4244" s="43" t="str">
        <f t="shared" si="423"/>
        <v>Weekday</v>
      </c>
      <c r="F4244" s="43">
        <f t="shared" si="424"/>
        <v>10</v>
      </c>
      <c r="G4244" s="43" t="str">
        <f t="shared" si="425"/>
        <v>No Super Peak</v>
      </c>
      <c r="H4244" s="43" t="str">
        <f>IF(D4244="Holiday","Off-Peak",IF(E4244="Weekend","Off-Peak",IF(G4244="Summer Super Peak",VLOOKUP(HOUR(B4244),'New Peak Definitions'!$A$4:$B$27,2,TRUE),IF(G4244="No Super Peak",VLOOKUP(HOUR(B4244),'New Peak Definitions'!$D$4:$E$27,2,TRUE)))))</f>
        <v>On-Peak</v>
      </c>
      <c r="I4244" s="43">
        <f t="shared" si="427"/>
        <v>488.86900000000003</v>
      </c>
      <c r="L4244" s="46">
        <f t="shared" si="426"/>
        <v>488.86900000000003</v>
      </c>
    </row>
    <row r="4245" spans="1:12" x14ac:dyDescent="0.25">
      <c r="A4245" s="44">
        <v>44858</v>
      </c>
      <c r="B4245" s="45">
        <v>0.79166666666666663</v>
      </c>
      <c r="C4245" s="47">
        <v>484.875</v>
      </c>
      <c r="D4245" s="43" t="str">
        <f t="shared" si="422"/>
        <v>Not Holiday</v>
      </c>
      <c r="E4245" s="43" t="str">
        <f t="shared" si="423"/>
        <v>Weekday</v>
      </c>
      <c r="F4245" s="43">
        <f t="shared" si="424"/>
        <v>10</v>
      </c>
      <c r="G4245" s="43" t="str">
        <f t="shared" si="425"/>
        <v>No Super Peak</v>
      </c>
      <c r="H4245" s="43" t="str">
        <f>IF(D4245="Holiday","Off-Peak",IF(E4245="Weekend","Off-Peak",IF(G4245="Summer Super Peak",VLOOKUP(HOUR(B4245),'New Peak Definitions'!$A$4:$B$27,2,TRUE),IF(G4245="No Super Peak",VLOOKUP(HOUR(B4245),'New Peak Definitions'!$D$4:$E$27,2,TRUE)))))</f>
        <v>On-Peak</v>
      </c>
      <c r="I4245" s="43">
        <f t="shared" si="427"/>
        <v>484.875</v>
      </c>
      <c r="L4245" s="46">
        <f t="shared" si="426"/>
        <v>484.875</v>
      </c>
    </row>
    <row r="4246" spans="1:12" x14ac:dyDescent="0.25">
      <c r="A4246" s="44">
        <v>44858</v>
      </c>
      <c r="B4246" s="45">
        <v>0.83333333333333337</v>
      </c>
      <c r="C4246" s="47">
        <v>470.791</v>
      </c>
      <c r="D4246" s="43" t="str">
        <f t="shared" si="422"/>
        <v>Not Holiday</v>
      </c>
      <c r="E4246" s="43" t="str">
        <f t="shared" si="423"/>
        <v>Weekday</v>
      </c>
      <c r="F4246" s="43">
        <f t="shared" si="424"/>
        <v>10</v>
      </c>
      <c r="G4246" s="43" t="str">
        <f t="shared" si="425"/>
        <v>No Super Peak</v>
      </c>
      <c r="H4246" s="43" t="str">
        <f>IF(D4246="Holiday","Off-Peak",IF(E4246="Weekend","Off-Peak",IF(G4246="Summer Super Peak",VLOOKUP(HOUR(B4246),'New Peak Definitions'!$A$4:$B$27,2,TRUE),IF(G4246="No Super Peak",VLOOKUP(HOUR(B4246),'New Peak Definitions'!$D$4:$E$27,2,TRUE)))))</f>
        <v>On-Peak</v>
      </c>
      <c r="I4246" s="43">
        <f t="shared" si="427"/>
        <v>470.791</v>
      </c>
      <c r="L4246" s="46">
        <f t="shared" si="426"/>
        <v>470.791</v>
      </c>
    </row>
    <row r="4247" spans="1:12" x14ac:dyDescent="0.25">
      <c r="A4247" s="44">
        <v>44858</v>
      </c>
      <c r="B4247" s="45">
        <v>0.875</v>
      </c>
      <c r="C4247" s="47">
        <v>456.17500000000001</v>
      </c>
      <c r="D4247" s="43" t="str">
        <f t="shared" si="422"/>
        <v>Not Holiday</v>
      </c>
      <c r="E4247" s="43" t="str">
        <f t="shared" si="423"/>
        <v>Weekday</v>
      </c>
      <c r="F4247" s="43">
        <f t="shared" si="424"/>
        <v>10</v>
      </c>
      <c r="G4247" s="43" t="str">
        <f t="shared" si="425"/>
        <v>No Super Peak</v>
      </c>
      <c r="H4247" s="43" t="str">
        <f>IF(D4247="Holiday","Off-Peak",IF(E4247="Weekend","Off-Peak",IF(G4247="Summer Super Peak",VLOOKUP(HOUR(B4247),'New Peak Definitions'!$A$4:$B$27,2,TRUE),IF(G4247="No Super Peak",VLOOKUP(HOUR(B4247),'New Peak Definitions'!$D$4:$E$27,2,TRUE)))))</f>
        <v>On-Peak</v>
      </c>
      <c r="I4247" s="43">
        <f t="shared" si="427"/>
        <v>456.17500000000001</v>
      </c>
      <c r="L4247" s="46">
        <f t="shared" si="426"/>
        <v>456.17500000000001</v>
      </c>
    </row>
    <row r="4248" spans="1:12" x14ac:dyDescent="0.25">
      <c r="A4248" s="44">
        <v>44858</v>
      </c>
      <c r="B4248" s="45">
        <v>0.91666666666666663</v>
      </c>
      <c r="C4248" s="47">
        <v>430.42099999999999</v>
      </c>
      <c r="D4248" s="43" t="str">
        <f t="shared" si="422"/>
        <v>Not Holiday</v>
      </c>
      <c r="E4248" s="43" t="str">
        <f t="shared" si="423"/>
        <v>Weekday</v>
      </c>
      <c r="F4248" s="43">
        <f t="shared" si="424"/>
        <v>10</v>
      </c>
      <c r="G4248" s="43" t="str">
        <f t="shared" si="425"/>
        <v>No Super Peak</v>
      </c>
      <c r="H4248" s="43" t="str">
        <f>IF(D4248="Holiday","Off-Peak",IF(E4248="Weekend","Off-Peak",IF(G4248="Summer Super Peak",VLOOKUP(HOUR(B4248),'New Peak Definitions'!$A$4:$B$27,2,TRUE),IF(G4248="No Super Peak",VLOOKUP(HOUR(B4248),'New Peak Definitions'!$D$4:$E$27,2,TRUE)))))</f>
        <v>On-Peak</v>
      </c>
      <c r="I4248" s="43">
        <f t="shared" si="427"/>
        <v>430.42099999999999</v>
      </c>
      <c r="L4248" s="46">
        <f t="shared" si="426"/>
        <v>430.42099999999999</v>
      </c>
    </row>
    <row r="4249" spans="1:12" x14ac:dyDescent="0.25">
      <c r="A4249" s="44">
        <v>44858</v>
      </c>
      <c r="B4249" s="45">
        <v>0.95833333333333337</v>
      </c>
      <c r="C4249" s="47">
        <v>416.38499999999999</v>
      </c>
      <c r="D4249" s="43" t="str">
        <f t="shared" si="422"/>
        <v>Not Holiday</v>
      </c>
      <c r="E4249" s="43" t="str">
        <f t="shared" si="423"/>
        <v>Weekday</v>
      </c>
      <c r="F4249" s="43">
        <f t="shared" si="424"/>
        <v>10</v>
      </c>
      <c r="G4249" s="43" t="str">
        <f t="shared" si="425"/>
        <v>No Super Peak</v>
      </c>
      <c r="H4249" s="43" t="str">
        <f>IF(D4249="Holiday","Off-Peak",IF(E4249="Weekend","Off-Peak",IF(G4249="Summer Super Peak",VLOOKUP(HOUR(B4249),'New Peak Definitions'!$A$4:$B$27,2,TRUE),IF(G4249="No Super Peak",VLOOKUP(HOUR(B4249),'New Peak Definitions'!$D$4:$E$27,2,TRUE)))))</f>
        <v>Off-Peak</v>
      </c>
      <c r="I4249" s="43">
        <f t="shared" si="427"/>
        <v>416.38499999999999</v>
      </c>
      <c r="L4249" s="46">
        <f t="shared" si="426"/>
        <v>416.38499999999999</v>
      </c>
    </row>
    <row r="4250" spans="1:12" x14ac:dyDescent="0.25">
      <c r="A4250" s="44">
        <v>44859</v>
      </c>
      <c r="B4250" s="45">
        <v>0</v>
      </c>
      <c r="C4250" s="47">
        <v>378.40899999999999</v>
      </c>
      <c r="D4250" s="43" t="str">
        <f t="shared" si="422"/>
        <v>Not Holiday</v>
      </c>
      <c r="E4250" s="43" t="str">
        <f t="shared" si="423"/>
        <v>Weekday</v>
      </c>
      <c r="F4250" s="43">
        <f t="shared" si="424"/>
        <v>10</v>
      </c>
      <c r="G4250" s="43" t="str">
        <f t="shared" si="425"/>
        <v>No Super Peak</v>
      </c>
      <c r="H4250" s="43" t="str">
        <f>IF(D4250="Holiday","Off-Peak",IF(E4250="Weekend","Off-Peak",IF(G4250="Summer Super Peak",VLOOKUP(HOUR(B4250),'New Peak Definitions'!$A$4:$B$27,2,TRUE),IF(G4250="No Super Peak",VLOOKUP(HOUR(B4250),'New Peak Definitions'!$D$4:$E$27,2,TRUE)))))</f>
        <v>Off-Peak</v>
      </c>
      <c r="I4250" s="43">
        <f t="shared" si="427"/>
        <v>378.40899999999999</v>
      </c>
      <c r="L4250" s="46">
        <f t="shared" si="426"/>
        <v>378.40899999999999</v>
      </c>
    </row>
    <row r="4251" spans="1:12" x14ac:dyDescent="0.25">
      <c r="A4251" s="44">
        <v>44859</v>
      </c>
      <c r="B4251" s="45">
        <v>4.1666666666666664E-2</v>
      </c>
      <c r="C4251" s="47">
        <v>373.29700000000003</v>
      </c>
      <c r="D4251" s="43" t="str">
        <f t="shared" si="422"/>
        <v>Not Holiday</v>
      </c>
      <c r="E4251" s="43" t="str">
        <f t="shared" si="423"/>
        <v>Weekday</v>
      </c>
      <c r="F4251" s="43">
        <f t="shared" si="424"/>
        <v>10</v>
      </c>
      <c r="G4251" s="43" t="str">
        <f t="shared" si="425"/>
        <v>No Super Peak</v>
      </c>
      <c r="H4251" s="43" t="str">
        <f>IF(D4251="Holiday","Off-Peak",IF(E4251="Weekend","Off-Peak",IF(G4251="Summer Super Peak",VLOOKUP(HOUR(B4251),'New Peak Definitions'!$A$4:$B$27,2,TRUE),IF(G4251="No Super Peak",VLOOKUP(HOUR(B4251),'New Peak Definitions'!$D$4:$E$27,2,TRUE)))))</f>
        <v>Off-Peak</v>
      </c>
      <c r="I4251" s="43">
        <f t="shared" si="427"/>
        <v>373.29700000000003</v>
      </c>
      <c r="L4251" s="46">
        <f t="shared" si="426"/>
        <v>373.29700000000003</v>
      </c>
    </row>
    <row r="4252" spans="1:12" x14ac:dyDescent="0.25">
      <c r="A4252" s="44">
        <v>44859</v>
      </c>
      <c r="B4252" s="45">
        <v>8.3333333333333329E-2</v>
      </c>
      <c r="C4252" s="47">
        <v>366.24099999999999</v>
      </c>
      <c r="D4252" s="43" t="str">
        <f t="shared" si="422"/>
        <v>Not Holiday</v>
      </c>
      <c r="E4252" s="43" t="str">
        <f t="shared" si="423"/>
        <v>Weekday</v>
      </c>
      <c r="F4252" s="43">
        <f t="shared" si="424"/>
        <v>10</v>
      </c>
      <c r="G4252" s="43" t="str">
        <f t="shared" si="425"/>
        <v>No Super Peak</v>
      </c>
      <c r="H4252" s="43" t="str">
        <f>IF(D4252="Holiday","Off-Peak",IF(E4252="Weekend","Off-Peak",IF(G4252="Summer Super Peak",VLOOKUP(HOUR(B4252),'New Peak Definitions'!$A$4:$B$27,2,TRUE),IF(G4252="No Super Peak",VLOOKUP(HOUR(B4252),'New Peak Definitions'!$D$4:$E$27,2,TRUE)))))</f>
        <v>Off-Peak</v>
      </c>
      <c r="I4252" s="43">
        <f t="shared" si="427"/>
        <v>366.24099999999999</v>
      </c>
      <c r="L4252" s="46">
        <f t="shared" si="426"/>
        <v>366.24099999999999</v>
      </c>
    </row>
    <row r="4253" spans="1:12" x14ac:dyDescent="0.25">
      <c r="A4253" s="44">
        <v>44859</v>
      </c>
      <c r="B4253" s="45">
        <v>0.125</v>
      </c>
      <c r="C4253" s="47">
        <v>371.99700000000001</v>
      </c>
      <c r="D4253" s="43" t="str">
        <f t="shared" si="422"/>
        <v>Not Holiday</v>
      </c>
      <c r="E4253" s="43" t="str">
        <f t="shared" si="423"/>
        <v>Weekday</v>
      </c>
      <c r="F4253" s="43">
        <f t="shared" si="424"/>
        <v>10</v>
      </c>
      <c r="G4253" s="43" t="str">
        <f t="shared" si="425"/>
        <v>No Super Peak</v>
      </c>
      <c r="H4253" s="43" t="str">
        <f>IF(D4253="Holiday","Off-Peak",IF(E4253="Weekend","Off-Peak",IF(G4253="Summer Super Peak",VLOOKUP(HOUR(B4253),'New Peak Definitions'!$A$4:$B$27,2,TRUE),IF(G4253="No Super Peak",VLOOKUP(HOUR(B4253),'New Peak Definitions'!$D$4:$E$27,2,TRUE)))))</f>
        <v>Off-Peak</v>
      </c>
      <c r="I4253" s="43">
        <f t="shared" si="427"/>
        <v>371.99700000000001</v>
      </c>
      <c r="L4253" s="46">
        <f t="shared" si="426"/>
        <v>371.99700000000001</v>
      </c>
    </row>
    <row r="4254" spans="1:12" x14ac:dyDescent="0.25">
      <c r="A4254" s="44">
        <v>44859</v>
      </c>
      <c r="B4254" s="45">
        <v>0.16666666666666666</v>
      </c>
      <c r="C4254" s="47">
        <v>392.18299999999999</v>
      </c>
      <c r="D4254" s="43" t="str">
        <f t="shared" si="422"/>
        <v>Not Holiday</v>
      </c>
      <c r="E4254" s="43" t="str">
        <f t="shared" si="423"/>
        <v>Weekday</v>
      </c>
      <c r="F4254" s="43">
        <f t="shared" si="424"/>
        <v>10</v>
      </c>
      <c r="G4254" s="43" t="str">
        <f t="shared" si="425"/>
        <v>No Super Peak</v>
      </c>
      <c r="H4254" s="43" t="str">
        <f>IF(D4254="Holiday","Off-Peak",IF(E4254="Weekend","Off-Peak",IF(G4254="Summer Super Peak",VLOOKUP(HOUR(B4254),'New Peak Definitions'!$A$4:$B$27,2,TRUE),IF(G4254="No Super Peak",VLOOKUP(HOUR(B4254),'New Peak Definitions'!$D$4:$E$27,2,TRUE)))))</f>
        <v>Off-Peak</v>
      </c>
      <c r="I4254" s="43">
        <f t="shared" si="427"/>
        <v>392.18299999999999</v>
      </c>
      <c r="L4254" s="46">
        <f t="shared" si="426"/>
        <v>392.18299999999999</v>
      </c>
    </row>
    <row r="4255" spans="1:12" x14ac:dyDescent="0.25">
      <c r="A4255" s="44">
        <v>44859</v>
      </c>
      <c r="B4255" s="45">
        <v>0.20833333333333334</v>
      </c>
      <c r="C4255" s="47">
        <v>425.68</v>
      </c>
      <c r="D4255" s="43" t="str">
        <f t="shared" si="422"/>
        <v>Not Holiday</v>
      </c>
      <c r="E4255" s="43" t="str">
        <f t="shared" si="423"/>
        <v>Weekday</v>
      </c>
      <c r="F4255" s="43">
        <f t="shared" si="424"/>
        <v>10</v>
      </c>
      <c r="G4255" s="43" t="str">
        <f t="shared" si="425"/>
        <v>No Super Peak</v>
      </c>
      <c r="H4255" s="43" t="str">
        <f>IF(D4255="Holiday","Off-Peak",IF(E4255="Weekend","Off-Peak",IF(G4255="Summer Super Peak",VLOOKUP(HOUR(B4255),'New Peak Definitions'!$A$4:$B$27,2,TRUE),IF(G4255="No Super Peak",VLOOKUP(HOUR(B4255),'New Peak Definitions'!$D$4:$E$27,2,TRUE)))))</f>
        <v>Off-Peak</v>
      </c>
      <c r="I4255" s="43">
        <f t="shared" si="427"/>
        <v>425.68</v>
      </c>
      <c r="L4255" s="46">
        <f t="shared" si="426"/>
        <v>425.68</v>
      </c>
    </row>
    <row r="4256" spans="1:12" x14ac:dyDescent="0.25">
      <c r="A4256" s="44">
        <v>44859</v>
      </c>
      <c r="B4256" s="45">
        <v>0.25</v>
      </c>
      <c r="C4256" s="47">
        <v>488.71100000000001</v>
      </c>
      <c r="D4256" s="43" t="str">
        <f t="shared" si="422"/>
        <v>Not Holiday</v>
      </c>
      <c r="E4256" s="43" t="str">
        <f t="shared" si="423"/>
        <v>Weekday</v>
      </c>
      <c r="F4256" s="43">
        <f t="shared" si="424"/>
        <v>10</v>
      </c>
      <c r="G4256" s="43" t="str">
        <f t="shared" si="425"/>
        <v>No Super Peak</v>
      </c>
      <c r="H4256" s="43" t="str">
        <f>IF(D4256="Holiday","Off-Peak",IF(E4256="Weekend","Off-Peak",IF(G4256="Summer Super Peak",VLOOKUP(HOUR(B4256),'New Peak Definitions'!$A$4:$B$27,2,TRUE),IF(G4256="No Super Peak",VLOOKUP(HOUR(B4256),'New Peak Definitions'!$D$4:$E$27,2,TRUE)))))</f>
        <v>Off-Peak</v>
      </c>
      <c r="I4256" s="43">
        <f t="shared" si="427"/>
        <v>488.71100000000001</v>
      </c>
      <c r="L4256" s="46">
        <f t="shared" si="426"/>
        <v>488.71100000000001</v>
      </c>
    </row>
    <row r="4257" spans="1:12" x14ac:dyDescent="0.25">
      <c r="A4257" s="44">
        <v>44859</v>
      </c>
      <c r="B4257" s="45">
        <v>0.29166666666666669</v>
      </c>
      <c r="C4257" s="47">
        <v>572.29499999999996</v>
      </c>
      <c r="D4257" s="43" t="str">
        <f t="shared" si="422"/>
        <v>Not Holiday</v>
      </c>
      <c r="E4257" s="43" t="str">
        <f t="shared" si="423"/>
        <v>Weekday</v>
      </c>
      <c r="F4257" s="43">
        <f t="shared" si="424"/>
        <v>10</v>
      </c>
      <c r="G4257" s="43" t="str">
        <f t="shared" si="425"/>
        <v>No Super Peak</v>
      </c>
      <c r="H4257" s="43" t="str">
        <f>IF(D4257="Holiday","Off-Peak",IF(E4257="Weekend","Off-Peak",IF(G4257="Summer Super Peak",VLOOKUP(HOUR(B4257),'New Peak Definitions'!$A$4:$B$27,2,TRUE),IF(G4257="No Super Peak",VLOOKUP(HOUR(B4257),'New Peak Definitions'!$D$4:$E$27,2,TRUE)))))</f>
        <v>On-Peak</v>
      </c>
      <c r="I4257" s="43">
        <f t="shared" si="427"/>
        <v>572.29499999999996</v>
      </c>
      <c r="L4257" s="46">
        <f t="shared" si="426"/>
        <v>572.29499999999996</v>
      </c>
    </row>
    <row r="4258" spans="1:12" x14ac:dyDescent="0.25">
      <c r="A4258" s="44">
        <v>44859</v>
      </c>
      <c r="B4258" s="45">
        <v>0.33333333333333331</v>
      </c>
      <c r="C4258" s="47">
        <v>589.94000000000005</v>
      </c>
      <c r="D4258" s="43" t="str">
        <f t="shared" si="422"/>
        <v>Not Holiday</v>
      </c>
      <c r="E4258" s="43" t="str">
        <f t="shared" si="423"/>
        <v>Weekday</v>
      </c>
      <c r="F4258" s="43">
        <f t="shared" si="424"/>
        <v>10</v>
      </c>
      <c r="G4258" s="43" t="str">
        <f t="shared" si="425"/>
        <v>No Super Peak</v>
      </c>
      <c r="H4258" s="43" t="str">
        <f>IF(D4258="Holiday","Off-Peak",IF(E4258="Weekend","Off-Peak",IF(G4258="Summer Super Peak",VLOOKUP(HOUR(B4258),'New Peak Definitions'!$A$4:$B$27,2,TRUE),IF(G4258="No Super Peak",VLOOKUP(HOUR(B4258),'New Peak Definitions'!$D$4:$E$27,2,TRUE)))))</f>
        <v>On-Peak</v>
      </c>
      <c r="I4258" s="43">
        <f t="shared" si="427"/>
        <v>589.94000000000005</v>
      </c>
      <c r="L4258" s="46">
        <f t="shared" si="426"/>
        <v>589.94000000000005</v>
      </c>
    </row>
    <row r="4259" spans="1:12" x14ac:dyDescent="0.25">
      <c r="A4259" s="44">
        <v>44859</v>
      </c>
      <c r="B4259" s="45">
        <v>0.375</v>
      </c>
      <c r="C4259" s="47">
        <v>595.27</v>
      </c>
      <c r="D4259" s="43" t="str">
        <f t="shared" si="422"/>
        <v>Not Holiday</v>
      </c>
      <c r="E4259" s="43" t="str">
        <f t="shared" si="423"/>
        <v>Weekday</v>
      </c>
      <c r="F4259" s="43">
        <f t="shared" si="424"/>
        <v>10</v>
      </c>
      <c r="G4259" s="43" t="str">
        <f t="shared" si="425"/>
        <v>No Super Peak</v>
      </c>
      <c r="H4259" s="43" t="str">
        <f>IF(D4259="Holiday","Off-Peak",IF(E4259="Weekend","Off-Peak",IF(G4259="Summer Super Peak",VLOOKUP(HOUR(B4259),'New Peak Definitions'!$A$4:$B$27,2,TRUE),IF(G4259="No Super Peak",VLOOKUP(HOUR(B4259),'New Peak Definitions'!$D$4:$E$27,2,TRUE)))))</f>
        <v>On-Peak</v>
      </c>
      <c r="I4259" s="43">
        <f t="shared" si="427"/>
        <v>595.27</v>
      </c>
      <c r="L4259" s="46">
        <f t="shared" si="426"/>
        <v>595.27</v>
      </c>
    </row>
    <row r="4260" spans="1:12" x14ac:dyDescent="0.25">
      <c r="A4260" s="44">
        <v>44859</v>
      </c>
      <c r="B4260" s="45">
        <v>0.41666666666666669</v>
      </c>
      <c r="C4260" s="47">
        <v>619.077</v>
      </c>
      <c r="D4260" s="43" t="str">
        <f t="shared" si="422"/>
        <v>Not Holiday</v>
      </c>
      <c r="E4260" s="43" t="str">
        <f t="shared" si="423"/>
        <v>Weekday</v>
      </c>
      <c r="F4260" s="43">
        <f t="shared" si="424"/>
        <v>10</v>
      </c>
      <c r="G4260" s="43" t="str">
        <f t="shared" si="425"/>
        <v>No Super Peak</v>
      </c>
      <c r="H4260" s="43" t="str">
        <f>IF(D4260="Holiday","Off-Peak",IF(E4260="Weekend","Off-Peak",IF(G4260="Summer Super Peak",VLOOKUP(HOUR(B4260),'New Peak Definitions'!$A$4:$B$27,2,TRUE),IF(G4260="No Super Peak",VLOOKUP(HOUR(B4260),'New Peak Definitions'!$D$4:$E$27,2,TRUE)))))</f>
        <v>On-Peak</v>
      </c>
      <c r="I4260" s="43">
        <f t="shared" si="427"/>
        <v>619.077</v>
      </c>
      <c r="L4260" s="46">
        <f t="shared" si="426"/>
        <v>619.077</v>
      </c>
    </row>
    <row r="4261" spans="1:12" x14ac:dyDescent="0.25">
      <c r="A4261" s="44">
        <v>44859</v>
      </c>
      <c r="B4261" s="45">
        <v>0.45833333333333331</v>
      </c>
      <c r="C4261" s="47">
        <v>622.202</v>
      </c>
      <c r="D4261" s="43" t="str">
        <f t="shared" si="422"/>
        <v>Not Holiday</v>
      </c>
      <c r="E4261" s="43" t="str">
        <f t="shared" si="423"/>
        <v>Weekday</v>
      </c>
      <c r="F4261" s="43">
        <f t="shared" si="424"/>
        <v>10</v>
      </c>
      <c r="G4261" s="43" t="str">
        <f t="shared" si="425"/>
        <v>No Super Peak</v>
      </c>
      <c r="H4261" s="43" t="str">
        <f>IF(D4261="Holiday","Off-Peak",IF(E4261="Weekend","Off-Peak",IF(G4261="Summer Super Peak",VLOOKUP(HOUR(B4261),'New Peak Definitions'!$A$4:$B$27,2,TRUE),IF(G4261="No Super Peak",VLOOKUP(HOUR(B4261),'New Peak Definitions'!$D$4:$E$27,2,TRUE)))))</f>
        <v>On-Peak</v>
      </c>
      <c r="I4261" s="43">
        <f t="shared" si="427"/>
        <v>622.202</v>
      </c>
      <c r="L4261" s="46">
        <f t="shared" si="426"/>
        <v>622.202</v>
      </c>
    </row>
    <row r="4262" spans="1:12" x14ac:dyDescent="0.25">
      <c r="A4262" s="44">
        <v>44859</v>
      </c>
      <c r="B4262" s="45">
        <v>0.5</v>
      </c>
      <c r="C4262" s="47">
        <v>622.548</v>
      </c>
      <c r="D4262" s="43" t="str">
        <f t="shared" si="422"/>
        <v>Not Holiday</v>
      </c>
      <c r="E4262" s="43" t="str">
        <f t="shared" si="423"/>
        <v>Weekday</v>
      </c>
      <c r="F4262" s="43">
        <f t="shared" si="424"/>
        <v>10</v>
      </c>
      <c r="G4262" s="43" t="str">
        <f t="shared" si="425"/>
        <v>No Super Peak</v>
      </c>
      <c r="H4262" s="43" t="str">
        <f>IF(D4262="Holiday","Off-Peak",IF(E4262="Weekend","Off-Peak",IF(G4262="Summer Super Peak",VLOOKUP(HOUR(B4262),'New Peak Definitions'!$A$4:$B$27,2,TRUE),IF(G4262="No Super Peak",VLOOKUP(HOUR(B4262),'New Peak Definitions'!$D$4:$E$27,2,TRUE)))))</f>
        <v>On-Peak</v>
      </c>
      <c r="I4262" s="43">
        <f t="shared" si="427"/>
        <v>622.548</v>
      </c>
      <c r="L4262" s="46">
        <f t="shared" si="426"/>
        <v>622.548</v>
      </c>
    </row>
    <row r="4263" spans="1:12" x14ac:dyDescent="0.25">
      <c r="A4263" s="44">
        <v>44859</v>
      </c>
      <c r="B4263" s="45">
        <v>0.54166666666666663</v>
      </c>
      <c r="C4263" s="47">
        <v>624.23199999999997</v>
      </c>
      <c r="D4263" s="43" t="str">
        <f t="shared" si="422"/>
        <v>Not Holiday</v>
      </c>
      <c r="E4263" s="43" t="str">
        <f t="shared" si="423"/>
        <v>Weekday</v>
      </c>
      <c r="F4263" s="43">
        <f t="shared" si="424"/>
        <v>10</v>
      </c>
      <c r="G4263" s="43" t="str">
        <f t="shared" si="425"/>
        <v>No Super Peak</v>
      </c>
      <c r="H4263" s="43" t="str">
        <f>IF(D4263="Holiday","Off-Peak",IF(E4263="Weekend","Off-Peak",IF(G4263="Summer Super Peak",VLOOKUP(HOUR(B4263),'New Peak Definitions'!$A$4:$B$27,2,TRUE),IF(G4263="No Super Peak",VLOOKUP(HOUR(B4263),'New Peak Definitions'!$D$4:$E$27,2,TRUE)))))</f>
        <v>On-Peak</v>
      </c>
      <c r="I4263" s="43">
        <f t="shared" si="427"/>
        <v>624.23199999999997</v>
      </c>
      <c r="L4263" s="46">
        <f t="shared" si="426"/>
        <v>624.23199999999997</v>
      </c>
    </row>
    <row r="4264" spans="1:12" x14ac:dyDescent="0.25">
      <c r="A4264" s="44">
        <v>44859</v>
      </c>
      <c r="B4264" s="45">
        <v>0.58333333333333337</v>
      </c>
      <c r="C4264" s="47">
        <v>612.04200000000003</v>
      </c>
      <c r="D4264" s="43" t="str">
        <f t="shared" si="422"/>
        <v>Not Holiday</v>
      </c>
      <c r="E4264" s="43" t="str">
        <f t="shared" si="423"/>
        <v>Weekday</v>
      </c>
      <c r="F4264" s="43">
        <f t="shared" si="424"/>
        <v>10</v>
      </c>
      <c r="G4264" s="43" t="str">
        <f t="shared" si="425"/>
        <v>No Super Peak</v>
      </c>
      <c r="H4264" s="43" t="str">
        <f>IF(D4264="Holiday","Off-Peak",IF(E4264="Weekend","Off-Peak",IF(G4264="Summer Super Peak",VLOOKUP(HOUR(B4264),'New Peak Definitions'!$A$4:$B$27,2,TRUE),IF(G4264="No Super Peak",VLOOKUP(HOUR(B4264),'New Peak Definitions'!$D$4:$E$27,2,TRUE)))))</f>
        <v>On-Peak</v>
      </c>
      <c r="I4264" s="43">
        <f t="shared" si="427"/>
        <v>612.04200000000003</v>
      </c>
      <c r="L4264" s="46">
        <f t="shared" si="426"/>
        <v>612.04200000000003</v>
      </c>
    </row>
    <row r="4265" spans="1:12" x14ac:dyDescent="0.25">
      <c r="A4265" s="44">
        <v>44859</v>
      </c>
      <c r="B4265" s="45">
        <v>0.625</v>
      </c>
      <c r="C4265" s="47">
        <v>595.86500000000001</v>
      </c>
      <c r="D4265" s="43" t="str">
        <f t="shared" si="422"/>
        <v>Not Holiday</v>
      </c>
      <c r="E4265" s="43" t="str">
        <f t="shared" si="423"/>
        <v>Weekday</v>
      </c>
      <c r="F4265" s="43">
        <f t="shared" si="424"/>
        <v>10</v>
      </c>
      <c r="G4265" s="43" t="str">
        <f t="shared" si="425"/>
        <v>No Super Peak</v>
      </c>
      <c r="H4265" s="43" t="str">
        <f>IF(D4265="Holiday","Off-Peak",IF(E4265="Weekend","Off-Peak",IF(G4265="Summer Super Peak",VLOOKUP(HOUR(B4265),'New Peak Definitions'!$A$4:$B$27,2,TRUE),IF(G4265="No Super Peak",VLOOKUP(HOUR(B4265),'New Peak Definitions'!$D$4:$E$27,2,TRUE)))))</f>
        <v>On-Peak</v>
      </c>
      <c r="I4265" s="43">
        <f t="shared" si="427"/>
        <v>595.86500000000001</v>
      </c>
      <c r="L4265" s="46">
        <f t="shared" si="426"/>
        <v>595.86500000000001</v>
      </c>
    </row>
    <row r="4266" spans="1:12" x14ac:dyDescent="0.25">
      <c r="A4266" s="44">
        <v>44859</v>
      </c>
      <c r="B4266" s="45">
        <v>0.66666666666666663</v>
      </c>
      <c r="C4266" s="47">
        <v>553.32100000000003</v>
      </c>
      <c r="D4266" s="43" t="str">
        <f t="shared" si="422"/>
        <v>Not Holiday</v>
      </c>
      <c r="E4266" s="43" t="str">
        <f t="shared" si="423"/>
        <v>Weekday</v>
      </c>
      <c r="F4266" s="43">
        <f t="shared" si="424"/>
        <v>10</v>
      </c>
      <c r="G4266" s="43" t="str">
        <f t="shared" si="425"/>
        <v>No Super Peak</v>
      </c>
      <c r="H4266" s="43" t="str">
        <f>IF(D4266="Holiday","Off-Peak",IF(E4266="Weekend","Off-Peak",IF(G4266="Summer Super Peak",VLOOKUP(HOUR(B4266),'New Peak Definitions'!$A$4:$B$27,2,TRUE),IF(G4266="No Super Peak",VLOOKUP(HOUR(B4266),'New Peak Definitions'!$D$4:$E$27,2,TRUE)))))</f>
        <v>On-Peak</v>
      </c>
      <c r="I4266" s="43">
        <f t="shared" si="427"/>
        <v>553.32100000000003</v>
      </c>
      <c r="L4266" s="46">
        <f t="shared" si="426"/>
        <v>553.32100000000003</v>
      </c>
    </row>
    <row r="4267" spans="1:12" x14ac:dyDescent="0.25">
      <c r="A4267" s="44">
        <v>44859</v>
      </c>
      <c r="B4267" s="45">
        <v>0.70833333333333337</v>
      </c>
      <c r="C4267" s="47">
        <v>515.577</v>
      </c>
      <c r="D4267" s="43" t="str">
        <f t="shared" si="422"/>
        <v>Not Holiday</v>
      </c>
      <c r="E4267" s="43" t="str">
        <f t="shared" si="423"/>
        <v>Weekday</v>
      </c>
      <c r="F4267" s="43">
        <f t="shared" si="424"/>
        <v>10</v>
      </c>
      <c r="G4267" s="43" t="str">
        <f t="shared" si="425"/>
        <v>No Super Peak</v>
      </c>
      <c r="H4267" s="43" t="str">
        <f>IF(D4267="Holiday","Off-Peak",IF(E4267="Weekend","Off-Peak",IF(G4267="Summer Super Peak",VLOOKUP(HOUR(B4267),'New Peak Definitions'!$A$4:$B$27,2,TRUE),IF(G4267="No Super Peak",VLOOKUP(HOUR(B4267),'New Peak Definitions'!$D$4:$E$27,2,TRUE)))))</f>
        <v>On-Peak</v>
      </c>
      <c r="I4267" s="43">
        <f t="shared" si="427"/>
        <v>515.577</v>
      </c>
      <c r="L4267" s="46">
        <f t="shared" si="426"/>
        <v>515.577</v>
      </c>
    </row>
    <row r="4268" spans="1:12" x14ac:dyDescent="0.25">
      <c r="A4268" s="44">
        <v>44859</v>
      </c>
      <c r="B4268" s="45">
        <v>0.75</v>
      </c>
      <c r="C4268" s="47">
        <v>488.86900000000003</v>
      </c>
      <c r="D4268" s="43" t="str">
        <f t="shared" si="422"/>
        <v>Not Holiday</v>
      </c>
      <c r="E4268" s="43" t="str">
        <f t="shared" si="423"/>
        <v>Weekday</v>
      </c>
      <c r="F4268" s="43">
        <f t="shared" si="424"/>
        <v>10</v>
      </c>
      <c r="G4268" s="43" t="str">
        <f t="shared" si="425"/>
        <v>No Super Peak</v>
      </c>
      <c r="H4268" s="43" t="str">
        <f>IF(D4268="Holiday","Off-Peak",IF(E4268="Weekend","Off-Peak",IF(G4268="Summer Super Peak",VLOOKUP(HOUR(B4268),'New Peak Definitions'!$A$4:$B$27,2,TRUE),IF(G4268="No Super Peak",VLOOKUP(HOUR(B4268),'New Peak Definitions'!$D$4:$E$27,2,TRUE)))))</f>
        <v>On-Peak</v>
      </c>
      <c r="I4268" s="43">
        <f t="shared" si="427"/>
        <v>488.86900000000003</v>
      </c>
      <c r="L4268" s="46">
        <f t="shared" si="426"/>
        <v>488.86900000000003</v>
      </c>
    </row>
    <row r="4269" spans="1:12" x14ac:dyDescent="0.25">
      <c r="A4269" s="44">
        <v>44859</v>
      </c>
      <c r="B4269" s="45">
        <v>0.79166666666666663</v>
      </c>
      <c r="C4269" s="47">
        <v>484.875</v>
      </c>
      <c r="D4269" s="43" t="str">
        <f t="shared" si="422"/>
        <v>Not Holiday</v>
      </c>
      <c r="E4269" s="43" t="str">
        <f t="shared" si="423"/>
        <v>Weekday</v>
      </c>
      <c r="F4269" s="43">
        <f t="shared" si="424"/>
        <v>10</v>
      </c>
      <c r="G4269" s="43" t="str">
        <f t="shared" si="425"/>
        <v>No Super Peak</v>
      </c>
      <c r="H4269" s="43" t="str">
        <f>IF(D4269="Holiday","Off-Peak",IF(E4269="Weekend","Off-Peak",IF(G4269="Summer Super Peak",VLOOKUP(HOUR(B4269),'New Peak Definitions'!$A$4:$B$27,2,TRUE),IF(G4269="No Super Peak",VLOOKUP(HOUR(B4269),'New Peak Definitions'!$D$4:$E$27,2,TRUE)))))</f>
        <v>On-Peak</v>
      </c>
      <c r="I4269" s="43">
        <f t="shared" si="427"/>
        <v>484.875</v>
      </c>
      <c r="L4269" s="46">
        <f t="shared" si="426"/>
        <v>484.875</v>
      </c>
    </row>
    <row r="4270" spans="1:12" x14ac:dyDescent="0.25">
      <c r="A4270" s="44">
        <v>44859</v>
      </c>
      <c r="B4270" s="45">
        <v>0.83333333333333337</v>
      </c>
      <c r="C4270" s="47">
        <v>470.791</v>
      </c>
      <c r="D4270" s="43" t="str">
        <f t="shared" si="422"/>
        <v>Not Holiday</v>
      </c>
      <c r="E4270" s="43" t="str">
        <f t="shared" si="423"/>
        <v>Weekday</v>
      </c>
      <c r="F4270" s="43">
        <f t="shared" si="424"/>
        <v>10</v>
      </c>
      <c r="G4270" s="43" t="str">
        <f t="shared" si="425"/>
        <v>No Super Peak</v>
      </c>
      <c r="H4270" s="43" t="str">
        <f>IF(D4270="Holiday","Off-Peak",IF(E4270="Weekend","Off-Peak",IF(G4270="Summer Super Peak",VLOOKUP(HOUR(B4270),'New Peak Definitions'!$A$4:$B$27,2,TRUE),IF(G4270="No Super Peak",VLOOKUP(HOUR(B4270),'New Peak Definitions'!$D$4:$E$27,2,TRUE)))))</f>
        <v>On-Peak</v>
      </c>
      <c r="I4270" s="43">
        <f t="shared" si="427"/>
        <v>470.791</v>
      </c>
      <c r="L4270" s="46">
        <f t="shared" si="426"/>
        <v>470.791</v>
      </c>
    </row>
    <row r="4271" spans="1:12" x14ac:dyDescent="0.25">
      <c r="A4271" s="44">
        <v>44859</v>
      </c>
      <c r="B4271" s="45">
        <v>0.875</v>
      </c>
      <c r="C4271" s="47">
        <v>456.17500000000001</v>
      </c>
      <c r="D4271" s="43" t="str">
        <f t="shared" si="422"/>
        <v>Not Holiday</v>
      </c>
      <c r="E4271" s="43" t="str">
        <f t="shared" si="423"/>
        <v>Weekday</v>
      </c>
      <c r="F4271" s="43">
        <f t="shared" si="424"/>
        <v>10</v>
      </c>
      <c r="G4271" s="43" t="str">
        <f t="shared" si="425"/>
        <v>No Super Peak</v>
      </c>
      <c r="H4271" s="43" t="str">
        <f>IF(D4271="Holiday","Off-Peak",IF(E4271="Weekend","Off-Peak",IF(G4271="Summer Super Peak",VLOOKUP(HOUR(B4271),'New Peak Definitions'!$A$4:$B$27,2,TRUE),IF(G4271="No Super Peak",VLOOKUP(HOUR(B4271),'New Peak Definitions'!$D$4:$E$27,2,TRUE)))))</f>
        <v>On-Peak</v>
      </c>
      <c r="I4271" s="43">
        <f t="shared" si="427"/>
        <v>456.17500000000001</v>
      </c>
      <c r="L4271" s="46">
        <f t="shared" si="426"/>
        <v>456.17500000000001</v>
      </c>
    </row>
    <row r="4272" spans="1:12" x14ac:dyDescent="0.25">
      <c r="A4272" s="44">
        <v>44859</v>
      </c>
      <c r="B4272" s="45">
        <v>0.91666666666666663</v>
      </c>
      <c r="C4272" s="47">
        <v>430.42099999999999</v>
      </c>
      <c r="D4272" s="43" t="str">
        <f t="shared" si="422"/>
        <v>Not Holiday</v>
      </c>
      <c r="E4272" s="43" t="str">
        <f t="shared" si="423"/>
        <v>Weekday</v>
      </c>
      <c r="F4272" s="43">
        <f t="shared" si="424"/>
        <v>10</v>
      </c>
      <c r="G4272" s="43" t="str">
        <f t="shared" si="425"/>
        <v>No Super Peak</v>
      </c>
      <c r="H4272" s="43" t="str">
        <f>IF(D4272="Holiday","Off-Peak",IF(E4272="Weekend","Off-Peak",IF(G4272="Summer Super Peak",VLOOKUP(HOUR(B4272),'New Peak Definitions'!$A$4:$B$27,2,TRUE),IF(G4272="No Super Peak",VLOOKUP(HOUR(B4272),'New Peak Definitions'!$D$4:$E$27,2,TRUE)))))</f>
        <v>On-Peak</v>
      </c>
      <c r="I4272" s="43">
        <f t="shared" si="427"/>
        <v>430.42099999999999</v>
      </c>
      <c r="L4272" s="46">
        <f t="shared" si="426"/>
        <v>430.42099999999999</v>
      </c>
    </row>
    <row r="4273" spans="1:12" x14ac:dyDescent="0.25">
      <c r="A4273" s="44">
        <v>44859</v>
      </c>
      <c r="B4273" s="45">
        <v>0.95833333333333337</v>
      </c>
      <c r="C4273" s="47">
        <v>416.38499999999999</v>
      </c>
      <c r="D4273" s="43" t="str">
        <f t="shared" si="422"/>
        <v>Not Holiday</v>
      </c>
      <c r="E4273" s="43" t="str">
        <f t="shared" si="423"/>
        <v>Weekday</v>
      </c>
      <c r="F4273" s="43">
        <f t="shared" si="424"/>
        <v>10</v>
      </c>
      <c r="G4273" s="43" t="str">
        <f t="shared" si="425"/>
        <v>No Super Peak</v>
      </c>
      <c r="H4273" s="43" t="str">
        <f>IF(D4273="Holiday","Off-Peak",IF(E4273="Weekend","Off-Peak",IF(G4273="Summer Super Peak",VLOOKUP(HOUR(B4273),'New Peak Definitions'!$A$4:$B$27,2,TRUE),IF(G4273="No Super Peak",VLOOKUP(HOUR(B4273),'New Peak Definitions'!$D$4:$E$27,2,TRUE)))))</f>
        <v>Off-Peak</v>
      </c>
      <c r="I4273" s="43">
        <f t="shared" si="427"/>
        <v>416.38499999999999</v>
      </c>
      <c r="L4273" s="46">
        <f t="shared" si="426"/>
        <v>416.38499999999999</v>
      </c>
    </row>
    <row r="4274" spans="1:12" x14ac:dyDescent="0.25">
      <c r="A4274" s="44">
        <v>44860</v>
      </c>
      <c r="B4274" s="45">
        <v>0</v>
      </c>
      <c r="C4274" s="47">
        <v>378.40899999999999</v>
      </c>
      <c r="D4274" s="43" t="str">
        <f t="shared" si="422"/>
        <v>Not Holiday</v>
      </c>
      <c r="E4274" s="43" t="str">
        <f t="shared" si="423"/>
        <v>Weekday</v>
      </c>
      <c r="F4274" s="43">
        <f t="shared" si="424"/>
        <v>10</v>
      </c>
      <c r="G4274" s="43" t="str">
        <f t="shared" si="425"/>
        <v>No Super Peak</v>
      </c>
      <c r="H4274" s="43" t="str">
        <f>IF(D4274="Holiday","Off-Peak",IF(E4274="Weekend","Off-Peak",IF(G4274="Summer Super Peak",VLOOKUP(HOUR(B4274),'New Peak Definitions'!$A$4:$B$27,2,TRUE),IF(G4274="No Super Peak",VLOOKUP(HOUR(B4274),'New Peak Definitions'!$D$4:$E$27,2,TRUE)))))</f>
        <v>Off-Peak</v>
      </c>
      <c r="I4274" s="43">
        <f t="shared" si="427"/>
        <v>378.40899999999999</v>
      </c>
      <c r="L4274" s="46">
        <f t="shared" si="426"/>
        <v>378.40899999999999</v>
      </c>
    </row>
    <row r="4275" spans="1:12" x14ac:dyDescent="0.25">
      <c r="A4275" s="44">
        <v>44860</v>
      </c>
      <c r="B4275" s="45">
        <v>4.1666666666666664E-2</v>
      </c>
      <c r="C4275" s="47">
        <v>373.29700000000003</v>
      </c>
      <c r="D4275" s="43" t="str">
        <f t="shared" si="422"/>
        <v>Not Holiday</v>
      </c>
      <c r="E4275" s="43" t="str">
        <f t="shared" si="423"/>
        <v>Weekday</v>
      </c>
      <c r="F4275" s="43">
        <f t="shared" si="424"/>
        <v>10</v>
      </c>
      <c r="G4275" s="43" t="str">
        <f t="shared" si="425"/>
        <v>No Super Peak</v>
      </c>
      <c r="H4275" s="43" t="str">
        <f>IF(D4275="Holiday","Off-Peak",IF(E4275="Weekend","Off-Peak",IF(G4275="Summer Super Peak",VLOOKUP(HOUR(B4275),'New Peak Definitions'!$A$4:$B$27,2,TRUE),IF(G4275="No Super Peak",VLOOKUP(HOUR(B4275),'New Peak Definitions'!$D$4:$E$27,2,TRUE)))))</f>
        <v>Off-Peak</v>
      </c>
      <c r="I4275" s="43">
        <f t="shared" si="427"/>
        <v>373.29700000000003</v>
      </c>
      <c r="L4275" s="46">
        <f t="shared" si="426"/>
        <v>373.29700000000003</v>
      </c>
    </row>
    <row r="4276" spans="1:12" x14ac:dyDescent="0.25">
      <c r="A4276" s="44">
        <v>44860</v>
      </c>
      <c r="B4276" s="45">
        <v>8.3333333333333329E-2</v>
      </c>
      <c r="C4276" s="47">
        <v>366.24099999999999</v>
      </c>
      <c r="D4276" s="43" t="str">
        <f t="shared" si="422"/>
        <v>Not Holiday</v>
      </c>
      <c r="E4276" s="43" t="str">
        <f t="shared" si="423"/>
        <v>Weekday</v>
      </c>
      <c r="F4276" s="43">
        <f t="shared" si="424"/>
        <v>10</v>
      </c>
      <c r="G4276" s="43" t="str">
        <f t="shared" si="425"/>
        <v>No Super Peak</v>
      </c>
      <c r="H4276" s="43" t="str">
        <f>IF(D4276="Holiday","Off-Peak",IF(E4276="Weekend","Off-Peak",IF(G4276="Summer Super Peak",VLOOKUP(HOUR(B4276),'New Peak Definitions'!$A$4:$B$27,2,TRUE),IF(G4276="No Super Peak",VLOOKUP(HOUR(B4276),'New Peak Definitions'!$D$4:$E$27,2,TRUE)))))</f>
        <v>Off-Peak</v>
      </c>
      <c r="I4276" s="43">
        <f t="shared" si="427"/>
        <v>366.24099999999999</v>
      </c>
      <c r="L4276" s="46">
        <f t="shared" si="426"/>
        <v>366.24099999999999</v>
      </c>
    </row>
    <row r="4277" spans="1:12" x14ac:dyDescent="0.25">
      <c r="A4277" s="44">
        <v>44860</v>
      </c>
      <c r="B4277" s="45">
        <v>0.125</v>
      </c>
      <c r="C4277" s="47">
        <v>371.99700000000001</v>
      </c>
      <c r="D4277" s="43" t="str">
        <f t="shared" si="422"/>
        <v>Not Holiday</v>
      </c>
      <c r="E4277" s="43" t="str">
        <f t="shared" si="423"/>
        <v>Weekday</v>
      </c>
      <c r="F4277" s="43">
        <f t="shared" si="424"/>
        <v>10</v>
      </c>
      <c r="G4277" s="43" t="str">
        <f t="shared" si="425"/>
        <v>No Super Peak</v>
      </c>
      <c r="H4277" s="43" t="str">
        <f>IF(D4277="Holiday","Off-Peak",IF(E4277="Weekend","Off-Peak",IF(G4277="Summer Super Peak",VLOOKUP(HOUR(B4277),'New Peak Definitions'!$A$4:$B$27,2,TRUE),IF(G4277="No Super Peak",VLOOKUP(HOUR(B4277),'New Peak Definitions'!$D$4:$E$27,2,TRUE)))))</f>
        <v>Off-Peak</v>
      </c>
      <c r="I4277" s="43">
        <f t="shared" si="427"/>
        <v>371.99700000000001</v>
      </c>
      <c r="L4277" s="46">
        <f t="shared" si="426"/>
        <v>371.99700000000001</v>
      </c>
    </row>
    <row r="4278" spans="1:12" x14ac:dyDescent="0.25">
      <c r="A4278" s="44">
        <v>44860</v>
      </c>
      <c r="B4278" s="45">
        <v>0.16666666666666666</v>
      </c>
      <c r="C4278" s="47">
        <v>392.18299999999999</v>
      </c>
      <c r="D4278" s="43" t="str">
        <f t="shared" si="422"/>
        <v>Not Holiday</v>
      </c>
      <c r="E4278" s="43" t="str">
        <f t="shared" si="423"/>
        <v>Weekday</v>
      </c>
      <c r="F4278" s="43">
        <f t="shared" si="424"/>
        <v>10</v>
      </c>
      <c r="G4278" s="43" t="str">
        <f t="shared" si="425"/>
        <v>No Super Peak</v>
      </c>
      <c r="H4278" s="43" t="str">
        <f>IF(D4278="Holiday","Off-Peak",IF(E4278="Weekend","Off-Peak",IF(G4278="Summer Super Peak",VLOOKUP(HOUR(B4278),'New Peak Definitions'!$A$4:$B$27,2,TRUE),IF(G4278="No Super Peak",VLOOKUP(HOUR(B4278),'New Peak Definitions'!$D$4:$E$27,2,TRUE)))))</f>
        <v>Off-Peak</v>
      </c>
      <c r="I4278" s="43">
        <f t="shared" si="427"/>
        <v>392.18299999999999</v>
      </c>
      <c r="L4278" s="46">
        <f t="shared" si="426"/>
        <v>392.18299999999999</v>
      </c>
    </row>
    <row r="4279" spans="1:12" x14ac:dyDescent="0.25">
      <c r="A4279" s="44">
        <v>44860</v>
      </c>
      <c r="B4279" s="45">
        <v>0.20833333333333334</v>
      </c>
      <c r="C4279" s="47">
        <v>425.68</v>
      </c>
      <c r="D4279" s="43" t="str">
        <f t="shared" si="422"/>
        <v>Not Holiday</v>
      </c>
      <c r="E4279" s="43" t="str">
        <f t="shared" si="423"/>
        <v>Weekday</v>
      </c>
      <c r="F4279" s="43">
        <f t="shared" si="424"/>
        <v>10</v>
      </c>
      <c r="G4279" s="43" t="str">
        <f t="shared" si="425"/>
        <v>No Super Peak</v>
      </c>
      <c r="H4279" s="43" t="str">
        <f>IF(D4279="Holiday","Off-Peak",IF(E4279="Weekend","Off-Peak",IF(G4279="Summer Super Peak",VLOOKUP(HOUR(B4279),'New Peak Definitions'!$A$4:$B$27,2,TRUE),IF(G4279="No Super Peak",VLOOKUP(HOUR(B4279),'New Peak Definitions'!$D$4:$E$27,2,TRUE)))))</f>
        <v>Off-Peak</v>
      </c>
      <c r="I4279" s="43">
        <f t="shared" si="427"/>
        <v>425.68</v>
      </c>
      <c r="L4279" s="46">
        <f t="shared" si="426"/>
        <v>425.68</v>
      </c>
    </row>
    <row r="4280" spans="1:12" x14ac:dyDescent="0.25">
      <c r="A4280" s="44">
        <v>44860</v>
      </c>
      <c r="B4280" s="45">
        <v>0.25</v>
      </c>
      <c r="C4280" s="47">
        <v>488.71100000000001</v>
      </c>
      <c r="D4280" s="43" t="str">
        <f t="shared" si="422"/>
        <v>Not Holiday</v>
      </c>
      <c r="E4280" s="43" t="str">
        <f t="shared" si="423"/>
        <v>Weekday</v>
      </c>
      <c r="F4280" s="43">
        <f t="shared" si="424"/>
        <v>10</v>
      </c>
      <c r="G4280" s="43" t="str">
        <f t="shared" si="425"/>
        <v>No Super Peak</v>
      </c>
      <c r="H4280" s="43" t="str">
        <f>IF(D4280="Holiday","Off-Peak",IF(E4280="Weekend","Off-Peak",IF(G4280="Summer Super Peak",VLOOKUP(HOUR(B4280),'New Peak Definitions'!$A$4:$B$27,2,TRUE),IF(G4280="No Super Peak",VLOOKUP(HOUR(B4280),'New Peak Definitions'!$D$4:$E$27,2,TRUE)))))</f>
        <v>Off-Peak</v>
      </c>
      <c r="I4280" s="43">
        <f t="shared" si="427"/>
        <v>488.71100000000001</v>
      </c>
      <c r="L4280" s="46">
        <f t="shared" si="426"/>
        <v>488.71100000000001</v>
      </c>
    </row>
    <row r="4281" spans="1:12" x14ac:dyDescent="0.25">
      <c r="A4281" s="44">
        <v>44860</v>
      </c>
      <c r="B4281" s="45">
        <v>0.29166666666666669</v>
      </c>
      <c r="C4281" s="47">
        <v>572.29499999999996</v>
      </c>
      <c r="D4281" s="43" t="str">
        <f t="shared" si="422"/>
        <v>Not Holiday</v>
      </c>
      <c r="E4281" s="43" t="str">
        <f t="shared" si="423"/>
        <v>Weekday</v>
      </c>
      <c r="F4281" s="43">
        <f t="shared" si="424"/>
        <v>10</v>
      </c>
      <c r="G4281" s="43" t="str">
        <f t="shared" si="425"/>
        <v>No Super Peak</v>
      </c>
      <c r="H4281" s="43" t="str">
        <f>IF(D4281="Holiday","Off-Peak",IF(E4281="Weekend","Off-Peak",IF(G4281="Summer Super Peak",VLOOKUP(HOUR(B4281),'New Peak Definitions'!$A$4:$B$27,2,TRUE),IF(G4281="No Super Peak",VLOOKUP(HOUR(B4281),'New Peak Definitions'!$D$4:$E$27,2,TRUE)))))</f>
        <v>On-Peak</v>
      </c>
      <c r="I4281" s="43">
        <f t="shared" si="427"/>
        <v>572.29499999999996</v>
      </c>
      <c r="L4281" s="46">
        <f t="shared" si="426"/>
        <v>572.29499999999996</v>
      </c>
    </row>
    <row r="4282" spans="1:12" x14ac:dyDescent="0.25">
      <c r="A4282" s="44">
        <v>44860</v>
      </c>
      <c r="B4282" s="45">
        <v>0.33333333333333331</v>
      </c>
      <c r="C4282" s="47">
        <v>589.94000000000005</v>
      </c>
      <c r="D4282" s="43" t="str">
        <f t="shared" si="422"/>
        <v>Not Holiday</v>
      </c>
      <c r="E4282" s="43" t="str">
        <f t="shared" si="423"/>
        <v>Weekday</v>
      </c>
      <c r="F4282" s="43">
        <f t="shared" si="424"/>
        <v>10</v>
      </c>
      <c r="G4282" s="43" t="str">
        <f t="shared" si="425"/>
        <v>No Super Peak</v>
      </c>
      <c r="H4282" s="43" t="str">
        <f>IF(D4282="Holiday","Off-Peak",IF(E4282="Weekend","Off-Peak",IF(G4282="Summer Super Peak",VLOOKUP(HOUR(B4282),'New Peak Definitions'!$A$4:$B$27,2,TRUE),IF(G4282="No Super Peak",VLOOKUP(HOUR(B4282),'New Peak Definitions'!$D$4:$E$27,2,TRUE)))))</f>
        <v>On-Peak</v>
      </c>
      <c r="I4282" s="43">
        <f t="shared" si="427"/>
        <v>589.94000000000005</v>
      </c>
      <c r="L4282" s="46">
        <f t="shared" si="426"/>
        <v>589.94000000000005</v>
      </c>
    </row>
    <row r="4283" spans="1:12" x14ac:dyDescent="0.25">
      <c r="A4283" s="44">
        <v>44860</v>
      </c>
      <c r="B4283" s="45">
        <v>0.375</v>
      </c>
      <c r="C4283" s="47">
        <v>595.27</v>
      </c>
      <c r="D4283" s="43" t="str">
        <f t="shared" si="422"/>
        <v>Not Holiday</v>
      </c>
      <c r="E4283" s="43" t="str">
        <f t="shared" si="423"/>
        <v>Weekday</v>
      </c>
      <c r="F4283" s="43">
        <f t="shared" si="424"/>
        <v>10</v>
      </c>
      <c r="G4283" s="43" t="str">
        <f t="shared" si="425"/>
        <v>No Super Peak</v>
      </c>
      <c r="H4283" s="43" t="str">
        <f>IF(D4283="Holiday","Off-Peak",IF(E4283="Weekend","Off-Peak",IF(G4283="Summer Super Peak",VLOOKUP(HOUR(B4283),'New Peak Definitions'!$A$4:$B$27,2,TRUE),IF(G4283="No Super Peak",VLOOKUP(HOUR(B4283),'New Peak Definitions'!$D$4:$E$27,2,TRUE)))))</f>
        <v>On-Peak</v>
      </c>
      <c r="I4283" s="43">
        <f t="shared" si="427"/>
        <v>595.27</v>
      </c>
      <c r="L4283" s="46">
        <f t="shared" si="426"/>
        <v>595.27</v>
      </c>
    </row>
    <row r="4284" spans="1:12" x14ac:dyDescent="0.25">
      <c r="A4284" s="44">
        <v>44860</v>
      </c>
      <c r="B4284" s="45">
        <v>0.41666666666666669</v>
      </c>
      <c r="C4284" s="47">
        <v>619.077</v>
      </c>
      <c r="D4284" s="43" t="str">
        <f t="shared" si="422"/>
        <v>Not Holiday</v>
      </c>
      <c r="E4284" s="43" t="str">
        <f t="shared" si="423"/>
        <v>Weekday</v>
      </c>
      <c r="F4284" s="43">
        <f t="shared" si="424"/>
        <v>10</v>
      </c>
      <c r="G4284" s="43" t="str">
        <f t="shared" si="425"/>
        <v>No Super Peak</v>
      </c>
      <c r="H4284" s="43" t="str">
        <f>IF(D4284="Holiday","Off-Peak",IF(E4284="Weekend","Off-Peak",IF(G4284="Summer Super Peak",VLOOKUP(HOUR(B4284),'New Peak Definitions'!$A$4:$B$27,2,TRUE),IF(G4284="No Super Peak",VLOOKUP(HOUR(B4284),'New Peak Definitions'!$D$4:$E$27,2,TRUE)))))</f>
        <v>On-Peak</v>
      </c>
      <c r="I4284" s="43">
        <f t="shared" si="427"/>
        <v>619.077</v>
      </c>
      <c r="L4284" s="46">
        <f t="shared" si="426"/>
        <v>619.077</v>
      </c>
    </row>
    <row r="4285" spans="1:12" x14ac:dyDescent="0.25">
      <c r="A4285" s="44">
        <v>44860</v>
      </c>
      <c r="B4285" s="45">
        <v>0.45833333333333331</v>
      </c>
      <c r="C4285" s="47">
        <v>622.202</v>
      </c>
      <c r="D4285" s="43" t="str">
        <f t="shared" si="422"/>
        <v>Not Holiday</v>
      </c>
      <c r="E4285" s="43" t="str">
        <f t="shared" si="423"/>
        <v>Weekday</v>
      </c>
      <c r="F4285" s="43">
        <f t="shared" si="424"/>
        <v>10</v>
      </c>
      <c r="G4285" s="43" t="str">
        <f t="shared" si="425"/>
        <v>No Super Peak</v>
      </c>
      <c r="H4285" s="43" t="str">
        <f>IF(D4285="Holiday","Off-Peak",IF(E4285="Weekend","Off-Peak",IF(G4285="Summer Super Peak",VLOOKUP(HOUR(B4285),'New Peak Definitions'!$A$4:$B$27,2,TRUE),IF(G4285="No Super Peak",VLOOKUP(HOUR(B4285),'New Peak Definitions'!$D$4:$E$27,2,TRUE)))))</f>
        <v>On-Peak</v>
      </c>
      <c r="I4285" s="43">
        <f t="shared" si="427"/>
        <v>622.202</v>
      </c>
      <c r="L4285" s="46">
        <f t="shared" si="426"/>
        <v>622.202</v>
      </c>
    </row>
    <row r="4286" spans="1:12" x14ac:dyDescent="0.25">
      <c r="A4286" s="44">
        <v>44860</v>
      </c>
      <c r="B4286" s="45">
        <v>0.5</v>
      </c>
      <c r="C4286" s="47">
        <v>622.548</v>
      </c>
      <c r="D4286" s="43" t="str">
        <f t="shared" si="422"/>
        <v>Not Holiday</v>
      </c>
      <c r="E4286" s="43" t="str">
        <f t="shared" si="423"/>
        <v>Weekday</v>
      </c>
      <c r="F4286" s="43">
        <f t="shared" si="424"/>
        <v>10</v>
      </c>
      <c r="G4286" s="43" t="str">
        <f t="shared" si="425"/>
        <v>No Super Peak</v>
      </c>
      <c r="H4286" s="43" t="str">
        <f>IF(D4286="Holiday","Off-Peak",IF(E4286="Weekend","Off-Peak",IF(G4286="Summer Super Peak",VLOOKUP(HOUR(B4286),'New Peak Definitions'!$A$4:$B$27,2,TRUE),IF(G4286="No Super Peak",VLOOKUP(HOUR(B4286),'New Peak Definitions'!$D$4:$E$27,2,TRUE)))))</f>
        <v>On-Peak</v>
      </c>
      <c r="I4286" s="43">
        <f t="shared" si="427"/>
        <v>622.548</v>
      </c>
      <c r="L4286" s="46">
        <f t="shared" si="426"/>
        <v>622.548</v>
      </c>
    </row>
    <row r="4287" spans="1:12" x14ac:dyDescent="0.25">
      <c r="A4287" s="44">
        <v>44860</v>
      </c>
      <c r="B4287" s="45">
        <v>0.54166666666666663</v>
      </c>
      <c r="C4287" s="47">
        <v>624.23199999999997</v>
      </c>
      <c r="D4287" s="43" t="str">
        <f t="shared" si="422"/>
        <v>Not Holiday</v>
      </c>
      <c r="E4287" s="43" t="str">
        <f t="shared" si="423"/>
        <v>Weekday</v>
      </c>
      <c r="F4287" s="43">
        <f t="shared" si="424"/>
        <v>10</v>
      </c>
      <c r="G4287" s="43" t="str">
        <f t="shared" si="425"/>
        <v>No Super Peak</v>
      </c>
      <c r="H4287" s="43" t="str">
        <f>IF(D4287="Holiday","Off-Peak",IF(E4287="Weekend","Off-Peak",IF(G4287="Summer Super Peak",VLOOKUP(HOUR(B4287),'New Peak Definitions'!$A$4:$B$27,2,TRUE),IF(G4287="No Super Peak",VLOOKUP(HOUR(B4287),'New Peak Definitions'!$D$4:$E$27,2,TRUE)))))</f>
        <v>On-Peak</v>
      </c>
      <c r="I4287" s="43">
        <f t="shared" si="427"/>
        <v>624.23199999999997</v>
      </c>
      <c r="L4287" s="46">
        <f t="shared" si="426"/>
        <v>624.23199999999997</v>
      </c>
    </row>
    <row r="4288" spans="1:12" x14ac:dyDescent="0.25">
      <c r="A4288" s="44">
        <v>44860</v>
      </c>
      <c r="B4288" s="45">
        <v>0.58333333333333337</v>
      </c>
      <c r="C4288" s="47">
        <v>612.04200000000003</v>
      </c>
      <c r="D4288" s="43" t="str">
        <f t="shared" si="422"/>
        <v>Not Holiday</v>
      </c>
      <c r="E4288" s="43" t="str">
        <f t="shared" si="423"/>
        <v>Weekday</v>
      </c>
      <c r="F4288" s="43">
        <f t="shared" si="424"/>
        <v>10</v>
      </c>
      <c r="G4288" s="43" t="str">
        <f t="shared" si="425"/>
        <v>No Super Peak</v>
      </c>
      <c r="H4288" s="43" t="str">
        <f>IF(D4288="Holiday","Off-Peak",IF(E4288="Weekend","Off-Peak",IF(G4288="Summer Super Peak",VLOOKUP(HOUR(B4288),'New Peak Definitions'!$A$4:$B$27,2,TRUE),IF(G4288="No Super Peak",VLOOKUP(HOUR(B4288),'New Peak Definitions'!$D$4:$E$27,2,TRUE)))))</f>
        <v>On-Peak</v>
      </c>
      <c r="I4288" s="43">
        <f t="shared" si="427"/>
        <v>612.04200000000003</v>
      </c>
      <c r="L4288" s="46">
        <f t="shared" si="426"/>
        <v>612.04200000000003</v>
      </c>
    </row>
    <row r="4289" spans="1:12" x14ac:dyDescent="0.25">
      <c r="A4289" s="44">
        <v>44860</v>
      </c>
      <c r="B4289" s="45">
        <v>0.625</v>
      </c>
      <c r="C4289" s="47">
        <v>595.86500000000001</v>
      </c>
      <c r="D4289" s="43" t="str">
        <f t="shared" si="422"/>
        <v>Not Holiday</v>
      </c>
      <c r="E4289" s="43" t="str">
        <f t="shared" si="423"/>
        <v>Weekday</v>
      </c>
      <c r="F4289" s="43">
        <f t="shared" si="424"/>
        <v>10</v>
      </c>
      <c r="G4289" s="43" t="str">
        <f t="shared" si="425"/>
        <v>No Super Peak</v>
      </c>
      <c r="H4289" s="43" t="str">
        <f>IF(D4289="Holiday","Off-Peak",IF(E4289="Weekend","Off-Peak",IF(G4289="Summer Super Peak",VLOOKUP(HOUR(B4289),'New Peak Definitions'!$A$4:$B$27,2,TRUE),IF(G4289="No Super Peak",VLOOKUP(HOUR(B4289),'New Peak Definitions'!$D$4:$E$27,2,TRUE)))))</f>
        <v>On-Peak</v>
      </c>
      <c r="I4289" s="43">
        <f t="shared" si="427"/>
        <v>595.86500000000001</v>
      </c>
      <c r="L4289" s="46">
        <f t="shared" si="426"/>
        <v>595.86500000000001</v>
      </c>
    </row>
    <row r="4290" spans="1:12" x14ac:dyDescent="0.25">
      <c r="A4290" s="44">
        <v>44860</v>
      </c>
      <c r="B4290" s="45">
        <v>0.66666666666666663</v>
      </c>
      <c r="C4290" s="47">
        <v>553.32100000000003</v>
      </c>
      <c r="D4290" s="43" t="str">
        <f t="shared" ref="D4290:D4353" si="428">IF(ISNA(MATCH(A4290,$V$2:$V$7,0)),"Not Holiday","Holiday")</f>
        <v>Not Holiday</v>
      </c>
      <c r="E4290" s="43" t="str">
        <f t="shared" si="423"/>
        <v>Weekday</v>
      </c>
      <c r="F4290" s="43">
        <f t="shared" si="424"/>
        <v>10</v>
      </c>
      <c r="G4290" s="43" t="str">
        <f t="shared" si="425"/>
        <v>No Super Peak</v>
      </c>
      <c r="H4290" s="43" t="str">
        <f>IF(D4290="Holiday","Off-Peak",IF(E4290="Weekend","Off-Peak",IF(G4290="Summer Super Peak",VLOOKUP(HOUR(B4290),'New Peak Definitions'!$A$4:$B$27,2,TRUE),IF(G4290="No Super Peak",VLOOKUP(HOUR(B4290),'New Peak Definitions'!$D$4:$E$27,2,TRUE)))))</f>
        <v>On-Peak</v>
      </c>
      <c r="I4290" s="43">
        <f t="shared" si="427"/>
        <v>553.32100000000003</v>
      </c>
      <c r="L4290" s="46">
        <f t="shared" si="426"/>
        <v>553.32100000000003</v>
      </c>
    </row>
    <row r="4291" spans="1:12" x14ac:dyDescent="0.25">
      <c r="A4291" s="44">
        <v>44860</v>
      </c>
      <c r="B4291" s="45">
        <v>0.70833333333333337</v>
      </c>
      <c r="C4291" s="47">
        <v>515.577</v>
      </c>
      <c r="D4291" s="43" t="str">
        <f t="shared" si="428"/>
        <v>Not Holiday</v>
      </c>
      <c r="E4291" s="43" t="str">
        <f t="shared" ref="E4291:E4354" si="429">IF(OR(WEEKDAY(A4291)=1,WEEKDAY(A4291)=7),"Weekend","Weekday")</f>
        <v>Weekday</v>
      </c>
      <c r="F4291" s="43">
        <f t="shared" ref="F4291:F4354" si="430">MONTH(A4291)</f>
        <v>10</v>
      </c>
      <c r="G4291" s="43" t="str">
        <f t="shared" ref="G4291:G4354" si="431">IF(OR(F4291=6,F4291=7,F4291=8,F4291=9),"Summer Super Peak","No Super Peak")</f>
        <v>No Super Peak</v>
      </c>
      <c r="H4291" s="43" t="str">
        <f>IF(D4291="Holiday","Off-Peak",IF(E4291="Weekend","Off-Peak",IF(G4291="Summer Super Peak",VLOOKUP(HOUR(B4291),'New Peak Definitions'!$A$4:$B$27,2,TRUE),IF(G4291="No Super Peak",VLOOKUP(HOUR(B4291),'New Peak Definitions'!$D$4:$E$27,2,TRUE)))))</f>
        <v>On-Peak</v>
      </c>
      <c r="I4291" s="43">
        <f t="shared" si="427"/>
        <v>515.577</v>
      </c>
      <c r="L4291" s="46">
        <f t="shared" ref="L4291:L4354" si="432">I4291+J4291+K4291</f>
        <v>515.577</v>
      </c>
    </row>
    <row r="4292" spans="1:12" x14ac:dyDescent="0.25">
      <c r="A4292" s="44">
        <v>44860</v>
      </c>
      <c r="B4292" s="45">
        <v>0.75</v>
      </c>
      <c r="C4292" s="47">
        <v>488.86900000000003</v>
      </c>
      <c r="D4292" s="43" t="str">
        <f t="shared" si="428"/>
        <v>Not Holiday</v>
      </c>
      <c r="E4292" s="43" t="str">
        <f t="shared" si="429"/>
        <v>Weekday</v>
      </c>
      <c r="F4292" s="43">
        <f t="shared" si="430"/>
        <v>10</v>
      </c>
      <c r="G4292" s="43" t="str">
        <f t="shared" si="431"/>
        <v>No Super Peak</v>
      </c>
      <c r="H4292" s="43" t="str">
        <f>IF(D4292="Holiday","Off-Peak",IF(E4292="Weekend","Off-Peak",IF(G4292="Summer Super Peak",VLOOKUP(HOUR(B4292),'New Peak Definitions'!$A$4:$B$27,2,TRUE),IF(G4292="No Super Peak",VLOOKUP(HOUR(B4292),'New Peak Definitions'!$D$4:$E$27,2,TRUE)))))</f>
        <v>On-Peak</v>
      </c>
      <c r="I4292" s="43">
        <f t="shared" ref="I4292:I4355" si="433">C4292</f>
        <v>488.86900000000003</v>
      </c>
      <c r="L4292" s="46">
        <f t="shared" si="432"/>
        <v>488.86900000000003</v>
      </c>
    </row>
    <row r="4293" spans="1:12" x14ac:dyDescent="0.25">
      <c r="A4293" s="44">
        <v>44860</v>
      </c>
      <c r="B4293" s="45">
        <v>0.79166666666666663</v>
      </c>
      <c r="C4293" s="47">
        <v>484.875</v>
      </c>
      <c r="D4293" s="43" t="str">
        <f t="shared" si="428"/>
        <v>Not Holiday</v>
      </c>
      <c r="E4293" s="43" t="str">
        <f t="shared" si="429"/>
        <v>Weekday</v>
      </c>
      <c r="F4293" s="43">
        <f t="shared" si="430"/>
        <v>10</v>
      </c>
      <c r="G4293" s="43" t="str">
        <f t="shared" si="431"/>
        <v>No Super Peak</v>
      </c>
      <c r="H4293" s="43" t="str">
        <f>IF(D4293="Holiday","Off-Peak",IF(E4293="Weekend","Off-Peak",IF(G4293="Summer Super Peak",VLOOKUP(HOUR(B4293),'New Peak Definitions'!$A$4:$B$27,2,TRUE),IF(G4293="No Super Peak",VLOOKUP(HOUR(B4293),'New Peak Definitions'!$D$4:$E$27,2,TRUE)))))</f>
        <v>On-Peak</v>
      </c>
      <c r="I4293" s="43">
        <f t="shared" si="433"/>
        <v>484.875</v>
      </c>
      <c r="L4293" s="46">
        <f t="shared" si="432"/>
        <v>484.875</v>
      </c>
    </row>
    <row r="4294" spans="1:12" x14ac:dyDescent="0.25">
      <c r="A4294" s="44">
        <v>44860</v>
      </c>
      <c r="B4294" s="45">
        <v>0.83333333333333337</v>
      </c>
      <c r="C4294" s="47">
        <v>470.791</v>
      </c>
      <c r="D4294" s="43" t="str">
        <f t="shared" si="428"/>
        <v>Not Holiday</v>
      </c>
      <c r="E4294" s="43" t="str">
        <f t="shared" si="429"/>
        <v>Weekday</v>
      </c>
      <c r="F4294" s="43">
        <f t="shared" si="430"/>
        <v>10</v>
      </c>
      <c r="G4294" s="43" t="str">
        <f t="shared" si="431"/>
        <v>No Super Peak</v>
      </c>
      <c r="H4294" s="43" t="str">
        <f>IF(D4294="Holiday","Off-Peak",IF(E4294="Weekend","Off-Peak",IF(G4294="Summer Super Peak",VLOOKUP(HOUR(B4294),'New Peak Definitions'!$A$4:$B$27,2,TRUE),IF(G4294="No Super Peak",VLOOKUP(HOUR(B4294),'New Peak Definitions'!$D$4:$E$27,2,TRUE)))))</f>
        <v>On-Peak</v>
      </c>
      <c r="I4294" s="43">
        <f t="shared" si="433"/>
        <v>470.791</v>
      </c>
      <c r="L4294" s="46">
        <f t="shared" si="432"/>
        <v>470.791</v>
      </c>
    </row>
    <row r="4295" spans="1:12" x14ac:dyDescent="0.25">
      <c r="A4295" s="44">
        <v>44860</v>
      </c>
      <c r="B4295" s="45">
        <v>0.875</v>
      </c>
      <c r="C4295" s="47">
        <v>456.17500000000001</v>
      </c>
      <c r="D4295" s="43" t="str">
        <f t="shared" si="428"/>
        <v>Not Holiday</v>
      </c>
      <c r="E4295" s="43" t="str">
        <f t="shared" si="429"/>
        <v>Weekday</v>
      </c>
      <c r="F4295" s="43">
        <f t="shared" si="430"/>
        <v>10</v>
      </c>
      <c r="G4295" s="43" t="str">
        <f t="shared" si="431"/>
        <v>No Super Peak</v>
      </c>
      <c r="H4295" s="43" t="str">
        <f>IF(D4295="Holiday","Off-Peak",IF(E4295="Weekend","Off-Peak",IF(G4295="Summer Super Peak",VLOOKUP(HOUR(B4295),'New Peak Definitions'!$A$4:$B$27,2,TRUE),IF(G4295="No Super Peak",VLOOKUP(HOUR(B4295),'New Peak Definitions'!$D$4:$E$27,2,TRUE)))))</f>
        <v>On-Peak</v>
      </c>
      <c r="I4295" s="43">
        <f t="shared" si="433"/>
        <v>456.17500000000001</v>
      </c>
      <c r="L4295" s="46">
        <f t="shared" si="432"/>
        <v>456.17500000000001</v>
      </c>
    </row>
    <row r="4296" spans="1:12" x14ac:dyDescent="0.25">
      <c r="A4296" s="44">
        <v>44860</v>
      </c>
      <c r="B4296" s="45">
        <v>0.91666666666666663</v>
      </c>
      <c r="C4296" s="47">
        <v>430.42099999999999</v>
      </c>
      <c r="D4296" s="43" t="str">
        <f t="shared" si="428"/>
        <v>Not Holiday</v>
      </c>
      <c r="E4296" s="43" t="str">
        <f t="shared" si="429"/>
        <v>Weekday</v>
      </c>
      <c r="F4296" s="43">
        <f t="shared" si="430"/>
        <v>10</v>
      </c>
      <c r="G4296" s="43" t="str">
        <f t="shared" si="431"/>
        <v>No Super Peak</v>
      </c>
      <c r="H4296" s="43" t="str">
        <f>IF(D4296="Holiday","Off-Peak",IF(E4296="Weekend","Off-Peak",IF(G4296="Summer Super Peak",VLOOKUP(HOUR(B4296),'New Peak Definitions'!$A$4:$B$27,2,TRUE),IF(G4296="No Super Peak",VLOOKUP(HOUR(B4296),'New Peak Definitions'!$D$4:$E$27,2,TRUE)))))</f>
        <v>On-Peak</v>
      </c>
      <c r="I4296" s="43">
        <f t="shared" si="433"/>
        <v>430.42099999999999</v>
      </c>
      <c r="L4296" s="46">
        <f t="shared" si="432"/>
        <v>430.42099999999999</v>
      </c>
    </row>
    <row r="4297" spans="1:12" x14ac:dyDescent="0.25">
      <c r="A4297" s="44">
        <v>44860</v>
      </c>
      <c r="B4297" s="45">
        <v>0.95833333333333337</v>
      </c>
      <c r="C4297" s="47">
        <v>416.38499999999999</v>
      </c>
      <c r="D4297" s="43" t="str">
        <f t="shared" si="428"/>
        <v>Not Holiday</v>
      </c>
      <c r="E4297" s="43" t="str">
        <f t="shared" si="429"/>
        <v>Weekday</v>
      </c>
      <c r="F4297" s="43">
        <f t="shared" si="430"/>
        <v>10</v>
      </c>
      <c r="G4297" s="43" t="str">
        <f t="shared" si="431"/>
        <v>No Super Peak</v>
      </c>
      <c r="H4297" s="43" t="str">
        <f>IF(D4297="Holiday","Off-Peak",IF(E4297="Weekend","Off-Peak",IF(G4297="Summer Super Peak",VLOOKUP(HOUR(B4297),'New Peak Definitions'!$A$4:$B$27,2,TRUE),IF(G4297="No Super Peak",VLOOKUP(HOUR(B4297),'New Peak Definitions'!$D$4:$E$27,2,TRUE)))))</f>
        <v>Off-Peak</v>
      </c>
      <c r="I4297" s="43">
        <f t="shared" si="433"/>
        <v>416.38499999999999</v>
      </c>
      <c r="L4297" s="46">
        <f t="shared" si="432"/>
        <v>416.38499999999999</v>
      </c>
    </row>
    <row r="4298" spans="1:12" x14ac:dyDescent="0.25">
      <c r="A4298" s="44">
        <v>44861</v>
      </c>
      <c r="B4298" s="45">
        <v>0</v>
      </c>
      <c r="C4298" s="47">
        <v>378.40899999999999</v>
      </c>
      <c r="D4298" s="43" t="str">
        <f t="shared" si="428"/>
        <v>Not Holiday</v>
      </c>
      <c r="E4298" s="43" t="str">
        <f t="shared" si="429"/>
        <v>Weekday</v>
      </c>
      <c r="F4298" s="43">
        <f t="shared" si="430"/>
        <v>10</v>
      </c>
      <c r="G4298" s="43" t="str">
        <f t="shared" si="431"/>
        <v>No Super Peak</v>
      </c>
      <c r="H4298" s="43" t="str">
        <f>IF(D4298="Holiday","Off-Peak",IF(E4298="Weekend","Off-Peak",IF(G4298="Summer Super Peak",VLOOKUP(HOUR(B4298),'New Peak Definitions'!$A$4:$B$27,2,TRUE),IF(G4298="No Super Peak",VLOOKUP(HOUR(B4298),'New Peak Definitions'!$D$4:$E$27,2,TRUE)))))</f>
        <v>Off-Peak</v>
      </c>
      <c r="I4298" s="43">
        <f t="shared" si="433"/>
        <v>378.40899999999999</v>
      </c>
      <c r="L4298" s="46">
        <f t="shared" si="432"/>
        <v>378.40899999999999</v>
      </c>
    </row>
    <row r="4299" spans="1:12" x14ac:dyDescent="0.25">
      <c r="A4299" s="44">
        <v>44861</v>
      </c>
      <c r="B4299" s="45">
        <v>4.1666666666666664E-2</v>
      </c>
      <c r="C4299" s="47">
        <v>373.29700000000003</v>
      </c>
      <c r="D4299" s="43" t="str">
        <f t="shared" si="428"/>
        <v>Not Holiday</v>
      </c>
      <c r="E4299" s="43" t="str">
        <f t="shared" si="429"/>
        <v>Weekday</v>
      </c>
      <c r="F4299" s="43">
        <f t="shared" si="430"/>
        <v>10</v>
      </c>
      <c r="G4299" s="43" t="str">
        <f t="shared" si="431"/>
        <v>No Super Peak</v>
      </c>
      <c r="H4299" s="43" t="str">
        <f>IF(D4299="Holiday","Off-Peak",IF(E4299="Weekend","Off-Peak",IF(G4299="Summer Super Peak",VLOOKUP(HOUR(B4299),'New Peak Definitions'!$A$4:$B$27,2,TRUE),IF(G4299="No Super Peak",VLOOKUP(HOUR(B4299),'New Peak Definitions'!$D$4:$E$27,2,TRUE)))))</f>
        <v>Off-Peak</v>
      </c>
      <c r="I4299" s="43">
        <f t="shared" si="433"/>
        <v>373.29700000000003</v>
      </c>
      <c r="L4299" s="46">
        <f t="shared" si="432"/>
        <v>373.29700000000003</v>
      </c>
    </row>
    <row r="4300" spans="1:12" x14ac:dyDescent="0.25">
      <c r="A4300" s="44">
        <v>44861</v>
      </c>
      <c r="B4300" s="45">
        <v>8.3333333333333329E-2</v>
      </c>
      <c r="C4300" s="47">
        <v>366.24099999999999</v>
      </c>
      <c r="D4300" s="43" t="str">
        <f t="shared" si="428"/>
        <v>Not Holiday</v>
      </c>
      <c r="E4300" s="43" t="str">
        <f t="shared" si="429"/>
        <v>Weekday</v>
      </c>
      <c r="F4300" s="43">
        <f t="shared" si="430"/>
        <v>10</v>
      </c>
      <c r="G4300" s="43" t="str">
        <f t="shared" si="431"/>
        <v>No Super Peak</v>
      </c>
      <c r="H4300" s="43" t="str">
        <f>IF(D4300="Holiday","Off-Peak",IF(E4300="Weekend","Off-Peak",IF(G4300="Summer Super Peak",VLOOKUP(HOUR(B4300),'New Peak Definitions'!$A$4:$B$27,2,TRUE),IF(G4300="No Super Peak",VLOOKUP(HOUR(B4300),'New Peak Definitions'!$D$4:$E$27,2,TRUE)))))</f>
        <v>Off-Peak</v>
      </c>
      <c r="I4300" s="43">
        <f t="shared" si="433"/>
        <v>366.24099999999999</v>
      </c>
      <c r="L4300" s="46">
        <f t="shared" si="432"/>
        <v>366.24099999999999</v>
      </c>
    </row>
    <row r="4301" spans="1:12" x14ac:dyDescent="0.25">
      <c r="A4301" s="44">
        <v>44861</v>
      </c>
      <c r="B4301" s="45">
        <v>0.125</v>
      </c>
      <c r="C4301" s="47">
        <v>371.99700000000001</v>
      </c>
      <c r="D4301" s="43" t="str">
        <f t="shared" si="428"/>
        <v>Not Holiday</v>
      </c>
      <c r="E4301" s="43" t="str">
        <f t="shared" si="429"/>
        <v>Weekday</v>
      </c>
      <c r="F4301" s="43">
        <f t="shared" si="430"/>
        <v>10</v>
      </c>
      <c r="G4301" s="43" t="str">
        <f t="shared" si="431"/>
        <v>No Super Peak</v>
      </c>
      <c r="H4301" s="43" t="str">
        <f>IF(D4301="Holiday","Off-Peak",IF(E4301="Weekend","Off-Peak",IF(G4301="Summer Super Peak",VLOOKUP(HOUR(B4301),'New Peak Definitions'!$A$4:$B$27,2,TRUE),IF(G4301="No Super Peak",VLOOKUP(HOUR(B4301),'New Peak Definitions'!$D$4:$E$27,2,TRUE)))))</f>
        <v>Off-Peak</v>
      </c>
      <c r="I4301" s="43">
        <f t="shared" si="433"/>
        <v>371.99700000000001</v>
      </c>
      <c r="L4301" s="46">
        <f t="shared" si="432"/>
        <v>371.99700000000001</v>
      </c>
    </row>
    <row r="4302" spans="1:12" x14ac:dyDescent="0.25">
      <c r="A4302" s="44">
        <v>44861</v>
      </c>
      <c r="B4302" s="45">
        <v>0.16666666666666666</v>
      </c>
      <c r="C4302" s="47">
        <v>392.18299999999999</v>
      </c>
      <c r="D4302" s="43" t="str">
        <f t="shared" si="428"/>
        <v>Not Holiday</v>
      </c>
      <c r="E4302" s="43" t="str">
        <f t="shared" si="429"/>
        <v>Weekday</v>
      </c>
      <c r="F4302" s="43">
        <f t="shared" si="430"/>
        <v>10</v>
      </c>
      <c r="G4302" s="43" t="str">
        <f t="shared" si="431"/>
        <v>No Super Peak</v>
      </c>
      <c r="H4302" s="43" t="str">
        <f>IF(D4302="Holiday","Off-Peak",IF(E4302="Weekend","Off-Peak",IF(G4302="Summer Super Peak",VLOOKUP(HOUR(B4302),'New Peak Definitions'!$A$4:$B$27,2,TRUE),IF(G4302="No Super Peak",VLOOKUP(HOUR(B4302),'New Peak Definitions'!$D$4:$E$27,2,TRUE)))))</f>
        <v>Off-Peak</v>
      </c>
      <c r="I4302" s="43">
        <f t="shared" si="433"/>
        <v>392.18299999999999</v>
      </c>
      <c r="L4302" s="46">
        <f t="shared" si="432"/>
        <v>392.18299999999999</v>
      </c>
    </row>
    <row r="4303" spans="1:12" x14ac:dyDescent="0.25">
      <c r="A4303" s="44">
        <v>44861</v>
      </c>
      <c r="B4303" s="45">
        <v>0.20833333333333334</v>
      </c>
      <c r="C4303" s="47">
        <v>425.68</v>
      </c>
      <c r="D4303" s="43" t="str">
        <f t="shared" si="428"/>
        <v>Not Holiday</v>
      </c>
      <c r="E4303" s="43" t="str">
        <f t="shared" si="429"/>
        <v>Weekday</v>
      </c>
      <c r="F4303" s="43">
        <f t="shared" si="430"/>
        <v>10</v>
      </c>
      <c r="G4303" s="43" t="str">
        <f t="shared" si="431"/>
        <v>No Super Peak</v>
      </c>
      <c r="H4303" s="43" t="str">
        <f>IF(D4303="Holiday","Off-Peak",IF(E4303="Weekend","Off-Peak",IF(G4303="Summer Super Peak",VLOOKUP(HOUR(B4303),'New Peak Definitions'!$A$4:$B$27,2,TRUE),IF(G4303="No Super Peak",VLOOKUP(HOUR(B4303),'New Peak Definitions'!$D$4:$E$27,2,TRUE)))))</f>
        <v>Off-Peak</v>
      </c>
      <c r="I4303" s="43">
        <f t="shared" si="433"/>
        <v>425.68</v>
      </c>
      <c r="L4303" s="46">
        <f t="shared" si="432"/>
        <v>425.68</v>
      </c>
    </row>
    <row r="4304" spans="1:12" x14ac:dyDescent="0.25">
      <c r="A4304" s="44">
        <v>44861</v>
      </c>
      <c r="B4304" s="45">
        <v>0.25</v>
      </c>
      <c r="C4304" s="47">
        <v>488.71100000000001</v>
      </c>
      <c r="D4304" s="43" t="str">
        <f t="shared" si="428"/>
        <v>Not Holiday</v>
      </c>
      <c r="E4304" s="43" t="str">
        <f t="shared" si="429"/>
        <v>Weekday</v>
      </c>
      <c r="F4304" s="43">
        <f t="shared" si="430"/>
        <v>10</v>
      </c>
      <c r="G4304" s="43" t="str">
        <f t="shared" si="431"/>
        <v>No Super Peak</v>
      </c>
      <c r="H4304" s="43" t="str">
        <f>IF(D4304="Holiday","Off-Peak",IF(E4304="Weekend","Off-Peak",IF(G4304="Summer Super Peak",VLOOKUP(HOUR(B4304),'New Peak Definitions'!$A$4:$B$27,2,TRUE),IF(G4304="No Super Peak",VLOOKUP(HOUR(B4304),'New Peak Definitions'!$D$4:$E$27,2,TRUE)))))</f>
        <v>Off-Peak</v>
      </c>
      <c r="I4304" s="43">
        <f t="shared" si="433"/>
        <v>488.71100000000001</v>
      </c>
      <c r="L4304" s="46">
        <f t="shared" si="432"/>
        <v>488.71100000000001</v>
      </c>
    </row>
    <row r="4305" spans="1:12" x14ac:dyDescent="0.25">
      <c r="A4305" s="44">
        <v>44861</v>
      </c>
      <c r="B4305" s="45">
        <v>0.29166666666666669</v>
      </c>
      <c r="C4305" s="47">
        <v>572.29499999999996</v>
      </c>
      <c r="D4305" s="43" t="str">
        <f t="shared" si="428"/>
        <v>Not Holiday</v>
      </c>
      <c r="E4305" s="43" t="str">
        <f t="shared" si="429"/>
        <v>Weekday</v>
      </c>
      <c r="F4305" s="43">
        <f t="shared" si="430"/>
        <v>10</v>
      </c>
      <c r="G4305" s="43" t="str">
        <f t="shared" si="431"/>
        <v>No Super Peak</v>
      </c>
      <c r="H4305" s="43" t="str">
        <f>IF(D4305="Holiday","Off-Peak",IF(E4305="Weekend","Off-Peak",IF(G4305="Summer Super Peak",VLOOKUP(HOUR(B4305),'New Peak Definitions'!$A$4:$B$27,2,TRUE),IF(G4305="No Super Peak",VLOOKUP(HOUR(B4305),'New Peak Definitions'!$D$4:$E$27,2,TRUE)))))</f>
        <v>On-Peak</v>
      </c>
      <c r="I4305" s="43">
        <f t="shared" si="433"/>
        <v>572.29499999999996</v>
      </c>
      <c r="L4305" s="46">
        <f t="shared" si="432"/>
        <v>572.29499999999996</v>
      </c>
    </row>
    <row r="4306" spans="1:12" x14ac:dyDescent="0.25">
      <c r="A4306" s="44">
        <v>44861</v>
      </c>
      <c r="B4306" s="45">
        <v>0.33333333333333331</v>
      </c>
      <c r="C4306" s="47">
        <v>589.94000000000005</v>
      </c>
      <c r="D4306" s="43" t="str">
        <f t="shared" si="428"/>
        <v>Not Holiday</v>
      </c>
      <c r="E4306" s="43" t="str">
        <f t="shared" si="429"/>
        <v>Weekday</v>
      </c>
      <c r="F4306" s="43">
        <f t="shared" si="430"/>
        <v>10</v>
      </c>
      <c r="G4306" s="43" t="str">
        <f t="shared" si="431"/>
        <v>No Super Peak</v>
      </c>
      <c r="H4306" s="43" t="str">
        <f>IF(D4306="Holiday","Off-Peak",IF(E4306="Weekend","Off-Peak",IF(G4306="Summer Super Peak",VLOOKUP(HOUR(B4306),'New Peak Definitions'!$A$4:$B$27,2,TRUE),IF(G4306="No Super Peak",VLOOKUP(HOUR(B4306),'New Peak Definitions'!$D$4:$E$27,2,TRUE)))))</f>
        <v>On-Peak</v>
      </c>
      <c r="I4306" s="43">
        <f t="shared" si="433"/>
        <v>589.94000000000005</v>
      </c>
      <c r="L4306" s="46">
        <f t="shared" si="432"/>
        <v>589.94000000000005</v>
      </c>
    </row>
    <row r="4307" spans="1:12" x14ac:dyDescent="0.25">
      <c r="A4307" s="44">
        <v>44861</v>
      </c>
      <c r="B4307" s="45">
        <v>0.375</v>
      </c>
      <c r="C4307" s="47">
        <v>595.27</v>
      </c>
      <c r="D4307" s="43" t="str">
        <f t="shared" si="428"/>
        <v>Not Holiday</v>
      </c>
      <c r="E4307" s="43" t="str">
        <f t="shared" si="429"/>
        <v>Weekday</v>
      </c>
      <c r="F4307" s="43">
        <f t="shared" si="430"/>
        <v>10</v>
      </c>
      <c r="G4307" s="43" t="str">
        <f t="shared" si="431"/>
        <v>No Super Peak</v>
      </c>
      <c r="H4307" s="43" t="str">
        <f>IF(D4307="Holiday","Off-Peak",IF(E4307="Weekend","Off-Peak",IF(G4307="Summer Super Peak",VLOOKUP(HOUR(B4307),'New Peak Definitions'!$A$4:$B$27,2,TRUE),IF(G4307="No Super Peak",VLOOKUP(HOUR(B4307),'New Peak Definitions'!$D$4:$E$27,2,TRUE)))))</f>
        <v>On-Peak</v>
      </c>
      <c r="I4307" s="43">
        <f t="shared" si="433"/>
        <v>595.27</v>
      </c>
      <c r="L4307" s="46">
        <f t="shared" si="432"/>
        <v>595.27</v>
      </c>
    </row>
    <row r="4308" spans="1:12" x14ac:dyDescent="0.25">
      <c r="A4308" s="44">
        <v>44861</v>
      </c>
      <c r="B4308" s="45">
        <v>0.41666666666666669</v>
      </c>
      <c r="C4308" s="47">
        <v>619.077</v>
      </c>
      <c r="D4308" s="43" t="str">
        <f t="shared" si="428"/>
        <v>Not Holiday</v>
      </c>
      <c r="E4308" s="43" t="str">
        <f t="shared" si="429"/>
        <v>Weekday</v>
      </c>
      <c r="F4308" s="43">
        <f t="shared" si="430"/>
        <v>10</v>
      </c>
      <c r="G4308" s="43" t="str">
        <f t="shared" si="431"/>
        <v>No Super Peak</v>
      </c>
      <c r="H4308" s="43" t="str">
        <f>IF(D4308="Holiday","Off-Peak",IF(E4308="Weekend","Off-Peak",IF(G4308="Summer Super Peak",VLOOKUP(HOUR(B4308),'New Peak Definitions'!$A$4:$B$27,2,TRUE),IF(G4308="No Super Peak",VLOOKUP(HOUR(B4308),'New Peak Definitions'!$D$4:$E$27,2,TRUE)))))</f>
        <v>On-Peak</v>
      </c>
      <c r="I4308" s="43">
        <f t="shared" si="433"/>
        <v>619.077</v>
      </c>
      <c r="L4308" s="46">
        <f t="shared" si="432"/>
        <v>619.077</v>
      </c>
    </row>
    <row r="4309" spans="1:12" x14ac:dyDescent="0.25">
      <c r="A4309" s="44">
        <v>44861</v>
      </c>
      <c r="B4309" s="45">
        <v>0.45833333333333331</v>
      </c>
      <c r="C4309" s="47">
        <v>622.202</v>
      </c>
      <c r="D4309" s="43" t="str">
        <f t="shared" si="428"/>
        <v>Not Holiday</v>
      </c>
      <c r="E4309" s="43" t="str">
        <f t="shared" si="429"/>
        <v>Weekday</v>
      </c>
      <c r="F4309" s="43">
        <f t="shared" si="430"/>
        <v>10</v>
      </c>
      <c r="G4309" s="43" t="str">
        <f t="shared" si="431"/>
        <v>No Super Peak</v>
      </c>
      <c r="H4309" s="43" t="str">
        <f>IF(D4309="Holiday","Off-Peak",IF(E4309="Weekend","Off-Peak",IF(G4309="Summer Super Peak",VLOOKUP(HOUR(B4309),'New Peak Definitions'!$A$4:$B$27,2,TRUE),IF(G4309="No Super Peak",VLOOKUP(HOUR(B4309),'New Peak Definitions'!$D$4:$E$27,2,TRUE)))))</f>
        <v>On-Peak</v>
      </c>
      <c r="I4309" s="43">
        <f t="shared" si="433"/>
        <v>622.202</v>
      </c>
      <c r="L4309" s="46">
        <f t="shared" si="432"/>
        <v>622.202</v>
      </c>
    </row>
    <row r="4310" spans="1:12" x14ac:dyDescent="0.25">
      <c r="A4310" s="44">
        <v>44861</v>
      </c>
      <c r="B4310" s="45">
        <v>0.5</v>
      </c>
      <c r="C4310" s="47">
        <v>622.548</v>
      </c>
      <c r="D4310" s="43" t="str">
        <f t="shared" si="428"/>
        <v>Not Holiday</v>
      </c>
      <c r="E4310" s="43" t="str">
        <f t="shared" si="429"/>
        <v>Weekday</v>
      </c>
      <c r="F4310" s="43">
        <f t="shared" si="430"/>
        <v>10</v>
      </c>
      <c r="G4310" s="43" t="str">
        <f t="shared" si="431"/>
        <v>No Super Peak</v>
      </c>
      <c r="H4310" s="43" t="str">
        <f>IF(D4310="Holiday","Off-Peak",IF(E4310="Weekend","Off-Peak",IF(G4310="Summer Super Peak",VLOOKUP(HOUR(B4310),'New Peak Definitions'!$A$4:$B$27,2,TRUE),IF(G4310="No Super Peak",VLOOKUP(HOUR(B4310),'New Peak Definitions'!$D$4:$E$27,2,TRUE)))))</f>
        <v>On-Peak</v>
      </c>
      <c r="I4310" s="43">
        <f t="shared" si="433"/>
        <v>622.548</v>
      </c>
      <c r="L4310" s="46">
        <f t="shared" si="432"/>
        <v>622.548</v>
      </c>
    </row>
    <row r="4311" spans="1:12" x14ac:dyDescent="0.25">
      <c r="A4311" s="44">
        <v>44861</v>
      </c>
      <c r="B4311" s="45">
        <v>0.54166666666666663</v>
      </c>
      <c r="C4311" s="47">
        <v>624.23199999999997</v>
      </c>
      <c r="D4311" s="43" t="str">
        <f t="shared" si="428"/>
        <v>Not Holiday</v>
      </c>
      <c r="E4311" s="43" t="str">
        <f t="shared" si="429"/>
        <v>Weekday</v>
      </c>
      <c r="F4311" s="43">
        <f t="shared" si="430"/>
        <v>10</v>
      </c>
      <c r="G4311" s="43" t="str">
        <f t="shared" si="431"/>
        <v>No Super Peak</v>
      </c>
      <c r="H4311" s="43" t="str">
        <f>IF(D4311="Holiday","Off-Peak",IF(E4311="Weekend","Off-Peak",IF(G4311="Summer Super Peak",VLOOKUP(HOUR(B4311),'New Peak Definitions'!$A$4:$B$27,2,TRUE),IF(G4311="No Super Peak",VLOOKUP(HOUR(B4311),'New Peak Definitions'!$D$4:$E$27,2,TRUE)))))</f>
        <v>On-Peak</v>
      </c>
      <c r="I4311" s="43">
        <f t="shared" si="433"/>
        <v>624.23199999999997</v>
      </c>
      <c r="L4311" s="46">
        <f t="shared" si="432"/>
        <v>624.23199999999997</v>
      </c>
    </row>
    <row r="4312" spans="1:12" x14ac:dyDescent="0.25">
      <c r="A4312" s="44">
        <v>44861</v>
      </c>
      <c r="B4312" s="45">
        <v>0.58333333333333337</v>
      </c>
      <c r="C4312" s="47">
        <v>612.04200000000003</v>
      </c>
      <c r="D4312" s="43" t="str">
        <f t="shared" si="428"/>
        <v>Not Holiday</v>
      </c>
      <c r="E4312" s="43" t="str">
        <f t="shared" si="429"/>
        <v>Weekday</v>
      </c>
      <c r="F4312" s="43">
        <f t="shared" si="430"/>
        <v>10</v>
      </c>
      <c r="G4312" s="43" t="str">
        <f t="shared" si="431"/>
        <v>No Super Peak</v>
      </c>
      <c r="H4312" s="43" t="str">
        <f>IF(D4312="Holiday","Off-Peak",IF(E4312="Weekend","Off-Peak",IF(G4312="Summer Super Peak",VLOOKUP(HOUR(B4312),'New Peak Definitions'!$A$4:$B$27,2,TRUE),IF(G4312="No Super Peak",VLOOKUP(HOUR(B4312),'New Peak Definitions'!$D$4:$E$27,2,TRUE)))))</f>
        <v>On-Peak</v>
      </c>
      <c r="I4312" s="43">
        <f t="shared" si="433"/>
        <v>612.04200000000003</v>
      </c>
      <c r="L4312" s="46">
        <f t="shared" si="432"/>
        <v>612.04200000000003</v>
      </c>
    </row>
    <row r="4313" spans="1:12" x14ac:dyDescent="0.25">
      <c r="A4313" s="44">
        <v>44861</v>
      </c>
      <c r="B4313" s="45">
        <v>0.625</v>
      </c>
      <c r="C4313" s="47">
        <v>595.86500000000001</v>
      </c>
      <c r="D4313" s="43" t="str">
        <f t="shared" si="428"/>
        <v>Not Holiday</v>
      </c>
      <c r="E4313" s="43" t="str">
        <f t="shared" si="429"/>
        <v>Weekday</v>
      </c>
      <c r="F4313" s="43">
        <f t="shared" si="430"/>
        <v>10</v>
      </c>
      <c r="G4313" s="43" t="str">
        <f t="shared" si="431"/>
        <v>No Super Peak</v>
      </c>
      <c r="H4313" s="43" t="str">
        <f>IF(D4313="Holiday","Off-Peak",IF(E4313="Weekend","Off-Peak",IF(G4313="Summer Super Peak",VLOOKUP(HOUR(B4313),'New Peak Definitions'!$A$4:$B$27,2,TRUE),IF(G4313="No Super Peak",VLOOKUP(HOUR(B4313),'New Peak Definitions'!$D$4:$E$27,2,TRUE)))))</f>
        <v>On-Peak</v>
      </c>
      <c r="I4313" s="43">
        <f t="shared" si="433"/>
        <v>595.86500000000001</v>
      </c>
      <c r="L4313" s="46">
        <f t="shared" si="432"/>
        <v>595.86500000000001</v>
      </c>
    </row>
    <row r="4314" spans="1:12" x14ac:dyDescent="0.25">
      <c r="A4314" s="44">
        <v>44861</v>
      </c>
      <c r="B4314" s="45">
        <v>0.66666666666666663</v>
      </c>
      <c r="C4314" s="47">
        <v>553.32100000000003</v>
      </c>
      <c r="D4314" s="43" t="str">
        <f t="shared" si="428"/>
        <v>Not Holiday</v>
      </c>
      <c r="E4314" s="43" t="str">
        <f t="shared" si="429"/>
        <v>Weekday</v>
      </c>
      <c r="F4314" s="43">
        <f t="shared" si="430"/>
        <v>10</v>
      </c>
      <c r="G4314" s="43" t="str">
        <f t="shared" si="431"/>
        <v>No Super Peak</v>
      </c>
      <c r="H4314" s="43" t="str">
        <f>IF(D4314="Holiday","Off-Peak",IF(E4314="Weekend","Off-Peak",IF(G4314="Summer Super Peak",VLOOKUP(HOUR(B4314),'New Peak Definitions'!$A$4:$B$27,2,TRUE),IF(G4314="No Super Peak",VLOOKUP(HOUR(B4314),'New Peak Definitions'!$D$4:$E$27,2,TRUE)))))</f>
        <v>On-Peak</v>
      </c>
      <c r="I4314" s="43">
        <f t="shared" si="433"/>
        <v>553.32100000000003</v>
      </c>
      <c r="L4314" s="46">
        <f t="shared" si="432"/>
        <v>553.32100000000003</v>
      </c>
    </row>
    <row r="4315" spans="1:12" x14ac:dyDescent="0.25">
      <c r="A4315" s="44">
        <v>44861</v>
      </c>
      <c r="B4315" s="45">
        <v>0.70833333333333337</v>
      </c>
      <c r="C4315" s="47">
        <v>515.577</v>
      </c>
      <c r="D4315" s="43" t="str">
        <f t="shared" si="428"/>
        <v>Not Holiday</v>
      </c>
      <c r="E4315" s="43" t="str">
        <f t="shared" si="429"/>
        <v>Weekday</v>
      </c>
      <c r="F4315" s="43">
        <f t="shared" si="430"/>
        <v>10</v>
      </c>
      <c r="G4315" s="43" t="str">
        <f t="shared" si="431"/>
        <v>No Super Peak</v>
      </c>
      <c r="H4315" s="43" t="str">
        <f>IF(D4315="Holiday","Off-Peak",IF(E4315="Weekend","Off-Peak",IF(G4315="Summer Super Peak",VLOOKUP(HOUR(B4315),'New Peak Definitions'!$A$4:$B$27,2,TRUE),IF(G4315="No Super Peak",VLOOKUP(HOUR(B4315),'New Peak Definitions'!$D$4:$E$27,2,TRUE)))))</f>
        <v>On-Peak</v>
      </c>
      <c r="I4315" s="43">
        <f t="shared" si="433"/>
        <v>515.577</v>
      </c>
      <c r="L4315" s="46">
        <f t="shared" si="432"/>
        <v>515.577</v>
      </c>
    </row>
    <row r="4316" spans="1:12" x14ac:dyDescent="0.25">
      <c r="A4316" s="44">
        <v>44861</v>
      </c>
      <c r="B4316" s="45">
        <v>0.75</v>
      </c>
      <c r="C4316" s="47">
        <v>488.86900000000003</v>
      </c>
      <c r="D4316" s="43" t="str">
        <f t="shared" si="428"/>
        <v>Not Holiday</v>
      </c>
      <c r="E4316" s="43" t="str">
        <f t="shared" si="429"/>
        <v>Weekday</v>
      </c>
      <c r="F4316" s="43">
        <f t="shared" si="430"/>
        <v>10</v>
      </c>
      <c r="G4316" s="43" t="str">
        <f t="shared" si="431"/>
        <v>No Super Peak</v>
      </c>
      <c r="H4316" s="43" t="str">
        <f>IF(D4316="Holiday","Off-Peak",IF(E4316="Weekend","Off-Peak",IF(G4316="Summer Super Peak",VLOOKUP(HOUR(B4316),'New Peak Definitions'!$A$4:$B$27,2,TRUE),IF(G4316="No Super Peak",VLOOKUP(HOUR(B4316),'New Peak Definitions'!$D$4:$E$27,2,TRUE)))))</f>
        <v>On-Peak</v>
      </c>
      <c r="I4316" s="43">
        <f t="shared" si="433"/>
        <v>488.86900000000003</v>
      </c>
      <c r="L4316" s="46">
        <f t="shared" si="432"/>
        <v>488.86900000000003</v>
      </c>
    </row>
    <row r="4317" spans="1:12" x14ac:dyDescent="0.25">
      <c r="A4317" s="44">
        <v>44861</v>
      </c>
      <c r="B4317" s="45">
        <v>0.79166666666666663</v>
      </c>
      <c r="C4317" s="47">
        <v>484.875</v>
      </c>
      <c r="D4317" s="43" t="str">
        <f t="shared" si="428"/>
        <v>Not Holiday</v>
      </c>
      <c r="E4317" s="43" t="str">
        <f t="shared" si="429"/>
        <v>Weekday</v>
      </c>
      <c r="F4317" s="43">
        <f t="shared" si="430"/>
        <v>10</v>
      </c>
      <c r="G4317" s="43" t="str">
        <f t="shared" si="431"/>
        <v>No Super Peak</v>
      </c>
      <c r="H4317" s="43" t="str">
        <f>IF(D4317="Holiday","Off-Peak",IF(E4317="Weekend","Off-Peak",IF(G4317="Summer Super Peak",VLOOKUP(HOUR(B4317),'New Peak Definitions'!$A$4:$B$27,2,TRUE),IF(G4317="No Super Peak",VLOOKUP(HOUR(B4317),'New Peak Definitions'!$D$4:$E$27,2,TRUE)))))</f>
        <v>On-Peak</v>
      </c>
      <c r="I4317" s="43">
        <f t="shared" si="433"/>
        <v>484.875</v>
      </c>
      <c r="L4317" s="46">
        <f t="shared" si="432"/>
        <v>484.875</v>
      </c>
    </row>
    <row r="4318" spans="1:12" x14ac:dyDescent="0.25">
      <c r="A4318" s="44">
        <v>44861</v>
      </c>
      <c r="B4318" s="45">
        <v>0.83333333333333337</v>
      </c>
      <c r="C4318" s="47">
        <v>470.791</v>
      </c>
      <c r="D4318" s="43" t="str">
        <f t="shared" si="428"/>
        <v>Not Holiday</v>
      </c>
      <c r="E4318" s="43" t="str">
        <f t="shared" si="429"/>
        <v>Weekday</v>
      </c>
      <c r="F4318" s="43">
        <f t="shared" si="430"/>
        <v>10</v>
      </c>
      <c r="G4318" s="43" t="str">
        <f t="shared" si="431"/>
        <v>No Super Peak</v>
      </c>
      <c r="H4318" s="43" t="str">
        <f>IF(D4318="Holiday","Off-Peak",IF(E4318="Weekend","Off-Peak",IF(G4318="Summer Super Peak",VLOOKUP(HOUR(B4318),'New Peak Definitions'!$A$4:$B$27,2,TRUE),IF(G4318="No Super Peak",VLOOKUP(HOUR(B4318),'New Peak Definitions'!$D$4:$E$27,2,TRUE)))))</f>
        <v>On-Peak</v>
      </c>
      <c r="I4318" s="43">
        <f t="shared" si="433"/>
        <v>470.791</v>
      </c>
      <c r="L4318" s="46">
        <f t="shared" si="432"/>
        <v>470.791</v>
      </c>
    </row>
    <row r="4319" spans="1:12" x14ac:dyDescent="0.25">
      <c r="A4319" s="44">
        <v>44861</v>
      </c>
      <c r="B4319" s="45">
        <v>0.875</v>
      </c>
      <c r="C4319" s="47">
        <v>456.17500000000001</v>
      </c>
      <c r="D4319" s="43" t="str">
        <f t="shared" si="428"/>
        <v>Not Holiday</v>
      </c>
      <c r="E4319" s="43" t="str">
        <f t="shared" si="429"/>
        <v>Weekday</v>
      </c>
      <c r="F4319" s="43">
        <f t="shared" si="430"/>
        <v>10</v>
      </c>
      <c r="G4319" s="43" t="str">
        <f t="shared" si="431"/>
        <v>No Super Peak</v>
      </c>
      <c r="H4319" s="43" t="str">
        <f>IF(D4319="Holiday","Off-Peak",IF(E4319="Weekend","Off-Peak",IF(G4319="Summer Super Peak",VLOOKUP(HOUR(B4319),'New Peak Definitions'!$A$4:$B$27,2,TRUE),IF(G4319="No Super Peak",VLOOKUP(HOUR(B4319),'New Peak Definitions'!$D$4:$E$27,2,TRUE)))))</f>
        <v>On-Peak</v>
      </c>
      <c r="I4319" s="43">
        <f t="shared" si="433"/>
        <v>456.17500000000001</v>
      </c>
      <c r="L4319" s="46">
        <f t="shared" si="432"/>
        <v>456.17500000000001</v>
      </c>
    </row>
    <row r="4320" spans="1:12" x14ac:dyDescent="0.25">
      <c r="A4320" s="44">
        <v>44861</v>
      </c>
      <c r="B4320" s="45">
        <v>0.91666666666666663</v>
      </c>
      <c r="C4320" s="47">
        <v>430.42099999999999</v>
      </c>
      <c r="D4320" s="43" t="str">
        <f t="shared" si="428"/>
        <v>Not Holiday</v>
      </c>
      <c r="E4320" s="43" t="str">
        <f t="shared" si="429"/>
        <v>Weekday</v>
      </c>
      <c r="F4320" s="43">
        <f t="shared" si="430"/>
        <v>10</v>
      </c>
      <c r="G4320" s="43" t="str">
        <f t="shared" si="431"/>
        <v>No Super Peak</v>
      </c>
      <c r="H4320" s="43" t="str">
        <f>IF(D4320="Holiday","Off-Peak",IF(E4320="Weekend","Off-Peak",IF(G4320="Summer Super Peak",VLOOKUP(HOUR(B4320),'New Peak Definitions'!$A$4:$B$27,2,TRUE),IF(G4320="No Super Peak",VLOOKUP(HOUR(B4320),'New Peak Definitions'!$D$4:$E$27,2,TRUE)))))</f>
        <v>On-Peak</v>
      </c>
      <c r="I4320" s="43">
        <f t="shared" si="433"/>
        <v>430.42099999999999</v>
      </c>
      <c r="L4320" s="46">
        <f t="shared" si="432"/>
        <v>430.42099999999999</v>
      </c>
    </row>
    <row r="4321" spans="1:12" x14ac:dyDescent="0.25">
      <c r="A4321" s="44">
        <v>44861</v>
      </c>
      <c r="B4321" s="45">
        <v>0.95833333333333337</v>
      </c>
      <c r="C4321" s="47">
        <v>416.38499999999999</v>
      </c>
      <c r="D4321" s="43" t="str">
        <f t="shared" si="428"/>
        <v>Not Holiday</v>
      </c>
      <c r="E4321" s="43" t="str">
        <f t="shared" si="429"/>
        <v>Weekday</v>
      </c>
      <c r="F4321" s="43">
        <f t="shared" si="430"/>
        <v>10</v>
      </c>
      <c r="G4321" s="43" t="str">
        <f t="shared" si="431"/>
        <v>No Super Peak</v>
      </c>
      <c r="H4321" s="43" t="str">
        <f>IF(D4321="Holiday","Off-Peak",IF(E4321="Weekend","Off-Peak",IF(G4321="Summer Super Peak",VLOOKUP(HOUR(B4321),'New Peak Definitions'!$A$4:$B$27,2,TRUE),IF(G4321="No Super Peak",VLOOKUP(HOUR(B4321),'New Peak Definitions'!$D$4:$E$27,2,TRUE)))))</f>
        <v>Off-Peak</v>
      </c>
      <c r="I4321" s="43">
        <f t="shared" si="433"/>
        <v>416.38499999999999</v>
      </c>
      <c r="L4321" s="46">
        <f t="shared" si="432"/>
        <v>416.38499999999999</v>
      </c>
    </row>
    <row r="4322" spans="1:12" x14ac:dyDescent="0.25">
      <c r="A4322" s="44">
        <v>44862</v>
      </c>
      <c r="B4322" s="45">
        <v>0</v>
      </c>
      <c r="C4322" s="47">
        <v>378.40899999999999</v>
      </c>
      <c r="D4322" s="43" t="str">
        <f t="shared" si="428"/>
        <v>Not Holiday</v>
      </c>
      <c r="E4322" s="43" t="str">
        <f t="shared" si="429"/>
        <v>Weekday</v>
      </c>
      <c r="F4322" s="43">
        <f t="shared" si="430"/>
        <v>10</v>
      </c>
      <c r="G4322" s="43" t="str">
        <f t="shared" si="431"/>
        <v>No Super Peak</v>
      </c>
      <c r="H4322" s="43" t="str">
        <f>IF(D4322="Holiday","Off-Peak",IF(E4322="Weekend","Off-Peak",IF(G4322="Summer Super Peak",VLOOKUP(HOUR(B4322),'New Peak Definitions'!$A$4:$B$27,2,TRUE),IF(G4322="No Super Peak",VLOOKUP(HOUR(B4322),'New Peak Definitions'!$D$4:$E$27,2,TRUE)))))</f>
        <v>Off-Peak</v>
      </c>
      <c r="I4322" s="43">
        <f t="shared" si="433"/>
        <v>378.40899999999999</v>
      </c>
      <c r="L4322" s="46">
        <f t="shared" si="432"/>
        <v>378.40899999999999</v>
      </c>
    </row>
    <row r="4323" spans="1:12" x14ac:dyDescent="0.25">
      <c r="A4323" s="44">
        <v>44862</v>
      </c>
      <c r="B4323" s="45">
        <v>4.1666666666666664E-2</v>
      </c>
      <c r="C4323" s="47">
        <v>373.29700000000003</v>
      </c>
      <c r="D4323" s="43" t="str">
        <f t="shared" si="428"/>
        <v>Not Holiday</v>
      </c>
      <c r="E4323" s="43" t="str">
        <f t="shared" si="429"/>
        <v>Weekday</v>
      </c>
      <c r="F4323" s="43">
        <f t="shared" si="430"/>
        <v>10</v>
      </c>
      <c r="G4323" s="43" t="str">
        <f t="shared" si="431"/>
        <v>No Super Peak</v>
      </c>
      <c r="H4323" s="43" t="str">
        <f>IF(D4323="Holiday","Off-Peak",IF(E4323="Weekend","Off-Peak",IF(G4323="Summer Super Peak",VLOOKUP(HOUR(B4323),'New Peak Definitions'!$A$4:$B$27,2,TRUE),IF(G4323="No Super Peak",VLOOKUP(HOUR(B4323),'New Peak Definitions'!$D$4:$E$27,2,TRUE)))))</f>
        <v>Off-Peak</v>
      </c>
      <c r="I4323" s="43">
        <f t="shared" si="433"/>
        <v>373.29700000000003</v>
      </c>
      <c r="L4323" s="46">
        <f t="shared" si="432"/>
        <v>373.29700000000003</v>
      </c>
    </row>
    <row r="4324" spans="1:12" x14ac:dyDescent="0.25">
      <c r="A4324" s="44">
        <v>44862</v>
      </c>
      <c r="B4324" s="45">
        <v>8.3333333333333329E-2</v>
      </c>
      <c r="C4324" s="47">
        <v>366.24099999999999</v>
      </c>
      <c r="D4324" s="43" t="str">
        <f t="shared" si="428"/>
        <v>Not Holiday</v>
      </c>
      <c r="E4324" s="43" t="str">
        <f t="shared" si="429"/>
        <v>Weekday</v>
      </c>
      <c r="F4324" s="43">
        <f t="shared" si="430"/>
        <v>10</v>
      </c>
      <c r="G4324" s="43" t="str">
        <f t="shared" si="431"/>
        <v>No Super Peak</v>
      </c>
      <c r="H4324" s="43" t="str">
        <f>IF(D4324="Holiday","Off-Peak",IF(E4324="Weekend","Off-Peak",IF(G4324="Summer Super Peak",VLOOKUP(HOUR(B4324),'New Peak Definitions'!$A$4:$B$27,2,TRUE),IF(G4324="No Super Peak",VLOOKUP(HOUR(B4324),'New Peak Definitions'!$D$4:$E$27,2,TRUE)))))</f>
        <v>Off-Peak</v>
      </c>
      <c r="I4324" s="43">
        <f t="shared" si="433"/>
        <v>366.24099999999999</v>
      </c>
      <c r="L4324" s="46">
        <f t="shared" si="432"/>
        <v>366.24099999999999</v>
      </c>
    </row>
    <row r="4325" spans="1:12" x14ac:dyDescent="0.25">
      <c r="A4325" s="44">
        <v>44862</v>
      </c>
      <c r="B4325" s="45">
        <v>0.125</v>
      </c>
      <c r="C4325" s="47">
        <v>371.99700000000001</v>
      </c>
      <c r="D4325" s="43" t="str">
        <f t="shared" si="428"/>
        <v>Not Holiday</v>
      </c>
      <c r="E4325" s="43" t="str">
        <f t="shared" si="429"/>
        <v>Weekday</v>
      </c>
      <c r="F4325" s="43">
        <f t="shared" si="430"/>
        <v>10</v>
      </c>
      <c r="G4325" s="43" t="str">
        <f t="shared" si="431"/>
        <v>No Super Peak</v>
      </c>
      <c r="H4325" s="43" t="str">
        <f>IF(D4325="Holiday","Off-Peak",IF(E4325="Weekend","Off-Peak",IF(G4325="Summer Super Peak",VLOOKUP(HOUR(B4325),'New Peak Definitions'!$A$4:$B$27,2,TRUE),IF(G4325="No Super Peak",VLOOKUP(HOUR(B4325),'New Peak Definitions'!$D$4:$E$27,2,TRUE)))))</f>
        <v>Off-Peak</v>
      </c>
      <c r="I4325" s="43">
        <f t="shared" si="433"/>
        <v>371.99700000000001</v>
      </c>
      <c r="L4325" s="46">
        <f t="shared" si="432"/>
        <v>371.99700000000001</v>
      </c>
    </row>
    <row r="4326" spans="1:12" x14ac:dyDescent="0.25">
      <c r="A4326" s="44">
        <v>44862</v>
      </c>
      <c r="B4326" s="45">
        <v>0.16666666666666666</v>
      </c>
      <c r="C4326" s="47">
        <v>392.18299999999999</v>
      </c>
      <c r="D4326" s="43" t="str">
        <f t="shared" si="428"/>
        <v>Not Holiday</v>
      </c>
      <c r="E4326" s="43" t="str">
        <f t="shared" si="429"/>
        <v>Weekday</v>
      </c>
      <c r="F4326" s="43">
        <f t="shared" si="430"/>
        <v>10</v>
      </c>
      <c r="G4326" s="43" t="str">
        <f t="shared" si="431"/>
        <v>No Super Peak</v>
      </c>
      <c r="H4326" s="43" t="str">
        <f>IF(D4326="Holiday","Off-Peak",IF(E4326="Weekend","Off-Peak",IF(G4326="Summer Super Peak",VLOOKUP(HOUR(B4326),'New Peak Definitions'!$A$4:$B$27,2,TRUE),IF(G4326="No Super Peak",VLOOKUP(HOUR(B4326),'New Peak Definitions'!$D$4:$E$27,2,TRUE)))))</f>
        <v>Off-Peak</v>
      </c>
      <c r="I4326" s="43">
        <f t="shared" si="433"/>
        <v>392.18299999999999</v>
      </c>
      <c r="L4326" s="46">
        <f t="shared" si="432"/>
        <v>392.18299999999999</v>
      </c>
    </row>
    <row r="4327" spans="1:12" x14ac:dyDescent="0.25">
      <c r="A4327" s="44">
        <v>44862</v>
      </c>
      <c r="B4327" s="45">
        <v>0.20833333333333334</v>
      </c>
      <c r="C4327" s="47">
        <v>425.68</v>
      </c>
      <c r="D4327" s="43" t="str">
        <f t="shared" si="428"/>
        <v>Not Holiday</v>
      </c>
      <c r="E4327" s="43" t="str">
        <f t="shared" si="429"/>
        <v>Weekday</v>
      </c>
      <c r="F4327" s="43">
        <f t="shared" si="430"/>
        <v>10</v>
      </c>
      <c r="G4327" s="43" t="str">
        <f t="shared" si="431"/>
        <v>No Super Peak</v>
      </c>
      <c r="H4327" s="43" t="str">
        <f>IF(D4327="Holiday","Off-Peak",IF(E4327="Weekend","Off-Peak",IF(G4327="Summer Super Peak",VLOOKUP(HOUR(B4327),'New Peak Definitions'!$A$4:$B$27,2,TRUE),IF(G4327="No Super Peak",VLOOKUP(HOUR(B4327),'New Peak Definitions'!$D$4:$E$27,2,TRUE)))))</f>
        <v>Off-Peak</v>
      </c>
      <c r="I4327" s="43">
        <f t="shared" si="433"/>
        <v>425.68</v>
      </c>
      <c r="L4327" s="46">
        <f t="shared" si="432"/>
        <v>425.68</v>
      </c>
    </row>
    <row r="4328" spans="1:12" x14ac:dyDescent="0.25">
      <c r="A4328" s="44">
        <v>44862</v>
      </c>
      <c r="B4328" s="45">
        <v>0.25</v>
      </c>
      <c r="C4328" s="47">
        <v>488.71100000000001</v>
      </c>
      <c r="D4328" s="43" t="str">
        <f t="shared" si="428"/>
        <v>Not Holiday</v>
      </c>
      <c r="E4328" s="43" t="str">
        <f t="shared" si="429"/>
        <v>Weekday</v>
      </c>
      <c r="F4328" s="43">
        <f t="shared" si="430"/>
        <v>10</v>
      </c>
      <c r="G4328" s="43" t="str">
        <f t="shared" si="431"/>
        <v>No Super Peak</v>
      </c>
      <c r="H4328" s="43" t="str">
        <f>IF(D4328="Holiday","Off-Peak",IF(E4328="Weekend","Off-Peak",IF(G4328="Summer Super Peak",VLOOKUP(HOUR(B4328),'New Peak Definitions'!$A$4:$B$27,2,TRUE),IF(G4328="No Super Peak",VLOOKUP(HOUR(B4328),'New Peak Definitions'!$D$4:$E$27,2,TRUE)))))</f>
        <v>Off-Peak</v>
      </c>
      <c r="I4328" s="43">
        <f t="shared" si="433"/>
        <v>488.71100000000001</v>
      </c>
      <c r="L4328" s="46">
        <f t="shared" si="432"/>
        <v>488.71100000000001</v>
      </c>
    </row>
    <row r="4329" spans="1:12" x14ac:dyDescent="0.25">
      <c r="A4329" s="44">
        <v>44862</v>
      </c>
      <c r="B4329" s="45">
        <v>0.29166666666666669</v>
      </c>
      <c r="C4329" s="47">
        <v>572.29499999999996</v>
      </c>
      <c r="D4329" s="43" t="str">
        <f t="shared" si="428"/>
        <v>Not Holiday</v>
      </c>
      <c r="E4329" s="43" t="str">
        <f t="shared" si="429"/>
        <v>Weekday</v>
      </c>
      <c r="F4329" s="43">
        <f t="shared" si="430"/>
        <v>10</v>
      </c>
      <c r="G4329" s="43" t="str">
        <f t="shared" si="431"/>
        <v>No Super Peak</v>
      </c>
      <c r="H4329" s="43" t="str">
        <f>IF(D4329="Holiday","Off-Peak",IF(E4329="Weekend","Off-Peak",IF(G4329="Summer Super Peak",VLOOKUP(HOUR(B4329),'New Peak Definitions'!$A$4:$B$27,2,TRUE),IF(G4329="No Super Peak",VLOOKUP(HOUR(B4329),'New Peak Definitions'!$D$4:$E$27,2,TRUE)))))</f>
        <v>On-Peak</v>
      </c>
      <c r="I4329" s="43">
        <f t="shared" si="433"/>
        <v>572.29499999999996</v>
      </c>
      <c r="L4329" s="46">
        <f t="shared" si="432"/>
        <v>572.29499999999996</v>
      </c>
    </row>
    <row r="4330" spans="1:12" x14ac:dyDescent="0.25">
      <c r="A4330" s="44">
        <v>44862</v>
      </c>
      <c r="B4330" s="45">
        <v>0.33333333333333331</v>
      </c>
      <c r="C4330" s="47">
        <v>589.94000000000005</v>
      </c>
      <c r="D4330" s="43" t="str">
        <f t="shared" si="428"/>
        <v>Not Holiday</v>
      </c>
      <c r="E4330" s="43" t="str">
        <f t="shared" si="429"/>
        <v>Weekday</v>
      </c>
      <c r="F4330" s="43">
        <f t="shared" si="430"/>
        <v>10</v>
      </c>
      <c r="G4330" s="43" t="str">
        <f t="shared" si="431"/>
        <v>No Super Peak</v>
      </c>
      <c r="H4330" s="43" t="str">
        <f>IF(D4330="Holiday","Off-Peak",IF(E4330="Weekend","Off-Peak",IF(G4330="Summer Super Peak",VLOOKUP(HOUR(B4330),'New Peak Definitions'!$A$4:$B$27,2,TRUE),IF(G4330="No Super Peak",VLOOKUP(HOUR(B4330),'New Peak Definitions'!$D$4:$E$27,2,TRUE)))))</f>
        <v>On-Peak</v>
      </c>
      <c r="I4330" s="43">
        <f t="shared" si="433"/>
        <v>589.94000000000005</v>
      </c>
      <c r="L4330" s="46">
        <f t="shared" si="432"/>
        <v>589.94000000000005</v>
      </c>
    </row>
    <row r="4331" spans="1:12" x14ac:dyDescent="0.25">
      <c r="A4331" s="44">
        <v>44862</v>
      </c>
      <c r="B4331" s="45">
        <v>0.375</v>
      </c>
      <c r="C4331" s="47">
        <v>595.27</v>
      </c>
      <c r="D4331" s="43" t="str">
        <f t="shared" si="428"/>
        <v>Not Holiday</v>
      </c>
      <c r="E4331" s="43" t="str">
        <f t="shared" si="429"/>
        <v>Weekday</v>
      </c>
      <c r="F4331" s="43">
        <f t="shared" si="430"/>
        <v>10</v>
      </c>
      <c r="G4331" s="43" t="str">
        <f t="shared" si="431"/>
        <v>No Super Peak</v>
      </c>
      <c r="H4331" s="43" t="str">
        <f>IF(D4331="Holiday","Off-Peak",IF(E4331="Weekend","Off-Peak",IF(G4331="Summer Super Peak",VLOOKUP(HOUR(B4331),'New Peak Definitions'!$A$4:$B$27,2,TRUE),IF(G4331="No Super Peak",VLOOKUP(HOUR(B4331),'New Peak Definitions'!$D$4:$E$27,2,TRUE)))))</f>
        <v>On-Peak</v>
      </c>
      <c r="I4331" s="43">
        <f t="shared" si="433"/>
        <v>595.27</v>
      </c>
      <c r="L4331" s="46">
        <f t="shared" si="432"/>
        <v>595.27</v>
      </c>
    </row>
    <row r="4332" spans="1:12" x14ac:dyDescent="0.25">
      <c r="A4332" s="44">
        <v>44862</v>
      </c>
      <c r="B4332" s="45">
        <v>0.41666666666666669</v>
      </c>
      <c r="C4332" s="47">
        <v>619.077</v>
      </c>
      <c r="D4332" s="43" t="str">
        <f t="shared" si="428"/>
        <v>Not Holiday</v>
      </c>
      <c r="E4332" s="43" t="str">
        <f t="shared" si="429"/>
        <v>Weekday</v>
      </c>
      <c r="F4332" s="43">
        <f t="shared" si="430"/>
        <v>10</v>
      </c>
      <c r="G4332" s="43" t="str">
        <f t="shared" si="431"/>
        <v>No Super Peak</v>
      </c>
      <c r="H4332" s="43" t="str">
        <f>IF(D4332="Holiday","Off-Peak",IF(E4332="Weekend","Off-Peak",IF(G4332="Summer Super Peak",VLOOKUP(HOUR(B4332),'New Peak Definitions'!$A$4:$B$27,2,TRUE),IF(G4332="No Super Peak",VLOOKUP(HOUR(B4332),'New Peak Definitions'!$D$4:$E$27,2,TRUE)))))</f>
        <v>On-Peak</v>
      </c>
      <c r="I4332" s="43">
        <f t="shared" si="433"/>
        <v>619.077</v>
      </c>
      <c r="L4332" s="46">
        <f t="shared" si="432"/>
        <v>619.077</v>
      </c>
    </row>
    <row r="4333" spans="1:12" x14ac:dyDescent="0.25">
      <c r="A4333" s="44">
        <v>44862</v>
      </c>
      <c r="B4333" s="45">
        <v>0.45833333333333331</v>
      </c>
      <c r="C4333" s="47">
        <v>622.202</v>
      </c>
      <c r="D4333" s="43" t="str">
        <f t="shared" si="428"/>
        <v>Not Holiday</v>
      </c>
      <c r="E4333" s="43" t="str">
        <f t="shared" si="429"/>
        <v>Weekday</v>
      </c>
      <c r="F4333" s="43">
        <f t="shared" si="430"/>
        <v>10</v>
      </c>
      <c r="G4333" s="43" t="str">
        <f t="shared" si="431"/>
        <v>No Super Peak</v>
      </c>
      <c r="H4333" s="43" t="str">
        <f>IF(D4333="Holiday","Off-Peak",IF(E4333="Weekend","Off-Peak",IF(G4333="Summer Super Peak",VLOOKUP(HOUR(B4333),'New Peak Definitions'!$A$4:$B$27,2,TRUE),IF(G4333="No Super Peak",VLOOKUP(HOUR(B4333),'New Peak Definitions'!$D$4:$E$27,2,TRUE)))))</f>
        <v>On-Peak</v>
      </c>
      <c r="I4333" s="43">
        <f t="shared" si="433"/>
        <v>622.202</v>
      </c>
      <c r="L4333" s="46">
        <f t="shared" si="432"/>
        <v>622.202</v>
      </c>
    </row>
    <row r="4334" spans="1:12" x14ac:dyDescent="0.25">
      <c r="A4334" s="44">
        <v>44862</v>
      </c>
      <c r="B4334" s="45">
        <v>0.5</v>
      </c>
      <c r="C4334" s="47">
        <v>622.548</v>
      </c>
      <c r="D4334" s="43" t="str">
        <f t="shared" si="428"/>
        <v>Not Holiday</v>
      </c>
      <c r="E4334" s="43" t="str">
        <f t="shared" si="429"/>
        <v>Weekday</v>
      </c>
      <c r="F4334" s="43">
        <f t="shared" si="430"/>
        <v>10</v>
      </c>
      <c r="G4334" s="43" t="str">
        <f t="shared" si="431"/>
        <v>No Super Peak</v>
      </c>
      <c r="H4334" s="43" t="str">
        <f>IF(D4334="Holiday","Off-Peak",IF(E4334="Weekend","Off-Peak",IF(G4334="Summer Super Peak",VLOOKUP(HOUR(B4334),'New Peak Definitions'!$A$4:$B$27,2,TRUE),IF(G4334="No Super Peak",VLOOKUP(HOUR(B4334),'New Peak Definitions'!$D$4:$E$27,2,TRUE)))))</f>
        <v>On-Peak</v>
      </c>
      <c r="I4334" s="43">
        <f t="shared" si="433"/>
        <v>622.548</v>
      </c>
      <c r="L4334" s="46">
        <f t="shared" si="432"/>
        <v>622.548</v>
      </c>
    </row>
    <row r="4335" spans="1:12" x14ac:dyDescent="0.25">
      <c r="A4335" s="44">
        <v>44862</v>
      </c>
      <c r="B4335" s="45">
        <v>0.54166666666666663</v>
      </c>
      <c r="C4335" s="47">
        <v>624.23199999999997</v>
      </c>
      <c r="D4335" s="43" t="str">
        <f t="shared" si="428"/>
        <v>Not Holiday</v>
      </c>
      <c r="E4335" s="43" t="str">
        <f t="shared" si="429"/>
        <v>Weekday</v>
      </c>
      <c r="F4335" s="43">
        <f t="shared" si="430"/>
        <v>10</v>
      </c>
      <c r="G4335" s="43" t="str">
        <f t="shared" si="431"/>
        <v>No Super Peak</v>
      </c>
      <c r="H4335" s="43" t="str">
        <f>IF(D4335="Holiday","Off-Peak",IF(E4335="Weekend","Off-Peak",IF(G4335="Summer Super Peak",VLOOKUP(HOUR(B4335),'New Peak Definitions'!$A$4:$B$27,2,TRUE),IF(G4335="No Super Peak",VLOOKUP(HOUR(B4335),'New Peak Definitions'!$D$4:$E$27,2,TRUE)))))</f>
        <v>On-Peak</v>
      </c>
      <c r="I4335" s="43">
        <f t="shared" si="433"/>
        <v>624.23199999999997</v>
      </c>
      <c r="L4335" s="46">
        <f t="shared" si="432"/>
        <v>624.23199999999997</v>
      </c>
    </row>
    <row r="4336" spans="1:12" x14ac:dyDescent="0.25">
      <c r="A4336" s="44">
        <v>44862</v>
      </c>
      <c r="B4336" s="45">
        <v>0.58333333333333337</v>
      </c>
      <c r="C4336" s="47">
        <v>612.04200000000003</v>
      </c>
      <c r="D4336" s="43" t="str">
        <f t="shared" si="428"/>
        <v>Not Holiday</v>
      </c>
      <c r="E4336" s="43" t="str">
        <f t="shared" si="429"/>
        <v>Weekday</v>
      </c>
      <c r="F4336" s="43">
        <f t="shared" si="430"/>
        <v>10</v>
      </c>
      <c r="G4336" s="43" t="str">
        <f t="shared" si="431"/>
        <v>No Super Peak</v>
      </c>
      <c r="H4336" s="43" t="str">
        <f>IF(D4336="Holiday","Off-Peak",IF(E4336="Weekend","Off-Peak",IF(G4336="Summer Super Peak",VLOOKUP(HOUR(B4336),'New Peak Definitions'!$A$4:$B$27,2,TRUE),IF(G4336="No Super Peak",VLOOKUP(HOUR(B4336),'New Peak Definitions'!$D$4:$E$27,2,TRUE)))))</f>
        <v>On-Peak</v>
      </c>
      <c r="I4336" s="43">
        <f t="shared" si="433"/>
        <v>612.04200000000003</v>
      </c>
      <c r="L4336" s="46">
        <f t="shared" si="432"/>
        <v>612.04200000000003</v>
      </c>
    </row>
    <row r="4337" spans="1:12" x14ac:dyDescent="0.25">
      <c r="A4337" s="44">
        <v>44862</v>
      </c>
      <c r="B4337" s="45">
        <v>0.625</v>
      </c>
      <c r="C4337" s="47">
        <v>595.86500000000001</v>
      </c>
      <c r="D4337" s="43" t="str">
        <f t="shared" si="428"/>
        <v>Not Holiday</v>
      </c>
      <c r="E4337" s="43" t="str">
        <f t="shared" si="429"/>
        <v>Weekday</v>
      </c>
      <c r="F4337" s="43">
        <f t="shared" si="430"/>
        <v>10</v>
      </c>
      <c r="G4337" s="43" t="str">
        <f t="shared" si="431"/>
        <v>No Super Peak</v>
      </c>
      <c r="H4337" s="43" t="str">
        <f>IF(D4337="Holiday","Off-Peak",IF(E4337="Weekend","Off-Peak",IF(G4337="Summer Super Peak",VLOOKUP(HOUR(B4337),'New Peak Definitions'!$A$4:$B$27,2,TRUE),IF(G4337="No Super Peak",VLOOKUP(HOUR(B4337),'New Peak Definitions'!$D$4:$E$27,2,TRUE)))))</f>
        <v>On-Peak</v>
      </c>
      <c r="I4337" s="43">
        <f t="shared" si="433"/>
        <v>595.86500000000001</v>
      </c>
      <c r="L4337" s="46">
        <f t="shared" si="432"/>
        <v>595.86500000000001</v>
      </c>
    </row>
    <row r="4338" spans="1:12" x14ac:dyDescent="0.25">
      <c r="A4338" s="44">
        <v>44862</v>
      </c>
      <c r="B4338" s="45">
        <v>0.66666666666666663</v>
      </c>
      <c r="C4338" s="47">
        <v>553.32100000000003</v>
      </c>
      <c r="D4338" s="43" t="str">
        <f t="shared" si="428"/>
        <v>Not Holiday</v>
      </c>
      <c r="E4338" s="43" t="str">
        <f t="shared" si="429"/>
        <v>Weekday</v>
      </c>
      <c r="F4338" s="43">
        <f t="shared" si="430"/>
        <v>10</v>
      </c>
      <c r="G4338" s="43" t="str">
        <f t="shared" si="431"/>
        <v>No Super Peak</v>
      </c>
      <c r="H4338" s="43" t="str">
        <f>IF(D4338="Holiday","Off-Peak",IF(E4338="Weekend","Off-Peak",IF(G4338="Summer Super Peak",VLOOKUP(HOUR(B4338),'New Peak Definitions'!$A$4:$B$27,2,TRUE),IF(G4338="No Super Peak",VLOOKUP(HOUR(B4338),'New Peak Definitions'!$D$4:$E$27,2,TRUE)))))</f>
        <v>On-Peak</v>
      </c>
      <c r="I4338" s="43">
        <f t="shared" si="433"/>
        <v>553.32100000000003</v>
      </c>
      <c r="L4338" s="46">
        <f t="shared" si="432"/>
        <v>553.32100000000003</v>
      </c>
    </row>
    <row r="4339" spans="1:12" x14ac:dyDescent="0.25">
      <c r="A4339" s="44">
        <v>44862</v>
      </c>
      <c r="B4339" s="45">
        <v>0.70833333333333337</v>
      </c>
      <c r="C4339" s="47">
        <v>515.577</v>
      </c>
      <c r="D4339" s="43" t="str">
        <f t="shared" si="428"/>
        <v>Not Holiday</v>
      </c>
      <c r="E4339" s="43" t="str">
        <f t="shared" si="429"/>
        <v>Weekday</v>
      </c>
      <c r="F4339" s="43">
        <f t="shared" si="430"/>
        <v>10</v>
      </c>
      <c r="G4339" s="43" t="str">
        <f t="shared" si="431"/>
        <v>No Super Peak</v>
      </c>
      <c r="H4339" s="43" t="str">
        <f>IF(D4339="Holiday","Off-Peak",IF(E4339="Weekend","Off-Peak",IF(G4339="Summer Super Peak",VLOOKUP(HOUR(B4339),'New Peak Definitions'!$A$4:$B$27,2,TRUE),IF(G4339="No Super Peak",VLOOKUP(HOUR(B4339),'New Peak Definitions'!$D$4:$E$27,2,TRUE)))))</f>
        <v>On-Peak</v>
      </c>
      <c r="I4339" s="43">
        <f t="shared" si="433"/>
        <v>515.577</v>
      </c>
      <c r="L4339" s="46">
        <f t="shared" si="432"/>
        <v>515.577</v>
      </c>
    </row>
    <row r="4340" spans="1:12" x14ac:dyDescent="0.25">
      <c r="A4340" s="44">
        <v>44862</v>
      </c>
      <c r="B4340" s="45">
        <v>0.75</v>
      </c>
      <c r="C4340" s="47">
        <v>488.86900000000003</v>
      </c>
      <c r="D4340" s="43" t="str">
        <f t="shared" si="428"/>
        <v>Not Holiday</v>
      </c>
      <c r="E4340" s="43" t="str">
        <f t="shared" si="429"/>
        <v>Weekday</v>
      </c>
      <c r="F4340" s="43">
        <f t="shared" si="430"/>
        <v>10</v>
      </c>
      <c r="G4340" s="43" t="str">
        <f t="shared" si="431"/>
        <v>No Super Peak</v>
      </c>
      <c r="H4340" s="43" t="str">
        <f>IF(D4340="Holiday","Off-Peak",IF(E4340="Weekend","Off-Peak",IF(G4340="Summer Super Peak",VLOOKUP(HOUR(B4340),'New Peak Definitions'!$A$4:$B$27,2,TRUE),IF(G4340="No Super Peak",VLOOKUP(HOUR(B4340),'New Peak Definitions'!$D$4:$E$27,2,TRUE)))))</f>
        <v>On-Peak</v>
      </c>
      <c r="I4340" s="43">
        <f t="shared" si="433"/>
        <v>488.86900000000003</v>
      </c>
      <c r="L4340" s="46">
        <f t="shared" si="432"/>
        <v>488.86900000000003</v>
      </c>
    </row>
    <row r="4341" spans="1:12" x14ac:dyDescent="0.25">
      <c r="A4341" s="44">
        <v>44862</v>
      </c>
      <c r="B4341" s="45">
        <v>0.79166666666666663</v>
      </c>
      <c r="C4341" s="47">
        <v>484.875</v>
      </c>
      <c r="D4341" s="43" t="str">
        <f t="shared" si="428"/>
        <v>Not Holiday</v>
      </c>
      <c r="E4341" s="43" t="str">
        <f t="shared" si="429"/>
        <v>Weekday</v>
      </c>
      <c r="F4341" s="43">
        <f t="shared" si="430"/>
        <v>10</v>
      </c>
      <c r="G4341" s="43" t="str">
        <f t="shared" si="431"/>
        <v>No Super Peak</v>
      </c>
      <c r="H4341" s="43" t="str">
        <f>IF(D4341="Holiday","Off-Peak",IF(E4341="Weekend","Off-Peak",IF(G4341="Summer Super Peak",VLOOKUP(HOUR(B4341),'New Peak Definitions'!$A$4:$B$27,2,TRUE),IF(G4341="No Super Peak",VLOOKUP(HOUR(B4341),'New Peak Definitions'!$D$4:$E$27,2,TRUE)))))</f>
        <v>On-Peak</v>
      </c>
      <c r="I4341" s="43">
        <f t="shared" si="433"/>
        <v>484.875</v>
      </c>
      <c r="L4341" s="46">
        <f t="shared" si="432"/>
        <v>484.875</v>
      </c>
    </row>
    <row r="4342" spans="1:12" x14ac:dyDescent="0.25">
      <c r="A4342" s="44">
        <v>44862</v>
      </c>
      <c r="B4342" s="45">
        <v>0.83333333333333337</v>
      </c>
      <c r="C4342" s="47">
        <v>470.791</v>
      </c>
      <c r="D4342" s="43" t="str">
        <f t="shared" si="428"/>
        <v>Not Holiday</v>
      </c>
      <c r="E4342" s="43" t="str">
        <f t="shared" si="429"/>
        <v>Weekday</v>
      </c>
      <c r="F4342" s="43">
        <f t="shared" si="430"/>
        <v>10</v>
      </c>
      <c r="G4342" s="43" t="str">
        <f t="shared" si="431"/>
        <v>No Super Peak</v>
      </c>
      <c r="H4342" s="43" t="str">
        <f>IF(D4342="Holiday","Off-Peak",IF(E4342="Weekend","Off-Peak",IF(G4342="Summer Super Peak",VLOOKUP(HOUR(B4342),'New Peak Definitions'!$A$4:$B$27,2,TRUE),IF(G4342="No Super Peak",VLOOKUP(HOUR(B4342),'New Peak Definitions'!$D$4:$E$27,2,TRUE)))))</f>
        <v>On-Peak</v>
      </c>
      <c r="I4342" s="43">
        <f t="shared" si="433"/>
        <v>470.791</v>
      </c>
      <c r="L4342" s="46">
        <f t="shared" si="432"/>
        <v>470.791</v>
      </c>
    </row>
    <row r="4343" spans="1:12" x14ac:dyDescent="0.25">
      <c r="A4343" s="44">
        <v>44862</v>
      </c>
      <c r="B4343" s="45">
        <v>0.875</v>
      </c>
      <c r="C4343" s="47">
        <v>456.17500000000001</v>
      </c>
      <c r="D4343" s="43" t="str">
        <f t="shared" si="428"/>
        <v>Not Holiday</v>
      </c>
      <c r="E4343" s="43" t="str">
        <f t="shared" si="429"/>
        <v>Weekday</v>
      </c>
      <c r="F4343" s="43">
        <f t="shared" si="430"/>
        <v>10</v>
      </c>
      <c r="G4343" s="43" t="str">
        <f t="shared" si="431"/>
        <v>No Super Peak</v>
      </c>
      <c r="H4343" s="43" t="str">
        <f>IF(D4343="Holiday","Off-Peak",IF(E4343="Weekend","Off-Peak",IF(G4343="Summer Super Peak",VLOOKUP(HOUR(B4343),'New Peak Definitions'!$A$4:$B$27,2,TRUE),IF(G4343="No Super Peak",VLOOKUP(HOUR(B4343),'New Peak Definitions'!$D$4:$E$27,2,TRUE)))))</f>
        <v>On-Peak</v>
      </c>
      <c r="I4343" s="43">
        <f t="shared" si="433"/>
        <v>456.17500000000001</v>
      </c>
      <c r="L4343" s="46">
        <f t="shared" si="432"/>
        <v>456.17500000000001</v>
      </c>
    </row>
    <row r="4344" spans="1:12" x14ac:dyDescent="0.25">
      <c r="A4344" s="44">
        <v>44862</v>
      </c>
      <c r="B4344" s="45">
        <v>0.91666666666666663</v>
      </c>
      <c r="C4344" s="47">
        <v>430.42099999999999</v>
      </c>
      <c r="D4344" s="43" t="str">
        <f t="shared" si="428"/>
        <v>Not Holiday</v>
      </c>
      <c r="E4344" s="43" t="str">
        <f t="shared" si="429"/>
        <v>Weekday</v>
      </c>
      <c r="F4344" s="43">
        <f t="shared" si="430"/>
        <v>10</v>
      </c>
      <c r="G4344" s="43" t="str">
        <f t="shared" si="431"/>
        <v>No Super Peak</v>
      </c>
      <c r="H4344" s="43" t="str">
        <f>IF(D4344="Holiday","Off-Peak",IF(E4344="Weekend","Off-Peak",IF(G4344="Summer Super Peak",VLOOKUP(HOUR(B4344),'New Peak Definitions'!$A$4:$B$27,2,TRUE),IF(G4344="No Super Peak",VLOOKUP(HOUR(B4344),'New Peak Definitions'!$D$4:$E$27,2,TRUE)))))</f>
        <v>On-Peak</v>
      </c>
      <c r="I4344" s="43">
        <f t="shared" si="433"/>
        <v>430.42099999999999</v>
      </c>
      <c r="L4344" s="46">
        <f t="shared" si="432"/>
        <v>430.42099999999999</v>
      </c>
    </row>
    <row r="4345" spans="1:12" x14ac:dyDescent="0.25">
      <c r="A4345" s="44">
        <v>44862</v>
      </c>
      <c r="B4345" s="45">
        <v>0.95833333333333337</v>
      </c>
      <c r="C4345" s="47">
        <v>416.38499999999999</v>
      </c>
      <c r="D4345" s="43" t="str">
        <f t="shared" si="428"/>
        <v>Not Holiday</v>
      </c>
      <c r="E4345" s="43" t="str">
        <f t="shared" si="429"/>
        <v>Weekday</v>
      </c>
      <c r="F4345" s="43">
        <f t="shared" si="430"/>
        <v>10</v>
      </c>
      <c r="G4345" s="43" t="str">
        <f t="shared" si="431"/>
        <v>No Super Peak</v>
      </c>
      <c r="H4345" s="43" t="str">
        <f>IF(D4345="Holiday","Off-Peak",IF(E4345="Weekend","Off-Peak",IF(G4345="Summer Super Peak",VLOOKUP(HOUR(B4345),'New Peak Definitions'!$A$4:$B$27,2,TRUE),IF(G4345="No Super Peak",VLOOKUP(HOUR(B4345),'New Peak Definitions'!$D$4:$E$27,2,TRUE)))))</f>
        <v>Off-Peak</v>
      </c>
      <c r="I4345" s="43">
        <f t="shared" si="433"/>
        <v>416.38499999999999</v>
      </c>
      <c r="L4345" s="46">
        <f t="shared" si="432"/>
        <v>416.38499999999999</v>
      </c>
    </row>
    <row r="4346" spans="1:12" x14ac:dyDescent="0.25">
      <c r="A4346" s="44">
        <v>44863</v>
      </c>
      <c r="B4346" s="45">
        <v>0</v>
      </c>
      <c r="C4346" s="47">
        <v>348.654</v>
      </c>
      <c r="D4346" s="43" t="str">
        <f t="shared" si="428"/>
        <v>Not Holiday</v>
      </c>
      <c r="E4346" s="43" t="str">
        <f t="shared" si="429"/>
        <v>Weekend</v>
      </c>
      <c r="F4346" s="43">
        <f t="shared" si="430"/>
        <v>10</v>
      </c>
      <c r="G4346" s="43" t="str">
        <f t="shared" si="431"/>
        <v>No Super Peak</v>
      </c>
      <c r="H4346" s="43" t="str">
        <f>IF(D4346="Holiday","Off-Peak",IF(E4346="Weekend","Off-Peak",IF(G4346="Summer Super Peak",VLOOKUP(HOUR(B4346),'New Peak Definitions'!$A$4:$B$27,2,TRUE),IF(G4346="No Super Peak",VLOOKUP(HOUR(B4346),'New Peak Definitions'!$D$4:$E$27,2,TRUE)))))</f>
        <v>Off-Peak</v>
      </c>
      <c r="I4346" s="43">
        <f t="shared" si="433"/>
        <v>348.654</v>
      </c>
      <c r="L4346" s="46">
        <f t="shared" si="432"/>
        <v>348.654</v>
      </c>
    </row>
    <row r="4347" spans="1:12" x14ac:dyDescent="0.25">
      <c r="A4347" s="44">
        <v>44863</v>
      </c>
      <c r="B4347" s="45">
        <v>4.1666666666666664E-2</v>
      </c>
      <c r="C4347" s="47">
        <v>336.98</v>
      </c>
      <c r="D4347" s="43" t="str">
        <f t="shared" si="428"/>
        <v>Not Holiday</v>
      </c>
      <c r="E4347" s="43" t="str">
        <f t="shared" si="429"/>
        <v>Weekend</v>
      </c>
      <c r="F4347" s="43">
        <f t="shared" si="430"/>
        <v>10</v>
      </c>
      <c r="G4347" s="43" t="str">
        <f t="shared" si="431"/>
        <v>No Super Peak</v>
      </c>
      <c r="H4347" s="43" t="str">
        <f>IF(D4347="Holiday","Off-Peak",IF(E4347="Weekend","Off-Peak",IF(G4347="Summer Super Peak",VLOOKUP(HOUR(B4347),'New Peak Definitions'!$A$4:$B$27,2,TRUE),IF(G4347="No Super Peak",VLOOKUP(HOUR(B4347),'New Peak Definitions'!$D$4:$E$27,2,TRUE)))))</f>
        <v>Off-Peak</v>
      </c>
      <c r="I4347" s="43">
        <f t="shared" si="433"/>
        <v>336.98</v>
      </c>
      <c r="L4347" s="46">
        <f t="shared" si="432"/>
        <v>336.98</v>
      </c>
    </row>
    <row r="4348" spans="1:12" x14ac:dyDescent="0.25">
      <c r="A4348" s="44">
        <v>44863</v>
      </c>
      <c r="B4348" s="45">
        <v>8.3333333333333329E-2</v>
      </c>
      <c r="C4348" s="47">
        <v>324.14299999999997</v>
      </c>
      <c r="D4348" s="43" t="str">
        <f t="shared" si="428"/>
        <v>Not Holiday</v>
      </c>
      <c r="E4348" s="43" t="str">
        <f t="shared" si="429"/>
        <v>Weekend</v>
      </c>
      <c r="F4348" s="43">
        <f t="shared" si="430"/>
        <v>10</v>
      </c>
      <c r="G4348" s="43" t="str">
        <f t="shared" si="431"/>
        <v>No Super Peak</v>
      </c>
      <c r="H4348" s="43" t="str">
        <f>IF(D4348="Holiday","Off-Peak",IF(E4348="Weekend","Off-Peak",IF(G4348="Summer Super Peak",VLOOKUP(HOUR(B4348),'New Peak Definitions'!$A$4:$B$27,2,TRUE),IF(G4348="No Super Peak",VLOOKUP(HOUR(B4348),'New Peak Definitions'!$D$4:$E$27,2,TRUE)))))</f>
        <v>Off-Peak</v>
      </c>
      <c r="I4348" s="43">
        <f t="shared" si="433"/>
        <v>324.14299999999997</v>
      </c>
      <c r="L4348" s="46">
        <f t="shared" si="432"/>
        <v>324.14299999999997</v>
      </c>
    </row>
    <row r="4349" spans="1:12" x14ac:dyDescent="0.25">
      <c r="A4349" s="44">
        <v>44863</v>
      </c>
      <c r="B4349" s="45">
        <v>0.125</v>
      </c>
      <c r="C4349" s="47">
        <v>318.51299999999998</v>
      </c>
      <c r="D4349" s="43" t="str">
        <f t="shared" si="428"/>
        <v>Not Holiday</v>
      </c>
      <c r="E4349" s="43" t="str">
        <f t="shared" si="429"/>
        <v>Weekend</v>
      </c>
      <c r="F4349" s="43">
        <f t="shared" si="430"/>
        <v>10</v>
      </c>
      <c r="G4349" s="43" t="str">
        <f t="shared" si="431"/>
        <v>No Super Peak</v>
      </c>
      <c r="H4349" s="43" t="str">
        <f>IF(D4349="Holiday","Off-Peak",IF(E4349="Weekend","Off-Peak",IF(G4349="Summer Super Peak",VLOOKUP(HOUR(B4349),'New Peak Definitions'!$A$4:$B$27,2,TRUE),IF(G4349="No Super Peak",VLOOKUP(HOUR(B4349),'New Peak Definitions'!$D$4:$E$27,2,TRUE)))))</f>
        <v>Off-Peak</v>
      </c>
      <c r="I4349" s="43">
        <f t="shared" si="433"/>
        <v>318.51299999999998</v>
      </c>
      <c r="L4349" s="46">
        <f t="shared" si="432"/>
        <v>318.51299999999998</v>
      </c>
    </row>
    <row r="4350" spans="1:12" x14ac:dyDescent="0.25">
      <c r="A4350" s="44">
        <v>44863</v>
      </c>
      <c r="B4350" s="45">
        <v>0.16666666666666666</v>
      </c>
      <c r="C4350" s="47">
        <v>315.46899999999999</v>
      </c>
      <c r="D4350" s="43" t="str">
        <f t="shared" si="428"/>
        <v>Not Holiday</v>
      </c>
      <c r="E4350" s="43" t="str">
        <f t="shared" si="429"/>
        <v>Weekend</v>
      </c>
      <c r="F4350" s="43">
        <f t="shared" si="430"/>
        <v>10</v>
      </c>
      <c r="G4350" s="43" t="str">
        <f t="shared" si="431"/>
        <v>No Super Peak</v>
      </c>
      <c r="H4350" s="43" t="str">
        <f>IF(D4350="Holiday","Off-Peak",IF(E4350="Weekend","Off-Peak",IF(G4350="Summer Super Peak",VLOOKUP(HOUR(B4350),'New Peak Definitions'!$A$4:$B$27,2,TRUE),IF(G4350="No Super Peak",VLOOKUP(HOUR(B4350),'New Peak Definitions'!$D$4:$E$27,2,TRUE)))))</f>
        <v>Off-Peak</v>
      </c>
      <c r="I4350" s="43">
        <f t="shared" si="433"/>
        <v>315.46899999999999</v>
      </c>
      <c r="L4350" s="46">
        <f t="shared" si="432"/>
        <v>315.46899999999999</v>
      </c>
    </row>
    <row r="4351" spans="1:12" x14ac:dyDescent="0.25">
      <c r="A4351" s="44">
        <v>44863</v>
      </c>
      <c r="B4351" s="45">
        <v>0.20833333333333334</v>
      </c>
      <c r="C4351" s="47">
        <v>318.87</v>
      </c>
      <c r="D4351" s="43" t="str">
        <f t="shared" si="428"/>
        <v>Not Holiday</v>
      </c>
      <c r="E4351" s="43" t="str">
        <f t="shared" si="429"/>
        <v>Weekend</v>
      </c>
      <c r="F4351" s="43">
        <f t="shared" si="430"/>
        <v>10</v>
      </c>
      <c r="G4351" s="43" t="str">
        <f t="shared" si="431"/>
        <v>No Super Peak</v>
      </c>
      <c r="H4351" s="43" t="str">
        <f>IF(D4351="Holiday","Off-Peak",IF(E4351="Weekend","Off-Peak",IF(G4351="Summer Super Peak",VLOOKUP(HOUR(B4351),'New Peak Definitions'!$A$4:$B$27,2,TRUE),IF(G4351="No Super Peak",VLOOKUP(HOUR(B4351),'New Peak Definitions'!$D$4:$E$27,2,TRUE)))))</f>
        <v>Off-Peak</v>
      </c>
      <c r="I4351" s="43">
        <f t="shared" si="433"/>
        <v>318.87</v>
      </c>
      <c r="L4351" s="46">
        <f t="shared" si="432"/>
        <v>318.87</v>
      </c>
    </row>
    <row r="4352" spans="1:12" x14ac:dyDescent="0.25">
      <c r="A4352" s="44">
        <v>44863</v>
      </c>
      <c r="B4352" s="45">
        <v>0.25</v>
      </c>
      <c r="C4352" s="47">
        <v>339.40199999999999</v>
      </c>
      <c r="D4352" s="43" t="str">
        <f t="shared" si="428"/>
        <v>Not Holiday</v>
      </c>
      <c r="E4352" s="43" t="str">
        <f t="shared" si="429"/>
        <v>Weekend</v>
      </c>
      <c r="F4352" s="43">
        <f t="shared" si="430"/>
        <v>10</v>
      </c>
      <c r="G4352" s="43" t="str">
        <f t="shared" si="431"/>
        <v>No Super Peak</v>
      </c>
      <c r="H4352" s="43" t="str">
        <f>IF(D4352="Holiday","Off-Peak",IF(E4352="Weekend","Off-Peak",IF(G4352="Summer Super Peak",VLOOKUP(HOUR(B4352),'New Peak Definitions'!$A$4:$B$27,2,TRUE),IF(G4352="No Super Peak",VLOOKUP(HOUR(B4352),'New Peak Definitions'!$D$4:$E$27,2,TRUE)))))</f>
        <v>Off-Peak</v>
      </c>
      <c r="I4352" s="43">
        <f t="shared" si="433"/>
        <v>339.40199999999999</v>
      </c>
      <c r="L4352" s="46">
        <f t="shared" si="432"/>
        <v>339.40199999999999</v>
      </c>
    </row>
    <row r="4353" spans="1:12" x14ac:dyDescent="0.25">
      <c r="A4353" s="44">
        <v>44863</v>
      </c>
      <c r="B4353" s="45">
        <v>0.29166666666666669</v>
      </c>
      <c r="C4353" s="47">
        <v>352.32900000000001</v>
      </c>
      <c r="D4353" s="43" t="str">
        <f t="shared" si="428"/>
        <v>Not Holiday</v>
      </c>
      <c r="E4353" s="43" t="str">
        <f t="shared" si="429"/>
        <v>Weekend</v>
      </c>
      <c r="F4353" s="43">
        <f t="shared" si="430"/>
        <v>10</v>
      </c>
      <c r="G4353" s="43" t="str">
        <f t="shared" si="431"/>
        <v>No Super Peak</v>
      </c>
      <c r="H4353" s="43" t="str">
        <f>IF(D4353="Holiday","Off-Peak",IF(E4353="Weekend","Off-Peak",IF(G4353="Summer Super Peak",VLOOKUP(HOUR(B4353),'New Peak Definitions'!$A$4:$B$27,2,TRUE),IF(G4353="No Super Peak",VLOOKUP(HOUR(B4353),'New Peak Definitions'!$D$4:$E$27,2,TRUE)))))</f>
        <v>Off-Peak</v>
      </c>
      <c r="I4353" s="43">
        <f t="shared" si="433"/>
        <v>352.32900000000001</v>
      </c>
      <c r="L4353" s="46">
        <f t="shared" si="432"/>
        <v>352.32900000000001</v>
      </c>
    </row>
    <row r="4354" spans="1:12" x14ac:dyDescent="0.25">
      <c r="A4354" s="44">
        <v>44863</v>
      </c>
      <c r="B4354" s="45">
        <v>0.33333333333333331</v>
      </c>
      <c r="C4354" s="47">
        <v>351.63799999999998</v>
      </c>
      <c r="D4354" s="43" t="str">
        <f t="shared" ref="D4354:D4417" si="434">IF(ISNA(MATCH(A4354,$V$2:$V$7,0)),"Not Holiday","Holiday")</f>
        <v>Not Holiday</v>
      </c>
      <c r="E4354" s="43" t="str">
        <f t="shared" si="429"/>
        <v>Weekend</v>
      </c>
      <c r="F4354" s="43">
        <f t="shared" si="430"/>
        <v>10</v>
      </c>
      <c r="G4354" s="43" t="str">
        <f t="shared" si="431"/>
        <v>No Super Peak</v>
      </c>
      <c r="H4354" s="43" t="str">
        <f>IF(D4354="Holiday","Off-Peak",IF(E4354="Weekend","Off-Peak",IF(G4354="Summer Super Peak",VLOOKUP(HOUR(B4354),'New Peak Definitions'!$A$4:$B$27,2,TRUE),IF(G4354="No Super Peak",VLOOKUP(HOUR(B4354),'New Peak Definitions'!$D$4:$E$27,2,TRUE)))))</f>
        <v>Off-Peak</v>
      </c>
      <c r="I4354" s="43">
        <f t="shared" si="433"/>
        <v>351.63799999999998</v>
      </c>
      <c r="L4354" s="46">
        <f t="shared" si="432"/>
        <v>351.63799999999998</v>
      </c>
    </row>
    <row r="4355" spans="1:12" x14ac:dyDescent="0.25">
      <c r="A4355" s="44">
        <v>44863</v>
      </c>
      <c r="B4355" s="45">
        <v>0.375</v>
      </c>
      <c r="C4355" s="47">
        <v>353.83800000000002</v>
      </c>
      <c r="D4355" s="43" t="str">
        <f t="shared" si="434"/>
        <v>Not Holiday</v>
      </c>
      <c r="E4355" s="43" t="str">
        <f t="shared" ref="E4355:E4418" si="435">IF(OR(WEEKDAY(A4355)=1,WEEKDAY(A4355)=7),"Weekend","Weekday")</f>
        <v>Weekend</v>
      </c>
      <c r="F4355" s="43">
        <f t="shared" ref="F4355:F4418" si="436">MONTH(A4355)</f>
        <v>10</v>
      </c>
      <c r="G4355" s="43" t="str">
        <f t="shared" ref="G4355:G4418" si="437">IF(OR(F4355=6,F4355=7,F4355=8,F4355=9),"Summer Super Peak","No Super Peak")</f>
        <v>No Super Peak</v>
      </c>
      <c r="H4355" s="43" t="str">
        <f>IF(D4355="Holiday","Off-Peak",IF(E4355="Weekend","Off-Peak",IF(G4355="Summer Super Peak",VLOOKUP(HOUR(B4355),'New Peak Definitions'!$A$4:$B$27,2,TRUE),IF(G4355="No Super Peak",VLOOKUP(HOUR(B4355),'New Peak Definitions'!$D$4:$E$27,2,TRUE)))))</f>
        <v>Off-Peak</v>
      </c>
      <c r="I4355" s="43">
        <f t="shared" si="433"/>
        <v>353.83800000000002</v>
      </c>
      <c r="L4355" s="46">
        <f t="shared" ref="L4355:L4418" si="438">I4355+J4355+K4355</f>
        <v>353.83800000000002</v>
      </c>
    </row>
    <row r="4356" spans="1:12" x14ac:dyDescent="0.25">
      <c r="A4356" s="44">
        <v>44863</v>
      </c>
      <c r="B4356" s="45">
        <v>0.41666666666666669</v>
      </c>
      <c r="C4356" s="47">
        <v>360.76499999999999</v>
      </c>
      <c r="D4356" s="43" t="str">
        <f t="shared" si="434"/>
        <v>Not Holiday</v>
      </c>
      <c r="E4356" s="43" t="str">
        <f t="shared" si="435"/>
        <v>Weekend</v>
      </c>
      <c r="F4356" s="43">
        <f t="shared" si="436"/>
        <v>10</v>
      </c>
      <c r="G4356" s="43" t="str">
        <f t="shared" si="437"/>
        <v>No Super Peak</v>
      </c>
      <c r="H4356" s="43" t="str">
        <f>IF(D4356="Holiday","Off-Peak",IF(E4356="Weekend","Off-Peak",IF(G4356="Summer Super Peak",VLOOKUP(HOUR(B4356),'New Peak Definitions'!$A$4:$B$27,2,TRUE),IF(G4356="No Super Peak",VLOOKUP(HOUR(B4356),'New Peak Definitions'!$D$4:$E$27,2,TRUE)))))</f>
        <v>Off-Peak</v>
      </c>
      <c r="I4356" s="43">
        <f t="shared" ref="I4356:I4419" si="439">C4356</f>
        <v>360.76499999999999</v>
      </c>
      <c r="L4356" s="46">
        <f t="shared" si="438"/>
        <v>360.76499999999999</v>
      </c>
    </row>
    <row r="4357" spans="1:12" x14ac:dyDescent="0.25">
      <c r="A4357" s="44">
        <v>44863</v>
      </c>
      <c r="B4357" s="45">
        <v>0.45833333333333331</v>
      </c>
      <c r="C4357" s="47">
        <v>351.94400000000002</v>
      </c>
      <c r="D4357" s="43" t="str">
        <f t="shared" si="434"/>
        <v>Not Holiday</v>
      </c>
      <c r="E4357" s="43" t="str">
        <f t="shared" si="435"/>
        <v>Weekend</v>
      </c>
      <c r="F4357" s="43">
        <f t="shared" si="436"/>
        <v>10</v>
      </c>
      <c r="G4357" s="43" t="str">
        <f t="shared" si="437"/>
        <v>No Super Peak</v>
      </c>
      <c r="H4357" s="43" t="str">
        <f>IF(D4357="Holiday","Off-Peak",IF(E4357="Weekend","Off-Peak",IF(G4357="Summer Super Peak",VLOOKUP(HOUR(B4357),'New Peak Definitions'!$A$4:$B$27,2,TRUE),IF(G4357="No Super Peak",VLOOKUP(HOUR(B4357),'New Peak Definitions'!$D$4:$E$27,2,TRUE)))))</f>
        <v>Off-Peak</v>
      </c>
      <c r="I4357" s="43">
        <f t="shared" si="439"/>
        <v>351.94400000000002</v>
      </c>
      <c r="L4357" s="46">
        <f t="shared" si="438"/>
        <v>351.94400000000002</v>
      </c>
    </row>
    <row r="4358" spans="1:12" x14ac:dyDescent="0.25">
      <c r="A4358" s="44">
        <v>44863</v>
      </c>
      <c r="B4358" s="45">
        <v>0.5</v>
      </c>
      <c r="C4358" s="47">
        <v>346.90800000000002</v>
      </c>
      <c r="D4358" s="43" t="str">
        <f t="shared" si="434"/>
        <v>Not Holiday</v>
      </c>
      <c r="E4358" s="43" t="str">
        <f t="shared" si="435"/>
        <v>Weekend</v>
      </c>
      <c r="F4358" s="43">
        <f t="shared" si="436"/>
        <v>10</v>
      </c>
      <c r="G4358" s="43" t="str">
        <f t="shared" si="437"/>
        <v>No Super Peak</v>
      </c>
      <c r="H4358" s="43" t="str">
        <f>IF(D4358="Holiday","Off-Peak",IF(E4358="Weekend","Off-Peak",IF(G4358="Summer Super Peak",VLOOKUP(HOUR(B4358),'New Peak Definitions'!$A$4:$B$27,2,TRUE),IF(G4358="No Super Peak",VLOOKUP(HOUR(B4358),'New Peak Definitions'!$D$4:$E$27,2,TRUE)))))</f>
        <v>Off-Peak</v>
      </c>
      <c r="I4358" s="43">
        <f t="shared" si="439"/>
        <v>346.90800000000002</v>
      </c>
      <c r="L4358" s="46">
        <f t="shared" si="438"/>
        <v>346.90800000000002</v>
      </c>
    </row>
    <row r="4359" spans="1:12" x14ac:dyDescent="0.25">
      <c r="A4359" s="44">
        <v>44863</v>
      </c>
      <c r="B4359" s="45">
        <v>0.54166666666666663</v>
      </c>
      <c r="C4359" s="47">
        <v>351.95100000000002</v>
      </c>
      <c r="D4359" s="43" t="str">
        <f t="shared" si="434"/>
        <v>Not Holiday</v>
      </c>
      <c r="E4359" s="43" t="str">
        <f t="shared" si="435"/>
        <v>Weekend</v>
      </c>
      <c r="F4359" s="43">
        <f t="shared" si="436"/>
        <v>10</v>
      </c>
      <c r="G4359" s="43" t="str">
        <f t="shared" si="437"/>
        <v>No Super Peak</v>
      </c>
      <c r="H4359" s="43" t="str">
        <f>IF(D4359="Holiday","Off-Peak",IF(E4359="Weekend","Off-Peak",IF(G4359="Summer Super Peak",VLOOKUP(HOUR(B4359),'New Peak Definitions'!$A$4:$B$27,2,TRUE),IF(G4359="No Super Peak",VLOOKUP(HOUR(B4359),'New Peak Definitions'!$D$4:$E$27,2,TRUE)))))</f>
        <v>Off-Peak</v>
      </c>
      <c r="I4359" s="43">
        <f t="shared" si="439"/>
        <v>351.95100000000002</v>
      </c>
      <c r="L4359" s="46">
        <f t="shared" si="438"/>
        <v>351.95100000000002</v>
      </c>
    </row>
    <row r="4360" spans="1:12" x14ac:dyDescent="0.25">
      <c r="A4360" s="44">
        <v>44863</v>
      </c>
      <c r="B4360" s="45">
        <v>0.58333333333333337</v>
      </c>
      <c r="C4360" s="47">
        <v>345.60599999999999</v>
      </c>
      <c r="D4360" s="43" t="str">
        <f t="shared" si="434"/>
        <v>Not Holiday</v>
      </c>
      <c r="E4360" s="43" t="str">
        <f t="shared" si="435"/>
        <v>Weekend</v>
      </c>
      <c r="F4360" s="43">
        <f t="shared" si="436"/>
        <v>10</v>
      </c>
      <c r="G4360" s="43" t="str">
        <f t="shared" si="437"/>
        <v>No Super Peak</v>
      </c>
      <c r="H4360" s="43" t="str">
        <f>IF(D4360="Holiday","Off-Peak",IF(E4360="Weekend","Off-Peak",IF(G4360="Summer Super Peak",VLOOKUP(HOUR(B4360),'New Peak Definitions'!$A$4:$B$27,2,TRUE),IF(G4360="No Super Peak",VLOOKUP(HOUR(B4360),'New Peak Definitions'!$D$4:$E$27,2,TRUE)))))</f>
        <v>Off-Peak</v>
      </c>
      <c r="I4360" s="43">
        <f t="shared" si="439"/>
        <v>345.60599999999999</v>
      </c>
      <c r="L4360" s="46">
        <f t="shared" si="438"/>
        <v>345.60599999999999</v>
      </c>
    </row>
    <row r="4361" spans="1:12" x14ac:dyDescent="0.25">
      <c r="A4361" s="44">
        <v>44863</v>
      </c>
      <c r="B4361" s="45">
        <v>0.625</v>
      </c>
      <c r="C4361" s="47">
        <v>337.36399999999998</v>
      </c>
      <c r="D4361" s="43" t="str">
        <f t="shared" si="434"/>
        <v>Not Holiday</v>
      </c>
      <c r="E4361" s="43" t="str">
        <f t="shared" si="435"/>
        <v>Weekend</v>
      </c>
      <c r="F4361" s="43">
        <f t="shared" si="436"/>
        <v>10</v>
      </c>
      <c r="G4361" s="43" t="str">
        <f t="shared" si="437"/>
        <v>No Super Peak</v>
      </c>
      <c r="H4361" s="43" t="str">
        <f>IF(D4361="Holiday","Off-Peak",IF(E4361="Weekend","Off-Peak",IF(G4361="Summer Super Peak",VLOOKUP(HOUR(B4361),'New Peak Definitions'!$A$4:$B$27,2,TRUE),IF(G4361="No Super Peak",VLOOKUP(HOUR(B4361),'New Peak Definitions'!$D$4:$E$27,2,TRUE)))))</f>
        <v>Off-Peak</v>
      </c>
      <c r="I4361" s="43">
        <f t="shared" si="439"/>
        <v>337.36399999999998</v>
      </c>
      <c r="L4361" s="46">
        <f t="shared" si="438"/>
        <v>337.36399999999998</v>
      </c>
    </row>
    <row r="4362" spans="1:12" x14ac:dyDescent="0.25">
      <c r="A4362" s="44">
        <v>44863</v>
      </c>
      <c r="B4362" s="45">
        <v>0.66666666666666663</v>
      </c>
      <c r="C4362" s="47">
        <v>331.49599999999998</v>
      </c>
      <c r="D4362" s="43" t="str">
        <f t="shared" si="434"/>
        <v>Not Holiday</v>
      </c>
      <c r="E4362" s="43" t="str">
        <f t="shared" si="435"/>
        <v>Weekend</v>
      </c>
      <c r="F4362" s="43">
        <f t="shared" si="436"/>
        <v>10</v>
      </c>
      <c r="G4362" s="43" t="str">
        <f t="shared" si="437"/>
        <v>No Super Peak</v>
      </c>
      <c r="H4362" s="43" t="str">
        <f>IF(D4362="Holiday","Off-Peak",IF(E4362="Weekend","Off-Peak",IF(G4362="Summer Super Peak",VLOOKUP(HOUR(B4362),'New Peak Definitions'!$A$4:$B$27,2,TRUE),IF(G4362="No Super Peak",VLOOKUP(HOUR(B4362),'New Peak Definitions'!$D$4:$E$27,2,TRUE)))))</f>
        <v>Off-Peak</v>
      </c>
      <c r="I4362" s="43">
        <f t="shared" si="439"/>
        <v>331.49599999999998</v>
      </c>
      <c r="L4362" s="46">
        <f t="shared" si="438"/>
        <v>331.49599999999998</v>
      </c>
    </row>
    <row r="4363" spans="1:12" x14ac:dyDescent="0.25">
      <c r="A4363" s="44">
        <v>44863</v>
      </c>
      <c r="B4363" s="45">
        <v>0.70833333333333337</v>
      </c>
      <c r="C4363" s="47">
        <v>324.10000000000002</v>
      </c>
      <c r="D4363" s="43" t="str">
        <f t="shared" si="434"/>
        <v>Not Holiday</v>
      </c>
      <c r="E4363" s="43" t="str">
        <f t="shared" si="435"/>
        <v>Weekend</v>
      </c>
      <c r="F4363" s="43">
        <f t="shared" si="436"/>
        <v>10</v>
      </c>
      <c r="G4363" s="43" t="str">
        <f t="shared" si="437"/>
        <v>No Super Peak</v>
      </c>
      <c r="H4363" s="43" t="str">
        <f>IF(D4363="Holiday","Off-Peak",IF(E4363="Weekend","Off-Peak",IF(G4363="Summer Super Peak",VLOOKUP(HOUR(B4363),'New Peak Definitions'!$A$4:$B$27,2,TRUE),IF(G4363="No Super Peak",VLOOKUP(HOUR(B4363),'New Peak Definitions'!$D$4:$E$27,2,TRUE)))))</f>
        <v>Off-Peak</v>
      </c>
      <c r="I4363" s="43">
        <f t="shared" si="439"/>
        <v>324.10000000000002</v>
      </c>
      <c r="L4363" s="46">
        <f t="shared" si="438"/>
        <v>324.10000000000002</v>
      </c>
    </row>
    <row r="4364" spans="1:12" x14ac:dyDescent="0.25">
      <c r="A4364" s="44">
        <v>44863</v>
      </c>
      <c r="B4364" s="45">
        <v>0.75</v>
      </c>
      <c r="C4364" s="47">
        <v>321.57400000000001</v>
      </c>
      <c r="D4364" s="43" t="str">
        <f t="shared" si="434"/>
        <v>Not Holiday</v>
      </c>
      <c r="E4364" s="43" t="str">
        <f t="shared" si="435"/>
        <v>Weekend</v>
      </c>
      <c r="F4364" s="43">
        <f t="shared" si="436"/>
        <v>10</v>
      </c>
      <c r="G4364" s="43" t="str">
        <f t="shared" si="437"/>
        <v>No Super Peak</v>
      </c>
      <c r="H4364" s="43" t="str">
        <f>IF(D4364="Holiday","Off-Peak",IF(E4364="Weekend","Off-Peak",IF(G4364="Summer Super Peak",VLOOKUP(HOUR(B4364),'New Peak Definitions'!$A$4:$B$27,2,TRUE),IF(G4364="No Super Peak",VLOOKUP(HOUR(B4364),'New Peak Definitions'!$D$4:$E$27,2,TRUE)))))</f>
        <v>Off-Peak</v>
      </c>
      <c r="I4364" s="43">
        <f t="shared" si="439"/>
        <v>321.57400000000001</v>
      </c>
      <c r="L4364" s="46">
        <f t="shared" si="438"/>
        <v>321.57400000000001</v>
      </c>
    </row>
    <row r="4365" spans="1:12" x14ac:dyDescent="0.25">
      <c r="A4365" s="44">
        <v>44863</v>
      </c>
      <c r="B4365" s="45">
        <v>0.79166666666666663</v>
      </c>
      <c r="C4365" s="47">
        <v>326.72500000000002</v>
      </c>
      <c r="D4365" s="43" t="str">
        <f t="shared" si="434"/>
        <v>Not Holiday</v>
      </c>
      <c r="E4365" s="43" t="str">
        <f t="shared" si="435"/>
        <v>Weekend</v>
      </c>
      <c r="F4365" s="43">
        <f t="shared" si="436"/>
        <v>10</v>
      </c>
      <c r="G4365" s="43" t="str">
        <f t="shared" si="437"/>
        <v>No Super Peak</v>
      </c>
      <c r="H4365" s="43" t="str">
        <f>IF(D4365="Holiday","Off-Peak",IF(E4365="Weekend","Off-Peak",IF(G4365="Summer Super Peak",VLOOKUP(HOUR(B4365),'New Peak Definitions'!$A$4:$B$27,2,TRUE),IF(G4365="No Super Peak",VLOOKUP(HOUR(B4365),'New Peak Definitions'!$D$4:$E$27,2,TRUE)))))</f>
        <v>Off-Peak</v>
      </c>
      <c r="I4365" s="43">
        <f t="shared" si="439"/>
        <v>326.72500000000002</v>
      </c>
      <c r="L4365" s="46">
        <f t="shared" si="438"/>
        <v>326.72500000000002</v>
      </c>
    </row>
    <row r="4366" spans="1:12" x14ac:dyDescent="0.25">
      <c r="A4366" s="44">
        <v>44863</v>
      </c>
      <c r="B4366" s="45">
        <v>0.83333333333333337</v>
      </c>
      <c r="C4366" s="47">
        <v>317.31700000000001</v>
      </c>
      <c r="D4366" s="43" t="str">
        <f t="shared" si="434"/>
        <v>Not Holiday</v>
      </c>
      <c r="E4366" s="43" t="str">
        <f t="shared" si="435"/>
        <v>Weekend</v>
      </c>
      <c r="F4366" s="43">
        <f t="shared" si="436"/>
        <v>10</v>
      </c>
      <c r="G4366" s="43" t="str">
        <f t="shared" si="437"/>
        <v>No Super Peak</v>
      </c>
      <c r="H4366" s="43" t="str">
        <f>IF(D4366="Holiday","Off-Peak",IF(E4366="Weekend","Off-Peak",IF(G4366="Summer Super Peak",VLOOKUP(HOUR(B4366),'New Peak Definitions'!$A$4:$B$27,2,TRUE),IF(G4366="No Super Peak",VLOOKUP(HOUR(B4366),'New Peak Definitions'!$D$4:$E$27,2,TRUE)))))</f>
        <v>Off-Peak</v>
      </c>
      <c r="I4366" s="43">
        <f t="shared" si="439"/>
        <v>317.31700000000001</v>
      </c>
      <c r="L4366" s="46">
        <f t="shared" si="438"/>
        <v>317.31700000000001</v>
      </c>
    </row>
    <row r="4367" spans="1:12" x14ac:dyDescent="0.25">
      <c r="A4367" s="44">
        <v>44863</v>
      </c>
      <c r="B4367" s="45">
        <v>0.875</v>
      </c>
      <c r="C4367" s="47">
        <v>304.197</v>
      </c>
      <c r="D4367" s="43" t="str">
        <f t="shared" si="434"/>
        <v>Not Holiday</v>
      </c>
      <c r="E4367" s="43" t="str">
        <f t="shared" si="435"/>
        <v>Weekend</v>
      </c>
      <c r="F4367" s="43">
        <f t="shared" si="436"/>
        <v>10</v>
      </c>
      <c r="G4367" s="43" t="str">
        <f t="shared" si="437"/>
        <v>No Super Peak</v>
      </c>
      <c r="H4367" s="43" t="str">
        <f>IF(D4367="Holiday","Off-Peak",IF(E4367="Weekend","Off-Peak",IF(G4367="Summer Super Peak",VLOOKUP(HOUR(B4367),'New Peak Definitions'!$A$4:$B$27,2,TRUE),IF(G4367="No Super Peak",VLOOKUP(HOUR(B4367),'New Peak Definitions'!$D$4:$E$27,2,TRUE)))))</f>
        <v>Off-Peak</v>
      </c>
      <c r="I4367" s="43">
        <f t="shared" si="439"/>
        <v>304.197</v>
      </c>
      <c r="L4367" s="46">
        <f t="shared" si="438"/>
        <v>304.197</v>
      </c>
    </row>
    <row r="4368" spans="1:12" x14ac:dyDescent="0.25">
      <c r="A4368" s="44">
        <v>44863</v>
      </c>
      <c r="B4368" s="45">
        <v>0.91666666666666663</v>
      </c>
      <c r="C4368" s="47">
        <v>292.54000000000002</v>
      </c>
      <c r="D4368" s="43" t="str">
        <f t="shared" si="434"/>
        <v>Not Holiday</v>
      </c>
      <c r="E4368" s="43" t="str">
        <f t="shared" si="435"/>
        <v>Weekend</v>
      </c>
      <c r="F4368" s="43">
        <f t="shared" si="436"/>
        <v>10</v>
      </c>
      <c r="G4368" s="43" t="str">
        <f t="shared" si="437"/>
        <v>No Super Peak</v>
      </c>
      <c r="H4368" s="43" t="str">
        <f>IF(D4368="Holiday","Off-Peak",IF(E4368="Weekend","Off-Peak",IF(G4368="Summer Super Peak",VLOOKUP(HOUR(B4368),'New Peak Definitions'!$A$4:$B$27,2,TRUE),IF(G4368="No Super Peak",VLOOKUP(HOUR(B4368),'New Peak Definitions'!$D$4:$E$27,2,TRUE)))))</f>
        <v>Off-Peak</v>
      </c>
      <c r="I4368" s="43">
        <f t="shared" si="439"/>
        <v>292.54000000000002</v>
      </c>
      <c r="L4368" s="46">
        <f t="shared" si="438"/>
        <v>292.54000000000002</v>
      </c>
    </row>
    <row r="4369" spans="1:12" x14ac:dyDescent="0.25">
      <c r="A4369" s="44">
        <v>44863</v>
      </c>
      <c r="B4369" s="45">
        <v>0.95833333333333337</v>
      </c>
      <c r="C4369" s="47">
        <v>283.90199999999999</v>
      </c>
      <c r="D4369" s="43" t="str">
        <f t="shared" si="434"/>
        <v>Not Holiday</v>
      </c>
      <c r="E4369" s="43" t="str">
        <f t="shared" si="435"/>
        <v>Weekend</v>
      </c>
      <c r="F4369" s="43">
        <f t="shared" si="436"/>
        <v>10</v>
      </c>
      <c r="G4369" s="43" t="str">
        <f t="shared" si="437"/>
        <v>No Super Peak</v>
      </c>
      <c r="H4369" s="43" t="str">
        <f>IF(D4369="Holiday","Off-Peak",IF(E4369="Weekend","Off-Peak",IF(G4369="Summer Super Peak",VLOOKUP(HOUR(B4369),'New Peak Definitions'!$A$4:$B$27,2,TRUE),IF(G4369="No Super Peak",VLOOKUP(HOUR(B4369),'New Peak Definitions'!$D$4:$E$27,2,TRUE)))))</f>
        <v>Off-Peak</v>
      </c>
      <c r="I4369" s="43">
        <f t="shared" si="439"/>
        <v>283.90199999999999</v>
      </c>
      <c r="L4369" s="46">
        <f t="shared" si="438"/>
        <v>283.90199999999999</v>
      </c>
    </row>
    <row r="4370" spans="1:12" x14ac:dyDescent="0.25">
      <c r="A4370" s="44">
        <v>44864</v>
      </c>
      <c r="B4370" s="45">
        <v>0</v>
      </c>
      <c r="C4370" s="47">
        <v>274.80900000000003</v>
      </c>
      <c r="D4370" s="43" t="str">
        <f t="shared" si="434"/>
        <v>Not Holiday</v>
      </c>
      <c r="E4370" s="43" t="str">
        <f t="shared" si="435"/>
        <v>Weekend</v>
      </c>
      <c r="F4370" s="43">
        <f t="shared" si="436"/>
        <v>10</v>
      </c>
      <c r="G4370" s="43" t="str">
        <f t="shared" si="437"/>
        <v>No Super Peak</v>
      </c>
      <c r="H4370" s="43" t="str">
        <f>IF(D4370="Holiday","Off-Peak",IF(E4370="Weekend","Off-Peak",IF(G4370="Summer Super Peak",VLOOKUP(HOUR(B4370),'New Peak Definitions'!$A$4:$B$27,2,TRUE),IF(G4370="No Super Peak",VLOOKUP(HOUR(B4370),'New Peak Definitions'!$D$4:$E$27,2,TRUE)))))</f>
        <v>Off-Peak</v>
      </c>
      <c r="I4370" s="43">
        <f t="shared" si="439"/>
        <v>274.80900000000003</v>
      </c>
      <c r="L4370" s="46">
        <f t="shared" si="438"/>
        <v>274.80900000000003</v>
      </c>
    </row>
    <row r="4371" spans="1:12" x14ac:dyDescent="0.25">
      <c r="A4371" s="44">
        <v>44864</v>
      </c>
      <c r="B4371" s="45">
        <v>4.1666666666666664E-2</v>
      </c>
      <c r="C4371" s="47">
        <v>272.85300000000001</v>
      </c>
      <c r="D4371" s="43" t="str">
        <f t="shared" si="434"/>
        <v>Not Holiday</v>
      </c>
      <c r="E4371" s="43" t="str">
        <f t="shared" si="435"/>
        <v>Weekend</v>
      </c>
      <c r="F4371" s="43">
        <f t="shared" si="436"/>
        <v>10</v>
      </c>
      <c r="G4371" s="43" t="str">
        <f t="shared" si="437"/>
        <v>No Super Peak</v>
      </c>
      <c r="H4371" s="43" t="str">
        <f>IF(D4371="Holiday","Off-Peak",IF(E4371="Weekend","Off-Peak",IF(G4371="Summer Super Peak",VLOOKUP(HOUR(B4371),'New Peak Definitions'!$A$4:$B$27,2,TRUE),IF(G4371="No Super Peak",VLOOKUP(HOUR(B4371),'New Peak Definitions'!$D$4:$E$27,2,TRUE)))))</f>
        <v>Off-Peak</v>
      </c>
      <c r="I4371" s="43">
        <f t="shared" si="439"/>
        <v>272.85300000000001</v>
      </c>
      <c r="L4371" s="46">
        <f t="shared" si="438"/>
        <v>272.85300000000001</v>
      </c>
    </row>
    <row r="4372" spans="1:12" x14ac:dyDescent="0.25">
      <c r="A4372" s="44">
        <v>44864</v>
      </c>
      <c r="B4372" s="45">
        <v>8.3333333333333329E-2</v>
      </c>
      <c r="C4372" s="47">
        <v>268.03100000000001</v>
      </c>
      <c r="D4372" s="43" t="str">
        <f t="shared" si="434"/>
        <v>Not Holiday</v>
      </c>
      <c r="E4372" s="43" t="str">
        <f t="shared" si="435"/>
        <v>Weekend</v>
      </c>
      <c r="F4372" s="43">
        <f t="shared" si="436"/>
        <v>10</v>
      </c>
      <c r="G4372" s="43" t="str">
        <f t="shared" si="437"/>
        <v>No Super Peak</v>
      </c>
      <c r="H4372" s="43" t="str">
        <f>IF(D4372="Holiday","Off-Peak",IF(E4372="Weekend","Off-Peak",IF(G4372="Summer Super Peak",VLOOKUP(HOUR(B4372),'New Peak Definitions'!$A$4:$B$27,2,TRUE),IF(G4372="No Super Peak",VLOOKUP(HOUR(B4372),'New Peak Definitions'!$D$4:$E$27,2,TRUE)))))</f>
        <v>Off-Peak</v>
      </c>
      <c r="I4372" s="43">
        <f t="shared" si="439"/>
        <v>268.03100000000001</v>
      </c>
      <c r="L4372" s="46">
        <f t="shared" si="438"/>
        <v>268.03100000000001</v>
      </c>
    </row>
    <row r="4373" spans="1:12" x14ac:dyDescent="0.25">
      <c r="A4373" s="44">
        <v>44864</v>
      </c>
      <c r="B4373" s="45">
        <v>0.125</v>
      </c>
      <c r="C4373" s="47">
        <v>263.33699999999999</v>
      </c>
      <c r="D4373" s="43" t="str">
        <f t="shared" si="434"/>
        <v>Not Holiday</v>
      </c>
      <c r="E4373" s="43" t="str">
        <f t="shared" si="435"/>
        <v>Weekend</v>
      </c>
      <c r="F4373" s="43">
        <f t="shared" si="436"/>
        <v>10</v>
      </c>
      <c r="G4373" s="43" t="str">
        <f t="shared" si="437"/>
        <v>No Super Peak</v>
      </c>
      <c r="H4373" s="43" t="str">
        <f>IF(D4373="Holiday","Off-Peak",IF(E4373="Weekend","Off-Peak",IF(G4373="Summer Super Peak",VLOOKUP(HOUR(B4373),'New Peak Definitions'!$A$4:$B$27,2,TRUE),IF(G4373="No Super Peak",VLOOKUP(HOUR(B4373),'New Peak Definitions'!$D$4:$E$27,2,TRUE)))))</f>
        <v>Off-Peak</v>
      </c>
      <c r="I4373" s="43">
        <f t="shared" si="439"/>
        <v>263.33699999999999</v>
      </c>
      <c r="L4373" s="46">
        <f t="shared" si="438"/>
        <v>263.33699999999999</v>
      </c>
    </row>
    <row r="4374" spans="1:12" x14ac:dyDescent="0.25">
      <c r="A4374" s="44">
        <v>44864</v>
      </c>
      <c r="B4374" s="45">
        <v>0.16666666666666666</v>
      </c>
      <c r="C4374" s="47">
        <v>259.52100000000002</v>
      </c>
      <c r="D4374" s="43" t="str">
        <f t="shared" si="434"/>
        <v>Not Holiday</v>
      </c>
      <c r="E4374" s="43" t="str">
        <f t="shared" si="435"/>
        <v>Weekend</v>
      </c>
      <c r="F4374" s="43">
        <f t="shared" si="436"/>
        <v>10</v>
      </c>
      <c r="G4374" s="43" t="str">
        <f t="shared" si="437"/>
        <v>No Super Peak</v>
      </c>
      <c r="H4374" s="43" t="str">
        <f>IF(D4374="Holiday","Off-Peak",IF(E4374="Weekend","Off-Peak",IF(G4374="Summer Super Peak",VLOOKUP(HOUR(B4374),'New Peak Definitions'!$A$4:$B$27,2,TRUE),IF(G4374="No Super Peak",VLOOKUP(HOUR(B4374),'New Peak Definitions'!$D$4:$E$27,2,TRUE)))))</f>
        <v>Off-Peak</v>
      </c>
      <c r="I4374" s="43">
        <f t="shared" si="439"/>
        <v>259.52100000000002</v>
      </c>
      <c r="L4374" s="46">
        <f t="shared" si="438"/>
        <v>259.52100000000002</v>
      </c>
    </row>
    <row r="4375" spans="1:12" x14ac:dyDescent="0.25">
      <c r="A4375" s="44">
        <v>44864</v>
      </c>
      <c r="B4375" s="45">
        <v>0.20833333333333334</v>
      </c>
      <c r="C4375" s="47">
        <v>257.03699999999998</v>
      </c>
      <c r="D4375" s="43" t="str">
        <f t="shared" si="434"/>
        <v>Not Holiday</v>
      </c>
      <c r="E4375" s="43" t="str">
        <f t="shared" si="435"/>
        <v>Weekend</v>
      </c>
      <c r="F4375" s="43">
        <f t="shared" si="436"/>
        <v>10</v>
      </c>
      <c r="G4375" s="43" t="str">
        <f t="shared" si="437"/>
        <v>No Super Peak</v>
      </c>
      <c r="H4375" s="43" t="str">
        <f>IF(D4375="Holiday","Off-Peak",IF(E4375="Weekend","Off-Peak",IF(G4375="Summer Super Peak",VLOOKUP(HOUR(B4375),'New Peak Definitions'!$A$4:$B$27,2,TRUE),IF(G4375="No Super Peak",VLOOKUP(HOUR(B4375),'New Peak Definitions'!$D$4:$E$27,2,TRUE)))))</f>
        <v>Off-Peak</v>
      </c>
      <c r="I4375" s="43">
        <f t="shared" si="439"/>
        <v>257.03699999999998</v>
      </c>
      <c r="L4375" s="46">
        <f t="shared" si="438"/>
        <v>257.03699999999998</v>
      </c>
    </row>
    <row r="4376" spans="1:12" x14ac:dyDescent="0.25">
      <c r="A4376" s="44">
        <v>44864</v>
      </c>
      <c r="B4376" s="45">
        <v>0.25</v>
      </c>
      <c r="C4376" s="47">
        <v>266.73099999999999</v>
      </c>
      <c r="D4376" s="43" t="str">
        <f t="shared" si="434"/>
        <v>Not Holiday</v>
      </c>
      <c r="E4376" s="43" t="str">
        <f t="shared" si="435"/>
        <v>Weekend</v>
      </c>
      <c r="F4376" s="43">
        <f t="shared" si="436"/>
        <v>10</v>
      </c>
      <c r="G4376" s="43" t="str">
        <f t="shared" si="437"/>
        <v>No Super Peak</v>
      </c>
      <c r="H4376" s="43" t="str">
        <f>IF(D4376="Holiday","Off-Peak",IF(E4376="Weekend","Off-Peak",IF(G4376="Summer Super Peak",VLOOKUP(HOUR(B4376),'New Peak Definitions'!$A$4:$B$27,2,TRUE),IF(G4376="No Super Peak",VLOOKUP(HOUR(B4376),'New Peak Definitions'!$D$4:$E$27,2,TRUE)))))</f>
        <v>Off-Peak</v>
      </c>
      <c r="I4376" s="43">
        <f t="shared" si="439"/>
        <v>266.73099999999999</v>
      </c>
      <c r="L4376" s="46">
        <f t="shared" si="438"/>
        <v>266.73099999999999</v>
      </c>
    </row>
    <row r="4377" spans="1:12" x14ac:dyDescent="0.25">
      <c r="A4377" s="44">
        <v>44864</v>
      </c>
      <c r="B4377" s="45">
        <v>0.29166666666666669</v>
      </c>
      <c r="C4377" s="47">
        <v>268.63</v>
      </c>
      <c r="D4377" s="43" t="str">
        <f t="shared" si="434"/>
        <v>Not Holiday</v>
      </c>
      <c r="E4377" s="43" t="str">
        <f t="shared" si="435"/>
        <v>Weekend</v>
      </c>
      <c r="F4377" s="43">
        <f t="shared" si="436"/>
        <v>10</v>
      </c>
      <c r="G4377" s="43" t="str">
        <f t="shared" si="437"/>
        <v>No Super Peak</v>
      </c>
      <c r="H4377" s="43" t="str">
        <f>IF(D4377="Holiday","Off-Peak",IF(E4377="Weekend","Off-Peak",IF(G4377="Summer Super Peak",VLOOKUP(HOUR(B4377),'New Peak Definitions'!$A$4:$B$27,2,TRUE),IF(G4377="No Super Peak",VLOOKUP(HOUR(B4377),'New Peak Definitions'!$D$4:$E$27,2,TRUE)))))</f>
        <v>Off-Peak</v>
      </c>
      <c r="I4377" s="43">
        <f t="shared" si="439"/>
        <v>268.63</v>
      </c>
      <c r="L4377" s="46">
        <f t="shared" si="438"/>
        <v>268.63</v>
      </c>
    </row>
    <row r="4378" spans="1:12" x14ac:dyDescent="0.25">
      <c r="A4378" s="44">
        <v>44864</v>
      </c>
      <c r="B4378" s="45">
        <v>0.33333333333333331</v>
      </c>
      <c r="C4378" s="47">
        <v>269.39499999999998</v>
      </c>
      <c r="D4378" s="43" t="str">
        <f t="shared" si="434"/>
        <v>Not Holiday</v>
      </c>
      <c r="E4378" s="43" t="str">
        <f t="shared" si="435"/>
        <v>Weekend</v>
      </c>
      <c r="F4378" s="43">
        <f t="shared" si="436"/>
        <v>10</v>
      </c>
      <c r="G4378" s="43" t="str">
        <f t="shared" si="437"/>
        <v>No Super Peak</v>
      </c>
      <c r="H4378" s="43" t="str">
        <f>IF(D4378="Holiday","Off-Peak",IF(E4378="Weekend","Off-Peak",IF(G4378="Summer Super Peak",VLOOKUP(HOUR(B4378),'New Peak Definitions'!$A$4:$B$27,2,TRUE),IF(G4378="No Super Peak",VLOOKUP(HOUR(B4378),'New Peak Definitions'!$D$4:$E$27,2,TRUE)))))</f>
        <v>Off-Peak</v>
      </c>
      <c r="I4378" s="43">
        <f t="shared" si="439"/>
        <v>269.39499999999998</v>
      </c>
      <c r="L4378" s="46">
        <f t="shared" si="438"/>
        <v>269.39499999999998</v>
      </c>
    </row>
    <row r="4379" spans="1:12" x14ac:dyDescent="0.25">
      <c r="A4379" s="44">
        <v>44864</v>
      </c>
      <c r="B4379" s="45">
        <v>0.375</v>
      </c>
      <c r="C4379" s="47">
        <v>269.65699999999998</v>
      </c>
      <c r="D4379" s="43" t="str">
        <f t="shared" si="434"/>
        <v>Not Holiday</v>
      </c>
      <c r="E4379" s="43" t="str">
        <f t="shared" si="435"/>
        <v>Weekend</v>
      </c>
      <c r="F4379" s="43">
        <f t="shared" si="436"/>
        <v>10</v>
      </c>
      <c r="G4379" s="43" t="str">
        <f t="shared" si="437"/>
        <v>No Super Peak</v>
      </c>
      <c r="H4379" s="43" t="str">
        <f>IF(D4379="Holiday","Off-Peak",IF(E4379="Weekend","Off-Peak",IF(G4379="Summer Super Peak",VLOOKUP(HOUR(B4379),'New Peak Definitions'!$A$4:$B$27,2,TRUE),IF(G4379="No Super Peak",VLOOKUP(HOUR(B4379),'New Peak Definitions'!$D$4:$E$27,2,TRUE)))))</f>
        <v>Off-Peak</v>
      </c>
      <c r="I4379" s="43">
        <f t="shared" si="439"/>
        <v>269.65699999999998</v>
      </c>
      <c r="L4379" s="46">
        <f t="shared" si="438"/>
        <v>269.65699999999998</v>
      </c>
    </row>
    <row r="4380" spans="1:12" x14ac:dyDescent="0.25">
      <c r="A4380" s="44">
        <v>44864</v>
      </c>
      <c r="B4380" s="45">
        <v>0.41666666666666669</v>
      </c>
      <c r="C4380" s="47">
        <v>279.28800000000001</v>
      </c>
      <c r="D4380" s="43" t="str">
        <f t="shared" si="434"/>
        <v>Not Holiday</v>
      </c>
      <c r="E4380" s="43" t="str">
        <f t="shared" si="435"/>
        <v>Weekend</v>
      </c>
      <c r="F4380" s="43">
        <f t="shared" si="436"/>
        <v>10</v>
      </c>
      <c r="G4380" s="43" t="str">
        <f t="shared" si="437"/>
        <v>No Super Peak</v>
      </c>
      <c r="H4380" s="43" t="str">
        <f>IF(D4380="Holiday","Off-Peak",IF(E4380="Weekend","Off-Peak",IF(G4380="Summer Super Peak",VLOOKUP(HOUR(B4380),'New Peak Definitions'!$A$4:$B$27,2,TRUE),IF(G4380="No Super Peak",VLOOKUP(HOUR(B4380),'New Peak Definitions'!$D$4:$E$27,2,TRUE)))))</f>
        <v>Off-Peak</v>
      </c>
      <c r="I4380" s="43">
        <f t="shared" si="439"/>
        <v>279.28800000000001</v>
      </c>
      <c r="L4380" s="46">
        <f t="shared" si="438"/>
        <v>279.28800000000001</v>
      </c>
    </row>
    <row r="4381" spans="1:12" x14ac:dyDescent="0.25">
      <c r="A4381" s="44">
        <v>44864</v>
      </c>
      <c r="B4381" s="45">
        <v>0.45833333333333331</v>
      </c>
      <c r="C4381" s="47">
        <v>286.99099999999999</v>
      </c>
      <c r="D4381" s="43" t="str">
        <f t="shared" si="434"/>
        <v>Not Holiday</v>
      </c>
      <c r="E4381" s="43" t="str">
        <f t="shared" si="435"/>
        <v>Weekend</v>
      </c>
      <c r="F4381" s="43">
        <f t="shared" si="436"/>
        <v>10</v>
      </c>
      <c r="G4381" s="43" t="str">
        <f t="shared" si="437"/>
        <v>No Super Peak</v>
      </c>
      <c r="H4381" s="43" t="str">
        <f>IF(D4381="Holiday","Off-Peak",IF(E4381="Weekend","Off-Peak",IF(G4381="Summer Super Peak",VLOOKUP(HOUR(B4381),'New Peak Definitions'!$A$4:$B$27,2,TRUE),IF(G4381="No Super Peak",VLOOKUP(HOUR(B4381),'New Peak Definitions'!$D$4:$E$27,2,TRUE)))))</f>
        <v>Off-Peak</v>
      </c>
      <c r="I4381" s="43">
        <f t="shared" si="439"/>
        <v>286.99099999999999</v>
      </c>
      <c r="L4381" s="46">
        <f t="shared" si="438"/>
        <v>286.99099999999999</v>
      </c>
    </row>
    <row r="4382" spans="1:12" x14ac:dyDescent="0.25">
      <c r="A4382" s="44">
        <v>44864</v>
      </c>
      <c r="B4382" s="45">
        <v>0.5</v>
      </c>
      <c r="C4382" s="47">
        <v>289.52300000000002</v>
      </c>
      <c r="D4382" s="43" t="str">
        <f t="shared" si="434"/>
        <v>Not Holiday</v>
      </c>
      <c r="E4382" s="43" t="str">
        <f t="shared" si="435"/>
        <v>Weekend</v>
      </c>
      <c r="F4382" s="43">
        <f t="shared" si="436"/>
        <v>10</v>
      </c>
      <c r="G4382" s="43" t="str">
        <f t="shared" si="437"/>
        <v>No Super Peak</v>
      </c>
      <c r="H4382" s="43" t="str">
        <f>IF(D4382="Holiday","Off-Peak",IF(E4382="Weekend","Off-Peak",IF(G4382="Summer Super Peak",VLOOKUP(HOUR(B4382),'New Peak Definitions'!$A$4:$B$27,2,TRUE),IF(G4382="No Super Peak",VLOOKUP(HOUR(B4382),'New Peak Definitions'!$D$4:$E$27,2,TRUE)))))</f>
        <v>Off-Peak</v>
      </c>
      <c r="I4382" s="43">
        <f t="shared" si="439"/>
        <v>289.52300000000002</v>
      </c>
      <c r="L4382" s="46">
        <f t="shared" si="438"/>
        <v>289.52300000000002</v>
      </c>
    </row>
    <row r="4383" spans="1:12" x14ac:dyDescent="0.25">
      <c r="A4383" s="44">
        <v>44864</v>
      </c>
      <c r="B4383" s="45">
        <v>0.54166666666666663</v>
      </c>
      <c r="C4383" s="47">
        <v>291.65100000000001</v>
      </c>
      <c r="D4383" s="43" t="str">
        <f t="shared" si="434"/>
        <v>Not Holiday</v>
      </c>
      <c r="E4383" s="43" t="str">
        <f t="shared" si="435"/>
        <v>Weekend</v>
      </c>
      <c r="F4383" s="43">
        <f t="shared" si="436"/>
        <v>10</v>
      </c>
      <c r="G4383" s="43" t="str">
        <f t="shared" si="437"/>
        <v>No Super Peak</v>
      </c>
      <c r="H4383" s="43" t="str">
        <f>IF(D4383="Holiday","Off-Peak",IF(E4383="Weekend","Off-Peak",IF(G4383="Summer Super Peak",VLOOKUP(HOUR(B4383),'New Peak Definitions'!$A$4:$B$27,2,TRUE),IF(G4383="No Super Peak",VLOOKUP(HOUR(B4383),'New Peak Definitions'!$D$4:$E$27,2,TRUE)))))</f>
        <v>Off-Peak</v>
      </c>
      <c r="I4383" s="43">
        <f t="shared" si="439"/>
        <v>291.65100000000001</v>
      </c>
      <c r="L4383" s="46">
        <f t="shared" si="438"/>
        <v>291.65100000000001</v>
      </c>
    </row>
    <row r="4384" spans="1:12" x14ac:dyDescent="0.25">
      <c r="A4384" s="44">
        <v>44864</v>
      </c>
      <c r="B4384" s="45">
        <v>0.58333333333333337</v>
      </c>
      <c r="C4384" s="47">
        <v>289.649</v>
      </c>
      <c r="D4384" s="43" t="str">
        <f t="shared" si="434"/>
        <v>Not Holiday</v>
      </c>
      <c r="E4384" s="43" t="str">
        <f t="shared" si="435"/>
        <v>Weekend</v>
      </c>
      <c r="F4384" s="43">
        <f t="shared" si="436"/>
        <v>10</v>
      </c>
      <c r="G4384" s="43" t="str">
        <f t="shared" si="437"/>
        <v>No Super Peak</v>
      </c>
      <c r="H4384" s="43" t="str">
        <f>IF(D4384="Holiday","Off-Peak",IF(E4384="Weekend","Off-Peak",IF(G4384="Summer Super Peak",VLOOKUP(HOUR(B4384),'New Peak Definitions'!$A$4:$B$27,2,TRUE),IF(G4384="No Super Peak",VLOOKUP(HOUR(B4384),'New Peak Definitions'!$D$4:$E$27,2,TRUE)))))</f>
        <v>Off-Peak</v>
      </c>
      <c r="I4384" s="43">
        <f t="shared" si="439"/>
        <v>289.649</v>
      </c>
      <c r="L4384" s="46">
        <f t="shared" si="438"/>
        <v>289.649</v>
      </c>
    </row>
    <row r="4385" spans="1:12" x14ac:dyDescent="0.25">
      <c r="A4385" s="44">
        <v>44864</v>
      </c>
      <c r="B4385" s="45">
        <v>0.625</v>
      </c>
      <c r="C4385" s="47">
        <v>292.45699999999999</v>
      </c>
      <c r="D4385" s="43" t="str">
        <f t="shared" si="434"/>
        <v>Not Holiday</v>
      </c>
      <c r="E4385" s="43" t="str">
        <f t="shared" si="435"/>
        <v>Weekend</v>
      </c>
      <c r="F4385" s="43">
        <f t="shared" si="436"/>
        <v>10</v>
      </c>
      <c r="G4385" s="43" t="str">
        <f t="shared" si="437"/>
        <v>No Super Peak</v>
      </c>
      <c r="H4385" s="43" t="str">
        <f>IF(D4385="Holiday","Off-Peak",IF(E4385="Weekend","Off-Peak",IF(G4385="Summer Super Peak",VLOOKUP(HOUR(B4385),'New Peak Definitions'!$A$4:$B$27,2,TRUE),IF(G4385="No Super Peak",VLOOKUP(HOUR(B4385),'New Peak Definitions'!$D$4:$E$27,2,TRUE)))))</f>
        <v>Off-Peak</v>
      </c>
      <c r="I4385" s="43">
        <f t="shared" si="439"/>
        <v>292.45699999999999</v>
      </c>
      <c r="L4385" s="46">
        <f t="shared" si="438"/>
        <v>292.45699999999999</v>
      </c>
    </row>
    <row r="4386" spans="1:12" x14ac:dyDescent="0.25">
      <c r="A4386" s="44">
        <v>44864</v>
      </c>
      <c r="B4386" s="45">
        <v>0.66666666666666663</v>
      </c>
      <c r="C4386" s="47">
        <v>291.23200000000003</v>
      </c>
      <c r="D4386" s="43" t="str">
        <f t="shared" si="434"/>
        <v>Not Holiday</v>
      </c>
      <c r="E4386" s="43" t="str">
        <f t="shared" si="435"/>
        <v>Weekend</v>
      </c>
      <c r="F4386" s="43">
        <f t="shared" si="436"/>
        <v>10</v>
      </c>
      <c r="G4386" s="43" t="str">
        <f t="shared" si="437"/>
        <v>No Super Peak</v>
      </c>
      <c r="H4386" s="43" t="str">
        <f>IF(D4386="Holiday","Off-Peak",IF(E4386="Weekend","Off-Peak",IF(G4386="Summer Super Peak",VLOOKUP(HOUR(B4386),'New Peak Definitions'!$A$4:$B$27,2,TRUE),IF(G4386="No Super Peak",VLOOKUP(HOUR(B4386),'New Peak Definitions'!$D$4:$E$27,2,TRUE)))))</f>
        <v>Off-Peak</v>
      </c>
      <c r="I4386" s="43">
        <f t="shared" si="439"/>
        <v>291.23200000000003</v>
      </c>
      <c r="L4386" s="46">
        <f t="shared" si="438"/>
        <v>291.23200000000003</v>
      </c>
    </row>
    <row r="4387" spans="1:12" x14ac:dyDescent="0.25">
      <c r="A4387" s="44">
        <v>44864</v>
      </c>
      <c r="B4387" s="45">
        <v>0.70833333333333337</v>
      </c>
      <c r="C4387" s="47">
        <v>286.98700000000002</v>
      </c>
      <c r="D4387" s="43" t="str">
        <f t="shared" si="434"/>
        <v>Not Holiday</v>
      </c>
      <c r="E4387" s="43" t="str">
        <f t="shared" si="435"/>
        <v>Weekend</v>
      </c>
      <c r="F4387" s="43">
        <f t="shared" si="436"/>
        <v>10</v>
      </c>
      <c r="G4387" s="43" t="str">
        <f t="shared" si="437"/>
        <v>No Super Peak</v>
      </c>
      <c r="H4387" s="43" t="str">
        <f>IF(D4387="Holiday","Off-Peak",IF(E4387="Weekend","Off-Peak",IF(G4387="Summer Super Peak",VLOOKUP(HOUR(B4387),'New Peak Definitions'!$A$4:$B$27,2,TRUE),IF(G4387="No Super Peak",VLOOKUP(HOUR(B4387),'New Peak Definitions'!$D$4:$E$27,2,TRUE)))))</f>
        <v>Off-Peak</v>
      </c>
      <c r="I4387" s="43">
        <f t="shared" si="439"/>
        <v>286.98700000000002</v>
      </c>
      <c r="L4387" s="46">
        <f t="shared" si="438"/>
        <v>286.98700000000002</v>
      </c>
    </row>
    <row r="4388" spans="1:12" x14ac:dyDescent="0.25">
      <c r="A4388" s="44">
        <v>44864</v>
      </c>
      <c r="B4388" s="45">
        <v>0.75</v>
      </c>
      <c r="C4388" s="47">
        <v>293.08999999999997</v>
      </c>
      <c r="D4388" s="43" t="str">
        <f t="shared" si="434"/>
        <v>Not Holiday</v>
      </c>
      <c r="E4388" s="43" t="str">
        <f t="shared" si="435"/>
        <v>Weekend</v>
      </c>
      <c r="F4388" s="43">
        <f t="shared" si="436"/>
        <v>10</v>
      </c>
      <c r="G4388" s="43" t="str">
        <f t="shared" si="437"/>
        <v>No Super Peak</v>
      </c>
      <c r="H4388" s="43" t="str">
        <f>IF(D4388="Holiday","Off-Peak",IF(E4388="Weekend","Off-Peak",IF(G4388="Summer Super Peak",VLOOKUP(HOUR(B4388),'New Peak Definitions'!$A$4:$B$27,2,TRUE),IF(G4388="No Super Peak",VLOOKUP(HOUR(B4388),'New Peak Definitions'!$D$4:$E$27,2,TRUE)))))</f>
        <v>Off-Peak</v>
      </c>
      <c r="I4388" s="43">
        <f t="shared" si="439"/>
        <v>293.08999999999997</v>
      </c>
      <c r="L4388" s="46">
        <f t="shared" si="438"/>
        <v>293.08999999999997</v>
      </c>
    </row>
    <row r="4389" spans="1:12" x14ac:dyDescent="0.25">
      <c r="A4389" s="44">
        <v>44864</v>
      </c>
      <c r="B4389" s="45">
        <v>0.79166666666666663</v>
      </c>
      <c r="C4389" s="47">
        <v>268.30500000000001</v>
      </c>
      <c r="D4389" s="43" t="str">
        <f t="shared" si="434"/>
        <v>Not Holiday</v>
      </c>
      <c r="E4389" s="43" t="str">
        <f t="shared" si="435"/>
        <v>Weekend</v>
      </c>
      <c r="F4389" s="43">
        <f t="shared" si="436"/>
        <v>10</v>
      </c>
      <c r="G4389" s="43" t="str">
        <f t="shared" si="437"/>
        <v>No Super Peak</v>
      </c>
      <c r="H4389" s="43" t="str">
        <f>IF(D4389="Holiday","Off-Peak",IF(E4389="Weekend","Off-Peak",IF(G4389="Summer Super Peak",VLOOKUP(HOUR(B4389),'New Peak Definitions'!$A$4:$B$27,2,TRUE),IF(G4389="No Super Peak",VLOOKUP(HOUR(B4389),'New Peak Definitions'!$D$4:$E$27,2,TRUE)))))</f>
        <v>Off-Peak</v>
      </c>
      <c r="I4389" s="43">
        <f t="shared" si="439"/>
        <v>268.30500000000001</v>
      </c>
      <c r="L4389" s="46">
        <f t="shared" si="438"/>
        <v>268.30500000000001</v>
      </c>
    </row>
    <row r="4390" spans="1:12" x14ac:dyDescent="0.25">
      <c r="A4390" s="44">
        <v>44864</v>
      </c>
      <c r="B4390" s="45">
        <v>0.83333333333333337</v>
      </c>
      <c r="C4390" s="47">
        <v>257.72000000000003</v>
      </c>
      <c r="D4390" s="43" t="str">
        <f t="shared" si="434"/>
        <v>Not Holiday</v>
      </c>
      <c r="E4390" s="43" t="str">
        <f t="shared" si="435"/>
        <v>Weekend</v>
      </c>
      <c r="F4390" s="43">
        <f t="shared" si="436"/>
        <v>10</v>
      </c>
      <c r="G4390" s="43" t="str">
        <f t="shared" si="437"/>
        <v>No Super Peak</v>
      </c>
      <c r="H4390" s="43" t="str">
        <f>IF(D4390="Holiday","Off-Peak",IF(E4390="Weekend","Off-Peak",IF(G4390="Summer Super Peak",VLOOKUP(HOUR(B4390),'New Peak Definitions'!$A$4:$B$27,2,TRUE),IF(G4390="No Super Peak",VLOOKUP(HOUR(B4390),'New Peak Definitions'!$D$4:$E$27,2,TRUE)))))</f>
        <v>Off-Peak</v>
      </c>
      <c r="I4390" s="43">
        <f t="shared" si="439"/>
        <v>257.72000000000003</v>
      </c>
      <c r="L4390" s="46">
        <f t="shared" si="438"/>
        <v>257.72000000000003</v>
      </c>
    </row>
    <row r="4391" spans="1:12" x14ac:dyDescent="0.25">
      <c r="A4391" s="44">
        <v>44864</v>
      </c>
      <c r="B4391" s="45">
        <v>0.875</v>
      </c>
      <c r="C4391" s="47">
        <v>253.786</v>
      </c>
      <c r="D4391" s="43" t="str">
        <f t="shared" si="434"/>
        <v>Not Holiday</v>
      </c>
      <c r="E4391" s="43" t="str">
        <f t="shared" si="435"/>
        <v>Weekend</v>
      </c>
      <c r="F4391" s="43">
        <f t="shared" si="436"/>
        <v>10</v>
      </c>
      <c r="G4391" s="43" t="str">
        <f t="shared" si="437"/>
        <v>No Super Peak</v>
      </c>
      <c r="H4391" s="43" t="str">
        <f>IF(D4391="Holiday","Off-Peak",IF(E4391="Weekend","Off-Peak",IF(G4391="Summer Super Peak",VLOOKUP(HOUR(B4391),'New Peak Definitions'!$A$4:$B$27,2,TRUE),IF(G4391="No Super Peak",VLOOKUP(HOUR(B4391),'New Peak Definitions'!$D$4:$E$27,2,TRUE)))))</f>
        <v>Off-Peak</v>
      </c>
      <c r="I4391" s="43">
        <f t="shared" si="439"/>
        <v>253.786</v>
      </c>
      <c r="L4391" s="46">
        <f t="shared" si="438"/>
        <v>253.786</v>
      </c>
    </row>
    <row r="4392" spans="1:12" x14ac:dyDescent="0.25">
      <c r="A4392" s="44">
        <v>44864</v>
      </c>
      <c r="B4392" s="45">
        <v>0.91666666666666663</v>
      </c>
      <c r="C4392" s="47">
        <v>256.47300000000001</v>
      </c>
      <c r="D4392" s="43" t="str">
        <f t="shared" si="434"/>
        <v>Not Holiday</v>
      </c>
      <c r="E4392" s="43" t="str">
        <f t="shared" si="435"/>
        <v>Weekend</v>
      </c>
      <c r="F4392" s="43">
        <f t="shared" si="436"/>
        <v>10</v>
      </c>
      <c r="G4392" s="43" t="str">
        <f t="shared" si="437"/>
        <v>No Super Peak</v>
      </c>
      <c r="H4392" s="43" t="str">
        <f>IF(D4392="Holiday","Off-Peak",IF(E4392="Weekend","Off-Peak",IF(G4392="Summer Super Peak",VLOOKUP(HOUR(B4392),'New Peak Definitions'!$A$4:$B$27,2,TRUE),IF(G4392="No Super Peak",VLOOKUP(HOUR(B4392),'New Peak Definitions'!$D$4:$E$27,2,TRUE)))))</f>
        <v>Off-Peak</v>
      </c>
      <c r="I4392" s="43">
        <f t="shared" si="439"/>
        <v>256.47300000000001</v>
      </c>
      <c r="L4392" s="46">
        <f t="shared" si="438"/>
        <v>256.47300000000001</v>
      </c>
    </row>
    <row r="4393" spans="1:12" x14ac:dyDescent="0.25">
      <c r="A4393" s="44">
        <v>44864</v>
      </c>
      <c r="B4393" s="45">
        <v>0.95833333333333337</v>
      </c>
      <c r="C4393" s="47">
        <v>256.55599999999998</v>
      </c>
      <c r="D4393" s="43" t="str">
        <f t="shared" si="434"/>
        <v>Not Holiday</v>
      </c>
      <c r="E4393" s="43" t="str">
        <f t="shared" si="435"/>
        <v>Weekend</v>
      </c>
      <c r="F4393" s="43">
        <f t="shared" si="436"/>
        <v>10</v>
      </c>
      <c r="G4393" s="43" t="str">
        <f t="shared" si="437"/>
        <v>No Super Peak</v>
      </c>
      <c r="H4393" s="43" t="str">
        <f>IF(D4393="Holiday","Off-Peak",IF(E4393="Weekend","Off-Peak",IF(G4393="Summer Super Peak",VLOOKUP(HOUR(B4393),'New Peak Definitions'!$A$4:$B$27,2,TRUE),IF(G4393="No Super Peak",VLOOKUP(HOUR(B4393),'New Peak Definitions'!$D$4:$E$27,2,TRUE)))))</f>
        <v>Off-Peak</v>
      </c>
      <c r="I4393" s="43">
        <f t="shared" si="439"/>
        <v>256.55599999999998</v>
      </c>
      <c r="L4393" s="46">
        <f t="shared" si="438"/>
        <v>256.55599999999998</v>
      </c>
    </row>
    <row r="4394" spans="1:12" x14ac:dyDescent="0.25">
      <c r="A4394" s="44">
        <v>44865</v>
      </c>
      <c r="B4394" s="45">
        <v>0</v>
      </c>
      <c r="C4394" s="47">
        <v>378.40899999999999</v>
      </c>
      <c r="D4394" s="43" t="str">
        <f t="shared" si="434"/>
        <v>Not Holiday</v>
      </c>
      <c r="E4394" s="43" t="str">
        <f t="shared" si="435"/>
        <v>Weekday</v>
      </c>
      <c r="F4394" s="43">
        <f t="shared" si="436"/>
        <v>10</v>
      </c>
      <c r="G4394" s="43" t="str">
        <f t="shared" si="437"/>
        <v>No Super Peak</v>
      </c>
      <c r="H4394" s="43" t="str">
        <f>IF(D4394="Holiday","Off-Peak",IF(E4394="Weekend","Off-Peak",IF(G4394="Summer Super Peak",VLOOKUP(HOUR(B4394),'New Peak Definitions'!$A$4:$B$27,2,TRUE),IF(G4394="No Super Peak",VLOOKUP(HOUR(B4394),'New Peak Definitions'!$D$4:$E$27,2,TRUE)))))</f>
        <v>Off-Peak</v>
      </c>
      <c r="I4394" s="43">
        <f t="shared" si="439"/>
        <v>378.40899999999999</v>
      </c>
      <c r="L4394" s="46">
        <f t="shared" si="438"/>
        <v>378.40899999999999</v>
      </c>
    </row>
    <row r="4395" spans="1:12" x14ac:dyDescent="0.25">
      <c r="A4395" s="44">
        <v>44865</v>
      </c>
      <c r="B4395" s="45">
        <v>4.1666666666666664E-2</v>
      </c>
      <c r="C4395" s="47">
        <v>373.29700000000003</v>
      </c>
      <c r="D4395" s="43" t="str">
        <f t="shared" si="434"/>
        <v>Not Holiday</v>
      </c>
      <c r="E4395" s="43" t="str">
        <f t="shared" si="435"/>
        <v>Weekday</v>
      </c>
      <c r="F4395" s="43">
        <f t="shared" si="436"/>
        <v>10</v>
      </c>
      <c r="G4395" s="43" t="str">
        <f t="shared" si="437"/>
        <v>No Super Peak</v>
      </c>
      <c r="H4395" s="43" t="str">
        <f>IF(D4395="Holiday","Off-Peak",IF(E4395="Weekend","Off-Peak",IF(G4395="Summer Super Peak",VLOOKUP(HOUR(B4395),'New Peak Definitions'!$A$4:$B$27,2,TRUE),IF(G4395="No Super Peak",VLOOKUP(HOUR(B4395),'New Peak Definitions'!$D$4:$E$27,2,TRUE)))))</f>
        <v>Off-Peak</v>
      </c>
      <c r="I4395" s="43">
        <f t="shared" si="439"/>
        <v>373.29700000000003</v>
      </c>
      <c r="L4395" s="46">
        <f t="shared" si="438"/>
        <v>373.29700000000003</v>
      </c>
    </row>
    <row r="4396" spans="1:12" x14ac:dyDescent="0.25">
      <c r="A4396" s="44">
        <v>44865</v>
      </c>
      <c r="B4396" s="45">
        <v>8.3333333333333329E-2</v>
      </c>
      <c r="C4396" s="47">
        <v>366.24099999999999</v>
      </c>
      <c r="D4396" s="43" t="str">
        <f t="shared" si="434"/>
        <v>Not Holiday</v>
      </c>
      <c r="E4396" s="43" t="str">
        <f t="shared" si="435"/>
        <v>Weekday</v>
      </c>
      <c r="F4396" s="43">
        <f t="shared" si="436"/>
        <v>10</v>
      </c>
      <c r="G4396" s="43" t="str">
        <f t="shared" si="437"/>
        <v>No Super Peak</v>
      </c>
      <c r="H4396" s="43" t="str">
        <f>IF(D4396="Holiday","Off-Peak",IF(E4396="Weekend","Off-Peak",IF(G4396="Summer Super Peak",VLOOKUP(HOUR(B4396),'New Peak Definitions'!$A$4:$B$27,2,TRUE),IF(G4396="No Super Peak",VLOOKUP(HOUR(B4396),'New Peak Definitions'!$D$4:$E$27,2,TRUE)))))</f>
        <v>Off-Peak</v>
      </c>
      <c r="I4396" s="43">
        <f t="shared" si="439"/>
        <v>366.24099999999999</v>
      </c>
      <c r="L4396" s="46">
        <f t="shared" si="438"/>
        <v>366.24099999999999</v>
      </c>
    </row>
    <row r="4397" spans="1:12" x14ac:dyDescent="0.25">
      <c r="A4397" s="44">
        <v>44865</v>
      </c>
      <c r="B4397" s="45">
        <v>0.125</v>
      </c>
      <c r="C4397" s="47">
        <v>371.99700000000001</v>
      </c>
      <c r="D4397" s="43" t="str">
        <f t="shared" si="434"/>
        <v>Not Holiday</v>
      </c>
      <c r="E4397" s="43" t="str">
        <f t="shared" si="435"/>
        <v>Weekday</v>
      </c>
      <c r="F4397" s="43">
        <f t="shared" si="436"/>
        <v>10</v>
      </c>
      <c r="G4397" s="43" t="str">
        <f t="shared" si="437"/>
        <v>No Super Peak</v>
      </c>
      <c r="H4397" s="43" t="str">
        <f>IF(D4397="Holiday","Off-Peak",IF(E4397="Weekend","Off-Peak",IF(G4397="Summer Super Peak",VLOOKUP(HOUR(B4397),'New Peak Definitions'!$A$4:$B$27,2,TRUE),IF(G4397="No Super Peak",VLOOKUP(HOUR(B4397),'New Peak Definitions'!$D$4:$E$27,2,TRUE)))))</f>
        <v>Off-Peak</v>
      </c>
      <c r="I4397" s="43">
        <f t="shared" si="439"/>
        <v>371.99700000000001</v>
      </c>
      <c r="L4397" s="46">
        <f t="shared" si="438"/>
        <v>371.99700000000001</v>
      </c>
    </row>
    <row r="4398" spans="1:12" x14ac:dyDescent="0.25">
      <c r="A4398" s="44">
        <v>44865</v>
      </c>
      <c r="B4398" s="45">
        <v>0.16666666666666666</v>
      </c>
      <c r="C4398" s="47">
        <v>392.18299999999999</v>
      </c>
      <c r="D4398" s="43" t="str">
        <f t="shared" si="434"/>
        <v>Not Holiday</v>
      </c>
      <c r="E4398" s="43" t="str">
        <f t="shared" si="435"/>
        <v>Weekday</v>
      </c>
      <c r="F4398" s="43">
        <f t="shared" si="436"/>
        <v>10</v>
      </c>
      <c r="G4398" s="43" t="str">
        <f t="shared" si="437"/>
        <v>No Super Peak</v>
      </c>
      <c r="H4398" s="43" t="str">
        <f>IF(D4398="Holiday","Off-Peak",IF(E4398="Weekend","Off-Peak",IF(G4398="Summer Super Peak",VLOOKUP(HOUR(B4398),'New Peak Definitions'!$A$4:$B$27,2,TRUE),IF(G4398="No Super Peak",VLOOKUP(HOUR(B4398),'New Peak Definitions'!$D$4:$E$27,2,TRUE)))))</f>
        <v>Off-Peak</v>
      </c>
      <c r="I4398" s="43">
        <f t="shared" si="439"/>
        <v>392.18299999999999</v>
      </c>
      <c r="L4398" s="46">
        <f t="shared" si="438"/>
        <v>392.18299999999999</v>
      </c>
    </row>
    <row r="4399" spans="1:12" x14ac:dyDescent="0.25">
      <c r="A4399" s="44">
        <v>44865</v>
      </c>
      <c r="B4399" s="45">
        <v>0.20833333333333334</v>
      </c>
      <c r="C4399" s="47">
        <v>425.68</v>
      </c>
      <c r="D4399" s="43" t="str">
        <f t="shared" si="434"/>
        <v>Not Holiday</v>
      </c>
      <c r="E4399" s="43" t="str">
        <f t="shared" si="435"/>
        <v>Weekday</v>
      </c>
      <c r="F4399" s="43">
        <f t="shared" si="436"/>
        <v>10</v>
      </c>
      <c r="G4399" s="43" t="str">
        <f t="shared" si="437"/>
        <v>No Super Peak</v>
      </c>
      <c r="H4399" s="43" t="str">
        <f>IF(D4399="Holiday","Off-Peak",IF(E4399="Weekend","Off-Peak",IF(G4399="Summer Super Peak",VLOOKUP(HOUR(B4399),'New Peak Definitions'!$A$4:$B$27,2,TRUE),IF(G4399="No Super Peak",VLOOKUP(HOUR(B4399),'New Peak Definitions'!$D$4:$E$27,2,TRUE)))))</f>
        <v>Off-Peak</v>
      </c>
      <c r="I4399" s="43">
        <f t="shared" si="439"/>
        <v>425.68</v>
      </c>
      <c r="L4399" s="46">
        <f t="shared" si="438"/>
        <v>425.68</v>
      </c>
    </row>
    <row r="4400" spans="1:12" x14ac:dyDescent="0.25">
      <c r="A4400" s="44">
        <v>44865</v>
      </c>
      <c r="B4400" s="45">
        <v>0.25</v>
      </c>
      <c r="C4400" s="47">
        <v>488.71100000000001</v>
      </c>
      <c r="D4400" s="43" t="str">
        <f t="shared" si="434"/>
        <v>Not Holiday</v>
      </c>
      <c r="E4400" s="43" t="str">
        <f t="shared" si="435"/>
        <v>Weekday</v>
      </c>
      <c r="F4400" s="43">
        <f t="shared" si="436"/>
        <v>10</v>
      </c>
      <c r="G4400" s="43" t="str">
        <f t="shared" si="437"/>
        <v>No Super Peak</v>
      </c>
      <c r="H4400" s="43" t="str">
        <f>IF(D4400="Holiday","Off-Peak",IF(E4400="Weekend","Off-Peak",IF(G4400="Summer Super Peak",VLOOKUP(HOUR(B4400),'New Peak Definitions'!$A$4:$B$27,2,TRUE),IF(G4400="No Super Peak",VLOOKUP(HOUR(B4400),'New Peak Definitions'!$D$4:$E$27,2,TRUE)))))</f>
        <v>Off-Peak</v>
      </c>
      <c r="I4400" s="43">
        <f t="shared" si="439"/>
        <v>488.71100000000001</v>
      </c>
      <c r="L4400" s="46">
        <f t="shared" si="438"/>
        <v>488.71100000000001</v>
      </c>
    </row>
    <row r="4401" spans="1:12" x14ac:dyDescent="0.25">
      <c r="A4401" s="44">
        <v>44865</v>
      </c>
      <c r="B4401" s="45">
        <v>0.29166666666666669</v>
      </c>
      <c r="C4401" s="47">
        <v>572.29499999999996</v>
      </c>
      <c r="D4401" s="43" t="str">
        <f t="shared" si="434"/>
        <v>Not Holiday</v>
      </c>
      <c r="E4401" s="43" t="str">
        <f t="shared" si="435"/>
        <v>Weekday</v>
      </c>
      <c r="F4401" s="43">
        <f t="shared" si="436"/>
        <v>10</v>
      </c>
      <c r="G4401" s="43" t="str">
        <f t="shared" si="437"/>
        <v>No Super Peak</v>
      </c>
      <c r="H4401" s="43" t="str">
        <f>IF(D4401="Holiday","Off-Peak",IF(E4401="Weekend","Off-Peak",IF(G4401="Summer Super Peak",VLOOKUP(HOUR(B4401),'New Peak Definitions'!$A$4:$B$27,2,TRUE),IF(G4401="No Super Peak",VLOOKUP(HOUR(B4401),'New Peak Definitions'!$D$4:$E$27,2,TRUE)))))</f>
        <v>On-Peak</v>
      </c>
      <c r="I4401" s="43">
        <f t="shared" si="439"/>
        <v>572.29499999999996</v>
      </c>
      <c r="L4401" s="46">
        <f t="shared" si="438"/>
        <v>572.29499999999996</v>
      </c>
    </row>
    <row r="4402" spans="1:12" x14ac:dyDescent="0.25">
      <c r="A4402" s="44">
        <v>44865</v>
      </c>
      <c r="B4402" s="45">
        <v>0.33333333333333331</v>
      </c>
      <c r="C4402" s="47">
        <v>589.94000000000005</v>
      </c>
      <c r="D4402" s="43" t="str">
        <f t="shared" si="434"/>
        <v>Not Holiday</v>
      </c>
      <c r="E4402" s="43" t="str">
        <f t="shared" si="435"/>
        <v>Weekday</v>
      </c>
      <c r="F4402" s="43">
        <f t="shared" si="436"/>
        <v>10</v>
      </c>
      <c r="G4402" s="43" t="str">
        <f t="shared" si="437"/>
        <v>No Super Peak</v>
      </c>
      <c r="H4402" s="43" t="str">
        <f>IF(D4402="Holiday","Off-Peak",IF(E4402="Weekend","Off-Peak",IF(G4402="Summer Super Peak",VLOOKUP(HOUR(B4402),'New Peak Definitions'!$A$4:$B$27,2,TRUE),IF(G4402="No Super Peak",VLOOKUP(HOUR(B4402),'New Peak Definitions'!$D$4:$E$27,2,TRUE)))))</f>
        <v>On-Peak</v>
      </c>
      <c r="I4402" s="43">
        <f t="shared" si="439"/>
        <v>589.94000000000005</v>
      </c>
      <c r="L4402" s="46">
        <f t="shared" si="438"/>
        <v>589.94000000000005</v>
      </c>
    </row>
    <row r="4403" spans="1:12" x14ac:dyDescent="0.25">
      <c r="A4403" s="44">
        <v>44865</v>
      </c>
      <c r="B4403" s="45">
        <v>0.375</v>
      </c>
      <c r="C4403" s="47">
        <v>595.27</v>
      </c>
      <c r="D4403" s="43" t="str">
        <f t="shared" si="434"/>
        <v>Not Holiday</v>
      </c>
      <c r="E4403" s="43" t="str">
        <f t="shared" si="435"/>
        <v>Weekday</v>
      </c>
      <c r="F4403" s="43">
        <f t="shared" si="436"/>
        <v>10</v>
      </c>
      <c r="G4403" s="43" t="str">
        <f t="shared" si="437"/>
        <v>No Super Peak</v>
      </c>
      <c r="H4403" s="43" t="str">
        <f>IF(D4403="Holiday","Off-Peak",IF(E4403="Weekend","Off-Peak",IF(G4403="Summer Super Peak",VLOOKUP(HOUR(B4403),'New Peak Definitions'!$A$4:$B$27,2,TRUE),IF(G4403="No Super Peak",VLOOKUP(HOUR(B4403),'New Peak Definitions'!$D$4:$E$27,2,TRUE)))))</f>
        <v>On-Peak</v>
      </c>
      <c r="I4403" s="43">
        <f t="shared" si="439"/>
        <v>595.27</v>
      </c>
      <c r="L4403" s="46">
        <f t="shared" si="438"/>
        <v>595.27</v>
      </c>
    </row>
    <row r="4404" spans="1:12" x14ac:dyDescent="0.25">
      <c r="A4404" s="44">
        <v>44865</v>
      </c>
      <c r="B4404" s="45">
        <v>0.41666666666666669</v>
      </c>
      <c r="C4404" s="47">
        <v>619.077</v>
      </c>
      <c r="D4404" s="43" t="str">
        <f t="shared" si="434"/>
        <v>Not Holiday</v>
      </c>
      <c r="E4404" s="43" t="str">
        <f t="shared" si="435"/>
        <v>Weekday</v>
      </c>
      <c r="F4404" s="43">
        <f t="shared" si="436"/>
        <v>10</v>
      </c>
      <c r="G4404" s="43" t="str">
        <f t="shared" si="437"/>
        <v>No Super Peak</v>
      </c>
      <c r="H4404" s="43" t="str">
        <f>IF(D4404="Holiday","Off-Peak",IF(E4404="Weekend","Off-Peak",IF(G4404="Summer Super Peak",VLOOKUP(HOUR(B4404),'New Peak Definitions'!$A$4:$B$27,2,TRUE),IF(G4404="No Super Peak",VLOOKUP(HOUR(B4404),'New Peak Definitions'!$D$4:$E$27,2,TRUE)))))</f>
        <v>On-Peak</v>
      </c>
      <c r="I4404" s="43">
        <f t="shared" si="439"/>
        <v>619.077</v>
      </c>
      <c r="L4404" s="46">
        <f t="shared" si="438"/>
        <v>619.077</v>
      </c>
    </row>
    <row r="4405" spans="1:12" x14ac:dyDescent="0.25">
      <c r="A4405" s="44">
        <v>44865</v>
      </c>
      <c r="B4405" s="45">
        <v>0.45833333333333331</v>
      </c>
      <c r="C4405" s="47">
        <v>622.202</v>
      </c>
      <c r="D4405" s="43" t="str">
        <f t="shared" si="434"/>
        <v>Not Holiday</v>
      </c>
      <c r="E4405" s="43" t="str">
        <f t="shared" si="435"/>
        <v>Weekday</v>
      </c>
      <c r="F4405" s="43">
        <f t="shared" si="436"/>
        <v>10</v>
      </c>
      <c r="G4405" s="43" t="str">
        <f t="shared" si="437"/>
        <v>No Super Peak</v>
      </c>
      <c r="H4405" s="43" t="str">
        <f>IF(D4405="Holiday","Off-Peak",IF(E4405="Weekend","Off-Peak",IF(G4405="Summer Super Peak",VLOOKUP(HOUR(B4405),'New Peak Definitions'!$A$4:$B$27,2,TRUE),IF(G4405="No Super Peak",VLOOKUP(HOUR(B4405),'New Peak Definitions'!$D$4:$E$27,2,TRUE)))))</f>
        <v>On-Peak</v>
      </c>
      <c r="I4405" s="43">
        <f t="shared" si="439"/>
        <v>622.202</v>
      </c>
      <c r="L4405" s="46">
        <f t="shared" si="438"/>
        <v>622.202</v>
      </c>
    </row>
    <row r="4406" spans="1:12" x14ac:dyDescent="0.25">
      <c r="A4406" s="44">
        <v>44865</v>
      </c>
      <c r="B4406" s="45">
        <v>0.5</v>
      </c>
      <c r="C4406" s="47">
        <v>622.548</v>
      </c>
      <c r="D4406" s="43" t="str">
        <f t="shared" si="434"/>
        <v>Not Holiday</v>
      </c>
      <c r="E4406" s="43" t="str">
        <f t="shared" si="435"/>
        <v>Weekday</v>
      </c>
      <c r="F4406" s="43">
        <f t="shared" si="436"/>
        <v>10</v>
      </c>
      <c r="G4406" s="43" t="str">
        <f t="shared" si="437"/>
        <v>No Super Peak</v>
      </c>
      <c r="H4406" s="43" t="str">
        <f>IF(D4406="Holiday","Off-Peak",IF(E4406="Weekend","Off-Peak",IF(G4406="Summer Super Peak",VLOOKUP(HOUR(B4406),'New Peak Definitions'!$A$4:$B$27,2,TRUE),IF(G4406="No Super Peak",VLOOKUP(HOUR(B4406),'New Peak Definitions'!$D$4:$E$27,2,TRUE)))))</f>
        <v>On-Peak</v>
      </c>
      <c r="I4406" s="43">
        <f t="shared" si="439"/>
        <v>622.548</v>
      </c>
      <c r="L4406" s="46">
        <f t="shared" si="438"/>
        <v>622.548</v>
      </c>
    </row>
    <row r="4407" spans="1:12" x14ac:dyDescent="0.25">
      <c r="A4407" s="44">
        <v>44865</v>
      </c>
      <c r="B4407" s="45">
        <v>0.54166666666666663</v>
      </c>
      <c r="C4407" s="47">
        <v>624.23199999999997</v>
      </c>
      <c r="D4407" s="43" t="str">
        <f t="shared" si="434"/>
        <v>Not Holiday</v>
      </c>
      <c r="E4407" s="43" t="str">
        <f t="shared" si="435"/>
        <v>Weekday</v>
      </c>
      <c r="F4407" s="43">
        <f t="shared" si="436"/>
        <v>10</v>
      </c>
      <c r="G4407" s="43" t="str">
        <f t="shared" si="437"/>
        <v>No Super Peak</v>
      </c>
      <c r="H4407" s="43" t="str">
        <f>IF(D4407="Holiday","Off-Peak",IF(E4407="Weekend","Off-Peak",IF(G4407="Summer Super Peak",VLOOKUP(HOUR(B4407),'New Peak Definitions'!$A$4:$B$27,2,TRUE),IF(G4407="No Super Peak",VLOOKUP(HOUR(B4407),'New Peak Definitions'!$D$4:$E$27,2,TRUE)))))</f>
        <v>On-Peak</v>
      </c>
      <c r="I4407" s="43">
        <f t="shared" si="439"/>
        <v>624.23199999999997</v>
      </c>
      <c r="L4407" s="46">
        <f t="shared" si="438"/>
        <v>624.23199999999997</v>
      </c>
    </row>
    <row r="4408" spans="1:12" x14ac:dyDescent="0.25">
      <c r="A4408" s="44">
        <v>44865</v>
      </c>
      <c r="B4408" s="45">
        <v>0.58333333333333337</v>
      </c>
      <c r="C4408" s="47">
        <v>612.04200000000003</v>
      </c>
      <c r="D4408" s="43" t="str">
        <f t="shared" si="434"/>
        <v>Not Holiday</v>
      </c>
      <c r="E4408" s="43" t="str">
        <f t="shared" si="435"/>
        <v>Weekday</v>
      </c>
      <c r="F4408" s="43">
        <f t="shared" si="436"/>
        <v>10</v>
      </c>
      <c r="G4408" s="43" t="str">
        <f t="shared" si="437"/>
        <v>No Super Peak</v>
      </c>
      <c r="H4408" s="43" t="str">
        <f>IF(D4408="Holiday","Off-Peak",IF(E4408="Weekend","Off-Peak",IF(G4408="Summer Super Peak",VLOOKUP(HOUR(B4408),'New Peak Definitions'!$A$4:$B$27,2,TRUE),IF(G4408="No Super Peak",VLOOKUP(HOUR(B4408),'New Peak Definitions'!$D$4:$E$27,2,TRUE)))))</f>
        <v>On-Peak</v>
      </c>
      <c r="I4408" s="43">
        <f t="shared" si="439"/>
        <v>612.04200000000003</v>
      </c>
      <c r="L4408" s="46">
        <f t="shared" si="438"/>
        <v>612.04200000000003</v>
      </c>
    </row>
    <row r="4409" spans="1:12" x14ac:dyDescent="0.25">
      <c r="A4409" s="44">
        <v>44865</v>
      </c>
      <c r="B4409" s="45">
        <v>0.625</v>
      </c>
      <c r="C4409" s="47">
        <v>595.86500000000001</v>
      </c>
      <c r="D4409" s="43" t="str">
        <f t="shared" si="434"/>
        <v>Not Holiday</v>
      </c>
      <c r="E4409" s="43" t="str">
        <f t="shared" si="435"/>
        <v>Weekday</v>
      </c>
      <c r="F4409" s="43">
        <f t="shared" si="436"/>
        <v>10</v>
      </c>
      <c r="G4409" s="43" t="str">
        <f t="shared" si="437"/>
        <v>No Super Peak</v>
      </c>
      <c r="H4409" s="43" t="str">
        <f>IF(D4409="Holiday","Off-Peak",IF(E4409="Weekend","Off-Peak",IF(G4409="Summer Super Peak",VLOOKUP(HOUR(B4409),'New Peak Definitions'!$A$4:$B$27,2,TRUE),IF(G4409="No Super Peak",VLOOKUP(HOUR(B4409),'New Peak Definitions'!$D$4:$E$27,2,TRUE)))))</f>
        <v>On-Peak</v>
      </c>
      <c r="I4409" s="43">
        <f t="shared" si="439"/>
        <v>595.86500000000001</v>
      </c>
      <c r="L4409" s="46">
        <f t="shared" si="438"/>
        <v>595.86500000000001</v>
      </c>
    </row>
    <row r="4410" spans="1:12" x14ac:dyDescent="0.25">
      <c r="A4410" s="44">
        <v>44865</v>
      </c>
      <c r="B4410" s="45">
        <v>0.66666666666666663</v>
      </c>
      <c r="C4410" s="47">
        <v>553.32100000000003</v>
      </c>
      <c r="D4410" s="43" t="str">
        <f t="shared" si="434"/>
        <v>Not Holiday</v>
      </c>
      <c r="E4410" s="43" t="str">
        <f t="shared" si="435"/>
        <v>Weekday</v>
      </c>
      <c r="F4410" s="43">
        <f t="shared" si="436"/>
        <v>10</v>
      </c>
      <c r="G4410" s="43" t="str">
        <f t="shared" si="437"/>
        <v>No Super Peak</v>
      </c>
      <c r="H4410" s="43" t="str">
        <f>IF(D4410="Holiday","Off-Peak",IF(E4410="Weekend","Off-Peak",IF(G4410="Summer Super Peak",VLOOKUP(HOUR(B4410),'New Peak Definitions'!$A$4:$B$27,2,TRUE),IF(G4410="No Super Peak",VLOOKUP(HOUR(B4410),'New Peak Definitions'!$D$4:$E$27,2,TRUE)))))</f>
        <v>On-Peak</v>
      </c>
      <c r="I4410" s="43">
        <f t="shared" si="439"/>
        <v>553.32100000000003</v>
      </c>
      <c r="L4410" s="46">
        <f t="shared" si="438"/>
        <v>553.32100000000003</v>
      </c>
    </row>
    <row r="4411" spans="1:12" x14ac:dyDescent="0.25">
      <c r="A4411" s="44">
        <v>44865</v>
      </c>
      <c r="B4411" s="45">
        <v>0.70833333333333337</v>
      </c>
      <c r="C4411" s="47">
        <v>515.577</v>
      </c>
      <c r="D4411" s="43" t="str">
        <f t="shared" si="434"/>
        <v>Not Holiday</v>
      </c>
      <c r="E4411" s="43" t="str">
        <f t="shared" si="435"/>
        <v>Weekday</v>
      </c>
      <c r="F4411" s="43">
        <f t="shared" si="436"/>
        <v>10</v>
      </c>
      <c r="G4411" s="43" t="str">
        <f t="shared" si="437"/>
        <v>No Super Peak</v>
      </c>
      <c r="H4411" s="43" t="str">
        <f>IF(D4411="Holiday","Off-Peak",IF(E4411="Weekend","Off-Peak",IF(G4411="Summer Super Peak",VLOOKUP(HOUR(B4411),'New Peak Definitions'!$A$4:$B$27,2,TRUE),IF(G4411="No Super Peak",VLOOKUP(HOUR(B4411),'New Peak Definitions'!$D$4:$E$27,2,TRUE)))))</f>
        <v>On-Peak</v>
      </c>
      <c r="I4411" s="43">
        <f t="shared" si="439"/>
        <v>515.577</v>
      </c>
      <c r="L4411" s="46">
        <f t="shared" si="438"/>
        <v>515.577</v>
      </c>
    </row>
    <row r="4412" spans="1:12" x14ac:dyDescent="0.25">
      <c r="A4412" s="44">
        <v>44865</v>
      </c>
      <c r="B4412" s="45">
        <v>0.75</v>
      </c>
      <c r="C4412" s="47">
        <v>488.86900000000003</v>
      </c>
      <c r="D4412" s="43" t="str">
        <f t="shared" si="434"/>
        <v>Not Holiday</v>
      </c>
      <c r="E4412" s="43" t="str">
        <f t="shared" si="435"/>
        <v>Weekday</v>
      </c>
      <c r="F4412" s="43">
        <f t="shared" si="436"/>
        <v>10</v>
      </c>
      <c r="G4412" s="43" t="str">
        <f t="shared" si="437"/>
        <v>No Super Peak</v>
      </c>
      <c r="H4412" s="43" t="str">
        <f>IF(D4412="Holiday","Off-Peak",IF(E4412="Weekend","Off-Peak",IF(G4412="Summer Super Peak",VLOOKUP(HOUR(B4412),'New Peak Definitions'!$A$4:$B$27,2,TRUE),IF(G4412="No Super Peak",VLOOKUP(HOUR(B4412),'New Peak Definitions'!$D$4:$E$27,2,TRUE)))))</f>
        <v>On-Peak</v>
      </c>
      <c r="I4412" s="43">
        <f t="shared" si="439"/>
        <v>488.86900000000003</v>
      </c>
      <c r="L4412" s="46">
        <f t="shared" si="438"/>
        <v>488.86900000000003</v>
      </c>
    </row>
    <row r="4413" spans="1:12" x14ac:dyDescent="0.25">
      <c r="A4413" s="44">
        <v>44865</v>
      </c>
      <c r="B4413" s="45">
        <v>0.79166666666666663</v>
      </c>
      <c r="C4413" s="47">
        <v>484.875</v>
      </c>
      <c r="D4413" s="43" t="str">
        <f t="shared" si="434"/>
        <v>Not Holiday</v>
      </c>
      <c r="E4413" s="43" t="str">
        <f t="shared" si="435"/>
        <v>Weekday</v>
      </c>
      <c r="F4413" s="43">
        <f t="shared" si="436"/>
        <v>10</v>
      </c>
      <c r="G4413" s="43" t="str">
        <f t="shared" si="437"/>
        <v>No Super Peak</v>
      </c>
      <c r="H4413" s="43" t="str">
        <f>IF(D4413="Holiday","Off-Peak",IF(E4413="Weekend","Off-Peak",IF(G4413="Summer Super Peak",VLOOKUP(HOUR(B4413),'New Peak Definitions'!$A$4:$B$27,2,TRUE),IF(G4413="No Super Peak",VLOOKUP(HOUR(B4413),'New Peak Definitions'!$D$4:$E$27,2,TRUE)))))</f>
        <v>On-Peak</v>
      </c>
      <c r="I4413" s="43">
        <f t="shared" si="439"/>
        <v>484.875</v>
      </c>
      <c r="L4413" s="46">
        <f t="shared" si="438"/>
        <v>484.875</v>
      </c>
    </row>
    <row r="4414" spans="1:12" x14ac:dyDescent="0.25">
      <c r="A4414" s="44">
        <v>44865</v>
      </c>
      <c r="B4414" s="45">
        <v>0.83333333333333337</v>
      </c>
      <c r="C4414" s="47">
        <v>470.791</v>
      </c>
      <c r="D4414" s="43" t="str">
        <f t="shared" si="434"/>
        <v>Not Holiday</v>
      </c>
      <c r="E4414" s="43" t="str">
        <f t="shared" si="435"/>
        <v>Weekday</v>
      </c>
      <c r="F4414" s="43">
        <f t="shared" si="436"/>
        <v>10</v>
      </c>
      <c r="G4414" s="43" t="str">
        <f t="shared" si="437"/>
        <v>No Super Peak</v>
      </c>
      <c r="H4414" s="43" t="str">
        <f>IF(D4414="Holiday","Off-Peak",IF(E4414="Weekend","Off-Peak",IF(G4414="Summer Super Peak",VLOOKUP(HOUR(B4414),'New Peak Definitions'!$A$4:$B$27,2,TRUE),IF(G4414="No Super Peak",VLOOKUP(HOUR(B4414),'New Peak Definitions'!$D$4:$E$27,2,TRUE)))))</f>
        <v>On-Peak</v>
      </c>
      <c r="I4414" s="43">
        <f t="shared" si="439"/>
        <v>470.791</v>
      </c>
      <c r="L4414" s="46">
        <f t="shared" si="438"/>
        <v>470.791</v>
      </c>
    </row>
    <row r="4415" spans="1:12" x14ac:dyDescent="0.25">
      <c r="A4415" s="44">
        <v>44865</v>
      </c>
      <c r="B4415" s="45">
        <v>0.875</v>
      </c>
      <c r="C4415" s="47">
        <v>456.17500000000001</v>
      </c>
      <c r="D4415" s="43" t="str">
        <f t="shared" si="434"/>
        <v>Not Holiday</v>
      </c>
      <c r="E4415" s="43" t="str">
        <f t="shared" si="435"/>
        <v>Weekday</v>
      </c>
      <c r="F4415" s="43">
        <f t="shared" si="436"/>
        <v>10</v>
      </c>
      <c r="G4415" s="43" t="str">
        <f t="shared" si="437"/>
        <v>No Super Peak</v>
      </c>
      <c r="H4415" s="43" t="str">
        <f>IF(D4415="Holiday","Off-Peak",IF(E4415="Weekend","Off-Peak",IF(G4415="Summer Super Peak",VLOOKUP(HOUR(B4415),'New Peak Definitions'!$A$4:$B$27,2,TRUE),IF(G4415="No Super Peak",VLOOKUP(HOUR(B4415),'New Peak Definitions'!$D$4:$E$27,2,TRUE)))))</f>
        <v>On-Peak</v>
      </c>
      <c r="I4415" s="43">
        <f t="shared" si="439"/>
        <v>456.17500000000001</v>
      </c>
      <c r="L4415" s="46">
        <f t="shared" si="438"/>
        <v>456.17500000000001</v>
      </c>
    </row>
    <row r="4416" spans="1:12" x14ac:dyDescent="0.25">
      <c r="A4416" s="44">
        <v>44865</v>
      </c>
      <c r="B4416" s="45">
        <v>0.91666666666666663</v>
      </c>
      <c r="C4416" s="47">
        <v>430.42099999999999</v>
      </c>
      <c r="D4416" s="43" t="str">
        <f t="shared" si="434"/>
        <v>Not Holiday</v>
      </c>
      <c r="E4416" s="43" t="str">
        <f t="shared" si="435"/>
        <v>Weekday</v>
      </c>
      <c r="F4416" s="43">
        <f t="shared" si="436"/>
        <v>10</v>
      </c>
      <c r="G4416" s="43" t="str">
        <f t="shared" si="437"/>
        <v>No Super Peak</v>
      </c>
      <c r="H4416" s="43" t="str">
        <f>IF(D4416="Holiday","Off-Peak",IF(E4416="Weekend","Off-Peak",IF(G4416="Summer Super Peak",VLOOKUP(HOUR(B4416),'New Peak Definitions'!$A$4:$B$27,2,TRUE),IF(G4416="No Super Peak",VLOOKUP(HOUR(B4416),'New Peak Definitions'!$D$4:$E$27,2,TRUE)))))</f>
        <v>On-Peak</v>
      </c>
      <c r="I4416" s="43">
        <f t="shared" si="439"/>
        <v>430.42099999999999</v>
      </c>
      <c r="L4416" s="46">
        <f t="shared" si="438"/>
        <v>430.42099999999999</v>
      </c>
    </row>
    <row r="4417" spans="1:12" x14ac:dyDescent="0.25">
      <c r="A4417" s="44">
        <v>44865</v>
      </c>
      <c r="B4417" s="45">
        <v>0.95833333333333337</v>
      </c>
      <c r="C4417" s="47">
        <v>416.38499999999999</v>
      </c>
      <c r="D4417" s="43" t="str">
        <f t="shared" si="434"/>
        <v>Not Holiday</v>
      </c>
      <c r="E4417" s="43" t="str">
        <f t="shared" si="435"/>
        <v>Weekday</v>
      </c>
      <c r="F4417" s="43">
        <f t="shared" si="436"/>
        <v>10</v>
      </c>
      <c r="G4417" s="43" t="str">
        <f t="shared" si="437"/>
        <v>No Super Peak</v>
      </c>
      <c r="H4417" s="43" t="str">
        <f>IF(D4417="Holiday","Off-Peak",IF(E4417="Weekend","Off-Peak",IF(G4417="Summer Super Peak",VLOOKUP(HOUR(B4417),'New Peak Definitions'!$A$4:$B$27,2,TRUE),IF(G4417="No Super Peak",VLOOKUP(HOUR(B4417),'New Peak Definitions'!$D$4:$E$27,2,TRUE)))))</f>
        <v>Off-Peak</v>
      </c>
      <c r="I4417" s="43">
        <f t="shared" si="439"/>
        <v>416.38499999999999</v>
      </c>
      <c r="L4417" s="46">
        <f t="shared" si="438"/>
        <v>416.38499999999999</v>
      </c>
    </row>
    <row r="4418" spans="1:12" x14ac:dyDescent="0.25">
      <c r="A4418" s="44">
        <v>44866</v>
      </c>
      <c r="B4418" s="45">
        <v>0</v>
      </c>
      <c r="C4418" s="47">
        <v>357.48399999999998</v>
      </c>
      <c r="D4418" s="43" t="str">
        <f t="shared" ref="D4418:D4481" si="440">IF(ISNA(MATCH(A4418,$V$2:$V$7,0)),"Not Holiday","Holiday")</f>
        <v>Not Holiday</v>
      </c>
      <c r="E4418" s="43" t="str">
        <f t="shared" si="435"/>
        <v>Weekday</v>
      </c>
      <c r="F4418" s="43">
        <f t="shared" si="436"/>
        <v>11</v>
      </c>
      <c r="G4418" s="43" t="str">
        <f t="shared" si="437"/>
        <v>No Super Peak</v>
      </c>
      <c r="H4418" s="43" t="str">
        <f>IF(D4418="Holiday","Off-Peak",IF(E4418="Weekend","Off-Peak",IF(G4418="Summer Super Peak",VLOOKUP(HOUR(B4418),'New Peak Definitions'!$A$4:$B$27,2,TRUE),IF(G4418="No Super Peak",VLOOKUP(HOUR(B4418),'New Peak Definitions'!$D$4:$E$27,2,TRUE)))))</f>
        <v>Off-Peak</v>
      </c>
      <c r="I4418" s="43">
        <f t="shared" si="439"/>
        <v>357.48399999999998</v>
      </c>
      <c r="L4418" s="46">
        <f t="shared" si="438"/>
        <v>357.48399999999998</v>
      </c>
    </row>
    <row r="4419" spans="1:12" x14ac:dyDescent="0.25">
      <c r="A4419" s="44">
        <v>44866</v>
      </c>
      <c r="B4419" s="45">
        <v>4.1666666666666664E-2</v>
      </c>
      <c r="C4419" s="47">
        <v>353.03699999999998</v>
      </c>
      <c r="D4419" s="43" t="str">
        <f t="shared" si="440"/>
        <v>Not Holiday</v>
      </c>
      <c r="E4419" s="43" t="str">
        <f t="shared" ref="E4419:E4482" si="441">IF(OR(WEEKDAY(A4419)=1,WEEKDAY(A4419)=7),"Weekend","Weekday")</f>
        <v>Weekday</v>
      </c>
      <c r="F4419" s="43">
        <f t="shared" ref="F4419:F4482" si="442">MONTH(A4419)</f>
        <v>11</v>
      </c>
      <c r="G4419" s="43" t="str">
        <f t="shared" ref="G4419:G4482" si="443">IF(OR(F4419=6,F4419=7,F4419=8,F4419=9),"Summer Super Peak","No Super Peak")</f>
        <v>No Super Peak</v>
      </c>
      <c r="H4419" s="43" t="str">
        <f>IF(D4419="Holiday","Off-Peak",IF(E4419="Weekend","Off-Peak",IF(G4419="Summer Super Peak",VLOOKUP(HOUR(B4419),'New Peak Definitions'!$A$4:$B$27,2,TRUE),IF(G4419="No Super Peak",VLOOKUP(HOUR(B4419),'New Peak Definitions'!$D$4:$E$27,2,TRUE)))))</f>
        <v>Off-Peak</v>
      </c>
      <c r="I4419" s="43">
        <f t="shared" si="439"/>
        <v>353.03699999999998</v>
      </c>
      <c r="L4419" s="46">
        <f t="shared" ref="L4419:L4482" si="444">I4419+J4419+K4419</f>
        <v>353.03699999999998</v>
      </c>
    </row>
    <row r="4420" spans="1:12" x14ac:dyDescent="0.25">
      <c r="A4420" s="44">
        <v>44866</v>
      </c>
      <c r="B4420" s="45">
        <v>8.3333333333333329E-2</v>
      </c>
      <c r="C4420" s="47">
        <v>343.77800000000002</v>
      </c>
      <c r="D4420" s="43" t="str">
        <f t="shared" si="440"/>
        <v>Not Holiday</v>
      </c>
      <c r="E4420" s="43" t="str">
        <f t="shared" si="441"/>
        <v>Weekday</v>
      </c>
      <c r="F4420" s="43">
        <f t="shared" si="442"/>
        <v>11</v>
      </c>
      <c r="G4420" s="43" t="str">
        <f t="shared" si="443"/>
        <v>No Super Peak</v>
      </c>
      <c r="H4420" s="43" t="str">
        <f>IF(D4420="Holiday","Off-Peak",IF(E4420="Weekend","Off-Peak",IF(G4420="Summer Super Peak",VLOOKUP(HOUR(B4420),'New Peak Definitions'!$A$4:$B$27,2,TRUE),IF(G4420="No Super Peak",VLOOKUP(HOUR(B4420),'New Peak Definitions'!$D$4:$E$27,2,TRUE)))))</f>
        <v>Off-Peak</v>
      </c>
      <c r="I4420" s="43">
        <f t="shared" ref="I4420:I4483" si="445">C4420</f>
        <v>343.77800000000002</v>
      </c>
      <c r="L4420" s="46">
        <f t="shared" si="444"/>
        <v>343.77800000000002</v>
      </c>
    </row>
    <row r="4421" spans="1:12" x14ac:dyDescent="0.25">
      <c r="A4421" s="44">
        <v>44866</v>
      </c>
      <c r="B4421" s="45">
        <v>0.125</v>
      </c>
      <c r="C4421" s="47">
        <v>345.52</v>
      </c>
      <c r="D4421" s="43" t="str">
        <f t="shared" si="440"/>
        <v>Not Holiday</v>
      </c>
      <c r="E4421" s="43" t="str">
        <f t="shared" si="441"/>
        <v>Weekday</v>
      </c>
      <c r="F4421" s="43">
        <f t="shared" si="442"/>
        <v>11</v>
      </c>
      <c r="G4421" s="43" t="str">
        <f t="shared" si="443"/>
        <v>No Super Peak</v>
      </c>
      <c r="H4421" s="43" t="str">
        <f>IF(D4421="Holiday","Off-Peak",IF(E4421="Weekend","Off-Peak",IF(G4421="Summer Super Peak",VLOOKUP(HOUR(B4421),'New Peak Definitions'!$A$4:$B$27,2,TRUE),IF(G4421="No Super Peak",VLOOKUP(HOUR(B4421),'New Peak Definitions'!$D$4:$E$27,2,TRUE)))))</f>
        <v>Off-Peak</v>
      </c>
      <c r="I4421" s="43">
        <f t="shared" si="445"/>
        <v>345.52</v>
      </c>
      <c r="L4421" s="46">
        <f t="shared" si="444"/>
        <v>345.52</v>
      </c>
    </row>
    <row r="4422" spans="1:12" x14ac:dyDescent="0.25">
      <c r="A4422" s="44">
        <v>44866</v>
      </c>
      <c r="B4422" s="45">
        <v>0.16666666666666666</v>
      </c>
      <c r="C4422" s="47">
        <v>362.60899999999998</v>
      </c>
      <c r="D4422" s="43" t="str">
        <f t="shared" si="440"/>
        <v>Not Holiday</v>
      </c>
      <c r="E4422" s="43" t="str">
        <f t="shared" si="441"/>
        <v>Weekday</v>
      </c>
      <c r="F4422" s="43">
        <f t="shared" si="442"/>
        <v>11</v>
      </c>
      <c r="G4422" s="43" t="str">
        <f t="shared" si="443"/>
        <v>No Super Peak</v>
      </c>
      <c r="H4422" s="43" t="str">
        <f>IF(D4422="Holiday","Off-Peak",IF(E4422="Weekend","Off-Peak",IF(G4422="Summer Super Peak",VLOOKUP(HOUR(B4422),'New Peak Definitions'!$A$4:$B$27,2,TRUE),IF(G4422="No Super Peak",VLOOKUP(HOUR(B4422),'New Peak Definitions'!$D$4:$E$27,2,TRUE)))))</f>
        <v>Off-Peak</v>
      </c>
      <c r="I4422" s="43">
        <f t="shared" si="445"/>
        <v>362.60899999999998</v>
      </c>
      <c r="L4422" s="46">
        <f t="shared" si="444"/>
        <v>362.60899999999998</v>
      </c>
    </row>
    <row r="4423" spans="1:12" x14ac:dyDescent="0.25">
      <c r="A4423" s="44">
        <v>44866</v>
      </c>
      <c r="B4423" s="45">
        <v>0.20833333333333334</v>
      </c>
      <c r="C4423" s="47">
        <v>384.923</v>
      </c>
      <c r="D4423" s="43" t="str">
        <f t="shared" si="440"/>
        <v>Not Holiday</v>
      </c>
      <c r="E4423" s="43" t="str">
        <f t="shared" si="441"/>
        <v>Weekday</v>
      </c>
      <c r="F4423" s="43">
        <f t="shared" si="442"/>
        <v>11</v>
      </c>
      <c r="G4423" s="43" t="str">
        <f t="shared" si="443"/>
        <v>No Super Peak</v>
      </c>
      <c r="H4423" s="43" t="str">
        <f>IF(D4423="Holiday","Off-Peak",IF(E4423="Weekend","Off-Peak",IF(G4423="Summer Super Peak",VLOOKUP(HOUR(B4423),'New Peak Definitions'!$A$4:$B$27,2,TRUE),IF(G4423="No Super Peak",VLOOKUP(HOUR(B4423),'New Peak Definitions'!$D$4:$E$27,2,TRUE)))))</f>
        <v>Off-Peak</v>
      </c>
      <c r="I4423" s="43">
        <f t="shared" si="445"/>
        <v>384.923</v>
      </c>
      <c r="L4423" s="46">
        <f t="shared" si="444"/>
        <v>384.923</v>
      </c>
    </row>
    <row r="4424" spans="1:12" x14ac:dyDescent="0.25">
      <c r="A4424" s="44">
        <v>44866</v>
      </c>
      <c r="B4424" s="45">
        <v>0.25</v>
      </c>
      <c r="C4424" s="47">
        <v>433.95100000000002</v>
      </c>
      <c r="D4424" s="43" t="str">
        <f t="shared" si="440"/>
        <v>Not Holiday</v>
      </c>
      <c r="E4424" s="43" t="str">
        <f t="shared" si="441"/>
        <v>Weekday</v>
      </c>
      <c r="F4424" s="43">
        <f t="shared" si="442"/>
        <v>11</v>
      </c>
      <c r="G4424" s="43" t="str">
        <f t="shared" si="443"/>
        <v>No Super Peak</v>
      </c>
      <c r="H4424" s="43" t="str">
        <f>IF(D4424="Holiday","Off-Peak",IF(E4424="Weekend","Off-Peak",IF(G4424="Summer Super Peak",VLOOKUP(HOUR(B4424),'New Peak Definitions'!$A$4:$B$27,2,TRUE),IF(G4424="No Super Peak",VLOOKUP(HOUR(B4424),'New Peak Definitions'!$D$4:$E$27,2,TRUE)))))</f>
        <v>Off-Peak</v>
      </c>
      <c r="I4424" s="43">
        <f t="shared" si="445"/>
        <v>433.95100000000002</v>
      </c>
      <c r="L4424" s="46">
        <f t="shared" si="444"/>
        <v>433.95100000000002</v>
      </c>
    </row>
    <row r="4425" spans="1:12" x14ac:dyDescent="0.25">
      <c r="A4425" s="44">
        <v>44866</v>
      </c>
      <c r="B4425" s="45">
        <v>0.29166666666666669</v>
      </c>
      <c r="C4425" s="47">
        <v>497.59100000000001</v>
      </c>
      <c r="D4425" s="43" t="str">
        <f t="shared" si="440"/>
        <v>Not Holiday</v>
      </c>
      <c r="E4425" s="43" t="str">
        <f t="shared" si="441"/>
        <v>Weekday</v>
      </c>
      <c r="F4425" s="43">
        <f t="shared" si="442"/>
        <v>11</v>
      </c>
      <c r="G4425" s="43" t="str">
        <f t="shared" si="443"/>
        <v>No Super Peak</v>
      </c>
      <c r="H4425" s="43" t="str">
        <f>IF(D4425="Holiday","Off-Peak",IF(E4425="Weekend","Off-Peak",IF(G4425="Summer Super Peak",VLOOKUP(HOUR(B4425),'New Peak Definitions'!$A$4:$B$27,2,TRUE),IF(G4425="No Super Peak",VLOOKUP(HOUR(B4425),'New Peak Definitions'!$D$4:$E$27,2,TRUE)))))</f>
        <v>On-Peak</v>
      </c>
      <c r="I4425" s="43">
        <f t="shared" si="445"/>
        <v>497.59100000000001</v>
      </c>
      <c r="L4425" s="46">
        <f t="shared" si="444"/>
        <v>497.59100000000001</v>
      </c>
    </row>
    <row r="4426" spans="1:12" x14ac:dyDescent="0.25">
      <c r="A4426" s="44">
        <v>44866</v>
      </c>
      <c r="B4426" s="45">
        <v>0.33333333333333331</v>
      </c>
      <c r="C4426" s="47">
        <v>510.58600000000001</v>
      </c>
      <c r="D4426" s="43" t="str">
        <f t="shared" si="440"/>
        <v>Not Holiday</v>
      </c>
      <c r="E4426" s="43" t="str">
        <f t="shared" si="441"/>
        <v>Weekday</v>
      </c>
      <c r="F4426" s="43">
        <f t="shared" si="442"/>
        <v>11</v>
      </c>
      <c r="G4426" s="43" t="str">
        <f t="shared" si="443"/>
        <v>No Super Peak</v>
      </c>
      <c r="H4426" s="43" t="str">
        <f>IF(D4426="Holiday","Off-Peak",IF(E4426="Weekend","Off-Peak",IF(G4426="Summer Super Peak",VLOOKUP(HOUR(B4426),'New Peak Definitions'!$A$4:$B$27,2,TRUE),IF(G4426="No Super Peak",VLOOKUP(HOUR(B4426),'New Peak Definitions'!$D$4:$E$27,2,TRUE)))))</f>
        <v>On-Peak</v>
      </c>
      <c r="I4426" s="43">
        <f t="shared" si="445"/>
        <v>510.58600000000001</v>
      </c>
      <c r="L4426" s="46">
        <f t="shared" si="444"/>
        <v>510.58600000000001</v>
      </c>
    </row>
    <row r="4427" spans="1:12" x14ac:dyDescent="0.25">
      <c r="A4427" s="44">
        <v>44866</v>
      </c>
      <c r="B4427" s="45">
        <v>0.375</v>
      </c>
      <c r="C4427" s="47">
        <v>512.75699999999995</v>
      </c>
      <c r="D4427" s="43" t="str">
        <f t="shared" si="440"/>
        <v>Not Holiday</v>
      </c>
      <c r="E4427" s="43" t="str">
        <f t="shared" si="441"/>
        <v>Weekday</v>
      </c>
      <c r="F4427" s="43">
        <f t="shared" si="442"/>
        <v>11</v>
      </c>
      <c r="G4427" s="43" t="str">
        <f t="shared" si="443"/>
        <v>No Super Peak</v>
      </c>
      <c r="H4427" s="43" t="str">
        <f>IF(D4427="Holiday","Off-Peak",IF(E4427="Weekend","Off-Peak",IF(G4427="Summer Super Peak",VLOOKUP(HOUR(B4427),'New Peak Definitions'!$A$4:$B$27,2,TRUE),IF(G4427="No Super Peak",VLOOKUP(HOUR(B4427),'New Peak Definitions'!$D$4:$E$27,2,TRUE)))))</f>
        <v>On-Peak</v>
      </c>
      <c r="I4427" s="43">
        <f t="shared" si="445"/>
        <v>512.75699999999995</v>
      </c>
      <c r="L4427" s="46">
        <f t="shared" si="444"/>
        <v>512.75699999999995</v>
      </c>
    </row>
    <row r="4428" spans="1:12" x14ac:dyDescent="0.25">
      <c r="A4428" s="44">
        <v>44866</v>
      </c>
      <c r="B4428" s="45">
        <v>0.41666666666666669</v>
      </c>
      <c r="C4428" s="47">
        <v>529.95399999999995</v>
      </c>
      <c r="D4428" s="43" t="str">
        <f t="shared" si="440"/>
        <v>Not Holiday</v>
      </c>
      <c r="E4428" s="43" t="str">
        <f t="shared" si="441"/>
        <v>Weekday</v>
      </c>
      <c r="F4428" s="43">
        <f t="shared" si="442"/>
        <v>11</v>
      </c>
      <c r="G4428" s="43" t="str">
        <f t="shared" si="443"/>
        <v>No Super Peak</v>
      </c>
      <c r="H4428" s="43" t="str">
        <f>IF(D4428="Holiday","Off-Peak",IF(E4428="Weekend","Off-Peak",IF(G4428="Summer Super Peak",VLOOKUP(HOUR(B4428),'New Peak Definitions'!$A$4:$B$27,2,TRUE),IF(G4428="No Super Peak",VLOOKUP(HOUR(B4428),'New Peak Definitions'!$D$4:$E$27,2,TRUE)))))</f>
        <v>On-Peak</v>
      </c>
      <c r="I4428" s="43">
        <f t="shared" si="445"/>
        <v>529.95399999999995</v>
      </c>
      <c r="L4428" s="46">
        <f t="shared" si="444"/>
        <v>529.95399999999995</v>
      </c>
    </row>
    <row r="4429" spans="1:12" x14ac:dyDescent="0.25">
      <c r="A4429" s="44">
        <v>44866</v>
      </c>
      <c r="B4429" s="45">
        <v>0.45833333333333331</v>
      </c>
      <c r="C4429" s="47">
        <v>526.34699999999998</v>
      </c>
      <c r="D4429" s="43" t="str">
        <f t="shared" si="440"/>
        <v>Not Holiday</v>
      </c>
      <c r="E4429" s="43" t="str">
        <f t="shared" si="441"/>
        <v>Weekday</v>
      </c>
      <c r="F4429" s="43">
        <f t="shared" si="442"/>
        <v>11</v>
      </c>
      <c r="G4429" s="43" t="str">
        <f t="shared" si="443"/>
        <v>No Super Peak</v>
      </c>
      <c r="H4429" s="43" t="str">
        <f>IF(D4429="Holiday","Off-Peak",IF(E4429="Weekend","Off-Peak",IF(G4429="Summer Super Peak",VLOOKUP(HOUR(B4429),'New Peak Definitions'!$A$4:$B$27,2,TRUE),IF(G4429="No Super Peak",VLOOKUP(HOUR(B4429),'New Peak Definitions'!$D$4:$E$27,2,TRUE)))))</f>
        <v>On-Peak</v>
      </c>
      <c r="I4429" s="43">
        <f t="shared" si="445"/>
        <v>526.34699999999998</v>
      </c>
      <c r="L4429" s="46">
        <f t="shared" si="444"/>
        <v>526.34699999999998</v>
      </c>
    </row>
    <row r="4430" spans="1:12" x14ac:dyDescent="0.25">
      <c r="A4430" s="44">
        <v>44866</v>
      </c>
      <c r="B4430" s="45">
        <v>0.5</v>
      </c>
      <c r="C4430" s="47">
        <v>528.51499999999999</v>
      </c>
      <c r="D4430" s="43" t="str">
        <f t="shared" si="440"/>
        <v>Not Holiday</v>
      </c>
      <c r="E4430" s="43" t="str">
        <f t="shared" si="441"/>
        <v>Weekday</v>
      </c>
      <c r="F4430" s="43">
        <f t="shared" si="442"/>
        <v>11</v>
      </c>
      <c r="G4430" s="43" t="str">
        <f t="shared" si="443"/>
        <v>No Super Peak</v>
      </c>
      <c r="H4430" s="43" t="str">
        <f>IF(D4430="Holiday","Off-Peak",IF(E4430="Weekend","Off-Peak",IF(G4430="Summer Super Peak",VLOOKUP(HOUR(B4430),'New Peak Definitions'!$A$4:$B$27,2,TRUE),IF(G4430="No Super Peak",VLOOKUP(HOUR(B4430),'New Peak Definitions'!$D$4:$E$27,2,TRUE)))))</f>
        <v>On-Peak</v>
      </c>
      <c r="I4430" s="43">
        <f t="shared" si="445"/>
        <v>528.51499999999999</v>
      </c>
      <c r="L4430" s="46">
        <f t="shared" si="444"/>
        <v>528.51499999999999</v>
      </c>
    </row>
    <row r="4431" spans="1:12" x14ac:dyDescent="0.25">
      <c r="A4431" s="44">
        <v>44866</v>
      </c>
      <c r="B4431" s="45">
        <v>0.54166666666666663</v>
      </c>
      <c r="C4431" s="47">
        <v>531.68299999999999</v>
      </c>
      <c r="D4431" s="43" t="str">
        <f t="shared" si="440"/>
        <v>Not Holiday</v>
      </c>
      <c r="E4431" s="43" t="str">
        <f t="shared" si="441"/>
        <v>Weekday</v>
      </c>
      <c r="F4431" s="43">
        <f t="shared" si="442"/>
        <v>11</v>
      </c>
      <c r="G4431" s="43" t="str">
        <f t="shared" si="443"/>
        <v>No Super Peak</v>
      </c>
      <c r="H4431" s="43" t="str">
        <f>IF(D4431="Holiday","Off-Peak",IF(E4431="Weekend","Off-Peak",IF(G4431="Summer Super Peak",VLOOKUP(HOUR(B4431),'New Peak Definitions'!$A$4:$B$27,2,TRUE),IF(G4431="No Super Peak",VLOOKUP(HOUR(B4431),'New Peak Definitions'!$D$4:$E$27,2,TRUE)))))</f>
        <v>On-Peak</v>
      </c>
      <c r="I4431" s="43">
        <f t="shared" si="445"/>
        <v>531.68299999999999</v>
      </c>
      <c r="L4431" s="46">
        <f t="shared" si="444"/>
        <v>531.68299999999999</v>
      </c>
    </row>
    <row r="4432" spans="1:12" x14ac:dyDescent="0.25">
      <c r="A4432" s="44">
        <v>44866</v>
      </c>
      <c r="B4432" s="45">
        <v>0.58333333333333337</v>
      </c>
      <c r="C4432" s="47">
        <v>513.95899999999995</v>
      </c>
      <c r="D4432" s="43" t="str">
        <f t="shared" si="440"/>
        <v>Not Holiday</v>
      </c>
      <c r="E4432" s="43" t="str">
        <f t="shared" si="441"/>
        <v>Weekday</v>
      </c>
      <c r="F4432" s="43">
        <f t="shared" si="442"/>
        <v>11</v>
      </c>
      <c r="G4432" s="43" t="str">
        <f t="shared" si="443"/>
        <v>No Super Peak</v>
      </c>
      <c r="H4432" s="43" t="str">
        <f>IF(D4432="Holiday","Off-Peak",IF(E4432="Weekend","Off-Peak",IF(G4432="Summer Super Peak",VLOOKUP(HOUR(B4432),'New Peak Definitions'!$A$4:$B$27,2,TRUE),IF(G4432="No Super Peak",VLOOKUP(HOUR(B4432),'New Peak Definitions'!$D$4:$E$27,2,TRUE)))))</f>
        <v>On-Peak</v>
      </c>
      <c r="I4432" s="43">
        <f t="shared" si="445"/>
        <v>513.95899999999995</v>
      </c>
      <c r="L4432" s="46">
        <f t="shared" si="444"/>
        <v>513.95899999999995</v>
      </c>
    </row>
    <row r="4433" spans="1:12" x14ac:dyDescent="0.25">
      <c r="A4433" s="44">
        <v>44866</v>
      </c>
      <c r="B4433" s="45">
        <v>0.625</v>
      </c>
      <c r="C4433" s="47">
        <v>489.13900000000001</v>
      </c>
      <c r="D4433" s="43" t="str">
        <f t="shared" si="440"/>
        <v>Not Holiday</v>
      </c>
      <c r="E4433" s="43" t="str">
        <f t="shared" si="441"/>
        <v>Weekday</v>
      </c>
      <c r="F4433" s="43">
        <f t="shared" si="442"/>
        <v>11</v>
      </c>
      <c r="G4433" s="43" t="str">
        <f t="shared" si="443"/>
        <v>No Super Peak</v>
      </c>
      <c r="H4433" s="43" t="str">
        <f>IF(D4433="Holiday","Off-Peak",IF(E4433="Weekend","Off-Peak",IF(G4433="Summer Super Peak",VLOOKUP(HOUR(B4433),'New Peak Definitions'!$A$4:$B$27,2,TRUE),IF(G4433="No Super Peak",VLOOKUP(HOUR(B4433),'New Peak Definitions'!$D$4:$E$27,2,TRUE)))))</f>
        <v>On-Peak</v>
      </c>
      <c r="I4433" s="43">
        <f t="shared" si="445"/>
        <v>489.13900000000001</v>
      </c>
      <c r="L4433" s="46">
        <f t="shared" si="444"/>
        <v>489.13900000000001</v>
      </c>
    </row>
    <row r="4434" spans="1:12" x14ac:dyDescent="0.25">
      <c r="A4434" s="44">
        <v>44866</v>
      </c>
      <c r="B4434" s="45">
        <v>0.66666666666666663</v>
      </c>
      <c r="C4434" s="47">
        <v>447.71899999999999</v>
      </c>
      <c r="D4434" s="43" t="str">
        <f t="shared" si="440"/>
        <v>Not Holiday</v>
      </c>
      <c r="E4434" s="43" t="str">
        <f t="shared" si="441"/>
        <v>Weekday</v>
      </c>
      <c r="F4434" s="43">
        <f t="shared" si="442"/>
        <v>11</v>
      </c>
      <c r="G4434" s="43" t="str">
        <f t="shared" si="443"/>
        <v>No Super Peak</v>
      </c>
      <c r="H4434" s="43" t="str">
        <f>IF(D4434="Holiday","Off-Peak",IF(E4434="Weekend","Off-Peak",IF(G4434="Summer Super Peak",VLOOKUP(HOUR(B4434),'New Peak Definitions'!$A$4:$B$27,2,TRUE),IF(G4434="No Super Peak",VLOOKUP(HOUR(B4434),'New Peak Definitions'!$D$4:$E$27,2,TRUE)))))</f>
        <v>On-Peak</v>
      </c>
      <c r="I4434" s="43">
        <f t="shared" si="445"/>
        <v>447.71899999999999</v>
      </c>
      <c r="L4434" s="46">
        <f t="shared" si="444"/>
        <v>447.71899999999999</v>
      </c>
    </row>
    <row r="4435" spans="1:12" x14ac:dyDescent="0.25">
      <c r="A4435" s="44">
        <v>44866</v>
      </c>
      <c r="B4435" s="45">
        <v>0.70833333333333337</v>
      </c>
      <c r="C4435" s="47">
        <v>434.46</v>
      </c>
      <c r="D4435" s="43" t="str">
        <f t="shared" si="440"/>
        <v>Not Holiday</v>
      </c>
      <c r="E4435" s="43" t="str">
        <f t="shared" si="441"/>
        <v>Weekday</v>
      </c>
      <c r="F4435" s="43">
        <f t="shared" si="442"/>
        <v>11</v>
      </c>
      <c r="G4435" s="43" t="str">
        <f t="shared" si="443"/>
        <v>No Super Peak</v>
      </c>
      <c r="H4435" s="43" t="str">
        <f>IF(D4435="Holiday","Off-Peak",IF(E4435="Weekend","Off-Peak",IF(G4435="Summer Super Peak",VLOOKUP(HOUR(B4435),'New Peak Definitions'!$A$4:$B$27,2,TRUE),IF(G4435="No Super Peak",VLOOKUP(HOUR(B4435),'New Peak Definitions'!$D$4:$E$27,2,TRUE)))))</f>
        <v>On-Peak</v>
      </c>
      <c r="I4435" s="43">
        <f t="shared" si="445"/>
        <v>434.46</v>
      </c>
      <c r="L4435" s="46">
        <f t="shared" si="444"/>
        <v>434.46</v>
      </c>
    </row>
    <row r="4436" spans="1:12" x14ac:dyDescent="0.25">
      <c r="A4436" s="44">
        <v>44866</v>
      </c>
      <c r="B4436" s="45">
        <v>0.75</v>
      </c>
      <c r="C4436" s="47">
        <v>427.31799999999998</v>
      </c>
      <c r="D4436" s="43" t="str">
        <f t="shared" si="440"/>
        <v>Not Holiday</v>
      </c>
      <c r="E4436" s="43" t="str">
        <f t="shared" si="441"/>
        <v>Weekday</v>
      </c>
      <c r="F4436" s="43">
        <f t="shared" si="442"/>
        <v>11</v>
      </c>
      <c r="G4436" s="43" t="str">
        <f t="shared" si="443"/>
        <v>No Super Peak</v>
      </c>
      <c r="H4436" s="43" t="str">
        <f>IF(D4436="Holiday","Off-Peak",IF(E4436="Weekend","Off-Peak",IF(G4436="Summer Super Peak",VLOOKUP(HOUR(B4436),'New Peak Definitions'!$A$4:$B$27,2,TRUE),IF(G4436="No Super Peak",VLOOKUP(HOUR(B4436),'New Peak Definitions'!$D$4:$E$27,2,TRUE)))))</f>
        <v>On-Peak</v>
      </c>
      <c r="I4436" s="43">
        <f t="shared" si="445"/>
        <v>427.31799999999998</v>
      </c>
      <c r="L4436" s="46">
        <f t="shared" si="444"/>
        <v>427.31799999999998</v>
      </c>
    </row>
    <row r="4437" spans="1:12" x14ac:dyDescent="0.25">
      <c r="A4437" s="44">
        <v>44866</v>
      </c>
      <c r="B4437" s="45">
        <v>0.79166666666666663</v>
      </c>
      <c r="C4437" s="47">
        <v>425.15499999999997</v>
      </c>
      <c r="D4437" s="43" t="str">
        <f t="shared" si="440"/>
        <v>Not Holiday</v>
      </c>
      <c r="E4437" s="43" t="str">
        <f t="shared" si="441"/>
        <v>Weekday</v>
      </c>
      <c r="F4437" s="43">
        <f t="shared" si="442"/>
        <v>11</v>
      </c>
      <c r="G4437" s="43" t="str">
        <f t="shared" si="443"/>
        <v>No Super Peak</v>
      </c>
      <c r="H4437" s="43" t="str">
        <f>IF(D4437="Holiday","Off-Peak",IF(E4437="Weekend","Off-Peak",IF(G4437="Summer Super Peak",VLOOKUP(HOUR(B4437),'New Peak Definitions'!$A$4:$B$27,2,TRUE),IF(G4437="No Super Peak",VLOOKUP(HOUR(B4437),'New Peak Definitions'!$D$4:$E$27,2,TRUE)))))</f>
        <v>On-Peak</v>
      </c>
      <c r="I4437" s="43">
        <f t="shared" si="445"/>
        <v>425.15499999999997</v>
      </c>
      <c r="L4437" s="46">
        <f t="shared" si="444"/>
        <v>425.15499999999997</v>
      </c>
    </row>
    <row r="4438" spans="1:12" x14ac:dyDescent="0.25">
      <c r="A4438" s="44">
        <v>44866</v>
      </c>
      <c r="B4438" s="45">
        <v>0.83333333333333337</v>
      </c>
      <c r="C4438" s="47">
        <v>416.49</v>
      </c>
      <c r="D4438" s="43" t="str">
        <f t="shared" si="440"/>
        <v>Not Holiday</v>
      </c>
      <c r="E4438" s="43" t="str">
        <f t="shared" si="441"/>
        <v>Weekday</v>
      </c>
      <c r="F4438" s="43">
        <f t="shared" si="442"/>
        <v>11</v>
      </c>
      <c r="G4438" s="43" t="str">
        <f t="shared" si="443"/>
        <v>No Super Peak</v>
      </c>
      <c r="H4438" s="43" t="str">
        <f>IF(D4438="Holiday","Off-Peak",IF(E4438="Weekend","Off-Peak",IF(G4438="Summer Super Peak",VLOOKUP(HOUR(B4438),'New Peak Definitions'!$A$4:$B$27,2,TRUE),IF(G4438="No Super Peak",VLOOKUP(HOUR(B4438),'New Peak Definitions'!$D$4:$E$27,2,TRUE)))))</f>
        <v>On-Peak</v>
      </c>
      <c r="I4438" s="43">
        <f t="shared" si="445"/>
        <v>416.49</v>
      </c>
      <c r="L4438" s="46">
        <f t="shared" si="444"/>
        <v>416.49</v>
      </c>
    </row>
    <row r="4439" spans="1:12" x14ac:dyDescent="0.25">
      <c r="A4439" s="44">
        <v>44866</v>
      </c>
      <c r="B4439" s="45">
        <v>0.875</v>
      </c>
      <c r="C4439" s="47">
        <v>409.92200000000003</v>
      </c>
      <c r="D4439" s="43" t="str">
        <f t="shared" si="440"/>
        <v>Not Holiday</v>
      </c>
      <c r="E4439" s="43" t="str">
        <f t="shared" si="441"/>
        <v>Weekday</v>
      </c>
      <c r="F4439" s="43">
        <f t="shared" si="442"/>
        <v>11</v>
      </c>
      <c r="G4439" s="43" t="str">
        <f t="shared" si="443"/>
        <v>No Super Peak</v>
      </c>
      <c r="H4439" s="43" t="str">
        <f>IF(D4439="Holiday","Off-Peak",IF(E4439="Weekend","Off-Peak",IF(G4439="Summer Super Peak",VLOOKUP(HOUR(B4439),'New Peak Definitions'!$A$4:$B$27,2,TRUE),IF(G4439="No Super Peak",VLOOKUP(HOUR(B4439),'New Peak Definitions'!$D$4:$E$27,2,TRUE)))))</f>
        <v>On-Peak</v>
      </c>
      <c r="I4439" s="43">
        <f t="shared" si="445"/>
        <v>409.92200000000003</v>
      </c>
      <c r="L4439" s="46">
        <f t="shared" si="444"/>
        <v>409.92200000000003</v>
      </c>
    </row>
    <row r="4440" spans="1:12" x14ac:dyDescent="0.25">
      <c r="A4440" s="44">
        <v>44866</v>
      </c>
      <c r="B4440" s="45">
        <v>0.91666666666666663</v>
      </c>
      <c r="C4440" s="47">
        <v>388.81400000000002</v>
      </c>
      <c r="D4440" s="43" t="str">
        <f t="shared" si="440"/>
        <v>Not Holiday</v>
      </c>
      <c r="E4440" s="43" t="str">
        <f t="shared" si="441"/>
        <v>Weekday</v>
      </c>
      <c r="F4440" s="43">
        <f t="shared" si="442"/>
        <v>11</v>
      </c>
      <c r="G4440" s="43" t="str">
        <f t="shared" si="443"/>
        <v>No Super Peak</v>
      </c>
      <c r="H4440" s="43" t="str">
        <f>IF(D4440="Holiday","Off-Peak",IF(E4440="Weekend","Off-Peak",IF(G4440="Summer Super Peak",VLOOKUP(HOUR(B4440),'New Peak Definitions'!$A$4:$B$27,2,TRUE),IF(G4440="No Super Peak",VLOOKUP(HOUR(B4440),'New Peak Definitions'!$D$4:$E$27,2,TRUE)))))</f>
        <v>On-Peak</v>
      </c>
      <c r="I4440" s="43">
        <f t="shared" si="445"/>
        <v>388.81400000000002</v>
      </c>
      <c r="L4440" s="46">
        <f t="shared" si="444"/>
        <v>388.81400000000002</v>
      </c>
    </row>
    <row r="4441" spans="1:12" x14ac:dyDescent="0.25">
      <c r="A4441" s="44">
        <v>44866</v>
      </c>
      <c r="B4441" s="45">
        <v>0.95833333333333337</v>
      </c>
      <c r="C4441" s="47">
        <v>373.57299999999998</v>
      </c>
      <c r="D4441" s="43" t="str">
        <f t="shared" si="440"/>
        <v>Not Holiday</v>
      </c>
      <c r="E4441" s="43" t="str">
        <f t="shared" si="441"/>
        <v>Weekday</v>
      </c>
      <c r="F4441" s="43">
        <f t="shared" si="442"/>
        <v>11</v>
      </c>
      <c r="G4441" s="43" t="str">
        <f t="shared" si="443"/>
        <v>No Super Peak</v>
      </c>
      <c r="H4441" s="43" t="str">
        <f>IF(D4441="Holiday","Off-Peak",IF(E4441="Weekend","Off-Peak",IF(G4441="Summer Super Peak",VLOOKUP(HOUR(B4441),'New Peak Definitions'!$A$4:$B$27,2,TRUE),IF(G4441="No Super Peak",VLOOKUP(HOUR(B4441),'New Peak Definitions'!$D$4:$E$27,2,TRUE)))))</f>
        <v>Off-Peak</v>
      </c>
      <c r="I4441" s="43">
        <f t="shared" si="445"/>
        <v>373.57299999999998</v>
      </c>
      <c r="L4441" s="46">
        <f t="shared" si="444"/>
        <v>373.57299999999998</v>
      </c>
    </row>
    <row r="4442" spans="1:12" x14ac:dyDescent="0.25">
      <c r="A4442" s="44">
        <v>44867</v>
      </c>
      <c r="B4442" s="45">
        <v>0</v>
      </c>
      <c r="C4442" s="47">
        <v>357.48399999999998</v>
      </c>
      <c r="D4442" s="43" t="str">
        <f t="shared" si="440"/>
        <v>Not Holiday</v>
      </c>
      <c r="E4442" s="43" t="str">
        <f t="shared" si="441"/>
        <v>Weekday</v>
      </c>
      <c r="F4442" s="43">
        <f t="shared" si="442"/>
        <v>11</v>
      </c>
      <c r="G4442" s="43" t="str">
        <f t="shared" si="443"/>
        <v>No Super Peak</v>
      </c>
      <c r="H4442" s="43" t="str">
        <f>IF(D4442="Holiday","Off-Peak",IF(E4442="Weekend","Off-Peak",IF(G4442="Summer Super Peak",VLOOKUP(HOUR(B4442),'New Peak Definitions'!$A$4:$B$27,2,TRUE),IF(G4442="No Super Peak",VLOOKUP(HOUR(B4442),'New Peak Definitions'!$D$4:$E$27,2,TRUE)))))</f>
        <v>Off-Peak</v>
      </c>
      <c r="I4442" s="43">
        <f t="shared" si="445"/>
        <v>357.48399999999998</v>
      </c>
      <c r="L4442" s="46">
        <f t="shared" si="444"/>
        <v>357.48399999999998</v>
      </c>
    </row>
    <row r="4443" spans="1:12" x14ac:dyDescent="0.25">
      <c r="A4443" s="44">
        <v>44867</v>
      </c>
      <c r="B4443" s="45">
        <v>4.1666666666666664E-2</v>
      </c>
      <c r="C4443" s="47">
        <v>353.03699999999998</v>
      </c>
      <c r="D4443" s="43" t="str">
        <f t="shared" si="440"/>
        <v>Not Holiday</v>
      </c>
      <c r="E4443" s="43" t="str">
        <f t="shared" si="441"/>
        <v>Weekday</v>
      </c>
      <c r="F4443" s="43">
        <f t="shared" si="442"/>
        <v>11</v>
      </c>
      <c r="G4443" s="43" t="str">
        <f t="shared" si="443"/>
        <v>No Super Peak</v>
      </c>
      <c r="H4443" s="43" t="str">
        <f>IF(D4443="Holiday","Off-Peak",IF(E4443="Weekend","Off-Peak",IF(G4443="Summer Super Peak",VLOOKUP(HOUR(B4443),'New Peak Definitions'!$A$4:$B$27,2,TRUE),IF(G4443="No Super Peak",VLOOKUP(HOUR(B4443),'New Peak Definitions'!$D$4:$E$27,2,TRUE)))))</f>
        <v>Off-Peak</v>
      </c>
      <c r="I4443" s="43">
        <f t="shared" si="445"/>
        <v>353.03699999999998</v>
      </c>
      <c r="L4443" s="46">
        <f t="shared" si="444"/>
        <v>353.03699999999998</v>
      </c>
    </row>
    <row r="4444" spans="1:12" x14ac:dyDescent="0.25">
      <c r="A4444" s="44">
        <v>44867</v>
      </c>
      <c r="B4444" s="45">
        <v>8.3333333333333329E-2</v>
      </c>
      <c r="C4444" s="47">
        <v>343.77800000000002</v>
      </c>
      <c r="D4444" s="43" t="str">
        <f t="shared" si="440"/>
        <v>Not Holiday</v>
      </c>
      <c r="E4444" s="43" t="str">
        <f t="shared" si="441"/>
        <v>Weekday</v>
      </c>
      <c r="F4444" s="43">
        <f t="shared" si="442"/>
        <v>11</v>
      </c>
      <c r="G4444" s="43" t="str">
        <f t="shared" si="443"/>
        <v>No Super Peak</v>
      </c>
      <c r="H4444" s="43" t="str">
        <f>IF(D4444="Holiday","Off-Peak",IF(E4444="Weekend","Off-Peak",IF(G4444="Summer Super Peak",VLOOKUP(HOUR(B4444),'New Peak Definitions'!$A$4:$B$27,2,TRUE),IF(G4444="No Super Peak",VLOOKUP(HOUR(B4444),'New Peak Definitions'!$D$4:$E$27,2,TRUE)))))</f>
        <v>Off-Peak</v>
      </c>
      <c r="I4444" s="43">
        <f t="shared" si="445"/>
        <v>343.77800000000002</v>
      </c>
      <c r="L4444" s="46">
        <f t="shared" si="444"/>
        <v>343.77800000000002</v>
      </c>
    </row>
    <row r="4445" spans="1:12" x14ac:dyDescent="0.25">
      <c r="A4445" s="44">
        <v>44867</v>
      </c>
      <c r="B4445" s="45">
        <v>0.125</v>
      </c>
      <c r="C4445" s="47">
        <v>345.52</v>
      </c>
      <c r="D4445" s="43" t="str">
        <f t="shared" si="440"/>
        <v>Not Holiday</v>
      </c>
      <c r="E4445" s="43" t="str">
        <f t="shared" si="441"/>
        <v>Weekday</v>
      </c>
      <c r="F4445" s="43">
        <f t="shared" si="442"/>
        <v>11</v>
      </c>
      <c r="G4445" s="43" t="str">
        <f t="shared" si="443"/>
        <v>No Super Peak</v>
      </c>
      <c r="H4445" s="43" t="str">
        <f>IF(D4445="Holiday","Off-Peak",IF(E4445="Weekend","Off-Peak",IF(G4445="Summer Super Peak",VLOOKUP(HOUR(B4445),'New Peak Definitions'!$A$4:$B$27,2,TRUE),IF(G4445="No Super Peak",VLOOKUP(HOUR(B4445),'New Peak Definitions'!$D$4:$E$27,2,TRUE)))))</f>
        <v>Off-Peak</v>
      </c>
      <c r="I4445" s="43">
        <f t="shared" si="445"/>
        <v>345.52</v>
      </c>
      <c r="L4445" s="46">
        <f t="shared" si="444"/>
        <v>345.52</v>
      </c>
    </row>
    <row r="4446" spans="1:12" x14ac:dyDescent="0.25">
      <c r="A4446" s="44">
        <v>44867</v>
      </c>
      <c r="B4446" s="45">
        <v>0.16666666666666666</v>
      </c>
      <c r="C4446" s="47">
        <v>362.60899999999998</v>
      </c>
      <c r="D4446" s="43" t="str">
        <f t="shared" si="440"/>
        <v>Not Holiday</v>
      </c>
      <c r="E4446" s="43" t="str">
        <f t="shared" si="441"/>
        <v>Weekday</v>
      </c>
      <c r="F4446" s="43">
        <f t="shared" si="442"/>
        <v>11</v>
      </c>
      <c r="G4446" s="43" t="str">
        <f t="shared" si="443"/>
        <v>No Super Peak</v>
      </c>
      <c r="H4446" s="43" t="str">
        <f>IF(D4446="Holiday","Off-Peak",IF(E4446="Weekend","Off-Peak",IF(G4446="Summer Super Peak",VLOOKUP(HOUR(B4446),'New Peak Definitions'!$A$4:$B$27,2,TRUE),IF(G4446="No Super Peak",VLOOKUP(HOUR(B4446),'New Peak Definitions'!$D$4:$E$27,2,TRUE)))))</f>
        <v>Off-Peak</v>
      </c>
      <c r="I4446" s="43">
        <f t="shared" si="445"/>
        <v>362.60899999999998</v>
      </c>
      <c r="L4446" s="46">
        <f t="shared" si="444"/>
        <v>362.60899999999998</v>
      </c>
    </row>
    <row r="4447" spans="1:12" x14ac:dyDescent="0.25">
      <c r="A4447" s="44">
        <v>44867</v>
      </c>
      <c r="B4447" s="45">
        <v>0.20833333333333334</v>
      </c>
      <c r="C4447" s="47">
        <v>384.923</v>
      </c>
      <c r="D4447" s="43" t="str">
        <f t="shared" si="440"/>
        <v>Not Holiday</v>
      </c>
      <c r="E4447" s="43" t="str">
        <f t="shared" si="441"/>
        <v>Weekday</v>
      </c>
      <c r="F4447" s="43">
        <f t="shared" si="442"/>
        <v>11</v>
      </c>
      <c r="G4447" s="43" t="str">
        <f t="shared" si="443"/>
        <v>No Super Peak</v>
      </c>
      <c r="H4447" s="43" t="str">
        <f>IF(D4447="Holiday","Off-Peak",IF(E4447="Weekend","Off-Peak",IF(G4447="Summer Super Peak",VLOOKUP(HOUR(B4447),'New Peak Definitions'!$A$4:$B$27,2,TRUE),IF(G4447="No Super Peak",VLOOKUP(HOUR(B4447),'New Peak Definitions'!$D$4:$E$27,2,TRUE)))))</f>
        <v>Off-Peak</v>
      </c>
      <c r="I4447" s="43">
        <f t="shared" si="445"/>
        <v>384.923</v>
      </c>
      <c r="L4447" s="46">
        <f t="shared" si="444"/>
        <v>384.923</v>
      </c>
    </row>
    <row r="4448" spans="1:12" x14ac:dyDescent="0.25">
      <c r="A4448" s="44">
        <v>44867</v>
      </c>
      <c r="B4448" s="45">
        <v>0.25</v>
      </c>
      <c r="C4448" s="47">
        <v>433.95100000000002</v>
      </c>
      <c r="D4448" s="43" t="str">
        <f t="shared" si="440"/>
        <v>Not Holiday</v>
      </c>
      <c r="E4448" s="43" t="str">
        <f t="shared" si="441"/>
        <v>Weekday</v>
      </c>
      <c r="F4448" s="43">
        <f t="shared" si="442"/>
        <v>11</v>
      </c>
      <c r="G4448" s="43" t="str">
        <f t="shared" si="443"/>
        <v>No Super Peak</v>
      </c>
      <c r="H4448" s="43" t="str">
        <f>IF(D4448="Holiday","Off-Peak",IF(E4448="Weekend","Off-Peak",IF(G4448="Summer Super Peak",VLOOKUP(HOUR(B4448),'New Peak Definitions'!$A$4:$B$27,2,TRUE),IF(G4448="No Super Peak",VLOOKUP(HOUR(B4448),'New Peak Definitions'!$D$4:$E$27,2,TRUE)))))</f>
        <v>Off-Peak</v>
      </c>
      <c r="I4448" s="43">
        <f t="shared" si="445"/>
        <v>433.95100000000002</v>
      </c>
      <c r="L4448" s="46">
        <f t="shared" si="444"/>
        <v>433.95100000000002</v>
      </c>
    </row>
    <row r="4449" spans="1:12" x14ac:dyDescent="0.25">
      <c r="A4449" s="44">
        <v>44867</v>
      </c>
      <c r="B4449" s="45">
        <v>0.29166666666666669</v>
      </c>
      <c r="C4449" s="47">
        <v>497.59100000000001</v>
      </c>
      <c r="D4449" s="43" t="str">
        <f t="shared" si="440"/>
        <v>Not Holiday</v>
      </c>
      <c r="E4449" s="43" t="str">
        <f t="shared" si="441"/>
        <v>Weekday</v>
      </c>
      <c r="F4449" s="43">
        <f t="shared" si="442"/>
        <v>11</v>
      </c>
      <c r="G4449" s="43" t="str">
        <f t="shared" si="443"/>
        <v>No Super Peak</v>
      </c>
      <c r="H4449" s="43" t="str">
        <f>IF(D4449="Holiday","Off-Peak",IF(E4449="Weekend","Off-Peak",IF(G4449="Summer Super Peak",VLOOKUP(HOUR(B4449),'New Peak Definitions'!$A$4:$B$27,2,TRUE),IF(G4449="No Super Peak",VLOOKUP(HOUR(B4449),'New Peak Definitions'!$D$4:$E$27,2,TRUE)))))</f>
        <v>On-Peak</v>
      </c>
      <c r="I4449" s="43">
        <f t="shared" si="445"/>
        <v>497.59100000000001</v>
      </c>
      <c r="L4449" s="46">
        <f t="shared" si="444"/>
        <v>497.59100000000001</v>
      </c>
    </row>
    <row r="4450" spans="1:12" x14ac:dyDescent="0.25">
      <c r="A4450" s="44">
        <v>44867</v>
      </c>
      <c r="B4450" s="45">
        <v>0.33333333333333331</v>
      </c>
      <c r="C4450" s="47">
        <v>510.58600000000001</v>
      </c>
      <c r="D4450" s="43" t="str">
        <f t="shared" si="440"/>
        <v>Not Holiday</v>
      </c>
      <c r="E4450" s="43" t="str">
        <f t="shared" si="441"/>
        <v>Weekday</v>
      </c>
      <c r="F4450" s="43">
        <f t="shared" si="442"/>
        <v>11</v>
      </c>
      <c r="G4450" s="43" t="str">
        <f t="shared" si="443"/>
        <v>No Super Peak</v>
      </c>
      <c r="H4450" s="43" t="str">
        <f>IF(D4450="Holiday","Off-Peak",IF(E4450="Weekend","Off-Peak",IF(G4450="Summer Super Peak",VLOOKUP(HOUR(B4450),'New Peak Definitions'!$A$4:$B$27,2,TRUE),IF(G4450="No Super Peak",VLOOKUP(HOUR(B4450),'New Peak Definitions'!$D$4:$E$27,2,TRUE)))))</f>
        <v>On-Peak</v>
      </c>
      <c r="I4450" s="43">
        <f t="shared" si="445"/>
        <v>510.58600000000001</v>
      </c>
      <c r="L4450" s="46">
        <f t="shared" si="444"/>
        <v>510.58600000000001</v>
      </c>
    </row>
    <row r="4451" spans="1:12" x14ac:dyDescent="0.25">
      <c r="A4451" s="44">
        <v>44867</v>
      </c>
      <c r="B4451" s="45">
        <v>0.375</v>
      </c>
      <c r="C4451" s="47">
        <v>512.75699999999995</v>
      </c>
      <c r="D4451" s="43" t="str">
        <f t="shared" si="440"/>
        <v>Not Holiday</v>
      </c>
      <c r="E4451" s="43" t="str">
        <f t="shared" si="441"/>
        <v>Weekday</v>
      </c>
      <c r="F4451" s="43">
        <f t="shared" si="442"/>
        <v>11</v>
      </c>
      <c r="G4451" s="43" t="str">
        <f t="shared" si="443"/>
        <v>No Super Peak</v>
      </c>
      <c r="H4451" s="43" t="str">
        <f>IF(D4451="Holiday","Off-Peak",IF(E4451="Weekend","Off-Peak",IF(G4451="Summer Super Peak",VLOOKUP(HOUR(B4451),'New Peak Definitions'!$A$4:$B$27,2,TRUE),IF(G4451="No Super Peak",VLOOKUP(HOUR(B4451),'New Peak Definitions'!$D$4:$E$27,2,TRUE)))))</f>
        <v>On-Peak</v>
      </c>
      <c r="I4451" s="43">
        <f t="shared" si="445"/>
        <v>512.75699999999995</v>
      </c>
      <c r="L4451" s="46">
        <f t="shared" si="444"/>
        <v>512.75699999999995</v>
      </c>
    </row>
    <row r="4452" spans="1:12" x14ac:dyDescent="0.25">
      <c r="A4452" s="44">
        <v>44867</v>
      </c>
      <c r="B4452" s="45">
        <v>0.41666666666666669</v>
      </c>
      <c r="C4452" s="47">
        <v>529.95399999999995</v>
      </c>
      <c r="D4452" s="43" t="str">
        <f t="shared" si="440"/>
        <v>Not Holiday</v>
      </c>
      <c r="E4452" s="43" t="str">
        <f t="shared" si="441"/>
        <v>Weekday</v>
      </c>
      <c r="F4452" s="43">
        <f t="shared" si="442"/>
        <v>11</v>
      </c>
      <c r="G4452" s="43" t="str">
        <f t="shared" si="443"/>
        <v>No Super Peak</v>
      </c>
      <c r="H4452" s="43" t="str">
        <f>IF(D4452="Holiday","Off-Peak",IF(E4452="Weekend","Off-Peak",IF(G4452="Summer Super Peak",VLOOKUP(HOUR(B4452),'New Peak Definitions'!$A$4:$B$27,2,TRUE),IF(G4452="No Super Peak",VLOOKUP(HOUR(B4452),'New Peak Definitions'!$D$4:$E$27,2,TRUE)))))</f>
        <v>On-Peak</v>
      </c>
      <c r="I4452" s="43">
        <f t="shared" si="445"/>
        <v>529.95399999999995</v>
      </c>
      <c r="L4452" s="46">
        <f t="shared" si="444"/>
        <v>529.95399999999995</v>
      </c>
    </row>
    <row r="4453" spans="1:12" x14ac:dyDescent="0.25">
      <c r="A4453" s="44">
        <v>44867</v>
      </c>
      <c r="B4453" s="45">
        <v>0.45833333333333331</v>
      </c>
      <c r="C4453" s="47">
        <v>526.34699999999998</v>
      </c>
      <c r="D4453" s="43" t="str">
        <f t="shared" si="440"/>
        <v>Not Holiday</v>
      </c>
      <c r="E4453" s="43" t="str">
        <f t="shared" si="441"/>
        <v>Weekday</v>
      </c>
      <c r="F4453" s="43">
        <f t="shared" si="442"/>
        <v>11</v>
      </c>
      <c r="G4453" s="43" t="str">
        <f t="shared" si="443"/>
        <v>No Super Peak</v>
      </c>
      <c r="H4453" s="43" t="str">
        <f>IF(D4453="Holiday","Off-Peak",IF(E4453="Weekend","Off-Peak",IF(G4453="Summer Super Peak",VLOOKUP(HOUR(B4453),'New Peak Definitions'!$A$4:$B$27,2,TRUE),IF(G4453="No Super Peak",VLOOKUP(HOUR(B4453),'New Peak Definitions'!$D$4:$E$27,2,TRUE)))))</f>
        <v>On-Peak</v>
      </c>
      <c r="I4453" s="43">
        <f t="shared" si="445"/>
        <v>526.34699999999998</v>
      </c>
      <c r="L4453" s="46">
        <f t="shared" si="444"/>
        <v>526.34699999999998</v>
      </c>
    </row>
    <row r="4454" spans="1:12" x14ac:dyDescent="0.25">
      <c r="A4454" s="44">
        <v>44867</v>
      </c>
      <c r="B4454" s="45">
        <v>0.5</v>
      </c>
      <c r="C4454" s="47">
        <v>528.51499999999999</v>
      </c>
      <c r="D4454" s="43" t="str">
        <f t="shared" si="440"/>
        <v>Not Holiday</v>
      </c>
      <c r="E4454" s="43" t="str">
        <f t="shared" si="441"/>
        <v>Weekday</v>
      </c>
      <c r="F4454" s="43">
        <f t="shared" si="442"/>
        <v>11</v>
      </c>
      <c r="G4454" s="43" t="str">
        <f t="shared" si="443"/>
        <v>No Super Peak</v>
      </c>
      <c r="H4454" s="43" t="str">
        <f>IF(D4454="Holiday","Off-Peak",IF(E4454="Weekend","Off-Peak",IF(G4454="Summer Super Peak",VLOOKUP(HOUR(B4454),'New Peak Definitions'!$A$4:$B$27,2,TRUE),IF(G4454="No Super Peak",VLOOKUP(HOUR(B4454),'New Peak Definitions'!$D$4:$E$27,2,TRUE)))))</f>
        <v>On-Peak</v>
      </c>
      <c r="I4454" s="43">
        <f t="shared" si="445"/>
        <v>528.51499999999999</v>
      </c>
      <c r="L4454" s="46">
        <f t="shared" si="444"/>
        <v>528.51499999999999</v>
      </c>
    </row>
    <row r="4455" spans="1:12" x14ac:dyDescent="0.25">
      <c r="A4455" s="44">
        <v>44867</v>
      </c>
      <c r="B4455" s="45">
        <v>0.54166666666666663</v>
      </c>
      <c r="C4455" s="47">
        <v>531.68299999999999</v>
      </c>
      <c r="D4455" s="43" t="str">
        <f t="shared" si="440"/>
        <v>Not Holiday</v>
      </c>
      <c r="E4455" s="43" t="str">
        <f t="shared" si="441"/>
        <v>Weekday</v>
      </c>
      <c r="F4455" s="43">
        <f t="shared" si="442"/>
        <v>11</v>
      </c>
      <c r="G4455" s="43" t="str">
        <f t="shared" si="443"/>
        <v>No Super Peak</v>
      </c>
      <c r="H4455" s="43" t="str">
        <f>IF(D4455="Holiday","Off-Peak",IF(E4455="Weekend","Off-Peak",IF(G4455="Summer Super Peak",VLOOKUP(HOUR(B4455),'New Peak Definitions'!$A$4:$B$27,2,TRUE),IF(G4455="No Super Peak",VLOOKUP(HOUR(B4455),'New Peak Definitions'!$D$4:$E$27,2,TRUE)))))</f>
        <v>On-Peak</v>
      </c>
      <c r="I4455" s="43">
        <f t="shared" si="445"/>
        <v>531.68299999999999</v>
      </c>
      <c r="L4455" s="46">
        <f t="shared" si="444"/>
        <v>531.68299999999999</v>
      </c>
    </row>
    <row r="4456" spans="1:12" x14ac:dyDescent="0.25">
      <c r="A4456" s="44">
        <v>44867</v>
      </c>
      <c r="B4456" s="45">
        <v>0.58333333333333337</v>
      </c>
      <c r="C4456" s="47">
        <v>513.95899999999995</v>
      </c>
      <c r="D4456" s="43" t="str">
        <f t="shared" si="440"/>
        <v>Not Holiday</v>
      </c>
      <c r="E4456" s="43" t="str">
        <f t="shared" si="441"/>
        <v>Weekday</v>
      </c>
      <c r="F4456" s="43">
        <f t="shared" si="442"/>
        <v>11</v>
      </c>
      <c r="G4456" s="43" t="str">
        <f t="shared" si="443"/>
        <v>No Super Peak</v>
      </c>
      <c r="H4456" s="43" t="str">
        <f>IF(D4456="Holiday","Off-Peak",IF(E4456="Weekend","Off-Peak",IF(G4456="Summer Super Peak",VLOOKUP(HOUR(B4456),'New Peak Definitions'!$A$4:$B$27,2,TRUE),IF(G4456="No Super Peak",VLOOKUP(HOUR(B4456),'New Peak Definitions'!$D$4:$E$27,2,TRUE)))))</f>
        <v>On-Peak</v>
      </c>
      <c r="I4456" s="43">
        <f t="shared" si="445"/>
        <v>513.95899999999995</v>
      </c>
      <c r="L4456" s="46">
        <f t="shared" si="444"/>
        <v>513.95899999999995</v>
      </c>
    </row>
    <row r="4457" spans="1:12" x14ac:dyDescent="0.25">
      <c r="A4457" s="44">
        <v>44867</v>
      </c>
      <c r="B4457" s="45">
        <v>0.625</v>
      </c>
      <c r="C4457" s="47">
        <v>489.13900000000001</v>
      </c>
      <c r="D4457" s="43" t="str">
        <f t="shared" si="440"/>
        <v>Not Holiday</v>
      </c>
      <c r="E4457" s="43" t="str">
        <f t="shared" si="441"/>
        <v>Weekday</v>
      </c>
      <c r="F4457" s="43">
        <f t="shared" si="442"/>
        <v>11</v>
      </c>
      <c r="G4457" s="43" t="str">
        <f t="shared" si="443"/>
        <v>No Super Peak</v>
      </c>
      <c r="H4457" s="43" t="str">
        <f>IF(D4457="Holiday","Off-Peak",IF(E4457="Weekend","Off-Peak",IF(G4457="Summer Super Peak",VLOOKUP(HOUR(B4457),'New Peak Definitions'!$A$4:$B$27,2,TRUE),IF(G4457="No Super Peak",VLOOKUP(HOUR(B4457),'New Peak Definitions'!$D$4:$E$27,2,TRUE)))))</f>
        <v>On-Peak</v>
      </c>
      <c r="I4457" s="43">
        <f t="shared" si="445"/>
        <v>489.13900000000001</v>
      </c>
      <c r="L4457" s="46">
        <f t="shared" si="444"/>
        <v>489.13900000000001</v>
      </c>
    </row>
    <row r="4458" spans="1:12" x14ac:dyDescent="0.25">
      <c r="A4458" s="44">
        <v>44867</v>
      </c>
      <c r="B4458" s="45">
        <v>0.66666666666666663</v>
      </c>
      <c r="C4458" s="47">
        <v>447.71899999999999</v>
      </c>
      <c r="D4458" s="43" t="str">
        <f t="shared" si="440"/>
        <v>Not Holiday</v>
      </c>
      <c r="E4458" s="43" t="str">
        <f t="shared" si="441"/>
        <v>Weekday</v>
      </c>
      <c r="F4458" s="43">
        <f t="shared" si="442"/>
        <v>11</v>
      </c>
      <c r="G4458" s="43" t="str">
        <f t="shared" si="443"/>
        <v>No Super Peak</v>
      </c>
      <c r="H4458" s="43" t="str">
        <f>IF(D4458="Holiday","Off-Peak",IF(E4458="Weekend","Off-Peak",IF(G4458="Summer Super Peak",VLOOKUP(HOUR(B4458),'New Peak Definitions'!$A$4:$B$27,2,TRUE),IF(G4458="No Super Peak",VLOOKUP(HOUR(B4458),'New Peak Definitions'!$D$4:$E$27,2,TRUE)))))</f>
        <v>On-Peak</v>
      </c>
      <c r="I4458" s="43">
        <f t="shared" si="445"/>
        <v>447.71899999999999</v>
      </c>
      <c r="L4458" s="46">
        <f t="shared" si="444"/>
        <v>447.71899999999999</v>
      </c>
    </row>
    <row r="4459" spans="1:12" x14ac:dyDescent="0.25">
      <c r="A4459" s="44">
        <v>44867</v>
      </c>
      <c r="B4459" s="45">
        <v>0.70833333333333337</v>
      </c>
      <c r="C4459" s="47">
        <v>434.46</v>
      </c>
      <c r="D4459" s="43" t="str">
        <f t="shared" si="440"/>
        <v>Not Holiday</v>
      </c>
      <c r="E4459" s="43" t="str">
        <f t="shared" si="441"/>
        <v>Weekday</v>
      </c>
      <c r="F4459" s="43">
        <f t="shared" si="442"/>
        <v>11</v>
      </c>
      <c r="G4459" s="43" t="str">
        <f t="shared" si="443"/>
        <v>No Super Peak</v>
      </c>
      <c r="H4459" s="43" t="str">
        <f>IF(D4459="Holiday","Off-Peak",IF(E4459="Weekend","Off-Peak",IF(G4459="Summer Super Peak",VLOOKUP(HOUR(B4459),'New Peak Definitions'!$A$4:$B$27,2,TRUE),IF(G4459="No Super Peak",VLOOKUP(HOUR(B4459),'New Peak Definitions'!$D$4:$E$27,2,TRUE)))))</f>
        <v>On-Peak</v>
      </c>
      <c r="I4459" s="43">
        <f t="shared" si="445"/>
        <v>434.46</v>
      </c>
      <c r="L4459" s="46">
        <f t="shared" si="444"/>
        <v>434.46</v>
      </c>
    </row>
    <row r="4460" spans="1:12" x14ac:dyDescent="0.25">
      <c r="A4460" s="44">
        <v>44867</v>
      </c>
      <c r="B4460" s="45">
        <v>0.75</v>
      </c>
      <c r="C4460" s="47">
        <v>427.31799999999998</v>
      </c>
      <c r="D4460" s="43" t="str">
        <f t="shared" si="440"/>
        <v>Not Holiday</v>
      </c>
      <c r="E4460" s="43" t="str">
        <f t="shared" si="441"/>
        <v>Weekday</v>
      </c>
      <c r="F4460" s="43">
        <f t="shared" si="442"/>
        <v>11</v>
      </c>
      <c r="G4460" s="43" t="str">
        <f t="shared" si="443"/>
        <v>No Super Peak</v>
      </c>
      <c r="H4460" s="43" t="str">
        <f>IF(D4460="Holiday","Off-Peak",IF(E4460="Weekend","Off-Peak",IF(G4460="Summer Super Peak",VLOOKUP(HOUR(B4460),'New Peak Definitions'!$A$4:$B$27,2,TRUE),IF(G4460="No Super Peak",VLOOKUP(HOUR(B4460),'New Peak Definitions'!$D$4:$E$27,2,TRUE)))))</f>
        <v>On-Peak</v>
      </c>
      <c r="I4460" s="43">
        <f t="shared" si="445"/>
        <v>427.31799999999998</v>
      </c>
      <c r="L4460" s="46">
        <f t="shared" si="444"/>
        <v>427.31799999999998</v>
      </c>
    </row>
    <row r="4461" spans="1:12" x14ac:dyDescent="0.25">
      <c r="A4461" s="44">
        <v>44867</v>
      </c>
      <c r="B4461" s="45">
        <v>0.79166666666666663</v>
      </c>
      <c r="C4461" s="47">
        <v>425.15499999999997</v>
      </c>
      <c r="D4461" s="43" t="str">
        <f t="shared" si="440"/>
        <v>Not Holiday</v>
      </c>
      <c r="E4461" s="43" t="str">
        <f t="shared" si="441"/>
        <v>Weekday</v>
      </c>
      <c r="F4461" s="43">
        <f t="shared" si="442"/>
        <v>11</v>
      </c>
      <c r="G4461" s="43" t="str">
        <f t="shared" si="443"/>
        <v>No Super Peak</v>
      </c>
      <c r="H4461" s="43" t="str">
        <f>IF(D4461="Holiday","Off-Peak",IF(E4461="Weekend","Off-Peak",IF(G4461="Summer Super Peak",VLOOKUP(HOUR(B4461),'New Peak Definitions'!$A$4:$B$27,2,TRUE),IF(G4461="No Super Peak",VLOOKUP(HOUR(B4461),'New Peak Definitions'!$D$4:$E$27,2,TRUE)))))</f>
        <v>On-Peak</v>
      </c>
      <c r="I4461" s="43">
        <f t="shared" si="445"/>
        <v>425.15499999999997</v>
      </c>
      <c r="L4461" s="46">
        <f t="shared" si="444"/>
        <v>425.15499999999997</v>
      </c>
    </row>
    <row r="4462" spans="1:12" x14ac:dyDescent="0.25">
      <c r="A4462" s="44">
        <v>44867</v>
      </c>
      <c r="B4462" s="45">
        <v>0.83333333333333337</v>
      </c>
      <c r="C4462" s="47">
        <v>416.49</v>
      </c>
      <c r="D4462" s="43" t="str">
        <f t="shared" si="440"/>
        <v>Not Holiday</v>
      </c>
      <c r="E4462" s="43" t="str">
        <f t="shared" si="441"/>
        <v>Weekday</v>
      </c>
      <c r="F4462" s="43">
        <f t="shared" si="442"/>
        <v>11</v>
      </c>
      <c r="G4462" s="43" t="str">
        <f t="shared" si="443"/>
        <v>No Super Peak</v>
      </c>
      <c r="H4462" s="43" t="str">
        <f>IF(D4462="Holiday","Off-Peak",IF(E4462="Weekend","Off-Peak",IF(G4462="Summer Super Peak",VLOOKUP(HOUR(B4462),'New Peak Definitions'!$A$4:$B$27,2,TRUE),IF(G4462="No Super Peak",VLOOKUP(HOUR(B4462),'New Peak Definitions'!$D$4:$E$27,2,TRUE)))))</f>
        <v>On-Peak</v>
      </c>
      <c r="I4462" s="43">
        <f t="shared" si="445"/>
        <v>416.49</v>
      </c>
      <c r="L4462" s="46">
        <f t="shared" si="444"/>
        <v>416.49</v>
      </c>
    </row>
    <row r="4463" spans="1:12" x14ac:dyDescent="0.25">
      <c r="A4463" s="44">
        <v>44867</v>
      </c>
      <c r="B4463" s="45">
        <v>0.875</v>
      </c>
      <c r="C4463" s="47">
        <v>409.92200000000003</v>
      </c>
      <c r="D4463" s="43" t="str">
        <f t="shared" si="440"/>
        <v>Not Holiday</v>
      </c>
      <c r="E4463" s="43" t="str">
        <f t="shared" si="441"/>
        <v>Weekday</v>
      </c>
      <c r="F4463" s="43">
        <f t="shared" si="442"/>
        <v>11</v>
      </c>
      <c r="G4463" s="43" t="str">
        <f t="shared" si="443"/>
        <v>No Super Peak</v>
      </c>
      <c r="H4463" s="43" t="str">
        <f>IF(D4463="Holiday","Off-Peak",IF(E4463="Weekend","Off-Peak",IF(G4463="Summer Super Peak",VLOOKUP(HOUR(B4463),'New Peak Definitions'!$A$4:$B$27,2,TRUE),IF(G4463="No Super Peak",VLOOKUP(HOUR(B4463),'New Peak Definitions'!$D$4:$E$27,2,TRUE)))))</f>
        <v>On-Peak</v>
      </c>
      <c r="I4463" s="43">
        <f t="shared" si="445"/>
        <v>409.92200000000003</v>
      </c>
      <c r="L4463" s="46">
        <f t="shared" si="444"/>
        <v>409.92200000000003</v>
      </c>
    </row>
    <row r="4464" spans="1:12" x14ac:dyDescent="0.25">
      <c r="A4464" s="44">
        <v>44867</v>
      </c>
      <c r="B4464" s="45">
        <v>0.91666666666666663</v>
      </c>
      <c r="C4464" s="47">
        <v>388.81400000000002</v>
      </c>
      <c r="D4464" s="43" t="str">
        <f t="shared" si="440"/>
        <v>Not Holiday</v>
      </c>
      <c r="E4464" s="43" t="str">
        <f t="shared" si="441"/>
        <v>Weekday</v>
      </c>
      <c r="F4464" s="43">
        <f t="shared" si="442"/>
        <v>11</v>
      </c>
      <c r="G4464" s="43" t="str">
        <f t="shared" si="443"/>
        <v>No Super Peak</v>
      </c>
      <c r="H4464" s="43" t="str">
        <f>IF(D4464="Holiday","Off-Peak",IF(E4464="Weekend","Off-Peak",IF(G4464="Summer Super Peak",VLOOKUP(HOUR(B4464),'New Peak Definitions'!$A$4:$B$27,2,TRUE),IF(G4464="No Super Peak",VLOOKUP(HOUR(B4464),'New Peak Definitions'!$D$4:$E$27,2,TRUE)))))</f>
        <v>On-Peak</v>
      </c>
      <c r="I4464" s="43">
        <f t="shared" si="445"/>
        <v>388.81400000000002</v>
      </c>
      <c r="L4464" s="46">
        <f t="shared" si="444"/>
        <v>388.81400000000002</v>
      </c>
    </row>
    <row r="4465" spans="1:12" x14ac:dyDescent="0.25">
      <c r="A4465" s="44">
        <v>44867</v>
      </c>
      <c r="B4465" s="45">
        <v>0.95833333333333337</v>
      </c>
      <c r="C4465" s="47">
        <v>373.57299999999998</v>
      </c>
      <c r="D4465" s="43" t="str">
        <f t="shared" si="440"/>
        <v>Not Holiday</v>
      </c>
      <c r="E4465" s="43" t="str">
        <f t="shared" si="441"/>
        <v>Weekday</v>
      </c>
      <c r="F4465" s="43">
        <f t="shared" si="442"/>
        <v>11</v>
      </c>
      <c r="G4465" s="43" t="str">
        <f t="shared" si="443"/>
        <v>No Super Peak</v>
      </c>
      <c r="H4465" s="43" t="str">
        <f>IF(D4465="Holiday","Off-Peak",IF(E4465="Weekend","Off-Peak",IF(G4465="Summer Super Peak",VLOOKUP(HOUR(B4465),'New Peak Definitions'!$A$4:$B$27,2,TRUE),IF(G4465="No Super Peak",VLOOKUP(HOUR(B4465),'New Peak Definitions'!$D$4:$E$27,2,TRUE)))))</f>
        <v>Off-Peak</v>
      </c>
      <c r="I4465" s="43">
        <f t="shared" si="445"/>
        <v>373.57299999999998</v>
      </c>
      <c r="L4465" s="46">
        <f t="shared" si="444"/>
        <v>373.57299999999998</v>
      </c>
    </row>
    <row r="4466" spans="1:12" x14ac:dyDescent="0.25">
      <c r="A4466" s="44">
        <v>44868</v>
      </c>
      <c r="B4466" s="45">
        <v>0</v>
      </c>
      <c r="C4466" s="47">
        <v>357.48399999999998</v>
      </c>
      <c r="D4466" s="43" t="str">
        <f t="shared" si="440"/>
        <v>Not Holiday</v>
      </c>
      <c r="E4466" s="43" t="str">
        <f t="shared" si="441"/>
        <v>Weekday</v>
      </c>
      <c r="F4466" s="43">
        <f t="shared" si="442"/>
        <v>11</v>
      </c>
      <c r="G4466" s="43" t="str">
        <f t="shared" si="443"/>
        <v>No Super Peak</v>
      </c>
      <c r="H4466" s="43" t="str">
        <f>IF(D4466="Holiday","Off-Peak",IF(E4466="Weekend","Off-Peak",IF(G4466="Summer Super Peak",VLOOKUP(HOUR(B4466),'New Peak Definitions'!$A$4:$B$27,2,TRUE),IF(G4466="No Super Peak",VLOOKUP(HOUR(B4466),'New Peak Definitions'!$D$4:$E$27,2,TRUE)))))</f>
        <v>Off-Peak</v>
      </c>
      <c r="I4466" s="43">
        <f t="shared" si="445"/>
        <v>357.48399999999998</v>
      </c>
      <c r="L4466" s="46">
        <f t="shared" si="444"/>
        <v>357.48399999999998</v>
      </c>
    </row>
    <row r="4467" spans="1:12" x14ac:dyDescent="0.25">
      <c r="A4467" s="44">
        <v>44868</v>
      </c>
      <c r="B4467" s="45">
        <v>4.1666666666666664E-2</v>
      </c>
      <c r="C4467" s="47">
        <v>353.03699999999998</v>
      </c>
      <c r="D4467" s="43" t="str">
        <f t="shared" si="440"/>
        <v>Not Holiday</v>
      </c>
      <c r="E4467" s="43" t="str">
        <f t="shared" si="441"/>
        <v>Weekday</v>
      </c>
      <c r="F4467" s="43">
        <f t="shared" si="442"/>
        <v>11</v>
      </c>
      <c r="G4467" s="43" t="str">
        <f t="shared" si="443"/>
        <v>No Super Peak</v>
      </c>
      <c r="H4467" s="43" t="str">
        <f>IF(D4467="Holiday","Off-Peak",IF(E4467="Weekend","Off-Peak",IF(G4467="Summer Super Peak",VLOOKUP(HOUR(B4467),'New Peak Definitions'!$A$4:$B$27,2,TRUE),IF(G4467="No Super Peak",VLOOKUP(HOUR(B4467),'New Peak Definitions'!$D$4:$E$27,2,TRUE)))))</f>
        <v>Off-Peak</v>
      </c>
      <c r="I4467" s="43">
        <f t="shared" si="445"/>
        <v>353.03699999999998</v>
      </c>
      <c r="L4467" s="46">
        <f t="shared" si="444"/>
        <v>353.03699999999998</v>
      </c>
    </row>
    <row r="4468" spans="1:12" x14ac:dyDescent="0.25">
      <c r="A4468" s="44">
        <v>44868</v>
      </c>
      <c r="B4468" s="45">
        <v>8.3333333333333329E-2</v>
      </c>
      <c r="C4468" s="47">
        <v>343.77800000000002</v>
      </c>
      <c r="D4468" s="43" t="str">
        <f t="shared" si="440"/>
        <v>Not Holiday</v>
      </c>
      <c r="E4468" s="43" t="str">
        <f t="shared" si="441"/>
        <v>Weekday</v>
      </c>
      <c r="F4468" s="43">
        <f t="shared" si="442"/>
        <v>11</v>
      </c>
      <c r="G4468" s="43" t="str">
        <f t="shared" si="443"/>
        <v>No Super Peak</v>
      </c>
      <c r="H4468" s="43" t="str">
        <f>IF(D4468="Holiday","Off-Peak",IF(E4468="Weekend","Off-Peak",IF(G4468="Summer Super Peak",VLOOKUP(HOUR(B4468),'New Peak Definitions'!$A$4:$B$27,2,TRUE),IF(G4468="No Super Peak",VLOOKUP(HOUR(B4468),'New Peak Definitions'!$D$4:$E$27,2,TRUE)))))</f>
        <v>Off-Peak</v>
      </c>
      <c r="I4468" s="43">
        <f t="shared" si="445"/>
        <v>343.77800000000002</v>
      </c>
      <c r="L4468" s="46">
        <f t="shared" si="444"/>
        <v>343.77800000000002</v>
      </c>
    </row>
    <row r="4469" spans="1:12" x14ac:dyDescent="0.25">
      <c r="A4469" s="44">
        <v>44868</v>
      </c>
      <c r="B4469" s="45">
        <v>0.125</v>
      </c>
      <c r="C4469" s="47">
        <v>345.52</v>
      </c>
      <c r="D4469" s="43" t="str">
        <f t="shared" si="440"/>
        <v>Not Holiday</v>
      </c>
      <c r="E4469" s="43" t="str">
        <f t="shared" si="441"/>
        <v>Weekday</v>
      </c>
      <c r="F4469" s="43">
        <f t="shared" si="442"/>
        <v>11</v>
      </c>
      <c r="G4469" s="43" t="str">
        <f t="shared" si="443"/>
        <v>No Super Peak</v>
      </c>
      <c r="H4469" s="43" t="str">
        <f>IF(D4469="Holiday","Off-Peak",IF(E4469="Weekend","Off-Peak",IF(G4469="Summer Super Peak",VLOOKUP(HOUR(B4469),'New Peak Definitions'!$A$4:$B$27,2,TRUE),IF(G4469="No Super Peak",VLOOKUP(HOUR(B4469),'New Peak Definitions'!$D$4:$E$27,2,TRUE)))))</f>
        <v>Off-Peak</v>
      </c>
      <c r="I4469" s="43">
        <f t="shared" si="445"/>
        <v>345.52</v>
      </c>
      <c r="L4469" s="46">
        <f t="shared" si="444"/>
        <v>345.52</v>
      </c>
    </row>
    <row r="4470" spans="1:12" x14ac:dyDescent="0.25">
      <c r="A4470" s="44">
        <v>44868</v>
      </c>
      <c r="B4470" s="45">
        <v>0.16666666666666666</v>
      </c>
      <c r="C4470" s="47">
        <v>362.60899999999998</v>
      </c>
      <c r="D4470" s="43" t="str">
        <f t="shared" si="440"/>
        <v>Not Holiday</v>
      </c>
      <c r="E4470" s="43" t="str">
        <f t="shared" si="441"/>
        <v>Weekday</v>
      </c>
      <c r="F4470" s="43">
        <f t="shared" si="442"/>
        <v>11</v>
      </c>
      <c r="G4470" s="43" t="str">
        <f t="shared" si="443"/>
        <v>No Super Peak</v>
      </c>
      <c r="H4470" s="43" t="str">
        <f>IF(D4470="Holiday","Off-Peak",IF(E4470="Weekend","Off-Peak",IF(G4470="Summer Super Peak",VLOOKUP(HOUR(B4470),'New Peak Definitions'!$A$4:$B$27,2,TRUE),IF(G4470="No Super Peak",VLOOKUP(HOUR(B4470),'New Peak Definitions'!$D$4:$E$27,2,TRUE)))))</f>
        <v>Off-Peak</v>
      </c>
      <c r="I4470" s="43">
        <f t="shared" si="445"/>
        <v>362.60899999999998</v>
      </c>
      <c r="L4470" s="46">
        <f t="shared" si="444"/>
        <v>362.60899999999998</v>
      </c>
    </row>
    <row r="4471" spans="1:12" x14ac:dyDescent="0.25">
      <c r="A4471" s="44">
        <v>44868</v>
      </c>
      <c r="B4471" s="45">
        <v>0.20833333333333334</v>
      </c>
      <c r="C4471" s="47">
        <v>384.923</v>
      </c>
      <c r="D4471" s="43" t="str">
        <f t="shared" si="440"/>
        <v>Not Holiday</v>
      </c>
      <c r="E4471" s="43" t="str">
        <f t="shared" si="441"/>
        <v>Weekday</v>
      </c>
      <c r="F4471" s="43">
        <f t="shared" si="442"/>
        <v>11</v>
      </c>
      <c r="G4471" s="43" t="str">
        <f t="shared" si="443"/>
        <v>No Super Peak</v>
      </c>
      <c r="H4471" s="43" t="str">
        <f>IF(D4471="Holiday","Off-Peak",IF(E4471="Weekend","Off-Peak",IF(G4471="Summer Super Peak",VLOOKUP(HOUR(B4471),'New Peak Definitions'!$A$4:$B$27,2,TRUE),IF(G4471="No Super Peak",VLOOKUP(HOUR(B4471),'New Peak Definitions'!$D$4:$E$27,2,TRUE)))))</f>
        <v>Off-Peak</v>
      </c>
      <c r="I4471" s="43">
        <f t="shared" si="445"/>
        <v>384.923</v>
      </c>
      <c r="L4471" s="46">
        <f t="shared" si="444"/>
        <v>384.923</v>
      </c>
    </row>
    <row r="4472" spans="1:12" x14ac:dyDescent="0.25">
      <c r="A4472" s="44">
        <v>44868</v>
      </c>
      <c r="B4472" s="45">
        <v>0.25</v>
      </c>
      <c r="C4472" s="47">
        <v>433.95100000000002</v>
      </c>
      <c r="D4472" s="43" t="str">
        <f t="shared" si="440"/>
        <v>Not Holiday</v>
      </c>
      <c r="E4472" s="43" t="str">
        <f t="shared" si="441"/>
        <v>Weekday</v>
      </c>
      <c r="F4472" s="43">
        <f t="shared" si="442"/>
        <v>11</v>
      </c>
      <c r="G4472" s="43" t="str">
        <f t="shared" si="443"/>
        <v>No Super Peak</v>
      </c>
      <c r="H4472" s="43" t="str">
        <f>IF(D4472="Holiday","Off-Peak",IF(E4472="Weekend","Off-Peak",IF(G4472="Summer Super Peak",VLOOKUP(HOUR(B4472),'New Peak Definitions'!$A$4:$B$27,2,TRUE),IF(G4472="No Super Peak",VLOOKUP(HOUR(B4472),'New Peak Definitions'!$D$4:$E$27,2,TRUE)))))</f>
        <v>Off-Peak</v>
      </c>
      <c r="I4472" s="43">
        <f t="shared" si="445"/>
        <v>433.95100000000002</v>
      </c>
      <c r="L4472" s="46">
        <f t="shared" si="444"/>
        <v>433.95100000000002</v>
      </c>
    </row>
    <row r="4473" spans="1:12" x14ac:dyDescent="0.25">
      <c r="A4473" s="44">
        <v>44868</v>
      </c>
      <c r="B4473" s="45">
        <v>0.29166666666666669</v>
      </c>
      <c r="C4473" s="47">
        <v>497.59100000000001</v>
      </c>
      <c r="D4473" s="43" t="str">
        <f t="shared" si="440"/>
        <v>Not Holiday</v>
      </c>
      <c r="E4473" s="43" t="str">
        <f t="shared" si="441"/>
        <v>Weekday</v>
      </c>
      <c r="F4473" s="43">
        <f t="shared" si="442"/>
        <v>11</v>
      </c>
      <c r="G4473" s="43" t="str">
        <f t="shared" si="443"/>
        <v>No Super Peak</v>
      </c>
      <c r="H4473" s="43" t="str">
        <f>IF(D4473="Holiday","Off-Peak",IF(E4473="Weekend","Off-Peak",IF(G4473="Summer Super Peak",VLOOKUP(HOUR(B4473),'New Peak Definitions'!$A$4:$B$27,2,TRUE),IF(G4473="No Super Peak",VLOOKUP(HOUR(B4473),'New Peak Definitions'!$D$4:$E$27,2,TRUE)))))</f>
        <v>On-Peak</v>
      </c>
      <c r="I4473" s="43">
        <f t="shared" si="445"/>
        <v>497.59100000000001</v>
      </c>
      <c r="L4473" s="46">
        <f t="shared" si="444"/>
        <v>497.59100000000001</v>
      </c>
    </row>
    <row r="4474" spans="1:12" x14ac:dyDescent="0.25">
      <c r="A4474" s="44">
        <v>44868</v>
      </c>
      <c r="B4474" s="45">
        <v>0.33333333333333331</v>
      </c>
      <c r="C4474" s="47">
        <v>510.58600000000001</v>
      </c>
      <c r="D4474" s="43" t="str">
        <f t="shared" si="440"/>
        <v>Not Holiday</v>
      </c>
      <c r="E4474" s="43" t="str">
        <f t="shared" si="441"/>
        <v>Weekday</v>
      </c>
      <c r="F4474" s="43">
        <f t="shared" si="442"/>
        <v>11</v>
      </c>
      <c r="G4474" s="43" t="str">
        <f t="shared" si="443"/>
        <v>No Super Peak</v>
      </c>
      <c r="H4474" s="43" t="str">
        <f>IF(D4474="Holiday","Off-Peak",IF(E4474="Weekend","Off-Peak",IF(G4474="Summer Super Peak",VLOOKUP(HOUR(B4474),'New Peak Definitions'!$A$4:$B$27,2,TRUE),IF(G4474="No Super Peak",VLOOKUP(HOUR(B4474),'New Peak Definitions'!$D$4:$E$27,2,TRUE)))))</f>
        <v>On-Peak</v>
      </c>
      <c r="I4474" s="43">
        <f t="shared" si="445"/>
        <v>510.58600000000001</v>
      </c>
      <c r="L4474" s="46">
        <f t="shared" si="444"/>
        <v>510.58600000000001</v>
      </c>
    </row>
    <row r="4475" spans="1:12" x14ac:dyDescent="0.25">
      <c r="A4475" s="44">
        <v>44868</v>
      </c>
      <c r="B4475" s="45">
        <v>0.375</v>
      </c>
      <c r="C4475" s="47">
        <v>512.75699999999995</v>
      </c>
      <c r="D4475" s="43" t="str">
        <f t="shared" si="440"/>
        <v>Not Holiday</v>
      </c>
      <c r="E4475" s="43" t="str">
        <f t="shared" si="441"/>
        <v>Weekday</v>
      </c>
      <c r="F4475" s="43">
        <f t="shared" si="442"/>
        <v>11</v>
      </c>
      <c r="G4475" s="43" t="str">
        <f t="shared" si="443"/>
        <v>No Super Peak</v>
      </c>
      <c r="H4475" s="43" t="str">
        <f>IF(D4475="Holiday","Off-Peak",IF(E4475="Weekend","Off-Peak",IF(G4475="Summer Super Peak",VLOOKUP(HOUR(B4475),'New Peak Definitions'!$A$4:$B$27,2,TRUE),IF(G4475="No Super Peak",VLOOKUP(HOUR(B4475),'New Peak Definitions'!$D$4:$E$27,2,TRUE)))))</f>
        <v>On-Peak</v>
      </c>
      <c r="I4475" s="43">
        <f t="shared" si="445"/>
        <v>512.75699999999995</v>
      </c>
      <c r="L4475" s="46">
        <f t="shared" si="444"/>
        <v>512.75699999999995</v>
      </c>
    </row>
    <row r="4476" spans="1:12" x14ac:dyDescent="0.25">
      <c r="A4476" s="44">
        <v>44868</v>
      </c>
      <c r="B4476" s="45">
        <v>0.41666666666666669</v>
      </c>
      <c r="C4476" s="47">
        <v>529.95399999999995</v>
      </c>
      <c r="D4476" s="43" t="str">
        <f t="shared" si="440"/>
        <v>Not Holiday</v>
      </c>
      <c r="E4476" s="43" t="str">
        <f t="shared" si="441"/>
        <v>Weekday</v>
      </c>
      <c r="F4476" s="43">
        <f t="shared" si="442"/>
        <v>11</v>
      </c>
      <c r="G4476" s="43" t="str">
        <f t="shared" si="443"/>
        <v>No Super Peak</v>
      </c>
      <c r="H4476" s="43" t="str">
        <f>IF(D4476="Holiday","Off-Peak",IF(E4476="Weekend","Off-Peak",IF(G4476="Summer Super Peak",VLOOKUP(HOUR(B4476),'New Peak Definitions'!$A$4:$B$27,2,TRUE),IF(G4476="No Super Peak",VLOOKUP(HOUR(B4476),'New Peak Definitions'!$D$4:$E$27,2,TRUE)))))</f>
        <v>On-Peak</v>
      </c>
      <c r="I4476" s="43">
        <f t="shared" si="445"/>
        <v>529.95399999999995</v>
      </c>
      <c r="L4476" s="46">
        <f t="shared" si="444"/>
        <v>529.95399999999995</v>
      </c>
    </row>
    <row r="4477" spans="1:12" x14ac:dyDescent="0.25">
      <c r="A4477" s="44">
        <v>44868</v>
      </c>
      <c r="B4477" s="45">
        <v>0.45833333333333331</v>
      </c>
      <c r="C4477" s="47">
        <v>526.34699999999998</v>
      </c>
      <c r="D4477" s="43" t="str">
        <f t="shared" si="440"/>
        <v>Not Holiday</v>
      </c>
      <c r="E4477" s="43" t="str">
        <f t="shared" si="441"/>
        <v>Weekday</v>
      </c>
      <c r="F4477" s="43">
        <f t="shared" si="442"/>
        <v>11</v>
      </c>
      <c r="G4477" s="43" t="str">
        <f t="shared" si="443"/>
        <v>No Super Peak</v>
      </c>
      <c r="H4477" s="43" t="str">
        <f>IF(D4477="Holiday","Off-Peak",IF(E4477="Weekend","Off-Peak",IF(G4477="Summer Super Peak",VLOOKUP(HOUR(B4477),'New Peak Definitions'!$A$4:$B$27,2,TRUE),IF(G4477="No Super Peak",VLOOKUP(HOUR(B4477),'New Peak Definitions'!$D$4:$E$27,2,TRUE)))))</f>
        <v>On-Peak</v>
      </c>
      <c r="I4477" s="43">
        <f t="shared" si="445"/>
        <v>526.34699999999998</v>
      </c>
      <c r="L4477" s="46">
        <f t="shared" si="444"/>
        <v>526.34699999999998</v>
      </c>
    </row>
    <row r="4478" spans="1:12" x14ac:dyDescent="0.25">
      <c r="A4478" s="44">
        <v>44868</v>
      </c>
      <c r="B4478" s="45">
        <v>0.5</v>
      </c>
      <c r="C4478" s="47">
        <v>528.51499999999999</v>
      </c>
      <c r="D4478" s="43" t="str">
        <f t="shared" si="440"/>
        <v>Not Holiday</v>
      </c>
      <c r="E4478" s="43" t="str">
        <f t="shared" si="441"/>
        <v>Weekday</v>
      </c>
      <c r="F4478" s="43">
        <f t="shared" si="442"/>
        <v>11</v>
      </c>
      <c r="G4478" s="43" t="str">
        <f t="shared" si="443"/>
        <v>No Super Peak</v>
      </c>
      <c r="H4478" s="43" t="str">
        <f>IF(D4478="Holiday","Off-Peak",IF(E4478="Weekend","Off-Peak",IF(G4478="Summer Super Peak",VLOOKUP(HOUR(B4478),'New Peak Definitions'!$A$4:$B$27,2,TRUE),IF(G4478="No Super Peak",VLOOKUP(HOUR(B4478),'New Peak Definitions'!$D$4:$E$27,2,TRUE)))))</f>
        <v>On-Peak</v>
      </c>
      <c r="I4478" s="43">
        <f t="shared" si="445"/>
        <v>528.51499999999999</v>
      </c>
      <c r="L4478" s="46">
        <f t="shared" si="444"/>
        <v>528.51499999999999</v>
      </c>
    </row>
    <row r="4479" spans="1:12" x14ac:dyDescent="0.25">
      <c r="A4479" s="44">
        <v>44868</v>
      </c>
      <c r="B4479" s="45">
        <v>0.54166666666666663</v>
      </c>
      <c r="C4479" s="47">
        <v>531.68299999999999</v>
      </c>
      <c r="D4479" s="43" t="str">
        <f t="shared" si="440"/>
        <v>Not Holiday</v>
      </c>
      <c r="E4479" s="43" t="str">
        <f t="shared" si="441"/>
        <v>Weekday</v>
      </c>
      <c r="F4479" s="43">
        <f t="shared" si="442"/>
        <v>11</v>
      </c>
      <c r="G4479" s="43" t="str">
        <f t="shared" si="443"/>
        <v>No Super Peak</v>
      </c>
      <c r="H4479" s="43" t="str">
        <f>IF(D4479="Holiday","Off-Peak",IF(E4479="Weekend","Off-Peak",IF(G4479="Summer Super Peak",VLOOKUP(HOUR(B4479),'New Peak Definitions'!$A$4:$B$27,2,TRUE),IF(G4479="No Super Peak",VLOOKUP(HOUR(B4479),'New Peak Definitions'!$D$4:$E$27,2,TRUE)))))</f>
        <v>On-Peak</v>
      </c>
      <c r="I4479" s="43">
        <f t="shared" si="445"/>
        <v>531.68299999999999</v>
      </c>
      <c r="L4479" s="46">
        <f t="shared" si="444"/>
        <v>531.68299999999999</v>
      </c>
    </row>
    <row r="4480" spans="1:12" x14ac:dyDescent="0.25">
      <c r="A4480" s="44">
        <v>44868</v>
      </c>
      <c r="B4480" s="45">
        <v>0.58333333333333337</v>
      </c>
      <c r="C4480" s="47">
        <v>513.95899999999995</v>
      </c>
      <c r="D4480" s="43" t="str">
        <f t="shared" si="440"/>
        <v>Not Holiday</v>
      </c>
      <c r="E4480" s="43" t="str">
        <f t="shared" si="441"/>
        <v>Weekday</v>
      </c>
      <c r="F4480" s="43">
        <f t="shared" si="442"/>
        <v>11</v>
      </c>
      <c r="G4480" s="43" t="str">
        <f t="shared" si="443"/>
        <v>No Super Peak</v>
      </c>
      <c r="H4480" s="43" t="str">
        <f>IF(D4480="Holiday","Off-Peak",IF(E4480="Weekend","Off-Peak",IF(G4480="Summer Super Peak",VLOOKUP(HOUR(B4480),'New Peak Definitions'!$A$4:$B$27,2,TRUE),IF(G4480="No Super Peak",VLOOKUP(HOUR(B4480),'New Peak Definitions'!$D$4:$E$27,2,TRUE)))))</f>
        <v>On-Peak</v>
      </c>
      <c r="I4480" s="43">
        <f t="shared" si="445"/>
        <v>513.95899999999995</v>
      </c>
      <c r="L4480" s="46">
        <f t="shared" si="444"/>
        <v>513.95899999999995</v>
      </c>
    </row>
    <row r="4481" spans="1:12" x14ac:dyDescent="0.25">
      <c r="A4481" s="44">
        <v>44868</v>
      </c>
      <c r="B4481" s="45">
        <v>0.625</v>
      </c>
      <c r="C4481" s="47">
        <v>489.13900000000001</v>
      </c>
      <c r="D4481" s="43" t="str">
        <f t="shared" si="440"/>
        <v>Not Holiday</v>
      </c>
      <c r="E4481" s="43" t="str">
        <f t="shared" si="441"/>
        <v>Weekday</v>
      </c>
      <c r="F4481" s="43">
        <f t="shared" si="442"/>
        <v>11</v>
      </c>
      <c r="G4481" s="43" t="str">
        <f t="shared" si="443"/>
        <v>No Super Peak</v>
      </c>
      <c r="H4481" s="43" t="str">
        <f>IF(D4481="Holiday","Off-Peak",IF(E4481="Weekend","Off-Peak",IF(G4481="Summer Super Peak",VLOOKUP(HOUR(B4481),'New Peak Definitions'!$A$4:$B$27,2,TRUE),IF(G4481="No Super Peak",VLOOKUP(HOUR(B4481),'New Peak Definitions'!$D$4:$E$27,2,TRUE)))))</f>
        <v>On-Peak</v>
      </c>
      <c r="I4481" s="43">
        <f t="shared" si="445"/>
        <v>489.13900000000001</v>
      </c>
      <c r="L4481" s="46">
        <f t="shared" si="444"/>
        <v>489.13900000000001</v>
      </c>
    </row>
    <row r="4482" spans="1:12" x14ac:dyDescent="0.25">
      <c r="A4482" s="44">
        <v>44868</v>
      </c>
      <c r="B4482" s="45">
        <v>0.66666666666666663</v>
      </c>
      <c r="C4482" s="47">
        <v>447.71899999999999</v>
      </c>
      <c r="D4482" s="43" t="str">
        <f t="shared" ref="D4482:D4545" si="446">IF(ISNA(MATCH(A4482,$V$2:$V$7,0)),"Not Holiday","Holiday")</f>
        <v>Not Holiday</v>
      </c>
      <c r="E4482" s="43" t="str">
        <f t="shared" si="441"/>
        <v>Weekday</v>
      </c>
      <c r="F4482" s="43">
        <f t="shared" si="442"/>
        <v>11</v>
      </c>
      <c r="G4482" s="43" t="str">
        <f t="shared" si="443"/>
        <v>No Super Peak</v>
      </c>
      <c r="H4482" s="43" t="str">
        <f>IF(D4482="Holiday","Off-Peak",IF(E4482="Weekend","Off-Peak",IF(G4482="Summer Super Peak",VLOOKUP(HOUR(B4482),'New Peak Definitions'!$A$4:$B$27,2,TRUE),IF(G4482="No Super Peak",VLOOKUP(HOUR(B4482),'New Peak Definitions'!$D$4:$E$27,2,TRUE)))))</f>
        <v>On-Peak</v>
      </c>
      <c r="I4482" s="43">
        <f t="shared" si="445"/>
        <v>447.71899999999999</v>
      </c>
      <c r="L4482" s="46">
        <f t="shared" si="444"/>
        <v>447.71899999999999</v>
      </c>
    </row>
    <row r="4483" spans="1:12" x14ac:dyDescent="0.25">
      <c r="A4483" s="44">
        <v>44868</v>
      </c>
      <c r="B4483" s="45">
        <v>0.70833333333333337</v>
      </c>
      <c r="C4483" s="47">
        <v>434.46</v>
      </c>
      <c r="D4483" s="43" t="str">
        <f t="shared" si="446"/>
        <v>Not Holiday</v>
      </c>
      <c r="E4483" s="43" t="str">
        <f t="shared" ref="E4483:E4546" si="447">IF(OR(WEEKDAY(A4483)=1,WEEKDAY(A4483)=7),"Weekend","Weekday")</f>
        <v>Weekday</v>
      </c>
      <c r="F4483" s="43">
        <f t="shared" ref="F4483:F4546" si="448">MONTH(A4483)</f>
        <v>11</v>
      </c>
      <c r="G4483" s="43" t="str">
        <f t="shared" ref="G4483:G4546" si="449">IF(OR(F4483=6,F4483=7,F4483=8,F4483=9),"Summer Super Peak","No Super Peak")</f>
        <v>No Super Peak</v>
      </c>
      <c r="H4483" s="43" t="str">
        <f>IF(D4483="Holiday","Off-Peak",IF(E4483="Weekend","Off-Peak",IF(G4483="Summer Super Peak",VLOOKUP(HOUR(B4483),'New Peak Definitions'!$A$4:$B$27,2,TRUE),IF(G4483="No Super Peak",VLOOKUP(HOUR(B4483),'New Peak Definitions'!$D$4:$E$27,2,TRUE)))))</f>
        <v>On-Peak</v>
      </c>
      <c r="I4483" s="43">
        <f t="shared" si="445"/>
        <v>434.46</v>
      </c>
      <c r="L4483" s="46">
        <f t="shared" ref="L4483:L4546" si="450">I4483+J4483+K4483</f>
        <v>434.46</v>
      </c>
    </row>
    <row r="4484" spans="1:12" x14ac:dyDescent="0.25">
      <c r="A4484" s="44">
        <v>44868</v>
      </c>
      <c r="B4484" s="45">
        <v>0.75</v>
      </c>
      <c r="C4484" s="47">
        <v>427.31799999999998</v>
      </c>
      <c r="D4484" s="43" t="str">
        <f t="shared" si="446"/>
        <v>Not Holiday</v>
      </c>
      <c r="E4484" s="43" t="str">
        <f t="shared" si="447"/>
        <v>Weekday</v>
      </c>
      <c r="F4484" s="43">
        <f t="shared" si="448"/>
        <v>11</v>
      </c>
      <c r="G4484" s="43" t="str">
        <f t="shared" si="449"/>
        <v>No Super Peak</v>
      </c>
      <c r="H4484" s="43" t="str">
        <f>IF(D4484="Holiday","Off-Peak",IF(E4484="Weekend","Off-Peak",IF(G4484="Summer Super Peak",VLOOKUP(HOUR(B4484),'New Peak Definitions'!$A$4:$B$27,2,TRUE),IF(G4484="No Super Peak",VLOOKUP(HOUR(B4484),'New Peak Definitions'!$D$4:$E$27,2,TRUE)))))</f>
        <v>On-Peak</v>
      </c>
      <c r="I4484" s="43">
        <f t="shared" ref="I4484:I4547" si="451">C4484</f>
        <v>427.31799999999998</v>
      </c>
      <c r="L4484" s="46">
        <f t="shared" si="450"/>
        <v>427.31799999999998</v>
      </c>
    </row>
    <row r="4485" spans="1:12" x14ac:dyDescent="0.25">
      <c r="A4485" s="44">
        <v>44868</v>
      </c>
      <c r="B4485" s="45">
        <v>0.79166666666666663</v>
      </c>
      <c r="C4485" s="47">
        <v>425.15499999999997</v>
      </c>
      <c r="D4485" s="43" t="str">
        <f t="shared" si="446"/>
        <v>Not Holiday</v>
      </c>
      <c r="E4485" s="43" t="str">
        <f t="shared" si="447"/>
        <v>Weekday</v>
      </c>
      <c r="F4485" s="43">
        <f t="shared" si="448"/>
        <v>11</v>
      </c>
      <c r="G4485" s="43" t="str">
        <f t="shared" si="449"/>
        <v>No Super Peak</v>
      </c>
      <c r="H4485" s="43" t="str">
        <f>IF(D4485="Holiday","Off-Peak",IF(E4485="Weekend","Off-Peak",IF(G4485="Summer Super Peak",VLOOKUP(HOUR(B4485),'New Peak Definitions'!$A$4:$B$27,2,TRUE),IF(G4485="No Super Peak",VLOOKUP(HOUR(B4485),'New Peak Definitions'!$D$4:$E$27,2,TRUE)))))</f>
        <v>On-Peak</v>
      </c>
      <c r="I4485" s="43">
        <f t="shared" si="451"/>
        <v>425.15499999999997</v>
      </c>
      <c r="L4485" s="46">
        <f t="shared" si="450"/>
        <v>425.15499999999997</v>
      </c>
    </row>
    <row r="4486" spans="1:12" x14ac:dyDescent="0.25">
      <c r="A4486" s="44">
        <v>44868</v>
      </c>
      <c r="B4486" s="45">
        <v>0.83333333333333337</v>
      </c>
      <c r="C4486" s="47">
        <v>416.49</v>
      </c>
      <c r="D4486" s="43" t="str">
        <f t="shared" si="446"/>
        <v>Not Holiday</v>
      </c>
      <c r="E4486" s="43" t="str">
        <f t="shared" si="447"/>
        <v>Weekday</v>
      </c>
      <c r="F4486" s="43">
        <f t="shared" si="448"/>
        <v>11</v>
      </c>
      <c r="G4486" s="43" t="str">
        <f t="shared" si="449"/>
        <v>No Super Peak</v>
      </c>
      <c r="H4486" s="43" t="str">
        <f>IF(D4486="Holiday","Off-Peak",IF(E4486="Weekend","Off-Peak",IF(G4486="Summer Super Peak",VLOOKUP(HOUR(B4486),'New Peak Definitions'!$A$4:$B$27,2,TRUE),IF(G4486="No Super Peak",VLOOKUP(HOUR(B4486),'New Peak Definitions'!$D$4:$E$27,2,TRUE)))))</f>
        <v>On-Peak</v>
      </c>
      <c r="I4486" s="43">
        <f t="shared" si="451"/>
        <v>416.49</v>
      </c>
      <c r="L4486" s="46">
        <f t="shared" si="450"/>
        <v>416.49</v>
      </c>
    </row>
    <row r="4487" spans="1:12" x14ac:dyDescent="0.25">
      <c r="A4487" s="44">
        <v>44868</v>
      </c>
      <c r="B4487" s="45">
        <v>0.875</v>
      </c>
      <c r="C4487" s="47">
        <v>409.92200000000003</v>
      </c>
      <c r="D4487" s="43" t="str">
        <f t="shared" si="446"/>
        <v>Not Holiday</v>
      </c>
      <c r="E4487" s="43" t="str">
        <f t="shared" si="447"/>
        <v>Weekday</v>
      </c>
      <c r="F4487" s="43">
        <f t="shared" si="448"/>
        <v>11</v>
      </c>
      <c r="G4487" s="43" t="str">
        <f t="shared" si="449"/>
        <v>No Super Peak</v>
      </c>
      <c r="H4487" s="43" t="str">
        <f>IF(D4487="Holiday","Off-Peak",IF(E4487="Weekend","Off-Peak",IF(G4487="Summer Super Peak",VLOOKUP(HOUR(B4487),'New Peak Definitions'!$A$4:$B$27,2,TRUE),IF(G4487="No Super Peak",VLOOKUP(HOUR(B4487),'New Peak Definitions'!$D$4:$E$27,2,TRUE)))))</f>
        <v>On-Peak</v>
      </c>
      <c r="I4487" s="43">
        <f t="shared" si="451"/>
        <v>409.92200000000003</v>
      </c>
      <c r="L4487" s="46">
        <f t="shared" si="450"/>
        <v>409.92200000000003</v>
      </c>
    </row>
    <row r="4488" spans="1:12" x14ac:dyDescent="0.25">
      <c r="A4488" s="44">
        <v>44868</v>
      </c>
      <c r="B4488" s="45">
        <v>0.91666666666666663</v>
      </c>
      <c r="C4488" s="47">
        <v>388.81400000000002</v>
      </c>
      <c r="D4488" s="43" t="str">
        <f t="shared" si="446"/>
        <v>Not Holiday</v>
      </c>
      <c r="E4488" s="43" t="str">
        <f t="shared" si="447"/>
        <v>Weekday</v>
      </c>
      <c r="F4488" s="43">
        <f t="shared" si="448"/>
        <v>11</v>
      </c>
      <c r="G4488" s="43" t="str">
        <f t="shared" si="449"/>
        <v>No Super Peak</v>
      </c>
      <c r="H4488" s="43" t="str">
        <f>IF(D4488="Holiday","Off-Peak",IF(E4488="Weekend","Off-Peak",IF(G4488="Summer Super Peak",VLOOKUP(HOUR(B4488),'New Peak Definitions'!$A$4:$B$27,2,TRUE),IF(G4488="No Super Peak",VLOOKUP(HOUR(B4488),'New Peak Definitions'!$D$4:$E$27,2,TRUE)))))</f>
        <v>On-Peak</v>
      </c>
      <c r="I4488" s="43">
        <f t="shared" si="451"/>
        <v>388.81400000000002</v>
      </c>
      <c r="L4488" s="46">
        <f t="shared" si="450"/>
        <v>388.81400000000002</v>
      </c>
    </row>
    <row r="4489" spans="1:12" x14ac:dyDescent="0.25">
      <c r="A4489" s="44">
        <v>44868</v>
      </c>
      <c r="B4489" s="45">
        <v>0.95833333333333337</v>
      </c>
      <c r="C4489" s="47">
        <v>373.57299999999998</v>
      </c>
      <c r="D4489" s="43" t="str">
        <f t="shared" si="446"/>
        <v>Not Holiday</v>
      </c>
      <c r="E4489" s="43" t="str">
        <f t="shared" si="447"/>
        <v>Weekday</v>
      </c>
      <c r="F4489" s="43">
        <f t="shared" si="448"/>
        <v>11</v>
      </c>
      <c r="G4489" s="43" t="str">
        <f t="shared" si="449"/>
        <v>No Super Peak</v>
      </c>
      <c r="H4489" s="43" t="str">
        <f>IF(D4489="Holiday","Off-Peak",IF(E4489="Weekend","Off-Peak",IF(G4489="Summer Super Peak",VLOOKUP(HOUR(B4489),'New Peak Definitions'!$A$4:$B$27,2,TRUE),IF(G4489="No Super Peak",VLOOKUP(HOUR(B4489),'New Peak Definitions'!$D$4:$E$27,2,TRUE)))))</f>
        <v>Off-Peak</v>
      </c>
      <c r="I4489" s="43">
        <f t="shared" si="451"/>
        <v>373.57299999999998</v>
      </c>
      <c r="L4489" s="46">
        <f t="shared" si="450"/>
        <v>373.57299999999998</v>
      </c>
    </row>
    <row r="4490" spans="1:12" x14ac:dyDescent="0.25">
      <c r="A4490" s="44">
        <v>44869</v>
      </c>
      <c r="B4490" s="45">
        <v>0</v>
      </c>
      <c r="C4490" s="47">
        <v>357.48399999999998</v>
      </c>
      <c r="D4490" s="43" t="str">
        <f t="shared" si="446"/>
        <v>Not Holiday</v>
      </c>
      <c r="E4490" s="43" t="str">
        <f t="shared" si="447"/>
        <v>Weekday</v>
      </c>
      <c r="F4490" s="43">
        <f t="shared" si="448"/>
        <v>11</v>
      </c>
      <c r="G4490" s="43" t="str">
        <f t="shared" si="449"/>
        <v>No Super Peak</v>
      </c>
      <c r="H4490" s="43" t="str">
        <f>IF(D4490="Holiday","Off-Peak",IF(E4490="Weekend","Off-Peak",IF(G4490="Summer Super Peak",VLOOKUP(HOUR(B4490),'New Peak Definitions'!$A$4:$B$27,2,TRUE),IF(G4490="No Super Peak",VLOOKUP(HOUR(B4490),'New Peak Definitions'!$D$4:$E$27,2,TRUE)))))</f>
        <v>Off-Peak</v>
      </c>
      <c r="I4490" s="43">
        <f t="shared" si="451"/>
        <v>357.48399999999998</v>
      </c>
      <c r="L4490" s="46">
        <f t="shared" si="450"/>
        <v>357.48399999999998</v>
      </c>
    </row>
    <row r="4491" spans="1:12" x14ac:dyDescent="0.25">
      <c r="A4491" s="44">
        <v>44869</v>
      </c>
      <c r="B4491" s="45">
        <v>4.1666666666666664E-2</v>
      </c>
      <c r="C4491" s="47">
        <v>353.03699999999998</v>
      </c>
      <c r="D4491" s="43" t="str">
        <f t="shared" si="446"/>
        <v>Not Holiday</v>
      </c>
      <c r="E4491" s="43" t="str">
        <f t="shared" si="447"/>
        <v>Weekday</v>
      </c>
      <c r="F4491" s="43">
        <f t="shared" si="448"/>
        <v>11</v>
      </c>
      <c r="G4491" s="43" t="str">
        <f t="shared" si="449"/>
        <v>No Super Peak</v>
      </c>
      <c r="H4491" s="43" t="str">
        <f>IF(D4491="Holiday","Off-Peak",IF(E4491="Weekend","Off-Peak",IF(G4491="Summer Super Peak",VLOOKUP(HOUR(B4491),'New Peak Definitions'!$A$4:$B$27,2,TRUE),IF(G4491="No Super Peak",VLOOKUP(HOUR(B4491),'New Peak Definitions'!$D$4:$E$27,2,TRUE)))))</f>
        <v>Off-Peak</v>
      </c>
      <c r="I4491" s="43">
        <f t="shared" si="451"/>
        <v>353.03699999999998</v>
      </c>
      <c r="L4491" s="46">
        <f t="shared" si="450"/>
        <v>353.03699999999998</v>
      </c>
    </row>
    <row r="4492" spans="1:12" x14ac:dyDescent="0.25">
      <c r="A4492" s="44">
        <v>44869</v>
      </c>
      <c r="B4492" s="45">
        <v>8.3333333333333329E-2</v>
      </c>
      <c r="C4492" s="47">
        <v>343.77800000000002</v>
      </c>
      <c r="D4492" s="43" t="str">
        <f t="shared" si="446"/>
        <v>Not Holiday</v>
      </c>
      <c r="E4492" s="43" t="str">
        <f t="shared" si="447"/>
        <v>Weekday</v>
      </c>
      <c r="F4492" s="43">
        <f t="shared" si="448"/>
        <v>11</v>
      </c>
      <c r="G4492" s="43" t="str">
        <f t="shared" si="449"/>
        <v>No Super Peak</v>
      </c>
      <c r="H4492" s="43" t="str">
        <f>IF(D4492="Holiday","Off-Peak",IF(E4492="Weekend","Off-Peak",IF(G4492="Summer Super Peak",VLOOKUP(HOUR(B4492),'New Peak Definitions'!$A$4:$B$27,2,TRUE),IF(G4492="No Super Peak",VLOOKUP(HOUR(B4492),'New Peak Definitions'!$D$4:$E$27,2,TRUE)))))</f>
        <v>Off-Peak</v>
      </c>
      <c r="I4492" s="43">
        <f t="shared" si="451"/>
        <v>343.77800000000002</v>
      </c>
      <c r="L4492" s="46">
        <f t="shared" si="450"/>
        <v>343.77800000000002</v>
      </c>
    </row>
    <row r="4493" spans="1:12" x14ac:dyDescent="0.25">
      <c r="A4493" s="44">
        <v>44869</v>
      </c>
      <c r="B4493" s="45">
        <v>0.125</v>
      </c>
      <c r="C4493" s="47">
        <v>345.52</v>
      </c>
      <c r="D4493" s="43" t="str">
        <f t="shared" si="446"/>
        <v>Not Holiday</v>
      </c>
      <c r="E4493" s="43" t="str">
        <f t="shared" si="447"/>
        <v>Weekday</v>
      </c>
      <c r="F4493" s="43">
        <f t="shared" si="448"/>
        <v>11</v>
      </c>
      <c r="G4493" s="43" t="str">
        <f t="shared" si="449"/>
        <v>No Super Peak</v>
      </c>
      <c r="H4493" s="43" t="str">
        <f>IF(D4493="Holiday","Off-Peak",IF(E4493="Weekend","Off-Peak",IF(G4493="Summer Super Peak",VLOOKUP(HOUR(B4493),'New Peak Definitions'!$A$4:$B$27,2,TRUE),IF(G4493="No Super Peak",VLOOKUP(HOUR(B4493),'New Peak Definitions'!$D$4:$E$27,2,TRUE)))))</f>
        <v>Off-Peak</v>
      </c>
      <c r="I4493" s="43">
        <f t="shared" si="451"/>
        <v>345.52</v>
      </c>
      <c r="L4493" s="46">
        <f t="shared" si="450"/>
        <v>345.52</v>
      </c>
    </row>
    <row r="4494" spans="1:12" x14ac:dyDescent="0.25">
      <c r="A4494" s="44">
        <v>44869</v>
      </c>
      <c r="B4494" s="45">
        <v>0.16666666666666666</v>
      </c>
      <c r="C4494" s="47">
        <v>362.60899999999998</v>
      </c>
      <c r="D4494" s="43" t="str">
        <f t="shared" si="446"/>
        <v>Not Holiday</v>
      </c>
      <c r="E4494" s="43" t="str">
        <f t="shared" si="447"/>
        <v>Weekday</v>
      </c>
      <c r="F4494" s="43">
        <f t="shared" si="448"/>
        <v>11</v>
      </c>
      <c r="G4494" s="43" t="str">
        <f t="shared" si="449"/>
        <v>No Super Peak</v>
      </c>
      <c r="H4494" s="43" t="str">
        <f>IF(D4494="Holiday","Off-Peak",IF(E4494="Weekend","Off-Peak",IF(G4494="Summer Super Peak",VLOOKUP(HOUR(B4494),'New Peak Definitions'!$A$4:$B$27,2,TRUE),IF(G4494="No Super Peak",VLOOKUP(HOUR(B4494),'New Peak Definitions'!$D$4:$E$27,2,TRUE)))))</f>
        <v>Off-Peak</v>
      </c>
      <c r="I4494" s="43">
        <f t="shared" si="451"/>
        <v>362.60899999999998</v>
      </c>
      <c r="L4494" s="46">
        <f t="shared" si="450"/>
        <v>362.60899999999998</v>
      </c>
    </row>
    <row r="4495" spans="1:12" x14ac:dyDescent="0.25">
      <c r="A4495" s="44">
        <v>44869</v>
      </c>
      <c r="B4495" s="45">
        <v>0.20833333333333334</v>
      </c>
      <c r="C4495" s="47">
        <v>384.923</v>
      </c>
      <c r="D4495" s="43" t="str">
        <f t="shared" si="446"/>
        <v>Not Holiday</v>
      </c>
      <c r="E4495" s="43" t="str">
        <f t="shared" si="447"/>
        <v>Weekday</v>
      </c>
      <c r="F4495" s="43">
        <f t="shared" si="448"/>
        <v>11</v>
      </c>
      <c r="G4495" s="43" t="str">
        <f t="shared" si="449"/>
        <v>No Super Peak</v>
      </c>
      <c r="H4495" s="43" t="str">
        <f>IF(D4495="Holiday","Off-Peak",IF(E4495="Weekend","Off-Peak",IF(G4495="Summer Super Peak",VLOOKUP(HOUR(B4495),'New Peak Definitions'!$A$4:$B$27,2,TRUE),IF(G4495="No Super Peak",VLOOKUP(HOUR(B4495),'New Peak Definitions'!$D$4:$E$27,2,TRUE)))))</f>
        <v>Off-Peak</v>
      </c>
      <c r="I4495" s="43">
        <f t="shared" si="451"/>
        <v>384.923</v>
      </c>
      <c r="L4495" s="46">
        <f t="shared" si="450"/>
        <v>384.923</v>
      </c>
    </row>
    <row r="4496" spans="1:12" x14ac:dyDescent="0.25">
      <c r="A4496" s="44">
        <v>44869</v>
      </c>
      <c r="B4496" s="45">
        <v>0.25</v>
      </c>
      <c r="C4496" s="47">
        <v>433.95100000000002</v>
      </c>
      <c r="D4496" s="43" t="str">
        <f t="shared" si="446"/>
        <v>Not Holiday</v>
      </c>
      <c r="E4496" s="43" t="str">
        <f t="shared" si="447"/>
        <v>Weekday</v>
      </c>
      <c r="F4496" s="43">
        <f t="shared" si="448"/>
        <v>11</v>
      </c>
      <c r="G4496" s="43" t="str">
        <f t="shared" si="449"/>
        <v>No Super Peak</v>
      </c>
      <c r="H4496" s="43" t="str">
        <f>IF(D4496="Holiday","Off-Peak",IF(E4496="Weekend","Off-Peak",IF(G4496="Summer Super Peak",VLOOKUP(HOUR(B4496),'New Peak Definitions'!$A$4:$B$27,2,TRUE),IF(G4496="No Super Peak",VLOOKUP(HOUR(B4496),'New Peak Definitions'!$D$4:$E$27,2,TRUE)))))</f>
        <v>Off-Peak</v>
      </c>
      <c r="I4496" s="43">
        <f t="shared" si="451"/>
        <v>433.95100000000002</v>
      </c>
      <c r="L4496" s="46">
        <f t="shared" si="450"/>
        <v>433.95100000000002</v>
      </c>
    </row>
    <row r="4497" spans="1:12" x14ac:dyDescent="0.25">
      <c r="A4497" s="44">
        <v>44869</v>
      </c>
      <c r="B4497" s="45">
        <v>0.29166666666666669</v>
      </c>
      <c r="C4497" s="47">
        <v>497.59100000000001</v>
      </c>
      <c r="D4497" s="43" t="str">
        <f t="shared" si="446"/>
        <v>Not Holiday</v>
      </c>
      <c r="E4497" s="43" t="str">
        <f t="shared" si="447"/>
        <v>Weekday</v>
      </c>
      <c r="F4497" s="43">
        <f t="shared" si="448"/>
        <v>11</v>
      </c>
      <c r="G4497" s="43" t="str">
        <f t="shared" si="449"/>
        <v>No Super Peak</v>
      </c>
      <c r="H4497" s="43" t="str">
        <f>IF(D4497="Holiday","Off-Peak",IF(E4497="Weekend","Off-Peak",IF(G4497="Summer Super Peak",VLOOKUP(HOUR(B4497),'New Peak Definitions'!$A$4:$B$27,2,TRUE),IF(G4497="No Super Peak",VLOOKUP(HOUR(B4497),'New Peak Definitions'!$D$4:$E$27,2,TRUE)))))</f>
        <v>On-Peak</v>
      </c>
      <c r="I4497" s="43">
        <f t="shared" si="451"/>
        <v>497.59100000000001</v>
      </c>
      <c r="L4497" s="46">
        <f t="shared" si="450"/>
        <v>497.59100000000001</v>
      </c>
    </row>
    <row r="4498" spans="1:12" x14ac:dyDescent="0.25">
      <c r="A4498" s="44">
        <v>44869</v>
      </c>
      <c r="B4498" s="45">
        <v>0.33333333333333331</v>
      </c>
      <c r="C4498" s="47">
        <v>510.58600000000001</v>
      </c>
      <c r="D4498" s="43" t="str">
        <f t="shared" si="446"/>
        <v>Not Holiday</v>
      </c>
      <c r="E4498" s="43" t="str">
        <f t="shared" si="447"/>
        <v>Weekday</v>
      </c>
      <c r="F4498" s="43">
        <f t="shared" si="448"/>
        <v>11</v>
      </c>
      <c r="G4498" s="43" t="str">
        <f t="shared" si="449"/>
        <v>No Super Peak</v>
      </c>
      <c r="H4498" s="43" t="str">
        <f>IF(D4498="Holiday","Off-Peak",IF(E4498="Weekend","Off-Peak",IF(G4498="Summer Super Peak",VLOOKUP(HOUR(B4498),'New Peak Definitions'!$A$4:$B$27,2,TRUE),IF(G4498="No Super Peak",VLOOKUP(HOUR(B4498),'New Peak Definitions'!$D$4:$E$27,2,TRUE)))))</f>
        <v>On-Peak</v>
      </c>
      <c r="I4498" s="43">
        <f t="shared" si="451"/>
        <v>510.58600000000001</v>
      </c>
      <c r="L4498" s="46">
        <f t="shared" si="450"/>
        <v>510.58600000000001</v>
      </c>
    </row>
    <row r="4499" spans="1:12" x14ac:dyDescent="0.25">
      <c r="A4499" s="44">
        <v>44869</v>
      </c>
      <c r="B4499" s="45">
        <v>0.375</v>
      </c>
      <c r="C4499" s="47">
        <v>512.75699999999995</v>
      </c>
      <c r="D4499" s="43" t="str">
        <f t="shared" si="446"/>
        <v>Not Holiday</v>
      </c>
      <c r="E4499" s="43" t="str">
        <f t="shared" si="447"/>
        <v>Weekday</v>
      </c>
      <c r="F4499" s="43">
        <f t="shared" si="448"/>
        <v>11</v>
      </c>
      <c r="G4499" s="43" t="str">
        <f t="shared" si="449"/>
        <v>No Super Peak</v>
      </c>
      <c r="H4499" s="43" t="str">
        <f>IF(D4499="Holiday","Off-Peak",IF(E4499="Weekend","Off-Peak",IF(G4499="Summer Super Peak",VLOOKUP(HOUR(B4499),'New Peak Definitions'!$A$4:$B$27,2,TRUE),IF(G4499="No Super Peak",VLOOKUP(HOUR(B4499),'New Peak Definitions'!$D$4:$E$27,2,TRUE)))))</f>
        <v>On-Peak</v>
      </c>
      <c r="I4499" s="43">
        <f t="shared" si="451"/>
        <v>512.75699999999995</v>
      </c>
      <c r="L4499" s="46">
        <f t="shared" si="450"/>
        <v>512.75699999999995</v>
      </c>
    </row>
    <row r="4500" spans="1:12" x14ac:dyDescent="0.25">
      <c r="A4500" s="44">
        <v>44869</v>
      </c>
      <c r="B4500" s="45">
        <v>0.41666666666666669</v>
      </c>
      <c r="C4500" s="47">
        <v>529.95399999999995</v>
      </c>
      <c r="D4500" s="43" t="str">
        <f t="shared" si="446"/>
        <v>Not Holiday</v>
      </c>
      <c r="E4500" s="43" t="str">
        <f t="shared" si="447"/>
        <v>Weekday</v>
      </c>
      <c r="F4500" s="43">
        <f t="shared" si="448"/>
        <v>11</v>
      </c>
      <c r="G4500" s="43" t="str">
        <f t="shared" si="449"/>
        <v>No Super Peak</v>
      </c>
      <c r="H4500" s="43" t="str">
        <f>IF(D4500="Holiday","Off-Peak",IF(E4500="Weekend","Off-Peak",IF(G4500="Summer Super Peak",VLOOKUP(HOUR(B4500),'New Peak Definitions'!$A$4:$B$27,2,TRUE),IF(G4500="No Super Peak",VLOOKUP(HOUR(B4500),'New Peak Definitions'!$D$4:$E$27,2,TRUE)))))</f>
        <v>On-Peak</v>
      </c>
      <c r="I4500" s="43">
        <f t="shared" si="451"/>
        <v>529.95399999999995</v>
      </c>
      <c r="L4500" s="46">
        <f t="shared" si="450"/>
        <v>529.95399999999995</v>
      </c>
    </row>
    <row r="4501" spans="1:12" x14ac:dyDescent="0.25">
      <c r="A4501" s="44">
        <v>44869</v>
      </c>
      <c r="B4501" s="45">
        <v>0.45833333333333331</v>
      </c>
      <c r="C4501" s="47">
        <v>526.34699999999998</v>
      </c>
      <c r="D4501" s="43" t="str">
        <f t="shared" si="446"/>
        <v>Not Holiday</v>
      </c>
      <c r="E4501" s="43" t="str">
        <f t="shared" si="447"/>
        <v>Weekday</v>
      </c>
      <c r="F4501" s="43">
        <f t="shared" si="448"/>
        <v>11</v>
      </c>
      <c r="G4501" s="43" t="str">
        <f t="shared" si="449"/>
        <v>No Super Peak</v>
      </c>
      <c r="H4501" s="43" t="str">
        <f>IF(D4501="Holiday","Off-Peak",IF(E4501="Weekend","Off-Peak",IF(G4501="Summer Super Peak",VLOOKUP(HOUR(B4501),'New Peak Definitions'!$A$4:$B$27,2,TRUE),IF(G4501="No Super Peak",VLOOKUP(HOUR(B4501),'New Peak Definitions'!$D$4:$E$27,2,TRUE)))))</f>
        <v>On-Peak</v>
      </c>
      <c r="I4501" s="43">
        <f t="shared" si="451"/>
        <v>526.34699999999998</v>
      </c>
      <c r="L4501" s="46">
        <f t="shared" si="450"/>
        <v>526.34699999999998</v>
      </c>
    </row>
    <row r="4502" spans="1:12" x14ac:dyDescent="0.25">
      <c r="A4502" s="44">
        <v>44869</v>
      </c>
      <c r="B4502" s="45">
        <v>0.5</v>
      </c>
      <c r="C4502" s="47">
        <v>528.51499999999999</v>
      </c>
      <c r="D4502" s="43" t="str">
        <f t="shared" si="446"/>
        <v>Not Holiday</v>
      </c>
      <c r="E4502" s="43" t="str">
        <f t="shared" si="447"/>
        <v>Weekday</v>
      </c>
      <c r="F4502" s="43">
        <f t="shared" si="448"/>
        <v>11</v>
      </c>
      <c r="G4502" s="43" t="str">
        <f t="shared" si="449"/>
        <v>No Super Peak</v>
      </c>
      <c r="H4502" s="43" t="str">
        <f>IF(D4502="Holiday","Off-Peak",IF(E4502="Weekend","Off-Peak",IF(G4502="Summer Super Peak",VLOOKUP(HOUR(B4502),'New Peak Definitions'!$A$4:$B$27,2,TRUE),IF(G4502="No Super Peak",VLOOKUP(HOUR(B4502),'New Peak Definitions'!$D$4:$E$27,2,TRUE)))))</f>
        <v>On-Peak</v>
      </c>
      <c r="I4502" s="43">
        <f t="shared" si="451"/>
        <v>528.51499999999999</v>
      </c>
      <c r="L4502" s="46">
        <f t="shared" si="450"/>
        <v>528.51499999999999</v>
      </c>
    </row>
    <row r="4503" spans="1:12" x14ac:dyDescent="0.25">
      <c r="A4503" s="44">
        <v>44869</v>
      </c>
      <c r="B4503" s="45">
        <v>0.54166666666666663</v>
      </c>
      <c r="C4503" s="47">
        <v>531.68299999999999</v>
      </c>
      <c r="D4503" s="43" t="str">
        <f t="shared" si="446"/>
        <v>Not Holiday</v>
      </c>
      <c r="E4503" s="43" t="str">
        <f t="shared" si="447"/>
        <v>Weekday</v>
      </c>
      <c r="F4503" s="43">
        <f t="shared" si="448"/>
        <v>11</v>
      </c>
      <c r="G4503" s="43" t="str">
        <f t="shared" si="449"/>
        <v>No Super Peak</v>
      </c>
      <c r="H4503" s="43" t="str">
        <f>IF(D4503="Holiday","Off-Peak",IF(E4503="Weekend","Off-Peak",IF(G4503="Summer Super Peak",VLOOKUP(HOUR(B4503),'New Peak Definitions'!$A$4:$B$27,2,TRUE),IF(G4503="No Super Peak",VLOOKUP(HOUR(B4503),'New Peak Definitions'!$D$4:$E$27,2,TRUE)))))</f>
        <v>On-Peak</v>
      </c>
      <c r="I4503" s="43">
        <f t="shared" si="451"/>
        <v>531.68299999999999</v>
      </c>
      <c r="L4503" s="46">
        <f t="shared" si="450"/>
        <v>531.68299999999999</v>
      </c>
    </row>
    <row r="4504" spans="1:12" x14ac:dyDescent="0.25">
      <c r="A4504" s="44">
        <v>44869</v>
      </c>
      <c r="B4504" s="45">
        <v>0.58333333333333337</v>
      </c>
      <c r="C4504" s="47">
        <v>513.95899999999995</v>
      </c>
      <c r="D4504" s="43" t="str">
        <f t="shared" si="446"/>
        <v>Not Holiday</v>
      </c>
      <c r="E4504" s="43" t="str">
        <f t="shared" si="447"/>
        <v>Weekday</v>
      </c>
      <c r="F4504" s="43">
        <f t="shared" si="448"/>
        <v>11</v>
      </c>
      <c r="G4504" s="43" t="str">
        <f t="shared" si="449"/>
        <v>No Super Peak</v>
      </c>
      <c r="H4504" s="43" t="str">
        <f>IF(D4504="Holiday","Off-Peak",IF(E4504="Weekend","Off-Peak",IF(G4504="Summer Super Peak",VLOOKUP(HOUR(B4504),'New Peak Definitions'!$A$4:$B$27,2,TRUE),IF(G4504="No Super Peak",VLOOKUP(HOUR(B4504),'New Peak Definitions'!$D$4:$E$27,2,TRUE)))))</f>
        <v>On-Peak</v>
      </c>
      <c r="I4504" s="43">
        <f t="shared" si="451"/>
        <v>513.95899999999995</v>
      </c>
      <c r="L4504" s="46">
        <f t="shared" si="450"/>
        <v>513.95899999999995</v>
      </c>
    </row>
    <row r="4505" spans="1:12" x14ac:dyDescent="0.25">
      <c r="A4505" s="44">
        <v>44869</v>
      </c>
      <c r="B4505" s="45">
        <v>0.625</v>
      </c>
      <c r="C4505" s="47">
        <v>489.13900000000001</v>
      </c>
      <c r="D4505" s="43" t="str">
        <f t="shared" si="446"/>
        <v>Not Holiday</v>
      </c>
      <c r="E4505" s="43" t="str">
        <f t="shared" si="447"/>
        <v>Weekday</v>
      </c>
      <c r="F4505" s="43">
        <f t="shared" si="448"/>
        <v>11</v>
      </c>
      <c r="G4505" s="43" t="str">
        <f t="shared" si="449"/>
        <v>No Super Peak</v>
      </c>
      <c r="H4505" s="43" t="str">
        <f>IF(D4505="Holiday","Off-Peak",IF(E4505="Weekend","Off-Peak",IF(G4505="Summer Super Peak",VLOOKUP(HOUR(B4505),'New Peak Definitions'!$A$4:$B$27,2,TRUE),IF(G4505="No Super Peak",VLOOKUP(HOUR(B4505),'New Peak Definitions'!$D$4:$E$27,2,TRUE)))))</f>
        <v>On-Peak</v>
      </c>
      <c r="I4505" s="43">
        <f t="shared" si="451"/>
        <v>489.13900000000001</v>
      </c>
      <c r="L4505" s="46">
        <f t="shared" si="450"/>
        <v>489.13900000000001</v>
      </c>
    </row>
    <row r="4506" spans="1:12" x14ac:dyDescent="0.25">
      <c r="A4506" s="44">
        <v>44869</v>
      </c>
      <c r="B4506" s="45">
        <v>0.66666666666666663</v>
      </c>
      <c r="C4506" s="47">
        <v>447.71899999999999</v>
      </c>
      <c r="D4506" s="43" t="str">
        <f t="shared" si="446"/>
        <v>Not Holiday</v>
      </c>
      <c r="E4506" s="43" t="str">
        <f t="shared" si="447"/>
        <v>Weekday</v>
      </c>
      <c r="F4506" s="43">
        <f t="shared" si="448"/>
        <v>11</v>
      </c>
      <c r="G4506" s="43" t="str">
        <f t="shared" si="449"/>
        <v>No Super Peak</v>
      </c>
      <c r="H4506" s="43" t="str">
        <f>IF(D4506="Holiday","Off-Peak",IF(E4506="Weekend","Off-Peak",IF(G4506="Summer Super Peak",VLOOKUP(HOUR(B4506),'New Peak Definitions'!$A$4:$B$27,2,TRUE),IF(G4506="No Super Peak",VLOOKUP(HOUR(B4506),'New Peak Definitions'!$D$4:$E$27,2,TRUE)))))</f>
        <v>On-Peak</v>
      </c>
      <c r="I4506" s="43">
        <f t="shared" si="451"/>
        <v>447.71899999999999</v>
      </c>
      <c r="L4506" s="46">
        <f t="shared" si="450"/>
        <v>447.71899999999999</v>
      </c>
    </row>
    <row r="4507" spans="1:12" x14ac:dyDescent="0.25">
      <c r="A4507" s="44">
        <v>44869</v>
      </c>
      <c r="B4507" s="45">
        <v>0.70833333333333337</v>
      </c>
      <c r="C4507" s="47">
        <v>434.46</v>
      </c>
      <c r="D4507" s="43" t="str">
        <f t="shared" si="446"/>
        <v>Not Holiday</v>
      </c>
      <c r="E4507" s="43" t="str">
        <f t="shared" si="447"/>
        <v>Weekday</v>
      </c>
      <c r="F4507" s="43">
        <f t="shared" si="448"/>
        <v>11</v>
      </c>
      <c r="G4507" s="43" t="str">
        <f t="shared" si="449"/>
        <v>No Super Peak</v>
      </c>
      <c r="H4507" s="43" t="str">
        <f>IF(D4507="Holiday","Off-Peak",IF(E4507="Weekend","Off-Peak",IF(G4507="Summer Super Peak",VLOOKUP(HOUR(B4507),'New Peak Definitions'!$A$4:$B$27,2,TRUE),IF(G4507="No Super Peak",VLOOKUP(HOUR(B4507),'New Peak Definitions'!$D$4:$E$27,2,TRUE)))))</f>
        <v>On-Peak</v>
      </c>
      <c r="I4507" s="43">
        <f t="shared" si="451"/>
        <v>434.46</v>
      </c>
      <c r="L4507" s="46">
        <f t="shared" si="450"/>
        <v>434.46</v>
      </c>
    </row>
    <row r="4508" spans="1:12" x14ac:dyDescent="0.25">
      <c r="A4508" s="44">
        <v>44869</v>
      </c>
      <c r="B4508" s="45">
        <v>0.75</v>
      </c>
      <c r="C4508" s="47">
        <v>427.31799999999998</v>
      </c>
      <c r="D4508" s="43" t="str">
        <f t="shared" si="446"/>
        <v>Not Holiday</v>
      </c>
      <c r="E4508" s="43" t="str">
        <f t="shared" si="447"/>
        <v>Weekday</v>
      </c>
      <c r="F4508" s="43">
        <f t="shared" si="448"/>
        <v>11</v>
      </c>
      <c r="G4508" s="43" t="str">
        <f t="shared" si="449"/>
        <v>No Super Peak</v>
      </c>
      <c r="H4508" s="43" t="str">
        <f>IF(D4508="Holiday","Off-Peak",IF(E4508="Weekend","Off-Peak",IF(G4508="Summer Super Peak",VLOOKUP(HOUR(B4508),'New Peak Definitions'!$A$4:$B$27,2,TRUE),IF(G4508="No Super Peak",VLOOKUP(HOUR(B4508),'New Peak Definitions'!$D$4:$E$27,2,TRUE)))))</f>
        <v>On-Peak</v>
      </c>
      <c r="I4508" s="43">
        <f t="shared" si="451"/>
        <v>427.31799999999998</v>
      </c>
      <c r="L4508" s="46">
        <f t="shared" si="450"/>
        <v>427.31799999999998</v>
      </c>
    </row>
    <row r="4509" spans="1:12" x14ac:dyDescent="0.25">
      <c r="A4509" s="44">
        <v>44869</v>
      </c>
      <c r="B4509" s="45">
        <v>0.79166666666666663</v>
      </c>
      <c r="C4509" s="47">
        <v>425.15499999999997</v>
      </c>
      <c r="D4509" s="43" t="str">
        <f t="shared" si="446"/>
        <v>Not Holiday</v>
      </c>
      <c r="E4509" s="43" t="str">
        <f t="shared" si="447"/>
        <v>Weekday</v>
      </c>
      <c r="F4509" s="43">
        <f t="shared" si="448"/>
        <v>11</v>
      </c>
      <c r="G4509" s="43" t="str">
        <f t="shared" si="449"/>
        <v>No Super Peak</v>
      </c>
      <c r="H4509" s="43" t="str">
        <f>IF(D4509="Holiday","Off-Peak",IF(E4509="Weekend","Off-Peak",IF(G4509="Summer Super Peak",VLOOKUP(HOUR(B4509),'New Peak Definitions'!$A$4:$B$27,2,TRUE),IF(G4509="No Super Peak",VLOOKUP(HOUR(B4509),'New Peak Definitions'!$D$4:$E$27,2,TRUE)))))</f>
        <v>On-Peak</v>
      </c>
      <c r="I4509" s="43">
        <f t="shared" si="451"/>
        <v>425.15499999999997</v>
      </c>
      <c r="L4509" s="46">
        <f t="shared" si="450"/>
        <v>425.15499999999997</v>
      </c>
    </row>
    <row r="4510" spans="1:12" x14ac:dyDescent="0.25">
      <c r="A4510" s="44">
        <v>44869</v>
      </c>
      <c r="B4510" s="45">
        <v>0.83333333333333337</v>
      </c>
      <c r="C4510" s="47">
        <v>416.49</v>
      </c>
      <c r="D4510" s="43" t="str">
        <f t="shared" si="446"/>
        <v>Not Holiday</v>
      </c>
      <c r="E4510" s="43" t="str">
        <f t="shared" si="447"/>
        <v>Weekday</v>
      </c>
      <c r="F4510" s="43">
        <f t="shared" si="448"/>
        <v>11</v>
      </c>
      <c r="G4510" s="43" t="str">
        <f t="shared" si="449"/>
        <v>No Super Peak</v>
      </c>
      <c r="H4510" s="43" t="str">
        <f>IF(D4510="Holiday","Off-Peak",IF(E4510="Weekend","Off-Peak",IF(G4510="Summer Super Peak",VLOOKUP(HOUR(B4510),'New Peak Definitions'!$A$4:$B$27,2,TRUE),IF(G4510="No Super Peak",VLOOKUP(HOUR(B4510),'New Peak Definitions'!$D$4:$E$27,2,TRUE)))))</f>
        <v>On-Peak</v>
      </c>
      <c r="I4510" s="43">
        <f t="shared" si="451"/>
        <v>416.49</v>
      </c>
      <c r="L4510" s="46">
        <f t="shared" si="450"/>
        <v>416.49</v>
      </c>
    </row>
    <row r="4511" spans="1:12" x14ac:dyDescent="0.25">
      <c r="A4511" s="44">
        <v>44869</v>
      </c>
      <c r="B4511" s="45">
        <v>0.875</v>
      </c>
      <c r="C4511" s="47">
        <v>409.92200000000003</v>
      </c>
      <c r="D4511" s="43" t="str">
        <f t="shared" si="446"/>
        <v>Not Holiday</v>
      </c>
      <c r="E4511" s="43" t="str">
        <f t="shared" si="447"/>
        <v>Weekday</v>
      </c>
      <c r="F4511" s="43">
        <f t="shared" si="448"/>
        <v>11</v>
      </c>
      <c r="G4511" s="43" t="str">
        <f t="shared" si="449"/>
        <v>No Super Peak</v>
      </c>
      <c r="H4511" s="43" t="str">
        <f>IF(D4511="Holiday","Off-Peak",IF(E4511="Weekend","Off-Peak",IF(G4511="Summer Super Peak",VLOOKUP(HOUR(B4511),'New Peak Definitions'!$A$4:$B$27,2,TRUE),IF(G4511="No Super Peak",VLOOKUP(HOUR(B4511),'New Peak Definitions'!$D$4:$E$27,2,TRUE)))))</f>
        <v>On-Peak</v>
      </c>
      <c r="I4511" s="43">
        <f t="shared" si="451"/>
        <v>409.92200000000003</v>
      </c>
      <c r="L4511" s="46">
        <f t="shared" si="450"/>
        <v>409.92200000000003</v>
      </c>
    </row>
    <row r="4512" spans="1:12" x14ac:dyDescent="0.25">
      <c r="A4512" s="44">
        <v>44869</v>
      </c>
      <c r="B4512" s="45">
        <v>0.91666666666666663</v>
      </c>
      <c r="C4512" s="47">
        <v>388.81400000000002</v>
      </c>
      <c r="D4512" s="43" t="str">
        <f t="shared" si="446"/>
        <v>Not Holiday</v>
      </c>
      <c r="E4512" s="43" t="str">
        <f t="shared" si="447"/>
        <v>Weekday</v>
      </c>
      <c r="F4512" s="43">
        <f t="shared" si="448"/>
        <v>11</v>
      </c>
      <c r="G4512" s="43" t="str">
        <f t="shared" si="449"/>
        <v>No Super Peak</v>
      </c>
      <c r="H4512" s="43" t="str">
        <f>IF(D4512="Holiday","Off-Peak",IF(E4512="Weekend","Off-Peak",IF(G4512="Summer Super Peak",VLOOKUP(HOUR(B4512),'New Peak Definitions'!$A$4:$B$27,2,TRUE),IF(G4512="No Super Peak",VLOOKUP(HOUR(B4512),'New Peak Definitions'!$D$4:$E$27,2,TRUE)))))</f>
        <v>On-Peak</v>
      </c>
      <c r="I4512" s="43">
        <f t="shared" si="451"/>
        <v>388.81400000000002</v>
      </c>
      <c r="L4512" s="46">
        <f t="shared" si="450"/>
        <v>388.81400000000002</v>
      </c>
    </row>
    <row r="4513" spans="1:12" x14ac:dyDescent="0.25">
      <c r="A4513" s="44">
        <v>44869</v>
      </c>
      <c r="B4513" s="45">
        <v>0.95833333333333337</v>
      </c>
      <c r="C4513" s="47">
        <v>373.57299999999998</v>
      </c>
      <c r="D4513" s="43" t="str">
        <f t="shared" si="446"/>
        <v>Not Holiday</v>
      </c>
      <c r="E4513" s="43" t="str">
        <f t="shared" si="447"/>
        <v>Weekday</v>
      </c>
      <c r="F4513" s="43">
        <f t="shared" si="448"/>
        <v>11</v>
      </c>
      <c r="G4513" s="43" t="str">
        <f t="shared" si="449"/>
        <v>No Super Peak</v>
      </c>
      <c r="H4513" s="43" t="str">
        <f>IF(D4513="Holiday","Off-Peak",IF(E4513="Weekend","Off-Peak",IF(G4513="Summer Super Peak",VLOOKUP(HOUR(B4513),'New Peak Definitions'!$A$4:$B$27,2,TRUE),IF(G4513="No Super Peak",VLOOKUP(HOUR(B4513),'New Peak Definitions'!$D$4:$E$27,2,TRUE)))))</f>
        <v>Off-Peak</v>
      </c>
      <c r="I4513" s="43">
        <f t="shared" si="451"/>
        <v>373.57299999999998</v>
      </c>
      <c r="L4513" s="46">
        <f t="shared" si="450"/>
        <v>373.57299999999998</v>
      </c>
    </row>
    <row r="4514" spans="1:12" x14ac:dyDescent="0.25">
      <c r="A4514" s="44">
        <v>44870</v>
      </c>
      <c r="B4514" s="45">
        <v>0</v>
      </c>
      <c r="C4514" s="47">
        <v>298.24799999999999</v>
      </c>
      <c r="D4514" s="43" t="str">
        <f t="shared" si="446"/>
        <v>Not Holiday</v>
      </c>
      <c r="E4514" s="43" t="str">
        <f t="shared" si="447"/>
        <v>Weekend</v>
      </c>
      <c r="F4514" s="43">
        <f t="shared" si="448"/>
        <v>11</v>
      </c>
      <c r="G4514" s="43" t="str">
        <f t="shared" si="449"/>
        <v>No Super Peak</v>
      </c>
      <c r="H4514" s="43" t="str">
        <f>IF(D4514="Holiday","Off-Peak",IF(E4514="Weekend","Off-Peak",IF(G4514="Summer Super Peak",VLOOKUP(HOUR(B4514),'New Peak Definitions'!$A$4:$B$27,2,TRUE),IF(G4514="No Super Peak",VLOOKUP(HOUR(B4514),'New Peak Definitions'!$D$4:$E$27,2,TRUE)))))</f>
        <v>Off-Peak</v>
      </c>
      <c r="I4514" s="43">
        <f t="shared" si="451"/>
        <v>298.24799999999999</v>
      </c>
      <c r="L4514" s="46">
        <f t="shared" si="450"/>
        <v>298.24799999999999</v>
      </c>
    </row>
    <row r="4515" spans="1:12" x14ac:dyDescent="0.25">
      <c r="A4515" s="44">
        <v>44870</v>
      </c>
      <c r="B4515" s="45">
        <v>4.1666666666666664E-2</v>
      </c>
      <c r="C4515" s="47">
        <v>293.661</v>
      </c>
      <c r="D4515" s="43" t="str">
        <f t="shared" si="446"/>
        <v>Not Holiday</v>
      </c>
      <c r="E4515" s="43" t="str">
        <f t="shared" si="447"/>
        <v>Weekend</v>
      </c>
      <c r="F4515" s="43">
        <f t="shared" si="448"/>
        <v>11</v>
      </c>
      <c r="G4515" s="43" t="str">
        <f t="shared" si="449"/>
        <v>No Super Peak</v>
      </c>
      <c r="H4515" s="43" t="str">
        <f>IF(D4515="Holiday","Off-Peak",IF(E4515="Weekend","Off-Peak",IF(G4515="Summer Super Peak",VLOOKUP(HOUR(B4515),'New Peak Definitions'!$A$4:$B$27,2,TRUE),IF(G4515="No Super Peak",VLOOKUP(HOUR(B4515),'New Peak Definitions'!$D$4:$E$27,2,TRUE)))))</f>
        <v>Off-Peak</v>
      </c>
      <c r="I4515" s="43">
        <f t="shared" si="451"/>
        <v>293.661</v>
      </c>
      <c r="L4515" s="46">
        <f t="shared" si="450"/>
        <v>293.661</v>
      </c>
    </row>
    <row r="4516" spans="1:12" x14ac:dyDescent="0.25">
      <c r="A4516" s="44">
        <v>44870</v>
      </c>
      <c r="B4516" s="45">
        <v>8.3333333333333329E-2</v>
      </c>
      <c r="C4516" s="47">
        <v>286.76600000000002</v>
      </c>
      <c r="D4516" s="43" t="str">
        <f t="shared" si="446"/>
        <v>Not Holiday</v>
      </c>
      <c r="E4516" s="43" t="str">
        <f t="shared" si="447"/>
        <v>Weekend</v>
      </c>
      <c r="F4516" s="43">
        <f t="shared" si="448"/>
        <v>11</v>
      </c>
      <c r="G4516" s="43" t="str">
        <f t="shared" si="449"/>
        <v>No Super Peak</v>
      </c>
      <c r="H4516" s="43" t="str">
        <f>IF(D4516="Holiday","Off-Peak",IF(E4516="Weekend","Off-Peak",IF(G4516="Summer Super Peak",VLOOKUP(HOUR(B4516),'New Peak Definitions'!$A$4:$B$27,2,TRUE),IF(G4516="No Super Peak",VLOOKUP(HOUR(B4516),'New Peak Definitions'!$D$4:$E$27,2,TRUE)))))</f>
        <v>Off-Peak</v>
      </c>
      <c r="I4516" s="43">
        <f t="shared" si="451"/>
        <v>286.76600000000002</v>
      </c>
      <c r="L4516" s="46">
        <f t="shared" si="450"/>
        <v>286.76600000000002</v>
      </c>
    </row>
    <row r="4517" spans="1:12" x14ac:dyDescent="0.25">
      <c r="A4517" s="44">
        <v>44870</v>
      </c>
      <c r="B4517" s="45">
        <v>0.125</v>
      </c>
      <c r="C4517" s="47">
        <v>288.36799999999999</v>
      </c>
      <c r="D4517" s="43" t="str">
        <f t="shared" si="446"/>
        <v>Not Holiday</v>
      </c>
      <c r="E4517" s="43" t="str">
        <f t="shared" si="447"/>
        <v>Weekend</v>
      </c>
      <c r="F4517" s="43">
        <f t="shared" si="448"/>
        <v>11</v>
      </c>
      <c r="G4517" s="43" t="str">
        <f t="shared" si="449"/>
        <v>No Super Peak</v>
      </c>
      <c r="H4517" s="43" t="str">
        <f>IF(D4517="Holiday","Off-Peak",IF(E4517="Weekend","Off-Peak",IF(G4517="Summer Super Peak",VLOOKUP(HOUR(B4517),'New Peak Definitions'!$A$4:$B$27,2,TRUE),IF(G4517="No Super Peak",VLOOKUP(HOUR(B4517),'New Peak Definitions'!$D$4:$E$27,2,TRUE)))))</f>
        <v>Off-Peak</v>
      </c>
      <c r="I4517" s="43">
        <f t="shared" si="451"/>
        <v>288.36799999999999</v>
      </c>
      <c r="L4517" s="46">
        <f t="shared" si="450"/>
        <v>288.36799999999999</v>
      </c>
    </row>
    <row r="4518" spans="1:12" x14ac:dyDescent="0.25">
      <c r="A4518" s="44">
        <v>44870</v>
      </c>
      <c r="B4518" s="45">
        <v>0.16666666666666666</v>
      </c>
      <c r="C4518" s="47">
        <v>289.91300000000001</v>
      </c>
      <c r="D4518" s="43" t="str">
        <f t="shared" si="446"/>
        <v>Not Holiday</v>
      </c>
      <c r="E4518" s="43" t="str">
        <f t="shared" si="447"/>
        <v>Weekend</v>
      </c>
      <c r="F4518" s="43">
        <f t="shared" si="448"/>
        <v>11</v>
      </c>
      <c r="G4518" s="43" t="str">
        <f t="shared" si="449"/>
        <v>No Super Peak</v>
      </c>
      <c r="H4518" s="43" t="str">
        <f>IF(D4518="Holiday","Off-Peak",IF(E4518="Weekend","Off-Peak",IF(G4518="Summer Super Peak",VLOOKUP(HOUR(B4518),'New Peak Definitions'!$A$4:$B$27,2,TRUE),IF(G4518="No Super Peak",VLOOKUP(HOUR(B4518),'New Peak Definitions'!$D$4:$E$27,2,TRUE)))))</f>
        <v>Off-Peak</v>
      </c>
      <c r="I4518" s="43">
        <f t="shared" si="451"/>
        <v>289.91300000000001</v>
      </c>
      <c r="L4518" s="46">
        <f t="shared" si="450"/>
        <v>289.91300000000001</v>
      </c>
    </row>
    <row r="4519" spans="1:12" x14ac:dyDescent="0.25">
      <c r="A4519" s="44">
        <v>44870</v>
      </c>
      <c r="B4519" s="45">
        <v>0.20833333333333334</v>
      </c>
      <c r="C4519" s="47">
        <v>304.89499999999998</v>
      </c>
      <c r="D4519" s="43" t="str">
        <f t="shared" si="446"/>
        <v>Not Holiday</v>
      </c>
      <c r="E4519" s="43" t="str">
        <f t="shared" si="447"/>
        <v>Weekend</v>
      </c>
      <c r="F4519" s="43">
        <f t="shared" si="448"/>
        <v>11</v>
      </c>
      <c r="G4519" s="43" t="str">
        <f t="shared" si="449"/>
        <v>No Super Peak</v>
      </c>
      <c r="H4519" s="43" t="str">
        <f>IF(D4519="Holiday","Off-Peak",IF(E4519="Weekend","Off-Peak",IF(G4519="Summer Super Peak",VLOOKUP(HOUR(B4519),'New Peak Definitions'!$A$4:$B$27,2,TRUE),IF(G4519="No Super Peak",VLOOKUP(HOUR(B4519),'New Peak Definitions'!$D$4:$E$27,2,TRUE)))))</f>
        <v>Off-Peak</v>
      </c>
      <c r="I4519" s="43">
        <f t="shared" si="451"/>
        <v>304.89499999999998</v>
      </c>
      <c r="L4519" s="46">
        <f t="shared" si="450"/>
        <v>304.89499999999998</v>
      </c>
    </row>
    <row r="4520" spans="1:12" x14ac:dyDescent="0.25">
      <c r="A4520" s="44">
        <v>44870</v>
      </c>
      <c r="B4520" s="45">
        <v>0.25</v>
      </c>
      <c r="C4520" s="47">
        <v>320.37099999999998</v>
      </c>
      <c r="D4520" s="43" t="str">
        <f t="shared" si="446"/>
        <v>Not Holiday</v>
      </c>
      <c r="E4520" s="43" t="str">
        <f t="shared" si="447"/>
        <v>Weekend</v>
      </c>
      <c r="F4520" s="43">
        <f t="shared" si="448"/>
        <v>11</v>
      </c>
      <c r="G4520" s="43" t="str">
        <f t="shared" si="449"/>
        <v>No Super Peak</v>
      </c>
      <c r="H4520" s="43" t="str">
        <f>IF(D4520="Holiday","Off-Peak",IF(E4520="Weekend","Off-Peak",IF(G4520="Summer Super Peak",VLOOKUP(HOUR(B4520),'New Peak Definitions'!$A$4:$B$27,2,TRUE),IF(G4520="No Super Peak",VLOOKUP(HOUR(B4520),'New Peak Definitions'!$D$4:$E$27,2,TRUE)))))</f>
        <v>Off-Peak</v>
      </c>
      <c r="I4520" s="43">
        <f t="shared" si="451"/>
        <v>320.37099999999998</v>
      </c>
      <c r="L4520" s="46">
        <f t="shared" si="450"/>
        <v>320.37099999999998</v>
      </c>
    </row>
    <row r="4521" spans="1:12" x14ac:dyDescent="0.25">
      <c r="A4521" s="44">
        <v>44870</v>
      </c>
      <c r="B4521" s="45">
        <v>0.29166666666666669</v>
      </c>
      <c r="C4521" s="47">
        <v>323.79500000000002</v>
      </c>
      <c r="D4521" s="43" t="str">
        <f t="shared" si="446"/>
        <v>Not Holiday</v>
      </c>
      <c r="E4521" s="43" t="str">
        <f t="shared" si="447"/>
        <v>Weekend</v>
      </c>
      <c r="F4521" s="43">
        <f t="shared" si="448"/>
        <v>11</v>
      </c>
      <c r="G4521" s="43" t="str">
        <f t="shared" si="449"/>
        <v>No Super Peak</v>
      </c>
      <c r="H4521" s="43" t="str">
        <f>IF(D4521="Holiday","Off-Peak",IF(E4521="Weekend","Off-Peak",IF(G4521="Summer Super Peak",VLOOKUP(HOUR(B4521),'New Peak Definitions'!$A$4:$B$27,2,TRUE),IF(G4521="No Super Peak",VLOOKUP(HOUR(B4521),'New Peak Definitions'!$D$4:$E$27,2,TRUE)))))</f>
        <v>Off-Peak</v>
      </c>
      <c r="I4521" s="43">
        <f t="shared" si="451"/>
        <v>323.79500000000002</v>
      </c>
      <c r="L4521" s="46">
        <f t="shared" si="450"/>
        <v>323.79500000000002</v>
      </c>
    </row>
    <row r="4522" spans="1:12" x14ac:dyDescent="0.25">
      <c r="A4522" s="44">
        <v>44870</v>
      </c>
      <c r="B4522" s="45">
        <v>0.33333333333333331</v>
      </c>
      <c r="C4522" s="47">
        <v>314.67899999999997</v>
      </c>
      <c r="D4522" s="43" t="str">
        <f t="shared" si="446"/>
        <v>Not Holiday</v>
      </c>
      <c r="E4522" s="43" t="str">
        <f t="shared" si="447"/>
        <v>Weekend</v>
      </c>
      <c r="F4522" s="43">
        <f t="shared" si="448"/>
        <v>11</v>
      </c>
      <c r="G4522" s="43" t="str">
        <f t="shared" si="449"/>
        <v>No Super Peak</v>
      </c>
      <c r="H4522" s="43" t="str">
        <f>IF(D4522="Holiday","Off-Peak",IF(E4522="Weekend","Off-Peak",IF(G4522="Summer Super Peak",VLOOKUP(HOUR(B4522),'New Peak Definitions'!$A$4:$B$27,2,TRUE),IF(G4522="No Super Peak",VLOOKUP(HOUR(B4522),'New Peak Definitions'!$D$4:$E$27,2,TRUE)))))</f>
        <v>Off-Peak</v>
      </c>
      <c r="I4522" s="43">
        <f t="shared" si="451"/>
        <v>314.67899999999997</v>
      </c>
      <c r="L4522" s="46">
        <f t="shared" si="450"/>
        <v>314.67899999999997</v>
      </c>
    </row>
    <row r="4523" spans="1:12" x14ac:dyDescent="0.25">
      <c r="A4523" s="44">
        <v>44870</v>
      </c>
      <c r="B4523" s="45">
        <v>0.375</v>
      </c>
      <c r="C4523" s="47">
        <v>323.82799999999997</v>
      </c>
      <c r="D4523" s="43" t="str">
        <f t="shared" si="446"/>
        <v>Not Holiday</v>
      </c>
      <c r="E4523" s="43" t="str">
        <f t="shared" si="447"/>
        <v>Weekend</v>
      </c>
      <c r="F4523" s="43">
        <f t="shared" si="448"/>
        <v>11</v>
      </c>
      <c r="G4523" s="43" t="str">
        <f t="shared" si="449"/>
        <v>No Super Peak</v>
      </c>
      <c r="H4523" s="43" t="str">
        <f>IF(D4523="Holiday","Off-Peak",IF(E4523="Weekend","Off-Peak",IF(G4523="Summer Super Peak",VLOOKUP(HOUR(B4523),'New Peak Definitions'!$A$4:$B$27,2,TRUE),IF(G4523="No Super Peak",VLOOKUP(HOUR(B4523),'New Peak Definitions'!$D$4:$E$27,2,TRUE)))))</f>
        <v>Off-Peak</v>
      </c>
      <c r="I4523" s="43">
        <f t="shared" si="451"/>
        <v>323.82799999999997</v>
      </c>
      <c r="L4523" s="46">
        <f t="shared" si="450"/>
        <v>323.82799999999997</v>
      </c>
    </row>
    <row r="4524" spans="1:12" x14ac:dyDescent="0.25">
      <c r="A4524" s="44">
        <v>44870</v>
      </c>
      <c r="B4524" s="45">
        <v>0.41666666666666669</v>
      </c>
      <c r="C4524" s="47">
        <v>327.97199999999998</v>
      </c>
      <c r="D4524" s="43" t="str">
        <f t="shared" si="446"/>
        <v>Not Holiday</v>
      </c>
      <c r="E4524" s="43" t="str">
        <f t="shared" si="447"/>
        <v>Weekend</v>
      </c>
      <c r="F4524" s="43">
        <f t="shared" si="448"/>
        <v>11</v>
      </c>
      <c r="G4524" s="43" t="str">
        <f t="shared" si="449"/>
        <v>No Super Peak</v>
      </c>
      <c r="H4524" s="43" t="str">
        <f>IF(D4524="Holiday","Off-Peak",IF(E4524="Weekend","Off-Peak",IF(G4524="Summer Super Peak",VLOOKUP(HOUR(B4524),'New Peak Definitions'!$A$4:$B$27,2,TRUE),IF(G4524="No Super Peak",VLOOKUP(HOUR(B4524),'New Peak Definitions'!$D$4:$E$27,2,TRUE)))))</f>
        <v>Off-Peak</v>
      </c>
      <c r="I4524" s="43">
        <f t="shared" si="451"/>
        <v>327.97199999999998</v>
      </c>
      <c r="L4524" s="46">
        <f t="shared" si="450"/>
        <v>327.97199999999998</v>
      </c>
    </row>
    <row r="4525" spans="1:12" x14ac:dyDescent="0.25">
      <c r="A4525" s="44">
        <v>44870</v>
      </c>
      <c r="B4525" s="45">
        <v>0.45833333333333331</v>
      </c>
      <c r="C4525" s="47">
        <v>327.86599999999999</v>
      </c>
      <c r="D4525" s="43" t="str">
        <f t="shared" si="446"/>
        <v>Not Holiday</v>
      </c>
      <c r="E4525" s="43" t="str">
        <f t="shared" si="447"/>
        <v>Weekend</v>
      </c>
      <c r="F4525" s="43">
        <f t="shared" si="448"/>
        <v>11</v>
      </c>
      <c r="G4525" s="43" t="str">
        <f t="shared" si="449"/>
        <v>No Super Peak</v>
      </c>
      <c r="H4525" s="43" t="str">
        <f>IF(D4525="Holiday","Off-Peak",IF(E4525="Weekend","Off-Peak",IF(G4525="Summer Super Peak",VLOOKUP(HOUR(B4525),'New Peak Definitions'!$A$4:$B$27,2,TRUE),IF(G4525="No Super Peak",VLOOKUP(HOUR(B4525),'New Peak Definitions'!$D$4:$E$27,2,TRUE)))))</f>
        <v>Off-Peak</v>
      </c>
      <c r="I4525" s="43">
        <f t="shared" si="451"/>
        <v>327.86599999999999</v>
      </c>
      <c r="L4525" s="46">
        <f t="shared" si="450"/>
        <v>327.86599999999999</v>
      </c>
    </row>
    <row r="4526" spans="1:12" x14ac:dyDescent="0.25">
      <c r="A4526" s="44">
        <v>44870</v>
      </c>
      <c r="B4526" s="45">
        <v>0.5</v>
      </c>
      <c r="C4526" s="47">
        <v>324.23899999999998</v>
      </c>
      <c r="D4526" s="43" t="str">
        <f t="shared" si="446"/>
        <v>Not Holiday</v>
      </c>
      <c r="E4526" s="43" t="str">
        <f t="shared" si="447"/>
        <v>Weekend</v>
      </c>
      <c r="F4526" s="43">
        <f t="shared" si="448"/>
        <v>11</v>
      </c>
      <c r="G4526" s="43" t="str">
        <f t="shared" si="449"/>
        <v>No Super Peak</v>
      </c>
      <c r="H4526" s="43" t="str">
        <f>IF(D4526="Holiday","Off-Peak",IF(E4526="Weekend","Off-Peak",IF(G4526="Summer Super Peak",VLOOKUP(HOUR(B4526),'New Peak Definitions'!$A$4:$B$27,2,TRUE),IF(G4526="No Super Peak",VLOOKUP(HOUR(B4526),'New Peak Definitions'!$D$4:$E$27,2,TRUE)))))</f>
        <v>Off-Peak</v>
      </c>
      <c r="I4526" s="43">
        <f t="shared" si="451"/>
        <v>324.23899999999998</v>
      </c>
      <c r="L4526" s="46">
        <f t="shared" si="450"/>
        <v>324.23899999999998</v>
      </c>
    </row>
    <row r="4527" spans="1:12" x14ac:dyDescent="0.25">
      <c r="A4527" s="44">
        <v>44870</v>
      </c>
      <c r="B4527" s="45">
        <v>0.54166666666666663</v>
      </c>
      <c r="C4527" s="47">
        <v>326.03800000000001</v>
      </c>
      <c r="D4527" s="43" t="str">
        <f t="shared" si="446"/>
        <v>Not Holiday</v>
      </c>
      <c r="E4527" s="43" t="str">
        <f t="shared" si="447"/>
        <v>Weekend</v>
      </c>
      <c r="F4527" s="43">
        <f t="shared" si="448"/>
        <v>11</v>
      </c>
      <c r="G4527" s="43" t="str">
        <f t="shared" si="449"/>
        <v>No Super Peak</v>
      </c>
      <c r="H4527" s="43" t="str">
        <f>IF(D4527="Holiday","Off-Peak",IF(E4527="Weekend","Off-Peak",IF(G4527="Summer Super Peak",VLOOKUP(HOUR(B4527),'New Peak Definitions'!$A$4:$B$27,2,TRUE),IF(G4527="No Super Peak",VLOOKUP(HOUR(B4527),'New Peak Definitions'!$D$4:$E$27,2,TRUE)))))</f>
        <v>Off-Peak</v>
      </c>
      <c r="I4527" s="43">
        <f t="shared" si="451"/>
        <v>326.03800000000001</v>
      </c>
      <c r="L4527" s="46">
        <f t="shared" si="450"/>
        <v>326.03800000000001</v>
      </c>
    </row>
    <row r="4528" spans="1:12" x14ac:dyDescent="0.25">
      <c r="A4528" s="44">
        <v>44870</v>
      </c>
      <c r="B4528" s="45">
        <v>0.58333333333333337</v>
      </c>
      <c r="C4528" s="47">
        <v>318.76299999999998</v>
      </c>
      <c r="D4528" s="43" t="str">
        <f t="shared" si="446"/>
        <v>Not Holiday</v>
      </c>
      <c r="E4528" s="43" t="str">
        <f t="shared" si="447"/>
        <v>Weekend</v>
      </c>
      <c r="F4528" s="43">
        <f t="shared" si="448"/>
        <v>11</v>
      </c>
      <c r="G4528" s="43" t="str">
        <f t="shared" si="449"/>
        <v>No Super Peak</v>
      </c>
      <c r="H4528" s="43" t="str">
        <f>IF(D4528="Holiday","Off-Peak",IF(E4528="Weekend","Off-Peak",IF(G4528="Summer Super Peak",VLOOKUP(HOUR(B4528),'New Peak Definitions'!$A$4:$B$27,2,TRUE),IF(G4528="No Super Peak",VLOOKUP(HOUR(B4528),'New Peak Definitions'!$D$4:$E$27,2,TRUE)))))</f>
        <v>Off-Peak</v>
      </c>
      <c r="I4528" s="43">
        <f t="shared" si="451"/>
        <v>318.76299999999998</v>
      </c>
      <c r="L4528" s="46">
        <f t="shared" si="450"/>
        <v>318.76299999999998</v>
      </c>
    </row>
    <row r="4529" spans="1:12" x14ac:dyDescent="0.25">
      <c r="A4529" s="44">
        <v>44870</v>
      </c>
      <c r="B4529" s="45">
        <v>0.625</v>
      </c>
      <c r="C4529" s="47">
        <v>311.62200000000001</v>
      </c>
      <c r="D4529" s="43" t="str">
        <f t="shared" si="446"/>
        <v>Not Holiday</v>
      </c>
      <c r="E4529" s="43" t="str">
        <f t="shared" si="447"/>
        <v>Weekend</v>
      </c>
      <c r="F4529" s="43">
        <f t="shared" si="448"/>
        <v>11</v>
      </c>
      <c r="G4529" s="43" t="str">
        <f t="shared" si="449"/>
        <v>No Super Peak</v>
      </c>
      <c r="H4529" s="43" t="str">
        <f>IF(D4529="Holiday","Off-Peak",IF(E4529="Weekend","Off-Peak",IF(G4529="Summer Super Peak",VLOOKUP(HOUR(B4529),'New Peak Definitions'!$A$4:$B$27,2,TRUE),IF(G4529="No Super Peak",VLOOKUP(HOUR(B4529),'New Peak Definitions'!$D$4:$E$27,2,TRUE)))))</f>
        <v>Off-Peak</v>
      </c>
      <c r="I4529" s="43">
        <f t="shared" si="451"/>
        <v>311.62200000000001</v>
      </c>
      <c r="L4529" s="46">
        <f t="shared" si="450"/>
        <v>311.62200000000001</v>
      </c>
    </row>
    <row r="4530" spans="1:12" x14ac:dyDescent="0.25">
      <c r="A4530" s="44">
        <v>44870</v>
      </c>
      <c r="B4530" s="45">
        <v>0.66666666666666663</v>
      </c>
      <c r="C4530" s="47">
        <v>305.45100000000002</v>
      </c>
      <c r="D4530" s="43" t="str">
        <f t="shared" si="446"/>
        <v>Not Holiday</v>
      </c>
      <c r="E4530" s="43" t="str">
        <f t="shared" si="447"/>
        <v>Weekend</v>
      </c>
      <c r="F4530" s="43">
        <f t="shared" si="448"/>
        <v>11</v>
      </c>
      <c r="G4530" s="43" t="str">
        <f t="shared" si="449"/>
        <v>No Super Peak</v>
      </c>
      <c r="H4530" s="43" t="str">
        <f>IF(D4530="Holiday","Off-Peak",IF(E4530="Weekend","Off-Peak",IF(G4530="Summer Super Peak",VLOOKUP(HOUR(B4530),'New Peak Definitions'!$A$4:$B$27,2,TRUE),IF(G4530="No Super Peak",VLOOKUP(HOUR(B4530),'New Peak Definitions'!$D$4:$E$27,2,TRUE)))))</f>
        <v>Off-Peak</v>
      </c>
      <c r="I4530" s="43">
        <f t="shared" si="451"/>
        <v>305.45100000000002</v>
      </c>
      <c r="L4530" s="46">
        <f t="shared" si="450"/>
        <v>305.45100000000002</v>
      </c>
    </row>
    <row r="4531" spans="1:12" x14ac:dyDescent="0.25">
      <c r="A4531" s="44">
        <v>44870</v>
      </c>
      <c r="B4531" s="45">
        <v>0.70833333333333337</v>
      </c>
      <c r="C4531" s="47">
        <v>303.76900000000001</v>
      </c>
      <c r="D4531" s="43" t="str">
        <f t="shared" si="446"/>
        <v>Not Holiday</v>
      </c>
      <c r="E4531" s="43" t="str">
        <f t="shared" si="447"/>
        <v>Weekend</v>
      </c>
      <c r="F4531" s="43">
        <f t="shared" si="448"/>
        <v>11</v>
      </c>
      <c r="G4531" s="43" t="str">
        <f t="shared" si="449"/>
        <v>No Super Peak</v>
      </c>
      <c r="H4531" s="43" t="str">
        <f>IF(D4531="Holiday","Off-Peak",IF(E4531="Weekend","Off-Peak",IF(G4531="Summer Super Peak",VLOOKUP(HOUR(B4531),'New Peak Definitions'!$A$4:$B$27,2,TRUE),IF(G4531="No Super Peak",VLOOKUP(HOUR(B4531),'New Peak Definitions'!$D$4:$E$27,2,TRUE)))))</f>
        <v>Off-Peak</v>
      </c>
      <c r="I4531" s="43">
        <f t="shared" si="451"/>
        <v>303.76900000000001</v>
      </c>
      <c r="L4531" s="46">
        <f t="shared" si="450"/>
        <v>303.76900000000001</v>
      </c>
    </row>
    <row r="4532" spans="1:12" x14ac:dyDescent="0.25">
      <c r="A4532" s="44">
        <v>44870</v>
      </c>
      <c r="B4532" s="45">
        <v>0.75</v>
      </c>
      <c r="C4532" s="47">
        <v>300.40199999999999</v>
      </c>
      <c r="D4532" s="43" t="str">
        <f t="shared" si="446"/>
        <v>Not Holiday</v>
      </c>
      <c r="E4532" s="43" t="str">
        <f t="shared" si="447"/>
        <v>Weekend</v>
      </c>
      <c r="F4532" s="43">
        <f t="shared" si="448"/>
        <v>11</v>
      </c>
      <c r="G4532" s="43" t="str">
        <f t="shared" si="449"/>
        <v>No Super Peak</v>
      </c>
      <c r="H4532" s="43" t="str">
        <f>IF(D4532="Holiday","Off-Peak",IF(E4532="Weekend","Off-Peak",IF(G4532="Summer Super Peak",VLOOKUP(HOUR(B4532),'New Peak Definitions'!$A$4:$B$27,2,TRUE),IF(G4532="No Super Peak",VLOOKUP(HOUR(B4532),'New Peak Definitions'!$D$4:$E$27,2,TRUE)))))</f>
        <v>Off-Peak</v>
      </c>
      <c r="I4532" s="43">
        <f t="shared" si="451"/>
        <v>300.40199999999999</v>
      </c>
      <c r="L4532" s="46">
        <f t="shared" si="450"/>
        <v>300.40199999999999</v>
      </c>
    </row>
    <row r="4533" spans="1:12" x14ac:dyDescent="0.25">
      <c r="A4533" s="44">
        <v>44870</v>
      </c>
      <c r="B4533" s="45">
        <v>0.79166666666666663</v>
      </c>
      <c r="C4533" s="47">
        <v>294.01799999999997</v>
      </c>
      <c r="D4533" s="43" t="str">
        <f t="shared" si="446"/>
        <v>Not Holiday</v>
      </c>
      <c r="E4533" s="43" t="str">
        <f t="shared" si="447"/>
        <v>Weekend</v>
      </c>
      <c r="F4533" s="43">
        <f t="shared" si="448"/>
        <v>11</v>
      </c>
      <c r="G4533" s="43" t="str">
        <f t="shared" si="449"/>
        <v>No Super Peak</v>
      </c>
      <c r="H4533" s="43" t="str">
        <f>IF(D4533="Holiday","Off-Peak",IF(E4533="Weekend","Off-Peak",IF(G4533="Summer Super Peak",VLOOKUP(HOUR(B4533),'New Peak Definitions'!$A$4:$B$27,2,TRUE),IF(G4533="No Super Peak",VLOOKUP(HOUR(B4533),'New Peak Definitions'!$D$4:$E$27,2,TRUE)))))</f>
        <v>Off-Peak</v>
      </c>
      <c r="I4533" s="43">
        <f t="shared" si="451"/>
        <v>294.01799999999997</v>
      </c>
      <c r="L4533" s="46">
        <f t="shared" si="450"/>
        <v>294.01799999999997</v>
      </c>
    </row>
    <row r="4534" spans="1:12" x14ac:dyDescent="0.25">
      <c r="A4534" s="44">
        <v>44870</v>
      </c>
      <c r="B4534" s="45">
        <v>0.83333333333333337</v>
      </c>
      <c r="C4534" s="47">
        <v>285.15800000000002</v>
      </c>
      <c r="D4534" s="43" t="str">
        <f t="shared" si="446"/>
        <v>Not Holiday</v>
      </c>
      <c r="E4534" s="43" t="str">
        <f t="shared" si="447"/>
        <v>Weekend</v>
      </c>
      <c r="F4534" s="43">
        <f t="shared" si="448"/>
        <v>11</v>
      </c>
      <c r="G4534" s="43" t="str">
        <f t="shared" si="449"/>
        <v>No Super Peak</v>
      </c>
      <c r="H4534" s="43" t="str">
        <f>IF(D4534="Holiday","Off-Peak",IF(E4534="Weekend","Off-Peak",IF(G4534="Summer Super Peak",VLOOKUP(HOUR(B4534),'New Peak Definitions'!$A$4:$B$27,2,TRUE),IF(G4534="No Super Peak",VLOOKUP(HOUR(B4534),'New Peak Definitions'!$D$4:$E$27,2,TRUE)))))</f>
        <v>Off-Peak</v>
      </c>
      <c r="I4534" s="43">
        <f t="shared" si="451"/>
        <v>285.15800000000002</v>
      </c>
      <c r="L4534" s="46">
        <f t="shared" si="450"/>
        <v>285.15800000000002</v>
      </c>
    </row>
    <row r="4535" spans="1:12" x14ac:dyDescent="0.25">
      <c r="A4535" s="44">
        <v>44870</v>
      </c>
      <c r="B4535" s="45">
        <v>0.875</v>
      </c>
      <c r="C4535" s="47">
        <v>279.68</v>
      </c>
      <c r="D4535" s="43" t="str">
        <f t="shared" si="446"/>
        <v>Not Holiday</v>
      </c>
      <c r="E4535" s="43" t="str">
        <f t="shared" si="447"/>
        <v>Weekend</v>
      </c>
      <c r="F4535" s="43">
        <f t="shared" si="448"/>
        <v>11</v>
      </c>
      <c r="G4535" s="43" t="str">
        <f t="shared" si="449"/>
        <v>No Super Peak</v>
      </c>
      <c r="H4535" s="43" t="str">
        <f>IF(D4535="Holiday","Off-Peak",IF(E4535="Weekend","Off-Peak",IF(G4535="Summer Super Peak",VLOOKUP(HOUR(B4535),'New Peak Definitions'!$A$4:$B$27,2,TRUE),IF(G4535="No Super Peak",VLOOKUP(HOUR(B4535),'New Peak Definitions'!$D$4:$E$27,2,TRUE)))))</f>
        <v>Off-Peak</v>
      </c>
      <c r="I4535" s="43">
        <f t="shared" si="451"/>
        <v>279.68</v>
      </c>
      <c r="L4535" s="46">
        <f t="shared" si="450"/>
        <v>279.68</v>
      </c>
    </row>
    <row r="4536" spans="1:12" x14ac:dyDescent="0.25">
      <c r="A4536" s="44">
        <v>44870</v>
      </c>
      <c r="B4536" s="45">
        <v>0.91666666666666663</v>
      </c>
      <c r="C4536" s="47">
        <v>268.548</v>
      </c>
      <c r="D4536" s="43" t="str">
        <f t="shared" si="446"/>
        <v>Not Holiday</v>
      </c>
      <c r="E4536" s="43" t="str">
        <f t="shared" si="447"/>
        <v>Weekend</v>
      </c>
      <c r="F4536" s="43">
        <f t="shared" si="448"/>
        <v>11</v>
      </c>
      <c r="G4536" s="43" t="str">
        <f t="shared" si="449"/>
        <v>No Super Peak</v>
      </c>
      <c r="H4536" s="43" t="str">
        <f>IF(D4536="Holiday","Off-Peak",IF(E4536="Weekend","Off-Peak",IF(G4536="Summer Super Peak",VLOOKUP(HOUR(B4536),'New Peak Definitions'!$A$4:$B$27,2,TRUE),IF(G4536="No Super Peak",VLOOKUP(HOUR(B4536),'New Peak Definitions'!$D$4:$E$27,2,TRUE)))))</f>
        <v>Off-Peak</v>
      </c>
      <c r="I4536" s="43">
        <f t="shared" si="451"/>
        <v>268.548</v>
      </c>
      <c r="L4536" s="46">
        <f t="shared" si="450"/>
        <v>268.548</v>
      </c>
    </row>
    <row r="4537" spans="1:12" x14ac:dyDescent="0.25">
      <c r="A4537" s="44">
        <v>44870</v>
      </c>
      <c r="B4537" s="45">
        <v>0.95833333333333337</v>
      </c>
      <c r="C4537" s="47">
        <v>263.64600000000002</v>
      </c>
      <c r="D4537" s="43" t="str">
        <f t="shared" si="446"/>
        <v>Not Holiday</v>
      </c>
      <c r="E4537" s="43" t="str">
        <f t="shared" si="447"/>
        <v>Weekend</v>
      </c>
      <c r="F4537" s="43">
        <f t="shared" si="448"/>
        <v>11</v>
      </c>
      <c r="G4537" s="43" t="str">
        <f t="shared" si="449"/>
        <v>No Super Peak</v>
      </c>
      <c r="H4537" s="43" t="str">
        <f>IF(D4537="Holiday","Off-Peak",IF(E4537="Weekend","Off-Peak",IF(G4537="Summer Super Peak",VLOOKUP(HOUR(B4537),'New Peak Definitions'!$A$4:$B$27,2,TRUE),IF(G4537="No Super Peak",VLOOKUP(HOUR(B4537),'New Peak Definitions'!$D$4:$E$27,2,TRUE)))))</f>
        <v>Off-Peak</v>
      </c>
      <c r="I4537" s="43">
        <f t="shared" si="451"/>
        <v>263.64600000000002</v>
      </c>
      <c r="L4537" s="46">
        <f t="shared" si="450"/>
        <v>263.64600000000002</v>
      </c>
    </row>
    <row r="4538" spans="1:12" x14ac:dyDescent="0.25">
      <c r="A4538" s="44">
        <v>44871</v>
      </c>
      <c r="B4538" s="45">
        <v>0</v>
      </c>
      <c r="C4538" s="47">
        <v>256.40699999999998</v>
      </c>
      <c r="D4538" s="43" t="str">
        <f t="shared" si="446"/>
        <v>Not Holiday</v>
      </c>
      <c r="E4538" s="43" t="str">
        <f t="shared" si="447"/>
        <v>Weekend</v>
      </c>
      <c r="F4538" s="43">
        <f t="shared" si="448"/>
        <v>11</v>
      </c>
      <c r="G4538" s="43" t="str">
        <f t="shared" si="449"/>
        <v>No Super Peak</v>
      </c>
      <c r="H4538" s="43" t="str">
        <f>IF(D4538="Holiday","Off-Peak",IF(E4538="Weekend","Off-Peak",IF(G4538="Summer Super Peak",VLOOKUP(HOUR(B4538),'New Peak Definitions'!$A$4:$B$27,2,TRUE),IF(G4538="No Super Peak",VLOOKUP(HOUR(B4538),'New Peak Definitions'!$D$4:$E$27,2,TRUE)))))</f>
        <v>Off-Peak</v>
      </c>
      <c r="I4538" s="43">
        <f t="shared" si="451"/>
        <v>256.40699999999998</v>
      </c>
      <c r="L4538" s="46">
        <f t="shared" si="450"/>
        <v>256.40699999999998</v>
      </c>
    </row>
    <row r="4539" spans="1:12" x14ac:dyDescent="0.25">
      <c r="A4539" s="44">
        <v>44871</v>
      </c>
      <c r="B4539" s="45">
        <v>4.1666666666666664E-2</v>
      </c>
      <c r="C4539" s="47">
        <v>255.554</v>
      </c>
      <c r="D4539" s="43" t="str">
        <f t="shared" si="446"/>
        <v>Not Holiday</v>
      </c>
      <c r="E4539" s="43" t="str">
        <f t="shared" si="447"/>
        <v>Weekend</v>
      </c>
      <c r="F4539" s="43">
        <f t="shared" si="448"/>
        <v>11</v>
      </c>
      <c r="G4539" s="43" t="str">
        <f t="shared" si="449"/>
        <v>No Super Peak</v>
      </c>
      <c r="H4539" s="43" t="str">
        <f>IF(D4539="Holiday","Off-Peak",IF(E4539="Weekend","Off-Peak",IF(G4539="Summer Super Peak",VLOOKUP(HOUR(B4539),'New Peak Definitions'!$A$4:$B$27,2,TRUE),IF(G4539="No Super Peak",VLOOKUP(HOUR(B4539),'New Peak Definitions'!$D$4:$E$27,2,TRUE)))))</f>
        <v>Off-Peak</v>
      </c>
      <c r="I4539" s="43">
        <f t="shared" si="451"/>
        <v>255.554</v>
      </c>
      <c r="L4539" s="46">
        <f t="shared" si="450"/>
        <v>255.554</v>
      </c>
    </row>
    <row r="4540" spans="1:12" x14ac:dyDescent="0.25">
      <c r="A4540" s="44">
        <v>44871</v>
      </c>
      <c r="B4540" s="45">
        <v>4.1666666666666664E-2</v>
      </c>
      <c r="C4540" s="47">
        <v>255.554</v>
      </c>
      <c r="D4540" s="43" t="str">
        <f t="shared" si="446"/>
        <v>Not Holiday</v>
      </c>
      <c r="E4540" s="43" t="str">
        <f t="shared" si="447"/>
        <v>Weekend</v>
      </c>
      <c r="F4540" s="43">
        <f t="shared" si="448"/>
        <v>11</v>
      </c>
      <c r="G4540" s="43" t="str">
        <f t="shared" si="449"/>
        <v>No Super Peak</v>
      </c>
      <c r="H4540" s="43" t="str">
        <f>IF(D4540="Holiday","Off-Peak",IF(E4540="Weekend","Off-Peak",IF(G4540="Summer Super Peak",VLOOKUP(HOUR(B4540),'New Peak Definitions'!$A$4:$B$27,2,TRUE),IF(G4540="No Super Peak",VLOOKUP(HOUR(B4540),'New Peak Definitions'!$D$4:$E$27,2,TRUE)))))</f>
        <v>Off-Peak</v>
      </c>
      <c r="I4540" s="43">
        <f t="shared" si="451"/>
        <v>255.554</v>
      </c>
      <c r="L4540" s="46">
        <f t="shared" si="450"/>
        <v>255.554</v>
      </c>
    </row>
    <row r="4541" spans="1:12" x14ac:dyDescent="0.25">
      <c r="A4541" s="44">
        <v>44871</v>
      </c>
      <c r="B4541" s="45">
        <v>8.3333333333333329E-2</v>
      </c>
      <c r="C4541" s="47">
        <v>251.44200000000001</v>
      </c>
      <c r="D4541" s="43" t="str">
        <f t="shared" si="446"/>
        <v>Not Holiday</v>
      </c>
      <c r="E4541" s="43" t="str">
        <f t="shared" si="447"/>
        <v>Weekend</v>
      </c>
      <c r="F4541" s="43">
        <f t="shared" si="448"/>
        <v>11</v>
      </c>
      <c r="G4541" s="43" t="str">
        <f t="shared" si="449"/>
        <v>No Super Peak</v>
      </c>
      <c r="H4541" s="43" t="str">
        <f>IF(D4541="Holiday","Off-Peak",IF(E4541="Weekend","Off-Peak",IF(G4541="Summer Super Peak",VLOOKUP(HOUR(B4541),'New Peak Definitions'!$A$4:$B$27,2,TRUE),IF(G4541="No Super Peak",VLOOKUP(HOUR(B4541),'New Peak Definitions'!$D$4:$E$27,2,TRUE)))))</f>
        <v>Off-Peak</v>
      </c>
      <c r="I4541" s="43">
        <f t="shared" si="451"/>
        <v>251.44200000000001</v>
      </c>
      <c r="L4541" s="46">
        <f t="shared" si="450"/>
        <v>251.44200000000001</v>
      </c>
    </row>
    <row r="4542" spans="1:12" x14ac:dyDescent="0.25">
      <c r="A4542" s="44">
        <v>44871</v>
      </c>
      <c r="B4542" s="45">
        <v>0.125</v>
      </c>
      <c r="C4542" s="47">
        <v>247.91499999999999</v>
      </c>
      <c r="D4542" s="43" t="str">
        <f t="shared" si="446"/>
        <v>Not Holiday</v>
      </c>
      <c r="E4542" s="43" t="str">
        <f t="shared" si="447"/>
        <v>Weekend</v>
      </c>
      <c r="F4542" s="43">
        <f t="shared" si="448"/>
        <v>11</v>
      </c>
      <c r="G4542" s="43" t="str">
        <f t="shared" si="449"/>
        <v>No Super Peak</v>
      </c>
      <c r="H4542" s="43" t="str">
        <f>IF(D4542="Holiday","Off-Peak",IF(E4542="Weekend","Off-Peak",IF(G4542="Summer Super Peak",VLOOKUP(HOUR(B4542),'New Peak Definitions'!$A$4:$B$27,2,TRUE),IF(G4542="No Super Peak",VLOOKUP(HOUR(B4542),'New Peak Definitions'!$D$4:$E$27,2,TRUE)))))</f>
        <v>Off-Peak</v>
      </c>
      <c r="I4542" s="43">
        <f t="shared" si="451"/>
        <v>247.91499999999999</v>
      </c>
      <c r="L4542" s="46">
        <f t="shared" si="450"/>
        <v>247.91499999999999</v>
      </c>
    </row>
    <row r="4543" spans="1:12" x14ac:dyDescent="0.25">
      <c r="A4543" s="44">
        <v>44871</v>
      </c>
      <c r="B4543" s="45">
        <v>0.16666666666666666</v>
      </c>
      <c r="C4543" s="47">
        <v>241.97200000000001</v>
      </c>
      <c r="D4543" s="43" t="str">
        <f t="shared" si="446"/>
        <v>Not Holiday</v>
      </c>
      <c r="E4543" s="43" t="str">
        <f t="shared" si="447"/>
        <v>Weekend</v>
      </c>
      <c r="F4543" s="43">
        <f t="shared" si="448"/>
        <v>11</v>
      </c>
      <c r="G4543" s="43" t="str">
        <f t="shared" si="449"/>
        <v>No Super Peak</v>
      </c>
      <c r="H4543" s="43" t="str">
        <f>IF(D4543="Holiday","Off-Peak",IF(E4543="Weekend","Off-Peak",IF(G4543="Summer Super Peak",VLOOKUP(HOUR(B4543),'New Peak Definitions'!$A$4:$B$27,2,TRUE),IF(G4543="No Super Peak",VLOOKUP(HOUR(B4543),'New Peak Definitions'!$D$4:$E$27,2,TRUE)))))</f>
        <v>Off-Peak</v>
      </c>
      <c r="I4543" s="43">
        <f t="shared" si="451"/>
        <v>241.97200000000001</v>
      </c>
      <c r="L4543" s="46">
        <f t="shared" si="450"/>
        <v>241.97200000000001</v>
      </c>
    </row>
    <row r="4544" spans="1:12" x14ac:dyDescent="0.25">
      <c r="A4544" s="44">
        <v>44871</v>
      </c>
      <c r="B4544" s="45">
        <v>0.20833333333333334</v>
      </c>
      <c r="C4544" s="47">
        <v>245.52699999999999</v>
      </c>
      <c r="D4544" s="43" t="str">
        <f t="shared" si="446"/>
        <v>Not Holiday</v>
      </c>
      <c r="E4544" s="43" t="str">
        <f t="shared" si="447"/>
        <v>Weekend</v>
      </c>
      <c r="F4544" s="43">
        <f t="shared" si="448"/>
        <v>11</v>
      </c>
      <c r="G4544" s="43" t="str">
        <f t="shared" si="449"/>
        <v>No Super Peak</v>
      </c>
      <c r="H4544" s="43" t="str">
        <f>IF(D4544="Holiday","Off-Peak",IF(E4544="Weekend","Off-Peak",IF(G4544="Summer Super Peak",VLOOKUP(HOUR(B4544),'New Peak Definitions'!$A$4:$B$27,2,TRUE),IF(G4544="No Super Peak",VLOOKUP(HOUR(B4544),'New Peak Definitions'!$D$4:$E$27,2,TRUE)))))</f>
        <v>Off-Peak</v>
      </c>
      <c r="I4544" s="43">
        <f t="shared" si="451"/>
        <v>245.52699999999999</v>
      </c>
      <c r="L4544" s="46">
        <f t="shared" si="450"/>
        <v>245.52699999999999</v>
      </c>
    </row>
    <row r="4545" spans="1:12" x14ac:dyDescent="0.25">
      <c r="A4545" s="44">
        <v>44871</v>
      </c>
      <c r="B4545" s="45">
        <v>0.25</v>
      </c>
      <c r="C4545" s="47">
        <v>256.404</v>
      </c>
      <c r="D4545" s="43" t="str">
        <f t="shared" si="446"/>
        <v>Not Holiday</v>
      </c>
      <c r="E4545" s="43" t="str">
        <f t="shared" si="447"/>
        <v>Weekend</v>
      </c>
      <c r="F4545" s="43">
        <f t="shared" si="448"/>
        <v>11</v>
      </c>
      <c r="G4545" s="43" t="str">
        <f t="shared" si="449"/>
        <v>No Super Peak</v>
      </c>
      <c r="H4545" s="43" t="str">
        <f>IF(D4545="Holiday","Off-Peak",IF(E4545="Weekend","Off-Peak",IF(G4545="Summer Super Peak",VLOOKUP(HOUR(B4545),'New Peak Definitions'!$A$4:$B$27,2,TRUE),IF(G4545="No Super Peak",VLOOKUP(HOUR(B4545),'New Peak Definitions'!$D$4:$E$27,2,TRUE)))))</f>
        <v>Off-Peak</v>
      </c>
      <c r="I4545" s="43">
        <f t="shared" si="451"/>
        <v>256.404</v>
      </c>
      <c r="L4545" s="46">
        <f t="shared" si="450"/>
        <v>256.404</v>
      </c>
    </row>
    <row r="4546" spans="1:12" x14ac:dyDescent="0.25">
      <c r="A4546" s="44">
        <v>44871</v>
      </c>
      <c r="B4546" s="45">
        <v>0.29166666666666669</v>
      </c>
      <c r="C4546" s="47">
        <v>258.79599999999999</v>
      </c>
      <c r="D4546" s="43" t="str">
        <f t="shared" ref="D4546:D4609" si="452">IF(ISNA(MATCH(A4546,$V$2:$V$7,0)),"Not Holiday","Holiday")</f>
        <v>Not Holiday</v>
      </c>
      <c r="E4546" s="43" t="str">
        <f t="shared" si="447"/>
        <v>Weekend</v>
      </c>
      <c r="F4546" s="43">
        <f t="shared" si="448"/>
        <v>11</v>
      </c>
      <c r="G4546" s="43" t="str">
        <f t="shared" si="449"/>
        <v>No Super Peak</v>
      </c>
      <c r="H4546" s="43" t="str">
        <f>IF(D4546="Holiday","Off-Peak",IF(E4546="Weekend","Off-Peak",IF(G4546="Summer Super Peak",VLOOKUP(HOUR(B4546),'New Peak Definitions'!$A$4:$B$27,2,TRUE),IF(G4546="No Super Peak",VLOOKUP(HOUR(B4546),'New Peak Definitions'!$D$4:$E$27,2,TRUE)))))</f>
        <v>Off-Peak</v>
      </c>
      <c r="I4546" s="43">
        <f t="shared" si="451"/>
        <v>258.79599999999999</v>
      </c>
      <c r="L4546" s="46">
        <f t="shared" si="450"/>
        <v>258.79599999999999</v>
      </c>
    </row>
    <row r="4547" spans="1:12" x14ac:dyDescent="0.25">
      <c r="A4547" s="44">
        <v>44871</v>
      </c>
      <c r="B4547" s="45">
        <v>0.33333333333333331</v>
      </c>
      <c r="C4547" s="47">
        <v>258.221</v>
      </c>
      <c r="D4547" s="43" t="str">
        <f t="shared" si="452"/>
        <v>Not Holiday</v>
      </c>
      <c r="E4547" s="43" t="str">
        <f t="shared" ref="E4547:E4610" si="453">IF(OR(WEEKDAY(A4547)=1,WEEKDAY(A4547)=7),"Weekend","Weekday")</f>
        <v>Weekend</v>
      </c>
      <c r="F4547" s="43">
        <f t="shared" ref="F4547:F4610" si="454">MONTH(A4547)</f>
        <v>11</v>
      </c>
      <c r="G4547" s="43" t="str">
        <f t="shared" ref="G4547:G4610" si="455">IF(OR(F4547=6,F4547=7,F4547=8,F4547=9),"Summer Super Peak","No Super Peak")</f>
        <v>No Super Peak</v>
      </c>
      <c r="H4547" s="43" t="str">
        <f>IF(D4547="Holiday","Off-Peak",IF(E4547="Weekend","Off-Peak",IF(G4547="Summer Super Peak",VLOOKUP(HOUR(B4547),'New Peak Definitions'!$A$4:$B$27,2,TRUE),IF(G4547="No Super Peak",VLOOKUP(HOUR(B4547),'New Peak Definitions'!$D$4:$E$27,2,TRUE)))))</f>
        <v>Off-Peak</v>
      </c>
      <c r="I4547" s="43">
        <f t="shared" si="451"/>
        <v>258.221</v>
      </c>
      <c r="L4547" s="46">
        <f t="shared" ref="L4547:L4610" si="456">I4547+J4547+K4547</f>
        <v>258.221</v>
      </c>
    </row>
    <row r="4548" spans="1:12" x14ac:dyDescent="0.25">
      <c r="A4548" s="44">
        <v>44871</v>
      </c>
      <c r="B4548" s="45">
        <v>0.375</v>
      </c>
      <c r="C4548" s="47">
        <v>261.46899999999999</v>
      </c>
      <c r="D4548" s="43" t="str">
        <f t="shared" si="452"/>
        <v>Not Holiday</v>
      </c>
      <c r="E4548" s="43" t="str">
        <f t="shared" si="453"/>
        <v>Weekend</v>
      </c>
      <c r="F4548" s="43">
        <f t="shared" si="454"/>
        <v>11</v>
      </c>
      <c r="G4548" s="43" t="str">
        <f t="shared" si="455"/>
        <v>No Super Peak</v>
      </c>
      <c r="H4548" s="43" t="str">
        <f>IF(D4548="Holiday","Off-Peak",IF(E4548="Weekend","Off-Peak",IF(G4548="Summer Super Peak",VLOOKUP(HOUR(B4548),'New Peak Definitions'!$A$4:$B$27,2,TRUE),IF(G4548="No Super Peak",VLOOKUP(HOUR(B4548),'New Peak Definitions'!$D$4:$E$27,2,TRUE)))))</f>
        <v>Off-Peak</v>
      </c>
      <c r="I4548" s="43">
        <f t="shared" ref="I4548:I4611" si="457">C4548</f>
        <v>261.46899999999999</v>
      </c>
      <c r="L4548" s="46">
        <f t="shared" si="456"/>
        <v>261.46899999999999</v>
      </c>
    </row>
    <row r="4549" spans="1:12" x14ac:dyDescent="0.25">
      <c r="A4549" s="44">
        <v>44871</v>
      </c>
      <c r="B4549" s="45">
        <v>0.41666666666666669</v>
      </c>
      <c r="C4549" s="47">
        <v>270.53800000000001</v>
      </c>
      <c r="D4549" s="43" t="str">
        <f t="shared" si="452"/>
        <v>Not Holiday</v>
      </c>
      <c r="E4549" s="43" t="str">
        <f t="shared" si="453"/>
        <v>Weekend</v>
      </c>
      <c r="F4549" s="43">
        <f t="shared" si="454"/>
        <v>11</v>
      </c>
      <c r="G4549" s="43" t="str">
        <f t="shared" si="455"/>
        <v>No Super Peak</v>
      </c>
      <c r="H4549" s="43" t="str">
        <f>IF(D4549="Holiday","Off-Peak",IF(E4549="Weekend","Off-Peak",IF(G4549="Summer Super Peak",VLOOKUP(HOUR(B4549),'New Peak Definitions'!$A$4:$B$27,2,TRUE),IF(G4549="No Super Peak",VLOOKUP(HOUR(B4549),'New Peak Definitions'!$D$4:$E$27,2,TRUE)))))</f>
        <v>Off-Peak</v>
      </c>
      <c r="I4549" s="43">
        <f t="shared" si="457"/>
        <v>270.53800000000001</v>
      </c>
      <c r="L4549" s="46">
        <f t="shared" si="456"/>
        <v>270.53800000000001</v>
      </c>
    </row>
    <row r="4550" spans="1:12" x14ac:dyDescent="0.25">
      <c r="A4550" s="44">
        <v>44871</v>
      </c>
      <c r="B4550" s="45">
        <v>0.45833333333333331</v>
      </c>
      <c r="C4550" s="47">
        <v>279.45699999999999</v>
      </c>
      <c r="D4550" s="43" t="str">
        <f t="shared" si="452"/>
        <v>Not Holiday</v>
      </c>
      <c r="E4550" s="43" t="str">
        <f t="shared" si="453"/>
        <v>Weekend</v>
      </c>
      <c r="F4550" s="43">
        <f t="shared" si="454"/>
        <v>11</v>
      </c>
      <c r="G4550" s="43" t="str">
        <f t="shared" si="455"/>
        <v>No Super Peak</v>
      </c>
      <c r="H4550" s="43" t="str">
        <f>IF(D4550="Holiday","Off-Peak",IF(E4550="Weekend","Off-Peak",IF(G4550="Summer Super Peak",VLOOKUP(HOUR(B4550),'New Peak Definitions'!$A$4:$B$27,2,TRUE),IF(G4550="No Super Peak",VLOOKUP(HOUR(B4550),'New Peak Definitions'!$D$4:$E$27,2,TRUE)))))</f>
        <v>Off-Peak</v>
      </c>
      <c r="I4550" s="43">
        <f t="shared" si="457"/>
        <v>279.45699999999999</v>
      </c>
      <c r="L4550" s="46">
        <f t="shared" si="456"/>
        <v>279.45699999999999</v>
      </c>
    </row>
    <row r="4551" spans="1:12" x14ac:dyDescent="0.25">
      <c r="A4551" s="44">
        <v>44871</v>
      </c>
      <c r="B4551" s="45">
        <v>0.5</v>
      </c>
      <c r="C4551" s="47">
        <v>283.03199999999998</v>
      </c>
      <c r="D4551" s="43" t="str">
        <f t="shared" si="452"/>
        <v>Not Holiday</v>
      </c>
      <c r="E4551" s="43" t="str">
        <f t="shared" si="453"/>
        <v>Weekend</v>
      </c>
      <c r="F4551" s="43">
        <f t="shared" si="454"/>
        <v>11</v>
      </c>
      <c r="G4551" s="43" t="str">
        <f t="shared" si="455"/>
        <v>No Super Peak</v>
      </c>
      <c r="H4551" s="43" t="str">
        <f>IF(D4551="Holiday","Off-Peak",IF(E4551="Weekend","Off-Peak",IF(G4551="Summer Super Peak",VLOOKUP(HOUR(B4551),'New Peak Definitions'!$A$4:$B$27,2,TRUE),IF(G4551="No Super Peak",VLOOKUP(HOUR(B4551),'New Peak Definitions'!$D$4:$E$27,2,TRUE)))))</f>
        <v>Off-Peak</v>
      </c>
      <c r="I4551" s="43">
        <f t="shared" si="457"/>
        <v>283.03199999999998</v>
      </c>
      <c r="L4551" s="46">
        <f t="shared" si="456"/>
        <v>283.03199999999998</v>
      </c>
    </row>
    <row r="4552" spans="1:12" x14ac:dyDescent="0.25">
      <c r="A4552" s="44">
        <v>44871</v>
      </c>
      <c r="B4552" s="45">
        <v>0.54166666666666663</v>
      </c>
      <c r="C4552" s="47">
        <v>279.49799999999999</v>
      </c>
      <c r="D4552" s="43" t="str">
        <f t="shared" si="452"/>
        <v>Not Holiday</v>
      </c>
      <c r="E4552" s="43" t="str">
        <f t="shared" si="453"/>
        <v>Weekend</v>
      </c>
      <c r="F4552" s="43">
        <f t="shared" si="454"/>
        <v>11</v>
      </c>
      <c r="G4552" s="43" t="str">
        <f t="shared" si="455"/>
        <v>No Super Peak</v>
      </c>
      <c r="H4552" s="43" t="str">
        <f>IF(D4552="Holiday","Off-Peak",IF(E4552="Weekend","Off-Peak",IF(G4552="Summer Super Peak",VLOOKUP(HOUR(B4552),'New Peak Definitions'!$A$4:$B$27,2,TRUE),IF(G4552="No Super Peak",VLOOKUP(HOUR(B4552),'New Peak Definitions'!$D$4:$E$27,2,TRUE)))))</f>
        <v>Off-Peak</v>
      </c>
      <c r="I4552" s="43">
        <f t="shared" si="457"/>
        <v>279.49799999999999</v>
      </c>
      <c r="L4552" s="46">
        <f t="shared" si="456"/>
        <v>279.49799999999999</v>
      </c>
    </row>
    <row r="4553" spans="1:12" x14ac:dyDescent="0.25">
      <c r="A4553" s="44">
        <v>44871</v>
      </c>
      <c r="B4553" s="45">
        <v>0.58333333333333337</v>
      </c>
      <c r="C4553" s="47">
        <v>280.714</v>
      </c>
      <c r="D4553" s="43" t="str">
        <f t="shared" si="452"/>
        <v>Not Holiday</v>
      </c>
      <c r="E4553" s="43" t="str">
        <f t="shared" si="453"/>
        <v>Weekend</v>
      </c>
      <c r="F4553" s="43">
        <f t="shared" si="454"/>
        <v>11</v>
      </c>
      <c r="G4553" s="43" t="str">
        <f t="shared" si="455"/>
        <v>No Super Peak</v>
      </c>
      <c r="H4553" s="43" t="str">
        <f>IF(D4553="Holiday","Off-Peak",IF(E4553="Weekend","Off-Peak",IF(G4553="Summer Super Peak",VLOOKUP(HOUR(B4553),'New Peak Definitions'!$A$4:$B$27,2,TRUE),IF(G4553="No Super Peak",VLOOKUP(HOUR(B4553),'New Peak Definitions'!$D$4:$E$27,2,TRUE)))))</f>
        <v>Off-Peak</v>
      </c>
      <c r="I4553" s="43">
        <f t="shared" si="457"/>
        <v>280.714</v>
      </c>
      <c r="L4553" s="46">
        <f t="shared" si="456"/>
        <v>280.714</v>
      </c>
    </row>
    <row r="4554" spans="1:12" x14ac:dyDescent="0.25">
      <c r="A4554" s="44">
        <v>44871</v>
      </c>
      <c r="B4554" s="45">
        <v>0.625</v>
      </c>
      <c r="C4554" s="47">
        <v>274.69799999999998</v>
      </c>
      <c r="D4554" s="43" t="str">
        <f t="shared" si="452"/>
        <v>Not Holiday</v>
      </c>
      <c r="E4554" s="43" t="str">
        <f t="shared" si="453"/>
        <v>Weekend</v>
      </c>
      <c r="F4554" s="43">
        <f t="shared" si="454"/>
        <v>11</v>
      </c>
      <c r="G4554" s="43" t="str">
        <f t="shared" si="455"/>
        <v>No Super Peak</v>
      </c>
      <c r="H4554" s="43" t="str">
        <f>IF(D4554="Holiday","Off-Peak",IF(E4554="Weekend","Off-Peak",IF(G4554="Summer Super Peak",VLOOKUP(HOUR(B4554),'New Peak Definitions'!$A$4:$B$27,2,TRUE),IF(G4554="No Super Peak",VLOOKUP(HOUR(B4554),'New Peak Definitions'!$D$4:$E$27,2,TRUE)))))</f>
        <v>Off-Peak</v>
      </c>
      <c r="I4554" s="43">
        <f t="shared" si="457"/>
        <v>274.69799999999998</v>
      </c>
      <c r="L4554" s="46">
        <f t="shared" si="456"/>
        <v>274.69799999999998</v>
      </c>
    </row>
    <row r="4555" spans="1:12" x14ac:dyDescent="0.25">
      <c r="A4555" s="44">
        <v>44871</v>
      </c>
      <c r="B4555" s="45">
        <v>0.66666666666666663</v>
      </c>
      <c r="C4555" s="47">
        <v>275.56099999999998</v>
      </c>
      <c r="D4555" s="43" t="str">
        <f t="shared" si="452"/>
        <v>Not Holiday</v>
      </c>
      <c r="E4555" s="43" t="str">
        <f t="shared" si="453"/>
        <v>Weekend</v>
      </c>
      <c r="F4555" s="43">
        <f t="shared" si="454"/>
        <v>11</v>
      </c>
      <c r="G4555" s="43" t="str">
        <f t="shared" si="455"/>
        <v>No Super Peak</v>
      </c>
      <c r="H4555" s="43" t="str">
        <f>IF(D4555="Holiday","Off-Peak",IF(E4555="Weekend","Off-Peak",IF(G4555="Summer Super Peak",VLOOKUP(HOUR(B4555),'New Peak Definitions'!$A$4:$B$27,2,TRUE),IF(G4555="No Super Peak",VLOOKUP(HOUR(B4555),'New Peak Definitions'!$D$4:$E$27,2,TRUE)))))</f>
        <v>Off-Peak</v>
      </c>
      <c r="I4555" s="43">
        <f t="shared" si="457"/>
        <v>275.56099999999998</v>
      </c>
      <c r="L4555" s="46">
        <f t="shared" si="456"/>
        <v>275.56099999999998</v>
      </c>
    </row>
    <row r="4556" spans="1:12" x14ac:dyDescent="0.25">
      <c r="A4556" s="44">
        <v>44871</v>
      </c>
      <c r="B4556" s="45">
        <v>0.70833333333333337</v>
      </c>
      <c r="C4556" s="47">
        <v>276.45100000000002</v>
      </c>
      <c r="D4556" s="43" t="str">
        <f t="shared" si="452"/>
        <v>Not Holiday</v>
      </c>
      <c r="E4556" s="43" t="str">
        <f t="shared" si="453"/>
        <v>Weekend</v>
      </c>
      <c r="F4556" s="43">
        <f t="shared" si="454"/>
        <v>11</v>
      </c>
      <c r="G4556" s="43" t="str">
        <f t="shared" si="455"/>
        <v>No Super Peak</v>
      </c>
      <c r="H4556" s="43" t="str">
        <f>IF(D4556="Holiday","Off-Peak",IF(E4556="Weekend","Off-Peak",IF(G4556="Summer Super Peak",VLOOKUP(HOUR(B4556),'New Peak Definitions'!$A$4:$B$27,2,TRUE),IF(G4556="No Super Peak",VLOOKUP(HOUR(B4556),'New Peak Definitions'!$D$4:$E$27,2,TRUE)))))</f>
        <v>Off-Peak</v>
      </c>
      <c r="I4556" s="43">
        <f t="shared" si="457"/>
        <v>276.45100000000002</v>
      </c>
      <c r="L4556" s="46">
        <f t="shared" si="456"/>
        <v>276.45100000000002</v>
      </c>
    </row>
    <row r="4557" spans="1:12" x14ac:dyDescent="0.25">
      <c r="A4557" s="44">
        <v>44871</v>
      </c>
      <c r="B4557" s="45">
        <v>0.75</v>
      </c>
      <c r="C4557" s="47">
        <v>274.87200000000001</v>
      </c>
      <c r="D4557" s="43" t="str">
        <f t="shared" si="452"/>
        <v>Not Holiday</v>
      </c>
      <c r="E4557" s="43" t="str">
        <f t="shared" si="453"/>
        <v>Weekend</v>
      </c>
      <c r="F4557" s="43">
        <f t="shared" si="454"/>
        <v>11</v>
      </c>
      <c r="G4557" s="43" t="str">
        <f t="shared" si="455"/>
        <v>No Super Peak</v>
      </c>
      <c r="H4557" s="43" t="str">
        <f>IF(D4557="Holiday","Off-Peak",IF(E4557="Weekend","Off-Peak",IF(G4557="Summer Super Peak",VLOOKUP(HOUR(B4557),'New Peak Definitions'!$A$4:$B$27,2,TRUE),IF(G4557="No Super Peak",VLOOKUP(HOUR(B4557),'New Peak Definitions'!$D$4:$E$27,2,TRUE)))))</f>
        <v>Off-Peak</v>
      </c>
      <c r="I4557" s="43">
        <f t="shared" si="457"/>
        <v>274.87200000000001</v>
      </c>
      <c r="L4557" s="46">
        <f t="shared" si="456"/>
        <v>274.87200000000001</v>
      </c>
    </row>
    <row r="4558" spans="1:12" x14ac:dyDescent="0.25">
      <c r="A4558" s="44">
        <v>44871</v>
      </c>
      <c r="B4558" s="45">
        <v>0.79166666666666663</v>
      </c>
      <c r="C4558" s="47">
        <v>261.80799999999999</v>
      </c>
      <c r="D4558" s="43" t="str">
        <f t="shared" si="452"/>
        <v>Not Holiday</v>
      </c>
      <c r="E4558" s="43" t="str">
        <f t="shared" si="453"/>
        <v>Weekend</v>
      </c>
      <c r="F4558" s="43">
        <f t="shared" si="454"/>
        <v>11</v>
      </c>
      <c r="G4558" s="43" t="str">
        <f t="shared" si="455"/>
        <v>No Super Peak</v>
      </c>
      <c r="H4558" s="43" t="str">
        <f>IF(D4558="Holiday","Off-Peak",IF(E4558="Weekend","Off-Peak",IF(G4558="Summer Super Peak",VLOOKUP(HOUR(B4558),'New Peak Definitions'!$A$4:$B$27,2,TRUE),IF(G4558="No Super Peak",VLOOKUP(HOUR(B4558),'New Peak Definitions'!$D$4:$E$27,2,TRUE)))))</f>
        <v>Off-Peak</v>
      </c>
      <c r="I4558" s="43">
        <f t="shared" si="457"/>
        <v>261.80799999999999</v>
      </c>
      <c r="L4558" s="46">
        <f t="shared" si="456"/>
        <v>261.80799999999999</v>
      </c>
    </row>
    <row r="4559" spans="1:12" x14ac:dyDescent="0.25">
      <c r="A4559" s="44">
        <v>44871</v>
      </c>
      <c r="B4559" s="45">
        <v>0.83333333333333337</v>
      </c>
      <c r="C4559" s="47">
        <v>255.488</v>
      </c>
      <c r="D4559" s="43" t="str">
        <f t="shared" si="452"/>
        <v>Not Holiday</v>
      </c>
      <c r="E4559" s="43" t="str">
        <f t="shared" si="453"/>
        <v>Weekend</v>
      </c>
      <c r="F4559" s="43">
        <f t="shared" si="454"/>
        <v>11</v>
      </c>
      <c r="G4559" s="43" t="str">
        <f t="shared" si="455"/>
        <v>No Super Peak</v>
      </c>
      <c r="H4559" s="43" t="str">
        <f>IF(D4559="Holiday","Off-Peak",IF(E4559="Weekend","Off-Peak",IF(G4559="Summer Super Peak",VLOOKUP(HOUR(B4559),'New Peak Definitions'!$A$4:$B$27,2,TRUE),IF(G4559="No Super Peak",VLOOKUP(HOUR(B4559),'New Peak Definitions'!$D$4:$E$27,2,TRUE)))))</f>
        <v>Off-Peak</v>
      </c>
      <c r="I4559" s="43">
        <f t="shared" si="457"/>
        <v>255.488</v>
      </c>
      <c r="L4559" s="46">
        <f t="shared" si="456"/>
        <v>255.488</v>
      </c>
    </row>
    <row r="4560" spans="1:12" x14ac:dyDescent="0.25">
      <c r="A4560" s="44">
        <v>44871</v>
      </c>
      <c r="B4560" s="45">
        <v>0.875</v>
      </c>
      <c r="C4560" s="47">
        <v>250.83</v>
      </c>
      <c r="D4560" s="43" t="str">
        <f t="shared" si="452"/>
        <v>Not Holiday</v>
      </c>
      <c r="E4560" s="43" t="str">
        <f t="shared" si="453"/>
        <v>Weekend</v>
      </c>
      <c r="F4560" s="43">
        <f t="shared" si="454"/>
        <v>11</v>
      </c>
      <c r="G4560" s="43" t="str">
        <f t="shared" si="455"/>
        <v>No Super Peak</v>
      </c>
      <c r="H4560" s="43" t="str">
        <f>IF(D4560="Holiday","Off-Peak",IF(E4560="Weekend","Off-Peak",IF(G4560="Summer Super Peak",VLOOKUP(HOUR(B4560),'New Peak Definitions'!$A$4:$B$27,2,TRUE),IF(G4560="No Super Peak",VLOOKUP(HOUR(B4560),'New Peak Definitions'!$D$4:$E$27,2,TRUE)))))</f>
        <v>Off-Peak</v>
      </c>
      <c r="I4560" s="43">
        <f t="shared" si="457"/>
        <v>250.83</v>
      </c>
      <c r="L4560" s="46">
        <f t="shared" si="456"/>
        <v>250.83</v>
      </c>
    </row>
    <row r="4561" spans="1:12" x14ac:dyDescent="0.25">
      <c r="A4561" s="44">
        <v>44871</v>
      </c>
      <c r="B4561" s="45">
        <v>0.91666666666666663</v>
      </c>
      <c r="C4561" s="47">
        <v>258.98500000000001</v>
      </c>
      <c r="D4561" s="43" t="str">
        <f t="shared" si="452"/>
        <v>Not Holiday</v>
      </c>
      <c r="E4561" s="43" t="str">
        <f t="shared" si="453"/>
        <v>Weekend</v>
      </c>
      <c r="F4561" s="43">
        <f t="shared" si="454"/>
        <v>11</v>
      </c>
      <c r="G4561" s="43" t="str">
        <f t="shared" si="455"/>
        <v>No Super Peak</v>
      </c>
      <c r="H4561" s="43" t="str">
        <f>IF(D4561="Holiday","Off-Peak",IF(E4561="Weekend","Off-Peak",IF(G4561="Summer Super Peak",VLOOKUP(HOUR(B4561),'New Peak Definitions'!$A$4:$B$27,2,TRUE),IF(G4561="No Super Peak",VLOOKUP(HOUR(B4561),'New Peak Definitions'!$D$4:$E$27,2,TRUE)))))</f>
        <v>Off-Peak</v>
      </c>
      <c r="I4561" s="43">
        <f t="shared" si="457"/>
        <v>258.98500000000001</v>
      </c>
      <c r="L4561" s="46">
        <f t="shared" si="456"/>
        <v>258.98500000000001</v>
      </c>
    </row>
    <row r="4562" spans="1:12" x14ac:dyDescent="0.25">
      <c r="A4562" s="44">
        <v>44871</v>
      </c>
      <c r="B4562" s="45">
        <v>0.95833333333333337</v>
      </c>
      <c r="C4562" s="47">
        <v>260.51</v>
      </c>
      <c r="D4562" s="43" t="str">
        <f t="shared" si="452"/>
        <v>Not Holiday</v>
      </c>
      <c r="E4562" s="43" t="str">
        <f t="shared" si="453"/>
        <v>Weekend</v>
      </c>
      <c r="F4562" s="43">
        <f t="shared" si="454"/>
        <v>11</v>
      </c>
      <c r="G4562" s="43" t="str">
        <f t="shared" si="455"/>
        <v>No Super Peak</v>
      </c>
      <c r="H4562" s="43" t="str">
        <f>IF(D4562="Holiday","Off-Peak",IF(E4562="Weekend","Off-Peak",IF(G4562="Summer Super Peak",VLOOKUP(HOUR(B4562),'New Peak Definitions'!$A$4:$B$27,2,TRUE),IF(G4562="No Super Peak",VLOOKUP(HOUR(B4562),'New Peak Definitions'!$D$4:$E$27,2,TRUE)))))</f>
        <v>Off-Peak</v>
      </c>
      <c r="I4562" s="43">
        <f t="shared" si="457"/>
        <v>260.51</v>
      </c>
      <c r="L4562" s="46">
        <f t="shared" si="456"/>
        <v>260.51</v>
      </c>
    </row>
    <row r="4563" spans="1:12" x14ac:dyDescent="0.25">
      <c r="A4563" s="44">
        <v>44872</v>
      </c>
      <c r="B4563" s="45">
        <v>0</v>
      </c>
      <c r="C4563" s="47">
        <v>357.48399999999998</v>
      </c>
      <c r="D4563" s="43" t="str">
        <f t="shared" si="452"/>
        <v>Not Holiday</v>
      </c>
      <c r="E4563" s="43" t="str">
        <f t="shared" si="453"/>
        <v>Weekday</v>
      </c>
      <c r="F4563" s="43">
        <f t="shared" si="454"/>
        <v>11</v>
      </c>
      <c r="G4563" s="43" t="str">
        <f t="shared" si="455"/>
        <v>No Super Peak</v>
      </c>
      <c r="H4563" s="43" t="str">
        <f>IF(D4563="Holiday","Off-Peak",IF(E4563="Weekend","Off-Peak",IF(G4563="Summer Super Peak",VLOOKUP(HOUR(B4563),'New Peak Definitions'!$A$4:$B$27,2,TRUE),IF(G4563="No Super Peak",VLOOKUP(HOUR(B4563),'New Peak Definitions'!$D$4:$E$27,2,TRUE)))))</f>
        <v>Off-Peak</v>
      </c>
      <c r="I4563" s="43">
        <f t="shared" si="457"/>
        <v>357.48399999999998</v>
      </c>
      <c r="L4563" s="46">
        <f t="shared" si="456"/>
        <v>357.48399999999998</v>
      </c>
    </row>
    <row r="4564" spans="1:12" x14ac:dyDescent="0.25">
      <c r="A4564" s="44">
        <v>44872</v>
      </c>
      <c r="B4564" s="45">
        <v>4.1666666666666664E-2</v>
      </c>
      <c r="C4564" s="47">
        <v>353.03699999999998</v>
      </c>
      <c r="D4564" s="43" t="str">
        <f t="shared" si="452"/>
        <v>Not Holiday</v>
      </c>
      <c r="E4564" s="43" t="str">
        <f t="shared" si="453"/>
        <v>Weekday</v>
      </c>
      <c r="F4564" s="43">
        <f t="shared" si="454"/>
        <v>11</v>
      </c>
      <c r="G4564" s="43" t="str">
        <f t="shared" si="455"/>
        <v>No Super Peak</v>
      </c>
      <c r="H4564" s="43" t="str">
        <f>IF(D4564="Holiday","Off-Peak",IF(E4564="Weekend","Off-Peak",IF(G4564="Summer Super Peak",VLOOKUP(HOUR(B4564),'New Peak Definitions'!$A$4:$B$27,2,TRUE),IF(G4564="No Super Peak",VLOOKUP(HOUR(B4564),'New Peak Definitions'!$D$4:$E$27,2,TRUE)))))</f>
        <v>Off-Peak</v>
      </c>
      <c r="I4564" s="43">
        <f t="shared" si="457"/>
        <v>353.03699999999998</v>
      </c>
      <c r="L4564" s="46">
        <f t="shared" si="456"/>
        <v>353.03699999999998</v>
      </c>
    </row>
    <row r="4565" spans="1:12" x14ac:dyDescent="0.25">
      <c r="A4565" s="44">
        <v>44872</v>
      </c>
      <c r="B4565" s="45">
        <v>8.3333333333333329E-2</v>
      </c>
      <c r="C4565" s="47">
        <v>343.77800000000002</v>
      </c>
      <c r="D4565" s="43" t="str">
        <f t="shared" si="452"/>
        <v>Not Holiday</v>
      </c>
      <c r="E4565" s="43" t="str">
        <f t="shared" si="453"/>
        <v>Weekday</v>
      </c>
      <c r="F4565" s="43">
        <f t="shared" si="454"/>
        <v>11</v>
      </c>
      <c r="G4565" s="43" t="str">
        <f t="shared" si="455"/>
        <v>No Super Peak</v>
      </c>
      <c r="H4565" s="43" t="str">
        <f>IF(D4565="Holiday","Off-Peak",IF(E4565="Weekend","Off-Peak",IF(G4565="Summer Super Peak",VLOOKUP(HOUR(B4565),'New Peak Definitions'!$A$4:$B$27,2,TRUE),IF(G4565="No Super Peak",VLOOKUP(HOUR(B4565),'New Peak Definitions'!$D$4:$E$27,2,TRUE)))))</f>
        <v>Off-Peak</v>
      </c>
      <c r="I4565" s="43">
        <f t="shared" si="457"/>
        <v>343.77800000000002</v>
      </c>
      <c r="L4565" s="46">
        <f t="shared" si="456"/>
        <v>343.77800000000002</v>
      </c>
    </row>
    <row r="4566" spans="1:12" x14ac:dyDescent="0.25">
      <c r="A4566" s="44">
        <v>44872</v>
      </c>
      <c r="B4566" s="45">
        <v>0.125</v>
      </c>
      <c r="C4566" s="47">
        <v>345.52</v>
      </c>
      <c r="D4566" s="43" t="str">
        <f t="shared" si="452"/>
        <v>Not Holiday</v>
      </c>
      <c r="E4566" s="43" t="str">
        <f t="shared" si="453"/>
        <v>Weekday</v>
      </c>
      <c r="F4566" s="43">
        <f t="shared" si="454"/>
        <v>11</v>
      </c>
      <c r="G4566" s="43" t="str">
        <f t="shared" si="455"/>
        <v>No Super Peak</v>
      </c>
      <c r="H4566" s="43" t="str">
        <f>IF(D4566="Holiday","Off-Peak",IF(E4566="Weekend","Off-Peak",IF(G4566="Summer Super Peak",VLOOKUP(HOUR(B4566),'New Peak Definitions'!$A$4:$B$27,2,TRUE),IF(G4566="No Super Peak",VLOOKUP(HOUR(B4566),'New Peak Definitions'!$D$4:$E$27,2,TRUE)))))</f>
        <v>Off-Peak</v>
      </c>
      <c r="I4566" s="43">
        <f t="shared" si="457"/>
        <v>345.52</v>
      </c>
      <c r="L4566" s="46">
        <f t="shared" si="456"/>
        <v>345.52</v>
      </c>
    </row>
    <row r="4567" spans="1:12" x14ac:dyDescent="0.25">
      <c r="A4567" s="44">
        <v>44872</v>
      </c>
      <c r="B4567" s="45">
        <v>0.16666666666666666</v>
      </c>
      <c r="C4567" s="47">
        <v>362.60899999999998</v>
      </c>
      <c r="D4567" s="43" t="str">
        <f t="shared" si="452"/>
        <v>Not Holiday</v>
      </c>
      <c r="E4567" s="43" t="str">
        <f t="shared" si="453"/>
        <v>Weekday</v>
      </c>
      <c r="F4567" s="43">
        <f t="shared" si="454"/>
        <v>11</v>
      </c>
      <c r="G4567" s="43" t="str">
        <f t="shared" si="455"/>
        <v>No Super Peak</v>
      </c>
      <c r="H4567" s="43" t="str">
        <f>IF(D4567="Holiday","Off-Peak",IF(E4567="Weekend","Off-Peak",IF(G4567="Summer Super Peak",VLOOKUP(HOUR(B4567),'New Peak Definitions'!$A$4:$B$27,2,TRUE),IF(G4567="No Super Peak",VLOOKUP(HOUR(B4567),'New Peak Definitions'!$D$4:$E$27,2,TRUE)))))</f>
        <v>Off-Peak</v>
      </c>
      <c r="I4567" s="43">
        <f t="shared" si="457"/>
        <v>362.60899999999998</v>
      </c>
      <c r="L4567" s="46">
        <f t="shared" si="456"/>
        <v>362.60899999999998</v>
      </c>
    </row>
    <row r="4568" spans="1:12" x14ac:dyDescent="0.25">
      <c r="A4568" s="44">
        <v>44872</v>
      </c>
      <c r="B4568" s="45">
        <v>0.20833333333333334</v>
      </c>
      <c r="C4568" s="47">
        <v>384.923</v>
      </c>
      <c r="D4568" s="43" t="str">
        <f t="shared" si="452"/>
        <v>Not Holiday</v>
      </c>
      <c r="E4568" s="43" t="str">
        <f t="shared" si="453"/>
        <v>Weekday</v>
      </c>
      <c r="F4568" s="43">
        <f t="shared" si="454"/>
        <v>11</v>
      </c>
      <c r="G4568" s="43" t="str">
        <f t="shared" si="455"/>
        <v>No Super Peak</v>
      </c>
      <c r="H4568" s="43" t="str">
        <f>IF(D4568="Holiday","Off-Peak",IF(E4568="Weekend","Off-Peak",IF(G4568="Summer Super Peak",VLOOKUP(HOUR(B4568),'New Peak Definitions'!$A$4:$B$27,2,TRUE),IF(G4568="No Super Peak",VLOOKUP(HOUR(B4568),'New Peak Definitions'!$D$4:$E$27,2,TRUE)))))</f>
        <v>Off-Peak</v>
      </c>
      <c r="I4568" s="43">
        <f t="shared" si="457"/>
        <v>384.923</v>
      </c>
      <c r="L4568" s="46">
        <f t="shared" si="456"/>
        <v>384.923</v>
      </c>
    </row>
    <row r="4569" spans="1:12" x14ac:dyDescent="0.25">
      <c r="A4569" s="44">
        <v>44872</v>
      </c>
      <c r="B4569" s="45">
        <v>0.25</v>
      </c>
      <c r="C4569" s="47">
        <v>433.95100000000002</v>
      </c>
      <c r="D4569" s="43" t="str">
        <f t="shared" si="452"/>
        <v>Not Holiday</v>
      </c>
      <c r="E4569" s="43" t="str">
        <f t="shared" si="453"/>
        <v>Weekday</v>
      </c>
      <c r="F4569" s="43">
        <f t="shared" si="454"/>
        <v>11</v>
      </c>
      <c r="G4569" s="43" t="str">
        <f t="shared" si="455"/>
        <v>No Super Peak</v>
      </c>
      <c r="H4569" s="43" t="str">
        <f>IF(D4569="Holiday","Off-Peak",IF(E4569="Weekend","Off-Peak",IF(G4569="Summer Super Peak",VLOOKUP(HOUR(B4569),'New Peak Definitions'!$A$4:$B$27,2,TRUE),IF(G4569="No Super Peak",VLOOKUP(HOUR(B4569),'New Peak Definitions'!$D$4:$E$27,2,TRUE)))))</f>
        <v>Off-Peak</v>
      </c>
      <c r="I4569" s="43">
        <f t="shared" si="457"/>
        <v>433.95100000000002</v>
      </c>
      <c r="L4569" s="46">
        <f t="shared" si="456"/>
        <v>433.95100000000002</v>
      </c>
    </row>
    <row r="4570" spans="1:12" x14ac:dyDescent="0.25">
      <c r="A4570" s="44">
        <v>44872</v>
      </c>
      <c r="B4570" s="45">
        <v>0.29166666666666669</v>
      </c>
      <c r="C4570" s="47">
        <v>497.59100000000001</v>
      </c>
      <c r="D4570" s="43" t="str">
        <f t="shared" si="452"/>
        <v>Not Holiday</v>
      </c>
      <c r="E4570" s="43" t="str">
        <f t="shared" si="453"/>
        <v>Weekday</v>
      </c>
      <c r="F4570" s="43">
        <f t="shared" si="454"/>
        <v>11</v>
      </c>
      <c r="G4570" s="43" t="str">
        <f t="shared" si="455"/>
        <v>No Super Peak</v>
      </c>
      <c r="H4570" s="43" t="str">
        <f>IF(D4570="Holiday","Off-Peak",IF(E4570="Weekend","Off-Peak",IF(G4570="Summer Super Peak",VLOOKUP(HOUR(B4570),'New Peak Definitions'!$A$4:$B$27,2,TRUE),IF(G4570="No Super Peak",VLOOKUP(HOUR(B4570),'New Peak Definitions'!$D$4:$E$27,2,TRUE)))))</f>
        <v>On-Peak</v>
      </c>
      <c r="I4570" s="43">
        <f t="shared" si="457"/>
        <v>497.59100000000001</v>
      </c>
      <c r="L4570" s="46">
        <f t="shared" si="456"/>
        <v>497.59100000000001</v>
      </c>
    </row>
    <row r="4571" spans="1:12" x14ac:dyDescent="0.25">
      <c r="A4571" s="44">
        <v>44872</v>
      </c>
      <c r="B4571" s="45">
        <v>0.33333333333333331</v>
      </c>
      <c r="C4571" s="47">
        <v>510.58600000000001</v>
      </c>
      <c r="D4571" s="43" t="str">
        <f t="shared" si="452"/>
        <v>Not Holiday</v>
      </c>
      <c r="E4571" s="43" t="str">
        <f t="shared" si="453"/>
        <v>Weekday</v>
      </c>
      <c r="F4571" s="43">
        <f t="shared" si="454"/>
        <v>11</v>
      </c>
      <c r="G4571" s="43" t="str">
        <f t="shared" si="455"/>
        <v>No Super Peak</v>
      </c>
      <c r="H4571" s="43" t="str">
        <f>IF(D4571="Holiday","Off-Peak",IF(E4571="Weekend","Off-Peak",IF(G4571="Summer Super Peak",VLOOKUP(HOUR(B4571),'New Peak Definitions'!$A$4:$B$27,2,TRUE),IF(G4571="No Super Peak",VLOOKUP(HOUR(B4571),'New Peak Definitions'!$D$4:$E$27,2,TRUE)))))</f>
        <v>On-Peak</v>
      </c>
      <c r="I4571" s="43">
        <f t="shared" si="457"/>
        <v>510.58600000000001</v>
      </c>
      <c r="L4571" s="46">
        <f t="shared" si="456"/>
        <v>510.58600000000001</v>
      </c>
    </row>
    <row r="4572" spans="1:12" x14ac:dyDescent="0.25">
      <c r="A4572" s="44">
        <v>44872</v>
      </c>
      <c r="B4572" s="45">
        <v>0.375</v>
      </c>
      <c r="C4572" s="47">
        <v>512.75699999999995</v>
      </c>
      <c r="D4572" s="43" t="str">
        <f t="shared" si="452"/>
        <v>Not Holiday</v>
      </c>
      <c r="E4572" s="43" t="str">
        <f t="shared" si="453"/>
        <v>Weekday</v>
      </c>
      <c r="F4572" s="43">
        <f t="shared" si="454"/>
        <v>11</v>
      </c>
      <c r="G4572" s="43" t="str">
        <f t="shared" si="455"/>
        <v>No Super Peak</v>
      </c>
      <c r="H4572" s="43" t="str">
        <f>IF(D4572="Holiday","Off-Peak",IF(E4572="Weekend","Off-Peak",IF(G4572="Summer Super Peak",VLOOKUP(HOUR(B4572),'New Peak Definitions'!$A$4:$B$27,2,TRUE),IF(G4572="No Super Peak",VLOOKUP(HOUR(B4572),'New Peak Definitions'!$D$4:$E$27,2,TRUE)))))</f>
        <v>On-Peak</v>
      </c>
      <c r="I4572" s="43">
        <f t="shared" si="457"/>
        <v>512.75699999999995</v>
      </c>
      <c r="L4572" s="46">
        <f t="shared" si="456"/>
        <v>512.75699999999995</v>
      </c>
    </row>
    <row r="4573" spans="1:12" x14ac:dyDescent="0.25">
      <c r="A4573" s="44">
        <v>44872</v>
      </c>
      <c r="B4573" s="45">
        <v>0.41666666666666669</v>
      </c>
      <c r="C4573" s="47">
        <v>529.95399999999995</v>
      </c>
      <c r="D4573" s="43" t="str">
        <f t="shared" si="452"/>
        <v>Not Holiday</v>
      </c>
      <c r="E4573" s="43" t="str">
        <f t="shared" si="453"/>
        <v>Weekday</v>
      </c>
      <c r="F4573" s="43">
        <f t="shared" si="454"/>
        <v>11</v>
      </c>
      <c r="G4573" s="43" t="str">
        <f t="shared" si="455"/>
        <v>No Super Peak</v>
      </c>
      <c r="H4573" s="43" t="str">
        <f>IF(D4573="Holiday","Off-Peak",IF(E4573="Weekend","Off-Peak",IF(G4573="Summer Super Peak",VLOOKUP(HOUR(B4573),'New Peak Definitions'!$A$4:$B$27,2,TRUE),IF(G4573="No Super Peak",VLOOKUP(HOUR(B4573),'New Peak Definitions'!$D$4:$E$27,2,TRUE)))))</f>
        <v>On-Peak</v>
      </c>
      <c r="I4573" s="43">
        <f t="shared" si="457"/>
        <v>529.95399999999995</v>
      </c>
      <c r="L4573" s="46">
        <f t="shared" si="456"/>
        <v>529.95399999999995</v>
      </c>
    </row>
    <row r="4574" spans="1:12" x14ac:dyDescent="0.25">
      <c r="A4574" s="44">
        <v>44872</v>
      </c>
      <c r="B4574" s="45">
        <v>0.45833333333333331</v>
      </c>
      <c r="C4574" s="47">
        <v>526.34699999999998</v>
      </c>
      <c r="D4574" s="43" t="str">
        <f t="shared" si="452"/>
        <v>Not Holiday</v>
      </c>
      <c r="E4574" s="43" t="str">
        <f t="shared" si="453"/>
        <v>Weekday</v>
      </c>
      <c r="F4574" s="43">
        <f t="shared" si="454"/>
        <v>11</v>
      </c>
      <c r="G4574" s="43" t="str">
        <f t="shared" si="455"/>
        <v>No Super Peak</v>
      </c>
      <c r="H4574" s="43" t="str">
        <f>IF(D4574="Holiday","Off-Peak",IF(E4574="Weekend","Off-Peak",IF(G4574="Summer Super Peak",VLOOKUP(HOUR(B4574),'New Peak Definitions'!$A$4:$B$27,2,TRUE),IF(G4574="No Super Peak",VLOOKUP(HOUR(B4574),'New Peak Definitions'!$D$4:$E$27,2,TRUE)))))</f>
        <v>On-Peak</v>
      </c>
      <c r="I4574" s="43">
        <f t="shared" si="457"/>
        <v>526.34699999999998</v>
      </c>
      <c r="L4574" s="46">
        <f t="shared" si="456"/>
        <v>526.34699999999998</v>
      </c>
    </row>
    <row r="4575" spans="1:12" x14ac:dyDescent="0.25">
      <c r="A4575" s="44">
        <v>44872</v>
      </c>
      <c r="B4575" s="45">
        <v>0.5</v>
      </c>
      <c r="C4575" s="47">
        <v>528.51499999999999</v>
      </c>
      <c r="D4575" s="43" t="str">
        <f t="shared" si="452"/>
        <v>Not Holiday</v>
      </c>
      <c r="E4575" s="43" t="str">
        <f t="shared" si="453"/>
        <v>Weekday</v>
      </c>
      <c r="F4575" s="43">
        <f t="shared" si="454"/>
        <v>11</v>
      </c>
      <c r="G4575" s="43" t="str">
        <f t="shared" si="455"/>
        <v>No Super Peak</v>
      </c>
      <c r="H4575" s="43" t="str">
        <f>IF(D4575="Holiday","Off-Peak",IF(E4575="Weekend","Off-Peak",IF(G4575="Summer Super Peak",VLOOKUP(HOUR(B4575),'New Peak Definitions'!$A$4:$B$27,2,TRUE),IF(G4575="No Super Peak",VLOOKUP(HOUR(B4575),'New Peak Definitions'!$D$4:$E$27,2,TRUE)))))</f>
        <v>On-Peak</v>
      </c>
      <c r="I4575" s="43">
        <f t="shared" si="457"/>
        <v>528.51499999999999</v>
      </c>
      <c r="L4575" s="46">
        <f t="shared" si="456"/>
        <v>528.51499999999999</v>
      </c>
    </row>
    <row r="4576" spans="1:12" x14ac:dyDescent="0.25">
      <c r="A4576" s="44">
        <v>44872</v>
      </c>
      <c r="B4576" s="45">
        <v>0.54166666666666663</v>
      </c>
      <c r="C4576" s="47">
        <v>531.68299999999999</v>
      </c>
      <c r="D4576" s="43" t="str">
        <f t="shared" si="452"/>
        <v>Not Holiday</v>
      </c>
      <c r="E4576" s="43" t="str">
        <f t="shared" si="453"/>
        <v>Weekday</v>
      </c>
      <c r="F4576" s="43">
        <f t="shared" si="454"/>
        <v>11</v>
      </c>
      <c r="G4576" s="43" t="str">
        <f t="shared" si="455"/>
        <v>No Super Peak</v>
      </c>
      <c r="H4576" s="43" t="str">
        <f>IF(D4576="Holiday","Off-Peak",IF(E4576="Weekend","Off-Peak",IF(G4576="Summer Super Peak",VLOOKUP(HOUR(B4576),'New Peak Definitions'!$A$4:$B$27,2,TRUE),IF(G4576="No Super Peak",VLOOKUP(HOUR(B4576),'New Peak Definitions'!$D$4:$E$27,2,TRUE)))))</f>
        <v>On-Peak</v>
      </c>
      <c r="I4576" s="43">
        <f t="shared" si="457"/>
        <v>531.68299999999999</v>
      </c>
      <c r="L4576" s="46">
        <f t="shared" si="456"/>
        <v>531.68299999999999</v>
      </c>
    </row>
    <row r="4577" spans="1:12" x14ac:dyDescent="0.25">
      <c r="A4577" s="44">
        <v>44872</v>
      </c>
      <c r="B4577" s="45">
        <v>0.58333333333333337</v>
      </c>
      <c r="C4577" s="47">
        <v>513.95899999999995</v>
      </c>
      <c r="D4577" s="43" t="str">
        <f t="shared" si="452"/>
        <v>Not Holiday</v>
      </c>
      <c r="E4577" s="43" t="str">
        <f t="shared" si="453"/>
        <v>Weekday</v>
      </c>
      <c r="F4577" s="43">
        <f t="shared" si="454"/>
        <v>11</v>
      </c>
      <c r="G4577" s="43" t="str">
        <f t="shared" si="455"/>
        <v>No Super Peak</v>
      </c>
      <c r="H4577" s="43" t="str">
        <f>IF(D4577="Holiday","Off-Peak",IF(E4577="Weekend","Off-Peak",IF(G4577="Summer Super Peak",VLOOKUP(HOUR(B4577),'New Peak Definitions'!$A$4:$B$27,2,TRUE),IF(G4577="No Super Peak",VLOOKUP(HOUR(B4577),'New Peak Definitions'!$D$4:$E$27,2,TRUE)))))</f>
        <v>On-Peak</v>
      </c>
      <c r="I4577" s="43">
        <f t="shared" si="457"/>
        <v>513.95899999999995</v>
      </c>
      <c r="L4577" s="46">
        <f t="shared" si="456"/>
        <v>513.95899999999995</v>
      </c>
    </row>
    <row r="4578" spans="1:12" x14ac:dyDescent="0.25">
      <c r="A4578" s="44">
        <v>44872</v>
      </c>
      <c r="B4578" s="45">
        <v>0.625</v>
      </c>
      <c r="C4578" s="47">
        <v>489.13900000000001</v>
      </c>
      <c r="D4578" s="43" t="str">
        <f t="shared" si="452"/>
        <v>Not Holiday</v>
      </c>
      <c r="E4578" s="43" t="str">
        <f t="shared" si="453"/>
        <v>Weekday</v>
      </c>
      <c r="F4578" s="43">
        <f t="shared" si="454"/>
        <v>11</v>
      </c>
      <c r="G4578" s="43" t="str">
        <f t="shared" si="455"/>
        <v>No Super Peak</v>
      </c>
      <c r="H4578" s="43" t="str">
        <f>IF(D4578="Holiday","Off-Peak",IF(E4578="Weekend","Off-Peak",IF(G4578="Summer Super Peak",VLOOKUP(HOUR(B4578),'New Peak Definitions'!$A$4:$B$27,2,TRUE),IF(G4578="No Super Peak",VLOOKUP(HOUR(B4578),'New Peak Definitions'!$D$4:$E$27,2,TRUE)))))</f>
        <v>On-Peak</v>
      </c>
      <c r="I4578" s="43">
        <f t="shared" si="457"/>
        <v>489.13900000000001</v>
      </c>
      <c r="L4578" s="46">
        <f t="shared" si="456"/>
        <v>489.13900000000001</v>
      </c>
    </row>
    <row r="4579" spans="1:12" x14ac:dyDescent="0.25">
      <c r="A4579" s="44">
        <v>44872</v>
      </c>
      <c r="B4579" s="45">
        <v>0.66666666666666663</v>
      </c>
      <c r="C4579" s="47">
        <v>447.71899999999999</v>
      </c>
      <c r="D4579" s="43" t="str">
        <f t="shared" si="452"/>
        <v>Not Holiday</v>
      </c>
      <c r="E4579" s="43" t="str">
        <f t="shared" si="453"/>
        <v>Weekday</v>
      </c>
      <c r="F4579" s="43">
        <f t="shared" si="454"/>
        <v>11</v>
      </c>
      <c r="G4579" s="43" t="str">
        <f t="shared" si="455"/>
        <v>No Super Peak</v>
      </c>
      <c r="H4579" s="43" t="str">
        <f>IF(D4579="Holiday","Off-Peak",IF(E4579="Weekend","Off-Peak",IF(G4579="Summer Super Peak",VLOOKUP(HOUR(B4579),'New Peak Definitions'!$A$4:$B$27,2,TRUE),IF(G4579="No Super Peak",VLOOKUP(HOUR(B4579),'New Peak Definitions'!$D$4:$E$27,2,TRUE)))))</f>
        <v>On-Peak</v>
      </c>
      <c r="I4579" s="43">
        <f t="shared" si="457"/>
        <v>447.71899999999999</v>
      </c>
      <c r="L4579" s="46">
        <f t="shared" si="456"/>
        <v>447.71899999999999</v>
      </c>
    </row>
    <row r="4580" spans="1:12" x14ac:dyDescent="0.25">
      <c r="A4580" s="44">
        <v>44872</v>
      </c>
      <c r="B4580" s="45">
        <v>0.70833333333333337</v>
      </c>
      <c r="C4580" s="47">
        <v>434.46</v>
      </c>
      <c r="D4580" s="43" t="str">
        <f t="shared" si="452"/>
        <v>Not Holiday</v>
      </c>
      <c r="E4580" s="43" t="str">
        <f t="shared" si="453"/>
        <v>Weekday</v>
      </c>
      <c r="F4580" s="43">
        <f t="shared" si="454"/>
        <v>11</v>
      </c>
      <c r="G4580" s="43" t="str">
        <f t="shared" si="455"/>
        <v>No Super Peak</v>
      </c>
      <c r="H4580" s="43" t="str">
        <f>IF(D4580="Holiday","Off-Peak",IF(E4580="Weekend","Off-Peak",IF(G4580="Summer Super Peak",VLOOKUP(HOUR(B4580),'New Peak Definitions'!$A$4:$B$27,2,TRUE),IF(G4580="No Super Peak",VLOOKUP(HOUR(B4580),'New Peak Definitions'!$D$4:$E$27,2,TRUE)))))</f>
        <v>On-Peak</v>
      </c>
      <c r="I4580" s="43">
        <f t="shared" si="457"/>
        <v>434.46</v>
      </c>
      <c r="L4580" s="46">
        <f t="shared" si="456"/>
        <v>434.46</v>
      </c>
    </row>
    <row r="4581" spans="1:12" x14ac:dyDescent="0.25">
      <c r="A4581" s="44">
        <v>44872</v>
      </c>
      <c r="B4581" s="45">
        <v>0.75</v>
      </c>
      <c r="C4581" s="47">
        <v>427.31799999999998</v>
      </c>
      <c r="D4581" s="43" t="str">
        <f t="shared" si="452"/>
        <v>Not Holiday</v>
      </c>
      <c r="E4581" s="43" t="str">
        <f t="shared" si="453"/>
        <v>Weekday</v>
      </c>
      <c r="F4581" s="43">
        <f t="shared" si="454"/>
        <v>11</v>
      </c>
      <c r="G4581" s="43" t="str">
        <f t="shared" si="455"/>
        <v>No Super Peak</v>
      </c>
      <c r="H4581" s="43" t="str">
        <f>IF(D4581="Holiday","Off-Peak",IF(E4581="Weekend","Off-Peak",IF(G4581="Summer Super Peak",VLOOKUP(HOUR(B4581),'New Peak Definitions'!$A$4:$B$27,2,TRUE),IF(G4581="No Super Peak",VLOOKUP(HOUR(B4581),'New Peak Definitions'!$D$4:$E$27,2,TRUE)))))</f>
        <v>On-Peak</v>
      </c>
      <c r="I4581" s="43">
        <f t="shared" si="457"/>
        <v>427.31799999999998</v>
      </c>
      <c r="L4581" s="46">
        <f t="shared" si="456"/>
        <v>427.31799999999998</v>
      </c>
    </row>
    <row r="4582" spans="1:12" x14ac:dyDescent="0.25">
      <c r="A4582" s="44">
        <v>44872</v>
      </c>
      <c r="B4582" s="45">
        <v>0.79166666666666663</v>
      </c>
      <c r="C4582" s="47">
        <v>425.15499999999997</v>
      </c>
      <c r="D4582" s="43" t="str">
        <f t="shared" si="452"/>
        <v>Not Holiday</v>
      </c>
      <c r="E4582" s="43" t="str">
        <f t="shared" si="453"/>
        <v>Weekday</v>
      </c>
      <c r="F4582" s="43">
        <f t="shared" si="454"/>
        <v>11</v>
      </c>
      <c r="G4582" s="43" t="str">
        <f t="shared" si="455"/>
        <v>No Super Peak</v>
      </c>
      <c r="H4582" s="43" t="str">
        <f>IF(D4582="Holiday","Off-Peak",IF(E4582="Weekend","Off-Peak",IF(G4582="Summer Super Peak",VLOOKUP(HOUR(B4582),'New Peak Definitions'!$A$4:$B$27,2,TRUE),IF(G4582="No Super Peak",VLOOKUP(HOUR(B4582),'New Peak Definitions'!$D$4:$E$27,2,TRUE)))))</f>
        <v>On-Peak</v>
      </c>
      <c r="I4582" s="43">
        <f t="shared" si="457"/>
        <v>425.15499999999997</v>
      </c>
      <c r="L4582" s="46">
        <f t="shared" si="456"/>
        <v>425.15499999999997</v>
      </c>
    </row>
    <row r="4583" spans="1:12" x14ac:dyDescent="0.25">
      <c r="A4583" s="44">
        <v>44872</v>
      </c>
      <c r="B4583" s="45">
        <v>0.83333333333333337</v>
      </c>
      <c r="C4583" s="47">
        <v>416.49</v>
      </c>
      <c r="D4583" s="43" t="str">
        <f t="shared" si="452"/>
        <v>Not Holiday</v>
      </c>
      <c r="E4583" s="43" t="str">
        <f t="shared" si="453"/>
        <v>Weekday</v>
      </c>
      <c r="F4583" s="43">
        <f t="shared" si="454"/>
        <v>11</v>
      </c>
      <c r="G4583" s="43" t="str">
        <f t="shared" si="455"/>
        <v>No Super Peak</v>
      </c>
      <c r="H4583" s="43" t="str">
        <f>IF(D4583="Holiday","Off-Peak",IF(E4583="Weekend","Off-Peak",IF(G4583="Summer Super Peak",VLOOKUP(HOUR(B4583),'New Peak Definitions'!$A$4:$B$27,2,TRUE),IF(G4583="No Super Peak",VLOOKUP(HOUR(B4583),'New Peak Definitions'!$D$4:$E$27,2,TRUE)))))</f>
        <v>On-Peak</v>
      </c>
      <c r="I4583" s="43">
        <f t="shared" si="457"/>
        <v>416.49</v>
      </c>
      <c r="L4583" s="46">
        <f t="shared" si="456"/>
        <v>416.49</v>
      </c>
    </row>
    <row r="4584" spans="1:12" x14ac:dyDescent="0.25">
      <c r="A4584" s="44">
        <v>44872</v>
      </c>
      <c r="B4584" s="45">
        <v>0.875</v>
      </c>
      <c r="C4584" s="47">
        <v>409.92200000000003</v>
      </c>
      <c r="D4584" s="43" t="str">
        <f t="shared" si="452"/>
        <v>Not Holiday</v>
      </c>
      <c r="E4584" s="43" t="str">
        <f t="shared" si="453"/>
        <v>Weekday</v>
      </c>
      <c r="F4584" s="43">
        <f t="shared" si="454"/>
        <v>11</v>
      </c>
      <c r="G4584" s="43" t="str">
        <f t="shared" si="455"/>
        <v>No Super Peak</v>
      </c>
      <c r="H4584" s="43" t="str">
        <f>IF(D4584="Holiday","Off-Peak",IF(E4584="Weekend","Off-Peak",IF(G4584="Summer Super Peak",VLOOKUP(HOUR(B4584),'New Peak Definitions'!$A$4:$B$27,2,TRUE),IF(G4584="No Super Peak",VLOOKUP(HOUR(B4584),'New Peak Definitions'!$D$4:$E$27,2,TRUE)))))</f>
        <v>On-Peak</v>
      </c>
      <c r="I4584" s="43">
        <f t="shared" si="457"/>
        <v>409.92200000000003</v>
      </c>
      <c r="L4584" s="46">
        <f t="shared" si="456"/>
        <v>409.92200000000003</v>
      </c>
    </row>
    <row r="4585" spans="1:12" x14ac:dyDescent="0.25">
      <c r="A4585" s="44">
        <v>44872</v>
      </c>
      <c r="B4585" s="45">
        <v>0.91666666666666663</v>
      </c>
      <c r="C4585" s="47">
        <v>388.81400000000002</v>
      </c>
      <c r="D4585" s="43" t="str">
        <f t="shared" si="452"/>
        <v>Not Holiday</v>
      </c>
      <c r="E4585" s="43" t="str">
        <f t="shared" si="453"/>
        <v>Weekday</v>
      </c>
      <c r="F4585" s="43">
        <f t="shared" si="454"/>
        <v>11</v>
      </c>
      <c r="G4585" s="43" t="str">
        <f t="shared" si="455"/>
        <v>No Super Peak</v>
      </c>
      <c r="H4585" s="43" t="str">
        <f>IF(D4585="Holiday","Off-Peak",IF(E4585="Weekend","Off-Peak",IF(G4585="Summer Super Peak",VLOOKUP(HOUR(B4585),'New Peak Definitions'!$A$4:$B$27,2,TRUE),IF(G4585="No Super Peak",VLOOKUP(HOUR(B4585),'New Peak Definitions'!$D$4:$E$27,2,TRUE)))))</f>
        <v>On-Peak</v>
      </c>
      <c r="I4585" s="43">
        <f t="shared" si="457"/>
        <v>388.81400000000002</v>
      </c>
      <c r="L4585" s="46">
        <f t="shared" si="456"/>
        <v>388.81400000000002</v>
      </c>
    </row>
    <row r="4586" spans="1:12" x14ac:dyDescent="0.25">
      <c r="A4586" s="44">
        <v>44872</v>
      </c>
      <c r="B4586" s="45">
        <v>0.95833333333333337</v>
      </c>
      <c r="C4586" s="47">
        <v>373.57299999999998</v>
      </c>
      <c r="D4586" s="43" t="str">
        <f t="shared" si="452"/>
        <v>Not Holiday</v>
      </c>
      <c r="E4586" s="43" t="str">
        <f t="shared" si="453"/>
        <v>Weekday</v>
      </c>
      <c r="F4586" s="43">
        <f t="shared" si="454"/>
        <v>11</v>
      </c>
      <c r="G4586" s="43" t="str">
        <f t="shared" si="455"/>
        <v>No Super Peak</v>
      </c>
      <c r="H4586" s="43" t="str">
        <f>IF(D4586="Holiday","Off-Peak",IF(E4586="Weekend","Off-Peak",IF(G4586="Summer Super Peak",VLOOKUP(HOUR(B4586),'New Peak Definitions'!$A$4:$B$27,2,TRUE),IF(G4586="No Super Peak",VLOOKUP(HOUR(B4586),'New Peak Definitions'!$D$4:$E$27,2,TRUE)))))</f>
        <v>Off-Peak</v>
      </c>
      <c r="I4586" s="43">
        <f t="shared" si="457"/>
        <v>373.57299999999998</v>
      </c>
      <c r="L4586" s="46">
        <f t="shared" si="456"/>
        <v>373.57299999999998</v>
      </c>
    </row>
    <row r="4587" spans="1:12" x14ac:dyDescent="0.25">
      <c r="A4587" s="44">
        <v>44873</v>
      </c>
      <c r="B4587" s="45">
        <v>0</v>
      </c>
      <c r="C4587" s="47">
        <v>357.48399999999998</v>
      </c>
      <c r="D4587" s="43" t="str">
        <f t="shared" si="452"/>
        <v>Not Holiday</v>
      </c>
      <c r="E4587" s="43" t="str">
        <f t="shared" si="453"/>
        <v>Weekday</v>
      </c>
      <c r="F4587" s="43">
        <f t="shared" si="454"/>
        <v>11</v>
      </c>
      <c r="G4587" s="43" t="str">
        <f t="shared" si="455"/>
        <v>No Super Peak</v>
      </c>
      <c r="H4587" s="43" t="str">
        <f>IF(D4587="Holiday","Off-Peak",IF(E4587="Weekend","Off-Peak",IF(G4587="Summer Super Peak",VLOOKUP(HOUR(B4587),'New Peak Definitions'!$A$4:$B$27,2,TRUE),IF(G4587="No Super Peak",VLOOKUP(HOUR(B4587),'New Peak Definitions'!$D$4:$E$27,2,TRUE)))))</f>
        <v>Off-Peak</v>
      </c>
      <c r="I4587" s="43">
        <f t="shared" si="457"/>
        <v>357.48399999999998</v>
      </c>
      <c r="L4587" s="46">
        <f t="shared" si="456"/>
        <v>357.48399999999998</v>
      </c>
    </row>
    <row r="4588" spans="1:12" x14ac:dyDescent="0.25">
      <c r="A4588" s="44">
        <v>44873</v>
      </c>
      <c r="B4588" s="45">
        <v>4.1666666666666664E-2</v>
      </c>
      <c r="C4588" s="47">
        <v>353.03699999999998</v>
      </c>
      <c r="D4588" s="43" t="str">
        <f t="shared" si="452"/>
        <v>Not Holiday</v>
      </c>
      <c r="E4588" s="43" t="str">
        <f t="shared" si="453"/>
        <v>Weekday</v>
      </c>
      <c r="F4588" s="43">
        <f t="shared" si="454"/>
        <v>11</v>
      </c>
      <c r="G4588" s="43" t="str">
        <f t="shared" si="455"/>
        <v>No Super Peak</v>
      </c>
      <c r="H4588" s="43" t="str">
        <f>IF(D4588="Holiday","Off-Peak",IF(E4588="Weekend","Off-Peak",IF(G4588="Summer Super Peak",VLOOKUP(HOUR(B4588),'New Peak Definitions'!$A$4:$B$27,2,TRUE),IF(G4588="No Super Peak",VLOOKUP(HOUR(B4588),'New Peak Definitions'!$D$4:$E$27,2,TRUE)))))</f>
        <v>Off-Peak</v>
      </c>
      <c r="I4588" s="43">
        <f t="shared" si="457"/>
        <v>353.03699999999998</v>
      </c>
      <c r="L4588" s="46">
        <f t="shared" si="456"/>
        <v>353.03699999999998</v>
      </c>
    </row>
    <row r="4589" spans="1:12" x14ac:dyDescent="0.25">
      <c r="A4589" s="44">
        <v>44873</v>
      </c>
      <c r="B4589" s="45">
        <v>8.3333333333333329E-2</v>
      </c>
      <c r="C4589" s="47">
        <v>343.77800000000002</v>
      </c>
      <c r="D4589" s="43" t="str">
        <f t="shared" si="452"/>
        <v>Not Holiday</v>
      </c>
      <c r="E4589" s="43" t="str">
        <f t="shared" si="453"/>
        <v>Weekday</v>
      </c>
      <c r="F4589" s="43">
        <f t="shared" si="454"/>
        <v>11</v>
      </c>
      <c r="G4589" s="43" t="str">
        <f t="shared" si="455"/>
        <v>No Super Peak</v>
      </c>
      <c r="H4589" s="43" t="str">
        <f>IF(D4589="Holiday","Off-Peak",IF(E4589="Weekend","Off-Peak",IF(G4589="Summer Super Peak",VLOOKUP(HOUR(B4589),'New Peak Definitions'!$A$4:$B$27,2,TRUE),IF(G4589="No Super Peak",VLOOKUP(HOUR(B4589),'New Peak Definitions'!$D$4:$E$27,2,TRUE)))))</f>
        <v>Off-Peak</v>
      </c>
      <c r="I4589" s="43">
        <f t="shared" si="457"/>
        <v>343.77800000000002</v>
      </c>
      <c r="L4589" s="46">
        <f t="shared" si="456"/>
        <v>343.77800000000002</v>
      </c>
    </row>
    <row r="4590" spans="1:12" x14ac:dyDescent="0.25">
      <c r="A4590" s="44">
        <v>44873</v>
      </c>
      <c r="B4590" s="45">
        <v>0.125</v>
      </c>
      <c r="C4590" s="47">
        <v>345.52</v>
      </c>
      <c r="D4590" s="43" t="str">
        <f t="shared" si="452"/>
        <v>Not Holiday</v>
      </c>
      <c r="E4590" s="43" t="str">
        <f t="shared" si="453"/>
        <v>Weekday</v>
      </c>
      <c r="F4590" s="43">
        <f t="shared" si="454"/>
        <v>11</v>
      </c>
      <c r="G4590" s="43" t="str">
        <f t="shared" si="455"/>
        <v>No Super Peak</v>
      </c>
      <c r="H4590" s="43" t="str">
        <f>IF(D4590="Holiday","Off-Peak",IF(E4590="Weekend","Off-Peak",IF(G4590="Summer Super Peak",VLOOKUP(HOUR(B4590),'New Peak Definitions'!$A$4:$B$27,2,TRUE),IF(G4590="No Super Peak",VLOOKUP(HOUR(B4590),'New Peak Definitions'!$D$4:$E$27,2,TRUE)))))</f>
        <v>Off-Peak</v>
      </c>
      <c r="I4590" s="43">
        <f t="shared" si="457"/>
        <v>345.52</v>
      </c>
      <c r="L4590" s="46">
        <f t="shared" si="456"/>
        <v>345.52</v>
      </c>
    </row>
    <row r="4591" spans="1:12" x14ac:dyDescent="0.25">
      <c r="A4591" s="44">
        <v>44873</v>
      </c>
      <c r="B4591" s="45">
        <v>0.16666666666666666</v>
      </c>
      <c r="C4591" s="47">
        <v>362.60899999999998</v>
      </c>
      <c r="D4591" s="43" t="str">
        <f t="shared" si="452"/>
        <v>Not Holiday</v>
      </c>
      <c r="E4591" s="43" t="str">
        <f t="shared" si="453"/>
        <v>Weekday</v>
      </c>
      <c r="F4591" s="43">
        <f t="shared" si="454"/>
        <v>11</v>
      </c>
      <c r="G4591" s="43" t="str">
        <f t="shared" si="455"/>
        <v>No Super Peak</v>
      </c>
      <c r="H4591" s="43" t="str">
        <f>IF(D4591="Holiday","Off-Peak",IF(E4591="Weekend","Off-Peak",IF(G4591="Summer Super Peak",VLOOKUP(HOUR(B4591),'New Peak Definitions'!$A$4:$B$27,2,TRUE),IF(G4591="No Super Peak",VLOOKUP(HOUR(B4591),'New Peak Definitions'!$D$4:$E$27,2,TRUE)))))</f>
        <v>Off-Peak</v>
      </c>
      <c r="I4591" s="43">
        <f t="shared" si="457"/>
        <v>362.60899999999998</v>
      </c>
      <c r="L4591" s="46">
        <f t="shared" si="456"/>
        <v>362.60899999999998</v>
      </c>
    </row>
    <row r="4592" spans="1:12" x14ac:dyDescent="0.25">
      <c r="A4592" s="44">
        <v>44873</v>
      </c>
      <c r="B4592" s="45">
        <v>0.20833333333333334</v>
      </c>
      <c r="C4592" s="47">
        <v>384.923</v>
      </c>
      <c r="D4592" s="43" t="str">
        <f t="shared" si="452"/>
        <v>Not Holiday</v>
      </c>
      <c r="E4592" s="43" t="str">
        <f t="shared" si="453"/>
        <v>Weekday</v>
      </c>
      <c r="F4592" s="43">
        <f t="shared" si="454"/>
        <v>11</v>
      </c>
      <c r="G4592" s="43" t="str">
        <f t="shared" si="455"/>
        <v>No Super Peak</v>
      </c>
      <c r="H4592" s="43" t="str">
        <f>IF(D4592="Holiday","Off-Peak",IF(E4592="Weekend","Off-Peak",IF(G4592="Summer Super Peak",VLOOKUP(HOUR(B4592),'New Peak Definitions'!$A$4:$B$27,2,TRUE),IF(G4592="No Super Peak",VLOOKUP(HOUR(B4592),'New Peak Definitions'!$D$4:$E$27,2,TRUE)))))</f>
        <v>Off-Peak</v>
      </c>
      <c r="I4592" s="43">
        <f t="shared" si="457"/>
        <v>384.923</v>
      </c>
      <c r="L4592" s="46">
        <f t="shared" si="456"/>
        <v>384.923</v>
      </c>
    </row>
    <row r="4593" spans="1:12" x14ac:dyDescent="0.25">
      <c r="A4593" s="44">
        <v>44873</v>
      </c>
      <c r="B4593" s="45">
        <v>0.25</v>
      </c>
      <c r="C4593" s="47">
        <v>433.95100000000002</v>
      </c>
      <c r="D4593" s="43" t="str">
        <f t="shared" si="452"/>
        <v>Not Holiday</v>
      </c>
      <c r="E4593" s="43" t="str">
        <f t="shared" si="453"/>
        <v>Weekday</v>
      </c>
      <c r="F4593" s="43">
        <f t="shared" si="454"/>
        <v>11</v>
      </c>
      <c r="G4593" s="43" t="str">
        <f t="shared" si="455"/>
        <v>No Super Peak</v>
      </c>
      <c r="H4593" s="43" t="str">
        <f>IF(D4593="Holiday","Off-Peak",IF(E4593="Weekend","Off-Peak",IF(G4593="Summer Super Peak",VLOOKUP(HOUR(B4593),'New Peak Definitions'!$A$4:$B$27,2,TRUE),IF(G4593="No Super Peak",VLOOKUP(HOUR(B4593),'New Peak Definitions'!$D$4:$E$27,2,TRUE)))))</f>
        <v>Off-Peak</v>
      </c>
      <c r="I4593" s="43">
        <f t="shared" si="457"/>
        <v>433.95100000000002</v>
      </c>
      <c r="L4593" s="46">
        <f t="shared" si="456"/>
        <v>433.95100000000002</v>
      </c>
    </row>
    <row r="4594" spans="1:12" x14ac:dyDescent="0.25">
      <c r="A4594" s="44">
        <v>44873</v>
      </c>
      <c r="B4594" s="45">
        <v>0.29166666666666669</v>
      </c>
      <c r="C4594" s="47">
        <v>497.59100000000001</v>
      </c>
      <c r="D4594" s="43" t="str">
        <f t="shared" si="452"/>
        <v>Not Holiday</v>
      </c>
      <c r="E4594" s="43" t="str">
        <f t="shared" si="453"/>
        <v>Weekday</v>
      </c>
      <c r="F4594" s="43">
        <f t="shared" si="454"/>
        <v>11</v>
      </c>
      <c r="G4594" s="43" t="str">
        <f t="shared" si="455"/>
        <v>No Super Peak</v>
      </c>
      <c r="H4594" s="43" t="str">
        <f>IF(D4594="Holiday","Off-Peak",IF(E4594="Weekend","Off-Peak",IF(G4594="Summer Super Peak",VLOOKUP(HOUR(B4594),'New Peak Definitions'!$A$4:$B$27,2,TRUE),IF(G4594="No Super Peak",VLOOKUP(HOUR(B4594),'New Peak Definitions'!$D$4:$E$27,2,TRUE)))))</f>
        <v>On-Peak</v>
      </c>
      <c r="I4594" s="43">
        <f t="shared" si="457"/>
        <v>497.59100000000001</v>
      </c>
      <c r="L4594" s="46">
        <f t="shared" si="456"/>
        <v>497.59100000000001</v>
      </c>
    </row>
    <row r="4595" spans="1:12" x14ac:dyDescent="0.25">
      <c r="A4595" s="44">
        <v>44873</v>
      </c>
      <c r="B4595" s="45">
        <v>0.33333333333333331</v>
      </c>
      <c r="C4595" s="47">
        <v>510.58600000000001</v>
      </c>
      <c r="D4595" s="43" t="str">
        <f t="shared" si="452"/>
        <v>Not Holiday</v>
      </c>
      <c r="E4595" s="43" t="str">
        <f t="shared" si="453"/>
        <v>Weekday</v>
      </c>
      <c r="F4595" s="43">
        <f t="shared" si="454"/>
        <v>11</v>
      </c>
      <c r="G4595" s="43" t="str">
        <f t="shared" si="455"/>
        <v>No Super Peak</v>
      </c>
      <c r="H4595" s="43" t="str">
        <f>IF(D4595="Holiday","Off-Peak",IF(E4595="Weekend","Off-Peak",IF(G4595="Summer Super Peak",VLOOKUP(HOUR(B4595),'New Peak Definitions'!$A$4:$B$27,2,TRUE),IF(G4595="No Super Peak",VLOOKUP(HOUR(B4595),'New Peak Definitions'!$D$4:$E$27,2,TRUE)))))</f>
        <v>On-Peak</v>
      </c>
      <c r="I4595" s="43">
        <f t="shared" si="457"/>
        <v>510.58600000000001</v>
      </c>
      <c r="L4595" s="46">
        <f t="shared" si="456"/>
        <v>510.58600000000001</v>
      </c>
    </row>
    <row r="4596" spans="1:12" x14ac:dyDescent="0.25">
      <c r="A4596" s="44">
        <v>44873</v>
      </c>
      <c r="B4596" s="45">
        <v>0.375</v>
      </c>
      <c r="C4596" s="47">
        <v>512.75699999999995</v>
      </c>
      <c r="D4596" s="43" t="str">
        <f t="shared" si="452"/>
        <v>Not Holiday</v>
      </c>
      <c r="E4596" s="43" t="str">
        <f t="shared" si="453"/>
        <v>Weekday</v>
      </c>
      <c r="F4596" s="43">
        <f t="shared" si="454"/>
        <v>11</v>
      </c>
      <c r="G4596" s="43" t="str">
        <f t="shared" si="455"/>
        <v>No Super Peak</v>
      </c>
      <c r="H4596" s="43" t="str">
        <f>IF(D4596="Holiday","Off-Peak",IF(E4596="Weekend","Off-Peak",IF(G4596="Summer Super Peak",VLOOKUP(HOUR(B4596),'New Peak Definitions'!$A$4:$B$27,2,TRUE),IF(G4596="No Super Peak",VLOOKUP(HOUR(B4596),'New Peak Definitions'!$D$4:$E$27,2,TRUE)))))</f>
        <v>On-Peak</v>
      </c>
      <c r="I4596" s="43">
        <f t="shared" si="457"/>
        <v>512.75699999999995</v>
      </c>
      <c r="L4596" s="46">
        <f t="shared" si="456"/>
        <v>512.75699999999995</v>
      </c>
    </row>
    <row r="4597" spans="1:12" x14ac:dyDescent="0.25">
      <c r="A4597" s="44">
        <v>44873</v>
      </c>
      <c r="B4597" s="45">
        <v>0.41666666666666669</v>
      </c>
      <c r="C4597" s="47">
        <v>529.95399999999995</v>
      </c>
      <c r="D4597" s="43" t="str">
        <f t="shared" si="452"/>
        <v>Not Holiday</v>
      </c>
      <c r="E4597" s="43" t="str">
        <f t="shared" si="453"/>
        <v>Weekday</v>
      </c>
      <c r="F4597" s="43">
        <f t="shared" si="454"/>
        <v>11</v>
      </c>
      <c r="G4597" s="43" t="str">
        <f t="shared" si="455"/>
        <v>No Super Peak</v>
      </c>
      <c r="H4597" s="43" t="str">
        <f>IF(D4597="Holiday","Off-Peak",IF(E4597="Weekend","Off-Peak",IF(G4597="Summer Super Peak",VLOOKUP(HOUR(B4597),'New Peak Definitions'!$A$4:$B$27,2,TRUE),IF(G4597="No Super Peak",VLOOKUP(HOUR(B4597),'New Peak Definitions'!$D$4:$E$27,2,TRUE)))))</f>
        <v>On-Peak</v>
      </c>
      <c r="I4597" s="43">
        <f t="shared" si="457"/>
        <v>529.95399999999995</v>
      </c>
      <c r="L4597" s="46">
        <f t="shared" si="456"/>
        <v>529.95399999999995</v>
      </c>
    </row>
    <row r="4598" spans="1:12" x14ac:dyDescent="0.25">
      <c r="A4598" s="44">
        <v>44873</v>
      </c>
      <c r="B4598" s="45">
        <v>0.45833333333333331</v>
      </c>
      <c r="C4598" s="47">
        <v>526.34699999999998</v>
      </c>
      <c r="D4598" s="43" t="str">
        <f t="shared" si="452"/>
        <v>Not Holiday</v>
      </c>
      <c r="E4598" s="43" t="str">
        <f t="shared" si="453"/>
        <v>Weekday</v>
      </c>
      <c r="F4598" s="43">
        <f t="shared" si="454"/>
        <v>11</v>
      </c>
      <c r="G4598" s="43" t="str">
        <f t="shared" si="455"/>
        <v>No Super Peak</v>
      </c>
      <c r="H4598" s="43" t="str">
        <f>IF(D4598="Holiday","Off-Peak",IF(E4598="Weekend","Off-Peak",IF(G4598="Summer Super Peak",VLOOKUP(HOUR(B4598),'New Peak Definitions'!$A$4:$B$27,2,TRUE),IF(G4598="No Super Peak",VLOOKUP(HOUR(B4598),'New Peak Definitions'!$D$4:$E$27,2,TRUE)))))</f>
        <v>On-Peak</v>
      </c>
      <c r="I4598" s="43">
        <f t="shared" si="457"/>
        <v>526.34699999999998</v>
      </c>
      <c r="L4598" s="46">
        <f t="shared" si="456"/>
        <v>526.34699999999998</v>
      </c>
    </row>
    <row r="4599" spans="1:12" x14ac:dyDescent="0.25">
      <c r="A4599" s="44">
        <v>44873</v>
      </c>
      <c r="B4599" s="45">
        <v>0.5</v>
      </c>
      <c r="C4599" s="47">
        <v>528.51499999999999</v>
      </c>
      <c r="D4599" s="43" t="str">
        <f t="shared" si="452"/>
        <v>Not Holiday</v>
      </c>
      <c r="E4599" s="43" t="str">
        <f t="shared" si="453"/>
        <v>Weekday</v>
      </c>
      <c r="F4599" s="43">
        <f t="shared" si="454"/>
        <v>11</v>
      </c>
      <c r="G4599" s="43" t="str">
        <f t="shared" si="455"/>
        <v>No Super Peak</v>
      </c>
      <c r="H4599" s="43" t="str">
        <f>IF(D4599="Holiday","Off-Peak",IF(E4599="Weekend","Off-Peak",IF(G4599="Summer Super Peak",VLOOKUP(HOUR(B4599),'New Peak Definitions'!$A$4:$B$27,2,TRUE),IF(G4599="No Super Peak",VLOOKUP(HOUR(B4599),'New Peak Definitions'!$D$4:$E$27,2,TRUE)))))</f>
        <v>On-Peak</v>
      </c>
      <c r="I4599" s="43">
        <f t="shared" si="457"/>
        <v>528.51499999999999</v>
      </c>
      <c r="L4599" s="46">
        <f t="shared" si="456"/>
        <v>528.51499999999999</v>
      </c>
    </row>
    <row r="4600" spans="1:12" x14ac:dyDescent="0.25">
      <c r="A4600" s="44">
        <v>44873</v>
      </c>
      <c r="B4600" s="45">
        <v>0.54166666666666663</v>
      </c>
      <c r="C4600" s="47">
        <v>531.68299999999999</v>
      </c>
      <c r="D4600" s="43" t="str">
        <f t="shared" si="452"/>
        <v>Not Holiday</v>
      </c>
      <c r="E4600" s="43" t="str">
        <f t="shared" si="453"/>
        <v>Weekday</v>
      </c>
      <c r="F4600" s="43">
        <f t="shared" si="454"/>
        <v>11</v>
      </c>
      <c r="G4600" s="43" t="str">
        <f t="shared" si="455"/>
        <v>No Super Peak</v>
      </c>
      <c r="H4600" s="43" t="str">
        <f>IF(D4600="Holiday","Off-Peak",IF(E4600="Weekend","Off-Peak",IF(G4600="Summer Super Peak",VLOOKUP(HOUR(B4600),'New Peak Definitions'!$A$4:$B$27,2,TRUE),IF(G4600="No Super Peak",VLOOKUP(HOUR(B4600),'New Peak Definitions'!$D$4:$E$27,2,TRUE)))))</f>
        <v>On-Peak</v>
      </c>
      <c r="I4600" s="43">
        <f t="shared" si="457"/>
        <v>531.68299999999999</v>
      </c>
      <c r="L4600" s="46">
        <f t="shared" si="456"/>
        <v>531.68299999999999</v>
      </c>
    </row>
    <row r="4601" spans="1:12" x14ac:dyDescent="0.25">
      <c r="A4601" s="44">
        <v>44873</v>
      </c>
      <c r="B4601" s="45">
        <v>0.58333333333333337</v>
      </c>
      <c r="C4601" s="47">
        <v>513.95899999999995</v>
      </c>
      <c r="D4601" s="43" t="str">
        <f t="shared" si="452"/>
        <v>Not Holiday</v>
      </c>
      <c r="E4601" s="43" t="str">
        <f t="shared" si="453"/>
        <v>Weekday</v>
      </c>
      <c r="F4601" s="43">
        <f t="shared" si="454"/>
        <v>11</v>
      </c>
      <c r="G4601" s="43" t="str">
        <f t="shared" si="455"/>
        <v>No Super Peak</v>
      </c>
      <c r="H4601" s="43" t="str">
        <f>IF(D4601="Holiday","Off-Peak",IF(E4601="Weekend","Off-Peak",IF(G4601="Summer Super Peak",VLOOKUP(HOUR(B4601),'New Peak Definitions'!$A$4:$B$27,2,TRUE),IF(G4601="No Super Peak",VLOOKUP(HOUR(B4601),'New Peak Definitions'!$D$4:$E$27,2,TRUE)))))</f>
        <v>On-Peak</v>
      </c>
      <c r="I4601" s="43">
        <f t="shared" si="457"/>
        <v>513.95899999999995</v>
      </c>
      <c r="L4601" s="46">
        <f t="shared" si="456"/>
        <v>513.95899999999995</v>
      </c>
    </row>
    <row r="4602" spans="1:12" x14ac:dyDescent="0.25">
      <c r="A4602" s="44">
        <v>44873</v>
      </c>
      <c r="B4602" s="45">
        <v>0.625</v>
      </c>
      <c r="C4602" s="47">
        <v>489.13900000000001</v>
      </c>
      <c r="D4602" s="43" t="str">
        <f t="shared" si="452"/>
        <v>Not Holiday</v>
      </c>
      <c r="E4602" s="43" t="str">
        <f t="shared" si="453"/>
        <v>Weekday</v>
      </c>
      <c r="F4602" s="43">
        <f t="shared" si="454"/>
        <v>11</v>
      </c>
      <c r="G4602" s="43" t="str">
        <f t="shared" si="455"/>
        <v>No Super Peak</v>
      </c>
      <c r="H4602" s="43" t="str">
        <f>IF(D4602="Holiday","Off-Peak",IF(E4602="Weekend","Off-Peak",IF(G4602="Summer Super Peak",VLOOKUP(HOUR(B4602),'New Peak Definitions'!$A$4:$B$27,2,TRUE),IF(G4602="No Super Peak",VLOOKUP(HOUR(B4602),'New Peak Definitions'!$D$4:$E$27,2,TRUE)))))</f>
        <v>On-Peak</v>
      </c>
      <c r="I4602" s="43">
        <f t="shared" si="457"/>
        <v>489.13900000000001</v>
      </c>
      <c r="L4602" s="46">
        <f t="shared" si="456"/>
        <v>489.13900000000001</v>
      </c>
    </row>
    <row r="4603" spans="1:12" x14ac:dyDescent="0.25">
      <c r="A4603" s="44">
        <v>44873</v>
      </c>
      <c r="B4603" s="45">
        <v>0.66666666666666663</v>
      </c>
      <c r="C4603" s="47">
        <v>447.71899999999999</v>
      </c>
      <c r="D4603" s="43" t="str">
        <f t="shared" si="452"/>
        <v>Not Holiday</v>
      </c>
      <c r="E4603" s="43" t="str">
        <f t="shared" si="453"/>
        <v>Weekday</v>
      </c>
      <c r="F4603" s="43">
        <f t="shared" si="454"/>
        <v>11</v>
      </c>
      <c r="G4603" s="43" t="str">
        <f t="shared" si="455"/>
        <v>No Super Peak</v>
      </c>
      <c r="H4603" s="43" t="str">
        <f>IF(D4603="Holiday","Off-Peak",IF(E4603="Weekend","Off-Peak",IF(G4603="Summer Super Peak",VLOOKUP(HOUR(B4603),'New Peak Definitions'!$A$4:$B$27,2,TRUE),IF(G4603="No Super Peak",VLOOKUP(HOUR(B4603),'New Peak Definitions'!$D$4:$E$27,2,TRUE)))))</f>
        <v>On-Peak</v>
      </c>
      <c r="I4603" s="43">
        <f t="shared" si="457"/>
        <v>447.71899999999999</v>
      </c>
      <c r="L4603" s="46">
        <f t="shared" si="456"/>
        <v>447.71899999999999</v>
      </c>
    </row>
    <row r="4604" spans="1:12" x14ac:dyDescent="0.25">
      <c r="A4604" s="44">
        <v>44873</v>
      </c>
      <c r="B4604" s="45">
        <v>0.70833333333333337</v>
      </c>
      <c r="C4604" s="47">
        <v>434.46</v>
      </c>
      <c r="D4604" s="43" t="str">
        <f t="shared" si="452"/>
        <v>Not Holiday</v>
      </c>
      <c r="E4604" s="43" t="str">
        <f t="shared" si="453"/>
        <v>Weekday</v>
      </c>
      <c r="F4604" s="43">
        <f t="shared" si="454"/>
        <v>11</v>
      </c>
      <c r="G4604" s="43" t="str">
        <f t="shared" si="455"/>
        <v>No Super Peak</v>
      </c>
      <c r="H4604" s="43" t="str">
        <f>IF(D4604="Holiday","Off-Peak",IF(E4604="Weekend","Off-Peak",IF(G4604="Summer Super Peak",VLOOKUP(HOUR(B4604),'New Peak Definitions'!$A$4:$B$27,2,TRUE),IF(G4604="No Super Peak",VLOOKUP(HOUR(B4604),'New Peak Definitions'!$D$4:$E$27,2,TRUE)))))</f>
        <v>On-Peak</v>
      </c>
      <c r="I4604" s="43">
        <f t="shared" si="457"/>
        <v>434.46</v>
      </c>
      <c r="L4604" s="46">
        <f t="shared" si="456"/>
        <v>434.46</v>
      </c>
    </row>
    <row r="4605" spans="1:12" x14ac:dyDescent="0.25">
      <c r="A4605" s="44">
        <v>44873</v>
      </c>
      <c r="B4605" s="45">
        <v>0.75</v>
      </c>
      <c r="C4605" s="47">
        <v>427.31799999999998</v>
      </c>
      <c r="D4605" s="43" t="str">
        <f t="shared" si="452"/>
        <v>Not Holiday</v>
      </c>
      <c r="E4605" s="43" t="str">
        <f t="shared" si="453"/>
        <v>Weekday</v>
      </c>
      <c r="F4605" s="43">
        <f t="shared" si="454"/>
        <v>11</v>
      </c>
      <c r="G4605" s="43" t="str">
        <f t="shared" si="455"/>
        <v>No Super Peak</v>
      </c>
      <c r="H4605" s="43" t="str">
        <f>IF(D4605="Holiday","Off-Peak",IF(E4605="Weekend","Off-Peak",IF(G4605="Summer Super Peak",VLOOKUP(HOUR(B4605),'New Peak Definitions'!$A$4:$B$27,2,TRUE),IF(G4605="No Super Peak",VLOOKUP(HOUR(B4605),'New Peak Definitions'!$D$4:$E$27,2,TRUE)))))</f>
        <v>On-Peak</v>
      </c>
      <c r="I4605" s="43">
        <f t="shared" si="457"/>
        <v>427.31799999999998</v>
      </c>
      <c r="L4605" s="46">
        <f t="shared" si="456"/>
        <v>427.31799999999998</v>
      </c>
    </row>
    <row r="4606" spans="1:12" x14ac:dyDescent="0.25">
      <c r="A4606" s="44">
        <v>44873</v>
      </c>
      <c r="B4606" s="45">
        <v>0.79166666666666663</v>
      </c>
      <c r="C4606" s="47">
        <v>425.15499999999997</v>
      </c>
      <c r="D4606" s="43" t="str">
        <f t="shared" si="452"/>
        <v>Not Holiday</v>
      </c>
      <c r="E4606" s="43" t="str">
        <f t="shared" si="453"/>
        <v>Weekday</v>
      </c>
      <c r="F4606" s="43">
        <f t="shared" si="454"/>
        <v>11</v>
      </c>
      <c r="G4606" s="43" t="str">
        <f t="shared" si="455"/>
        <v>No Super Peak</v>
      </c>
      <c r="H4606" s="43" t="str">
        <f>IF(D4606="Holiday","Off-Peak",IF(E4606="Weekend","Off-Peak",IF(G4606="Summer Super Peak",VLOOKUP(HOUR(B4606),'New Peak Definitions'!$A$4:$B$27,2,TRUE),IF(G4606="No Super Peak",VLOOKUP(HOUR(B4606),'New Peak Definitions'!$D$4:$E$27,2,TRUE)))))</f>
        <v>On-Peak</v>
      </c>
      <c r="I4606" s="43">
        <f t="shared" si="457"/>
        <v>425.15499999999997</v>
      </c>
      <c r="L4606" s="46">
        <f t="shared" si="456"/>
        <v>425.15499999999997</v>
      </c>
    </row>
    <row r="4607" spans="1:12" x14ac:dyDescent="0.25">
      <c r="A4607" s="44">
        <v>44873</v>
      </c>
      <c r="B4607" s="45">
        <v>0.83333333333333337</v>
      </c>
      <c r="C4607" s="47">
        <v>416.49</v>
      </c>
      <c r="D4607" s="43" t="str">
        <f t="shared" si="452"/>
        <v>Not Holiday</v>
      </c>
      <c r="E4607" s="43" t="str">
        <f t="shared" si="453"/>
        <v>Weekday</v>
      </c>
      <c r="F4607" s="43">
        <f t="shared" si="454"/>
        <v>11</v>
      </c>
      <c r="G4607" s="43" t="str">
        <f t="shared" si="455"/>
        <v>No Super Peak</v>
      </c>
      <c r="H4607" s="43" t="str">
        <f>IF(D4607="Holiday","Off-Peak",IF(E4607="Weekend","Off-Peak",IF(G4607="Summer Super Peak",VLOOKUP(HOUR(B4607),'New Peak Definitions'!$A$4:$B$27,2,TRUE),IF(G4607="No Super Peak",VLOOKUP(HOUR(B4607),'New Peak Definitions'!$D$4:$E$27,2,TRUE)))))</f>
        <v>On-Peak</v>
      </c>
      <c r="I4607" s="43">
        <f t="shared" si="457"/>
        <v>416.49</v>
      </c>
      <c r="L4607" s="46">
        <f t="shared" si="456"/>
        <v>416.49</v>
      </c>
    </row>
    <row r="4608" spans="1:12" x14ac:dyDescent="0.25">
      <c r="A4608" s="44">
        <v>44873</v>
      </c>
      <c r="B4608" s="45">
        <v>0.875</v>
      </c>
      <c r="C4608" s="47">
        <v>409.92200000000003</v>
      </c>
      <c r="D4608" s="43" t="str">
        <f t="shared" si="452"/>
        <v>Not Holiday</v>
      </c>
      <c r="E4608" s="43" t="str">
        <f t="shared" si="453"/>
        <v>Weekday</v>
      </c>
      <c r="F4608" s="43">
        <f t="shared" si="454"/>
        <v>11</v>
      </c>
      <c r="G4608" s="43" t="str">
        <f t="shared" si="455"/>
        <v>No Super Peak</v>
      </c>
      <c r="H4608" s="43" t="str">
        <f>IF(D4608="Holiday","Off-Peak",IF(E4608="Weekend","Off-Peak",IF(G4608="Summer Super Peak",VLOOKUP(HOUR(B4608),'New Peak Definitions'!$A$4:$B$27,2,TRUE),IF(G4608="No Super Peak",VLOOKUP(HOUR(B4608),'New Peak Definitions'!$D$4:$E$27,2,TRUE)))))</f>
        <v>On-Peak</v>
      </c>
      <c r="I4608" s="43">
        <f t="shared" si="457"/>
        <v>409.92200000000003</v>
      </c>
      <c r="L4608" s="46">
        <f t="shared" si="456"/>
        <v>409.92200000000003</v>
      </c>
    </row>
    <row r="4609" spans="1:12" x14ac:dyDescent="0.25">
      <c r="A4609" s="44">
        <v>44873</v>
      </c>
      <c r="B4609" s="45">
        <v>0.91666666666666663</v>
      </c>
      <c r="C4609" s="47">
        <v>388.81400000000002</v>
      </c>
      <c r="D4609" s="43" t="str">
        <f t="shared" si="452"/>
        <v>Not Holiday</v>
      </c>
      <c r="E4609" s="43" t="str">
        <f t="shared" si="453"/>
        <v>Weekday</v>
      </c>
      <c r="F4609" s="43">
        <f t="shared" si="454"/>
        <v>11</v>
      </c>
      <c r="G4609" s="43" t="str">
        <f t="shared" si="455"/>
        <v>No Super Peak</v>
      </c>
      <c r="H4609" s="43" t="str">
        <f>IF(D4609="Holiday","Off-Peak",IF(E4609="Weekend","Off-Peak",IF(G4609="Summer Super Peak",VLOOKUP(HOUR(B4609),'New Peak Definitions'!$A$4:$B$27,2,TRUE),IF(G4609="No Super Peak",VLOOKUP(HOUR(B4609),'New Peak Definitions'!$D$4:$E$27,2,TRUE)))))</f>
        <v>On-Peak</v>
      </c>
      <c r="I4609" s="43">
        <f t="shared" si="457"/>
        <v>388.81400000000002</v>
      </c>
      <c r="L4609" s="46">
        <f t="shared" si="456"/>
        <v>388.81400000000002</v>
      </c>
    </row>
    <row r="4610" spans="1:12" x14ac:dyDescent="0.25">
      <c r="A4610" s="44">
        <v>44873</v>
      </c>
      <c r="B4610" s="45">
        <v>0.95833333333333337</v>
      </c>
      <c r="C4610" s="47">
        <v>373.57299999999998</v>
      </c>
      <c r="D4610" s="43" t="str">
        <f t="shared" ref="D4610:D4673" si="458">IF(ISNA(MATCH(A4610,$V$2:$V$7,0)),"Not Holiday","Holiday")</f>
        <v>Not Holiday</v>
      </c>
      <c r="E4610" s="43" t="str">
        <f t="shared" si="453"/>
        <v>Weekday</v>
      </c>
      <c r="F4610" s="43">
        <f t="shared" si="454"/>
        <v>11</v>
      </c>
      <c r="G4610" s="43" t="str">
        <f t="shared" si="455"/>
        <v>No Super Peak</v>
      </c>
      <c r="H4610" s="43" t="str">
        <f>IF(D4610="Holiday","Off-Peak",IF(E4610="Weekend","Off-Peak",IF(G4610="Summer Super Peak",VLOOKUP(HOUR(B4610),'New Peak Definitions'!$A$4:$B$27,2,TRUE),IF(G4610="No Super Peak",VLOOKUP(HOUR(B4610),'New Peak Definitions'!$D$4:$E$27,2,TRUE)))))</f>
        <v>Off-Peak</v>
      </c>
      <c r="I4610" s="43">
        <f t="shared" si="457"/>
        <v>373.57299999999998</v>
      </c>
      <c r="L4610" s="46">
        <f t="shared" si="456"/>
        <v>373.57299999999998</v>
      </c>
    </row>
    <row r="4611" spans="1:12" x14ac:dyDescent="0.25">
      <c r="A4611" s="44">
        <v>44874</v>
      </c>
      <c r="B4611" s="45">
        <v>0</v>
      </c>
      <c r="C4611" s="47">
        <v>357.48399999999998</v>
      </c>
      <c r="D4611" s="43" t="str">
        <f t="shared" si="458"/>
        <v>Not Holiday</v>
      </c>
      <c r="E4611" s="43" t="str">
        <f t="shared" ref="E4611:E4674" si="459">IF(OR(WEEKDAY(A4611)=1,WEEKDAY(A4611)=7),"Weekend","Weekday")</f>
        <v>Weekday</v>
      </c>
      <c r="F4611" s="43">
        <f t="shared" ref="F4611:F4674" si="460">MONTH(A4611)</f>
        <v>11</v>
      </c>
      <c r="G4611" s="43" t="str">
        <f t="shared" ref="G4611:G4674" si="461">IF(OR(F4611=6,F4611=7,F4611=8,F4611=9),"Summer Super Peak","No Super Peak")</f>
        <v>No Super Peak</v>
      </c>
      <c r="H4611" s="43" t="str">
        <f>IF(D4611="Holiday","Off-Peak",IF(E4611="Weekend","Off-Peak",IF(G4611="Summer Super Peak",VLOOKUP(HOUR(B4611),'New Peak Definitions'!$A$4:$B$27,2,TRUE),IF(G4611="No Super Peak",VLOOKUP(HOUR(B4611),'New Peak Definitions'!$D$4:$E$27,2,TRUE)))))</f>
        <v>Off-Peak</v>
      </c>
      <c r="I4611" s="43">
        <f t="shared" si="457"/>
        <v>357.48399999999998</v>
      </c>
      <c r="L4611" s="46">
        <f t="shared" ref="L4611:L4674" si="462">I4611+J4611+K4611</f>
        <v>357.48399999999998</v>
      </c>
    </row>
    <row r="4612" spans="1:12" x14ac:dyDescent="0.25">
      <c r="A4612" s="44">
        <v>44874</v>
      </c>
      <c r="B4612" s="45">
        <v>4.1666666666666664E-2</v>
      </c>
      <c r="C4612" s="47">
        <v>353.03699999999998</v>
      </c>
      <c r="D4612" s="43" t="str">
        <f t="shared" si="458"/>
        <v>Not Holiday</v>
      </c>
      <c r="E4612" s="43" t="str">
        <f t="shared" si="459"/>
        <v>Weekday</v>
      </c>
      <c r="F4612" s="43">
        <f t="shared" si="460"/>
        <v>11</v>
      </c>
      <c r="G4612" s="43" t="str">
        <f t="shared" si="461"/>
        <v>No Super Peak</v>
      </c>
      <c r="H4612" s="43" t="str">
        <f>IF(D4612="Holiday","Off-Peak",IF(E4612="Weekend","Off-Peak",IF(G4612="Summer Super Peak",VLOOKUP(HOUR(B4612),'New Peak Definitions'!$A$4:$B$27,2,TRUE),IF(G4612="No Super Peak",VLOOKUP(HOUR(B4612),'New Peak Definitions'!$D$4:$E$27,2,TRUE)))))</f>
        <v>Off-Peak</v>
      </c>
      <c r="I4612" s="43">
        <f t="shared" ref="I4612:I4675" si="463">C4612</f>
        <v>353.03699999999998</v>
      </c>
      <c r="L4612" s="46">
        <f t="shared" si="462"/>
        <v>353.03699999999998</v>
      </c>
    </row>
    <row r="4613" spans="1:12" x14ac:dyDescent="0.25">
      <c r="A4613" s="44">
        <v>44874</v>
      </c>
      <c r="B4613" s="45">
        <v>8.3333333333333329E-2</v>
      </c>
      <c r="C4613" s="47">
        <v>343.77800000000002</v>
      </c>
      <c r="D4613" s="43" t="str">
        <f t="shared" si="458"/>
        <v>Not Holiday</v>
      </c>
      <c r="E4613" s="43" t="str">
        <f t="shared" si="459"/>
        <v>Weekday</v>
      </c>
      <c r="F4613" s="43">
        <f t="shared" si="460"/>
        <v>11</v>
      </c>
      <c r="G4613" s="43" t="str">
        <f t="shared" si="461"/>
        <v>No Super Peak</v>
      </c>
      <c r="H4613" s="43" t="str">
        <f>IF(D4613="Holiday","Off-Peak",IF(E4613="Weekend","Off-Peak",IF(G4613="Summer Super Peak",VLOOKUP(HOUR(B4613),'New Peak Definitions'!$A$4:$B$27,2,TRUE),IF(G4613="No Super Peak",VLOOKUP(HOUR(B4613),'New Peak Definitions'!$D$4:$E$27,2,TRUE)))))</f>
        <v>Off-Peak</v>
      </c>
      <c r="I4613" s="43">
        <f t="shared" si="463"/>
        <v>343.77800000000002</v>
      </c>
      <c r="L4613" s="46">
        <f t="shared" si="462"/>
        <v>343.77800000000002</v>
      </c>
    </row>
    <row r="4614" spans="1:12" x14ac:dyDescent="0.25">
      <c r="A4614" s="44">
        <v>44874</v>
      </c>
      <c r="B4614" s="45">
        <v>0.125</v>
      </c>
      <c r="C4614" s="47">
        <v>345.52</v>
      </c>
      <c r="D4614" s="43" t="str">
        <f t="shared" si="458"/>
        <v>Not Holiday</v>
      </c>
      <c r="E4614" s="43" t="str">
        <f t="shared" si="459"/>
        <v>Weekday</v>
      </c>
      <c r="F4614" s="43">
        <f t="shared" si="460"/>
        <v>11</v>
      </c>
      <c r="G4614" s="43" t="str">
        <f t="shared" si="461"/>
        <v>No Super Peak</v>
      </c>
      <c r="H4614" s="43" t="str">
        <f>IF(D4614="Holiday","Off-Peak",IF(E4614="Weekend","Off-Peak",IF(G4614="Summer Super Peak",VLOOKUP(HOUR(B4614),'New Peak Definitions'!$A$4:$B$27,2,TRUE),IF(G4614="No Super Peak",VLOOKUP(HOUR(B4614),'New Peak Definitions'!$D$4:$E$27,2,TRUE)))))</f>
        <v>Off-Peak</v>
      </c>
      <c r="I4614" s="43">
        <f t="shared" si="463"/>
        <v>345.52</v>
      </c>
      <c r="L4614" s="46">
        <f t="shared" si="462"/>
        <v>345.52</v>
      </c>
    </row>
    <row r="4615" spans="1:12" x14ac:dyDescent="0.25">
      <c r="A4615" s="44">
        <v>44874</v>
      </c>
      <c r="B4615" s="45">
        <v>0.16666666666666666</v>
      </c>
      <c r="C4615" s="47">
        <v>362.60899999999998</v>
      </c>
      <c r="D4615" s="43" t="str">
        <f t="shared" si="458"/>
        <v>Not Holiday</v>
      </c>
      <c r="E4615" s="43" t="str">
        <f t="shared" si="459"/>
        <v>Weekday</v>
      </c>
      <c r="F4615" s="43">
        <f t="shared" si="460"/>
        <v>11</v>
      </c>
      <c r="G4615" s="43" t="str">
        <f t="shared" si="461"/>
        <v>No Super Peak</v>
      </c>
      <c r="H4615" s="43" t="str">
        <f>IF(D4615="Holiday","Off-Peak",IF(E4615="Weekend","Off-Peak",IF(G4615="Summer Super Peak",VLOOKUP(HOUR(B4615),'New Peak Definitions'!$A$4:$B$27,2,TRUE),IF(G4615="No Super Peak",VLOOKUP(HOUR(B4615),'New Peak Definitions'!$D$4:$E$27,2,TRUE)))))</f>
        <v>Off-Peak</v>
      </c>
      <c r="I4615" s="43">
        <f t="shared" si="463"/>
        <v>362.60899999999998</v>
      </c>
      <c r="L4615" s="46">
        <f t="shared" si="462"/>
        <v>362.60899999999998</v>
      </c>
    </row>
    <row r="4616" spans="1:12" x14ac:dyDescent="0.25">
      <c r="A4616" s="44">
        <v>44874</v>
      </c>
      <c r="B4616" s="45">
        <v>0.20833333333333334</v>
      </c>
      <c r="C4616" s="47">
        <v>384.923</v>
      </c>
      <c r="D4616" s="43" t="str">
        <f t="shared" si="458"/>
        <v>Not Holiday</v>
      </c>
      <c r="E4616" s="43" t="str">
        <f t="shared" si="459"/>
        <v>Weekday</v>
      </c>
      <c r="F4616" s="43">
        <f t="shared" si="460"/>
        <v>11</v>
      </c>
      <c r="G4616" s="43" t="str">
        <f t="shared" si="461"/>
        <v>No Super Peak</v>
      </c>
      <c r="H4616" s="43" t="str">
        <f>IF(D4616="Holiday","Off-Peak",IF(E4616="Weekend","Off-Peak",IF(G4616="Summer Super Peak",VLOOKUP(HOUR(B4616),'New Peak Definitions'!$A$4:$B$27,2,TRUE),IF(G4616="No Super Peak",VLOOKUP(HOUR(B4616),'New Peak Definitions'!$D$4:$E$27,2,TRUE)))))</f>
        <v>Off-Peak</v>
      </c>
      <c r="I4616" s="43">
        <f t="shared" si="463"/>
        <v>384.923</v>
      </c>
      <c r="L4616" s="46">
        <f t="shared" si="462"/>
        <v>384.923</v>
      </c>
    </row>
    <row r="4617" spans="1:12" x14ac:dyDescent="0.25">
      <c r="A4617" s="44">
        <v>44874</v>
      </c>
      <c r="B4617" s="45">
        <v>0.25</v>
      </c>
      <c r="C4617" s="47">
        <v>433.95100000000002</v>
      </c>
      <c r="D4617" s="43" t="str">
        <f t="shared" si="458"/>
        <v>Not Holiday</v>
      </c>
      <c r="E4617" s="43" t="str">
        <f t="shared" si="459"/>
        <v>Weekday</v>
      </c>
      <c r="F4617" s="43">
        <f t="shared" si="460"/>
        <v>11</v>
      </c>
      <c r="G4617" s="43" t="str">
        <f t="shared" si="461"/>
        <v>No Super Peak</v>
      </c>
      <c r="H4617" s="43" t="str">
        <f>IF(D4617="Holiday","Off-Peak",IF(E4617="Weekend","Off-Peak",IF(G4617="Summer Super Peak",VLOOKUP(HOUR(B4617),'New Peak Definitions'!$A$4:$B$27,2,TRUE),IF(G4617="No Super Peak",VLOOKUP(HOUR(B4617),'New Peak Definitions'!$D$4:$E$27,2,TRUE)))))</f>
        <v>Off-Peak</v>
      </c>
      <c r="I4617" s="43">
        <f t="shared" si="463"/>
        <v>433.95100000000002</v>
      </c>
      <c r="L4617" s="46">
        <f t="shared" si="462"/>
        <v>433.95100000000002</v>
      </c>
    </row>
    <row r="4618" spans="1:12" x14ac:dyDescent="0.25">
      <c r="A4618" s="44">
        <v>44874</v>
      </c>
      <c r="B4618" s="45">
        <v>0.29166666666666669</v>
      </c>
      <c r="C4618" s="47">
        <v>497.59100000000001</v>
      </c>
      <c r="D4618" s="43" t="str">
        <f t="shared" si="458"/>
        <v>Not Holiday</v>
      </c>
      <c r="E4618" s="43" t="str">
        <f t="shared" si="459"/>
        <v>Weekday</v>
      </c>
      <c r="F4618" s="43">
        <f t="shared" si="460"/>
        <v>11</v>
      </c>
      <c r="G4618" s="43" t="str">
        <f t="shared" si="461"/>
        <v>No Super Peak</v>
      </c>
      <c r="H4618" s="43" t="str">
        <f>IF(D4618="Holiday","Off-Peak",IF(E4618="Weekend","Off-Peak",IF(G4618="Summer Super Peak",VLOOKUP(HOUR(B4618),'New Peak Definitions'!$A$4:$B$27,2,TRUE),IF(G4618="No Super Peak",VLOOKUP(HOUR(B4618),'New Peak Definitions'!$D$4:$E$27,2,TRUE)))))</f>
        <v>On-Peak</v>
      </c>
      <c r="I4618" s="43">
        <f t="shared" si="463"/>
        <v>497.59100000000001</v>
      </c>
      <c r="L4618" s="46">
        <f t="shared" si="462"/>
        <v>497.59100000000001</v>
      </c>
    </row>
    <row r="4619" spans="1:12" x14ac:dyDescent="0.25">
      <c r="A4619" s="44">
        <v>44874</v>
      </c>
      <c r="B4619" s="45">
        <v>0.33333333333333331</v>
      </c>
      <c r="C4619" s="47">
        <v>510.58600000000001</v>
      </c>
      <c r="D4619" s="43" t="str">
        <f t="shared" si="458"/>
        <v>Not Holiday</v>
      </c>
      <c r="E4619" s="43" t="str">
        <f t="shared" si="459"/>
        <v>Weekday</v>
      </c>
      <c r="F4619" s="43">
        <f t="shared" si="460"/>
        <v>11</v>
      </c>
      <c r="G4619" s="43" t="str">
        <f t="shared" si="461"/>
        <v>No Super Peak</v>
      </c>
      <c r="H4619" s="43" t="str">
        <f>IF(D4619="Holiday","Off-Peak",IF(E4619="Weekend","Off-Peak",IF(G4619="Summer Super Peak",VLOOKUP(HOUR(B4619),'New Peak Definitions'!$A$4:$B$27,2,TRUE),IF(G4619="No Super Peak",VLOOKUP(HOUR(B4619),'New Peak Definitions'!$D$4:$E$27,2,TRUE)))))</f>
        <v>On-Peak</v>
      </c>
      <c r="I4619" s="43">
        <f t="shared" si="463"/>
        <v>510.58600000000001</v>
      </c>
      <c r="L4619" s="46">
        <f t="shared" si="462"/>
        <v>510.58600000000001</v>
      </c>
    </row>
    <row r="4620" spans="1:12" x14ac:dyDescent="0.25">
      <c r="A4620" s="44">
        <v>44874</v>
      </c>
      <c r="B4620" s="45">
        <v>0.375</v>
      </c>
      <c r="C4620" s="47">
        <v>512.75699999999995</v>
      </c>
      <c r="D4620" s="43" t="str">
        <f t="shared" si="458"/>
        <v>Not Holiday</v>
      </c>
      <c r="E4620" s="43" t="str">
        <f t="shared" si="459"/>
        <v>Weekday</v>
      </c>
      <c r="F4620" s="43">
        <f t="shared" si="460"/>
        <v>11</v>
      </c>
      <c r="G4620" s="43" t="str">
        <f t="shared" si="461"/>
        <v>No Super Peak</v>
      </c>
      <c r="H4620" s="43" t="str">
        <f>IF(D4620="Holiday","Off-Peak",IF(E4620="Weekend","Off-Peak",IF(G4620="Summer Super Peak",VLOOKUP(HOUR(B4620),'New Peak Definitions'!$A$4:$B$27,2,TRUE),IF(G4620="No Super Peak",VLOOKUP(HOUR(B4620),'New Peak Definitions'!$D$4:$E$27,2,TRUE)))))</f>
        <v>On-Peak</v>
      </c>
      <c r="I4620" s="43">
        <f t="shared" si="463"/>
        <v>512.75699999999995</v>
      </c>
      <c r="L4620" s="46">
        <f t="shared" si="462"/>
        <v>512.75699999999995</v>
      </c>
    </row>
    <row r="4621" spans="1:12" x14ac:dyDescent="0.25">
      <c r="A4621" s="44">
        <v>44874</v>
      </c>
      <c r="B4621" s="45">
        <v>0.41666666666666669</v>
      </c>
      <c r="C4621" s="47">
        <v>529.95399999999995</v>
      </c>
      <c r="D4621" s="43" t="str">
        <f t="shared" si="458"/>
        <v>Not Holiday</v>
      </c>
      <c r="E4621" s="43" t="str">
        <f t="shared" si="459"/>
        <v>Weekday</v>
      </c>
      <c r="F4621" s="43">
        <f t="shared" si="460"/>
        <v>11</v>
      </c>
      <c r="G4621" s="43" t="str">
        <f t="shared" si="461"/>
        <v>No Super Peak</v>
      </c>
      <c r="H4621" s="43" t="str">
        <f>IF(D4621="Holiday","Off-Peak",IF(E4621="Weekend","Off-Peak",IF(G4621="Summer Super Peak",VLOOKUP(HOUR(B4621),'New Peak Definitions'!$A$4:$B$27,2,TRUE),IF(G4621="No Super Peak",VLOOKUP(HOUR(B4621),'New Peak Definitions'!$D$4:$E$27,2,TRUE)))))</f>
        <v>On-Peak</v>
      </c>
      <c r="I4621" s="43">
        <f t="shared" si="463"/>
        <v>529.95399999999995</v>
      </c>
      <c r="L4621" s="46">
        <f t="shared" si="462"/>
        <v>529.95399999999995</v>
      </c>
    </row>
    <row r="4622" spans="1:12" x14ac:dyDescent="0.25">
      <c r="A4622" s="44">
        <v>44874</v>
      </c>
      <c r="B4622" s="45">
        <v>0.45833333333333331</v>
      </c>
      <c r="C4622" s="47">
        <v>526.34699999999998</v>
      </c>
      <c r="D4622" s="43" t="str">
        <f t="shared" si="458"/>
        <v>Not Holiday</v>
      </c>
      <c r="E4622" s="43" t="str">
        <f t="shared" si="459"/>
        <v>Weekday</v>
      </c>
      <c r="F4622" s="43">
        <f t="shared" si="460"/>
        <v>11</v>
      </c>
      <c r="G4622" s="43" t="str">
        <f t="shared" si="461"/>
        <v>No Super Peak</v>
      </c>
      <c r="H4622" s="43" t="str">
        <f>IF(D4622="Holiday","Off-Peak",IF(E4622="Weekend","Off-Peak",IF(G4622="Summer Super Peak",VLOOKUP(HOUR(B4622),'New Peak Definitions'!$A$4:$B$27,2,TRUE),IF(G4622="No Super Peak",VLOOKUP(HOUR(B4622),'New Peak Definitions'!$D$4:$E$27,2,TRUE)))))</f>
        <v>On-Peak</v>
      </c>
      <c r="I4622" s="43">
        <f t="shared" si="463"/>
        <v>526.34699999999998</v>
      </c>
      <c r="L4622" s="46">
        <f t="shared" si="462"/>
        <v>526.34699999999998</v>
      </c>
    </row>
    <row r="4623" spans="1:12" x14ac:dyDescent="0.25">
      <c r="A4623" s="44">
        <v>44874</v>
      </c>
      <c r="B4623" s="45">
        <v>0.5</v>
      </c>
      <c r="C4623" s="47">
        <v>528.51499999999999</v>
      </c>
      <c r="D4623" s="43" t="str">
        <f t="shared" si="458"/>
        <v>Not Holiday</v>
      </c>
      <c r="E4623" s="43" t="str">
        <f t="shared" si="459"/>
        <v>Weekday</v>
      </c>
      <c r="F4623" s="43">
        <f t="shared" si="460"/>
        <v>11</v>
      </c>
      <c r="G4623" s="43" t="str">
        <f t="shared" si="461"/>
        <v>No Super Peak</v>
      </c>
      <c r="H4623" s="43" t="str">
        <f>IF(D4623="Holiday","Off-Peak",IF(E4623="Weekend","Off-Peak",IF(G4623="Summer Super Peak",VLOOKUP(HOUR(B4623),'New Peak Definitions'!$A$4:$B$27,2,TRUE),IF(G4623="No Super Peak",VLOOKUP(HOUR(B4623),'New Peak Definitions'!$D$4:$E$27,2,TRUE)))))</f>
        <v>On-Peak</v>
      </c>
      <c r="I4623" s="43">
        <f t="shared" si="463"/>
        <v>528.51499999999999</v>
      </c>
      <c r="L4623" s="46">
        <f t="shared" si="462"/>
        <v>528.51499999999999</v>
      </c>
    </row>
    <row r="4624" spans="1:12" x14ac:dyDescent="0.25">
      <c r="A4624" s="44">
        <v>44874</v>
      </c>
      <c r="B4624" s="45">
        <v>0.54166666666666663</v>
      </c>
      <c r="C4624" s="47">
        <v>531.68299999999999</v>
      </c>
      <c r="D4624" s="43" t="str">
        <f t="shared" si="458"/>
        <v>Not Holiday</v>
      </c>
      <c r="E4624" s="43" t="str">
        <f t="shared" si="459"/>
        <v>Weekday</v>
      </c>
      <c r="F4624" s="43">
        <f t="shared" si="460"/>
        <v>11</v>
      </c>
      <c r="G4624" s="43" t="str">
        <f t="shared" si="461"/>
        <v>No Super Peak</v>
      </c>
      <c r="H4624" s="43" t="str">
        <f>IF(D4624="Holiday","Off-Peak",IF(E4624="Weekend","Off-Peak",IF(G4624="Summer Super Peak",VLOOKUP(HOUR(B4624),'New Peak Definitions'!$A$4:$B$27,2,TRUE),IF(G4624="No Super Peak",VLOOKUP(HOUR(B4624),'New Peak Definitions'!$D$4:$E$27,2,TRUE)))))</f>
        <v>On-Peak</v>
      </c>
      <c r="I4624" s="43">
        <f t="shared" si="463"/>
        <v>531.68299999999999</v>
      </c>
      <c r="L4624" s="46">
        <f t="shared" si="462"/>
        <v>531.68299999999999</v>
      </c>
    </row>
    <row r="4625" spans="1:12" x14ac:dyDescent="0.25">
      <c r="A4625" s="44">
        <v>44874</v>
      </c>
      <c r="B4625" s="45">
        <v>0.58333333333333337</v>
      </c>
      <c r="C4625" s="47">
        <v>513.95899999999995</v>
      </c>
      <c r="D4625" s="43" t="str">
        <f t="shared" si="458"/>
        <v>Not Holiday</v>
      </c>
      <c r="E4625" s="43" t="str">
        <f t="shared" si="459"/>
        <v>Weekday</v>
      </c>
      <c r="F4625" s="43">
        <f t="shared" si="460"/>
        <v>11</v>
      </c>
      <c r="G4625" s="43" t="str">
        <f t="shared" si="461"/>
        <v>No Super Peak</v>
      </c>
      <c r="H4625" s="43" t="str">
        <f>IF(D4625="Holiday","Off-Peak",IF(E4625="Weekend","Off-Peak",IF(G4625="Summer Super Peak",VLOOKUP(HOUR(B4625),'New Peak Definitions'!$A$4:$B$27,2,TRUE),IF(G4625="No Super Peak",VLOOKUP(HOUR(B4625),'New Peak Definitions'!$D$4:$E$27,2,TRUE)))))</f>
        <v>On-Peak</v>
      </c>
      <c r="I4625" s="43">
        <f t="shared" si="463"/>
        <v>513.95899999999995</v>
      </c>
      <c r="L4625" s="46">
        <f t="shared" si="462"/>
        <v>513.95899999999995</v>
      </c>
    </row>
    <row r="4626" spans="1:12" x14ac:dyDescent="0.25">
      <c r="A4626" s="44">
        <v>44874</v>
      </c>
      <c r="B4626" s="45">
        <v>0.625</v>
      </c>
      <c r="C4626" s="47">
        <v>489.13900000000001</v>
      </c>
      <c r="D4626" s="43" t="str">
        <f t="shared" si="458"/>
        <v>Not Holiday</v>
      </c>
      <c r="E4626" s="43" t="str">
        <f t="shared" si="459"/>
        <v>Weekday</v>
      </c>
      <c r="F4626" s="43">
        <f t="shared" si="460"/>
        <v>11</v>
      </c>
      <c r="G4626" s="43" t="str">
        <f t="shared" si="461"/>
        <v>No Super Peak</v>
      </c>
      <c r="H4626" s="43" t="str">
        <f>IF(D4626="Holiday","Off-Peak",IF(E4626="Weekend","Off-Peak",IF(G4626="Summer Super Peak",VLOOKUP(HOUR(B4626),'New Peak Definitions'!$A$4:$B$27,2,TRUE),IF(G4626="No Super Peak",VLOOKUP(HOUR(B4626),'New Peak Definitions'!$D$4:$E$27,2,TRUE)))))</f>
        <v>On-Peak</v>
      </c>
      <c r="I4626" s="43">
        <f t="shared" si="463"/>
        <v>489.13900000000001</v>
      </c>
      <c r="L4626" s="46">
        <f t="shared" si="462"/>
        <v>489.13900000000001</v>
      </c>
    </row>
    <row r="4627" spans="1:12" x14ac:dyDescent="0.25">
      <c r="A4627" s="44">
        <v>44874</v>
      </c>
      <c r="B4627" s="45">
        <v>0.66666666666666663</v>
      </c>
      <c r="C4627" s="47">
        <v>447.71899999999999</v>
      </c>
      <c r="D4627" s="43" t="str">
        <f t="shared" si="458"/>
        <v>Not Holiday</v>
      </c>
      <c r="E4627" s="43" t="str">
        <f t="shared" si="459"/>
        <v>Weekday</v>
      </c>
      <c r="F4627" s="43">
        <f t="shared" si="460"/>
        <v>11</v>
      </c>
      <c r="G4627" s="43" t="str">
        <f t="shared" si="461"/>
        <v>No Super Peak</v>
      </c>
      <c r="H4627" s="43" t="str">
        <f>IF(D4627="Holiday","Off-Peak",IF(E4627="Weekend","Off-Peak",IF(G4627="Summer Super Peak",VLOOKUP(HOUR(B4627),'New Peak Definitions'!$A$4:$B$27,2,TRUE),IF(G4627="No Super Peak",VLOOKUP(HOUR(B4627),'New Peak Definitions'!$D$4:$E$27,2,TRUE)))))</f>
        <v>On-Peak</v>
      </c>
      <c r="I4627" s="43">
        <f t="shared" si="463"/>
        <v>447.71899999999999</v>
      </c>
      <c r="L4627" s="46">
        <f t="shared" si="462"/>
        <v>447.71899999999999</v>
      </c>
    </row>
    <row r="4628" spans="1:12" x14ac:dyDescent="0.25">
      <c r="A4628" s="44">
        <v>44874</v>
      </c>
      <c r="B4628" s="45">
        <v>0.70833333333333337</v>
      </c>
      <c r="C4628" s="47">
        <v>434.46</v>
      </c>
      <c r="D4628" s="43" t="str">
        <f t="shared" si="458"/>
        <v>Not Holiday</v>
      </c>
      <c r="E4628" s="43" t="str">
        <f t="shared" si="459"/>
        <v>Weekday</v>
      </c>
      <c r="F4628" s="43">
        <f t="shared" si="460"/>
        <v>11</v>
      </c>
      <c r="G4628" s="43" t="str">
        <f t="shared" si="461"/>
        <v>No Super Peak</v>
      </c>
      <c r="H4628" s="43" t="str">
        <f>IF(D4628="Holiday","Off-Peak",IF(E4628="Weekend","Off-Peak",IF(G4628="Summer Super Peak",VLOOKUP(HOUR(B4628),'New Peak Definitions'!$A$4:$B$27,2,TRUE),IF(G4628="No Super Peak",VLOOKUP(HOUR(B4628),'New Peak Definitions'!$D$4:$E$27,2,TRUE)))))</f>
        <v>On-Peak</v>
      </c>
      <c r="I4628" s="43">
        <f t="shared" si="463"/>
        <v>434.46</v>
      </c>
      <c r="L4628" s="46">
        <f t="shared" si="462"/>
        <v>434.46</v>
      </c>
    </row>
    <row r="4629" spans="1:12" x14ac:dyDescent="0.25">
      <c r="A4629" s="44">
        <v>44874</v>
      </c>
      <c r="B4629" s="45">
        <v>0.75</v>
      </c>
      <c r="C4629" s="47">
        <v>427.31799999999998</v>
      </c>
      <c r="D4629" s="43" t="str">
        <f t="shared" si="458"/>
        <v>Not Holiday</v>
      </c>
      <c r="E4629" s="43" t="str">
        <f t="shared" si="459"/>
        <v>Weekday</v>
      </c>
      <c r="F4629" s="43">
        <f t="shared" si="460"/>
        <v>11</v>
      </c>
      <c r="G4629" s="43" t="str">
        <f t="shared" si="461"/>
        <v>No Super Peak</v>
      </c>
      <c r="H4629" s="43" t="str">
        <f>IF(D4629="Holiday","Off-Peak",IF(E4629="Weekend","Off-Peak",IF(G4629="Summer Super Peak",VLOOKUP(HOUR(B4629),'New Peak Definitions'!$A$4:$B$27,2,TRUE),IF(G4629="No Super Peak",VLOOKUP(HOUR(B4629),'New Peak Definitions'!$D$4:$E$27,2,TRUE)))))</f>
        <v>On-Peak</v>
      </c>
      <c r="I4629" s="43">
        <f t="shared" si="463"/>
        <v>427.31799999999998</v>
      </c>
      <c r="L4629" s="46">
        <f t="shared" si="462"/>
        <v>427.31799999999998</v>
      </c>
    </row>
    <row r="4630" spans="1:12" x14ac:dyDescent="0.25">
      <c r="A4630" s="44">
        <v>44874</v>
      </c>
      <c r="B4630" s="45">
        <v>0.79166666666666663</v>
      </c>
      <c r="C4630" s="47">
        <v>425.15499999999997</v>
      </c>
      <c r="D4630" s="43" t="str">
        <f t="shared" si="458"/>
        <v>Not Holiday</v>
      </c>
      <c r="E4630" s="43" t="str">
        <f t="shared" si="459"/>
        <v>Weekday</v>
      </c>
      <c r="F4630" s="43">
        <f t="shared" si="460"/>
        <v>11</v>
      </c>
      <c r="G4630" s="43" t="str">
        <f t="shared" si="461"/>
        <v>No Super Peak</v>
      </c>
      <c r="H4630" s="43" t="str">
        <f>IF(D4630="Holiday","Off-Peak",IF(E4630="Weekend","Off-Peak",IF(G4630="Summer Super Peak",VLOOKUP(HOUR(B4630),'New Peak Definitions'!$A$4:$B$27,2,TRUE),IF(G4630="No Super Peak",VLOOKUP(HOUR(B4630),'New Peak Definitions'!$D$4:$E$27,2,TRUE)))))</f>
        <v>On-Peak</v>
      </c>
      <c r="I4630" s="43">
        <f t="shared" si="463"/>
        <v>425.15499999999997</v>
      </c>
      <c r="L4630" s="46">
        <f t="shared" si="462"/>
        <v>425.15499999999997</v>
      </c>
    </row>
    <row r="4631" spans="1:12" x14ac:dyDescent="0.25">
      <c r="A4631" s="44">
        <v>44874</v>
      </c>
      <c r="B4631" s="45">
        <v>0.83333333333333337</v>
      </c>
      <c r="C4631" s="47">
        <v>416.49</v>
      </c>
      <c r="D4631" s="43" t="str">
        <f t="shared" si="458"/>
        <v>Not Holiday</v>
      </c>
      <c r="E4631" s="43" t="str">
        <f t="shared" si="459"/>
        <v>Weekday</v>
      </c>
      <c r="F4631" s="43">
        <f t="shared" si="460"/>
        <v>11</v>
      </c>
      <c r="G4631" s="43" t="str">
        <f t="shared" si="461"/>
        <v>No Super Peak</v>
      </c>
      <c r="H4631" s="43" t="str">
        <f>IF(D4631="Holiday","Off-Peak",IF(E4631="Weekend","Off-Peak",IF(G4631="Summer Super Peak",VLOOKUP(HOUR(B4631),'New Peak Definitions'!$A$4:$B$27,2,TRUE),IF(G4631="No Super Peak",VLOOKUP(HOUR(B4631),'New Peak Definitions'!$D$4:$E$27,2,TRUE)))))</f>
        <v>On-Peak</v>
      </c>
      <c r="I4631" s="43">
        <f t="shared" si="463"/>
        <v>416.49</v>
      </c>
      <c r="L4631" s="46">
        <f t="shared" si="462"/>
        <v>416.49</v>
      </c>
    </row>
    <row r="4632" spans="1:12" x14ac:dyDescent="0.25">
      <c r="A4632" s="44">
        <v>44874</v>
      </c>
      <c r="B4632" s="45">
        <v>0.875</v>
      </c>
      <c r="C4632" s="47">
        <v>409.92200000000003</v>
      </c>
      <c r="D4632" s="43" t="str">
        <f t="shared" si="458"/>
        <v>Not Holiday</v>
      </c>
      <c r="E4632" s="43" t="str">
        <f t="shared" si="459"/>
        <v>Weekday</v>
      </c>
      <c r="F4632" s="43">
        <f t="shared" si="460"/>
        <v>11</v>
      </c>
      <c r="G4632" s="43" t="str">
        <f t="shared" si="461"/>
        <v>No Super Peak</v>
      </c>
      <c r="H4632" s="43" t="str">
        <f>IF(D4632="Holiday","Off-Peak",IF(E4632="Weekend","Off-Peak",IF(G4632="Summer Super Peak",VLOOKUP(HOUR(B4632),'New Peak Definitions'!$A$4:$B$27,2,TRUE),IF(G4632="No Super Peak",VLOOKUP(HOUR(B4632),'New Peak Definitions'!$D$4:$E$27,2,TRUE)))))</f>
        <v>On-Peak</v>
      </c>
      <c r="I4632" s="43">
        <f t="shared" si="463"/>
        <v>409.92200000000003</v>
      </c>
      <c r="L4632" s="46">
        <f t="shared" si="462"/>
        <v>409.92200000000003</v>
      </c>
    </row>
    <row r="4633" spans="1:12" x14ac:dyDescent="0.25">
      <c r="A4633" s="44">
        <v>44874</v>
      </c>
      <c r="B4633" s="45">
        <v>0.91666666666666663</v>
      </c>
      <c r="C4633" s="47">
        <v>388.81400000000002</v>
      </c>
      <c r="D4633" s="43" t="str">
        <f t="shared" si="458"/>
        <v>Not Holiday</v>
      </c>
      <c r="E4633" s="43" t="str">
        <f t="shared" si="459"/>
        <v>Weekday</v>
      </c>
      <c r="F4633" s="43">
        <f t="shared" si="460"/>
        <v>11</v>
      </c>
      <c r="G4633" s="43" t="str">
        <f t="shared" si="461"/>
        <v>No Super Peak</v>
      </c>
      <c r="H4633" s="43" t="str">
        <f>IF(D4633="Holiday","Off-Peak",IF(E4633="Weekend","Off-Peak",IF(G4633="Summer Super Peak",VLOOKUP(HOUR(B4633),'New Peak Definitions'!$A$4:$B$27,2,TRUE),IF(G4633="No Super Peak",VLOOKUP(HOUR(B4633),'New Peak Definitions'!$D$4:$E$27,2,TRUE)))))</f>
        <v>On-Peak</v>
      </c>
      <c r="I4633" s="43">
        <f t="shared" si="463"/>
        <v>388.81400000000002</v>
      </c>
      <c r="L4633" s="46">
        <f t="shared" si="462"/>
        <v>388.81400000000002</v>
      </c>
    </row>
    <row r="4634" spans="1:12" x14ac:dyDescent="0.25">
      <c r="A4634" s="44">
        <v>44874</v>
      </c>
      <c r="B4634" s="45">
        <v>0.95833333333333337</v>
      </c>
      <c r="C4634" s="47">
        <v>373.57299999999998</v>
      </c>
      <c r="D4634" s="43" t="str">
        <f t="shared" si="458"/>
        <v>Not Holiday</v>
      </c>
      <c r="E4634" s="43" t="str">
        <f t="shared" si="459"/>
        <v>Weekday</v>
      </c>
      <c r="F4634" s="43">
        <f t="shared" si="460"/>
        <v>11</v>
      </c>
      <c r="G4634" s="43" t="str">
        <f t="shared" si="461"/>
        <v>No Super Peak</v>
      </c>
      <c r="H4634" s="43" t="str">
        <f>IF(D4634="Holiday","Off-Peak",IF(E4634="Weekend","Off-Peak",IF(G4634="Summer Super Peak",VLOOKUP(HOUR(B4634),'New Peak Definitions'!$A$4:$B$27,2,TRUE),IF(G4634="No Super Peak",VLOOKUP(HOUR(B4634),'New Peak Definitions'!$D$4:$E$27,2,TRUE)))))</f>
        <v>Off-Peak</v>
      </c>
      <c r="I4634" s="43">
        <f t="shared" si="463"/>
        <v>373.57299999999998</v>
      </c>
      <c r="L4634" s="46">
        <f t="shared" si="462"/>
        <v>373.57299999999998</v>
      </c>
    </row>
    <row r="4635" spans="1:12" x14ac:dyDescent="0.25">
      <c r="A4635" s="44">
        <v>44875</v>
      </c>
      <c r="B4635" s="45">
        <v>0</v>
      </c>
      <c r="C4635" s="47">
        <v>357.48399999999998</v>
      </c>
      <c r="D4635" s="43" t="str">
        <f t="shared" si="458"/>
        <v>Not Holiday</v>
      </c>
      <c r="E4635" s="43" t="str">
        <f t="shared" si="459"/>
        <v>Weekday</v>
      </c>
      <c r="F4635" s="43">
        <f t="shared" si="460"/>
        <v>11</v>
      </c>
      <c r="G4635" s="43" t="str">
        <f t="shared" si="461"/>
        <v>No Super Peak</v>
      </c>
      <c r="H4635" s="43" t="str">
        <f>IF(D4635="Holiday","Off-Peak",IF(E4635="Weekend","Off-Peak",IF(G4635="Summer Super Peak",VLOOKUP(HOUR(B4635),'New Peak Definitions'!$A$4:$B$27,2,TRUE),IF(G4635="No Super Peak",VLOOKUP(HOUR(B4635),'New Peak Definitions'!$D$4:$E$27,2,TRUE)))))</f>
        <v>Off-Peak</v>
      </c>
      <c r="I4635" s="43">
        <f t="shared" si="463"/>
        <v>357.48399999999998</v>
      </c>
      <c r="L4635" s="46">
        <f t="shared" si="462"/>
        <v>357.48399999999998</v>
      </c>
    </row>
    <row r="4636" spans="1:12" x14ac:dyDescent="0.25">
      <c r="A4636" s="44">
        <v>44875</v>
      </c>
      <c r="B4636" s="45">
        <v>4.1666666666666664E-2</v>
      </c>
      <c r="C4636" s="47">
        <v>353.03699999999998</v>
      </c>
      <c r="D4636" s="43" t="str">
        <f t="shared" si="458"/>
        <v>Not Holiday</v>
      </c>
      <c r="E4636" s="43" t="str">
        <f t="shared" si="459"/>
        <v>Weekday</v>
      </c>
      <c r="F4636" s="43">
        <f t="shared" si="460"/>
        <v>11</v>
      </c>
      <c r="G4636" s="43" t="str">
        <f t="shared" si="461"/>
        <v>No Super Peak</v>
      </c>
      <c r="H4636" s="43" t="str">
        <f>IF(D4636="Holiday","Off-Peak",IF(E4636="Weekend","Off-Peak",IF(G4636="Summer Super Peak",VLOOKUP(HOUR(B4636),'New Peak Definitions'!$A$4:$B$27,2,TRUE),IF(G4636="No Super Peak",VLOOKUP(HOUR(B4636),'New Peak Definitions'!$D$4:$E$27,2,TRUE)))))</f>
        <v>Off-Peak</v>
      </c>
      <c r="I4636" s="43">
        <f t="shared" si="463"/>
        <v>353.03699999999998</v>
      </c>
      <c r="L4636" s="46">
        <f t="shared" si="462"/>
        <v>353.03699999999998</v>
      </c>
    </row>
    <row r="4637" spans="1:12" x14ac:dyDescent="0.25">
      <c r="A4637" s="44">
        <v>44875</v>
      </c>
      <c r="B4637" s="45">
        <v>8.3333333333333329E-2</v>
      </c>
      <c r="C4637" s="47">
        <v>343.77800000000002</v>
      </c>
      <c r="D4637" s="43" t="str">
        <f t="shared" si="458"/>
        <v>Not Holiday</v>
      </c>
      <c r="E4637" s="43" t="str">
        <f t="shared" si="459"/>
        <v>Weekday</v>
      </c>
      <c r="F4637" s="43">
        <f t="shared" si="460"/>
        <v>11</v>
      </c>
      <c r="G4637" s="43" t="str">
        <f t="shared" si="461"/>
        <v>No Super Peak</v>
      </c>
      <c r="H4637" s="43" t="str">
        <f>IF(D4637="Holiday","Off-Peak",IF(E4637="Weekend","Off-Peak",IF(G4637="Summer Super Peak",VLOOKUP(HOUR(B4637),'New Peak Definitions'!$A$4:$B$27,2,TRUE),IF(G4637="No Super Peak",VLOOKUP(HOUR(B4637),'New Peak Definitions'!$D$4:$E$27,2,TRUE)))))</f>
        <v>Off-Peak</v>
      </c>
      <c r="I4637" s="43">
        <f t="shared" si="463"/>
        <v>343.77800000000002</v>
      </c>
      <c r="L4637" s="46">
        <f t="shared" si="462"/>
        <v>343.77800000000002</v>
      </c>
    </row>
    <row r="4638" spans="1:12" x14ac:dyDescent="0.25">
      <c r="A4638" s="44">
        <v>44875</v>
      </c>
      <c r="B4638" s="45">
        <v>0.125</v>
      </c>
      <c r="C4638" s="47">
        <v>345.52</v>
      </c>
      <c r="D4638" s="43" t="str">
        <f t="shared" si="458"/>
        <v>Not Holiday</v>
      </c>
      <c r="E4638" s="43" t="str">
        <f t="shared" si="459"/>
        <v>Weekday</v>
      </c>
      <c r="F4638" s="43">
        <f t="shared" si="460"/>
        <v>11</v>
      </c>
      <c r="G4638" s="43" t="str">
        <f t="shared" si="461"/>
        <v>No Super Peak</v>
      </c>
      <c r="H4638" s="43" t="str">
        <f>IF(D4638="Holiday","Off-Peak",IF(E4638="Weekend","Off-Peak",IF(G4638="Summer Super Peak",VLOOKUP(HOUR(B4638),'New Peak Definitions'!$A$4:$B$27,2,TRUE),IF(G4638="No Super Peak",VLOOKUP(HOUR(B4638),'New Peak Definitions'!$D$4:$E$27,2,TRUE)))))</f>
        <v>Off-Peak</v>
      </c>
      <c r="I4638" s="43">
        <f t="shared" si="463"/>
        <v>345.52</v>
      </c>
      <c r="L4638" s="46">
        <f t="shared" si="462"/>
        <v>345.52</v>
      </c>
    </row>
    <row r="4639" spans="1:12" x14ac:dyDescent="0.25">
      <c r="A4639" s="44">
        <v>44875</v>
      </c>
      <c r="B4639" s="45">
        <v>0.16666666666666666</v>
      </c>
      <c r="C4639" s="47">
        <v>362.60899999999998</v>
      </c>
      <c r="D4639" s="43" t="str">
        <f t="shared" si="458"/>
        <v>Not Holiday</v>
      </c>
      <c r="E4639" s="43" t="str">
        <f t="shared" si="459"/>
        <v>Weekday</v>
      </c>
      <c r="F4639" s="43">
        <f t="shared" si="460"/>
        <v>11</v>
      </c>
      <c r="G4639" s="43" t="str">
        <f t="shared" si="461"/>
        <v>No Super Peak</v>
      </c>
      <c r="H4639" s="43" t="str">
        <f>IF(D4639="Holiday","Off-Peak",IF(E4639="Weekend","Off-Peak",IF(G4639="Summer Super Peak",VLOOKUP(HOUR(B4639),'New Peak Definitions'!$A$4:$B$27,2,TRUE),IF(G4639="No Super Peak",VLOOKUP(HOUR(B4639),'New Peak Definitions'!$D$4:$E$27,2,TRUE)))))</f>
        <v>Off-Peak</v>
      </c>
      <c r="I4639" s="43">
        <f t="shared" si="463"/>
        <v>362.60899999999998</v>
      </c>
      <c r="L4639" s="46">
        <f t="shared" si="462"/>
        <v>362.60899999999998</v>
      </c>
    </row>
    <row r="4640" spans="1:12" x14ac:dyDescent="0.25">
      <c r="A4640" s="44">
        <v>44875</v>
      </c>
      <c r="B4640" s="45">
        <v>0.20833333333333334</v>
      </c>
      <c r="C4640" s="47">
        <v>384.923</v>
      </c>
      <c r="D4640" s="43" t="str">
        <f t="shared" si="458"/>
        <v>Not Holiday</v>
      </c>
      <c r="E4640" s="43" t="str">
        <f t="shared" si="459"/>
        <v>Weekday</v>
      </c>
      <c r="F4640" s="43">
        <f t="shared" si="460"/>
        <v>11</v>
      </c>
      <c r="G4640" s="43" t="str">
        <f t="shared" si="461"/>
        <v>No Super Peak</v>
      </c>
      <c r="H4640" s="43" t="str">
        <f>IF(D4640="Holiday","Off-Peak",IF(E4640="Weekend","Off-Peak",IF(G4640="Summer Super Peak",VLOOKUP(HOUR(B4640),'New Peak Definitions'!$A$4:$B$27,2,TRUE),IF(G4640="No Super Peak",VLOOKUP(HOUR(B4640),'New Peak Definitions'!$D$4:$E$27,2,TRUE)))))</f>
        <v>Off-Peak</v>
      </c>
      <c r="I4640" s="43">
        <f t="shared" si="463"/>
        <v>384.923</v>
      </c>
      <c r="L4640" s="46">
        <f t="shared" si="462"/>
        <v>384.923</v>
      </c>
    </row>
    <row r="4641" spans="1:12" x14ac:dyDescent="0.25">
      <c r="A4641" s="44">
        <v>44875</v>
      </c>
      <c r="B4641" s="45">
        <v>0.25</v>
      </c>
      <c r="C4641" s="47">
        <v>433.95100000000002</v>
      </c>
      <c r="D4641" s="43" t="str">
        <f t="shared" si="458"/>
        <v>Not Holiday</v>
      </c>
      <c r="E4641" s="43" t="str">
        <f t="shared" si="459"/>
        <v>Weekday</v>
      </c>
      <c r="F4641" s="43">
        <f t="shared" si="460"/>
        <v>11</v>
      </c>
      <c r="G4641" s="43" t="str">
        <f t="shared" si="461"/>
        <v>No Super Peak</v>
      </c>
      <c r="H4641" s="43" t="str">
        <f>IF(D4641="Holiday","Off-Peak",IF(E4641="Weekend","Off-Peak",IF(G4641="Summer Super Peak",VLOOKUP(HOUR(B4641),'New Peak Definitions'!$A$4:$B$27,2,TRUE),IF(G4641="No Super Peak",VLOOKUP(HOUR(B4641),'New Peak Definitions'!$D$4:$E$27,2,TRUE)))))</f>
        <v>Off-Peak</v>
      </c>
      <c r="I4641" s="43">
        <f t="shared" si="463"/>
        <v>433.95100000000002</v>
      </c>
      <c r="L4641" s="46">
        <f t="shared" si="462"/>
        <v>433.95100000000002</v>
      </c>
    </row>
    <row r="4642" spans="1:12" x14ac:dyDescent="0.25">
      <c r="A4642" s="44">
        <v>44875</v>
      </c>
      <c r="B4642" s="45">
        <v>0.29166666666666669</v>
      </c>
      <c r="C4642" s="47">
        <v>497.59100000000001</v>
      </c>
      <c r="D4642" s="43" t="str">
        <f t="shared" si="458"/>
        <v>Not Holiday</v>
      </c>
      <c r="E4642" s="43" t="str">
        <f t="shared" si="459"/>
        <v>Weekday</v>
      </c>
      <c r="F4642" s="43">
        <f t="shared" si="460"/>
        <v>11</v>
      </c>
      <c r="G4642" s="43" t="str">
        <f t="shared" si="461"/>
        <v>No Super Peak</v>
      </c>
      <c r="H4642" s="43" t="str">
        <f>IF(D4642="Holiday","Off-Peak",IF(E4642="Weekend","Off-Peak",IF(G4642="Summer Super Peak",VLOOKUP(HOUR(B4642),'New Peak Definitions'!$A$4:$B$27,2,TRUE),IF(G4642="No Super Peak",VLOOKUP(HOUR(B4642),'New Peak Definitions'!$D$4:$E$27,2,TRUE)))))</f>
        <v>On-Peak</v>
      </c>
      <c r="I4642" s="43">
        <f t="shared" si="463"/>
        <v>497.59100000000001</v>
      </c>
      <c r="L4642" s="46">
        <f t="shared" si="462"/>
        <v>497.59100000000001</v>
      </c>
    </row>
    <row r="4643" spans="1:12" x14ac:dyDescent="0.25">
      <c r="A4643" s="44">
        <v>44875</v>
      </c>
      <c r="B4643" s="45">
        <v>0.33333333333333331</v>
      </c>
      <c r="C4643" s="47">
        <v>510.58600000000001</v>
      </c>
      <c r="D4643" s="43" t="str">
        <f t="shared" si="458"/>
        <v>Not Holiday</v>
      </c>
      <c r="E4643" s="43" t="str">
        <f t="shared" si="459"/>
        <v>Weekday</v>
      </c>
      <c r="F4643" s="43">
        <f t="shared" si="460"/>
        <v>11</v>
      </c>
      <c r="G4643" s="43" t="str">
        <f t="shared" si="461"/>
        <v>No Super Peak</v>
      </c>
      <c r="H4643" s="43" t="str">
        <f>IF(D4643="Holiday","Off-Peak",IF(E4643="Weekend","Off-Peak",IF(G4643="Summer Super Peak",VLOOKUP(HOUR(B4643),'New Peak Definitions'!$A$4:$B$27,2,TRUE),IF(G4643="No Super Peak",VLOOKUP(HOUR(B4643),'New Peak Definitions'!$D$4:$E$27,2,TRUE)))))</f>
        <v>On-Peak</v>
      </c>
      <c r="I4643" s="43">
        <f t="shared" si="463"/>
        <v>510.58600000000001</v>
      </c>
      <c r="L4643" s="46">
        <f t="shared" si="462"/>
        <v>510.58600000000001</v>
      </c>
    </row>
    <row r="4644" spans="1:12" x14ac:dyDescent="0.25">
      <c r="A4644" s="44">
        <v>44875</v>
      </c>
      <c r="B4644" s="45">
        <v>0.375</v>
      </c>
      <c r="C4644" s="47">
        <v>512.75699999999995</v>
      </c>
      <c r="D4644" s="43" t="str">
        <f t="shared" si="458"/>
        <v>Not Holiday</v>
      </c>
      <c r="E4644" s="43" t="str">
        <f t="shared" si="459"/>
        <v>Weekday</v>
      </c>
      <c r="F4644" s="43">
        <f t="shared" si="460"/>
        <v>11</v>
      </c>
      <c r="G4644" s="43" t="str">
        <f t="shared" si="461"/>
        <v>No Super Peak</v>
      </c>
      <c r="H4644" s="43" t="str">
        <f>IF(D4644="Holiday","Off-Peak",IF(E4644="Weekend","Off-Peak",IF(G4644="Summer Super Peak",VLOOKUP(HOUR(B4644),'New Peak Definitions'!$A$4:$B$27,2,TRUE),IF(G4644="No Super Peak",VLOOKUP(HOUR(B4644),'New Peak Definitions'!$D$4:$E$27,2,TRUE)))))</f>
        <v>On-Peak</v>
      </c>
      <c r="I4644" s="43">
        <f t="shared" si="463"/>
        <v>512.75699999999995</v>
      </c>
      <c r="L4644" s="46">
        <f t="shared" si="462"/>
        <v>512.75699999999995</v>
      </c>
    </row>
    <row r="4645" spans="1:12" x14ac:dyDescent="0.25">
      <c r="A4645" s="44">
        <v>44875</v>
      </c>
      <c r="B4645" s="45">
        <v>0.41666666666666669</v>
      </c>
      <c r="C4645" s="47">
        <v>529.95399999999995</v>
      </c>
      <c r="D4645" s="43" t="str">
        <f t="shared" si="458"/>
        <v>Not Holiday</v>
      </c>
      <c r="E4645" s="43" t="str">
        <f t="shared" si="459"/>
        <v>Weekday</v>
      </c>
      <c r="F4645" s="43">
        <f t="shared" si="460"/>
        <v>11</v>
      </c>
      <c r="G4645" s="43" t="str">
        <f t="shared" si="461"/>
        <v>No Super Peak</v>
      </c>
      <c r="H4645" s="43" t="str">
        <f>IF(D4645="Holiday","Off-Peak",IF(E4645="Weekend","Off-Peak",IF(G4645="Summer Super Peak",VLOOKUP(HOUR(B4645),'New Peak Definitions'!$A$4:$B$27,2,TRUE),IF(G4645="No Super Peak",VLOOKUP(HOUR(B4645),'New Peak Definitions'!$D$4:$E$27,2,TRUE)))))</f>
        <v>On-Peak</v>
      </c>
      <c r="I4645" s="43">
        <f t="shared" si="463"/>
        <v>529.95399999999995</v>
      </c>
      <c r="L4645" s="46">
        <f t="shared" si="462"/>
        <v>529.95399999999995</v>
      </c>
    </row>
    <row r="4646" spans="1:12" x14ac:dyDescent="0.25">
      <c r="A4646" s="44">
        <v>44875</v>
      </c>
      <c r="B4646" s="45">
        <v>0.45833333333333331</v>
      </c>
      <c r="C4646" s="47">
        <v>526.34699999999998</v>
      </c>
      <c r="D4646" s="43" t="str">
        <f t="shared" si="458"/>
        <v>Not Holiday</v>
      </c>
      <c r="E4646" s="43" t="str">
        <f t="shared" si="459"/>
        <v>Weekday</v>
      </c>
      <c r="F4646" s="43">
        <f t="shared" si="460"/>
        <v>11</v>
      </c>
      <c r="G4646" s="43" t="str">
        <f t="shared" si="461"/>
        <v>No Super Peak</v>
      </c>
      <c r="H4646" s="43" t="str">
        <f>IF(D4646="Holiday","Off-Peak",IF(E4646="Weekend","Off-Peak",IF(G4646="Summer Super Peak",VLOOKUP(HOUR(B4646),'New Peak Definitions'!$A$4:$B$27,2,TRUE),IF(G4646="No Super Peak",VLOOKUP(HOUR(B4646),'New Peak Definitions'!$D$4:$E$27,2,TRUE)))))</f>
        <v>On-Peak</v>
      </c>
      <c r="I4646" s="43">
        <f t="shared" si="463"/>
        <v>526.34699999999998</v>
      </c>
      <c r="L4646" s="46">
        <f t="shared" si="462"/>
        <v>526.34699999999998</v>
      </c>
    </row>
    <row r="4647" spans="1:12" x14ac:dyDescent="0.25">
      <c r="A4647" s="44">
        <v>44875</v>
      </c>
      <c r="B4647" s="45">
        <v>0.5</v>
      </c>
      <c r="C4647" s="47">
        <v>528.51499999999999</v>
      </c>
      <c r="D4647" s="43" t="str">
        <f t="shared" si="458"/>
        <v>Not Holiday</v>
      </c>
      <c r="E4647" s="43" t="str">
        <f t="shared" si="459"/>
        <v>Weekday</v>
      </c>
      <c r="F4647" s="43">
        <f t="shared" si="460"/>
        <v>11</v>
      </c>
      <c r="G4647" s="43" t="str">
        <f t="shared" si="461"/>
        <v>No Super Peak</v>
      </c>
      <c r="H4647" s="43" t="str">
        <f>IF(D4647="Holiday","Off-Peak",IF(E4647="Weekend","Off-Peak",IF(G4647="Summer Super Peak",VLOOKUP(HOUR(B4647),'New Peak Definitions'!$A$4:$B$27,2,TRUE),IF(G4647="No Super Peak",VLOOKUP(HOUR(B4647),'New Peak Definitions'!$D$4:$E$27,2,TRUE)))))</f>
        <v>On-Peak</v>
      </c>
      <c r="I4647" s="43">
        <f t="shared" si="463"/>
        <v>528.51499999999999</v>
      </c>
      <c r="L4647" s="46">
        <f t="shared" si="462"/>
        <v>528.51499999999999</v>
      </c>
    </row>
    <row r="4648" spans="1:12" x14ac:dyDescent="0.25">
      <c r="A4648" s="44">
        <v>44875</v>
      </c>
      <c r="B4648" s="45">
        <v>0.54166666666666663</v>
      </c>
      <c r="C4648" s="47">
        <v>531.68299999999999</v>
      </c>
      <c r="D4648" s="43" t="str">
        <f t="shared" si="458"/>
        <v>Not Holiday</v>
      </c>
      <c r="E4648" s="43" t="str">
        <f t="shared" si="459"/>
        <v>Weekday</v>
      </c>
      <c r="F4648" s="43">
        <f t="shared" si="460"/>
        <v>11</v>
      </c>
      <c r="G4648" s="43" t="str">
        <f t="shared" si="461"/>
        <v>No Super Peak</v>
      </c>
      <c r="H4648" s="43" t="str">
        <f>IF(D4648="Holiday","Off-Peak",IF(E4648="Weekend","Off-Peak",IF(G4648="Summer Super Peak",VLOOKUP(HOUR(B4648),'New Peak Definitions'!$A$4:$B$27,2,TRUE),IF(G4648="No Super Peak",VLOOKUP(HOUR(B4648),'New Peak Definitions'!$D$4:$E$27,2,TRUE)))))</f>
        <v>On-Peak</v>
      </c>
      <c r="I4648" s="43">
        <f t="shared" si="463"/>
        <v>531.68299999999999</v>
      </c>
      <c r="L4648" s="46">
        <f t="shared" si="462"/>
        <v>531.68299999999999</v>
      </c>
    </row>
    <row r="4649" spans="1:12" x14ac:dyDescent="0.25">
      <c r="A4649" s="44">
        <v>44875</v>
      </c>
      <c r="B4649" s="45">
        <v>0.58333333333333337</v>
      </c>
      <c r="C4649" s="47">
        <v>513.95899999999995</v>
      </c>
      <c r="D4649" s="43" t="str">
        <f t="shared" si="458"/>
        <v>Not Holiday</v>
      </c>
      <c r="E4649" s="43" t="str">
        <f t="shared" si="459"/>
        <v>Weekday</v>
      </c>
      <c r="F4649" s="43">
        <f t="shared" si="460"/>
        <v>11</v>
      </c>
      <c r="G4649" s="43" t="str">
        <f t="shared" si="461"/>
        <v>No Super Peak</v>
      </c>
      <c r="H4649" s="43" t="str">
        <f>IF(D4649="Holiday","Off-Peak",IF(E4649="Weekend","Off-Peak",IF(G4649="Summer Super Peak",VLOOKUP(HOUR(B4649),'New Peak Definitions'!$A$4:$B$27,2,TRUE),IF(G4649="No Super Peak",VLOOKUP(HOUR(B4649),'New Peak Definitions'!$D$4:$E$27,2,TRUE)))))</f>
        <v>On-Peak</v>
      </c>
      <c r="I4649" s="43">
        <f t="shared" si="463"/>
        <v>513.95899999999995</v>
      </c>
      <c r="L4649" s="46">
        <f t="shared" si="462"/>
        <v>513.95899999999995</v>
      </c>
    </row>
    <row r="4650" spans="1:12" x14ac:dyDescent="0.25">
      <c r="A4650" s="44">
        <v>44875</v>
      </c>
      <c r="B4650" s="45">
        <v>0.625</v>
      </c>
      <c r="C4650" s="47">
        <v>489.13900000000001</v>
      </c>
      <c r="D4650" s="43" t="str">
        <f t="shared" si="458"/>
        <v>Not Holiday</v>
      </c>
      <c r="E4650" s="43" t="str">
        <f t="shared" si="459"/>
        <v>Weekday</v>
      </c>
      <c r="F4650" s="43">
        <f t="shared" si="460"/>
        <v>11</v>
      </c>
      <c r="G4650" s="43" t="str">
        <f t="shared" si="461"/>
        <v>No Super Peak</v>
      </c>
      <c r="H4650" s="43" t="str">
        <f>IF(D4650="Holiday","Off-Peak",IF(E4650="Weekend","Off-Peak",IF(G4650="Summer Super Peak",VLOOKUP(HOUR(B4650),'New Peak Definitions'!$A$4:$B$27,2,TRUE),IF(G4650="No Super Peak",VLOOKUP(HOUR(B4650),'New Peak Definitions'!$D$4:$E$27,2,TRUE)))))</f>
        <v>On-Peak</v>
      </c>
      <c r="I4650" s="43">
        <f t="shared" si="463"/>
        <v>489.13900000000001</v>
      </c>
      <c r="L4650" s="46">
        <f t="shared" si="462"/>
        <v>489.13900000000001</v>
      </c>
    </row>
    <row r="4651" spans="1:12" x14ac:dyDescent="0.25">
      <c r="A4651" s="44">
        <v>44875</v>
      </c>
      <c r="B4651" s="45">
        <v>0.66666666666666663</v>
      </c>
      <c r="C4651" s="47">
        <v>447.71899999999999</v>
      </c>
      <c r="D4651" s="43" t="str">
        <f t="shared" si="458"/>
        <v>Not Holiday</v>
      </c>
      <c r="E4651" s="43" t="str">
        <f t="shared" si="459"/>
        <v>Weekday</v>
      </c>
      <c r="F4651" s="43">
        <f t="shared" si="460"/>
        <v>11</v>
      </c>
      <c r="G4651" s="43" t="str">
        <f t="shared" si="461"/>
        <v>No Super Peak</v>
      </c>
      <c r="H4651" s="43" t="str">
        <f>IF(D4651="Holiday","Off-Peak",IF(E4651="Weekend","Off-Peak",IF(G4651="Summer Super Peak",VLOOKUP(HOUR(B4651),'New Peak Definitions'!$A$4:$B$27,2,TRUE),IF(G4651="No Super Peak",VLOOKUP(HOUR(B4651),'New Peak Definitions'!$D$4:$E$27,2,TRUE)))))</f>
        <v>On-Peak</v>
      </c>
      <c r="I4651" s="43">
        <f t="shared" si="463"/>
        <v>447.71899999999999</v>
      </c>
      <c r="L4651" s="46">
        <f t="shared" si="462"/>
        <v>447.71899999999999</v>
      </c>
    </row>
    <row r="4652" spans="1:12" x14ac:dyDescent="0.25">
      <c r="A4652" s="44">
        <v>44875</v>
      </c>
      <c r="B4652" s="45">
        <v>0.70833333333333337</v>
      </c>
      <c r="C4652" s="47">
        <v>434.46</v>
      </c>
      <c r="D4652" s="43" t="str">
        <f t="shared" si="458"/>
        <v>Not Holiday</v>
      </c>
      <c r="E4652" s="43" t="str">
        <f t="shared" si="459"/>
        <v>Weekday</v>
      </c>
      <c r="F4652" s="43">
        <f t="shared" si="460"/>
        <v>11</v>
      </c>
      <c r="G4652" s="43" t="str">
        <f t="shared" si="461"/>
        <v>No Super Peak</v>
      </c>
      <c r="H4652" s="43" t="str">
        <f>IF(D4652="Holiday","Off-Peak",IF(E4652="Weekend","Off-Peak",IF(G4652="Summer Super Peak",VLOOKUP(HOUR(B4652),'New Peak Definitions'!$A$4:$B$27,2,TRUE),IF(G4652="No Super Peak",VLOOKUP(HOUR(B4652),'New Peak Definitions'!$D$4:$E$27,2,TRUE)))))</f>
        <v>On-Peak</v>
      </c>
      <c r="I4652" s="43">
        <f t="shared" si="463"/>
        <v>434.46</v>
      </c>
      <c r="L4652" s="46">
        <f t="shared" si="462"/>
        <v>434.46</v>
      </c>
    </row>
    <row r="4653" spans="1:12" x14ac:dyDescent="0.25">
      <c r="A4653" s="44">
        <v>44875</v>
      </c>
      <c r="B4653" s="45">
        <v>0.75</v>
      </c>
      <c r="C4653" s="47">
        <v>427.31799999999998</v>
      </c>
      <c r="D4653" s="43" t="str">
        <f t="shared" si="458"/>
        <v>Not Holiday</v>
      </c>
      <c r="E4653" s="43" t="str">
        <f t="shared" si="459"/>
        <v>Weekday</v>
      </c>
      <c r="F4653" s="43">
        <f t="shared" si="460"/>
        <v>11</v>
      </c>
      <c r="G4653" s="43" t="str">
        <f t="shared" si="461"/>
        <v>No Super Peak</v>
      </c>
      <c r="H4653" s="43" t="str">
        <f>IF(D4653="Holiday","Off-Peak",IF(E4653="Weekend","Off-Peak",IF(G4653="Summer Super Peak",VLOOKUP(HOUR(B4653),'New Peak Definitions'!$A$4:$B$27,2,TRUE),IF(G4653="No Super Peak",VLOOKUP(HOUR(B4653),'New Peak Definitions'!$D$4:$E$27,2,TRUE)))))</f>
        <v>On-Peak</v>
      </c>
      <c r="I4653" s="43">
        <f t="shared" si="463"/>
        <v>427.31799999999998</v>
      </c>
      <c r="L4653" s="46">
        <f t="shared" si="462"/>
        <v>427.31799999999998</v>
      </c>
    </row>
    <row r="4654" spans="1:12" x14ac:dyDescent="0.25">
      <c r="A4654" s="44">
        <v>44875</v>
      </c>
      <c r="B4654" s="45">
        <v>0.79166666666666663</v>
      </c>
      <c r="C4654" s="47">
        <v>425.15499999999997</v>
      </c>
      <c r="D4654" s="43" t="str">
        <f t="shared" si="458"/>
        <v>Not Holiday</v>
      </c>
      <c r="E4654" s="43" t="str">
        <f t="shared" si="459"/>
        <v>Weekday</v>
      </c>
      <c r="F4654" s="43">
        <f t="shared" si="460"/>
        <v>11</v>
      </c>
      <c r="G4654" s="43" t="str">
        <f t="shared" si="461"/>
        <v>No Super Peak</v>
      </c>
      <c r="H4654" s="43" t="str">
        <f>IF(D4654="Holiday","Off-Peak",IF(E4654="Weekend","Off-Peak",IF(G4654="Summer Super Peak",VLOOKUP(HOUR(B4654),'New Peak Definitions'!$A$4:$B$27,2,TRUE),IF(G4654="No Super Peak",VLOOKUP(HOUR(B4654),'New Peak Definitions'!$D$4:$E$27,2,TRUE)))))</f>
        <v>On-Peak</v>
      </c>
      <c r="I4654" s="43">
        <f t="shared" si="463"/>
        <v>425.15499999999997</v>
      </c>
      <c r="L4654" s="46">
        <f t="shared" si="462"/>
        <v>425.15499999999997</v>
      </c>
    </row>
    <row r="4655" spans="1:12" x14ac:dyDescent="0.25">
      <c r="A4655" s="44">
        <v>44875</v>
      </c>
      <c r="B4655" s="45">
        <v>0.83333333333333337</v>
      </c>
      <c r="C4655" s="47">
        <v>416.49</v>
      </c>
      <c r="D4655" s="43" t="str">
        <f t="shared" si="458"/>
        <v>Not Holiday</v>
      </c>
      <c r="E4655" s="43" t="str">
        <f t="shared" si="459"/>
        <v>Weekday</v>
      </c>
      <c r="F4655" s="43">
        <f t="shared" si="460"/>
        <v>11</v>
      </c>
      <c r="G4655" s="43" t="str">
        <f t="shared" si="461"/>
        <v>No Super Peak</v>
      </c>
      <c r="H4655" s="43" t="str">
        <f>IF(D4655="Holiday","Off-Peak",IF(E4655="Weekend","Off-Peak",IF(G4655="Summer Super Peak",VLOOKUP(HOUR(B4655),'New Peak Definitions'!$A$4:$B$27,2,TRUE),IF(G4655="No Super Peak",VLOOKUP(HOUR(B4655),'New Peak Definitions'!$D$4:$E$27,2,TRUE)))))</f>
        <v>On-Peak</v>
      </c>
      <c r="I4655" s="43">
        <f t="shared" si="463"/>
        <v>416.49</v>
      </c>
      <c r="L4655" s="46">
        <f t="shared" si="462"/>
        <v>416.49</v>
      </c>
    </row>
    <row r="4656" spans="1:12" x14ac:dyDescent="0.25">
      <c r="A4656" s="44">
        <v>44875</v>
      </c>
      <c r="B4656" s="45">
        <v>0.875</v>
      </c>
      <c r="C4656" s="47">
        <v>409.92200000000003</v>
      </c>
      <c r="D4656" s="43" t="str">
        <f t="shared" si="458"/>
        <v>Not Holiday</v>
      </c>
      <c r="E4656" s="43" t="str">
        <f t="shared" si="459"/>
        <v>Weekday</v>
      </c>
      <c r="F4656" s="43">
        <f t="shared" si="460"/>
        <v>11</v>
      </c>
      <c r="G4656" s="43" t="str">
        <f t="shared" si="461"/>
        <v>No Super Peak</v>
      </c>
      <c r="H4656" s="43" t="str">
        <f>IF(D4656="Holiday","Off-Peak",IF(E4656="Weekend","Off-Peak",IF(G4656="Summer Super Peak",VLOOKUP(HOUR(B4656),'New Peak Definitions'!$A$4:$B$27,2,TRUE),IF(G4656="No Super Peak",VLOOKUP(HOUR(B4656),'New Peak Definitions'!$D$4:$E$27,2,TRUE)))))</f>
        <v>On-Peak</v>
      </c>
      <c r="I4656" s="43">
        <f t="shared" si="463"/>
        <v>409.92200000000003</v>
      </c>
      <c r="L4656" s="46">
        <f t="shared" si="462"/>
        <v>409.92200000000003</v>
      </c>
    </row>
    <row r="4657" spans="1:12" x14ac:dyDescent="0.25">
      <c r="A4657" s="44">
        <v>44875</v>
      </c>
      <c r="B4657" s="45">
        <v>0.91666666666666663</v>
      </c>
      <c r="C4657" s="47">
        <v>388.81400000000002</v>
      </c>
      <c r="D4657" s="43" t="str">
        <f t="shared" si="458"/>
        <v>Not Holiday</v>
      </c>
      <c r="E4657" s="43" t="str">
        <f t="shared" si="459"/>
        <v>Weekday</v>
      </c>
      <c r="F4657" s="43">
        <f t="shared" si="460"/>
        <v>11</v>
      </c>
      <c r="G4657" s="43" t="str">
        <f t="shared" si="461"/>
        <v>No Super Peak</v>
      </c>
      <c r="H4657" s="43" t="str">
        <f>IF(D4657="Holiday","Off-Peak",IF(E4657="Weekend","Off-Peak",IF(G4657="Summer Super Peak",VLOOKUP(HOUR(B4657),'New Peak Definitions'!$A$4:$B$27,2,TRUE),IF(G4657="No Super Peak",VLOOKUP(HOUR(B4657),'New Peak Definitions'!$D$4:$E$27,2,TRUE)))))</f>
        <v>On-Peak</v>
      </c>
      <c r="I4657" s="43">
        <f t="shared" si="463"/>
        <v>388.81400000000002</v>
      </c>
      <c r="L4657" s="46">
        <f t="shared" si="462"/>
        <v>388.81400000000002</v>
      </c>
    </row>
    <row r="4658" spans="1:12" x14ac:dyDescent="0.25">
      <c r="A4658" s="44">
        <v>44875</v>
      </c>
      <c r="B4658" s="45">
        <v>0.95833333333333337</v>
      </c>
      <c r="C4658" s="47">
        <v>373.57299999999998</v>
      </c>
      <c r="D4658" s="43" t="str">
        <f t="shared" si="458"/>
        <v>Not Holiday</v>
      </c>
      <c r="E4658" s="43" t="str">
        <f t="shared" si="459"/>
        <v>Weekday</v>
      </c>
      <c r="F4658" s="43">
        <f t="shared" si="460"/>
        <v>11</v>
      </c>
      <c r="G4658" s="43" t="str">
        <f t="shared" si="461"/>
        <v>No Super Peak</v>
      </c>
      <c r="H4658" s="43" t="str">
        <f>IF(D4658="Holiday","Off-Peak",IF(E4658="Weekend","Off-Peak",IF(G4658="Summer Super Peak",VLOOKUP(HOUR(B4658),'New Peak Definitions'!$A$4:$B$27,2,TRUE),IF(G4658="No Super Peak",VLOOKUP(HOUR(B4658),'New Peak Definitions'!$D$4:$E$27,2,TRUE)))))</f>
        <v>Off-Peak</v>
      </c>
      <c r="I4658" s="43">
        <f t="shared" si="463"/>
        <v>373.57299999999998</v>
      </c>
      <c r="L4658" s="46">
        <f t="shared" si="462"/>
        <v>373.57299999999998</v>
      </c>
    </row>
    <row r="4659" spans="1:12" x14ac:dyDescent="0.25">
      <c r="A4659" s="44">
        <v>44876</v>
      </c>
      <c r="B4659" s="45">
        <v>0</v>
      </c>
      <c r="C4659" s="47">
        <v>357.48399999999998</v>
      </c>
      <c r="D4659" s="43" t="str">
        <f t="shared" si="458"/>
        <v>Not Holiday</v>
      </c>
      <c r="E4659" s="43" t="str">
        <f t="shared" si="459"/>
        <v>Weekday</v>
      </c>
      <c r="F4659" s="43">
        <f t="shared" si="460"/>
        <v>11</v>
      </c>
      <c r="G4659" s="43" t="str">
        <f t="shared" si="461"/>
        <v>No Super Peak</v>
      </c>
      <c r="H4659" s="43" t="str">
        <f>IF(D4659="Holiday","Off-Peak",IF(E4659="Weekend","Off-Peak",IF(G4659="Summer Super Peak",VLOOKUP(HOUR(B4659),'New Peak Definitions'!$A$4:$B$27,2,TRUE),IF(G4659="No Super Peak",VLOOKUP(HOUR(B4659),'New Peak Definitions'!$D$4:$E$27,2,TRUE)))))</f>
        <v>Off-Peak</v>
      </c>
      <c r="I4659" s="43">
        <f t="shared" si="463"/>
        <v>357.48399999999998</v>
      </c>
      <c r="L4659" s="46">
        <f t="shared" si="462"/>
        <v>357.48399999999998</v>
      </c>
    </row>
    <row r="4660" spans="1:12" x14ac:dyDescent="0.25">
      <c r="A4660" s="44">
        <v>44876</v>
      </c>
      <c r="B4660" s="45">
        <v>4.1666666666666664E-2</v>
      </c>
      <c r="C4660" s="47">
        <v>353.03699999999998</v>
      </c>
      <c r="D4660" s="43" t="str">
        <f t="shared" si="458"/>
        <v>Not Holiday</v>
      </c>
      <c r="E4660" s="43" t="str">
        <f t="shared" si="459"/>
        <v>Weekday</v>
      </c>
      <c r="F4660" s="43">
        <f t="shared" si="460"/>
        <v>11</v>
      </c>
      <c r="G4660" s="43" t="str">
        <f t="shared" si="461"/>
        <v>No Super Peak</v>
      </c>
      <c r="H4660" s="43" t="str">
        <f>IF(D4660="Holiday","Off-Peak",IF(E4660="Weekend","Off-Peak",IF(G4660="Summer Super Peak",VLOOKUP(HOUR(B4660),'New Peak Definitions'!$A$4:$B$27,2,TRUE),IF(G4660="No Super Peak",VLOOKUP(HOUR(B4660),'New Peak Definitions'!$D$4:$E$27,2,TRUE)))))</f>
        <v>Off-Peak</v>
      </c>
      <c r="I4660" s="43">
        <f t="shared" si="463"/>
        <v>353.03699999999998</v>
      </c>
      <c r="L4660" s="46">
        <f t="shared" si="462"/>
        <v>353.03699999999998</v>
      </c>
    </row>
    <row r="4661" spans="1:12" x14ac:dyDescent="0.25">
      <c r="A4661" s="44">
        <v>44876</v>
      </c>
      <c r="B4661" s="45">
        <v>8.3333333333333329E-2</v>
      </c>
      <c r="C4661" s="47">
        <v>343.77800000000002</v>
      </c>
      <c r="D4661" s="43" t="str">
        <f t="shared" si="458"/>
        <v>Not Holiday</v>
      </c>
      <c r="E4661" s="43" t="str">
        <f t="shared" si="459"/>
        <v>Weekday</v>
      </c>
      <c r="F4661" s="43">
        <f t="shared" si="460"/>
        <v>11</v>
      </c>
      <c r="G4661" s="43" t="str">
        <f t="shared" si="461"/>
        <v>No Super Peak</v>
      </c>
      <c r="H4661" s="43" t="str">
        <f>IF(D4661="Holiday","Off-Peak",IF(E4661="Weekend","Off-Peak",IF(G4661="Summer Super Peak",VLOOKUP(HOUR(B4661),'New Peak Definitions'!$A$4:$B$27,2,TRUE),IF(G4661="No Super Peak",VLOOKUP(HOUR(B4661),'New Peak Definitions'!$D$4:$E$27,2,TRUE)))))</f>
        <v>Off-Peak</v>
      </c>
      <c r="I4661" s="43">
        <f t="shared" si="463"/>
        <v>343.77800000000002</v>
      </c>
      <c r="L4661" s="46">
        <f t="shared" si="462"/>
        <v>343.77800000000002</v>
      </c>
    </row>
    <row r="4662" spans="1:12" x14ac:dyDescent="0.25">
      <c r="A4662" s="44">
        <v>44876</v>
      </c>
      <c r="B4662" s="45">
        <v>0.125</v>
      </c>
      <c r="C4662" s="47">
        <v>345.52</v>
      </c>
      <c r="D4662" s="43" t="str">
        <f t="shared" si="458"/>
        <v>Not Holiday</v>
      </c>
      <c r="E4662" s="43" t="str">
        <f t="shared" si="459"/>
        <v>Weekday</v>
      </c>
      <c r="F4662" s="43">
        <f t="shared" si="460"/>
        <v>11</v>
      </c>
      <c r="G4662" s="43" t="str">
        <f t="shared" si="461"/>
        <v>No Super Peak</v>
      </c>
      <c r="H4662" s="43" t="str">
        <f>IF(D4662="Holiday","Off-Peak",IF(E4662="Weekend","Off-Peak",IF(G4662="Summer Super Peak",VLOOKUP(HOUR(B4662),'New Peak Definitions'!$A$4:$B$27,2,TRUE),IF(G4662="No Super Peak",VLOOKUP(HOUR(B4662),'New Peak Definitions'!$D$4:$E$27,2,TRUE)))))</f>
        <v>Off-Peak</v>
      </c>
      <c r="I4662" s="43">
        <f t="shared" si="463"/>
        <v>345.52</v>
      </c>
      <c r="L4662" s="46">
        <f t="shared" si="462"/>
        <v>345.52</v>
      </c>
    </row>
    <row r="4663" spans="1:12" x14ac:dyDescent="0.25">
      <c r="A4663" s="44">
        <v>44876</v>
      </c>
      <c r="B4663" s="45">
        <v>0.16666666666666666</v>
      </c>
      <c r="C4663" s="47">
        <v>362.60899999999998</v>
      </c>
      <c r="D4663" s="43" t="str">
        <f t="shared" si="458"/>
        <v>Not Holiday</v>
      </c>
      <c r="E4663" s="43" t="str">
        <f t="shared" si="459"/>
        <v>Weekday</v>
      </c>
      <c r="F4663" s="43">
        <f t="shared" si="460"/>
        <v>11</v>
      </c>
      <c r="G4663" s="43" t="str">
        <f t="shared" si="461"/>
        <v>No Super Peak</v>
      </c>
      <c r="H4663" s="43" t="str">
        <f>IF(D4663="Holiday","Off-Peak",IF(E4663="Weekend","Off-Peak",IF(G4663="Summer Super Peak",VLOOKUP(HOUR(B4663),'New Peak Definitions'!$A$4:$B$27,2,TRUE),IF(G4663="No Super Peak",VLOOKUP(HOUR(B4663),'New Peak Definitions'!$D$4:$E$27,2,TRUE)))))</f>
        <v>Off-Peak</v>
      </c>
      <c r="I4663" s="43">
        <f t="shared" si="463"/>
        <v>362.60899999999998</v>
      </c>
      <c r="L4663" s="46">
        <f t="shared" si="462"/>
        <v>362.60899999999998</v>
      </c>
    </row>
    <row r="4664" spans="1:12" x14ac:dyDescent="0.25">
      <c r="A4664" s="44">
        <v>44876</v>
      </c>
      <c r="B4664" s="45">
        <v>0.20833333333333334</v>
      </c>
      <c r="C4664" s="47">
        <v>384.923</v>
      </c>
      <c r="D4664" s="43" t="str">
        <f t="shared" si="458"/>
        <v>Not Holiday</v>
      </c>
      <c r="E4664" s="43" t="str">
        <f t="shared" si="459"/>
        <v>Weekday</v>
      </c>
      <c r="F4664" s="43">
        <f t="shared" si="460"/>
        <v>11</v>
      </c>
      <c r="G4664" s="43" t="str">
        <f t="shared" si="461"/>
        <v>No Super Peak</v>
      </c>
      <c r="H4664" s="43" t="str">
        <f>IF(D4664="Holiday","Off-Peak",IF(E4664="Weekend","Off-Peak",IF(G4664="Summer Super Peak",VLOOKUP(HOUR(B4664),'New Peak Definitions'!$A$4:$B$27,2,TRUE),IF(G4664="No Super Peak",VLOOKUP(HOUR(B4664),'New Peak Definitions'!$D$4:$E$27,2,TRUE)))))</f>
        <v>Off-Peak</v>
      </c>
      <c r="I4664" s="43">
        <f t="shared" si="463"/>
        <v>384.923</v>
      </c>
      <c r="L4664" s="46">
        <f t="shared" si="462"/>
        <v>384.923</v>
      </c>
    </row>
    <row r="4665" spans="1:12" x14ac:dyDescent="0.25">
      <c r="A4665" s="44">
        <v>44876</v>
      </c>
      <c r="B4665" s="45">
        <v>0.25</v>
      </c>
      <c r="C4665" s="47">
        <v>433.95100000000002</v>
      </c>
      <c r="D4665" s="43" t="str">
        <f t="shared" si="458"/>
        <v>Not Holiday</v>
      </c>
      <c r="E4665" s="43" t="str">
        <f t="shared" si="459"/>
        <v>Weekday</v>
      </c>
      <c r="F4665" s="43">
        <f t="shared" si="460"/>
        <v>11</v>
      </c>
      <c r="G4665" s="43" t="str">
        <f t="shared" si="461"/>
        <v>No Super Peak</v>
      </c>
      <c r="H4665" s="43" t="str">
        <f>IF(D4665="Holiday","Off-Peak",IF(E4665="Weekend","Off-Peak",IF(G4665="Summer Super Peak",VLOOKUP(HOUR(B4665),'New Peak Definitions'!$A$4:$B$27,2,TRUE),IF(G4665="No Super Peak",VLOOKUP(HOUR(B4665),'New Peak Definitions'!$D$4:$E$27,2,TRUE)))))</f>
        <v>Off-Peak</v>
      </c>
      <c r="I4665" s="43">
        <f t="shared" si="463"/>
        <v>433.95100000000002</v>
      </c>
      <c r="L4665" s="46">
        <f t="shared" si="462"/>
        <v>433.95100000000002</v>
      </c>
    </row>
    <row r="4666" spans="1:12" x14ac:dyDescent="0.25">
      <c r="A4666" s="44">
        <v>44876</v>
      </c>
      <c r="B4666" s="45">
        <v>0.29166666666666669</v>
      </c>
      <c r="C4666" s="47">
        <v>497.59100000000001</v>
      </c>
      <c r="D4666" s="43" t="str">
        <f t="shared" si="458"/>
        <v>Not Holiday</v>
      </c>
      <c r="E4666" s="43" t="str">
        <f t="shared" si="459"/>
        <v>Weekday</v>
      </c>
      <c r="F4666" s="43">
        <f t="shared" si="460"/>
        <v>11</v>
      </c>
      <c r="G4666" s="43" t="str">
        <f t="shared" si="461"/>
        <v>No Super Peak</v>
      </c>
      <c r="H4666" s="43" t="str">
        <f>IF(D4666="Holiday","Off-Peak",IF(E4666="Weekend","Off-Peak",IF(G4666="Summer Super Peak",VLOOKUP(HOUR(B4666),'New Peak Definitions'!$A$4:$B$27,2,TRUE),IF(G4666="No Super Peak",VLOOKUP(HOUR(B4666),'New Peak Definitions'!$D$4:$E$27,2,TRUE)))))</f>
        <v>On-Peak</v>
      </c>
      <c r="I4666" s="43">
        <f t="shared" si="463"/>
        <v>497.59100000000001</v>
      </c>
      <c r="L4666" s="46">
        <f t="shared" si="462"/>
        <v>497.59100000000001</v>
      </c>
    </row>
    <row r="4667" spans="1:12" x14ac:dyDescent="0.25">
      <c r="A4667" s="44">
        <v>44876</v>
      </c>
      <c r="B4667" s="45">
        <v>0.33333333333333331</v>
      </c>
      <c r="C4667" s="47">
        <v>510.58600000000001</v>
      </c>
      <c r="D4667" s="43" t="str">
        <f t="shared" si="458"/>
        <v>Not Holiday</v>
      </c>
      <c r="E4667" s="43" t="str">
        <f t="shared" si="459"/>
        <v>Weekday</v>
      </c>
      <c r="F4667" s="43">
        <f t="shared" si="460"/>
        <v>11</v>
      </c>
      <c r="G4667" s="43" t="str">
        <f t="shared" si="461"/>
        <v>No Super Peak</v>
      </c>
      <c r="H4667" s="43" t="str">
        <f>IF(D4667="Holiday","Off-Peak",IF(E4667="Weekend","Off-Peak",IF(G4667="Summer Super Peak",VLOOKUP(HOUR(B4667),'New Peak Definitions'!$A$4:$B$27,2,TRUE),IF(G4667="No Super Peak",VLOOKUP(HOUR(B4667),'New Peak Definitions'!$D$4:$E$27,2,TRUE)))))</f>
        <v>On-Peak</v>
      </c>
      <c r="I4667" s="43">
        <f t="shared" si="463"/>
        <v>510.58600000000001</v>
      </c>
      <c r="L4667" s="46">
        <f t="shared" si="462"/>
        <v>510.58600000000001</v>
      </c>
    </row>
    <row r="4668" spans="1:12" x14ac:dyDescent="0.25">
      <c r="A4668" s="44">
        <v>44876</v>
      </c>
      <c r="B4668" s="45">
        <v>0.375</v>
      </c>
      <c r="C4668" s="47">
        <v>512.75699999999995</v>
      </c>
      <c r="D4668" s="43" t="str">
        <f t="shared" si="458"/>
        <v>Not Holiday</v>
      </c>
      <c r="E4668" s="43" t="str">
        <f t="shared" si="459"/>
        <v>Weekday</v>
      </c>
      <c r="F4668" s="43">
        <f t="shared" si="460"/>
        <v>11</v>
      </c>
      <c r="G4668" s="43" t="str">
        <f t="shared" si="461"/>
        <v>No Super Peak</v>
      </c>
      <c r="H4668" s="43" t="str">
        <f>IF(D4668="Holiday","Off-Peak",IF(E4668="Weekend","Off-Peak",IF(G4668="Summer Super Peak",VLOOKUP(HOUR(B4668),'New Peak Definitions'!$A$4:$B$27,2,TRUE),IF(G4668="No Super Peak",VLOOKUP(HOUR(B4668),'New Peak Definitions'!$D$4:$E$27,2,TRUE)))))</f>
        <v>On-Peak</v>
      </c>
      <c r="I4668" s="43">
        <f t="shared" si="463"/>
        <v>512.75699999999995</v>
      </c>
      <c r="L4668" s="46">
        <f t="shared" si="462"/>
        <v>512.75699999999995</v>
      </c>
    </row>
    <row r="4669" spans="1:12" x14ac:dyDescent="0.25">
      <c r="A4669" s="44">
        <v>44876</v>
      </c>
      <c r="B4669" s="45">
        <v>0.41666666666666669</v>
      </c>
      <c r="C4669" s="47">
        <v>529.95399999999995</v>
      </c>
      <c r="D4669" s="43" t="str">
        <f t="shared" si="458"/>
        <v>Not Holiday</v>
      </c>
      <c r="E4669" s="43" t="str">
        <f t="shared" si="459"/>
        <v>Weekday</v>
      </c>
      <c r="F4669" s="43">
        <f t="shared" si="460"/>
        <v>11</v>
      </c>
      <c r="G4669" s="43" t="str">
        <f t="shared" si="461"/>
        <v>No Super Peak</v>
      </c>
      <c r="H4669" s="43" t="str">
        <f>IF(D4669="Holiday","Off-Peak",IF(E4669="Weekend","Off-Peak",IF(G4669="Summer Super Peak",VLOOKUP(HOUR(B4669),'New Peak Definitions'!$A$4:$B$27,2,TRUE),IF(G4669="No Super Peak",VLOOKUP(HOUR(B4669),'New Peak Definitions'!$D$4:$E$27,2,TRUE)))))</f>
        <v>On-Peak</v>
      </c>
      <c r="I4669" s="43">
        <f t="shared" si="463"/>
        <v>529.95399999999995</v>
      </c>
      <c r="L4669" s="46">
        <f t="shared" si="462"/>
        <v>529.95399999999995</v>
      </c>
    </row>
    <row r="4670" spans="1:12" x14ac:dyDescent="0.25">
      <c r="A4670" s="44">
        <v>44876</v>
      </c>
      <c r="B4670" s="45">
        <v>0.45833333333333331</v>
      </c>
      <c r="C4670" s="47">
        <v>526.34699999999998</v>
      </c>
      <c r="D4670" s="43" t="str">
        <f t="shared" si="458"/>
        <v>Not Holiday</v>
      </c>
      <c r="E4670" s="43" t="str">
        <f t="shared" si="459"/>
        <v>Weekday</v>
      </c>
      <c r="F4670" s="43">
        <f t="shared" si="460"/>
        <v>11</v>
      </c>
      <c r="G4670" s="43" t="str">
        <f t="shared" si="461"/>
        <v>No Super Peak</v>
      </c>
      <c r="H4670" s="43" t="str">
        <f>IF(D4670="Holiday","Off-Peak",IF(E4670="Weekend","Off-Peak",IF(G4670="Summer Super Peak",VLOOKUP(HOUR(B4670),'New Peak Definitions'!$A$4:$B$27,2,TRUE),IF(G4670="No Super Peak",VLOOKUP(HOUR(B4670),'New Peak Definitions'!$D$4:$E$27,2,TRUE)))))</f>
        <v>On-Peak</v>
      </c>
      <c r="I4670" s="43">
        <f t="shared" si="463"/>
        <v>526.34699999999998</v>
      </c>
      <c r="L4670" s="46">
        <f t="shared" si="462"/>
        <v>526.34699999999998</v>
      </c>
    </row>
    <row r="4671" spans="1:12" x14ac:dyDescent="0.25">
      <c r="A4671" s="44">
        <v>44876</v>
      </c>
      <c r="B4671" s="45">
        <v>0.5</v>
      </c>
      <c r="C4671" s="47">
        <v>528.51499999999999</v>
      </c>
      <c r="D4671" s="43" t="str">
        <f t="shared" si="458"/>
        <v>Not Holiday</v>
      </c>
      <c r="E4671" s="43" t="str">
        <f t="shared" si="459"/>
        <v>Weekday</v>
      </c>
      <c r="F4671" s="43">
        <f t="shared" si="460"/>
        <v>11</v>
      </c>
      <c r="G4671" s="43" t="str">
        <f t="shared" si="461"/>
        <v>No Super Peak</v>
      </c>
      <c r="H4671" s="43" t="str">
        <f>IF(D4671="Holiday","Off-Peak",IF(E4671="Weekend","Off-Peak",IF(G4671="Summer Super Peak",VLOOKUP(HOUR(B4671),'New Peak Definitions'!$A$4:$B$27,2,TRUE),IF(G4671="No Super Peak",VLOOKUP(HOUR(B4671),'New Peak Definitions'!$D$4:$E$27,2,TRUE)))))</f>
        <v>On-Peak</v>
      </c>
      <c r="I4671" s="43">
        <f t="shared" si="463"/>
        <v>528.51499999999999</v>
      </c>
      <c r="L4671" s="46">
        <f t="shared" si="462"/>
        <v>528.51499999999999</v>
      </c>
    </row>
    <row r="4672" spans="1:12" x14ac:dyDescent="0.25">
      <c r="A4672" s="44">
        <v>44876</v>
      </c>
      <c r="B4672" s="45">
        <v>0.54166666666666663</v>
      </c>
      <c r="C4672" s="47">
        <v>531.68299999999999</v>
      </c>
      <c r="D4672" s="43" t="str">
        <f t="shared" si="458"/>
        <v>Not Holiday</v>
      </c>
      <c r="E4672" s="43" t="str">
        <f t="shared" si="459"/>
        <v>Weekday</v>
      </c>
      <c r="F4672" s="43">
        <f t="shared" si="460"/>
        <v>11</v>
      </c>
      <c r="G4672" s="43" t="str">
        <f t="shared" si="461"/>
        <v>No Super Peak</v>
      </c>
      <c r="H4672" s="43" t="str">
        <f>IF(D4672="Holiday","Off-Peak",IF(E4672="Weekend","Off-Peak",IF(G4672="Summer Super Peak",VLOOKUP(HOUR(B4672),'New Peak Definitions'!$A$4:$B$27,2,TRUE),IF(G4672="No Super Peak",VLOOKUP(HOUR(B4672),'New Peak Definitions'!$D$4:$E$27,2,TRUE)))))</f>
        <v>On-Peak</v>
      </c>
      <c r="I4672" s="43">
        <f t="shared" si="463"/>
        <v>531.68299999999999</v>
      </c>
      <c r="L4672" s="46">
        <f t="shared" si="462"/>
        <v>531.68299999999999</v>
      </c>
    </row>
    <row r="4673" spans="1:12" x14ac:dyDescent="0.25">
      <c r="A4673" s="44">
        <v>44876</v>
      </c>
      <c r="B4673" s="45">
        <v>0.58333333333333337</v>
      </c>
      <c r="C4673" s="47">
        <v>513.95899999999995</v>
      </c>
      <c r="D4673" s="43" t="str">
        <f t="shared" si="458"/>
        <v>Not Holiday</v>
      </c>
      <c r="E4673" s="43" t="str">
        <f t="shared" si="459"/>
        <v>Weekday</v>
      </c>
      <c r="F4673" s="43">
        <f t="shared" si="460"/>
        <v>11</v>
      </c>
      <c r="G4673" s="43" t="str">
        <f t="shared" si="461"/>
        <v>No Super Peak</v>
      </c>
      <c r="H4673" s="43" t="str">
        <f>IF(D4673="Holiday","Off-Peak",IF(E4673="Weekend","Off-Peak",IF(G4673="Summer Super Peak",VLOOKUP(HOUR(B4673),'New Peak Definitions'!$A$4:$B$27,2,TRUE),IF(G4673="No Super Peak",VLOOKUP(HOUR(B4673),'New Peak Definitions'!$D$4:$E$27,2,TRUE)))))</f>
        <v>On-Peak</v>
      </c>
      <c r="I4673" s="43">
        <f t="shared" si="463"/>
        <v>513.95899999999995</v>
      </c>
      <c r="L4673" s="46">
        <f t="shared" si="462"/>
        <v>513.95899999999995</v>
      </c>
    </row>
    <row r="4674" spans="1:12" x14ac:dyDescent="0.25">
      <c r="A4674" s="44">
        <v>44876</v>
      </c>
      <c r="B4674" s="45">
        <v>0.625</v>
      </c>
      <c r="C4674" s="47">
        <v>489.13900000000001</v>
      </c>
      <c r="D4674" s="43" t="str">
        <f t="shared" ref="D4674:D4737" si="464">IF(ISNA(MATCH(A4674,$V$2:$V$7,0)),"Not Holiday","Holiday")</f>
        <v>Not Holiday</v>
      </c>
      <c r="E4674" s="43" t="str">
        <f t="shared" si="459"/>
        <v>Weekday</v>
      </c>
      <c r="F4674" s="43">
        <f t="shared" si="460"/>
        <v>11</v>
      </c>
      <c r="G4674" s="43" t="str">
        <f t="shared" si="461"/>
        <v>No Super Peak</v>
      </c>
      <c r="H4674" s="43" t="str">
        <f>IF(D4674="Holiday","Off-Peak",IF(E4674="Weekend","Off-Peak",IF(G4674="Summer Super Peak",VLOOKUP(HOUR(B4674),'New Peak Definitions'!$A$4:$B$27,2,TRUE),IF(G4674="No Super Peak",VLOOKUP(HOUR(B4674),'New Peak Definitions'!$D$4:$E$27,2,TRUE)))))</f>
        <v>On-Peak</v>
      </c>
      <c r="I4674" s="43">
        <f t="shared" si="463"/>
        <v>489.13900000000001</v>
      </c>
      <c r="L4674" s="46">
        <f t="shared" si="462"/>
        <v>489.13900000000001</v>
      </c>
    </row>
    <row r="4675" spans="1:12" x14ac:dyDescent="0.25">
      <c r="A4675" s="44">
        <v>44876</v>
      </c>
      <c r="B4675" s="45">
        <v>0.66666666666666663</v>
      </c>
      <c r="C4675" s="47">
        <v>447.71899999999999</v>
      </c>
      <c r="D4675" s="43" t="str">
        <f t="shared" si="464"/>
        <v>Not Holiday</v>
      </c>
      <c r="E4675" s="43" t="str">
        <f t="shared" ref="E4675:E4738" si="465">IF(OR(WEEKDAY(A4675)=1,WEEKDAY(A4675)=7),"Weekend","Weekday")</f>
        <v>Weekday</v>
      </c>
      <c r="F4675" s="43">
        <f t="shared" ref="F4675:F4738" si="466">MONTH(A4675)</f>
        <v>11</v>
      </c>
      <c r="G4675" s="43" t="str">
        <f t="shared" ref="G4675:G4738" si="467">IF(OR(F4675=6,F4675=7,F4675=8,F4675=9),"Summer Super Peak","No Super Peak")</f>
        <v>No Super Peak</v>
      </c>
      <c r="H4675" s="43" t="str">
        <f>IF(D4675="Holiday","Off-Peak",IF(E4675="Weekend","Off-Peak",IF(G4675="Summer Super Peak",VLOOKUP(HOUR(B4675),'New Peak Definitions'!$A$4:$B$27,2,TRUE),IF(G4675="No Super Peak",VLOOKUP(HOUR(B4675),'New Peak Definitions'!$D$4:$E$27,2,TRUE)))))</f>
        <v>On-Peak</v>
      </c>
      <c r="I4675" s="43">
        <f t="shared" si="463"/>
        <v>447.71899999999999</v>
      </c>
      <c r="L4675" s="46">
        <f t="shared" ref="L4675:L4738" si="468">I4675+J4675+K4675</f>
        <v>447.71899999999999</v>
      </c>
    </row>
    <row r="4676" spans="1:12" x14ac:dyDescent="0.25">
      <c r="A4676" s="44">
        <v>44876</v>
      </c>
      <c r="B4676" s="45">
        <v>0.70833333333333337</v>
      </c>
      <c r="C4676" s="47">
        <v>434.46</v>
      </c>
      <c r="D4676" s="43" t="str">
        <f t="shared" si="464"/>
        <v>Not Holiday</v>
      </c>
      <c r="E4676" s="43" t="str">
        <f t="shared" si="465"/>
        <v>Weekday</v>
      </c>
      <c r="F4676" s="43">
        <f t="shared" si="466"/>
        <v>11</v>
      </c>
      <c r="G4676" s="43" t="str">
        <f t="shared" si="467"/>
        <v>No Super Peak</v>
      </c>
      <c r="H4676" s="43" t="str">
        <f>IF(D4676="Holiday","Off-Peak",IF(E4676="Weekend","Off-Peak",IF(G4676="Summer Super Peak",VLOOKUP(HOUR(B4676),'New Peak Definitions'!$A$4:$B$27,2,TRUE),IF(G4676="No Super Peak",VLOOKUP(HOUR(B4676),'New Peak Definitions'!$D$4:$E$27,2,TRUE)))))</f>
        <v>On-Peak</v>
      </c>
      <c r="I4676" s="43">
        <f t="shared" ref="I4676:I4739" si="469">C4676</f>
        <v>434.46</v>
      </c>
      <c r="L4676" s="46">
        <f t="shared" si="468"/>
        <v>434.46</v>
      </c>
    </row>
    <row r="4677" spans="1:12" x14ac:dyDescent="0.25">
      <c r="A4677" s="44">
        <v>44876</v>
      </c>
      <c r="B4677" s="45">
        <v>0.75</v>
      </c>
      <c r="C4677" s="47">
        <v>427.31799999999998</v>
      </c>
      <c r="D4677" s="43" t="str">
        <f t="shared" si="464"/>
        <v>Not Holiday</v>
      </c>
      <c r="E4677" s="43" t="str">
        <f t="shared" si="465"/>
        <v>Weekday</v>
      </c>
      <c r="F4677" s="43">
        <f t="shared" si="466"/>
        <v>11</v>
      </c>
      <c r="G4677" s="43" t="str">
        <f t="shared" si="467"/>
        <v>No Super Peak</v>
      </c>
      <c r="H4677" s="43" t="str">
        <f>IF(D4677="Holiday","Off-Peak",IF(E4677="Weekend","Off-Peak",IF(G4677="Summer Super Peak",VLOOKUP(HOUR(B4677),'New Peak Definitions'!$A$4:$B$27,2,TRUE),IF(G4677="No Super Peak",VLOOKUP(HOUR(B4677),'New Peak Definitions'!$D$4:$E$27,2,TRUE)))))</f>
        <v>On-Peak</v>
      </c>
      <c r="I4677" s="43">
        <f t="shared" si="469"/>
        <v>427.31799999999998</v>
      </c>
      <c r="L4677" s="46">
        <f t="shared" si="468"/>
        <v>427.31799999999998</v>
      </c>
    </row>
    <row r="4678" spans="1:12" x14ac:dyDescent="0.25">
      <c r="A4678" s="44">
        <v>44876</v>
      </c>
      <c r="B4678" s="45">
        <v>0.79166666666666663</v>
      </c>
      <c r="C4678" s="47">
        <v>425.15499999999997</v>
      </c>
      <c r="D4678" s="43" t="str">
        <f t="shared" si="464"/>
        <v>Not Holiday</v>
      </c>
      <c r="E4678" s="43" t="str">
        <f t="shared" si="465"/>
        <v>Weekday</v>
      </c>
      <c r="F4678" s="43">
        <f t="shared" si="466"/>
        <v>11</v>
      </c>
      <c r="G4678" s="43" t="str">
        <f t="shared" si="467"/>
        <v>No Super Peak</v>
      </c>
      <c r="H4678" s="43" t="str">
        <f>IF(D4678="Holiday","Off-Peak",IF(E4678="Weekend","Off-Peak",IF(G4678="Summer Super Peak",VLOOKUP(HOUR(B4678),'New Peak Definitions'!$A$4:$B$27,2,TRUE),IF(G4678="No Super Peak",VLOOKUP(HOUR(B4678),'New Peak Definitions'!$D$4:$E$27,2,TRUE)))))</f>
        <v>On-Peak</v>
      </c>
      <c r="I4678" s="43">
        <f t="shared" si="469"/>
        <v>425.15499999999997</v>
      </c>
      <c r="L4678" s="46">
        <f t="shared" si="468"/>
        <v>425.15499999999997</v>
      </c>
    </row>
    <row r="4679" spans="1:12" x14ac:dyDescent="0.25">
      <c r="A4679" s="44">
        <v>44876</v>
      </c>
      <c r="B4679" s="45">
        <v>0.83333333333333337</v>
      </c>
      <c r="C4679" s="47">
        <v>416.49</v>
      </c>
      <c r="D4679" s="43" t="str">
        <f t="shared" si="464"/>
        <v>Not Holiday</v>
      </c>
      <c r="E4679" s="43" t="str">
        <f t="shared" si="465"/>
        <v>Weekday</v>
      </c>
      <c r="F4679" s="43">
        <f t="shared" si="466"/>
        <v>11</v>
      </c>
      <c r="G4679" s="43" t="str">
        <f t="shared" si="467"/>
        <v>No Super Peak</v>
      </c>
      <c r="H4679" s="43" t="str">
        <f>IF(D4679="Holiday","Off-Peak",IF(E4679="Weekend","Off-Peak",IF(G4679="Summer Super Peak",VLOOKUP(HOUR(B4679),'New Peak Definitions'!$A$4:$B$27,2,TRUE),IF(G4679="No Super Peak",VLOOKUP(HOUR(B4679),'New Peak Definitions'!$D$4:$E$27,2,TRUE)))))</f>
        <v>On-Peak</v>
      </c>
      <c r="I4679" s="43">
        <f t="shared" si="469"/>
        <v>416.49</v>
      </c>
      <c r="L4679" s="46">
        <f t="shared" si="468"/>
        <v>416.49</v>
      </c>
    </row>
    <row r="4680" spans="1:12" x14ac:dyDescent="0.25">
      <c r="A4680" s="44">
        <v>44876</v>
      </c>
      <c r="B4680" s="45">
        <v>0.875</v>
      </c>
      <c r="C4680" s="47">
        <v>409.92200000000003</v>
      </c>
      <c r="D4680" s="43" t="str">
        <f t="shared" si="464"/>
        <v>Not Holiday</v>
      </c>
      <c r="E4680" s="43" t="str">
        <f t="shared" si="465"/>
        <v>Weekday</v>
      </c>
      <c r="F4680" s="43">
        <f t="shared" si="466"/>
        <v>11</v>
      </c>
      <c r="G4680" s="43" t="str">
        <f t="shared" si="467"/>
        <v>No Super Peak</v>
      </c>
      <c r="H4680" s="43" t="str">
        <f>IF(D4680="Holiday","Off-Peak",IF(E4680="Weekend","Off-Peak",IF(G4680="Summer Super Peak",VLOOKUP(HOUR(B4680),'New Peak Definitions'!$A$4:$B$27,2,TRUE),IF(G4680="No Super Peak",VLOOKUP(HOUR(B4680),'New Peak Definitions'!$D$4:$E$27,2,TRUE)))))</f>
        <v>On-Peak</v>
      </c>
      <c r="I4680" s="43">
        <f t="shared" si="469"/>
        <v>409.92200000000003</v>
      </c>
      <c r="L4680" s="46">
        <f t="shared" si="468"/>
        <v>409.92200000000003</v>
      </c>
    </row>
    <row r="4681" spans="1:12" x14ac:dyDescent="0.25">
      <c r="A4681" s="44">
        <v>44876</v>
      </c>
      <c r="B4681" s="45">
        <v>0.91666666666666663</v>
      </c>
      <c r="C4681" s="47">
        <v>388.81400000000002</v>
      </c>
      <c r="D4681" s="43" t="str">
        <f t="shared" si="464"/>
        <v>Not Holiday</v>
      </c>
      <c r="E4681" s="43" t="str">
        <f t="shared" si="465"/>
        <v>Weekday</v>
      </c>
      <c r="F4681" s="43">
        <f t="shared" si="466"/>
        <v>11</v>
      </c>
      <c r="G4681" s="43" t="str">
        <f t="shared" si="467"/>
        <v>No Super Peak</v>
      </c>
      <c r="H4681" s="43" t="str">
        <f>IF(D4681="Holiday","Off-Peak",IF(E4681="Weekend","Off-Peak",IF(G4681="Summer Super Peak",VLOOKUP(HOUR(B4681),'New Peak Definitions'!$A$4:$B$27,2,TRUE),IF(G4681="No Super Peak",VLOOKUP(HOUR(B4681),'New Peak Definitions'!$D$4:$E$27,2,TRUE)))))</f>
        <v>On-Peak</v>
      </c>
      <c r="I4681" s="43">
        <f t="shared" si="469"/>
        <v>388.81400000000002</v>
      </c>
      <c r="L4681" s="46">
        <f t="shared" si="468"/>
        <v>388.81400000000002</v>
      </c>
    </row>
    <row r="4682" spans="1:12" x14ac:dyDescent="0.25">
      <c r="A4682" s="44">
        <v>44876</v>
      </c>
      <c r="B4682" s="45">
        <v>0.95833333333333337</v>
      </c>
      <c r="C4682" s="47">
        <v>373.57299999999998</v>
      </c>
      <c r="D4682" s="43" t="str">
        <f t="shared" si="464"/>
        <v>Not Holiday</v>
      </c>
      <c r="E4682" s="43" t="str">
        <f t="shared" si="465"/>
        <v>Weekday</v>
      </c>
      <c r="F4682" s="43">
        <f t="shared" si="466"/>
        <v>11</v>
      </c>
      <c r="G4682" s="43" t="str">
        <f t="shared" si="467"/>
        <v>No Super Peak</v>
      </c>
      <c r="H4682" s="43" t="str">
        <f>IF(D4682="Holiday","Off-Peak",IF(E4682="Weekend","Off-Peak",IF(G4682="Summer Super Peak",VLOOKUP(HOUR(B4682),'New Peak Definitions'!$A$4:$B$27,2,TRUE),IF(G4682="No Super Peak",VLOOKUP(HOUR(B4682),'New Peak Definitions'!$D$4:$E$27,2,TRUE)))))</f>
        <v>Off-Peak</v>
      </c>
      <c r="I4682" s="43">
        <f t="shared" si="469"/>
        <v>373.57299999999998</v>
      </c>
      <c r="L4682" s="46">
        <f t="shared" si="468"/>
        <v>373.57299999999998</v>
      </c>
    </row>
    <row r="4683" spans="1:12" x14ac:dyDescent="0.25">
      <c r="A4683" s="44">
        <v>44877</v>
      </c>
      <c r="B4683" s="45">
        <v>0</v>
      </c>
      <c r="C4683" s="47">
        <v>298.24799999999999</v>
      </c>
      <c r="D4683" s="43" t="str">
        <f t="shared" si="464"/>
        <v>Not Holiday</v>
      </c>
      <c r="E4683" s="43" t="str">
        <f t="shared" si="465"/>
        <v>Weekend</v>
      </c>
      <c r="F4683" s="43">
        <f t="shared" si="466"/>
        <v>11</v>
      </c>
      <c r="G4683" s="43" t="str">
        <f t="shared" si="467"/>
        <v>No Super Peak</v>
      </c>
      <c r="H4683" s="43" t="str">
        <f>IF(D4683="Holiday","Off-Peak",IF(E4683="Weekend","Off-Peak",IF(G4683="Summer Super Peak",VLOOKUP(HOUR(B4683),'New Peak Definitions'!$A$4:$B$27,2,TRUE),IF(G4683="No Super Peak",VLOOKUP(HOUR(B4683),'New Peak Definitions'!$D$4:$E$27,2,TRUE)))))</f>
        <v>Off-Peak</v>
      </c>
      <c r="I4683" s="43">
        <f t="shared" si="469"/>
        <v>298.24799999999999</v>
      </c>
      <c r="L4683" s="46">
        <f t="shared" si="468"/>
        <v>298.24799999999999</v>
      </c>
    </row>
    <row r="4684" spans="1:12" x14ac:dyDescent="0.25">
      <c r="A4684" s="44">
        <v>44877</v>
      </c>
      <c r="B4684" s="45">
        <v>4.1666666666666664E-2</v>
      </c>
      <c r="C4684" s="47">
        <v>293.661</v>
      </c>
      <c r="D4684" s="43" t="str">
        <f t="shared" si="464"/>
        <v>Not Holiday</v>
      </c>
      <c r="E4684" s="43" t="str">
        <f t="shared" si="465"/>
        <v>Weekend</v>
      </c>
      <c r="F4684" s="43">
        <f t="shared" si="466"/>
        <v>11</v>
      </c>
      <c r="G4684" s="43" t="str">
        <f t="shared" si="467"/>
        <v>No Super Peak</v>
      </c>
      <c r="H4684" s="43" t="str">
        <f>IF(D4684="Holiday","Off-Peak",IF(E4684="Weekend","Off-Peak",IF(G4684="Summer Super Peak",VLOOKUP(HOUR(B4684),'New Peak Definitions'!$A$4:$B$27,2,TRUE),IF(G4684="No Super Peak",VLOOKUP(HOUR(B4684),'New Peak Definitions'!$D$4:$E$27,2,TRUE)))))</f>
        <v>Off-Peak</v>
      </c>
      <c r="I4684" s="43">
        <f t="shared" si="469"/>
        <v>293.661</v>
      </c>
      <c r="L4684" s="46">
        <f t="shared" si="468"/>
        <v>293.661</v>
      </c>
    </row>
    <row r="4685" spans="1:12" x14ac:dyDescent="0.25">
      <c r="A4685" s="44">
        <v>44877</v>
      </c>
      <c r="B4685" s="45">
        <v>8.3333333333333329E-2</v>
      </c>
      <c r="C4685" s="47">
        <v>286.76600000000002</v>
      </c>
      <c r="D4685" s="43" t="str">
        <f t="shared" si="464"/>
        <v>Not Holiday</v>
      </c>
      <c r="E4685" s="43" t="str">
        <f t="shared" si="465"/>
        <v>Weekend</v>
      </c>
      <c r="F4685" s="43">
        <f t="shared" si="466"/>
        <v>11</v>
      </c>
      <c r="G4685" s="43" t="str">
        <f t="shared" si="467"/>
        <v>No Super Peak</v>
      </c>
      <c r="H4685" s="43" t="str">
        <f>IF(D4685="Holiday","Off-Peak",IF(E4685="Weekend","Off-Peak",IF(G4685="Summer Super Peak",VLOOKUP(HOUR(B4685),'New Peak Definitions'!$A$4:$B$27,2,TRUE),IF(G4685="No Super Peak",VLOOKUP(HOUR(B4685),'New Peak Definitions'!$D$4:$E$27,2,TRUE)))))</f>
        <v>Off-Peak</v>
      </c>
      <c r="I4685" s="43">
        <f t="shared" si="469"/>
        <v>286.76600000000002</v>
      </c>
      <c r="L4685" s="46">
        <f t="shared" si="468"/>
        <v>286.76600000000002</v>
      </c>
    </row>
    <row r="4686" spans="1:12" x14ac:dyDescent="0.25">
      <c r="A4686" s="44">
        <v>44877</v>
      </c>
      <c r="B4686" s="45">
        <v>0.125</v>
      </c>
      <c r="C4686" s="47">
        <v>288.36799999999999</v>
      </c>
      <c r="D4686" s="43" t="str">
        <f t="shared" si="464"/>
        <v>Not Holiday</v>
      </c>
      <c r="E4686" s="43" t="str">
        <f t="shared" si="465"/>
        <v>Weekend</v>
      </c>
      <c r="F4686" s="43">
        <f t="shared" si="466"/>
        <v>11</v>
      </c>
      <c r="G4686" s="43" t="str">
        <f t="shared" si="467"/>
        <v>No Super Peak</v>
      </c>
      <c r="H4686" s="43" t="str">
        <f>IF(D4686="Holiday","Off-Peak",IF(E4686="Weekend","Off-Peak",IF(G4686="Summer Super Peak",VLOOKUP(HOUR(B4686),'New Peak Definitions'!$A$4:$B$27,2,TRUE),IF(G4686="No Super Peak",VLOOKUP(HOUR(B4686),'New Peak Definitions'!$D$4:$E$27,2,TRUE)))))</f>
        <v>Off-Peak</v>
      </c>
      <c r="I4686" s="43">
        <f t="shared" si="469"/>
        <v>288.36799999999999</v>
      </c>
      <c r="L4686" s="46">
        <f t="shared" si="468"/>
        <v>288.36799999999999</v>
      </c>
    </row>
    <row r="4687" spans="1:12" x14ac:dyDescent="0.25">
      <c r="A4687" s="44">
        <v>44877</v>
      </c>
      <c r="B4687" s="45">
        <v>0.16666666666666666</v>
      </c>
      <c r="C4687" s="47">
        <v>289.91300000000001</v>
      </c>
      <c r="D4687" s="43" t="str">
        <f t="shared" si="464"/>
        <v>Not Holiday</v>
      </c>
      <c r="E4687" s="43" t="str">
        <f t="shared" si="465"/>
        <v>Weekend</v>
      </c>
      <c r="F4687" s="43">
        <f t="shared" si="466"/>
        <v>11</v>
      </c>
      <c r="G4687" s="43" t="str">
        <f t="shared" si="467"/>
        <v>No Super Peak</v>
      </c>
      <c r="H4687" s="43" t="str">
        <f>IF(D4687="Holiday","Off-Peak",IF(E4687="Weekend","Off-Peak",IF(G4687="Summer Super Peak",VLOOKUP(HOUR(B4687),'New Peak Definitions'!$A$4:$B$27,2,TRUE),IF(G4687="No Super Peak",VLOOKUP(HOUR(B4687),'New Peak Definitions'!$D$4:$E$27,2,TRUE)))))</f>
        <v>Off-Peak</v>
      </c>
      <c r="I4687" s="43">
        <f t="shared" si="469"/>
        <v>289.91300000000001</v>
      </c>
      <c r="L4687" s="46">
        <f t="shared" si="468"/>
        <v>289.91300000000001</v>
      </c>
    </row>
    <row r="4688" spans="1:12" x14ac:dyDescent="0.25">
      <c r="A4688" s="44">
        <v>44877</v>
      </c>
      <c r="B4688" s="45">
        <v>0.20833333333333334</v>
      </c>
      <c r="C4688" s="47">
        <v>304.89499999999998</v>
      </c>
      <c r="D4688" s="43" t="str">
        <f t="shared" si="464"/>
        <v>Not Holiday</v>
      </c>
      <c r="E4688" s="43" t="str">
        <f t="shared" si="465"/>
        <v>Weekend</v>
      </c>
      <c r="F4688" s="43">
        <f t="shared" si="466"/>
        <v>11</v>
      </c>
      <c r="G4688" s="43" t="str">
        <f t="shared" si="467"/>
        <v>No Super Peak</v>
      </c>
      <c r="H4688" s="43" t="str">
        <f>IF(D4688="Holiday","Off-Peak",IF(E4688="Weekend","Off-Peak",IF(G4688="Summer Super Peak",VLOOKUP(HOUR(B4688),'New Peak Definitions'!$A$4:$B$27,2,TRUE),IF(G4688="No Super Peak",VLOOKUP(HOUR(B4688),'New Peak Definitions'!$D$4:$E$27,2,TRUE)))))</f>
        <v>Off-Peak</v>
      </c>
      <c r="I4688" s="43">
        <f t="shared" si="469"/>
        <v>304.89499999999998</v>
      </c>
      <c r="L4688" s="46">
        <f t="shared" si="468"/>
        <v>304.89499999999998</v>
      </c>
    </row>
    <row r="4689" spans="1:12" x14ac:dyDescent="0.25">
      <c r="A4689" s="44">
        <v>44877</v>
      </c>
      <c r="B4689" s="45">
        <v>0.25</v>
      </c>
      <c r="C4689" s="47">
        <v>320.37099999999998</v>
      </c>
      <c r="D4689" s="43" t="str">
        <f t="shared" si="464"/>
        <v>Not Holiday</v>
      </c>
      <c r="E4689" s="43" t="str">
        <f t="shared" si="465"/>
        <v>Weekend</v>
      </c>
      <c r="F4689" s="43">
        <f t="shared" si="466"/>
        <v>11</v>
      </c>
      <c r="G4689" s="43" t="str">
        <f t="shared" si="467"/>
        <v>No Super Peak</v>
      </c>
      <c r="H4689" s="43" t="str">
        <f>IF(D4689="Holiday","Off-Peak",IF(E4689="Weekend","Off-Peak",IF(G4689="Summer Super Peak",VLOOKUP(HOUR(B4689),'New Peak Definitions'!$A$4:$B$27,2,TRUE),IF(G4689="No Super Peak",VLOOKUP(HOUR(B4689),'New Peak Definitions'!$D$4:$E$27,2,TRUE)))))</f>
        <v>Off-Peak</v>
      </c>
      <c r="I4689" s="43">
        <f t="shared" si="469"/>
        <v>320.37099999999998</v>
      </c>
      <c r="L4689" s="46">
        <f t="shared" si="468"/>
        <v>320.37099999999998</v>
      </c>
    </row>
    <row r="4690" spans="1:12" x14ac:dyDescent="0.25">
      <c r="A4690" s="44">
        <v>44877</v>
      </c>
      <c r="B4690" s="45">
        <v>0.29166666666666669</v>
      </c>
      <c r="C4690" s="47">
        <v>323.79500000000002</v>
      </c>
      <c r="D4690" s="43" t="str">
        <f t="shared" si="464"/>
        <v>Not Holiday</v>
      </c>
      <c r="E4690" s="43" t="str">
        <f t="shared" si="465"/>
        <v>Weekend</v>
      </c>
      <c r="F4690" s="43">
        <f t="shared" si="466"/>
        <v>11</v>
      </c>
      <c r="G4690" s="43" t="str">
        <f t="shared" si="467"/>
        <v>No Super Peak</v>
      </c>
      <c r="H4690" s="43" t="str">
        <f>IF(D4690="Holiday","Off-Peak",IF(E4690="Weekend","Off-Peak",IF(G4690="Summer Super Peak",VLOOKUP(HOUR(B4690),'New Peak Definitions'!$A$4:$B$27,2,TRUE),IF(G4690="No Super Peak",VLOOKUP(HOUR(B4690),'New Peak Definitions'!$D$4:$E$27,2,TRUE)))))</f>
        <v>Off-Peak</v>
      </c>
      <c r="I4690" s="43">
        <f t="shared" si="469"/>
        <v>323.79500000000002</v>
      </c>
      <c r="L4690" s="46">
        <f t="shared" si="468"/>
        <v>323.79500000000002</v>
      </c>
    </row>
    <row r="4691" spans="1:12" x14ac:dyDescent="0.25">
      <c r="A4691" s="44">
        <v>44877</v>
      </c>
      <c r="B4691" s="45">
        <v>0.33333333333333331</v>
      </c>
      <c r="C4691" s="47">
        <v>314.67899999999997</v>
      </c>
      <c r="D4691" s="43" t="str">
        <f t="shared" si="464"/>
        <v>Not Holiday</v>
      </c>
      <c r="E4691" s="43" t="str">
        <f t="shared" si="465"/>
        <v>Weekend</v>
      </c>
      <c r="F4691" s="43">
        <f t="shared" si="466"/>
        <v>11</v>
      </c>
      <c r="G4691" s="43" t="str">
        <f t="shared" si="467"/>
        <v>No Super Peak</v>
      </c>
      <c r="H4691" s="43" t="str">
        <f>IF(D4691="Holiday","Off-Peak",IF(E4691="Weekend","Off-Peak",IF(G4691="Summer Super Peak",VLOOKUP(HOUR(B4691),'New Peak Definitions'!$A$4:$B$27,2,TRUE),IF(G4691="No Super Peak",VLOOKUP(HOUR(B4691),'New Peak Definitions'!$D$4:$E$27,2,TRUE)))))</f>
        <v>Off-Peak</v>
      </c>
      <c r="I4691" s="43">
        <f t="shared" si="469"/>
        <v>314.67899999999997</v>
      </c>
      <c r="L4691" s="46">
        <f t="shared" si="468"/>
        <v>314.67899999999997</v>
      </c>
    </row>
    <row r="4692" spans="1:12" x14ac:dyDescent="0.25">
      <c r="A4692" s="44">
        <v>44877</v>
      </c>
      <c r="B4692" s="45">
        <v>0.375</v>
      </c>
      <c r="C4692" s="47">
        <v>323.82799999999997</v>
      </c>
      <c r="D4692" s="43" t="str">
        <f t="shared" si="464"/>
        <v>Not Holiday</v>
      </c>
      <c r="E4692" s="43" t="str">
        <f t="shared" si="465"/>
        <v>Weekend</v>
      </c>
      <c r="F4692" s="43">
        <f t="shared" si="466"/>
        <v>11</v>
      </c>
      <c r="G4692" s="43" t="str">
        <f t="shared" si="467"/>
        <v>No Super Peak</v>
      </c>
      <c r="H4692" s="43" t="str">
        <f>IF(D4692="Holiday","Off-Peak",IF(E4692="Weekend","Off-Peak",IF(G4692="Summer Super Peak",VLOOKUP(HOUR(B4692),'New Peak Definitions'!$A$4:$B$27,2,TRUE),IF(G4692="No Super Peak",VLOOKUP(HOUR(B4692),'New Peak Definitions'!$D$4:$E$27,2,TRUE)))))</f>
        <v>Off-Peak</v>
      </c>
      <c r="I4692" s="43">
        <f t="shared" si="469"/>
        <v>323.82799999999997</v>
      </c>
      <c r="L4692" s="46">
        <f t="shared" si="468"/>
        <v>323.82799999999997</v>
      </c>
    </row>
    <row r="4693" spans="1:12" x14ac:dyDescent="0.25">
      <c r="A4693" s="44">
        <v>44877</v>
      </c>
      <c r="B4693" s="45">
        <v>0.41666666666666669</v>
      </c>
      <c r="C4693" s="47">
        <v>327.97199999999998</v>
      </c>
      <c r="D4693" s="43" t="str">
        <f t="shared" si="464"/>
        <v>Not Holiday</v>
      </c>
      <c r="E4693" s="43" t="str">
        <f t="shared" si="465"/>
        <v>Weekend</v>
      </c>
      <c r="F4693" s="43">
        <f t="shared" si="466"/>
        <v>11</v>
      </c>
      <c r="G4693" s="43" t="str">
        <f t="shared" si="467"/>
        <v>No Super Peak</v>
      </c>
      <c r="H4693" s="43" t="str">
        <f>IF(D4693="Holiday","Off-Peak",IF(E4693="Weekend","Off-Peak",IF(G4693="Summer Super Peak",VLOOKUP(HOUR(B4693),'New Peak Definitions'!$A$4:$B$27,2,TRUE),IF(G4693="No Super Peak",VLOOKUP(HOUR(B4693),'New Peak Definitions'!$D$4:$E$27,2,TRUE)))))</f>
        <v>Off-Peak</v>
      </c>
      <c r="I4693" s="43">
        <f t="shared" si="469"/>
        <v>327.97199999999998</v>
      </c>
      <c r="L4693" s="46">
        <f t="shared" si="468"/>
        <v>327.97199999999998</v>
      </c>
    </row>
    <row r="4694" spans="1:12" x14ac:dyDescent="0.25">
      <c r="A4694" s="44">
        <v>44877</v>
      </c>
      <c r="B4694" s="45">
        <v>0.45833333333333331</v>
      </c>
      <c r="C4694" s="47">
        <v>327.86599999999999</v>
      </c>
      <c r="D4694" s="43" t="str">
        <f t="shared" si="464"/>
        <v>Not Holiday</v>
      </c>
      <c r="E4694" s="43" t="str">
        <f t="shared" si="465"/>
        <v>Weekend</v>
      </c>
      <c r="F4694" s="43">
        <f t="shared" si="466"/>
        <v>11</v>
      </c>
      <c r="G4694" s="43" t="str">
        <f t="shared" si="467"/>
        <v>No Super Peak</v>
      </c>
      <c r="H4694" s="43" t="str">
        <f>IF(D4694="Holiday","Off-Peak",IF(E4694="Weekend","Off-Peak",IF(G4694="Summer Super Peak",VLOOKUP(HOUR(B4694),'New Peak Definitions'!$A$4:$B$27,2,TRUE),IF(G4694="No Super Peak",VLOOKUP(HOUR(B4694),'New Peak Definitions'!$D$4:$E$27,2,TRUE)))))</f>
        <v>Off-Peak</v>
      </c>
      <c r="I4694" s="43">
        <f t="shared" si="469"/>
        <v>327.86599999999999</v>
      </c>
      <c r="L4694" s="46">
        <f t="shared" si="468"/>
        <v>327.86599999999999</v>
      </c>
    </row>
    <row r="4695" spans="1:12" x14ac:dyDescent="0.25">
      <c r="A4695" s="44">
        <v>44877</v>
      </c>
      <c r="B4695" s="45">
        <v>0.5</v>
      </c>
      <c r="C4695" s="47">
        <v>324.23899999999998</v>
      </c>
      <c r="D4695" s="43" t="str">
        <f t="shared" si="464"/>
        <v>Not Holiday</v>
      </c>
      <c r="E4695" s="43" t="str">
        <f t="shared" si="465"/>
        <v>Weekend</v>
      </c>
      <c r="F4695" s="43">
        <f t="shared" si="466"/>
        <v>11</v>
      </c>
      <c r="G4695" s="43" t="str">
        <f t="shared" si="467"/>
        <v>No Super Peak</v>
      </c>
      <c r="H4695" s="43" t="str">
        <f>IF(D4695="Holiday","Off-Peak",IF(E4695="Weekend","Off-Peak",IF(G4695="Summer Super Peak",VLOOKUP(HOUR(B4695),'New Peak Definitions'!$A$4:$B$27,2,TRUE),IF(G4695="No Super Peak",VLOOKUP(HOUR(B4695),'New Peak Definitions'!$D$4:$E$27,2,TRUE)))))</f>
        <v>Off-Peak</v>
      </c>
      <c r="I4695" s="43">
        <f t="shared" si="469"/>
        <v>324.23899999999998</v>
      </c>
      <c r="L4695" s="46">
        <f t="shared" si="468"/>
        <v>324.23899999999998</v>
      </c>
    </row>
    <row r="4696" spans="1:12" x14ac:dyDescent="0.25">
      <c r="A4696" s="44">
        <v>44877</v>
      </c>
      <c r="B4696" s="45">
        <v>0.54166666666666663</v>
      </c>
      <c r="C4696" s="47">
        <v>326.03800000000001</v>
      </c>
      <c r="D4696" s="43" t="str">
        <f t="shared" si="464"/>
        <v>Not Holiday</v>
      </c>
      <c r="E4696" s="43" t="str">
        <f t="shared" si="465"/>
        <v>Weekend</v>
      </c>
      <c r="F4696" s="43">
        <f t="shared" si="466"/>
        <v>11</v>
      </c>
      <c r="G4696" s="43" t="str">
        <f t="shared" si="467"/>
        <v>No Super Peak</v>
      </c>
      <c r="H4696" s="43" t="str">
        <f>IF(D4696="Holiday","Off-Peak",IF(E4696="Weekend","Off-Peak",IF(G4696="Summer Super Peak",VLOOKUP(HOUR(B4696),'New Peak Definitions'!$A$4:$B$27,2,TRUE),IF(G4696="No Super Peak",VLOOKUP(HOUR(B4696),'New Peak Definitions'!$D$4:$E$27,2,TRUE)))))</f>
        <v>Off-Peak</v>
      </c>
      <c r="I4696" s="43">
        <f t="shared" si="469"/>
        <v>326.03800000000001</v>
      </c>
      <c r="L4696" s="46">
        <f t="shared" si="468"/>
        <v>326.03800000000001</v>
      </c>
    </row>
    <row r="4697" spans="1:12" x14ac:dyDescent="0.25">
      <c r="A4697" s="44">
        <v>44877</v>
      </c>
      <c r="B4697" s="45">
        <v>0.58333333333333337</v>
      </c>
      <c r="C4697" s="47">
        <v>318.76299999999998</v>
      </c>
      <c r="D4697" s="43" t="str">
        <f t="shared" si="464"/>
        <v>Not Holiday</v>
      </c>
      <c r="E4697" s="43" t="str">
        <f t="shared" si="465"/>
        <v>Weekend</v>
      </c>
      <c r="F4697" s="43">
        <f t="shared" si="466"/>
        <v>11</v>
      </c>
      <c r="G4697" s="43" t="str">
        <f t="shared" si="467"/>
        <v>No Super Peak</v>
      </c>
      <c r="H4697" s="43" t="str">
        <f>IF(D4697="Holiday","Off-Peak",IF(E4697="Weekend","Off-Peak",IF(G4697="Summer Super Peak",VLOOKUP(HOUR(B4697),'New Peak Definitions'!$A$4:$B$27,2,TRUE),IF(G4697="No Super Peak",VLOOKUP(HOUR(B4697),'New Peak Definitions'!$D$4:$E$27,2,TRUE)))))</f>
        <v>Off-Peak</v>
      </c>
      <c r="I4697" s="43">
        <f t="shared" si="469"/>
        <v>318.76299999999998</v>
      </c>
      <c r="L4697" s="46">
        <f t="shared" si="468"/>
        <v>318.76299999999998</v>
      </c>
    </row>
    <row r="4698" spans="1:12" x14ac:dyDescent="0.25">
      <c r="A4698" s="44">
        <v>44877</v>
      </c>
      <c r="B4698" s="45">
        <v>0.625</v>
      </c>
      <c r="C4698" s="47">
        <v>311.62200000000001</v>
      </c>
      <c r="D4698" s="43" t="str">
        <f t="shared" si="464"/>
        <v>Not Holiday</v>
      </c>
      <c r="E4698" s="43" t="str">
        <f t="shared" si="465"/>
        <v>Weekend</v>
      </c>
      <c r="F4698" s="43">
        <f t="shared" si="466"/>
        <v>11</v>
      </c>
      <c r="G4698" s="43" t="str">
        <f t="shared" si="467"/>
        <v>No Super Peak</v>
      </c>
      <c r="H4698" s="43" t="str">
        <f>IF(D4698="Holiday","Off-Peak",IF(E4698="Weekend","Off-Peak",IF(G4698="Summer Super Peak",VLOOKUP(HOUR(B4698),'New Peak Definitions'!$A$4:$B$27,2,TRUE),IF(G4698="No Super Peak",VLOOKUP(HOUR(B4698),'New Peak Definitions'!$D$4:$E$27,2,TRUE)))))</f>
        <v>Off-Peak</v>
      </c>
      <c r="I4698" s="43">
        <f t="shared" si="469"/>
        <v>311.62200000000001</v>
      </c>
      <c r="L4698" s="46">
        <f t="shared" si="468"/>
        <v>311.62200000000001</v>
      </c>
    </row>
    <row r="4699" spans="1:12" x14ac:dyDescent="0.25">
      <c r="A4699" s="44">
        <v>44877</v>
      </c>
      <c r="B4699" s="45">
        <v>0.66666666666666663</v>
      </c>
      <c r="C4699" s="47">
        <v>305.45100000000002</v>
      </c>
      <c r="D4699" s="43" t="str">
        <f t="shared" si="464"/>
        <v>Not Holiday</v>
      </c>
      <c r="E4699" s="43" t="str">
        <f t="shared" si="465"/>
        <v>Weekend</v>
      </c>
      <c r="F4699" s="43">
        <f t="shared" si="466"/>
        <v>11</v>
      </c>
      <c r="G4699" s="43" t="str">
        <f t="shared" si="467"/>
        <v>No Super Peak</v>
      </c>
      <c r="H4699" s="43" t="str">
        <f>IF(D4699="Holiday","Off-Peak",IF(E4699="Weekend","Off-Peak",IF(G4699="Summer Super Peak",VLOOKUP(HOUR(B4699),'New Peak Definitions'!$A$4:$B$27,2,TRUE),IF(G4699="No Super Peak",VLOOKUP(HOUR(B4699),'New Peak Definitions'!$D$4:$E$27,2,TRUE)))))</f>
        <v>Off-Peak</v>
      </c>
      <c r="I4699" s="43">
        <f t="shared" si="469"/>
        <v>305.45100000000002</v>
      </c>
      <c r="L4699" s="46">
        <f t="shared" si="468"/>
        <v>305.45100000000002</v>
      </c>
    </row>
    <row r="4700" spans="1:12" x14ac:dyDescent="0.25">
      <c r="A4700" s="44">
        <v>44877</v>
      </c>
      <c r="B4700" s="45">
        <v>0.70833333333333337</v>
      </c>
      <c r="C4700" s="47">
        <v>303.76900000000001</v>
      </c>
      <c r="D4700" s="43" t="str">
        <f t="shared" si="464"/>
        <v>Not Holiday</v>
      </c>
      <c r="E4700" s="43" t="str">
        <f t="shared" si="465"/>
        <v>Weekend</v>
      </c>
      <c r="F4700" s="43">
        <f t="shared" si="466"/>
        <v>11</v>
      </c>
      <c r="G4700" s="43" t="str">
        <f t="shared" si="467"/>
        <v>No Super Peak</v>
      </c>
      <c r="H4700" s="43" t="str">
        <f>IF(D4700="Holiday","Off-Peak",IF(E4700="Weekend","Off-Peak",IF(G4700="Summer Super Peak",VLOOKUP(HOUR(B4700),'New Peak Definitions'!$A$4:$B$27,2,TRUE),IF(G4700="No Super Peak",VLOOKUP(HOUR(B4700),'New Peak Definitions'!$D$4:$E$27,2,TRUE)))))</f>
        <v>Off-Peak</v>
      </c>
      <c r="I4700" s="43">
        <f t="shared" si="469"/>
        <v>303.76900000000001</v>
      </c>
      <c r="L4700" s="46">
        <f t="shared" si="468"/>
        <v>303.76900000000001</v>
      </c>
    </row>
    <row r="4701" spans="1:12" x14ac:dyDescent="0.25">
      <c r="A4701" s="44">
        <v>44877</v>
      </c>
      <c r="B4701" s="45">
        <v>0.75</v>
      </c>
      <c r="C4701" s="47">
        <v>300.40199999999999</v>
      </c>
      <c r="D4701" s="43" t="str">
        <f t="shared" si="464"/>
        <v>Not Holiday</v>
      </c>
      <c r="E4701" s="43" t="str">
        <f t="shared" si="465"/>
        <v>Weekend</v>
      </c>
      <c r="F4701" s="43">
        <f t="shared" si="466"/>
        <v>11</v>
      </c>
      <c r="G4701" s="43" t="str">
        <f t="shared" si="467"/>
        <v>No Super Peak</v>
      </c>
      <c r="H4701" s="43" t="str">
        <f>IF(D4701="Holiday","Off-Peak",IF(E4701="Weekend","Off-Peak",IF(G4701="Summer Super Peak",VLOOKUP(HOUR(B4701),'New Peak Definitions'!$A$4:$B$27,2,TRUE),IF(G4701="No Super Peak",VLOOKUP(HOUR(B4701),'New Peak Definitions'!$D$4:$E$27,2,TRUE)))))</f>
        <v>Off-Peak</v>
      </c>
      <c r="I4701" s="43">
        <f t="shared" si="469"/>
        <v>300.40199999999999</v>
      </c>
      <c r="L4701" s="46">
        <f t="shared" si="468"/>
        <v>300.40199999999999</v>
      </c>
    </row>
    <row r="4702" spans="1:12" x14ac:dyDescent="0.25">
      <c r="A4702" s="44">
        <v>44877</v>
      </c>
      <c r="B4702" s="45">
        <v>0.79166666666666663</v>
      </c>
      <c r="C4702" s="47">
        <v>294.01799999999997</v>
      </c>
      <c r="D4702" s="43" t="str">
        <f t="shared" si="464"/>
        <v>Not Holiday</v>
      </c>
      <c r="E4702" s="43" t="str">
        <f t="shared" si="465"/>
        <v>Weekend</v>
      </c>
      <c r="F4702" s="43">
        <f t="shared" si="466"/>
        <v>11</v>
      </c>
      <c r="G4702" s="43" t="str">
        <f t="shared" si="467"/>
        <v>No Super Peak</v>
      </c>
      <c r="H4702" s="43" t="str">
        <f>IF(D4702="Holiday","Off-Peak",IF(E4702="Weekend","Off-Peak",IF(G4702="Summer Super Peak",VLOOKUP(HOUR(B4702),'New Peak Definitions'!$A$4:$B$27,2,TRUE),IF(G4702="No Super Peak",VLOOKUP(HOUR(B4702),'New Peak Definitions'!$D$4:$E$27,2,TRUE)))))</f>
        <v>Off-Peak</v>
      </c>
      <c r="I4702" s="43">
        <f t="shared" si="469"/>
        <v>294.01799999999997</v>
      </c>
      <c r="L4702" s="46">
        <f t="shared" si="468"/>
        <v>294.01799999999997</v>
      </c>
    </row>
    <row r="4703" spans="1:12" x14ac:dyDescent="0.25">
      <c r="A4703" s="44">
        <v>44877</v>
      </c>
      <c r="B4703" s="45">
        <v>0.83333333333333337</v>
      </c>
      <c r="C4703" s="47">
        <v>285.15800000000002</v>
      </c>
      <c r="D4703" s="43" t="str">
        <f t="shared" si="464"/>
        <v>Not Holiday</v>
      </c>
      <c r="E4703" s="43" t="str">
        <f t="shared" si="465"/>
        <v>Weekend</v>
      </c>
      <c r="F4703" s="43">
        <f t="shared" si="466"/>
        <v>11</v>
      </c>
      <c r="G4703" s="43" t="str">
        <f t="shared" si="467"/>
        <v>No Super Peak</v>
      </c>
      <c r="H4703" s="43" t="str">
        <f>IF(D4703="Holiday","Off-Peak",IF(E4703="Weekend","Off-Peak",IF(G4703="Summer Super Peak",VLOOKUP(HOUR(B4703),'New Peak Definitions'!$A$4:$B$27,2,TRUE),IF(G4703="No Super Peak",VLOOKUP(HOUR(B4703),'New Peak Definitions'!$D$4:$E$27,2,TRUE)))))</f>
        <v>Off-Peak</v>
      </c>
      <c r="I4703" s="43">
        <f t="shared" si="469"/>
        <v>285.15800000000002</v>
      </c>
      <c r="L4703" s="46">
        <f t="shared" si="468"/>
        <v>285.15800000000002</v>
      </c>
    </row>
    <row r="4704" spans="1:12" x14ac:dyDescent="0.25">
      <c r="A4704" s="44">
        <v>44877</v>
      </c>
      <c r="B4704" s="45">
        <v>0.875</v>
      </c>
      <c r="C4704" s="47">
        <v>279.68</v>
      </c>
      <c r="D4704" s="43" t="str">
        <f t="shared" si="464"/>
        <v>Not Holiday</v>
      </c>
      <c r="E4704" s="43" t="str">
        <f t="shared" si="465"/>
        <v>Weekend</v>
      </c>
      <c r="F4704" s="43">
        <f t="shared" si="466"/>
        <v>11</v>
      </c>
      <c r="G4704" s="43" t="str">
        <f t="shared" si="467"/>
        <v>No Super Peak</v>
      </c>
      <c r="H4704" s="43" t="str">
        <f>IF(D4704="Holiday","Off-Peak",IF(E4704="Weekend","Off-Peak",IF(G4704="Summer Super Peak",VLOOKUP(HOUR(B4704),'New Peak Definitions'!$A$4:$B$27,2,TRUE),IF(G4704="No Super Peak",VLOOKUP(HOUR(B4704),'New Peak Definitions'!$D$4:$E$27,2,TRUE)))))</f>
        <v>Off-Peak</v>
      </c>
      <c r="I4704" s="43">
        <f t="shared" si="469"/>
        <v>279.68</v>
      </c>
      <c r="L4704" s="46">
        <f t="shared" si="468"/>
        <v>279.68</v>
      </c>
    </row>
    <row r="4705" spans="1:12" x14ac:dyDescent="0.25">
      <c r="A4705" s="44">
        <v>44877</v>
      </c>
      <c r="B4705" s="45">
        <v>0.91666666666666663</v>
      </c>
      <c r="C4705" s="47">
        <v>268.548</v>
      </c>
      <c r="D4705" s="43" t="str">
        <f t="shared" si="464"/>
        <v>Not Holiday</v>
      </c>
      <c r="E4705" s="43" t="str">
        <f t="shared" si="465"/>
        <v>Weekend</v>
      </c>
      <c r="F4705" s="43">
        <f t="shared" si="466"/>
        <v>11</v>
      </c>
      <c r="G4705" s="43" t="str">
        <f t="shared" si="467"/>
        <v>No Super Peak</v>
      </c>
      <c r="H4705" s="43" t="str">
        <f>IF(D4705="Holiday","Off-Peak",IF(E4705="Weekend","Off-Peak",IF(G4705="Summer Super Peak",VLOOKUP(HOUR(B4705),'New Peak Definitions'!$A$4:$B$27,2,TRUE),IF(G4705="No Super Peak",VLOOKUP(HOUR(B4705),'New Peak Definitions'!$D$4:$E$27,2,TRUE)))))</f>
        <v>Off-Peak</v>
      </c>
      <c r="I4705" s="43">
        <f t="shared" si="469"/>
        <v>268.548</v>
      </c>
      <c r="L4705" s="46">
        <f t="shared" si="468"/>
        <v>268.548</v>
      </c>
    </row>
    <row r="4706" spans="1:12" x14ac:dyDescent="0.25">
      <c r="A4706" s="44">
        <v>44877</v>
      </c>
      <c r="B4706" s="45">
        <v>0.95833333333333337</v>
      </c>
      <c r="C4706" s="47">
        <v>263.64600000000002</v>
      </c>
      <c r="D4706" s="43" t="str">
        <f t="shared" si="464"/>
        <v>Not Holiday</v>
      </c>
      <c r="E4706" s="43" t="str">
        <f t="shared" si="465"/>
        <v>Weekend</v>
      </c>
      <c r="F4706" s="43">
        <f t="shared" si="466"/>
        <v>11</v>
      </c>
      <c r="G4706" s="43" t="str">
        <f t="shared" si="467"/>
        <v>No Super Peak</v>
      </c>
      <c r="H4706" s="43" t="str">
        <f>IF(D4706="Holiday","Off-Peak",IF(E4706="Weekend","Off-Peak",IF(G4706="Summer Super Peak",VLOOKUP(HOUR(B4706),'New Peak Definitions'!$A$4:$B$27,2,TRUE),IF(G4706="No Super Peak",VLOOKUP(HOUR(B4706),'New Peak Definitions'!$D$4:$E$27,2,TRUE)))))</f>
        <v>Off-Peak</v>
      </c>
      <c r="I4706" s="43">
        <f t="shared" si="469"/>
        <v>263.64600000000002</v>
      </c>
      <c r="L4706" s="46">
        <f t="shared" si="468"/>
        <v>263.64600000000002</v>
      </c>
    </row>
    <row r="4707" spans="1:12" x14ac:dyDescent="0.25">
      <c r="A4707" s="44">
        <v>44878</v>
      </c>
      <c r="B4707" s="45">
        <v>0</v>
      </c>
      <c r="C4707" s="47">
        <v>256.40699999999998</v>
      </c>
      <c r="D4707" s="43" t="str">
        <f t="shared" si="464"/>
        <v>Not Holiday</v>
      </c>
      <c r="E4707" s="43" t="str">
        <f t="shared" si="465"/>
        <v>Weekend</v>
      </c>
      <c r="F4707" s="43">
        <f t="shared" si="466"/>
        <v>11</v>
      </c>
      <c r="G4707" s="43" t="str">
        <f t="shared" si="467"/>
        <v>No Super Peak</v>
      </c>
      <c r="H4707" s="43" t="str">
        <f>IF(D4707="Holiday","Off-Peak",IF(E4707="Weekend","Off-Peak",IF(G4707="Summer Super Peak",VLOOKUP(HOUR(B4707),'New Peak Definitions'!$A$4:$B$27,2,TRUE),IF(G4707="No Super Peak",VLOOKUP(HOUR(B4707),'New Peak Definitions'!$D$4:$E$27,2,TRUE)))))</f>
        <v>Off-Peak</v>
      </c>
      <c r="I4707" s="43">
        <f t="shared" si="469"/>
        <v>256.40699999999998</v>
      </c>
      <c r="L4707" s="46">
        <f t="shared" si="468"/>
        <v>256.40699999999998</v>
      </c>
    </row>
    <row r="4708" spans="1:12" x14ac:dyDescent="0.25">
      <c r="A4708" s="44">
        <v>44878</v>
      </c>
      <c r="B4708" s="45">
        <v>4.1666666666666664E-2</v>
      </c>
      <c r="C4708" s="47">
        <v>255.554</v>
      </c>
      <c r="D4708" s="43" t="str">
        <f t="shared" si="464"/>
        <v>Not Holiday</v>
      </c>
      <c r="E4708" s="43" t="str">
        <f t="shared" si="465"/>
        <v>Weekend</v>
      </c>
      <c r="F4708" s="43">
        <f t="shared" si="466"/>
        <v>11</v>
      </c>
      <c r="G4708" s="43" t="str">
        <f t="shared" si="467"/>
        <v>No Super Peak</v>
      </c>
      <c r="H4708" s="43" t="str">
        <f>IF(D4708="Holiday","Off-Peak",IF(E4708="Weekend","Off-Peak",IF(G4708="Summer Super Peak",VLOOKUP(HOUR(B4708),'New Peak Definitions'!$A$4:$B$27,2,TRUE),IF(G4708="No Super Peak",VLOOKUP(HOUR(B4708),'New Peak Definitions'!$D$4:$E$27,2,TRUE)))))</f>
        <v>Off-Peak</v>
      </c>
      <c r="I4708" s="43">
        <f t="shared" si="469"/>
        <v>255.554</v>
      </c>
      <c r="L4708" s="46">
        <f t="shared" si="468"/>
        <v>255.554</v>
      </c>
    </row>
    <row r="4709" spans="1:12" x14ac:dyDescent="0.25">
      <c r="A4709" s="44">
        <v>44878</v>
      </c>
      <c r="B4709" s="45">
        <v>8.3333333333333329E-2</v>
      </c>
      <c r="C4709" s="47">
        <v>251.44200000000001</v>
      </c>
      <c r="D4709" s="43" t="str">
        <f t="shared" si="464"/>
        <v>Not Holiday</v>
      </c>
      <c r="E4709" s="43" t="str">
        <f t="shared" si="465"/>
        <v>Weekend</v>
      </c>
      <c r="F4709" s="43">
        <f t="shared" si="466"/>
        <v>11</v>
      </c>
      <c r="G4709" s="43" t="str">
        <f t="shared" si="467"/>
        <v>No Super Peak</v>
      </c>
      <c r="H4709" s="43" t="str">
        <f>IF(D4709="Holiday","Off-Peak",IF(E4709="Weekend","Off-Peak",IF(G4709="Summer Super Peak",VLOOKUP(HOUR(B4709),'New Peak Definitions'!$A$4:$B$27,2,TRUE),IF(G4709="No Super Peak",VLOOKUP(HOUR(B4709),'New Peak Definitions'!$D$4:$E$27,2,TRUE)))))</f>
        <v>Off-Peak</v>
      </c>
      <c r="I4709" s="43">
        <f t="shared" si="469"/>
        <v>251.44200000000001</v>
      </c>
      <c r="L4709" s="46">
        <f t="shared" si="468"/>
        <v>251.44200000000001</v>
      </c>
    </row>
    <row r="4710" spans="1:12" x14ac:dyDescent="0.25">
      <c r="A4710" s="44">
        <v>44878</v>
      </c>
      <c r="B4710" s="45">
        <v>0.125</v>
      </c>
      <c r="C4710" s="47">
        <v>247.91499999999999</v>
      </c>
      <c r="D4710" s="43" t="str">
        <f t="shared" si="464"/>
        <v>Not Holiday</v>
      </c>
      <c r="E4710" s="43" t="str">
        <f t="shared" si="465"/>
        <v>Weekend</v>
      </c>
      <c r="F4710" s="43">
        <f t="shared" si="466"/>
        <v>11</v>
      </c>
      <c r="G4710" s="43" t="str">
        <f t="shared" si="467"/>
        <v>No Super Peak</v>
      </c>
      <c r="H4710" s="43" t="str">
        <f>IF(D4710="Holiday","Off-Peak",IF(E4710="Weekend","Off-Peak",IF(G4710="Summer Super Peak",VLOOKUP(HOUR(B4710),'New Peak Definitions'!$A$4:$B$27,2,TRUE),IF(G4710="No Super Peak",VLOOKUP(HOUR(B4710),'New Peak Definitions'!$D$4:$E$27,2,TRUE)))))</f>
        <v>Off-Peak</v>
      </c>
      <c r="I4710" s="43">
        <f t="shared" si="469"/>
        <v>247.91499999999999</v>
      </c>
      <c r="L4710" s="46">
        <f t="shared" si="468"/>
        <v>247.91499999999999</v>
      </c>
    </row>
    <row r="4711" spans="1:12" x14ac:dyDescent="0.25">
      <c r="A4711" s="44">
        <v>44878</v>
      </c>
      <c r="B4711" s="45">
        <v>0.16666666666666666</v>
      </c>
      <c r="C4711" s="47">
        <v>241.97200000000001</v>
      </c>
      <c r="D4711" s="43" t="str">
        <f t="shared" si="464"/>
        <v>Not Holiday</v>
      </c>
      <c r="E4711" s="43" t="str">
        <f t="shared" si="465"/>
        <v>Weekend</v>
      </c>
      <c r="F4711" s="43">
        <f t="shared" si="466"/>
        <v>11</v>
      </c>
      <c r="G4711" s="43" t="str">
        <f t="shared" si="467"/>
        <v>No Super Peak</v>
      </c>
      <c r="H4711" s="43" t="str">
        <f>IF(D4711="Holiday","Off-Peak",IF(E4711="Weekend","Off-Peak",IF(G4711="Summer Super Peak",VLOOKUP(HOUR(B4711),'New Peak Definitions'!$A$4:$B$27,2,TRUE),IF(G4711="No Super Peak",VLOOKUP(HOUR(B4711),'New Peak Definitions'!$D$4:$E$27,2,TRUE)))))</f>
        <v>Off-Peak</v>
      </c>
      <c r="I4711" s="43">
        <f t="shared" si="469"/>
        <v>241.97200000000001</v>
      </c>
      <c r="L4711" s="46">
        <f t="shared" si="468"/>
        <v>241.97200000000001</v>
      </c>
    </row>
    <row r="4712" spans="1:12" x14ac:dyDescent="0.25">
      <c r="A4712" s="44">
        <v>44878</v>
      </c>
      <c r="B4712" s="45">
        <v>0.20833333333333334</v>
      </c>
      <c r="C4712" s="47">
        <v>245.52699999999999</v>
      </c>
      <c r="D4712" s="43" t="str">
        <f t="shared" si="464"/>
        <v>Not Holiday</v>
      </c>
      <c r="E4712" s="43" t="str">
        <f t="shared" si="465"/>
        <v>Weekend</v>
      </c>
      <c r="F4712" s="43">
        <f t="shared" si="466"/>
        <v>11</v>
      </c>
      <c r="G4712" s="43" t="str">
        <f t="shared" si="467"/>
        <v>No Super Peak</v>
      </c>
      <c r="H4712" s="43" t="str">
        <f>IF(D4712="Holiday","Off-Peak",IF(E4712="Weekend","Off-Peak",IF(G4712="Summer Super Peak",VLOOKUP(HOUR(B4712),'New Peak Definitions'!$A$4:$B$27,2,TRUE),IF(G4712="No Super Peak",VLOOKUP(HOUR(B4712),'New Peak Definitions'!$D$4:$E$27,2,TRUE)))))</f>
        <v>Off-Peak</v>
      </c>
      <c r="I4712" s="43">
        <f t="shared" si="469"/>
        <v>245.52699999999999</v>
      </c>
      <c r="L4712" s="46">
        <f t="shared" si="468"/>
        <v>245.52699999999999</v>
      </c>
    </row>
    <row r="4713" spans="1:12" x14ac:dyDescent="0.25">
      <c r="A4713" s="44">
        <v>44878</v>
      </c>
      <c r="B4713" s="45">
        <v>0.25</v>
      </c>
      <c r="C4713" s="47">
        <v>256.404</v>
      </c>
      <c r="D4713" s="43" t="str">
        <f t="shared" si="464"/>
        <v>Not Holiday</v>
      </c>
      <c r="E4713" s="43" t="str">
        <f t="shared" si="465"/>
        <v>Weekend</v>
      </c>
      <c r="F4713" s="43">
        <f t="shared" si="466"/>
        <v>11</v>
      </c>
      <c r="G4713" s="43" t="str">
        <f t="shared" si="467"/>
        <v>No Super Peak</v>
      </c>
      <c r="H4713" s="43" t="str">
        <f>IF(D4713="Holiday","Off-Peak",IF(E4713="Weekend","Off-Peak",IF(G4713="Summer Super Peak",VLOOKUP(HOUR(B4713),'New Peak Definitions'!$A$4:$B$27,2,TRUE),IF(G4713="No Super Peak",VLOOKUP(HOUR(B4713),'New Peak Definitions'!$D$4:$E$27,2,TRUE)))))</f>
        <v>Off-Peak</v>
      </c>
      <c r="I4713" s="43">
        <f t="shared" si="469"/>
        <v>256.404</v>
      </c>
      <c r="L4713" s="46">
        <f t="shared" si="468"/>
        <v>256.404</v>
      </c>
    </row>
    <row r="4714" spans="1:12" x14ac:dyDescent="0.25">
      <c r="A4714" s="44">
        <v>44878</v>
      </c>
      <c r="B4714" s="45">
        <v>0.29166666666666669</v>
      </c>
      <c r="C4714" s="47">
        <v>258.79599999999999</v>
      </c>
      <c r="D4714" s="43" t="str">
        <f t="shared" si="464"/>
        <v>Not Holiday</v>
      </c>
      <c r="E4714" s="43" t="str">
        <f t="shared" si="465"/>
        <v>Weekend</v>
      </c>
      <c r="F4714" s="43">
        <f t="shared" si="466"/>
        <v>11</v>
      </c>
      <c r="G4714" s="43" t="str">
        <f t="shared" si="467"/>
        <v>No Super Peak</v>
      </c>
      <c r="H4714" s="43" t="str">
        <f>IF(D4714="Holiday","Off-Peak",IF(E4714="Weekend","Off-Peak",IF(G4714="Summer Super Peak",VLOOKUP(HOUR(B4714),'New Peak Definitions'!$A$4:$B$27,2,TRUE),IF(G4714="No Super Peak",VLOOKUP(HOUR(B4714),'New Peak Definitions'!$D$4:$E$27,2,TRUE)))))</f>
        <v>Off-Peak</v>
      </c>
      <c r="I4714" s="43">
        <f t="shared" si="469"/>
        <v>258.79599999999999</v>
      </c>
      <c r="L4714" s="46">
        <f t="shared" si="468"/>
        <v>258.79599999999999</v>
      </c>
    </row>
    <row r="4715" spans="1:12" x14ac:dyDescent="0.25">
      <c r="A4715" s="44">
        <v>44878</v>
      </c>
      <c r="B4715" s="45">
        <v>0.33333333333333331</v>
      </c>
      <c r="C4715" s="47">
        <v>258.221</v>
      </c>
      <c r="D4715" s="43" t="str">
        <f t="shared" si="464"/>
        <v>Not Holiday</v>
      </c>
      <c r="E4715" s="43" t="str">
        <f t="shared" si="465"/>
        <v>Weekend</v>
      </c>
      <c r="F4715" s="43">
        <f t="shared" si="466"/>
        <v>11</v>
      </c>
      <c r="G4715" s="43" t="str">
        <f t="shared" si="467"/>
        <v>No Super Peak</v>
      </c>
      <c r="H4715" s="43" t="str">
        <f>IF(D4715="Holiday","Off-Peak",IF(E4715="Weekend","Off-Peak",IF(G4715="Summer Super Peak",VLOOKUP(HOUR(B4715),'New Peak Definitions'!$A$4:$B$27,2,TRUE),IF(G4715="No Super Peak",VLOOKUP(HOUR(B4715),'New Peak Definitions'!$D$4:$E$27,2,TRUE)))))</f>
        <v>Off-Peak</v>
      </c>
      <c r="I4715" s="43">
        <f t="shared" si="469"/>
        <v>258.221</v>
      </c>
      <c r="L4715" s="46">
        <f t="shared" si="468"/>
        <v>258.221</v>
      </c>
    </row>
    <row r="4716" spans="1:12" x14ac:dyDescent="0.25">
      <c r="A4716" s="44">
        <v>44878</v>
      </c>
      <c r="B4716" s="45">
        <v>0.375</v>
      </c>
      <c r="C4716" s="47">
        <v>261.46899999999999</v>
      </c>
      <c r="D4716" s="43" t="str">
        <f t="shared" si="464"/>
        <v>Not Holiday</v>
      </c>
      <c r="E4716" s="43" t="str">
        <f t="shared" si="465"/>
        <v>Weekend</v>
      </c>
      <c r="F4716" s="43">
        <f t="shared" si="466"/>
        <v>11</v>
      </c>
      <c r="G4716" s="43" t="str">
        <f t="shared" si="467"/>
        <v>No Super Peak</v>
      </c>
      <c r="H4716" s="43" t="str">
        <f>IF(D4716="Holiday","Off-Peak",IF(E4716="Weekend","Off-Peak",IF(G4716="Summer Super Peak",VLOOKUP(HOUR(B4716),'New Peak Definitions'!$A$4:$B$27,2,TRUE),IF(G4716="No Super Peak",VLOOKUP(HOUR(B4716),'New Peak Definitions'!$D$4:$E$27,2,TRUE)))))</f>
        <v>Off-Peak</v>
      </c>
      <c r="I4716" s="43">
        <f t="shared" si="469"/>
        <v>261.46899999999999</v>
      </c>
      <c r="L4716" s="46">
        <f t="shared" si="468"/>
        <v>261.46899999999999</v>
      </c>
    </row>
    <row r="4717" spans="1:12" x14ac:dyDescent="0.25">
      <c r="A4717" s="44">
        <v>44878</v>
      </c>
      <c r="B4717" s="45">
        <v>0.41666666666666669</v>
      </c>
      <c r="C4717" s="47">
        <v>270.53800000000001</v>
      </c>
      <c r="D4717" s="43" t="str">
        <f t="shared" si="464"/>
        <v>Not Holiday</v>
      </c>
      <c r="E4717" s="43" t="str">
        <f t="shared" si="465"/>
        <v>Weekend</v>
      </c>
      <c r="F4717" s="43">
        <f t="shared" si="466"/>
        <v>11</v>
      </c>
      <c r="G4717" s="43" t="str">
        <f t="shared" si="467"/>
        <v>No Super Peak</v>
      </c>
      <c r="H4717" s="43" t="str">
        <f>IF(D4717="Holiday","Off-Peak",IF(E4717="Weekend","Off-Peak",IF(G4717="Summer Super Peak",VLOOKUP(HOUR(B4717),'New Peak Definitions'!$A$4:$B$27,2,TRUE),IF(G4717="No Super Peak",VLOOKUP(HOUR(B4717),'New Peak Definitions'!$D$4:$E$27,2,TRUE)))))</f>
        <v>Off-Peak</v>
      </c>
      <c r="I4717" s="43">
        <f t="shared" si="469"/>
        <v>270.53800000000001</v>
      </c>
      <c r="L4717" s="46">
        <f t="shared" si="468"/>
        <v>270.53800000000001</v>
      </c>
    </row>
    <row r="4718" spans="1:12" x14ac:dyDescent="0.25">
      <c r="A4718" s="44">
        <v>44878</v>
      </c>
      <c r="B4718" s="45">
        <v>0.45833333333333331</v>
      </c>
      <c r="C4718" s="47">
        <v>279.45699999999999</v>
      </c>
      <c r="D4718" s="43" t="str">
        <f t="shared" si="464"/>
        <v>Not Holiday</v>
      </c>
      <c r="E4718" s="43" t="str">
        <f t="shared" si="465"/>
        <v>Weekend</v>
      </c>
      <c r="F4718" s="43">
        <f t="shared" si="466"/>
        <v>11</v>
      </c>
      <c r="G4718" s="43" t="str">
        <f t="shared" si="467"/>
        <v>No Super Peak</v>
      </c>
      <c r="H4718" s="43" t="str">
        <f>IF(D4718="Holiday","Off-Peak",IF(E4718="Weekend","Off-Peak",IF(G4718="Summer Super Peak",VLOOKUP(HOUR(B4718),'New Peak Definitions'!$A$4:$B$27,2,TRUE),IF(G4718="No Super Peak",VLOOKUP(HOUR(B4718),'New Peak Definitions'!$D$4:$E$27,2,TRUE)))))</f>
        <v>Off-Peak</v>
      </c>
      <c r="I4718" s="43">
        <f t="shared" si="469"/>
        <v>279.45699999999999</v>
      </c>
      <c r="L4718" s="46">
        <f t="shared" si="468"/>
        <v>279.45699999999999</v>
      </c>
    </row>
    <row r="4719" spans="1:12" x14ac:dyDescent="0.25">
      <c r="A4719" s="44">
        <v>44878</v>
      </c>
      <c r="B4719" s="45">
        <v>0.5</v>
      </c>
      <c r="C4719" s="47">
        <v>283.03199999999998</v>
      </c>
      <c r="D4719" s="43" t="str">
        <f t="shared" si="464"/>
        <v>Not Holiday</v>
      </c>
      <c r="E4719" s="43" t="str">
        <f t="shared" si="465"/>
        <v>Weekend</v>
      </c>
      <c r="F4719" s="43">
        <f t="shared" si="466"/>
        <v>11</v>
      </c>
      <c r="G4719" s="43" t="str">
        <f t="shared" si="467"/>
        <v>No Super Peak</v>
      </c>
      <c r="H4719" s="43" t="str">
        <f>IF(D4719="Holiday","Off-Peak",IF(E4719="Weekend","Off-Peak",IF(G4719="Summer Super Peak",VLOOKUP(HOUR(B4719),'New Peak Definitions'!$A$4:$B$27,2,TRUE),IF(G4719="No Super Peak",VLOOKUP(HOUR(B4719),'New Peak Definitions'!$D$4:$E$27,2,TRUE)))))</f>
        <v>Off-Peak</v>
      </c>
      <c r="I4719" s="43">
        <f t="shared" si="469"/>
        <v>283.03199999999998</v>
      </c>
      <c r="L4719" s="46">
        <f t="shared" si="468"/>
        <v>283.03199999999998</v>
      </c>
    </row>
    <row r="4720" spans="1:12" x14ac:dyDescent="0.25">
      <c r="A4720" s="44">
        <v>44878</v>
      </c>
      <c r="B4720" s="45">
        <v>0.54166666666666663</v>
      </c>
      <c r="C4720" s="47">
        <v>279.49799999999999</v>
      </c>
      <c r="D4720" s="43" t="str">
        <f t="shared" si="464"/>
        <v>Not Holiday</v>
      </c>
      <c r="E4720" s="43" t="str">
        <f t="shared" si="465"/>
        <v>Weekend</v>
      </c>
      <c r="F4720" s="43">
        <f t="shared" si="466"/>
        <v>11</v>
      </c>
      <c r="G4720" s="43" t="str">
        <f t="shared" si="467"/>
        <v>No Super Peak</v>
      </c>
      <c r="H4720" s="43" t="str">
        <f>IF(D4720="Holiday","Off-Peak",IF(E4720="Weekend","Off-Peak",IF(G4720="Summer Super Peak",VLOOKUP(HOUR(B4720),'New Peak Definitions'!$A$4:$B$27,2,TRUE),IF(G4720="No Super Peak",VLOOKUP(HOUR(B4720),'New Peak Definitions'!$D$4:$E$27,2,TRUE)))))</f>
        <v>Off-Peak</v>
      </c>
      <c r="I4720" s="43">
        <f t="shared" si="469"/>
        <v>279.49799999999999</v>
      </c>
      <c r="L4720" s="46">
        <f t="shared" si="468"/>
        <v>279.49799999999999</v>
      </c>
    </row>
    <row r="4721" spans="1:12" x14ac:dyDescent="0.25">
      <c r="A4721" s="44">
        <v>44878</v>
      </c>
      <c r="B4721" s="45">
        <v>0.58333333333333337</v>
      </c>
      <c r="C4721" s="47">
        <v>280.714</v>
      </c>
      <c r="D4721" s="43" t="str">
        <f t="shared" si="464"/>
        <v>Not Holiday</v>
      </c>
      <c r="E4721" s="43" t="str">
        <f t="shared" si="465"/>
        <v>Weekend</v>
      </c>
      <c r="F4721" s="43">
        <f t="shared" si="466"/>
        <v>11</v>
      </c>
      <c r="G4721" s="43" t="str">
        <f t="shared" si="467"/>
        <v>No Super Peak</v>
      </c>
      <c r="H4721" s="43" t="str">
        <f>IF(D4721="Holiday","Off-Peak",IF(E4721="Weekend","Off-Peak",IF(G4721="Summer Super Peak",VLOOKUP(HOUR(B4721),'New Peak Definitions'!$A$4:$B$27,2,TRUE),IF(G4721="No Super Peak",VLOOKUP(HOUR(B4721),'New Peak Definitions'!$D$4:$E$27,2,TRUE)))))</f>
        <v>Off-Peak</v>
      </c>
      <c r="I4721" s="43">
        <f t="shared" si="469"/>
        <v>280.714</v>
      </c>
      <c r="L4721" s="46">
        <f t="shared" si="468"/>
        <v>280.714</v>
      </c>
    </row>
    <row r="4722" spans="1:12" x14ac:dyDescent="0.25">
      <c r="A4722" s="44">
        <v>44878</v>
      </c>
      <c r="B4722" s="45">
        <v>0.625</v>
      </c>
      <c r="C4722" s="47">
        <v>274.69799999999998</v>
      </c>
      <c r="D4722" s="43" t="str">
        <f t="shared" si="464"/>
        <v>Not Holiday</v>
      </c>
      <c r="E4722" s="43" t="str">
        <f t="shared" si="465"/>
        <v>Weekend</v>
      </c>
      <c r="F4722" s="43">
        <f t="shared" si="466"/>
        <v>11</v>
      </c>
      <c r="G4722" s="43" t="str">
        <f t="shared" si="467"/>
        <v>No Super Peak</v>
      </c>
      <c r="H4722" s="43" t="str">
        <f>IF(D4722="Holiday","Off-Peak",IF(E4722="Weekend","Off-Peak",IF(G4722="Summer Super Peak",VLOOKUP(HOUR(B4722),'New Peak Definitions'!$A$4:$B$27,2,TRUE),IF(G4722="No Super Peak",VLOOKUP(HOUR(B4722),'New Peak Definitions'!$D$4:$E$27,2,TRUE)))))</f>
        <v>Off-Peak</v>
      </c>
      <c r="I4722" s="43">
        <f t="shared" si="469"/>
        <v>274.69799999999998</v>
      </c>
      <c r="L4722" s="46">
        <f t="shared" si="468"/>
        <v>274.69799999999998</v>
      </c>
    </row>
    <row r="4723" spans="1:12" x14ac:dyDescent="0.25">
      <c r="A4723" s="44">
        <v>44878</v>
      </c>
      <c r="B4723" s="45">
        <v>0.66666666666666663</v>
      </c>
      <c r="C4723" s="47">
        <v>275.56099999999998</v>
      </c>
      <c r="D4723" s="43" t="str">
        <f t="shared" si="464"/>
        <v>Not Holiday</v>
      </c>
      <c r="E4723" s="43" t="str">
        <f t="shared" si="465"/>
        <v>Weekend</v>
      </c>
      <c r="F4723" s="43">
        <f t="shared" si="466"/>
        <v>11</v>
      </c>
      <c r="G4723" s="43" t="str">
        <f t="shared" si="467"/>
        <v>No Super Peak</v>
      </c>
      <c r="H4723" s="43" t="str">
        <f>IF(D4723="Holiday","Off-Peak",IF(E4723="Weekend","Off-Peak",IF(G4723="Summer Super Peak",VLOOKUP(HOUR(B4723),'New Peak Definitions'!$A$4:$B$27,2,TRUE),IF(G4723="No Super Peak",VLOOKUP(HOUR(B4723),'New Peak Definitions'!$D$4:$E$27,2,TRUE)))))</f>
        <v>Off-Peak</v>
      </c>
      <c r="I4723" s="43">
        <f t="shared" si="469"/>
        <v>275.56099999999998</v>
      </c>
      <c r="L4723" s="46">
        <f t="shared" si="468"/>
        <v>275.56099999999998</v>
      </c>
    </row>
    <row r="4724" spans="1:12" x14ac:dyDescent="0.25">
      <c r="A4724" s="44">
        <v>44878</v>
      </c>
      <c r="B4724" s="45">
        <v>0.70833333333333337</v>
      </c>
      <c r="C4724" s="47">
        <v>276.45100000000002</v>
      </c>
      <c r="D4724" s="43" t="str">
        <f t="shared" si="464"/>
        <v>Not Holiday</v>
      </c>
      <c r="E4724" s="43" t="str">
        <f t="shared" si="465"/>
        <v>Weekend</v>
      </c>
      <c r="F4724" s="43">
        <f t="shared" si="466"/>
        <v>11</v>
      </c>
      <c r="G4724" s="43" t="str">
        <f t="shared" si="467"/>
        <v>No Super Peak</v>
      </c>
      <c r="H4724" s="43" t="str">
        <f>IF(D4724="Holiday","Off-Peak",IF(E4724="Weekend","Off-Peak",IF(G4724="Summer Super Peak",VLOOKUP(HOUR(B4724),'New Peak Definitions'!$A$4:$B$27,2,TRUE),IF(G4724="No Super Peak",VLOOKUP(HOUR(B4724),'New Peak Definitions'!$D$4:$E$27,2,TRUE)))))</f>
        <v>Off-Peak</v>
      </c>
      <c r="I4724" s="43">
        <f t="shared" si="469"/>
        <v>276.45100000000002</v>
      </c>
      <c r="L4724" s="46">
        <f t="shared" si="468"/>
        <v>276.45100000000002</v>
      </c>
    </row>
    <row r="4725" spans="1:12" x14ac:dyDescent="0.25">
      <c r="A4725" s="44">
        <v>44878</v>
      </c>
      <c r="B4725" s="45">
        <v>0.75</v>
      </c>
      <c r="C4725" s="47">
        <v>274.87200000000001</v>
      </c>
      <c r="D4725" s="43" t="str">
        <f t="shared" si="464"/>
        <v>Not Holiday</v>
      </c>
      <c r="E4725" s="43" t="str">
        <f t="shared" si="465"/>
        <v>Weekend</v>
      </c>
      <c r="F4725" s="43">
        <f t="shared" si="466"/>
        <v>11</v>
      </c>
      <c r="G4725" s="43" t="str">
        <f t="shared" si="467"/>
        <v>No Super Peak</v>
      </c>
      <c r="H4725" s="43" t="str">
        <f>IF(D4725="Holiday","Off-Peak",IF(E4725="Weekend","Off-Peak",IF(G4725="Summer Super Peak",VLOOKUP(HOUR(B4725),'New Peak Definitions'!$A$4:$B$27,2,TRUE),IF(G4725="No Super Peak",VLOOKUP(HOUR(B4725),'New Peak Definitions'!$D$4:$E$27,2,TRUE)))))</f>
        <v>Off-Peak</v>
      </c>
      <c r="I4725" s="43">
        <f t="shared" si="469"/>
        <v>274.87200000000001</v>
      </c>
      <c r="L4725" s="46">
        <f t="shared" si="468"/>
        <v>274.87200000000001</v>
      </c>
    </row>
    <row r="4726" spans="1:12" x14ac:dyDescent="0.25">
      <c r="A4726" s="44">
        <v>44878</v>
      </c>
      <c r="B4726" s="45">
        <v>0.79166666666666663</v>
      </c>
      <c r="C4726" s="47">
        <v>261.80799999999999</v>
      </c>
      <c r="D4726" s="43" t="str">
        <f t="shared" si="464"/>
        <v>Not Holiday</v>
      </c>
      <c r="E4726" s="43" t="str">
        <f t="shared" si="465"/>
        <v>Weekend</v>
      </c>
      <c r="F4726" s="43">
        <f t="shared" si="466"/>
        <v>11</v>
      </c>
      <c r="G4726" s="43" t="str">
        <f t="shared" si="467"/>
        <v>No Super Peak</v>
      </c>
      <c r="H4726" s="43" t="str">
        <f>IF(D4726="Holiday","Off-Peak",IF(E4726="Weekend","Off-Peak",IF(G4726="Summer Super Peak",VLOOKUP(HOUR(B4726),'New Peak Definitions'!$A$4:$B$27,2,TRUE),IF(G4726="No Super Peak",VLOOKUP(HOUR(B4726),'New Peak Definitions'!$D$4:$E$27,2,TRUE)))))</f>
        <v>Off-Peak</v>
      </c>
      <c r="I4726" s="43">
        <f t="shared" si="469"/>
        <v>261.80799999999999</v>
      </c>
      <c r="L4726" s="46">
        <f t="shared" si="468"/>
        <v>261.80799999999999</v>
      </c>
    </row>
    <row r="4727" spans="1:12" x14ac:dyDescent="0.25">
      <c r="A4727" s="44">
        <v>44878</v>
      </c>
      <c r="B4727" s="45">
        <v>0.83333333333333337</v>
      </c>
      <c r="C4727" s="47">
        <v>255.488</v>
      </c>
      <c r="D4727" s="43" t="str">
        <f t="shared" si="464"/>
        <v>Not Holiday</v>
      </c>
      <c r="E4727" s="43" t="str">
        <f t="shared" si="465"/>
        <v>Weekend</v>
      </c>
      <c r="F4727" s="43">
        <f t="shared" si="466"/>
        <v>11</v>
      </c>
      <c r="G4727" s="43" t="str">
        <f t="shared" si="467"/>
        <v>No Super Peak</v>
      </c>
      <c r="H4727" s="43" t="str">
        <f>IF(D4727="Holiday","Off-Peak",IF(E4727="Weekend","Off-Peak",IF(G4727="Summer Super Peak",VLOOKUP(HOUR(B4727),'New Peak Definitions'!$A$4:$B$27,2,TRUE),IF(G4727="No Super Peak",VLOOKUP(HOUR(B4727),'New Peak Definitions'!$D$4:$E$27,2,TRUE)))))</f>
        <v>Off-Peak</v>
      </c>
      <c r="I4727" s="43">
        <f t="shared" si="469"/>
        <v>255.488</v>
      </c>
      <c r="L4727" s="46">
        <f t="shared" si="468"/>
        <v>255.488</v>
      </c>
    </row>
    <row r="4728" spans="1:12" x14ac:dyDescent="0.25">
      <c r="A4728" s="44">
        <v>44878</v>
      </c>
      <c r="B4728" s="45">
        <v>0.875</v>
      </c>
      <c r="C4728" s="47">
        <v>250.83</v>
      </c>
      <c r="D4728" s="43" t="str">
        <f t="shared" si="464"/>
        <v>Not Holiday</v>
      </c>
      <c r="E4728" s="43" t="str">
        <f t="shared" si="465"/>
        <v>Weekend</v>
      </c>
      <c r="F4728" s="43">
        <f t="shared" si="466"/>
        <v>11</v>
      </c>
      <c r="G4728" s="43" t="str">
        <f t="shared" si="467"/>
        <v>No Super Peak</v>
      </c>
      <c r="H4728" s="43" t="str">
        <f>IF(D4728="Holiday","Off-Peak",IF(E4728="Weekend","Off-Peak",IF(G4728="Summer Super Peak",VLOOKUP(HOUR(B4728),'New Peak Definitions'!$A$4:$B$27,2,TRUE),IF(G4728="No Super Peak",VLOOKUP(HOUR(B4728),'New Peak Definitions'!$D$4:$E$27,2,TRUE)))))</f>
        <v>Off-Peak</v>
      </c>
      <c r="I4728" s="43">
        <f t="shared" si="469"/>
        <v>250.83</v>
      </c>
      <c r="L4728" s="46">
        <f t="shared" si="468"/>
        <v>250.83</v>
      </c>
    </row>
    <row r="4729" spans="1:12" x14ac:dyDescent="0.25">
      <c r="A4729" s="44">
        <v>44878</v>
      </c>
      <c r="B4729" s="45">
        <v>0.91666666666666663</v>
      </c>
      <c r="C4729" s="47">
        <v>258.98500000000001</v>
      </c>
      <c r="D4729" s="43" t="str">
        <f t="shared" si="464"/>
        <v>Not Holiday</v>
      </c>
      <c r="E4729" s="43" t="str">
        <f t="shared" si="465"/>
        <v>Weekend</v>
      </c>
      <c r="F4729" s="43">
        <f t="shared" si="466"/>
        <v>11</v>
      </c>
      <c r="G4729" s="43" t="str">
        <f t="shared" si="467"/>
        <v>No Super Peak</v>
      </c>
      <c r="H4729" s="43" t="str">
        <f>IF(D4729="Holiday","Off-Peak",IF(E4729="Weekend","Off-Peak",IF(G4729="Summer Super Peak",VLOOKUP(HOUR(B4729),'New Peak Definitions'!$A$4:$B$27,2,TRUE),IF(G4729="No Super Peak",VLOOKUP(HOUR(B4729),'New Peak Definitions'!$D$4:$E$27,2,TRUE)))))</f>
        <v>Off-Peak</v>
      </c>
      <c r="I4729" s="43">
        <f t="shared" si="469"/>
        <v>258.98500000000001</v>
      </c>
      <c r="L4729" s="46">
        <f t="shared" si="468"/>
        <v>258.98500000000001</v>
      </c>
    </row>
    <row r="4730" spans="1:12" x14ac:dyDescent="0.25">
      <c r="A4730" s="44">
        <v>44878</v>
      </c>
      <c r="B4730" s="45">
        <v>0.95833333333333337</v>
      </c>
      <c r="C4730" s="47">
        <v>260.51</v>
      </c>
      <c r="D4730" s="43" t="str">
        <f t="shared" si="464"/>
        <v>Not Holiday</v>
      </c>
      <c r="E4730" s="43" t="str">
        <f t="shared" si="465"/>
        <v>Weekend</v>
      </c>
      <c r="F4730" s="43">
        <f t="shared" si="466"/>
        <v>11</v>
      </c>
      <c r="G4730" s="43" t="str">
        <f t="shared" si="467"/>
        <v>No Super Peak</v>
      </c>
      <c r="H4730" s="43" t="str">
        <f>IF(D4730="Holiday","Off-Peak",IF(E4730="Weekend","Off-Peak",IF(G4730="Summer Super Peak",VLOOKUP(HOUR(B4730),'New Peak Definitions'!$A$4:$B$27,2,TRUE),IF(G4730="No Super Peak",VLOOKUP(HOUR(B4730),'New Peak Definitions'!$D$4:$E$27,2,TRUE)))))</f>
        <v>Off-Peak</v>
      </c>
      <c r="I4730" s="43">
        <f t="shared" si="469"/>
        <v>260.51</v>
      </c>
      <c r="L4730" s="46">
        <f t="shared" si="468"/>
        <v>260.51</v>
      </c>
    </row>
    <row r="4731" spans="1:12" x14ac:dyDescent="0.25">
      <c r="A4731" s="44">
        <v>44879</v>
      </c>
      <c r="B4731" s="45">
        <v>0</v>
      </c>
      <c r="C4731" s="47">
        <v>357.48399999999998</v>
      </c>
      <c r="D4731" s="43" t="str">
        <f t="shared" si="464"/>
        <v>Not Holiday</v>
      </c>
      <c r="E4731" s="43" t="str">
        <f t="shared" si="465"/>
        <v>Weekday</v>
      </c>
      <c r="F4731" s="43">
        <f t="shared" si="466"/>
        <v>11</v>
      </c>
      <c r="G4731" s="43" t="str">
        <f t="shared" si="467"/>
        <v>No Super Peak</v>
      </c>
      <c r="H4731" s="43" t="str">
        <f>IF(D4731="Holiday","Off-Peak",IF(E4731="Weekend","Off-Peak",IF(G4731="Summer Super Peak",VLOOKUP(HOUR(B4731),'New Peak Definitions'!$A$4:$B$27,2,TRUE),IF(G4731="No Super Peak",VLOOKUP(HOUR(B4731),'New Peak Definitions'!$D$4:$E$27,2,TRUE)))))</f>
        <v>Off-Peak</v>
      </c>
      <c r="I4731" s="43">
        <f t="shared" si="469"/>
        <v>357.48399999999998</v>
      </c>
      <c r="L4731" s="46">
        <f t="shared" si="468"/>
        <v>357.48399999999998</v>
      </c>
    </row>
    <row r="4732" spans="1:12" x14ac:dyDescent="0.25">
      <c r="A4732" s="44">
        <v>44879</v>
      </c>
      <c r="B4732" s="45">
        <v>4.1666666666666664E-2</v>
      </c>
      <c r="C4732" s="47">
        <v>353.03699999999998</v>
      </c>
      <c r="D4732" s="43" t="str">
        <f t="shared" si="464"/>
        <v>Not Holiday</v>
      </c>
      <c r="E4732" s="43" t="str">
        <f t="shared" si="465"/>
        <v>Weekday</v>
      </c>
      <c r="F4732" s="43">
        <f t="shared" si="466"/>
        <v>11</v>
      </c>
      <c r="G4732" s="43" t="str">
        <f t="shared" si="467"/>
        <v>No Super Peak</v>
      </c>
      <c r="H4732" s="43" t="str">
        <f>IF(D4732="Holiday","Off-Peak",IF(E4732="Weekend","Off-Peak",IF(G4732="Summer Super Peak",VLOOKUP(HOUR(B4732),'New Peak Definitions'!$A$4:$B$27,2,TRUE),IF(G4732="No Super Peak",VLOOKUP(HOUR(B4732),'New Peak Definitions'!$D$4:$E$27,2,TRUE)))))</f>
        <v>Off-Peak</v>
      </c>
      <c r="I4732" s="43">
        <f t="shared" si="469"/>
        <v>353.03699999999998</v>
      </c>
      <c r="L4732" s="46">
        <f t="shared" si="468"/>
        <v>353.03699999999998</v>
      </c>
    </row>
    <row r="4733" spans="1:12" x14ac:dyDescent="0.25">
      <c r="A4733" s="44">
        <v>44879</v>
      </c>
      <c r="B4733" s="45">
        <v>8.3333333333333329E-2</v>
      </c>
      <c r="C4733" s="47">
        <v>343.77800000000002</v>
      </c>
      <c r="D4733" s="43" t="str">
        <f t="shared" si="464"/>
        <v>Not Holiday</v>
      </c>
      <c r="E4733" s="43" t="str">
        <f t="shared" si="465"/>
        <v>Weekday</v>
      </c>
      <c r="F4733" s="43">
        <f t="shared" si="466"/>
        <v>11</v>
      </c>
      <c r="G4733" s="43" t="str">
        <f t="shared" si="467"/>
        <v>No Super Peak</v>
      </c>
      <c r="H4733" s="43" t="str">
        <f>IF(D4733="Holiday","Off-Peak",IF(E4733="Weekend","Off-Peak",IF(G4733="Summer Super Peak",VLOOKUP(HOUR(B4733),'New Peak Definitions'!$A$4:$B$27,2,TRUE),IF(G4733="No Super Peak",VLOOKUP(HOUR(B4733),'New Peak Definitions'!$D$4:$E$27,2,TRUE)))))</f>
        <v>Off-Peak</v>
      </c>
      <c r="I4733" s="43">
        <f t="shared" si="469"/>
        <v>343.77800000000002</v>
      </c>
      <c r="L4733" s="46">
        <f t="shared" si="468"/>
        <v>343.77800000000002</v>
      </c>
    </row>
    <row r="4734" spans="1:12" x14ac:dyDescent="0.25">
      <c r="A4734" s="44">
        <v>44879</v>
      </c>
      <c r="B4734" s="45">
        <v>0.125</v>
      </c>
      <c r="C4734" s="47">
        <v>345.52</v>
      </c>
      <c r="D4734" s="43" t="str">
        <f t="shared" si="464"/>
        <v>Not Holiday</v>
      </c>
      <c r="E4734" s="43" t="str">
        <f t="shared" si="465"/>
        <v>Weekday</v>
      </c>
      <c r="F4734" s="43">
        <f t="shared" si="466"/>
        <v>11</v>
      </c>
      <c r="G4734" s="43" t="str">
        <f t="shared" si="467"/>
        <v>No Super Peak</v>
      </c>
      <c r="H4734" s="43" t="str">
        <f>IF(D4734="Holiday","Off-Peak",IF(E4734="Weekend","Off-Peak",IF(G4734="Summer Super Peak",VLOOKUP(HOUR(B4734),'New Peak Definitions'!$A$4:$B$27,2,TRUE),IF(G4734="No Super Peak",VLOOKUP(HOUR(B4734),'New Peak Definitions'!$D$4:$E$27,2,TRUE)))))</f>
        <v>Off-Peak</v>
      </c>
      <c r="I4734" s="43">
        <f t="shared" si="469"/>
        <v>345.52</v>
      </c>
      <c r="L4734" s="46">
        <f t="shared" si="468"/>
        <v>345.52</v>
      </c>
    </row>
    <row r="4735" spans="1:12" x14ac:dyDescent="0.25">
      <c r="A4735" s="44">
        <v>44879</v>
      </c>
      <c r="B4735" s="45">
        <v>0.16666666666666666</v>
      </c>
      <c r="C4735" s="47">
        <v>362.60899999999998</v>
      </c>
      <c r="D4735" s="43" t="str">
        <f t="shared" si="464"/>
        <v>Not Holiday</v>
      </c>
      <c r="E4735" s="43" t="str">
        <f t="shared" si="465"/>
        <v>Weekday</v>
      </c>
      <c r="F4735" s="43">
        <f t="shared" si="466"/>
        <v>11</v>
      </c>
      <c r="G4735" s="43" t="str">
        <f t="shared" si="467"/>
        <v>No Super Peak</v>
      </c>
      <c r="H4735" s="43" t="str">
        <f>IF(D4735="Holiday","Off-Peak",IF(E4735="Weekend","Off-Peak",IF(G4735="Summer Super Peak",VLOOKUP(HOUR(B4735),'New Peak Definitions'!$A$4:$B$27,2,TRUE),IF(G4735="No Super Peak",VLOOKUP(HOUR(B4735),'New Peak Definitions'!$D$4:$E$27,2,TRUE)))))</f>
        <v>Off-Peak</v>
      </c>
      <c r="I4735" s="43">
        <f t="shared" si="469"/>
        <v>362.60899999999998</v>
      </c>
      <c r="L4735" s="46">
        <f t="shared" si="468"/>
        <v>362.60899999999998</v>
      </c>
    </row>
    <row r="4736" spans="1:12" x14ac:dyDescent="0.25">
      <c r="A4736" s="44">
        <v>44879</v>
      </c>
      <c r="B4736" s="45">
        <v>0.20833333333333334</v>
      </c>
      <c r="C4736" s="47">
        <v>384.923</v>
      </c>
      <c r="D4736" s="43" t="str">
        <f t="shared" si="464"/>
        <v>Not Holiday</v>
      </c>
      <c r="E4736" s="43" t="str">
        <f t="shared" si="465"/>
        <v>Weekday</v>
      </c>
      <c r="F4736" s="43">
        <f t="shared" si="466"/>
        <v>11</v>
      </c>
      <c r="G4736" s="43" t="str">
        <f t="shared" si="467"/>
        <v>No Super Peak</v>
      </c>
      <c r="H4736" s="43" t="str">
        <f>IF(D4736="Holiday","Off-Peak",IF(E4736="Weekend","Off-Peak",IF(G4736="Summer Super Peak",VLOOKUP(HOUR(B4736),'New Peak Definitions'!$A$4:$B$27,2,TRUE),IF(G4736="No Super Peak",VLOOKUP(HOUR(B4736),'New Peak Definitions'!$D$4:$E$27,2,TRUE)))))</f>
        <v>Off-Peak</v>
      </c>
      <c r="I4736" s="43">
        <f t="shared" si="469"/>
        <v>384.923</v>
      </c>
      <c r="L4736" s="46">
        <f t="shared" si="468"/>
        <v>384.923</v>
      </c>
    </row>
    <row r="4737" spans="1:12" x14ac:dyDescent="0.25">
      <c r="A4737" s="44">
        <v>44879</v>
      </c>
      <c r="B4737" s="45">
        <v>0.25</v>
      </c>
      <c r="C4737" s="47">
        <v>433.95100000000002</v>
      </c>
      <c r="D4737" s="43" t="str">
        <f t="shared" si="464"/>
        <v>Not Holiday</v>
      </c>
      <c r="E4737" s="43" t="str">
        <f t="shared" si="465"/>
        <v>Weekday</v>
      </c>
      <c r="F4737" s="43">
        <f t="shared" si="466"/>
        <v>11</v>
      </c>
      <c r="G4737" s="43" t="str">
        <f t="shared" si="467"/>
        <v>No Super Peak</v>
      </c>
      <c r="H4737" s="43" t="str">
        <f>IF(D4737="Holiday","Off-Peak",IF(E4737="Weekend","Off-Peak",IF(G4737="Summer Super Peak",VLOOKUP(HOUR(B4737),'New Peak Definitions'!$A$4:$B$27,2,TRUE),IF(G4737="No Super Peak",VLOOKUP(HOUR(B4737),'New Peak Definitions'!$D$4:$E$27,2,TRUE)))))</f>
        <v>Off-Peak</v>
      </c>
      <c r="I4737" s="43">
        <f t="shared" si="469"/>
        <v>433.95100000000002</v>
      </c>
      <c r="L4737" s="46">
        <f t="shared" si="468"/>
        <v>433.95100000000002</v>
      </c>
    </row>
    <row r="4738" spans="1:12" x14ac:dyDescent="0.25">
      <c r="A4738" s="44">
        <v>44879</v>
      </c>
      <c r="B4738" s="45">
        <v>0.29166666666666669</v>
      </c>
      <c r="C4738" s="47">
        <v>497.59100000000001</v>
      </c>
      <c r="D4738" s="43" t="str">
        <f t="shared" ref="D4738:D4801" si="470">IF(ISNA(MATCH(A4738,$V$2:$V$7,0)),"Not Holiday","Holiday")</f>
        <v>Not Holiday</v>
      </c>
      <c r="E4738" s="43" t="str">
        <f t="shared" si="465"/>
        <v>Weekday</v>
      </c>
      <c r="F4738" s="43">
        <f t="shared" si="466"/>
        <v>11</v>
      </c>
      <c r="G4738" s="43" t="str">
        <f t="shared" si="467"/>
        <v>No Super Peak</v>
      </c>
      <c r="H4738" s="43" t="str">
        <f>IF(D4738="Holiday","Off-Peak",IF(E4738="Weekend","Off-Peak",IF(G4738="Summer Super Peak",VLOOKUP(HOUR(B4738),'New Peak Definitions'!$A$4:$B$27,2,TRUE),IF(G4738="No Super Peak",VLOOKUP(HOUR(B4738),'New Peak Definitions'!$D$4:$E$27,2,TRUE)))))</f>
        <v>On-Peak</v>
      </c>
      <c r="I4738" s="43">
        <f t="shared" si="469"/>
        <v>497.59100000000001</v>
      </c>
      <c r="L4738" s="46">
        <f t="shared" si="468"/>
        <v>497.59100000000001</v>
      </c>
    </row>
    <row r="4739" spans="1:12" x14ac:dyDescent="0.25">
      <c r="A4739" s="44">
        <v>44879</v>
      </c>
      <c r="B4739" s="45">
        <v>0.33333333333333331</v>
      </c>
      <c r="C4739" s="47">
        <v>510.58600000000001</v>
      </c>
      <c r="D4739" s="43" t="str">
        <f t="shared" si="470"/>
        <v>Not Holiday</v>
      </c>
      <c r="E4739" s="43" t="str">
        <f t="shared" ref="E4739:E4802" si="471">IF(OR(WEEKDAY(A4739)=1,WEEKDAY(A4739)=7),"Weekend","Weekday")</f>
        <v>Weekday</v>
      </c>
      <c r="F4739" s="43">
        <f t="shared" ref="F4739:F4802" si="472">MONTH(A4739)</f>
        <v>11</v>
      </c>
      <c r="G4739" s="43" t="str">
        <f t="shared" ref="G4739:G4802" si="473">IF(OR(F4739=6,F4739=7,F4739=8,F4739=9),"Summer Super Peak","No Super Peak")</f>
        <v>No Super Peak</v>
      </c>
      <c r="H4739" s="43" t="str">
        <f>IF(D4739="Holiday","Off-Peak",IF(E4739="Weekend","Off-Peak",IF(G4739="Summer Super Peak",VLOOKUP(HOUR(B4739),'New Peak Definitions'!$A$4:$B$27,2,TRUE),IF(G4739="No Super Peak",VLOOKUP(HOUR(B4739),'New Peak Definitions'!$D$4:$E$27,2,TRUE)))))</f>
        <v>On-Peak</v>
      </c>
      <c r="I4739" s="43">
        <f t="shared" si="469"/>
        <v>510.58600000000001</v>
      </c>
      <c r="L4739" s="46">
        <f t="shared" ref="L4739:L4802" si="474">I4739+J4739+K4739</f>
        <v>510.58600000000001</v>
      </c>
    </row>
    <row r="4740" spans="1:12" x14ac:dyDescent="0.25">
      <c r="A4740" s="44">
        <v>44879</v>
      </c>
      <c r="B4740" s="45">
        <v>0.375</v>
      </c>
      <c r="C4740" s="47">
        <v>512.75699999999995</v>
      </c>
      <c r="D4740" s="43" t="str">
        <f t="shared" si="470"/>
        <v>Not Holiday</v>
      </c>
      <c r="E4740" s="43" t="str">
        <f t="shared" si="471"/>
        <v>Weekday</v>
      </c>
      <c r="F4740" s="43">
        <f t="shared" si="472"/>
        <v>11</v>
      </c>
      <c r="G4740" s="43" t="str">
        <f t="shared" si="473"/>
        <v>No Super Peak</v>
      </c>
      <c r="H4740" s="43" t="str">
        <f>IF(D4740="Holiday","Off-Peak",IF(E4740="Weekend","Off-Peak",IF(G4740="Summer Super Peak",VLOOKUP(HOUR(B4740),'New Peak Definitions'!$A$4:$B$27,2,TRUE),IF(G4740="No Super Peak",VLOOKUP(HOUR(B4740),'New Peak Definitions'!$D$4:$E$27,2,TRUE)))))</f>
        <v>On-Peak</v>
      </c>
      <c r="I4740" s="43">
        <f t="shared" ref="I4740:I4803" si="475">C4740</f>
        <v>512.75699999999995</v>
      </c>
      <c r="L4740" s="46">
        <f t="shared" si="474"/>
        <v>512.75699999999995</v>
      </c>
    </row>
    <row r="4741" spans="1:12" x14ac:dyDescent="0.25">
      <c r="A4741" s="44">
        <v>44879</v>
      </c>
      <c r="B4741" s="45">
        <v>0.41666666666666669</v>
      </c>
      <c r="C4741" s="47">
        <v>529.95399999999995</v>
      </c>
      <c r="D4741" s="43" t="str">
        <f t="shared" si="470"/>
        <v>Not Holiday</v>
      </c>
      <c r="E4741" s="43" t="str">
        <f t="shared" si="471"/>
        <v>Weekday</v>
      </c>
      <c r="F4741" s="43">
        <f t="shared" si="472"/>
        <v>11</v>
      </c>
      <c r="G4741" s="43" t="str">
        <f t="shared" si="473"/>
        <v>No Super Peak</v>
      </c>
      <c r="H4741" s="43" t="str">
        <f>IF(D4741="Holiday","Off-Peak",IF(E4741="Weekend","Off-Peak",IF(G4741="Summer Super Peak",VLOOKUP(HOUR(B4741),'New Peak Definitions'!$A$4:$B$27,2,TRUE),IF(G4741="No Super Peak",VLOOKUP(HOUR(B4741),'New Peak Definitions'!$D$4:$E$27,2,TRUE)))))</f>
        <v>On-Peak</v>
      </c>
      <c r="I4741" s="43">
        <f t="shared" si="475"/>
        <v>529.95399999999995</v>
      </c>
      <c r="L4741" s="46">
        <f t="shared" si="474"/>
        <v>529.95399999999995</v>
      </c>
    </row>
    <row r="4742" spans="1:12" x14ac:dyDescent="0.25">
      <c r="A4742" s="44">
        <v>44879</v>
      </c>
      <c r="B4742" s="45">
        <v>0.45833333333333331</v>
      </c>
      <c r="C4742" s="47">
        <v>526.34699999999998</v>
      </c>
      <c r="D4742" s="43" t="str">
        <f t="shared" si="470"/>
        <v>Not Holiday</v>
      </c>
      <c r="E4742" s="43" t="str">
        <f t="shared" si="471"/>
        <v>Weekday</v>
      </c>
      <c r="F4742" s="43">
        <f t="shared" si="472"/>
        <v>11</v>
      </c>
      <c r="G4742" s="43" t="str">
        <f t="shared" si="473"/>
        <v>No Super Peak</v>
      </c>
      <c r="H4742" s="43" t="str">
        <f>IF(D4742="Holiday","Off-Peak",IF(E4742="Weekend","Off-Peak",IF(G4742="Summer Super Peak",VLOOKUP(HOUR(B4742),'New Peak Definitions'!$A$4:$B$27,2,TRUE),IF(G4742="No Super Peak",VLOOKUP(HOUR(B4742),'New Peak Definitions'!$D$4:$E$27,2,TRUE)))))</f>
        <v>On-Peak</v>
      </c>
      <c r="I4742" s="43">
        <f t="shared" si="475"/>
        <v>526.34699999999998</v>
      </c>
      <c r="L4742" s="46">
        <f t="shared" si="474"/>
        <v>526.34699999999998</v>
      </c>
    </row>
    <row r="4743" spans="1:12" x14ac:dyDescent="0.25">
      <c r="A4743" s="44">
        <v>44879</v>
      </c>
      <c r="B4743" s="45">
        <v>0.5</v>
      </c>
      <c r="C4743" s="47">
        <v>528.51499999999999</v>
      </c>
      <c r="D4743" s="43" t="str">
        <f t="shared" si="470"/>
        <v>Not Holiday</v>
      </c>
      <c r="E4743" s="43" t="str">
        <f t="shared" si="471"/>
        <v>Weekday</v>
      </c>
      <c r="F4743" s="43">
        <f t="shared" si="472"/>
        <v>11</v>
      </c>
      <c r="G4743" s="43" t="str">
        <f t="shared" si="473"/>
        <v>No Super Peak</v>
      </c>
      <c r="H4743" s="43" t="str">
        <f>IF(D4743="Holiday","Off-Peak",IF(E4743="Weekend","Off-Peak",IF(G4743="Summer Super Peak",VLOOKUP(HOUR(B4743),'New Peak Definitions'!$A$4:$B$27,2,TRUE),IF(G4743="No Super Peak",VLOOKUP(HOUR(B4743),'New Peak Definitions'!$D$4:$E$27,2,TRUE)))))</f>
        <v>On-Peak</v>
      </c>
      <c r="I4743" s="43">
        <f t="shared" si="475"/>
        <v>528.51499999999999</v>
      </c>
      <c r="L4743" s="46">
        <f t="shared" si="474"/>
        <v>528.51499999999999</v>
      </c>
    </row>
    <row r="4744" spans="1:12" x14ac:dyDescent="0.25">
      <c r="A4744" s="44">
        <v>44879</v>
      </c>
      <c r="B4744" s="45">
        <v>0.54166666666666663</v>
      </c>
      <c r="C4744" s="47">
        <v>531.68299999999999</v>
      </c>
      <c r="D4744" s="43" t="str">
        <f t="shared" si="470"/>
        <v>Not Holiday</v>
      </c>
      <c r="E4744" s="43" t="str">
        <f t="shared" si="471"/>
        <v>Weekday</v>
      </c>
      <c r="F4744" s="43">
        <f t="shared" si="472"/>
        <v>11</v>
      </c>
      <c r="G4744" s="43" t="str">
        <f t="shared" si="473"/>
        <v>No Super Peak</v>
      </c>
      <c r="H4744" s="43" t="str">
        <f>IF(D4744="Holiday","Off-Peak",IF(E4744="Weekend","Off-Peak",IF(G4744="Summer Super Peak",VLOOKUP(HOUR(B4744),'New Peak Definitions'!$A$4:$B$27,2,TRUE),IF(G4744="No Super Peak",VLOOKUP(HOUR(B4744),'New Peak Definitions'!$D$4:$E$27,2,TRUE)))))</f>
        <v>On-Peak</v>
      </c>
      <c r="I4744" s="43">
        <f t="shared" si="475"/>
        <v>531.68299999999999</v>
      </c>
      <c r="L4744" s="46">
        <f t="shared" si="474"/>
        <v>531.68299999999999</v>
      </c>
    </row>
    <row r="4745" spans="1:12" x14ac:dyDescent="0.25">
      <c r="A4745" s="44">
        <v>44879</v>
      </c>
      <c r="B4745" s="45">
        <v>0.58333333333333337</v>
      </c>
      <c r="C4745" s="47">
        <v>513.95899999999995</v>
      </c>
      <c r="D4745" s="43" t="str">
        <f t="shared" si="470"/>
        <v>Not Holiday</v>
      </c>
      <c r="E4745" s="43" t="str">
        <f t="shared" si="471"/>
        <v>Weekday</v>
      </c>
      <c r="F4745" s="43">
        <f t="shared" si="472"/>
        <v>11</v>
      </c>
      <c r="G4745" s="43" t="str">
        <f t="shared" si="473"/>
        <v>No Super Peak</v>
      </c>
      <c r="H4745" s="43" t="str">
        <f>IF(D4745="Holiday","Off-Peak",IF(E4745="Weekend","Off-Peak",IF(G4745="Summer Super Peak",VLOOKUP(HOUR(B4745),'New Peak Definitions'!$A$4:$B$27,2,TRUE),IF(G4745="No Super Peak",VLOOKUP(HOUR(B4745),'New Peak Definitions'!$D$4:$E$27,2,TRUE)))))</f>
        <v>On-Peak</v>
      </c>
      <c r="I4745" s="43">
        <f t="shared" si="475"/>
        <v>513.95899999999995</v>
      </c>
      <c r="L4745" s="46">
        <f t="shared" si="474"/>
        <v>513.95899999999995</v>
      </c>
    </row>
    <row r="4746" spans="1:12" x14ac:dyDescent="0.25">
      <c r="A4746" s="44">
        <v>44879</v>
      </c>
      <c r="B4746" s="45">
        <v>0.625</v>
      </c>
      <c r="C4746" s="47">
        <v>489.13900000000001</v>
      </c>
      <c r="D4746" s="43" t="str">
        <f t="shared" si="470"/>
        <v>Not Holiday</v>
      </c>
      <c r="E4746" s="43" t="str">
        <f t="shared" si="471"/>
        <v>Weekday</v>
      </c>
      <c r="F4746" s="43">
        <f t="shared" si="472"/>
        <v>11</v>
      </c>
      <c r="G4746" s="43" t="str">
        <f t="shared" si="473"/>
        <v>No Super Peak</v>
      </c>
      <c r="H4746" s="43" t="str">
        <f>IF(D4746="Holiday","Off-Peak",IF(E4746="Weekend","Off-Peak",IF(G4746="Summer Super Peak",VLOOKUP(HOUR(B4746),'New Peak Definitions'!$A$4:$B$27,2,TRUE),IF(G4746="No Super Peak",VLOOKUP(HOUR(B4746),'New Peak Definitions'!$D$4:$E$27,2,TRUE)))))</f>
        <v>On-Peak</v>
      </c>
      <c r="I4746" s="43">
        <f t="shared" si="475"/>
        <v>489.13900000000001</v>
      </c>
      <c r="L4746" s="46">
        <f t="shared" si="474"/>
        <v>489.13900000000001</v>
      </c>
    </row>
    <row r="4747" spans="1:12" x14ac:dyDescent="0.25">
      <c r="A4747" s="44">
        <v>44879</v>
      </c>
      <c r="B4747" s="45">
        <v>0.66666666666666663</v>
      </c>
      <c r="C4747" s="47">
        <v>447.71899999999999</v>
      </c>
      <c r="D4747" s="43" t="str">
        <f t="shared" si="470"/>
        <v>Not Holiday</v>
      </c>
      <c r="E4747" s="43" t="str">
        <f t="shared" si="471"/>
        <v>Weekday</v>
      </c>
      <c r="F4747" s="43">
        <f t="shared" si="472"/>
        <v>11</v>
      </c>
      <c r="G4747" s="43" t="str">
        <f t="shared" si="473"/>
        <v>No Super Peak</v>
      </c>
      <c r="H4747" s="43" t="str">
        <f>IF(D4747="Holiday","Off-Peak",IF(E4747="Weekend","Off-Peak",IF(G4747="Summer Super Peak",VLOOKUP(HOUR(B4747),'New Peak Definitions'!$A$4:$B$27,2,TRUE),IF(G4747="No Super Peak",VLOOKUP(HOUR(B4747),'New Peak Definitions'!$D$4:$E$27,2,TRUE)))))</f>
        <v>On-Peak</v>
      </c>
      <c r="I4747" s="43">
        <f t="shared" si="475"/>
        <v>447.71899999999999</v>
      </c>
      <c r="L4747" s="46">
        <f t="shared" si="474"/>
        <v>447.71899999999999</v>
      </c>
    </row>
    <row r="4748" spans="1:12" x14ac:dyDescent="0.25">
      <c r="A4748" s="44">
        <v>44879</v>
      </c>
      <c r="B4748" s="45">
        <v>0.70833333333333337</v>
      </c>
      <c r="C4748" s="47">
        <v>434.46</v>
      </c>
      <c r="D4748" s="43" t="str">
        <f t="shared" si="470"/>
        <v>Not Holiday</v>
      </c>
      <c r="E4748" s="43" t="str">
        <f t="shared" si="471"/>
        <v>Weekday</v>
      </c>
      <c r="F4748" s="43">
        <f t="shared" si="472"/>
        <v>11</v>
      </c>
      <c r="G4748" s="43" t="str">
        <f t="shared" si="473"/>
        <v>No Super Peak</v>
      </c>
      <c r="H4748" s="43" t="str">
        <f>IF(D4748="Holiday","Off-Peak",IF(E4748="Weekend","Off-Peak",IF(G4748="Summer Super Peak",VLOOKUP(HOUR(B4748),'New Peak Definitions'!$A$4:$B$27,2,TRUE),IF(G4748="No Super Peak",VLOOKUP(HOUR(B4748),'New Peak Definitions'!$D$4:$E$27,2,TRUE)))))</f>
        <v>On-Peak</v>
      </c>
      <c r="I4748" s="43">
        <f t="shared" si="475"/>
        <v>434.46</v>
      </c>
      <c r="L4748" s="46">
        <f t="shared" si="474"/>
        <v>434.46</v>
      </c>
    </row>
    <row r="4749" spans="1:12" x14ac:dyDescent="0.25">
      <c r="A4749" s="44">
        <v>44879</v>
      </c>
      <c r="B4749" s="45">
        <v>0.75</v>
      </c>
      <c r="C4749" s="47">
        <v>427.31799999999998</v>
      </c>
      <c r="D4749" s="43" t="str">
        <f t="shared" si="470"/>
        <v>Not Holiday</v>
      </c>
      <c r="E4749" s="43" t="str">
        <f t="shared" si="471"/>
        <v>Weekday</v>
      </c>
      <c r="F4749" s="43">
        <f t="shared" si="472"/>
        <v>11</v>
      </c>
      <c r="G4749" s="43" t="str">
        <f t="shared" si="473"/>
        <v>No Super Peak</v>
      </c>
      <c r="H4749" s="43" t="str">
        <f>IF(D4749="Holiday","Off-Peak",IF(E4749="Weekend","Off-Peak",IF(G4749="Summer Super Peak",VLOOKUP(HOUR(B4749),'New Peak Definitions'!$A$4:$B$27,2,TRUE),IF(G4749="No Super Peak",VLOOKUP(HOUR(B4749),'New Peak Definitions'!$D$4:$E$27,2,TRUE)))))</f>
        <v>On-Peak</v>
      </c>
      <c r="I4749" s="43">
        <f t="shared" si="475"/>
        <v>427.31799999999998</v>
      </c>
      <c r="L4749" s="46">
        <f t="shared" si="474"/>
        <v>427.31799999999998</v>
      </c>
    </row>
    <row r="4750" spans="1:12" x14ac:dyDescent="0.25">
      <c r="A4750" s="44">
        <v>44879</v>
      </c>
      <c r="B4750" s="45">
        <v>0.79166666666666663</v>
      </c>
      <c r="C4750" s="47">
        <v>425.15499999999997</v>
      </c>
      <c r="D4750" s="43" t="str">
        <f t="shared" si="470"/>
        <v>Not Holiday</v>
      </c>
      <c r="E4750" s="43" t="str">
        <f t="shared" si="471"/>
        <v>Weekday</v>
      </c>
      <c r="F4750" s="43">
        <f t="shared" si="472"/>
        <v>11</v>
      </c>
      <c r="G4750" s="43" t="str">
        <f t="shared" si="473"/>
        <v>No Super Peak</v>
      </c>
      <c r="H4750" s="43" t="str">
        <f>IF(D4750="Holiday","Off-Peak",IF(E4750="Weekend","Off-Peak",IF(G4750="Summer Super Peak",VLOOKUP(HOUR(B4750),'New Peak Definitions'!$A$4:$B$27,2,TRUE),IF(G4750="No Super Peak",VLOOKUP(HOUR(B4750),'New Peak Definitions'!$D$4:$E$27,2,TRUE)))))</f>
        <v>On-Peak</v>
      </c>
      <c r="I4750" s="43">
        <f t="shared" si="475"/>
        <v>425.15499999999997</v>
      </c>
      <c r="L4750" s="46">
        <f t="shared" si="474"/>
        <v>425.15499999999997</v>
      </c>
    </row>
    <row r="4751" spans="1:12" x14ac:dyDescent="0.25">
      <c r="A4751" s="44">
        <v>44879</v>
      </c>
      <c r="B4751" s="45">
        <v>0.83333333333333337</v>
      </c>
      <c r="C4751" s="47">
        <v>416.49</v>
      </c>
      <c r="D4751" s="43" t="str">
        <f t="shared" si="470"/>
        <v>Not Holiday</v>
      </c>
      <c r="E4751" s="43" t="str">
        <f t="shared" si="471"/>
        <v>Weekday</v>
      </c>
      <c r="F4751" s="43">
        <f t="shared" si="472"/>
        <v>11</v>
      </c>
      <c r="G4751" s="43" t="str">
        <f t="shared" si="473"/>
        <v>No Super Peak</v>
      </c>
      <c r="H4751" s="43" t="str">
        <f>IF(D4751="Holiday","Off-Peak",IF(E4751="Weekend","Off-Peak",IF(G4751="Summer Super Peak",VLOOKUP(HOUR(B4751),'New Peak Definitions'!$A$4:$B$27,2,TRUE),IF(G4751="No Super Peak",VLOOKUP(HOUR(B4751),'New Peak Definitions'!$D$4:$E$27,2,TRUE)))))</f>
        <v>On-Peak</v>
      </c>
      <c r="I4751" s="43">
        <f t="shared" si="475"/>
        <v>416.49</v>
      </c>
      <c r="L4751" s="46">
        <f t="shared" si="474"/>
        <v>416.49</v>
      </c>
    </row>
    <row r="4752" spans="1:12" x14ac:dyDescent="0.25">
      <c r="A4752" s="44">
        <v>44879</v>
      </c>
      <c r="B4752" s="45">
        <v>0.875</v>
      </c>
      <c r="C4752" s="47">
        <v>409.92200000000003</v>
      </c>
      <c r="D4752" s="43" t="str">
        <f t="shared" si="470"/>
        <v>Not Holiday</v>
      </c>
      <c r="E4752" s="43" t="str">
        <f t="shared" si="471"/>
        <v>Weekday</v>
      </c>
      <c r="F4752" s="43">
        <f t="shared" si="472"/>
        <v>11</v>
      </c>
      <c r="G4752" s="43" t="str">
        <f t="shared" si="473"/>
        <v>No Super Peak</v>
      </c>
      <c r="H4752" s="43" t="str">
        <f>IF(D4752="Holiday","Off-Peak",IF(E4752="Weekend","Off-Peak",IF(G4752="Summer Super Peak",VLOOKUP(HOUR(B4752),'New Peak Definitions'!$A$4:$B$27,2,TRUE),IF(G4752="No Super Peak",VLOOKUP(HOUR(B4752),'New Peak Definitions'!$D$4:$E$27,2,TRUE)))))</f>
        <v>On-Peak</v>
      </c>
      <c r="I4752" s="43">
        <f t="shared" si="475"/>
        <v>409.92200000000003</v>
      </c>
      <c r="L4752" s="46">
        <f t="shared" si="474"/>
        <v>409.92200000000003</v>
      </c>
    </row>
    <row r="4753" spans="1:12" x14ac:dyDescent="0.25">
      <c r="A4753" s="44">
        <v>44879</v>
      </c>
      <c r="B4753" s="45">
        <v>0.91666666666666663</v>
      </c>
      <c r="C4753" s="47">
        <v>388.81400000000002</v>
      </c>
      <c r="D4753" s="43" t="str">
        <f t="shared" si="470"/>
        <v>Not Holiday</v>
      </c>
      <c r="E4753" s="43" t="str">
        <f t="shared" si="471"/>
        <v>Weekday</v>
      </c>
      <c r="F4753" s="43">
        <f t="shared" si="472"/>
        <v>11</v>
      </c>
      <c r="G4753" s="43" t="str">
        <f t="shared" si="473"/>
        <v>No Super Peak</v>
      </c>
      <c r="H4753" s="43" t="str">
        <f>IF(D4753="Holiday","Off-Peak",IF(E4753="Weekend","Off-Peak",IF(G4753="Summer Super Peak",VLOOKUP(HOUR(B4753),'New Peak Definitions'!$A$4:$B$27,2,TRUE),IF(G4753="No Super Peak",VLOOKUP(HOUR(B4753),'New Peak Definitions'!$D$4:$E$27,2,TRUE)))))</f>
        <v>On-Peak</v>
      </c>
      <c r="I4753" s="43">
        <f t="shared" si="475"/>
        <v>388.81400000000002</v>
      </c>
      <c r="L4753" s="46">
        <f t="shared" si="474"/>
        <v>388.81400000000002</v>
      </c>
    </row>
    <row r="4754" spans="1:12" x14ac:dyDescent="0.25">
      <c r="A4754" s="44">
        <v>44879</v>
      </c>
      <c r="B4754" s="45">
        <v>0.95833333333333337</v>
      </c>
      <c r="C4754" s="47">
        <v>373.57299999999998</v>
      </c>
      <c r="D4754" s="43" t="str">
        <f t="shared" si="470"/>
        <v>Not Holiday</v>
      </c>
      <c r="E4754" s="43" t="str">
        <f t="shared" si="471"/>
        <v>Weekday</v>
      </c>
      <c r="F4754" s="43">
        <f t="shared" si="472"/>
        <v>11</v>
      </c>
      <c r="G4754" s="43" t="str">
        <f t="shared" si="473"/>
        <v>No Super Peak</v>
      </c>
      <c r="H4754" s="43" t="str">
        <f>IF(D4754="Holiday","Off-Peak",IF(E4754="Weekend","Off-Peak",IF(G4754="Summer Super Peak",VLOOKUP(HOUR(B4754),'New Peak Definitions'!$A$4:$B$27,2,TRUE),IF(G4754="No Super Peak",VLOOKUP(HOUR(B4754),'New Peak Definitions'!$D$4:$E$27,2,TRUE)))))</f>
        <v>Off-Peak</v>
      </c>
      <c r="I4754" s="43">
        <f t="shared" si="475"/>
        <v>373.57299999999998</v>
      </c>
      <c r="L4754" s="46">
        <f t="shared" si="474"/>
        <v>373.57299999999998</v>
      </c>
    </row>
    <row r="4755" spans="1:12" x14ac:dyDescent="0.25">
      <c r="A4755" s="44">
        <v>44880</v>
      </c>
      <c r="B4755" s="45">
        <v>0</v>
      </c>
      <c r="C4755" s="47">
        <v>357.48399999999998</v>
      </c>
      <c r="D4755" s="43" t="str">
        <f t="shared" si="470"/>
        <v>Not Holiday</v>
      </c>
      <c r="E4755" s="43" t="str">
        <f t="shared" si="471"/>
        <v>Weekday</v>
      </c>
      <c r="F4755" s="43">
        <f t="shared" si="472"/>
        <v>11</v>
      </c>
      <c r="G4755" s="43" t="str">
        <f t="shared" si="473"/>
        <v>No Super Peak</v>
      </c>
      <c r="H4755" s="43" t="str">
        <f>IF(D4755="Holiday","Off-Peak",IF(E4755="Weekend","Off-Peak",IF(G4755="Summer Super Peak",VLOOKUP(HOUR(B4755),'New Peak Definitions'!$A$4:$B$27,2,TRUE),IF(G4755="No Super Peak",VLOOKUP(HOUR(B4755),'New Peak Definitions'!$D$4:$E$27,2,TRUE)))))</f>
        <v>Off-Peak</v>
      </c>
      <c r="I4755" s="43">
        <f t="shared" si="475"/>
        <v>357.48399999999998</v>
      </c>
      <c r="L4755" s="46">
        <f t="shared" si="474"/>
        <v>357.48399999999998</v>
      </c>
    </row>
    <row r="4756" spans="1:12" x14ac:dyDescent="0.25">
      <c r="A4756" s="44">
        <v>44880</v>
      </c>
      <c r="B4756" s="45">
        <v>4.1666666666666664E-2</v>
      </c>
      <c r="C4756" s="47">
        <v>353.03699999999998</v>
      </c>
      <c r="D4756" s="43" t="str">
        <f t="shared" si="470"/>
        <v>Not Holiday</v>
      </c>
      <c r="E4756" s="43" t="str">
        <f t="shared" si="471"/>
        <v>Weekday</v>
      </c>
      <c r="F4756" s="43">
        <f t="shared" si="472"/>
        <v>11</v>
      </c>
      <c r="G4756" s="43" t="str">
        <f t="shared" si="473"/>
        <v>No Super Peak</v>
      </c>
      <c r="H4756" s="43" t="str">
        <f>IF(D4756="Holiday","Off-Peak",IF(E4756="Weekend","Off-Peak",IF(G4756="Summer Super Peak",VLOOKUP(HOUR(B4756),'New Peak Definitions'!$A$4:$B$27,2,TRUE),IF(G4756="No Super Peak",VLOOKUP(HOUR(B4756),'New Peak Definitions'!$D$4:$E$27,2,TRUE)))))</f>
        <v>Off-Peak</v>
      </c>
      <c r="I4756" s="43">
        <f t="shared" si="475"/>
        <v>353.03699999999998</v>
      </c>
      <c r="L4756" s="46">
        <f t="shared" si="474"/>
        <v>353.03699999999998</v>
      </c>
    </row>
    <row r="4757" spans="1:12" x14ac:dyDescent="0.25">
      <c r="A4757" s="44">
        <v>44880</v>
      </c>
      <c r="B4757" s="45">
        <v>8.3333333333333329E-2</v>
      </c>
      <c r="C4757" s="47">
        <v>343.77800000000002</v>
      </c>
      <c r="D4757" s="43" t="str">
        <f t="shared" si="470"/>
        <v>Not Holiday</v>
      </c>
      <c r="E4757" s="43" t="str">
        <f t="shared" si="471"/>
        <v>Weekday</v>
      </c>
      <c r="F4757" s="43">
        <f t="shared" si="472"/>
        <v>11</v>
      </c>
      <c r="G4757" s="43" t="str">
        <f t="shared" si="473"/>
        <v>No Super Peak</v>
      </c>
      <c r="H4757" s="43" t="str">
        <f>IF(D4757="Holiday","Off-Peak",IF(E4757="Weekend","Off-Peak",IF(G4757="Summer Super Peak",VLOOKUP(HOUR(B4757),'New Peak Definitions'!$A$4:$B$27,2,TRUE),IF(G4757="No Super Peak",VLOOKUP(HOUR(B4757),'New Peak Definitions'!$D$4:$E$27,2,TRUE)))))</f>
        <v>Off-Peak</v>
      </c>
      <c r="I4757" s="43">
        <f t="shared" si="475"/>
        <v>343.77800000000002</v>
      </c>
      <c r="L4757" s="46">
        <f t="shared" si="474"/>
        <v>343.77800000000002</v>
      </c>
    </row>
    <row r="4758" spans="1:12" x14ac:dyDescent="0.25">
      <c r="A4758" s="44">
        <v>44880</v>
      </c>
      <c r="B4758" s="45">
        <v>0.125</v>
      </c>
      <c r="C4758" s="47">
        <v>345.52</v>
      </c>
      <c r="D4758" s="43" t="str">
        <f t="shared" si="470"/>
        <v>Not Holiday</v>
      </c>
      <c r="E4758" s="43" t="str">
        <f t="shared" si="471"/>
        <v>Weekday</v>
      </c>
      <c r="F4758" s="43">
        <f t="shared" si="472"/>
        <v>11</v>
      </c>
      <c r="G4758" s="43" t="str">
        <f t="shared" si="473"/>
        <v>No Super Peak</v>
      </c>
      <c r="H4758" s="43" t="str">
        <f>IF(D4758="Holiday","Off-Peak",IF(E4758="Weekend","Off-Peak",IF(G4758="Summer Super Peak",VLOOKUP(HOUR(B4758),'New Peak Definitions'!$A$4:$B$27,2,TRUE),IF(G4758="No Super Peak",VLOOKUP(HOUR(B4758),'New Peak Definitions'!$D$4:$E$27,2,TRUE)))))</f>
        <v>Off-Peak</v>
      </c>
      <c r="I4758" s="43">
        <f t="shared" si="475"/>
        <v>345.52</v>
      </c>
      <c r="L4758" s="46">
        <f t="shared" si="474"/>
        <v>345.52</v>
      </c>
    </row>
    <row r="4759" spans="1:12" x14ac:dyDescent="0.25">
      <c r="A4759" s="44">
        <v>44880</v>
      </c>
      <c r="B4759" s="45">
        <v>0.16666666666666666</v>
      </c>
      <c r="C4759" s="47">
        <v>362.60899999999998</v>
      </c>
      <c r="D4759" s="43" t="str">
        <f t="shared" si="470"/>
        <v>Not Holiday</v>
      </c>
      <c r="E4759" s="43" t="str">
        <f t="shared" si="471"/>
        <v>Weekday</v>
      </c>
      <c r="F4759" s="43">
        <f t="shared" si="472"/>
        <v>11</v>
      </c>
      <c r="G4759" s="43" t="str">
        <f t="shared" si="473"/>
        <v>No Super Peak</v>
      </c>
      <c r="H4759" s="43" t="str">
        <f>IF(D4759="Holiday","Off-Peak",IF(E4759="Weekend","Off-Peak",IF(G4759="Summer Super Peak",VLOOKUP(HOUR(B4759),'New Peak Definitions'!$A$4:$B$27,2,TRUE),IF(G4759="No Super Peak",VLOOKUP(HOUR(B4759),'New Peak Definitions'!$D$4:$E$27,2,TRUE)))))</f>
        <v>Off-Peak</v>
      </c>
      <c r="I4759" s="43">
        <f t="shared" si="475"/>
        <v>362.60899999999998</v>
      </c>
      <c r="L4759" s="46">
        <f t="shared" si="474"/>
        <v>362.60899999999998</v>
      </c>
    </row>
    <row r="4760" spans="1:12" x14ac:dyDescent="0.25">
      <c r="A4760" s="44">
        <v>44880</v>
      </c>
      <c r="B4760" s="45">
        <v>0.20833333333333334</v>
      </c>
      <c r="C4760" s="47">
        <v>384.923</v>
      </c>
      <c r="D4760" s="43" t="str">
        <f t="shared" si="470"/>
        <v>Not Holiday</v>
      </c>
      <c r="E4760" s="43" t="str">
        <f t="shared" si="471"/>
        <v>Weekday</v>
      </c>
      <c r="F4760" s="43">
        <f t="shared" si="472"/>
        <v>11</v>
      </c>
      <c r="G4760" s="43" t="str">
        <f t="shared" si="473"/>
        <v>No Super Peak</v>
      </c>
      <c r="H4760" s="43" t="str">
        <f>IF(D4760="Holiday","Off-Peak",IF(E4760="Weekend","Off-Peak",IF(G4760="Summer Super Peak",VLOOKUP(HOUR(B4760),'New Peak Definitions'!$A$4:$B$27,2,TRUE),IF(G4760="No Super Peak",VLOOKUP(HOUR(B4760),'New Peak Definitions'!$D$4:$E$27,2,TRUE)))))</f>
        <v>Off-Peak</v>
      </c>
      <c r="I4760" s="43">
        <f t="shared" si="475"/>
        <v>384.923</v>
      </c>
      <c r="L4760" s="46">
        <f t="shared" si="474"/>
        <v>384.923</v>
      </c>
    </row>
    <row r="4761" spans="1:12" x14ac:dyDescent="0.25">
      <c r="A4761" s="44">
        <v>44880</v>
      </c>
      <c r="B4761" s="45">
        <v>0.25</v>
      </c>
      <c r="C4761" s="47">
        <v>433.95100000000002</v>
      </c>
      <c r="D4761" s="43" t="str">
        <f t="shared" si="470"/>
        <v>Not Holiday</v>
      </c>
      <c r="E4761" s="43" t="str">
        <f t="shared" si="471"/>
        <v>Weekday</v>
      </c>
      <c r="F4761" s="43">
        <f t="shared" si="472"/>
        <v>11</v>
      </c>
      <c r="G4761" s="43" t="str">
        <f t="shared" si="473"/>
        <v>No Super Peak</v>
      </c>
      <c r="H4761" s="43" t="str">
        <f>IF(D4761="Holiday","Off-Peak",IF(E4761="Weekend","Off-Peak",IF(G4761="Summer Super Peak",VLOOKUP(HOUR(B4761),'New Peak Definitions'!$A$4:$B$27,2,TRUE),IF(G4761="No Super Peak",VLOOKUP(HOUR(B4761),'New Peak Definitions'!$D$4:$E$27,2,TRUE)))))</f>
        <v>Off-Peak</v>
      </c>
      <c r="I4761" s="43">
        <f t="shared" si="475"/>
        <v>433.95100000000002</v>
      </c>
      <c r="L4761" s="46">
        <f t="shared" si="474"/>
        <v>433.95100000000002</v>
      </c>
    </row>
    <row r="4762" spans="1:12" x14ac:dyDescent="0.25">
      <c r="A4762" s="44">
        <v>44880</v>
      </c>
      <c r="B4762" s="45">
        <v>0.29166666666666669</v>
      </c>
      <c r="C4762" s="47">
        <v>497.59100000000001</v>
      </c>
      <c r="D4762" s="43" t="str">
        <f t="shared" si="470"/>
        <v>Not Holiday</v>
      </c>
      <c r="E4762" s="43" t="str">
        <f t="shared" si="471"/>
        <v>Weekday</v>
      </c>
      <c r="F4762" s="43">
        <f t="shared" si="472"/>
        <v>11</v>
      </c>
      <c r="G4762" s="43" t="str">
        <f t="shared" si="473"/>
        <v>No Super Peak</v>
      </c>
      <c r="H4762" s="43" t="str">
        <f>IF(D4762="Holiday","Off-Peak",IF(E4762="Weekend","Off-Peak",IF(G4762="Summer Super Peak",VLOOKUP(HOUR(B4762),'New Peak Definitions'!$A$4:$B$27,2,TRUE),IF(G4762="No Super Peak",VLOOKUP(HOUR(B4762),'New Peak Definitions'!$D$4:$E$27,2,TRUE)))))</f>
        <v>On-Peak</v>
      </c>
      <c r="I4762" s="43">
        <f t="shared" si="475"/>
        <v>497.59100000000001</v>
      </c>
      <c r="L4762" s="46">
        <f t="shared" si="474"/>
        <v>497.59100000000001</v>
      </c>
    </row>
    <row r="4763" spans="1:12" x14ac:dyDescent="0.25">
      <c r="A4763" s="44">
        <v>44880</v>
      </c>
      <c r="B4763" s="45">
        <v>0.33333333333333331</v>
      </c>
      <c r="C4763" s="47">
        <v>510.58600000000001</v>
      </c>
      <c r="D4763" s="43" t="str">
        <f t="shared" si="470"/>
        <v>Not Holiday</v>
      </c>
      <c r="E4763" s="43" t="str">
        <f t="shared" si="471"/>
        <v>Weekday</v>
      </c>
      <c r="F4763" s="43">
        <f t="shared" si="472"/>
        <v>11</v>
      </c>
      <c r="G4763" s="43" t="str">
        <f t="shared" si="473"/>
        <v>No Super Peak</v>
      </c>
      <c r="H4763" s="43" t="str">
        <f>IF(D4763="Holiday","Off-Peak",IF(E4763="Weekend","Off-Peak",IF(G4763="Summer Super Peak",VLOOKUP(HOUR(B4763),'New Peak Definitions'!$A$4:$B$27,2,TRUE),IF(G4763="No Super Peak",VLOOKUP(HOUR(B4763),'New Peak Definitions'!$D$4:$E$27,2,TRUE)))))</f>
        <v>On-Peak</v>
      </c>
      <c r="I4763" s="43">
        <f t="shared" si="475"/>
        <v>510.58600000000001</v>
      </c>
      <c r="L4763" s="46">
        <f t="shared" si="474"/>
        <v>510.58600000000001</v>
      </c>
    </row>
    <row r="4764" spans="1:12" x14ac:dyDescent="0.25">
      <c r="A4764" s="44">
        <v>44880</v>
      </c>
      <c r="B4764" s="45">
        <v>0.375</v>
      </c>
      <c r="C4764" s="47">
        <v>512.75699999999995</v>
      </c>
      <c r="D4764" s="43" t="str">
        <f t="shared" si="470"/>
        <v>Not Holiday</v>
      </c>
      <c r="E4764" s="43" t="str">
        <f t="shared" si="471"/>
        <v>Weekday</v>
      </c>
      <c r="F4764" s="43">
        <f t="shared" si="472"/>
        <v>11</v>
      </c>
      <c r="G4764" s="43" t="str">
        <f t="shared" si="473"/>
        <v>No Super Peak</v>
      </c>
      <c r="H4764" s="43" t="str">
        <f>IF(D4764="Holiday","Off-Peak",IF(E4764="Weekend","Off-Peak",IF(G4764="Summer Super Peak",VLOOKUP(HOUR(B4764),'New Peak Definitions'!$A$4:$B$27,2,TRUE),IF(G4764="No Super Peak",VLOOKUP(HOUR(B4764),'New Peak Definitions'!$D$4:$E$27,2,TRUE)))))</f>
        <v>On-Peak</v>
      </c>
      <c r="I4764" s="43">
        <f t="shared" si="475"/>
        <v>512.75699999999995</v>
      </c>
      <c r="L4764" s="46">
        <f t="shared" si="474"/>
        <v>512.75699999999995</v>
      </c>
    </row>
    <row r="4765" spans="1:12" x14ac:dyDescent="0.25">
      <c r="A4765" s="44">
        <v>44880</v>
      </c>
      <c r="B4765" s="45">
        <v>0.41666666666666669</v>
      </c>
      <c r="C4765" s="47">
        <v>529.95399999999995</v>
      </c>
      <c r="D4765" s="43" t="str">
        <f t="shared" si="470"/>
        <v>Not Holiday</v>
      </c>
      <c r="E4765" s="43" t="str">
        <f t="shared" si="471"/>
        <v>Weekday</v>
      </c>
      <c r="F4765" s="43">
        <f t="shared" si="472"/>
        <v>11</v>
      </c>
      <c r="G4765" s="43" t="str">
        <f t="shared" si="473"/>
        <v>No Super Peak</v>
      </c>
      <c r="H4765" s="43" t="str">
        <f>IF(D4765="Holiday","Off-Peak",IF(E4765="Weekend","Off-Peak",IF(G4765="Summer Super Peak",VLOOKUP(HOUR(B4765),'New Peak Definitions'!$A$4:$B$27,2,TRUE),IF(G4765="No Super Peak",VLOOKUP(HOUR(B4765),'New Peak Definitions'!$D$4:$E$27,2,TRUE)))))</f>
        <v>On-Peak</v>
      </c>
      <c r="I4765" s="43">
        <f t="shared" si="475"/>
        <v>529.95399999999995</v>
      </c>
      <c r="L4765" s="46">
        <f t="shared" si="474"/>
        <v>529.95399999999995</v>
      </c>
    </row>
    <row r="4766" spans="1:12" x14ac:dyDescent="0.25">
      <c r="A4766" s="44">
        <v>44880</v>
      </c>
      <c r="B4766" s="45">
        <v>0.45833333333333331</v>
      </c>
      <c r="C4766" s="47">
        <v>526.34699999999998</v>
      </c>
      <c r="D4766" s="43" t="str">
        <f t="shared" si="470"/>
        <v>Not Holiday</v>
      </c>
      <c r="E4766" s="43" t="str">
        <f t="shared" si="471"/>
        <v>Weekday</v>
      </c>
      <c r="F4766" s="43">
        <f t="shared" si="472"/>
        <v>11</v>
      </c>
      <c r="G4766" s="43" t="str">
        <f t="shared" si="473"/>
        <v>No Super Peak</v>
      </c>
      <c r="H4766" s="43" t="str">
        <f>IF(D4766="Holiday","Off-Peak",IF(E4766="Weekend","Off-Peak",IF(G4766="Summer Super Peak",VLOOKUP(HOUR(B4766),'New Peak Definitions'!$A$4:$B$27,2,TRUE),IF(G4766="No Super Peak",VLOOKUP(HOUR(B4766),'New Peak Definitions'!$D$4:$E$27,2,TRUE)))))</f>
        <v>On-Peak</v>
      </c>
      <c r="I4766" s="43">
        <f t="shared" si="475"/>
        <v>526.34699999999998</v>
      </c>
      <c r="L4766" s="46">
        <f t="shared" si="474"/>
        <v>526.34699999999998</v>
      </c>
    </row>
    <row r="4767" spans="1:12" x14ac:dyDescent="0.25">
      <c r="A4767" s="44">
        <v>44880</v>
      </c>
      <c r="B4767" s="45">
        <v>0.5</v>
      </c>
      <c r="C4767" s="47">
        <v>528.51499999999999</v>
      </c>
      <c r="D4767" s="43" t="str">
        <f t="shared" si="470"/>
        <v>Not Holiday</v>
      </c>
      <c r="E4767" s="43" t="str">
        <f t="shared" si="471"/>
        <v>Weekday</v>
      </c>
      <c r="F4767" s="43">
        <f t="shared" si="472"/>
        <v>11</v>
      </c>
      <c r="G4767" s="43" t="str">
        <f t="shared" si="473"/>
        <v>No Super Peak</v>
      </c>
      <c r="H4767" s="43" t="str">
        <f>IF(D4767="Holiday","Off-Peak",IF(E4767="Weekend","Off-Peak",IF(G4767="Summer Super Peak",VLOOKUP(HOUR(B4767),'New Peak Definitions'!$A$4:$B$27,2,TRUE),IF(G4767="No Super Peak",VLOOKUP(HOUR(B4767),'New Peak Definitions'!$D$4:$E$27,2,TRUE)))))</f>
        <v>On-Peak</v>
      </c>
      <c r="I4767" s="43">
        <f t="shared" si="475"/>
        <v>528.51499999999999</v>
      </c>
      <c r="L4767" s="46">
        <f t="shared" si="474"/>
        <v>528.51499999999999</v>
      </c>
    </row>
    <row r="4768" spans="1:12" x14ac:dyDescent="0.25">
      <c r="A4768" s="44">
        <v>44880</v>
      </c>
      <c r="B4768" s="45">
        <v>0.54166666666666663</v>
      </c>
      <c r="C4768" s="47">
        <v>531.68299999999999</v>
      </c>
      <c r="D4768" s="43" t="str">
        <f t="shared" si="470"/>
        <v>Not Holiday</v>
      </c>
      <c r="E4768" s="43" t="str">
        <f t="shared" si="471"/>
        <v>Weekday</v>
      </c>
      <c r="F4768" s="43">
        <f t="shared" si="472"/>
        <v>11</v>
      </c>
      <c r="G4768" s="43" t="str">
        <f t="shared" si="473"/>
        <v>No Super Peak</v>
      </c>
      <c r="H4768" s="43" t="str">
        <f>IF(D4768="Holiday","Off-Peak",IF(E4768="Weekend","Off-Peak",IF(G4768="Summer Super Peak",VLOOKUP(HOUR(B4768),'New Peak Definitions'!$A$4:$B$27,2,TRUE),IF(G4768="No Super Peak",VLOOKUP(HOUR(B4768),'New Peak Definitions'!$D$4:$E$27,2,TRUE)))))</f>
        <v>On-Peak</v>
      </c>
      <c r="I4768" s="43">
        <f t="shared" si="475"/>
        <v>531.68299999999999</v>
      </c>
      <c r="L4768" s="46">
        <f t="shared" si="474"/>
        <v>531.68299999999999</v>
      </c>
    </row>
    <row r="4769" spans="1:12" x14ac:dyDescent="0.25">
      <c r="A4769" s="44">
        <v>44880</v>
      </c>
      <c r="B4769" s="45">
        <v>0.58333333333333337</v>
      </c>
      <c r="C4769" s="47">
        <v>513.95899999999995</v>
      </c>
      <c r="D4769" s="43" t="str">
        <f t="shared" si="470"/>
        <v>Not Holiday</v>
      </c>
      <c r="E4769" s="43" t="str">
        <f t="shared" si="471"/>
        <v>Weekday</v>
      </c>
      <c r="F4769" s="43">
        <f t="shared" si="472"/>
        <v>11</v>
      </c>
      <c r="G4769" s="43" t="str">
        <f t="shared" si="473"/>
        <v>No Super Peak</v>
      </c>
      <c r="H4769" s="43" t="str">
        <f>IF(D4769="Holiday","Off-Peak",IF(E4769="Weekend","Off-Peak",IF(G4769="Summer Super Peak",VLOOKUP(HOUR(B4769),'New Peak Definitions'!$A$4:$B$27,2,TRUE),IF(G4769="No Super Peak",VLOOKUP(HOUR(B4769),'New Peak Definitions'!$D$4:$E$27,2,TRUE)))))</f>
        <v>On-Peak</v>
      </c>
      <c r="I4769" s="43">
        <f t="shared" si="475"/>
        <v>513.95899999999995</v>
      </c>
      <c r="L4769" s="46">
        <f t="shared" si="474"/>
        <v>513.95899999999995</v>
      </c>
    </row>
    <row r="4770" spans="1:12" x14ac:dyDescent="0.25">
      <c r="A4770" s="44">
        <v>44880</v>
      </c>
      <c r="B4770" s="45">
        <v>0.625</v>
      </c>
      <c r="C4770" s="47">
        <v>489.13900000000001</v>
      </c>
      <c r="D4770" s="43" t="str">
        <f t="shared" si="470"/>
        <v>Not Holiday</v>
      </c>
      <c r="E4770" s="43" t="str">
        <f t="shared" si="471"/>
        <v>Weekday</v>
      </c>
      <c r="F4770" s="43">
        <f t="shared" si="472"/>
        <v>11</v>
      </c>
      <c r="G4770" s="43" t="str">
        <f t="shared" si="473"/>
        <v>No Super Peak</v>
      </c>
      <c r="H4770" s="43" t="str">
        <f>IF(D4770="Holiday","Off-Peak",IF(E4770="Weekend","Off-Peak",IF(G4770="Summer Super Peak",VLOOKUP(HOUR(B4770),'New Peak Definitions'!$A$4:$B$27,2,TRUE),IF(G4770="No Super Peak",VLOOKUP(HOUR(B4770),'New Peak Definitions'!$D$4:$E$27,2,TRUE)))))</f>
        <v>On-Peak</v>
      </c>
      <c r="I4770" s="43">
        <f t="shared" si="475"/>
        <v>489.13900000000001</v>
      </c>
      <c r="L4770" s="46">
        <f t="shared" si="474"/>
        <v>489.13900000000001</v>
      </c>
    </row>
    <row r="4771" spans="1:12" x14ac:dyDescent="0.25">
      <c r="A4771" s="44">
        <v>44880</v>
      </c>
      <c r="B4771" s="45">
        <v>0.66666666666666663</v>
      </c>
      <c r="C4771" s="47">
        <v>447.71899999999999</v>
      </c>
      <c r="D4771" s="43" t="str">
        <f t="shared" si="470"/>
        <v>Not Holiday</v>
      </c>
      <c r="E4771" s="43" t="str">
        <f t="shared" si="471"/>
        <v>Weekday</v>
      </c>
      <c r="F4771" s="43">
        <f t="shared" si="472"/>
        <v>11</v>
      </c>
      <c r="G4771" s="43" t="str">
        <f t="shared" si="473"/>
        <v>No Super Peak</v>
      </c>
      <c r="H4771" s="43" t="str">
        <f>IF(D4771="Holiday","Off-Peak",IF(E4771="Weekend","Off-Peak",IF(G4771="Summer Super Peak",VLOOKUP(HOUR(B4771),'New Peak Definitions'!$A$4:$B$27,2,TRUE),IF(G4771="No Super Peak",VLOOKUP(HOUR(B4771),'New Peak Definitions'!$D$4:$E$27,2,TRUE)))))</f>
        <v>On-Peak</v>
      </c>
      <c r="I4771" s="43">
        <f t="shared" si="475"/>
        <v>447.71899999999999</v>
      </c>
      <c r="L4771" s="46">
        <f t="shared" si="474"/>
        <v>447.71899999999999</v>
      </c>
    </row>
    <row r="4772" spans="1:12" x14ac:dyDescent="0.25">
      <c r="A4772" s="44">
        <v>44880</v>
      </c>
      <c r="B4772" s="45">
        <v>0.70833333333333337</v>
      </c>
      <c r="C4772" s="47">
        <v>434.46</v>
      </c>
      <c r="D4772" s="43" t="str">
        <f t="shared" si="470"/>
        <v>Not Holiday</v>
      </c>
      <c r="E4772" s="43" t="str">
        <f t="shared" si="471"/>
        <v>Weekday</v>
      </c>
      <c r="F4772" s="43">
        <f t="shared" si="472"/>
        <v>11</v>
      </c>
      <c r="G4772" s="43" t="str">
        <f t="shared" si="473"/>
        <v>No Super Peak</v>
      </c>
      <c r="H4772" s="43" t="str">
        <f>IF(D4772="Holiday","Off-Peak",IF(E4772="Weekend","Off-Peak",IF(G4772="Summer Super Peak",VLOOKUP(HOUR(B4772),'New Peak Definitions'!$A$4:$B$27,2,TRUE),IF(G4772="No Super Peak",VLOOKUP(HOUR(B4772),'New Peak Definitions'!$D$4:$E$27,2,TRUE)))))</f>
        <v>On-Peak</v>
      </c>
      <c r="I4772" s="43">
        <f t="shared" si="475"/>
        <v>434.46</v>
      </c>
      <c r="L4772" s="46">
        <f t="shared" si="474"/>
        <v>434.46</v>
      </c>
    </row>
    <row r="4773" spans="1:12" x14ac:dyDescent="0.25">
      <c r="A4773" s="44">
        <v>44880</v>
      </c>
      <c r="B4773" s="45">
        <v>0.75</v>
      </c>
      <c r="C4773" s="47">
        <v>427.31799999999998</v>
      </c>
      <c r="D4773" s="43" t="str">
        <f t="shared" si="470"/>
        <v>Not Holiday</v>
      </c>
      <c r="E4773" s="43" t="str">
        <f t="shared" si="471"/>
        <v>Weekday</v>
      </c>
      <c r="F4773" s="43">
        <f t="shared" si="472"/>
        <v>11</v>
      </c>
      <c r="G4773" s="43" t="str">
        <f t="shared" si="473"/>
        <v>No Super Peak</v>
      </c>
      <c r="H4773" s="43" t="str">
        <f>IF(D4773="Holiday","Off-Peak",IF(E4773="Weekend","Off-Peak",IF(G4773="Summer Super Peak",VLOOKUP(HOUR(B4773),'New Peak Definitions'!$A$4:$B$27,2,TRUE),IF(G4773="No Super Peak",VLOOKUP(HOUR(B4773),'New Peak Definitions'!$D$4:$E$27,2,TRUE)))))</f>
        <v>On-Peak</v>
      </c>
      <c r="I4773" s="43">
        <f t="shared" si="475"/>
        <v>427.31799999999998</v>
      </c>
      <c r="L4773" s="46">
        <f t="shared" si="474"/>
        <v>427.31799999999998</v>
      </c>
    </row>
    <row r="4774" spans="1:12" x14ac:dyDescent="0.25">
      <c r="A4774" s="44">
        <v>44880</v>
      </c>
      <c r="B4774" s="45">
        <v>0.79166666666666663</v>
      </c>
      <c r="C4774" s="47">
        <v>425.15499999999997</v>
      </c>
      <c r="D4774" s="43" t="str">
        <f t="shared" si="470"/>
        <v>Not Holiday</v>
      </c>
      <c r="E4774" s="43" t="str">
        <f t="shared" si="471"/>
        <v>Weekday</v>
      </c>
      <c r="F4774" s="43">
        <f t="shared" si="472"/>
        <v>11</v>
      </c>
      <c r="G4774" s="43" t="str">
        <f t="shared" si="473"/>
        <v>No Super Peak</v>
      </c>
      <c r="H4774" s="43" t="str">
        <f>IF(D4774="Holiday","Off-Peak",IF(E4774="Weekend","Off-Peak",IF(G4774="Summer Super Peak",VLOOKUP(HOUR(B4774),'New Peak Definitions'!$A$4:$B$27,2,TRUE),IF(G4774="No Super Peak",VLOOKUP(HOUR(B4774),'New Peak Definitions'!$D$4:$E$27,2,TRUE)))))</f>
        <v>On-Peak</v>
      </c>
      <c r="I4774" s="43">
        <f t="shared" si="475"/>
        <v>425.15499999999997</v>
      </c>
      <c r="L4774" s="46">
        <f t="shared" si="474"/>
        <v>425.15499999999997</v>
      </c>
    </row>
    <row r="4775" spans="1:12" x14ac:dyDescent="0.25">
      <c r="A4775" s="44">
        <v>44880</v>
      </c>
      <c r="B4775" s="45">
        <v>0.83333333333333337</v>
      </c>
      <c r="C4775" s="47">
        <v>416.49</v>
      </c>
      <c r="D4775" s="43" t="str">
        <f t="shared" si="470"/>
        <v>Not Holiday</v>
      </c>
      <c r="E4775" s="43" t="str">
        <f t="shared" si="471"/>
        <v>Weekday</v>
      </c>
      <c r="F4775" s="43">
        <f t="shared" si="472"/>
        <v>11</v>
      </c>
      <c r="G4775" s="43" t="str">
        <f t="shared" si="473"/>
        <v>No Super Peak</v>
      </c>
      <c r="H4775" s="43" t="str">
        <f>IF(D4775="Holiday","Off-Peak",IF(E4775="Weekend","Off-Peak",IF(G4775="Summer Super Peak",VLOOKUP(HOUR(B4775),'New Peak Definitions'!$A$4:$B$27,2,TRUE),IF(G4775="No Super Peak",VLOOKUP(HOUR(B4775),'New Peak Definitions'!$D$4:$E$27,2,TRUE)))))</f>
        <v>On-Peak</v>
      </c>
      <c r="I4775" s="43">
        <f t="shared" si="475"/>
        <v>416.49</v>
      </c>
      <c r="L4775" s="46">
        <f t="shared" si="474"/>
        <v>416.49</v>
      </c>
    </row>
    <row r="4776" spans="1:12" x14ac:dyDescent="0.25">
      <c r="A4776" s="44">
        <v>44880</v>
      </c>
      <c r="B4776" s="45">
        <v>0.875</v>
      </c>
      <c r="C4776" s="47">
        <v>409.92200000000003</v>
      </c>
      <c r="D4776" s="43" t="str">
        <f t="shared" si="470"/>
        <v>Not Holiday</v>
      </c>
      <c r="E4776" s="43" t="str">
        <f t="shared" si="471"/>
        <v>Weekday</v>
      </c>
      <c r="F4776" s="43">
        <f t="shared" si="472"/>
        <v>11</v>
      </c>
      <c r="G4776" s="43" t="str">
        <f t="shared" si="473"/>
        <v>No Super Peak</v>
      </c>
      <c r="H4776" s="43" t="str">
        <f>IF(D4776="Holiday","Off-Peak",IF(E4776="Weekend","Off-Peak",IF(G4776="Summer Super Peak",VLOOKUP(HOUR(B4776),'New Peak Definitions'!$A$4:$B$27,2,TRUE),IF(G4776="No Super Peak",VLOOKUP(HOUR(B4776),'New Peak Definitions'!$D$4:$E$27,2,TRUE)))))</f>
        <v>On-Peak</v>
      </c>
      <c r="I4776" s="43">
        <f t="shared" si="475"/>
        <v>409.92200000000003</v>
      </c>
      <c r="L4776" s="46">
        <f t="shared" si="474"/>
        <v>409.92200000000003</v>
      </c>
    </row>
    <row r="4777" spans="1:12" x14ac:dyDescent="0.25">
      <c r="A4777" s="44">
        <v>44880</v>
      </c>
      <c r="B4777" s="45">
        <v>0.91666666666666663</v>
      </c>
      <c r="C4777" s="47">
        <v>388.81400000000002</v>
      </c>
      <c r="D4777" s="43" t="str">
        <f t="shared" si="470"/>
        <v>Not Holiday</v>
      </c>
      <c r="E4777" s="43" t="str">
        <f t="shared" si="471"/>
        <v>Weekday</v>
      </c>
      <c r="F4777" s="43">
        <f t="shared" si="472"/>
        <v>11</v>
      </c>
      <c r="G4777" s="43" t="str">
        <f t="shared" si="473"/>
        <v>No Super Peak</v>
      </c>
      <c r="H4777" s="43" t="str">
        <f>IF(D4777="Holiday","Off-Peak",IF(E4777="Weekend","Off-Peak",IF(G4777="Summer Super Peak",VLOOKUP(HOUR(B4777),'New Peak Definitions'!$A$4:$B$27,2,TRUE),IF(G4777="No Super Peak",VLOOKUP(HOUR(B4777),'New Peak Definitions'!$D$4:$E$27,2,TRUE)))))</f>
        <v>On-Peak</v>
      </c>
      <c r="I4777" s="43">
        <f t="shared" si="475"/>
        <v>388.81400000000002</v>
      </c>
      <c r="L4777" s="46">
        <f t="shared" si="474"/>
        <v>388.81400000000002</v>
      </c>
    </row>
    <row r="4778" spans="1:12" x14ac:dyDescent="0.25">
      <c r="A4778" s="44">
        <v>44880</v>
      </c>
      <c r="B4778" s="45">
        <v>0.95833333333333337</v>
      </c>
      <c r="C4778" s="47">
        <v>373.57299999999998</v>
      </c>
      <c r="D4778" s="43" t="str">
        <f t="shared" si="470"/>
        <v>Not Holiday</v>
      </c>
      <c r="E4778" s="43" t="str">
        <f t="shared" si="471"/>
        <v>Weekday</v>
      </c>
      <c r="F4778" s="43">
        <f t="shared" si="472"/>
        <v>11</v>
      </c>
      <c r="G4778" s="43" t="str">
        <f t="shared" si="473"/>
        <v>No Super Peak</v>
      </c>
      <c r="H4778" s="43" t="str">
        <f>IF(D4778="Holiday","Off-Peak",IF(E4778="Weekend","Off-Peak",IF(G4778="Summer Super Peak",VLOOKUP(HOUR(B4778),'New Peak Definitions'!$A$4:$B$27,2,TRUE),IF(G4778="No Super Peak",VLOOKUP(HOUR(B4778),'New Peak Definitions'!$D$4:$E$27,2,TRUE)))))</f>
        <v>Off-Peak</v>
      </c>
      <c r="I4778" s="43">
        <f t="shared" si="475"/>
        <v>373.57299999999998</v>
      </c>
      <c r="L4778" s="46">
        <f t="shared" si="474"/>
        <v>373.57299999999998</v>
      </c>
    </row>
    <row r="4779" spans="1:12" x14ac:dyDescent="0.25">
      <c r="A4779" s="44">
        <v>44881</v>
      </c>
      <c r="B4779" s="45">
        <v>0</v>
      </c>
      <c r="C4779" s="47">
        <v>357.48399999999998</v>
      </c>
      <c r="D4779" s="43" t="str">
        <f t="shared" si="470"/>
        <v>Not Holiday</v>
      </c>
      <c r="E4779" s="43" t="str">
        <f t="shared" si="471"/>
        <v>Weekday</v>
      </c>
      <c r="F4779" s="43">
        <f t="shared" si="472"/>
        <v>11</v>
      </c>
      <c r="G4779" s="43" t="str">
        <f t="shared" si="473"/>
        <v>No Super Peak</v>
      </c>
      <c r="H4779" s="43" t="str">
        <f>IF(D4779="Holiday","Off-Peak",IF(E4779="Weekend","Off-Peak",IF(G4779="Summer Super Peak",VLOOKUP(HOUR(B4779),'New Peak Definitions'!$A$4:$B$27,2,TRUE),IF(G4779="No Super Peak",VLOOKUP(HOUR(B4779),'New Peak Definitions'!$D$4:$E$27,2,TRUE)))))</f>
        <v>Off-Peak</v>
      </c>
      <c r="I4779" s="43">
        <f t="shared" si="475"/>
        <v>357.48399999999998</v>
      </c>
      <c r="L4779" s="46">
        <f t="shared" si="474"/>
        <v>357.48399999999998</v>
      </c>
    </row>
    <row r="4780" spans="1:12" x14ac:dyDescent="0.25">
      <c r="A4780" s="44">
        <v>44881</v>
      </c>
      <c r="B4780" s="45">
        <v>4.1666666666666664E-2</v>
      </c>
      <c r="C4780" s="47">
        <v>353.03699999999998</v>
      </c>
      <c r="D4780" s="43" t="str">
        <f t="shared" si="470"/>
        <v>Not Holiday</v>
      </c>
      <c r="E4780" s="43" t="str">
        <f t="shared" si="471"/>
        <v>Weekday</v>
      </c>
      <c r="F4780" s="43">
        <f t="shared" si="472"/>
        <v>11</v>
      </c>
      <c r="G4780" s="43" t="str">
        <f t="shared" si="473"/>
        <v>No Super Peak</v>
      </c>
      <c r="H4780" s="43" t="str">
        <f>IF(D4780="Holiday","Off-Peak",IF(E4780="Weekend","Off-Peak",IF(G4780="Summer Super Peak",VLOOKUP(HOUR(B4780),'New Peak Definitions'!$A$4:$B$27,2,TRUE),IF(G4780="No Super Peak",VLOOKUP(HOUR(B4780),'New Peak Definitions'!$D$4:$E$27,2,TRUE)))))</f>
        <v>Off-Peak</v>
      </c>
      <c r="I4780" s="43">
        <f t="shared" si="475"/>
        <v>353.03699999999998</v>
      </c>
      <c r="L4780" s="46">
        <f t="shared" si="474"/>
        <v>353.03699999999998</v>
      </c>
    </row>
    <row r="4781" spans="1:12" x14ac:dyDescent="0.25">
      <c r="A4781" s="44">
        <v>44881</v>
      </c>
      <c r="B4781" s="45">
        <v>8.3333333333333329E-2</v>
      </c>
      <c r="C4781" s="47">
        <v>343.77800000000002</v>
      </c>
      <c r="D4781" s="43" t="str">
        <f t="shared" si="470"/>
        <v>Not Holiday</v>
      </c>
      <c r="E4781" s="43" t="str">
        <f t="shared" si="471"/>
        <v>Weekday</v>
      </c>
      <c r="F4781" s="43">
        <f t="shared" si="472"/>
        <v>11</v>
      </c>
      <c r="G4781" s="43" t="str">
        <f t="shared" si="473"/>
        <v>No Super Peak</v>
      </c>
      <c r="H4781" s="43" t="str">
        <f>IF(D4781="Holiday","Off-Peak",IF(E4781="Weekend","Off-Peak",IF(G4781="Summer Super Peak",VLOOKUP(HOUR(B4781),'New Peak Definitions'!$A$4:$B$27,2,TRUE),IF(G4781="No Super Peak",VLOOKUP(HOUR(B4781),'New Peak Definitions'!$D$4:$E$27,2,TRUE)))))</f>
        <v>Off-Peak</v>
      </c>
      <c r="I4781" s="43">
        <f t="shared" si="475"/>
        <v>343.77800000000002</v>
      </c>
      <c r="L4781" s="46">
        <f t="shared" si="474"/>
        <v>343.77800000000002</v>
      </c>
    </row>
    <row r="4782" spans="1:12" x14ac:dyDescent="0.25">
      <c r="A4782" s="44">
        <v>44881</v>
      </c>
      <c r="B4782" s="45">
        <v>0.125</v>
      </c>
      <c r="C4782" s="47">
        <v>345.52</v>
      </c>
      <c r="D4782" s="43" t="str">
        <f t="shared" si="470"/>
        <v>Not Holiday</v>
      </c>
      <c r="E4782" s="43" t="str">
        <f t="shared" si="471"/>
        <v>Weekday</v>
      </c>
      <c r="F4782" s="43">
        <f t="shared" si="472"/>
        <v>11</v>
      </c>
      <c r="G4782" s="43" t="str">
        <f t="shared" si="473"/>
        <v>No Super Peak</v>
      </c>
      <c r="H4782" s="43" t="str">
        <f>IF(D4782="Holiday","Off-Peak",IF(E4782="Weekend","Off-Peak",IF(G4782="Summer Super Peak",VLOOKUP(HOUR(B4782),'New Peak Definitions'!$A$4:$B$27,2,TRUE),IF(G4782="No Super Peak",VLOOKUP(HOUR(B4782),'New Peak Definitions'!$D$4:$E$27,2,TRUE)))))</f>
        <v>Off-Peak</v>
      </c>
      <c r="I4782" s="43">
        <f t="shared" si="475"/>
        <v>345.52</v>
      </c>
      <c r="L4782" s="46">
        <f t="shared" si="474"/>
        <v>345.52</v>
      </c>
    </row>
    <row r="4783" spans="1:12" x14ac:dyDescent="0.25">
      <c r="A4783" s="44">
        <v>44881</v>
      </c>
      <c r="B4783" s="45">
        <v>0.16666666666666666</v>
      </c>
      <c r="C4783" s="47">
        <v>362.60899999999998</v>
      </c>
      <c r="D4783" s="43" t="str">
        <f t="shared" si="470"/>
        <v>Not Holiday</v>
      </c>
      <c r="E4783" s="43" t="str">
        <f t="shared" si="471"/>
        <v>Weekday</v>
      </c>
      <c r="F4783" s="43">
        <f t="shared" si="472"/>
        <v>11</v>
      </c>
      <c r="G4783" s="43" t="str">
        <f t="shared" si="473"/>
        <v>No Super Peak</v>
      </c>
      <c r="H4783" s="43" t="str">
        <f>IF(D4783="Holiday","Off-Peak",IF(E4783="Weekend","Off-Peak",IF(G4783="Summer Super Peak",VLOOKUP(HOUR(B4783),'New Peak Definitions'!$A$4:$B$27,2,TRUE),IF(G4783="No Super Peak",VLOOKUP(HOUR(B4783),'New Peak Definitions'!$D$4:$E$27,2,TRUE)))))</f>
        <v>Off-Peak</v>
      </c>
      <c r="I4783" s="43">
        <f t="shared" si="475"/>
        <v>362.60899999999998</v>
      </c>
      <c r="L4783" s="46">
        <f t="shared" si="474"/>
        <v>362.60899999999998</v>
      </c>
    </row>
    <row r="4784" spans="1:12" x14ac:dyDescent="0.25">
      <c r="A4784" s="44">
        <v>44881</v>
      </c>
      <c r="B4784" s="45">
        <v>0.20833333333333334</v>
      </c>
      <c r="C4784" s="47">
        <v>384.923</v>
      </c>
      <c r="D4784" s="43" t="str">
        <f t="shared" si="470"/>
        <v>Not Holiday</v>
      </c>
      <c r="E4784" s="43" t="str">
        <f t="shared" si="471"/>
        <v>Weekday</v>
      </c>
      <c r="F4784" s="43">
        <f t="shared" si="472"/>
        <v>11</v>
      </c>
      <c r="G4784" s="43" t="str">
        <f t="shared" si="473"/>
        <v>No Super Peak</v>
      </c>
      <c r="H4784" s="43" t="str">
        <f>IF(D4784="Holiday","Off-Peak",IF(E4784="Weekend","Off-Peak",IF(G4784="Summer Super Peak",VLOOKUP(HOUR(B4784),'New Peak Definitions'!$A$4:$B$27,2,TRUE),IF(G4784="No Super Peak",VLOOKUP(HOUR(B4784),'New Peak Definitions'!$D$4:$E$27,2,TRUE)))))</f>
        <v>Off-Peak</v>
      </c>
      <c r="I4784" s="43">
        <f t="shared" si="475"/>
        <v>384.923</v>
      </c>
      <c r="L4784" s="46">
        <f t="shared" si="474"/>
        <v>384.923</v>
      </c>
    </row>
    <row r="4785" spans="1:12" x14ac:dyDescent="0.25">
      <c r="A4785" s="44">
        <v>44881</v>
      </c>
      <c r="B4785" s="45">
        <v>0.25</v>
      </c>
      <c r="C4785" s="47">
        <v>433.95100000000002</v>
      </c>
      <c r="D4785" s="43" t="str">
        <f t="shared" si="470"/>
        <v>Not Holiday</v>
      </c>
      <c r="E4785" s="43" t="str">
        <f t="shared" si="471"/>
        <v>Weekday</v>
      </c>
      <c r="F4785" s="43">
        <f t="shared" si="472"/>
        <v>11</v>
      </c>
      <c r="G4785" s="43" t="str">
        <f t="shared" si="473"/>
        <v>No Super Peak</v>
      </c>
      <c r="H4785" s="43" t="str">
        <f>IF(D4785="Holiday","Off-Peak",IF(E4785="Weekend","Off-Peak",IF(G4785="Summer Super Peak",VLOOKUP(HOUR(B4785),'New Peak Definitions'!$A$4:$B$27,2,TRUE),IF(G4785="No Super Peak",VLOOKUP(HOUR(B4785),'New Peak Definitions'!$D$4:$E$27,2,TRUE)))))</f>
        <v>Off-Peak</v>
      </c>
      <c r="I4785" s="43">
        <f t="shared" si="475"/>
        <v>433.95100000000002</v>
      </c>
      <c r="L4785" s="46">
        <f t="shared" si="474"/>
        <v>433.95100000000002</v>
      </c>
    </row>
    <row r="4786" spans="1:12" x14ac:dyDescent="0.25">
      <c r="A4786" s="44">
        <v>44881</v>
      </c>
      <c r="B4786" s="45">
        <v>0.29166666666666669</v>
      </c>
      <c r="C4786" s="47">
        <v>497.59100000000001</v>
      </c>
      <c r="D4786" s="43" t="str">
        <f t="shared" si="470"/>
        <v>Not Holiday</v>
      </c>
      <c r="E4786" s="43" t="str">
        <f t="shared" si="471"/>
        <v>Weekday</v>
      </c>
      <c r="F4786" s="43">
        <f t="shared" si="472"/>
        <v>11</v>
      </c>
      <c r="G4786" s="43" t="str">
        <f t="shared" si="473"/>
        <v>No Super Peak</v>
      </c>
      <c r="H4786" s="43" t="str">
        <f>IF(D4786="Holiday","Off-Peak",IF(E4786="Weekend","Off-Peak",IF(G4786="Summer Super Peak",VLOOKUP(HOUR(B4786),'New Peak Definitions'!$A$4:$B$27,2,TRUE),IF(G4786="No Super Peak",VLOOKUP(HOUR(B4786),'New Peak Definitions'!$D$4:$E$27,2,TRUE)))))</f>
        <v>On-Peak</v>
      </c>
      <c r="I4786" s="43">
        <f t="shared" si="475"/>
        <v>497.59100000000001</v>
      </c>
      <c r="L4786" s="46">
        <f t="shared" si="474"/>
        <v>497.59100000000001</v>
      </c>
    </row>
    <row r="4787" spans="1:12" x14ac:dyDescent="0.25">
      <c r="A4787" s="44">
        <v>44881</v>
      </c>
      <c r="B4787" s="45">
        <v>0.33333333333333331</v>
      </c>
      <c r="C4787" s="47">
        <v>510.58600000000001</v>
      </c>
      <c r="D4787" s="43" t="str">
        <f t="shared" si="470"/>
        <v>Not Holiday</v>
      </c>
      <c r="E4787" s="43" t="str">
        <f t="shared" si="471"/>
        <v>Weekday</v>
      </c>
      <c r="F4787" s="43">
        <f t="shared" si="472"/>
        <v>11</v>
      </c>
      <c r="G4787" s="43" t="str">
        <f t="shared" si="473"/>
        <v>No Super Peak</v>
      </c>
      <c r="H4787" s="43" t="str">
        <f>IF(D4787="Holiday","Off-Peak",IF(E4787="Weekend","Off-Peak",IF(G4787="Summer Super Peak",VLOOKUP(HOUR(B4787),'New Peak Definitions'!$A$4:$B$27,2,TRUE),IF(G4787="No Super Peak",VLOOKUP(HOUR(B4787),'New Peak Definitions'!$D$4:$E$27,2,TRUE)))))</f>
        <v>On-Peak</v>
      </c>
      <c r="I4787" s="43">
        <f t="shared" si="475"/>
        <v>510.58600000000001</v>
      </c>
      <c r="L4787" s="46">
        <f t="shared" si="474"/>
        <v>510.58600000000001</v>
      </c>
    </row>
    <row r="4788" spans="1:12" x14ac:dyDescent="0.25">
      <c r="A4788" s="44">
        <v>44881</v>
      </c>
      <c r="B4788" s="45">
        <v>0.375</v>
      </c>
      <c r="C4788" s="47">
        <v>512.75699999999995</v>
      </c>
      <c r="D4788" s="43" t="str">
        <f t="shared" si="470"/>
        <v>Not Holiday</v>
      </c>
      <c r="E4788" s="43" t="str">
        <f t="shared" si="471"/>
        <v>Weekday</v>
      </c>
      <c r="F4788" s="43">
        <f t="shared" si="472"/>
        <v>11</v>
      </c>
      <c r="G4788" s="43" t="str">
        <f t="shared" si="473"/>
        <v>No Super Peak</v>
      </c>
      <c r="H4788" s="43" t="str">
        <f>IF(D4788="Holiday","Off-Peak",IF(E4788="Weekend","Off-Peak",IF(G4788="Summer Super Peak",VLOOKUP(HOUR(B4788),'New Peak Definitions'!$A$4:$B$27,2,TRUE),IF(G4788="No Super Peak",VLOOKUP(HOUR(B4788),'New Peak Definitions'!$D$4:$E$27,2,TRUE)))))</f>
        <v>On-Peak</v>
      </c>
      <c r="I4788" s="43">
        <f t="shared" si="475"/>
        <v>512.75699999999995</v>
      </c>
      <c r="L4788" s="46">
        <f t="shared" si="474"/>
        <v>512.75699999999995</v>
      </c>
    </row>
    <row r="4789" spans="1:12" x14ac:dyDescent="0.25">
      <c r="A4789" s="44">
        <v>44881</v>
      </c>
      <c r="B4789" s="45">
        <v>0.41666666666666669</v>
      </c>
      <c r="C4789" s="47">
        <v>529.95399999999995</v>
      </c>
      <c r="D4789" s="43" t="str">
        <f t="shared" si="470"/>
        <v>Not Holiday</v>
      </c>
      <c r="E4789" s="43" t="str">
        <f t="shared" si="471"/>
        <v>Weekday</v>
      </c>
      <c r="F4789" s="43">
        <f t="shared" si="472"/>
        <v>11</v>
      </c>
      <c r="G4789" s="43" t="str">
        <f t="shared" si="473"/>
        <v>No Super Peak</v>
      </c>
      <c r="H4789" s="43" t="str">
        <f>IF(D4789="Holiday","Off-Peak",IF(E4789="Weekend","Off-Peak",IF(G4789="Summer Super Peak",VLOOKUP(HOUR(B4789),'New Peak Definitions'!$A$4:$B$27,2,TRUE),IF(G4789="No Super Peak",VLOOKUP(HOUR(B4789),'New Peak Definitions'!$D$4:$E$27,2,TRUE)))))</f>
        <v>On-Peak</v>
      </c>
      <c r="I4789" s="43">
        <f t="shared" si="475"/>
        <v>529.95399999999995</v>
      </c>
      <c r="L4789" s="46">
        <f t="shared" si="474"/>
        <v>529.95399999999995</v>
      </c>
    </row>
    <row r="4790" spans="1:12" x14ac:dyDescent="0.25">
      <c r="A4790" s="44">
        <v>44881</v>
      </c>
      <c r="B4790" s="45">
        <v>0.45833333333333331</v>
      </c>
      <c r="C4790" s="47">
        <v>526.34699999999998</v>
      </c>
      <c r="D4790" s="43" t="str">
        <f t="shared" si="470"/>
        <v>Not Holiday</v>
      </c>
      <c r="E4790" s="43" t="str">
        <f t="shared" si="471"/>
        <v>Weekday</v>
      </c>
      <c r="F4790" s="43">
        <f t="shared" si="472"/>
        <v>11</v>
      </c>
      <c r="G4790" s="43" t="str">
        <f t="shared" si="473"/>
        <v>No Super Peak</v>
      </c>
      <c r="H4790" s="43" t="str">
        <f>IF(D4790="Holiday","Off-Peak",IF(E4790="Weekend","Off-Peak",IF(G4790="Summer Super Peak",VLOOKUP(HOUR(B4790),'New Peak Definitions'!$A$4:$B$27,2,TRUE),IF(G4790="No Super Peak",VLOOKUP(HOUR(B4790),'New Peak Definitions'!$D$4:$E$27,2,TRUE)))))</f>
        <v>On-Peak</v>
      </c>
      <c r="I4790" s="43">
        <f t="shared" si="475"/>
        <v>526.34699999999998</v>
      </c>
      <c r="L4790" s="46">
        <f t="shared" si="474"/>
        <v>526.34699999999998</v>
      </c>
    </row>
    <row r="4791" spans="1:12" x14ac:dyDescent="0.25">
      <c r="A4791" s="44">
        <v>44881</v>
      </c>
      <c r="B4791" s="45">
        <v>0.5</v>
      </c>
      <c r="C4791" s="47">
        <v>528.51499999999999</v>
      </c>
      <c r="D4791" s="43" t="str">
        <f t="shared" si="470"/>
        <v>Not Holiday</v>
      </c>
      <c r="E4791" s="43" t="str">
        <f t="shared" si="471"/>
        <v>Weekday</v>
      </c>
      <c r="F4791" s="43">
        <f t="shared" si="472"/>
        <v>11</v>
      </c>
      <c r="G4791" s="43" t="str">
        <f t="shared" si="473"/>
        <v>No Super Peak</v>
      </c>
      <c r="H4791" s="43" t="str">
        <f>IF(D4791="Holiday","Off-Peak",IF(E4791="Weekend","Off-Peak",IF(G4791="Summer Super Peak",VLOOKUP(HOUR(B4791),'New Peak Definitions'!$A$4:$B$27,2,TRUE),IF(G4791="No Super Peak",VLOOKUP(HOUR(B4791),'New Peak Definitions'!$D$4:$E$27,2,TRUE)))))</f>
        <v>On-Peak</v>
      </c>
      <c r="I4791" s="43">
        <f t="shared" si="475"/>
        <v>528.51499999999999</v>
      </c>
      <c r="L4791" s="46">
        <f t="shared" si="474"/>
        <v>528.51499999999999</v>
      </c>
    </row>
    <row r="4792" spans="1:12" x14ac:dyDescent="0.25">
      <c r="A4792" s="44">
        <v>44881</v>
      </c>
      <c r="B4792" s="45">
        <v>0.54166666666666663</v>
      </c>
      <c r="C4792" s="47">
        <v>531.68299999999999</v>
      </c>
      <c r="D4792" s="43" t="str">
        <f t="shared" si="470"/>
        <v>Not Holiday</v>
      </c>
      <c r="E4792" s="43" t="str">
        <f t="shared" si="471"/>
        <v>Weekday</v>
      </c>
      <c r="F4792" s="43">
        <f t="shared" si="472"/>
        <v>11</v>
      </c>
      <c r="G4792" s="43" t="str">
        <f t="shared" si="473"/>
        <v>No Super Peak</v>
      </c>
      <c r="H4792" s="43" t="str">
        <f>IF(D4792="Holiday","Off-Peak",IF(E4792="Weekend","Off-Peak",IF(G4792="Summer Super Peak",VLOOKUP(HOUR(B4792),'New Peak Definitions'!$A$4:$B$27,2,TRUE),IF(G4792="No Super Peak",VLOOKUP(HOUR(B4792),'New Peak Definitions'!$D$4:$E$27,2,TRUE)))))</f>
        <v>On-Peak</v>
      </c>
      <c r="I4792" s="43">
        <f t="shared" si="475"/>
        <v>531.68299999999999</v>
      </c>
      <c r="L4792" s="46">
        <f t="shared" si="474"/>
        <v>531.68299999999999</v>
      </c>
    </row>
    <row r="4793" spans="1:12" x14ac:dyDescent="0.25">
      <c r="A4793" s="44">
        <v>44881</v>
      </c>
      <c r="B4793" s="45">
        <v>0.58333333333333337</v>
      </c>
      <c r="C4793" s="47">
        <v>513.95899999999995</v>
      </c>
      <c r="D4793" s="43" t="str">
        <f t="shared" si="470"/>
        <v>Not Holiday</v>
      </c>
      <c r="E4793" s="43" t="str">
        <f t="shared" si="471"/>
        <v>Weekday</v>
      </c>
      <c r="F4793" s="43">
        <f t="shared" si="472"/>
        <v>11</v>
      </c>
      <c r="G4793" s="43" t="str">
        <f t="shared" si="473"/>
        <v>No Super Peak</v>
      </c>
      <c r="H4793" s="43" t="str">
        <f>IF(D4793="Holiday","Off-Peak",IF(E4793="Weekend","Off-Peak",IF(G4793="Summer Super Peak",VLOOKUP(HOUR(B4793),'New Peak Definitions'!$A$4:$B$27,2,TRUE),IF(G4793="No Super Peak",VLOOKUP(HOUR(B4793),'New Peak Definitions'!$D$4:$E$27,2,TRUE)))))</f>
        <v>On-Peak</v>
      </c>
      <c r="I4793" s="43">
        <f t="shared" si="475"/>
        <v>513.95899999999995</v>
      </c>
      <c r="L4793" s="46">
        <f t="shared" si="474"/>
        <v>513.95899999999995</v>
      </c>
    </row>
    <row r="4794" spans="1:12" x14ac:dyDescent="0.25">
      <c r="A4794" s="44">
        <v>44881</v>
      </c>
      <c r="B4794" s="45">
        <v>0.625</v>
      </c>
      <c r="C4794" s="47">
        <v>489.13900000000001</v>
      </c>
      <c r="D4794" s="43" t="str">
        <f t="shared" si="470"/>
        <v>Not Holiday</v>
      </c>
      <c r="E4794" s="43" t="str">
        <f t="shared" si="471"/>
        <v>Weekday</v>
      </c>
      <c r="F4794" s="43">
        <f t="shared" si="472"/>
        <v>11</v>
      </c>
      <c r="G4794" s="43" t="str">
        <f t="shared" si="473"/>
        <v>No Super Peak</v>
      </c>
      <c r="H4794" s="43" t="str">
        <f>IF(D4794="Holiday","Off-Peak",IF(E4794="Weekend","Off-Peak",IF(G4794="Summer Super Peak",VLOOKUP(HOUR(B4794),'New Peak Definitions'!$A$4:$B$27,2,TRUE),IF(G4794="No Super Peak",VLOOKUP(HOUR(B4794),'New Peak Definitions'!$D$4:$E$27,2,TRUE)))))</f>
        <v>On-Peak</v>
      </c>
      <c r="I4794" s="43">
        <f t="shared" si="475"/>
        <v>489.13900000000001</v>
      </c>
      <c r="L4794" s="46">
        <f t="shared" si="474"/>
        <v>489.13900000000001</v>
      </c>
    </row>
    <row r="4795" spans="1:12" x14ac:dyDescent="0.25">
      <c r="A4795" s="44">
        <v>44881</v>
      </c>
      <c r="B4795" s="45">
        <v>0.66666666666666663</v>
      </c>
      <c r="C4795" s="47">
        <v>447.71899999999999</v>
      </c>
      <c r="D4795" s="43" t="str">
        <f t="shared" si="470"/>
        <v>Not Holiday</v>
      </c>
      <c r="E4795" s="43" t="str">
        <f t="shared" si="471"/>
        <v>Weekday</v>
      </c>
      <c r="F4795" s="43">
        <f t="shared" si="472"/>
        <v>11</v>
      </c>
      <c r="G4795" s="43" t="str">
        <f t="shared" si="473"/>
        <v>No Super Peak</v>
      </c>
      <c r="H4795" s="43" t="str">
        <f>IF(D4795="Holiday","Off-Peak",IF(E4795="Weekend","Off-Peak",IF(G4795="Summer Super Peak",VLOOKUP(HOUR(B4795),'New Peak Definitions'!$A$4:$B$27,2,TRUE),IF(G4795="No Super Peak",VLOOKUP(HOUR(B4795),'New Peak Definitions'!$D$4:$E$27,2,TRUE)))))</f>
        <v>On-Peak</v>
      </c>
      <c r="I4795" s="43">
        <f t="shared" si="475"/>
        <v>447.71899999999999</v>
      </c>
      <c r="L4795" s="46">
        <f t="shared" si="474"/>
        <v>447.71899999999999</v>
      </c>
    </row>
    <row r="4796" spans="1:12" x14ac:dyDescent="0.25">
      <c r="A4796" s="44">
        <v>44881</v>
      </c>
      <c r="B4796" s="45">
        <v>0.70833333333333337</v>
      </c>
      <c r="C4796" s="47">
        <v>434.46</v>
      </c>
      <c r="D4796" s="43" t="str">
        <f t="shared" si="470"/>
        <v>Not Holiday</v>
      </c>
      <c r="E4796" s="43" t="str">
        <f t="shared" si="471"/>
        <v>Weekday</v>
      </c>
      <c r="F4796" s="43">
        <f t="shared" si="472"/>
        <v>11</v>
      </c>
      <c r="G4796" s="43" t="str">
        <f t="shared" si="473"/>
        <v>No Super Peak</v>
      </c>
      <c r="H4796" s="43" t="str">
        <f>IF(D4796="Holiday","Off-Peak",IF(E4796="Weekend","Off-Peak",IF(G4796="Summer Super Peak",VLOOKUP(HOUR(B4796),'New Peak Definitions'!$A$4:$B$27,2,TRUE),IF(G4796="No Super Peak",VLOOKUP(HOUR(B4796),'New Peak Definitions'!$D$4:$E$27,2,TRUE)))))</f>
        <v>On-Peak</v>
      </c>
      <c r="I4796" s="43">
        <f t="shared" si="475"/>
        <v>434.46</v>
      </c>
      <c r="L4796" s="46">
        <f t="shared" si="474"/>
        <v>434.46</v>
      </c>
    </row>
    <row r="4797" spans="1:12" x14ac:dyDescent="0.25">
      <c r="A4797" s="44">
        <v>44881</v>
      </c>
      <c r="B4797" s="45">
        <v>0.75</v>
      </c>
      <c r="C4797" s="47">
        <v>427.31799999999998</v>
      </c>
      <c r="D4797" s="43" t="str">
        <f t="shared" si="470"/>
        <v>Not Holiday</v>
      </c>
      <c r="E4797" s="43" t="str">
        <f t="shared" si="471"/>
        <v>Weekday</v>
      </c>
      <c r="F4797" s="43">
        <f t="shared" si="472"/>
        <v>11</v>
      </c>
      <c r="G4797" s="43" t="str">
        <f t="shared" si="473"/>
        <v>No Super Peak</v>
      </c>
      <c r="H4797" s="43" t="str">
        <f>IF(D4797="Holiday","Off-Peak",IF(E4797="Weekend","Off-Peak",IF(G4797="Summer Super Peak",VLOOKUP(HOUR(B4797),'New Peak Definitions'!$A$4:$B$27,2,TRUE),IF(G4797="No Super Peak",VLOOKUP(HOUR(B4797),'New Peak Definitions'!$D$4:$E$27,2,TRUE)))))</f>
        <v>On-Peak</v>
      </c>
      <c r="I4797" s="43">
        <f t="shared" si="475"/>
        <v>427.31799999999998</v>
      </c>
      <c r="L4797" s="46">
        <f t="shared" si="474"/>
        <v>427.31799999999998</v>
      </c>
    </row>
    <row r="4798" spans="1:12" x14ac:dyDescent="0.25">
      <c r="A4798" s="44">
        <v>44881</v>
      </c>
      <c r="B4798" s="45">
        <v>0.79166666666666663</v>
      </c>
      <c r="C4798" s="47">
        <v>425.15499999999997</v>
      </c>
      <c r="D4798" s="43" t="str">
        <f t="shared" si="470"/>
        <v>Not Holiday</v>
      </c>
      <c r="E4798" s="43" t="str">
        <f t="shared" si="471"/>
        <v>Weekday</v>
      </c>
      <c r="F4798" s="43">
        <f t="shared" si="472"/>
        <v>11</v>
      </c>
      <c r="G4798" s="43" t="str">
        <f t="shared" si="473"/>
        <v>No Super Peak</v>
      </c>
      <c r="H4798" s="43" t="str">
        <f>IF(D4798="Holiday","Off-Peak",IF(E4798="Weekend","Off-Peak",IF(G4798="Summer Super Peak",VLOOKUP(HOUR(B4798),'New Peak Definitions'!$A$4:$B$27,2,TRUE),IF(G4798="No Super Peak",VLOOKUP(HOUR(B4798),'New Peak Definitions'!$D$4:$E$27,2,TRUE)))))</f>
        <v>On-Peak</v>
      </c>
      <c r="I4798" s="43">
        <f t="shared" si="475"/>
        <v>425.15499999999997</v>
      </c>
      <c r="L4798" s="46">
        <f t="shared" si="474"/>
        <v>425.15499999999997</v>
      </c>
    </row>
    <row r="4799" spans="1:12" x14ac:dyDescent="0.25">
      <c r="A4799" s="44">
        <v>44881</v>
      </c>
      <c r="B4799" s="45">
        <v>0.83333333333333337</v>
      </c>
      <c r="C4799" s="47">
        <v>416.49</v>
      </c>
      <c r="D4799" s="43" t="str">
        <f t="shared" si="470"/>
        <v>Not Holiday</v>
      </c>
      <c r="E4799" s="43" t="str">
        <f t="shared" si="471"/>
        <v>Weekday</v>
      </c>
      <c r="F4799" s="43">
        <f t="shared" si="472"/>
        <v>11</v>
      </c>
      <c r="G4799" s="43" t="str">
        <f t="shared" si="473"/>
        <v>No Super Peak</v>
      </c>
      <c r="H4799" s="43" t="str">
        <f>IF(D4799="Holiday","Off-Peak",IF(E4799="Weekend","Off-Peak",IF(G4799="Summer Super Peak",VLOOKUP(HOUR(B4799),'New Peak Definitions'!$A$4:$B$27,2,TRUE),IF(G4799="No Super Peak",VLOOKUP(HOUR(B4799),'New Peak Definitions'!$D$4:$E$27,2,TRUE)))))</f>
        <v>On-Peak</v>
      </c>
      <c r="I4799" s="43">
        <f t="shared" si="475"/>
        <v>416.49</v>
      </c>
      <c r="L4799" s="46">
        <f t="shared" si="474"/>
        <v>416.49</v>
      </c>
    </row>
    <row r="4800" spans="1:12" x14ac:dyDescent="0.25">
      <c r="A4800" s="44">
        <v>44881</v>
      </c>
      <c r="B4800" s="45">
        <v>0.875</v>
      </c>
      <c r="C4800" s="47">
        <v>409.92200000000003</v>
      </c>
      <c r="D4800" s="43" t="str">
        <f t="shared" si="470"/>
        <v>Not Holiday</v>
      </c>
      <c r="E4800" s="43" t="str">
        <f t="shared" si="471"/>
        <v>Weekday</v>
      </c>
      <c r="F4800" s="43">
        <f t="shared" si="472"/>
        <v>11</v>
      </c>
      <c r="G4800" s="43" t="str">
        <f t="shared" si="473"/>
        <v>No Super Peak</v>
      </c>
      <c r="H4800" s="43" t="str">
        <f>IF(D4800="Holiday","Off-Peak",IF(E4800="Weekend","Off-Peak",IF(G4800="Summer Super Peak",VLOOKUP(HOUR(B4800),'New Peak Definitions'!$A$4:$B$27,2,TRUE),IF(G4800="No Super Peak",VLOOKUP(HOUR(B4800),'New Peak Definitions'!$D$4:$E$27,2,TRUE)))))</f>
        <v>On-Peak</v>
      </c>
      <c r="I4800" s="43">
        <f t="shared" si="475"/>
        <v>409.92200000000003</v>
      </c>
      <c r="L4800" s="46">
        <f t="shared" si="474"/>
        <v>409.92200000000003</v>
      </c>
    </row>
    <row r="4801" spans="1:12" x14ac:dyDescent="0.25">
      <c r="A4801" s="44">
        <v>44881</v>
      </c>
      <c r="B4801" s="45">
        <v>0.91666666666666663</v>
      </c>
      <c r="C4801" s="47">
        <v>388.81400000000002</v>
      </c>
      <c r="D4801" s="43" t="str">
        <f t="shared" si="470"/>
        <v>Not Holiday</v>
      </c>
      <c r="E4801" s="43" t="str">
        <f t="shared" si="471"/>
        <v>Weekday</v>
      </c>
      <c r="F4801" s="43">
        <f t="shared" si="472"/>
        <v>11</v>
      </c>
      <c r="G4801" s="43" t="str">
        <f t="shared" si="473"/>
        <v>No Super Peak</v>
      </c>
      <c r="H4801" s="43" t="str">
        <f>IF(D4801="Holiday","Off-Peak",IF(E4801="Weekend","Off-Peak",IF(G4801="Summer Super Peak",VLOOKUP(HOUR(B4801),'New Peak Definitions'!$A$4:$B$27,2,TRUE),IF(G4801="No Super Peak",VLOOKUP(HOUR(B4801),'New Peak Definitions'!$D$4:$E$27,2,TRUE)))))</f>
        <v>On-Peak</v>
      </c>
      <c r="I4801" s="43">
        <f t="shared" si="475"/>
        <v>388.81400000000002</v>
      </c>
      <c r="L4801" s="46">
        <f t="shared" si="474"/>
        <v>388.81400000000002</v>
      </c>
    </row>
    <row r="4802" spans="1:12" x14ac:dyDescent="0.25">
      <c r="A4802" s="44">
        <v>44881</v>
      </c>
      <c r="B4802" s="45">
        <v>0.95833333333333337</v>
      </c>
      <c r="C4802" s="47">
        <v>373.57299999999998</v>
      </c>
      <c r="D4802" s="43" t="str">
        <f t="shared" ref="D4802:D4865" si="476">IF(ISNA(MATCH(A4802,$V$2:$V$7,0)),"Not Holiday","Holiday")</f>
        <v>Not Holiday</v>
      </c>
      <c r="E4802" s="43" t="str">
        <f t="shared" si="471"/>
        <v>Weekday</v>
      </c>
      <c r="F4802" s="43">
        <f t="shared" si="472"/>
        <v>11</v>
      </c>
      <c r="G4802" s="43" t="str">
        <f t="shared" si="473"/>
        <v>No Super Peak</v>
      </c>
      <c r="H4802" s="43" t="str">
        <f>IF(D4802="Holiday","Off-Peak",IF(E4802="Weekend","Off-Peak",IF(G4802="Summer Super Peak",VLOOKUP(HOUR(B4802),'New Peak Definitions'!$A$4:$B$27,2,TRUE),IF(G4802="No Super Peak",VLOOKUP(HOUR(B4802),'New Peak Definitions'!$D$4:$E$27,2,TRUE)))))</f>
        <v>Off-Peak</v>
      </c>
      <c r="I4802" s="43">
        <f t="shared" si="475"/>
        <v>373.57299999999998</v>
      </c>
      <c r="L4802" s="46">
        <f t="shared" si="474"/>
        <v>373.57299999999998</v>
      </c>
    </row>
    <row r="4803" spans="1:12" x14ac:dyDescent="0.25">
      <c r="A4803" s="44">
        <v>44882</v>
      </c>
      <c r="B4803" s="45">
        <v>0</v>
      </c>
      <c r="C4803" s="47">
        <v>357.48399999999998</v>
      </c>
      <c r="D4803" s="43" t="str">
        <f t="shared" si="476"/>
        <v>Not Holiday</v>
      </c>
      <c r="E4803" s="43" t="str">
        <f t="shared" ref="E4803:E4866" si="477">IF(OR(WEEKDAY(A4803)=1,WEEKDAY(A4803)=7),"Weekend","Weekday")</f>
        <v>Weekday</v>
      </c>
      <c r="F4803" s="43">
        <f t="shared" ref="F4803:F4866" si="478">MONTH(A4803)</f>
        <v>11</v>
      </c>
      <c r="G4803" s="43" t="str">
        <f t="shared" ref="G4803:G4866" si="479">IF(OR(F4803=6,F4803=7,F4803=8,F4803=9),"Summer Super Peak","No Super Peak")</f>
        <v>No Super Peak</v>
      </c>
      <c r="H4803" s="43" t="str">
        <f>IF(D4803="Holiday","Off-Peak",IF(E4803="Weekend","Off-Peak",IF(G4803="Summer Super Peak",VLOOKUP(HOUR(B4803),'New Peak Definitions'!$A$4:$B$27,2,TRUE),IF(G4803="No Super Peak",VLOOKUP(HOUR(B4803),'New Peak Definitions'!$D$4:$E$27,2,TRUE)))))</f>
        <v>Off-Peak</v>
      </c>
      <c r="I4803" s="43">
        <f t="shared" si="475"/>
        <v>357.48399999999998</v>
      </c>
      <c r="L4803" s="46">
        <f t="shared" ref="L4803:L4866" si="480">I4803+J4803+K4803</f>
        <v>357.48399999999998</v>
      </c>
    </row>
    <row r="4804" spans="1:12" x14ac:dyDescent="0.25">
      <c r="A4804" s="44">
        <v>44882</v>
      </c>
      <c r="B4804" s="45">
        <v>4.1666666666666664E-2</v>
      </c>
      <c r="C4804" s="47">
        <v>353.03699999999998</v>
      </c>
      <c r="D4804" s="43" t="str">
        <f t="shared" si="476"/>
        <v>Not Holiday</v>
      </c>
      <c r="E4804" s="43" t="str">
        <f t="shared" si="477"/>
        <v>Weekday</v>
      </c>
      <c r="F4804" s="43">
        <f t="shared" si="478"/>
        <v>11</v>
      </c>
      <c r="G4804" s="43" t="str">
        <f t="shared" si="479"/>
        <v>No Super Peak</v>
      </c>
      <c r="H4804" s="43" t="str">
        <f>IF(D4804="Holiday","Off-Peak",IF(E4804="Weekend","Off-Peak",IF(G4804="Summer Super Peak",VLOOKUP(HOUR(B4804),'New Peak Definitions'!$A$4:$B$27,2,TRUE),IF(G4804="No Super Peak",VLOOKUP(HOUR(B4804),'New Peak Definitions'!$D$4:$E$27,2,TRUE)))))</f>
        <v>Off-Peak</v>
      </c>
      <c r="I4804" s="43">
        <f t="shared" ref="I4804:I4867" si="481">C4804</f>
        <v>353.03699999999998</v>
      </c>
      <c r="L4804" s="46">
        <f t="shared" si="480"/>
        <v>353.03699999999998</v>
      </c>
    </row>
    <row r="4805" spans="1:12" x14ac:dyDescent="0.25">
      <c r="A4805" s="44">
        <v>44882</v>
      </c>
      <c r="B4805" s="45">
        <v>8.3333333333333329E-2</v>
      </c>
      <c r="C4805" s="47">
        <v>343.77800000000002</v>
      </c>
      <c r="D4805" s="43" t="str">
        <f t="shared" si="476"/>
        <v>Not Holiday</v>
      </c>
      <c r="E4805" s="43" t="str">
        <f t="shared" si="477"/>
        <v>Weekday</v>
      </c>
      <c r="F4805" s="43">
        <f t="shared" si="478"/>
        <v>11</v>
      </c>
      <c r="G4805" s="43" t="str">
        <f t="shared" si="479"/>
        <v>No Super Peak</v>
      </c>
      <c r="H4805" s="43" t="str">
        <f>IF(D4805="Holiday","Off-Peak",IF(E4805="Weekend","Off-Peak",IF(G4805="Summer Super Peak",VLOOKUP(HOUR(B4805),'New Peak Definitions'!$A$4:$B$27,2,TRUE),IF(G4805="No Super Peak",VLOOKUP(HOUR(B4805),'New Peak Definitions'!$D$4:$E$27,2,TRUE)))))</f>
        <v>Off-Peak</v>
      </c>
      <c r="I4805" s="43">
        <f t="shared" si="481"/>
        <v>343.77800000000002</v>
      </c>
      <c r="L4805" s="46">
        <f t="shared" si="480"/>
        <v>343.77800000000002</v>
      </c>
    </row>
    <row r="4806" spans="1:12" x14ac:dyDescent="0.25">
      <c r="A4806" s="44">
        <v>44882</v>
      </c>
      <c r="B4806" s="45">
        <v>0.125</v>
      </c>
      <c r="C4806" s="47">
        <v>345.52</v>
      </c>
      <c r="D4806" s="43" t="str">
        <f t="shared" si="476"/>
        <v>Not Holiday</v>
      </c>
      <c r="E4806" s="43" t="str">
        <f t="shared" si="477"/>
        <v>Weekday</v>
      </c>
      <c r="F4806" s="43">
        <f t="shared" si="478"/>
        <v>11</v>
      </c>
      <c r="G4806" s="43" t="str">
        <f t="shared" si="479"/>
        <v>No Super Peak</v>
      </c>
      <c r="H4806" s="43" t="str">
        <f>IF(D4806="Holiday","Off-Peak",IF(E4806="Weekend","Off-Peak",IF(G4806="Summer Super Peak",VLOOKUP(HOUR(B4806),'New Peak Definitions'!$A$4:$B$27,2,TRUE),IF(G4806="No Super Peak",VLOOKUP(HOUR(B4806),'New Peak Definitions'!$D$4:$E$27,2,TRUE)))))</f>
        <v>Off-Peak</v>
      </c>
      <c r="I4806" s="43">
        <f t="shared" si="481"/>
        <v>345.52</v>
      </c>
      <c r="L4806" s="46">
        <f t="shared" si="480"/>
        <v>345.52</v>
      </c>
    </row>
    <row r="4807" spans="1:12" x14ac:dyDescent="0.25">
      <c r="A4807" s="44">
        <v>44882</v>
      </c>
      <c r="B4807" s="45">
        <v>0.16666666666666666</v>
      </c>
      <c r="C4807" s="47">
        <v>362.60899999999998</v>
      </c>
      <c r="D4807" s="43" t="str">
        <f t="shared" si="476"/>
        <v>Not Holiday</v>
      </c>
      <c r="E4807" s="43" t="str">
        <f t="shared" si="477"/>
        <v>Weekday</v>
      </c>
      <c r="F4807" s="43">
        <f t="shared" si="478"/>
        <v>11</v>
      </c>
      <c r="G4807" s="43" t="str">
        <f t="shared" si="479"/>
        <v>No Super Peak</v>
      </c>
      <c r="H4807" s="43" t="str">
        <f>IF(D4807="Holiday","Off-Peak",IF(E4807="Weekend","Off-Peak",IF(G4807="Summer Super Peak",VLOOKUP(HOUR(B4807),'New Peak Definitions'!$A$4:$B$27,2,TRUE),IF(G4807="No Super Peak",VLOOKUP(HOUR(B4807),'New Peak Definitions'!$D$4:$E$27,2,TRUE)))))</f>
        <v>Off-Peak</v>
      </c>
      <c r="I4807" s="43">
        <f t="shared" si="481"/>
        <v>362.60899999999998</v>
      </c>
      <c r="L4807" s="46">
        <f t="shared" si="480"/>
        <v>362.60899999999998</v>
      </c>
    </row>
    <row r="4808" spans="1:12" x14ac:dyDescent="0.25">
      <c r="A4808" s="44">
        <v>44882</v>
      </c>
      <c r="B4808" s="45">
        <v>0.20833333333333334</v>
      </c>
      <c r="C4808" s="47">
        <v>384.923</v>
      </c>
      <c r="D4808" s="43" t="str">
        <f t="shared" si="476"/>
        <v>Not Holiday</v>
      </c>
      <c r="E4808" s="43" t="str">
        <f t="shared" si="477"/>
        <v>Weekday</v>
      </c>
      <c r="F4808" s="43">
        <f t="shared" si="478"/>
        <v>11</v>
      </c>
      <c r="G4808" s="43" t="str">
        <f t="shared" si="479"/>
        <v>No Super Peak</v>
      </c>
      <c r="H4808" s="43" t="str">
        <f>IF(D4808="Holiday","Off-Peak",IF(E4808="Weekend","Off-Peak",IF(G4808="Summer Super Peak",VLOOKUP(HOUR(B4808),'New Peak Definitions'!$A$4:$B$27,2,TRUE),IF(G4808="No Super Peak",VLOOKUP(HOUR(B4808),'New Peak Definitions'!$D$4:$E$27,2,TRUE)))))</f>
        <v>Off-Peak</v>
      </c>
      <c r="I4808" s="43">
        <f t="shared" si="481"/>
        <v>384.923</v>
      </c>
      <c r="L4808" s="46">
        <f t="shared" si="480"/>
        <v>384.923</v>
      </c>
    </row>
    <row r="4809" spans="1:12" x14ac:dyDescent="0.25">
      <c r="A4809" s="44">
        <v>44882</v>
      </c>
      <c r="B4809" s="45">
        <v>0.25</v>
      </c>
      <c r="C4809" s="47">
        <v>433.95100000000002</v>
      </c>
      <c r="D4809" s="43" t="str">
        <f t="shared" si="476"/>
        <v>Not Holiday</v>
      </c>
      <c r="E4809" s="43" t="str">
        <f t="shared" si="477"/>
        <v>Weekday</v>
      </c>
      <c r="F4809" s="43">
        <f t="shared" si="478"/>
        <v>11</v>
      </c>
      <c r="G4809" s="43" t="str">
        <f t="shared" si="479"/>
        <v>No Super Peak</v>
      </c>
      <c r="H4809" s="43" t="str">
        <f>IF(D4809="Holiday","Off-Peak",IF(E4809="Weekend","Off-Peak",IF(G4809="Summer Super Peak",VLOOKUP(HOUR(B4809),'New Peak Definitions'!$A$4:$B$27,2,TRUE),IF(G4809="No Super Peak",VLOOKUP(HOUR(B4809),'New Peak Definitions'!$D$4:$E$27,2,TRUE)))))</f>
        <v>Off-Peak</v>
      </c>
      <c r="I4809" s="43">
        <f t="shared" si="481"/>
        <v>433.95100000000002</v>
      </c>
      <c r="L4809" s="46">
        <f t="shared" si="480"/>
        <v>433.95100000000002</v>
      </c>
    </row>
    <row r="4810" spans="1:12" x14ac:dyDescent="0.25">
      <c r="A4810" s="44">
        <v>44882</v>
      </c>
      <c r="B4810" s="45">
        <v>0.29166666666666669</v>
      </c>
      <c r="C4810" s="47">
        <v>497.59100000000001</v>
      </c>
      <c r="D4810" s="43" t="str">
        <f t="shared" si="476"/>
        <v>Not Holiday</v>
      </c>
      <c r="E4810" s="43" t="str">
        <f t="shared" si="477"/>
        <v>Weekday</v>
      </c>
      <c r="F4810" s="43">
        <f t="shared" si="478"/>
        <v>11</v>
      </c>
      <c r="G4810" s="43" t="str">
        <f t="shared" si="479"/>
        <v>No Super Peak</v>
      </c>
      <c r="H4810" s="43" t="str">
        <f>IF(D4810="Holiday","Off-Peak",IF(E4810="Weekend","Off-Peak",IF(G4810="Summer Super Peak",VLOOKUP(HOUR(B4810),'New Peak Definitions'!$A$4:$B$27,2,TRUE),IF(G4810="No Super Peak",VLOOKUP(HOUR(B4810),'New Peak Definitions'!$D$4:$E$27,2,TRUE)))))</f>
        <v>On-Peak</v>
      </c>
      <c r="I4810" s="43">
        <f t="shared" si="481"/>
        <v>497.59100000000001</v>
      </c>
      <c r="L4810" s="46">
        <f t="shared" si="480"/>
        <v>497.59100000000001</v>
      </c>
    </row>
    <row r="4811" spans="1:12" x14ac:dyDescent="0.25">
      <c r="A4811" s="44">
        <v>44882</v>
      </c>
      <c r="B4811" s="45">
        <v>0.33333333333333331</v>
      </c>
      <c r="C4811" s="47">
        <v>510.58600000000001</v>
      </c>
      <c r="D4811" s="43" t="str">
        <f t="shared" si="476"/>
        <v>Not Holiday</v>
      </c>
      <c r="E4811" s="43" t="str">
        <f t="shared" si="477"/>
        <v>Weekday</v>
      </c>
      <c r="F4811" s="43">
        <f t="shared" si="478"/>
        <v>11</v>
      </c>
      <c r="G4811" s="43" t="str">
        <f t="shared" si="479"/>
        <v>No Super Peak</v>
      </c>
      <c r="H4811" s="43" t="str">
        <f>IF(D4811="Holiday","Off-Peak",IF(E4811="Weekend","Off-Peak",IF(G4811="Summer Super Peak",VLOOKUP(HOUR(B4811),'New Peak Definitions'!$A$4:$B$27,2,TRUE),IF(G4811="No Super Peak",VLOOKUP(HOUR(B4811),'New Peak Definitions'!$D$4:$E$27,2,TRUE)))))</f>
        <v>On-Peak</v>
      </c>
      <c r="I4811" s="43">
        <f t="shared" si="481"/>
        <v>510.58600000000001</v>
      </c>
      <c r="L4811" s="46">
        <f t="shared" si="480"/>
        <v>510.58600000000001</v>
      </c>
    </row>
    <row r="4812" spans="1:12" x14ac:dyDescent="0.25">
      <c r="A4812" s="44">
        <v>44882</v>
      </c>
      <c r="B4812" s="45">
        <v>0.375</v>
      </c>
      <c r="C4812" s="47">
        <v>512.75699999999995</v>
      </c>
      <c r="D4812" s="43" t="str">
        <f t="shared" si="476"/>
        <v>Not Holiday</v>
      </c>
      <c r="E4812" s="43" t="str">
        <f t="shared" si="477"/>
        <v>Weekday</v>
      </c>
      <c r="F4812" s="43">
        <f t="shared" si="478"/>
        <v>11</v>
      </c>
      <c r="G4812" s="43" t="str">
        <f t="shared" si="479"/>
        <v>No Super Peak</v>
      </c>
      <c r="H4812" s="43" t="str">
        <f>IF(D4812="Holiday","Off-Peak",IF(E4812="Weekend","Off-Peak",IF(G4812="Summer Super Peak",VLOOKUP(HOUR(B4812),'New Peak Definitions'!$A$4:$B$27,2,TRUE),IF(G4812="No Super Peak",VLOOKUP(HOUR(B4812),'New Peak Definitions'!$D$4:$E$27,2,TRUE)))))</f>
        <v>On-Peak</v>
      </c>
      <c r="I4812" s="43">
        <f t="shared" si="481"/>
        <v>512.75699999999995</v>
      </c>
      <c r="L4812" s="46">
        <f t="shared" si="480"/>
        <v>512.75699999999995</v>
      </c>
    </row>
    <row r="4813" spans="1:12" x14ac:dyDescent="0.25">
      <c r="A4813" s="44">
        <v>44882</v>
      </c>
      <c r="B4813" s="45">
        <v>0.41666666666666669</v>
      </c>
      <c r="C4813" s="47">
        <v>529.95399999999995</v>
      </c>
      <c r="D4813" s="43" t="str">
        <f t="shared" si="476"/>
        <v>Not Holiday</v>
      </c>
      <c r="E4813" s="43" t="str">
        <f t="shared" si="477"/>
        <v>Weekday</v>
      </c>
      <c r="F4813" s="43">
        <f t="shared" si="478"/>
        <v>11</v>
      </c>
      <c r="G4813" s="43" t="str">
        <f t="shared" si="479"/>
        <v>No Super Peak</v>
      </c>
      <c r="H4813" s="43" t="str">
        <f>IF(D4813="Holiday","Off-Peak",IF(E4813="Weekend","Off-Peak",IF(G4813="Summer Super Peak",VLOOKUP(HOUR(B4813),'New Peak Definitions'!$A$4:$B$27,2,TRUE),IF(G4813="No Super Peak",VLOOKUP(HOUR(B4813),'New Peak Definitions'!$D$4:$E$27,2,TRUE)))))</f>
        <v>On-Peak</v>
      </c>
      <c r="I4813" s="43">
        <f t="shared" si="481"/>
        <v>529.95399999999995</v>
      </c>
      <c r="L4813" s="46">
        <f t="shared" si="480"/>
        <v>529.95399999999995</v>
      </c>
    </row>
    <row r="4814" spans="1:12" x14ac:dyDescent="0.25">
      <c r="A4814" s="44">
        <v>44882</v>
      </c>
      <c r="B4814" s="45">
        <v>0.45833333333333331</v>
      </c>
      <c r="C4814" s="47">
        <v>526.34699999999998</v>
      </c>
      <c r="D4814" s="43" t="str">
        <f t="shared" si="476"/>
        <v>Not Holiday</v>
      </c>
      <c r="E4814" s="43" t="str">
        <f t="shared" si="477"/>
        <v>Weekday</v>
      </c>
      <c r="F4814" s="43">
        <f t="shared" si="478"/>
        <v>11</v>
      </c>
      <c r="G4814" s="43" t="str">
        <f t="shared" si="479"/>
        <v>No Super Peak</v>
      </c>
      <c r="H4814" s="43" t="str">
        <f>IF(D4814="Holiday","Off-Peak",IF(E4814="Weekend","Off-Peak",IF(G4814="Summer Super Peak",VLOOKUP(HOUR(B4814),'New Peak Definitions'!$A$4:$B$27,2,TRUE),IF(G4814="No Super Peak",VLOOKUP(HOUR(B4814),'New Peak Definitions'!$D$4:$E$27,2,TRUE)))))</f>
        <v>On-Peak</v>
      </c>
      <c r="I4814" s="43">
        <f t="shared" si="481"/>
        <v>526.34699999999998</v>
      </c>
      <c r="L4814" s="46">
        <f t="shared" si="480"/>
        <v>526.34699999999998</v>
      </c>
    </row>
    <row r="4815" spans="1:12" x14ac:dyDescent="0.25">
      <c r="A4815" s="44">
        <v>44882</v>
      </c>
      <c r="B4815" s="45">
        <v>0.5</v>
      </c>
      <c r="C4815" s="47">
        <v>528.51499999999999</v>
      </c>
      <c r="D4815" s="43" t="str">
        <f t="shared" si="476"/>
        <v>Not Holiday</v>
      </c>
      <c r="E4815" s="43" t="str">
        <f t="shared" si="477"/>
        <v>Weekday</v>
      </c>
      <c r="F4815" s="43">
        <f t="shared" si="478"/>
        <v>11</v>
      </c>
      <c r="G4815" s="43" t="str">
        <f t="shared" si="479"/>
        <v>No Super Peak</v>
      </c>
      <c r="H4815" s="43" t="str">
        <f>IF(D4815="Holiday","Off-Peak",IF(E4815="Weekend","Off-Peak",IF(G4815="Summer Super Peak",VLOOKUP(HOUR(B4815),'New Peak Definitions'!$A$4:$B$27,2,TRUE),IF(G4815="No Super Peak",VLOOKUP(HOUR(B4815),'New Peak Definitions'!$D$4:$E$27,2,TRUE)))))</f>
        <v>On-Peak</v>
      </c>
      <c r="I4815" s="43">
        <f t="shared" si="481"/>
        <v>528.51499999999999</v>
      </c>
      <c r="L4815" s="46">
        <f t="shared" si="480"/>
        <v>528.51499999999999</v>
      </c>
    </row>
    <row r="4816" spans="1:12" x14ac:dyDescent="0.25">
      <c r="A4816" s="44">
        <v>44882</v>
      </c>
      <c r="B4816" s="45">
        <v>0.54166666666666663</v>
      </c>
      <c r="C4816" s="47">
        <v>531.68299999999999</v>
      </c>
      <c r="D4816" s="43" t="str">
        <f t="shared" si="476"/>
        <v>Not Holiday</v>
      </c>
      <c r="E4816" s="43" t="str">
        <f t="shared" si="477"/>
        <v>Weekday</v>
      </c>
      <c r="F4816" s="43">
        <f t="shared" si="478"/>
        <v>11</v>
      </c>
      <c r="G4816" s="43" t="str">
        <f t="shared" si="479"/>
        <v>No Super Peak</v>
      </c>
      <c r="H4816" s="43" t="str">
        <f>IF(D4816="Holiday","Off-Peak",IF(E4816="Weekend","Off-Peak",IF(G4816="Summer Super Peak",VLOOKUP(HOUR(B4816),'New Peak Definitions'!$A$4:$B$27,2,TRUE),IF(G4816="No Super Peak",VLOOKUP(HOUR(B4816),'New Peak Definitions'!$D$4:$E$27,2,TRUE)))))</f>
        <v>On-Peak</v>
      </c>
      <c r="I4816" s="43">
        <f t="shared" si="481"/>
        <v>531.68299999999999</v>
      </c>
      <c r="L4816" s="46">
        <f t="shared" si="480"/>
        <v>531.68299999999999</v>
      </c>
    </row>
    <row r="4817" spans="1:12" x14ac:dyDescent="0.25">
      <c r="A4817" s="44">
        <v>44882</v>
      </c>
      <c r="B4817" s="45">
        <v>0.58333333333333337</v>
      </c>
      <c r="C4817" s="47">
        <v>513.95899999999995</v>
      </c>
      <c r="D4817" s="43" t="str">
        <f t="shared" si="476"/>
        <v>Not Holiday</v>
      </c>
      <c r="E4817" s="43" t="str">
        <f t="shared" si="477"/>
        <v>Weekday</v>
      </c>
      <c r="F4817" s="43">
        <f t="shared" si="478"/>
        <v>11</v>
      </c>
      <c r="G4817" s="43" t="str">
        <f t="shared" si="479"/>
        <v>No Super Peak</v>
      </c>
      <c r="H4817" s="43" t="str">
        <f>IF(D4817="Holiday","Off-Peak",IF(E4817="Weekend","Off-Peak",IF(G4817="Summer Super Peak",VLOOKUP(HOUR(B4817),'New Peak Definitions'!$A$4:$B$27,2,TRUE),IF(G4817="No Super Peak",VLOOKUP(HOUR(B4817),'New Peak Definitions'!$D$4:$E$27,2,TRUE)))))</f>
        <v>On-Peak</v>
      </c>
      <c r="I4817" s="43">
        <f t="shared" si="481"/>
        <v>513.95899999999995</v>
      </c>
      <c r="L4817" s="46">
        <f t="shared" si="480"/>
        <v>513.95899999999995</v>
      </c>
    </row>
    <row r="4818" spans="1:12" x14ac:dyDescent="0.25">
      <c r="A4818" s="44">
        <v>44882</v>
      </c>
      <c r="B4818" s="45">
        <v>0.625</v>
      </c>
      <c r="C4818" s="47">
        <v>489.13900000000001</v>
      </c>
      <c r="D4818" s="43" t="str">
        <f t="shared" si="476"/>
        <v>Not Holiday</v>
      </c>
      <c r="E4818" s="43" t="str">
        <f t="shared" si="477"/>
        <v>Weekday</v>
      </c>
      <c r="F4818" s="43">
        <f t="shared" si="478"/>
        <v>11</v>
      </c>
      <c r="G4818" s="43" t="str">
        <f t="shared" si="479"/>
        <v>No Super Peak</v>
      </c>
      <c r="H4818" s="43" t="str">
        <f>IF(D4818="Holiday","Off-Peak",IF(E4818="Weekend","Off-Peak",IF(G4818="Summer Super Peak",VLOOKUP(HOUR(B4818),'New Peak Definitions'!$A$4:$B$27,2,TRUE),IF(G4818="No Super Peak",VLOOKUP(HOUR(B4818),'New Peak Definitions'!$D$4:$E$27,2,TRUE)))))</f>
        <v>On-Peak</v>
      </c>
      <c r="I4818" s="43">
        <f t="shared" si="481"/>
        <v>489.13900000000001</v>
      </c>
      <c r="L4818" s="46">
        <f t="shared" si="480"/>
        <v>489.13900000000001</v>
      </c>
    </row>
    <row r="4819" spans="1:12" x14ac:dyDescent="0.25">
      <c r="A4819" s="44">
        <v>44882</v>
      </c>
      <c r="B4819" s="45">
        <v>0.66666666666666663</v>
      </c>
      <c r="C4819" s="47">
        <v>447.71899999999999</v>
      </c>
      <c r="D4819" s="43" t="str">
        <f t="shared" si="476"/>
        <v>Not Holiday</v>
      </c>
      <c r="E4819" s="43" t="str">
        <f t="shared" si="477"/>
        <v>Weekday</v>
      </c>
      <c r="F4819" s="43">
        <f t="shared" si="478"/>
        <v>11</v>
      </c>
      <c r="G4819" s="43" t="str">
        <f t="shared" si="479"/>
        <v>No Super Peak</v>
      </c>
      <c r="H4819" s="43" t="str">
        <f>IF(D4819="Holiday","Off-Peak",IF(E4819="Weekend","Off-Peak",IF(G4819="Summer Super Peak",VLOOKUP(HOUR(B4819),'New Peak Definitions'!$A$4:$B$27,2,TRUE),IF(G4819="No Super Peak",VLOOKUP(HOUR(B4819),'New Peak Definitions'!$D$4:$E$27,2,TRUE)))))</f>
        <v>On-Peak</v>
      </c>
      <c r="I4819" s="43">
        <f t="shared" si="481"/>
        <v>447.71899999999999</v>
      </c>
      <c r="L4819" s="46">
        <f t="shared" si="480"/>
        <v>447.71899999999999</v>
      </c>
    </row>
    <row r="4820" spans="1:12" x14ac:dyDescent="0.25">
      <c r="A4820" s="44">
        <v>44882</v>
      </c>
      <c r="B4820" s="45">
        <v>0.70833333333333337</v>
      </c>
      <c r="C4820" s="47">
        <v>434.46</v>
      </c>
      <c r="D4820" s="43" t="str">
        <f t="shared" si="476"/>
        <v>Not Holiday</v>
      </c>
      <c r="E4820" s="43" t="str">
        <f t="shared" si="477"/>
        <v>Weekday</v>
      </c>
      <c r="F4820" s="43">
        <f t="shared" si="478"/>
        <v>11</v>
      </c>
      <c r="G4820" s="43" t="str">
        <f t="shared" si="479"/>
        <v>No Super Peak</v>
      </c>
      <c r="H4820" s="43" t="str">
        <f>IF(D4820="Holiday","Off-Peak",IF(E4820="Weekend","Off-Peak",IF(G4820="Summer Super Peak",VLOOKUP(HOUR(B4820),'New Peak Definitions'!$A$4:$B$27,2,TRUE),IF(G4820="No Super Peak",VLOOKUP(HOUR(B4820),'New Peak Definitions'!$D$4:$E$27,2,TRUE)))))</f>
        <v>On-Peak</v>
      </c>
      <c r="I4820" s="43">
        <f t="shared" si="481"/>
        <v>434.46</v>
      </c>
      <c r="L4820" s="46">
        <f t="shared" si="480"/>
        <v>434.46</v>
      </c>
    </row>
    <row r="4821" spans="1:12" x14ac:dyDescent="0.25">
      <c r="A4821" s="44">
        <v>44882</v>
      </c>
      <c r="B4821" s="45">
        <v>0.75</v>
      </c>
      <c r="C4821" s="47">
        <v>427.31799999999998</v>
      </c>
      <c r="D4821" s="43" t="str">
        <f t="shared" si="476"/>
        <v>Not Holiday</v>
      </c>
      <c r="E4821" s="43" t="str">
        <f t="shared" si="477"/>
        <v>Weekday</v>
      </c>
      <c r="F4821" s="43">
        <f t="shared" si="478"/>
        <v>11</v>
      </c>
      <c r="G4821" s="43" t="str">
        <f t="shared" si="479"/>
        <v>No Super Peak</v>
      </c>
      <c r="H4821" s="43" t="str">
        <f>IF(D4821="Holiday","Off-Peak",IF(E4821="Weekend","Off-Peak",IF(G4821="Summer Super Peak",VLOOKUP(HOUR(B4821),'New Peak Definitions'!$A$4:$B$27,2,TRUE),IF(G4821="No Super Peak",VLOOKUP(HOUR(B4821),'New Peak Definitions'!$D$4:$E$27,2,TRUE)))))</f>
        <v>On-Peak</v>
      </c>
      <c r="I4821" s="43">
        <f t="shared" si="481"/>
        <v>427.31799999999998</v>
      </c>
      <c r="L4821" s="46">
        <f t="shared" si="480"/>
        <v>427.31799999999998</v>
      </c>
    </row>
    <row r="4822" spans="1:12" x14ac:dyDescent="0.25">
      <c r="A4822" s="44">
        <v>44882</v>
      </c>
      <c r="B4822" s="45">
        <v>0.79166666666666663</v>
      </c>
      <c r="C4822" s="47">
        <v>425.15499999999997</v>
      </c>
      <c r="D4822" s="43" t="str">
        <f t="shared" si="476"/>
        <v>Not Holiday</v>
      </c>
      <c r="E4822" s="43" t="str">
        <f t="shared" si="477"/>
        <v>Weekday</v>
      </c>
      <c r="F4822" s="43">
        <f t="shared" si="478"/>
        <v>11</v>
      </c>
      <c r="G4822" s="43" t="str">
        <f t="shared" si="479"/>
        <v>No Super Peak</v>
      </c>
      <c r="H4822" s="43" t="str">
        <f>IF(D4822="Holiday","Off-Peak",IF(E4822="Weekend","Off-Peak",IF(G4822="Summer Super Peak",VLOOKUP(HOUR(B4822),'New Peak Definitions'!$A$4:$B$27,2,TRUE),IF(G4822="No Super Peak",VLOOKUP(HOUR(B4822),'New Peak Definitions'!$D$4:$E$27,2,TRUE)))))</f>
        <v>On-Peak</v>
      </c>
      <c r="I4822" s="43">
        <f t="shared" si="481"/>
        <v>425.15499999999997</v>
      </c>
      <c r="L4822" s="46">
        <f t="shared" si="480"/>
        <v>425.15499999999997</v>
      </c>
    </row>
    <row r="4823" spans="1:12" x14ac:dyDescent="0.25">
      <c r="A4823" s="44">
        <v>44882</v>
      </c>
      <c r="B4823" s="45">
        <v>0.83333333333333337</v>
      </c>
      <c r="C4823" s="47">
        <v>416.49</v>
      </c>
      <c r="D4823" s="43" t="str">
        <f t="shared" si="476"/>
        <v>Not Holiday</v>
      </c>
      <c r="E4823" s="43" t="str">
        <f t="shared" si="477"/>
        <v>Weekday</v>
      </c>
      <c r="F4823" s="43">
        <f t="shared" si="478"/>
        <v>11</v>
      </c>
      <c r="G4823" s="43" t="str">
        <f t="shared" si="479"/>
        <v>No Super Peak</v>
      </c>
      <c r="H4823" s="43" t="str">
        <f>IF(D4823="Holiday","Off-Peak",IF(E4823="Weekend","Off-Peak",IF(G4823="Summer Super Peak",VLOOKUP(HOUR(B4823),'New Peak Definitions'!$A$4:$B$27,2,TRUE),IF(G4823="No Super Peak",VLOOKUP(HOUR(B4823),'New Peak Definitions'!$D$4:$E$27,2,TRUE)))))</f>
        <v>On-Peak</v>
      </c>
      <c r="I4823" s="43">
        <f t="shared" si="481"/>
        <v>416.49</v>
      </c>
      <c r="L4823" s="46">
        <f t="shared" si="480"/>
        <v>416.49</v>
      </c>
    </row>
    <row r="4824" spans="1:12" x14ac:dyDescent="0.25">
      <c r="A4824" s="44">
        <v>44882</v>
      </c>
      <c r="B4824" s="45">
        <v>0.875</v>
      </c>
      <c r="C4824" s="47">
        <v>409.92200000000003</v>
      </c>
      <c r="D4824" s="43" t="str">
        <f t="shared" si="476"/>
        <v>Not Holiday</v>
      </c>
      <c r="E4824" s="43" t="str">
        <f t="shared" si="477"/>
        <v>Weekday</v>
      </c>
      <c r="F4824" s="43">
        <f t="shared" si="478"/>
        <v>11</v>
      </c>
      <c r="G4824" s="43" t="str">
        <f t="shared" si="479"/>
        <v>No Super Peak</v>
      </c>
      <c r="H4824" s="43" t="str">
        <f>IF(D4824="Holiday","Off-Peak",IF(E4824="Weekend","Off-Peak",IF(G4824="Summer Super Peak",VLOOKUP(HOUR(B4824),'New Peak Definitions'!$A$4:$B$27,2,TRUE),IF(G4824="No Super Peak",VLOOKUP(HOUR(B4824),'New Peak Definitions'!$D$4:$E$27,2,TRUE)))))</f>
        <v>On-Peak</v>
      </c>
      <c r="I4824" s="43">
        <f t="shared" si="481"/>
        <v>409.92200000000003</v>
      </c>
      <c r="L4824" s="46">
        <f t="shared" si="480"/>
        <v>409.92200000000003</v>
      </c>
    </row>
    <row r="4825" spans="1:12" x14ac:dyDescent="0.25">
      <c r="A4825" s="44">
        <v>44882</v>
      </c>
      <c r="B4825" s="45">
        <v>0.91666666666666663</v>
      </c>
      <c r="C4825" s="47">
        <v>388.81400000000002</v>
      </c>
      <c r="D4825" s="43" t="str">
        <f t="shared" si="476"/>
        <v>Not Holiday</v>
      </c>
      <c r="E4825" s="43" t="str">
        <f t="shared" si="477"/>
        <v>Weekday</v>
      </c>
      <c r="F4825" s="43">
        <f t="shared" si="478"/>
        <v>11</v>
      </c>
      <c r="G4825" s="43" t="str">
        <f t="shared" si="479"/>
        <v>No Super Peak</v>
      </c>
      <c r="H4825" s="43" t="str">
        <f>IF(D4825="Holiday","Off-Peak",IF(E4825="Weekend","Off-Peak",IF(G4825="Summer Super Peak",VLOOKUP(HOUR(B4825),'New Peak Definitions'!$A$4:$B$27,2,TRUE),IF(G4825="No Super Peak",VLOOKUP(HOUR(B4825),'New Peak Definitions'!$D$4:$E$27,2,TRUE)))))</f>
        <v>On-Peak</v>
      </c>
      <c r="I4825" s="43">
        <f t="shared" si="481"/>
        <v>388.81400000000002</v>
      </c>
      <c r="L4825" s="46">
        <f t="shared" si="480"/>
        <v>388.81400000000002</v>
      </c>
    </row>
    <row r="4826" spans="1:12" x14ac:dyDescent="0.25">
      <c r="A4826" s="44">
        <v>44882</v>
      </c>
      <c r="B4826" s="45">
        <v>0.95833333333333337</v>
      </c>
      <c r="C4826" s="47">
        <v>373.57299999999998</v>
      </c>
      <c r="D4826" s="43" t="str">
        <f t="shared" si="476"/>
        <v>Not Holiday</v>
      </c>
      <c r="E4826" s="43" t="str">
        <f t="shared" si="477"/>
        <v>Weekday</v>
      </c>
      <c r="F4826" s="43">
        <f t="shared" si="478"/>
        <v>11</v>
      </c>
      <c r="G4826" s="43" t="str">
        <f t="shared" si="479"/>
        <v>No Super Peak</v>
      </c>
      <c r="H4826" s="43" t="str">
        <f>IF(D4826="Holiday","Off-Peak",IF(E4826="Weekend","Off-Peak",IF(G4826="Summer Super Peak",VLOOKUP(HOUR(B4826),'New Peak Definitions'!$A$4:$B$27,2,TRUE),IF(G4826="No Super Peak",VLOOKUP(HOUR(B4826),'New Peak Definitions'!$D$4:$E$27,2,TRUE)))))</f>
        <v>Off-Peak</v>
      </c>
      <c r="I4826" s="43">
        <f t="shared" si="481"/>
        <v>373.57299999999998</v>
      </c>
      <c r="L4826" s="46">
        <f t="shared" si="480"/>
        <v>373.57299999999998</v>
      </c>
    </row>
    <row r="4827" spans="1:12" x14ac:dyDescent="0.25">
      <c r="A4827" s="44">
        <v>44883</v>
      </c>
      <c r="B4827" s="45">
        <v>0</v>
      </c>
      <c r="C4827" s="47">
        <v>357.48399999999998</v>
      </c>
      <c r="D4827" s="43" t="str">
        <f t="shared" si="476"/>
        <v>Not Holiday</v>
      </c>
      <c r="E4827" s="43" t="str">
        <f t="shared" si="477"/>
        <v>Weekday</v>
      </c>
      <c r="F4827" s="43">
        <f t="shared" si="478"/>
        <v>11</v>
      </c>
      <c r="G4827" s="43" t="str">
        <f t="shared" si="479"/>
        <v>No Super Peak</v>
      </c>
      <c r="H4827" s="43" t="str">
        <f>IF(D4827="Holiday","Off-Peak",IF(E4827="Weekend","Off-Peak",IF(G4827="Summer Super Peak",VLOOKUP(HOUR(B4827),'New Peak Definitions'!$A$4:$B$27,2,TRUE),IF(G4827="No Super Peak",VLOOKUP(HOUR(B4827),'New Peak Definitions'!$D$4:$E$27,2,TRUE)))))</f>
        <v>Off-Peak</v>
      </c>
      <c r="I4827" s="43">
        <f t="shared" si="481"/>
        <v>357.48399999999998</v>
      </c>
      <c r="L4827" s="46">
        <f t="shared" si="480"/>
        <v>357.48399999999998</v>
      </c>
    </row>
    <row r="4828" spans="1:12" x14ac:dyDescent="0.25">
      <c r="A4828" s="44">
        <v>44883</v>
      </c>
      <c r="B4828" s="45">
        <v>4.1666666666666664E-2</v>
      </c>
      <c r="C4828" s="47">
        <v>353.03699999999998</v>
      </c>
      <c r="D4828" s="43" t="str">
        <f t="shared" si="476"/>
        <v>Not Holiday</v>
      </c>
      <c r="E4828" s="43" t="str">
        <f t="shared" si="477"/>
        <v>Weekday</v>
      </c>
      <c r="F4828" s="43">
        <f t="shared" si="478"/>
        <v>11</v>
      </c>
      <c r="G4828" s="43" t="str">
        <f t="shared" si="479"/>
        <v>No Super Peak</v>
      </c>
      <c r="H4828" s="43" t="str">
        <f>IF(D4828="Holiday","Off-Peak",IF(E4828="Weekend","Off-Peak",IF(G4828="Summer Super Peak",VLOOKUP(HOUR(B4828),'New Peak Definitions'!$A$4:$B$27,2,TRUE),IF(G4828="No Super Peak",VLOOKUP(HOUR(B4828),'New Peak Definitions'!$D$4:$E$27,2,TRUE)))))</f>
        <v>Off-Peak</v>
      </c>
      <c r="I4828" s="43">
        <f t="shared" si="481"/>
        <v>353.03699999999998</v>
      </c>
      <c r="L4828" s="46">
        <f t="shared" si="480"/>
        <v>353.03699999999998</v>
      </c>
    </row>
    <row r="4829" spans="1:12" x14ac:dyDescent="0.25">
      <c r="A4829" s="44">
        <v>44883</v>
      </c>
      <c r="B4829" s="45">
        <v>8.3333333333333329E-2</v>
      </c>
      <c r="C4829" s="47">
        <v>343.77800000000002</v>
      </c>
      <c r="D4829" s="43" t="str">
        <f t="shared" si="476"/>
        <v>Not Holiday</v>
      </c>
      <c r="E4829" s="43" t="str">
        <f t="shared" si="477"/>
        <v>Weekday</v>
      </c>
      <c r="F4829" s="43">
        <f t="shared" si="478"/>
        <v>11</v>
      </c>
      <c r="G4829" s="43" t="str">
        <f t="shared" si="479"/>
        <v>No Super Peak</v>
      </c>
      <c r="H4829" s="43" t="str">
        <f>IF(D4829="Holiday","Off-Peak",IF(E4829="Weekend","Off-Peak",IF(G4829="Summer Super Peak",VLOOKUP(HOUR(B4829),'New Peak Definitions'!$A$4:$B$27,2,TRUE),IF(G4829="No Super Peak",VLOOKUP(HOUR(B4829),'New Peak Definitions'!$D$4:$E$27,2,TRUE)))))</f>
        <v>Off-Peak</v>
      </c>
      <c r="I4829" s="43">
        <f t="shared" si="481"/>
        <v>343.77800000000002</v>
      </c>
      <c r="L4829" s="46">
        <f t="shared" si="480"/>
        <v>343.77800000000002</v>
      </c>
    </row>
    <row r="4830" spans="1:12" x14ac:dyDescent="0.25">
      <c r="A4830" s="44">
        <v>44883</v>
      </c>
      <c r="B4830" s="45">
        <v>0.125</v>
      </c>
      <c r="C4830" s="47">
        <v>345.52</v>
      </c>
      <c r="D4830" s="43" t="str">
        <f t="shared" si="476"/>
        <v>Not Holiday</v>
      </c>
      <c r="E4830" s="43" t="str">
        <f t="shared" si="477"/>
        <v>Weekday</v>
      </c>
      <c r="F4830" s="43">
        <f t="shared" si="478"/>
        <v>11</v>
      </c>
      <c r="G4830" s="43" t="str">
        <f t="shared" si="479"/>
        <v>No Super Peak</v>
      </c>
      <c r="H4830" s="43" t="str">
        <f>IF(D4830="Holiday","Off-Peak",IF(E4830="Weekend","Off-Peak",IF(G4830="Summer Super Peak",VLOOKUP(HOUR(B4830),'New Peak Definitions'!$A$4:$B$27,2,TRUE),IF(G4830="No Super Peak",VLOOKUP(HOUR(B4830),'New Peak Definitions'!$D$4:$E$27,2,TRUE)))))</f>
        <v>Off-Peak</v>
      </c>
      <c r="I4830" s="43">
        <f t="shared" si="481"/>
        <v>345.52</v>
      </c>
      <c r="L4830" s="46">
        <f t="shared" si="480"/>
        <v>345.52</v>
      </c>
    </row>
    <row r="4831" spans="1:12" x14ac:dyDescent="0.25">
      <c r="A4831" s="44">
        <v>44883</v>
      </c>
      <c r="B4831" s="45">
        <v>0.16666666666666666</v>
      </c>
      <c r="C4831" s="47">
        <v>362.60899999999998</v>
      </c>
      <c r="D4831" s="43" t="str">
        <f t="shared" si="476"/>
        <v>Not Holiday</v>
      </c>
      <c r="E4831" s="43" t="str">
        <f t="shared" si="477"/>
        <v>Weekday</v>
      </c>
      <c r="F4831" s="43">
        <f t="shared" si="478"/>
        <v>11</v>
      </c>
      <c r="G4831" s="43" t="str">
        <f t="shared" si="479"/>
        <v>No Super Peak</v>
      </c>
      <c r="H4831" s="43" t="str">
        <f>IF(D4831="Holiday","Off-Peak",IF(E4831="Weekend","Off-Peak",IF(G4831="Summer Super Peak",VLOOKUP(HOUR(B4831),'New Peak Definitions'!$A$4:$B$27,2,TRUE),IF(G4831="No Super Peak",VLOOKUP(HOUR(B4831),'New Peak Definitions'!$D$4:$E$27,2,TRUE)))))</f>
        <v>Off-Peak</v>
      </c>
      <c r="I4831" s="43">
        <f t="shared" si="481"/>
        <v>362.60899999999998</v>
      </c>
      <c r="L4831" s="46">
        <f t="shared" si="480"/>
        <v>362.60899999999998</v>
      </c>
    </row>
    <row r="4832" spans="1:12" x14ac:dyDescent="0.25">
      <c r="A4832" s="44">
        <v>44883</v>
      </c>
      <c r="B4832" s="45">
        <v>0.20833333333333334</v>
      </c>
      <c r="C4832" s="47">
        <v>384.923</v>
      </c>
      <c r="D4832" s="43" t="str">
        <f t="shared" si="476"/>
        <v>Not Holiday</v>
      </c>
      <c r="E4832" s="43" t="str">
        <f t="shared" si="477"/>
        <v>Weekday</v>
      </c>
      <c r="F4832" s="43">
        <f t="shared" si="478"/>
        <v>11</v>
      </c>
      <c r="G4832" s="43" t="str">
        <f t="shared" si="479"/>
        <v>No Super Peak</v>
      </c>
      <c r="H4832" s="43" t="str">
        <f>IF(D4832="Holiday","Off-Peak",IF(E4832="Weekend","Off-Peak",IF(G4832="Summer Super Peak",VLOOKUP(HOUR(B4832),'New Peak Definitions'!$A$4:$B$27,2,TRUE),IF(G4832="No Super Peak",VLOOKUP(HOUR(B4832),'New Peak Definitions'!$D$4:$E$27,2,TRUE)))))</f>
        <v>Off-Peak</v>
      </c>
      <c r="I4832" s="43">
        <f t="shared" si="481"/>
        <v>384.923</v>
      </c>
      <c r="L4832" s="46">
        <f t="shared" si="480"/>
        <v>384.923</v>
      </c>
    </row>
    <row r="4833" spans="1:12" x14ac:dyDescent="0.25">
      <c r="A4833" s="44">
        <v>44883</v>
      </c>
      <c r="B4833" s="45">
        <v>0.25</v>
      </c>
      <c r="C4833" s="47">
        <v>433.95100000000002</v>
      </c>
      <c r="D4833" s="43" t="str">
        <f t="shared" si="476"/>
        <v>Not Holiday</v>
      </c>
      <c r="E4833" s="43" t="str">
        <f t="shared" si="477"/>
        <v>Weekday</v>
      </c>
      <c r="F4833" s="43">
        <f t="shared" si="478"/>
        <v>11</v>
      </c>
      <c r="G4833" s="43" t="str">
        <f t="shared" si="479"/>
        <v>No Super Peak</v>
      </c>
      <c r="H4833" s="43" t="str">
        <f>IF(D4833="Holiday","Off-Peak",IF(E4833="Weekend","Off-Peak",IF(G4833="Summer Super Peak",VLOOKUP(HOUR(B4833),'New Peak Definitions'!$A$4:$B$27,2,TRUE),IF(G4833="No Super Peak",VLOOKUP(HOUR(B4833),'New Peak Definitions'!$D$4:$E$27,2,TRUE)))))</f>
        <v>Off-Peak</v>
      </c>
      <c r="I4833" s="43">
        <f t="shared" si="481"/>
        <v>433.95100000000002</v>
      </c>
      <c r="L4833" s="46">
        <f t="shared" si="480"/>
        <v>433.95100000000002</v>
      </c>
    </row>
    <row r="4834" spans="1:12" x14ac:dyDescent="0.25">
      <c r="A4834" s="44">
        <v>44883</v>
      </c>
      <c r="B4834" s="45">
        <v>0.29166666666666669</v>
      </c>
      <c r="C4834" s="47">
        <v>497.59100000000001</v>
      </c>
      <c r="D4834" s="43" t="str">
        <f t="shared" si="476"/>
        <v>Not Holiday</v>
      </c>
      <c r="E4834" s="43" t="str">
        <f t="shared" si="477"/>
        <v>Weekday</v>
      </c>
      <c r="F4834" s="43">
        <f t="shared" si="478"/>
        <v>11</v>
      </c>
      <c r="G4834" s="43" t="str">
        <f t="shared" si="479"/>
        <v>No Super Peak</v>
      </c>
      <c r="H4834" s="43" t="str">
        <f>IF(D4834="Holiday","Off-Peak",IF(E4834="Weekend","Off-Peak",IF(G4834="Summer Super Peak",VLOOKUP(HOUR(B4834),'New Peak Definitions'!$A$4:$B$27,2,TRUE),IF(G4834="No Super Peak",VLOOKUP(HOUR(B4834),'New Peak Definitions'!$D$4:$E$27,2,TRUE)))))</f>
        <v>On-Peak</v>
      </c>
      <c r="I4834" s="43">
        <f t="shared" si="481"/>
        <v>497.59100000000001</v>
      </c>
      <c r="L4834" s="46">
        <f t="shared" si="480"/>
        <v>497.59100000000001</v>
      </c>
    </row>
    <row r="4835" spans="1:12" x14ac:dyDescent="0.25">
      <c r="A4835" s="44">
        <v>44883</v>
      </c>
      <c r="B4835" s="45">
        <v>0.33333333333333331</v>
      </c>
      <c r="C4835" s="47">
        <v>510.58600000000001</v>
      </c>
      <c r="D4835" s="43" t="str">
        <f t="shared" si="476"/>
        <v>Not Holiday</v>
      </c>
      <c r="E4835" s="43" t="str">
        <f t="shared" si="477"/>
        <v>Weekday</v>
      </c>
      <c r="F4835" s="43">
        <f t="shared" si="478"/>
        <v>11</v>
      </c>
      <c r="G4835" s="43" t="str">
        <f t="shared" si="479"/>
        <v>No Super Peak</v>
      </c>
      <c r="H4835" s="43" t="str">
        <f>IF(D4835="Holiday","Off-Peak",IF(E4835="Weekend","Off-Peak",IF(G4835="Summer Super Peak",VLOOKUP(HOUR(B4835),'New Peak Definitions'!$A$4:$B$27,2,TRUE),IF(G4835="No Super Peak",VLOOKUP(HOUR(B4835),'New Peak Definitions'!$D$4:$E$27,2,TRUE)))))</f>
        <v>On-Peak</v>
      </c>
      <c r="I4835" s="43">
        <f t="shared" si="481"/>
        <v>510.58600000000001</v>
      </c>
      <c r="L4835" s="46">
        <f t="shared" si="480"/>
        <v>510.58600000000001</v>
      </c>
    </row>
    <row r="4836" spans="1:12" x14ac:dyDescent="0.25">
      <c r="A4836" s="44">
        <v>44883</v>
      </c>
      <c r="B4836" s="45">
        <v>0.375</v>
      </c>
      <c r="C4836" s="47">
        <v>512.75699999999995</v>
      </c>
      <c r="D4836" s="43" t="str">
        <f t="shared" si="476"/>
        <v>Not Holiday</v>
      </c>
      <c r="E4836" s="43" t="str">
        <f t="shared" si="477"/>
        <v>Weekday</v>
      </c>
      <c r="F4836" s="43">
        <f t="shared" si="478"/>
        <v>11</v>
      </c>
      <c r="G4836" s="43" t="str">
        <f t="shared" si="479"/>
        <v>No Super Peak</v>
      </c>
      <c r="H4836" s="43" t="str">
        <f>IF(D4836="Holiday","Off-Peak",IF(E4836="Weekend","Off-Peak",IF(G4836="Summer Super Peak",VLOOKUP(HOUR(B4836),'New Peak Definitions'!$A$4:$B$27,2,TRUE),IF(G4836="No Super Peak",VLOOKUP(HOUR(B4836),'New Peak Definitions'!$D$4:$E$27,2,TRUE)))))</f>
        <v>On-Peak</v>
      </c>
      <c r="I4836" s="43">
        <f t="shared" si="481"/>
        <v>512.75699999999995</v>
      </c>
      <c r="L4836" s="46">
        <f t="shared" si="480"/>
        <v>512.75699999999995</v>
      </c>
    </row>
    <row r="4837" spans="1:12" x14ac:dyDescent="0.25">
      <c r="A4837" s="44">
        <v>44883</v>
      </c>
      <c r="B4837" s="45">
        <v>0.41666666666666669</v>
      </c>
      <c r="C4837" s="47">
        <v>529.95399999999995</v>
      </c>
      <c r="D4837" s="43" t="str">
        <f t="shared" si="476"/>
        <v>Not Holiday</v>
      </c>
      <c r="E4837" s="43" t="str">
        <f t="shared" si="477"/>
        <v>Weekday</v>
      </c>
      <c r="F4837" s="43">
        <f t="shared" si="478"/>
        <v>11</v>
      </c>
      <c r="G4837" s="43" t="str">
        <f t="shared" si="479"/>
        <v>No Super Peak</v>
      </c>
      <c r="H4837" s="43" t="str">
        <f>IF(D4837="Holiday","Off-Peak",IF(E4837="Weekend","Off-Peak",IF(G4837="Summer Super Peak",VLOOKUP(HOUR(B4837),'New Peak Definitions'!$A$4:$B$27,2,TRUE),IF(G4837="No Super Peak",VLOOKUP(HOUR(B4837),'New Peak Definitions'!$D$4:$E$27,2,TRUE)))))</f>
        <v>On-Peak</v>
      </c>
      <c r="I4837" s="43">
        <f t="shared" si="481"/>
        <v>529.95399999999995</v>
      </c>
      <c r="L4837" s="46">
        <f t="shared" si="480"/>
        <v>529.95399999999995</v>
      </c>
    </row>
    <row r="4838" spans="1:12" x14ac:dyDescent="0.25">
      <c r="A4838" s="44">
        <v>44883</v>
      </c>
      <c r="B4838" s="45">
        <v>0.45833333333333331</v>
      </c>
      <c r="C4838" s="47">
        <v>526.34699999999998</v>
      </c>
      <c r="D4838" s="43" t="str">
        <f t="shared" si="476"/>
        <v>Not Holiday</v>
      </c>
      <c r="E4838" s="43" t="str">
        <f t="shared" si="477"/>
        <v>Weekday</v>
      </c>
      <c r="F4838" s="43">
        <f t="shared" si="478"/>
        <v>11</v>
      </c>
      <c r="G4838" s="43" t="str">
        <f t="shared" si="479"/>
        <v>No Super Peak</v>
      </c>
      <c r="H4838" s="43" t="str">
        <f>IF(D4838="Holiday","Off-Peak",IF(E4838="Weekend","Off-Peak",IF(G4838="Summer Super Peak",VLOOKUP(HOUR(B4838),'New Peak Definitions'!$A$4:$B$27,2,TRUE),IF(G4838="No Super Peak",VLOOKUP(HOUR(B4838),'New Peak Definitions'!$D$4:$E$27,2,TRUE)))))</f>
        <v>On-Peak</v>
      </c>
      <c r="I4838" s="43">
        <f t="shared" si="481"/>
        <v>526.34699999999998</v>
      </c>
      <c r="L4838" s="46">
        <f t="shared" si="480"/>
        <v>526.34699999999998</v>
      </c>
    </row>
    <row r="4839" spans="1:12" x14ac:dyDescent="0.25">
      <c r="A4839" s="44">
        <v>44883</v>
      </c>
      <c r="B4839" s="45">
        <v>0.5</v>
      </c>
      <c r="C4839" s="47">
        <v>528.51499999999999</v>
      </c>
      <c r="D4839" s="43" t="str">
        <f t="shared" si="476"/>
        <v>Not Holiday</v>
      </c>
      <c r="E4839" s="43" t="str">
        <f t="shared" si="477"/>
        <v>Weekday</v>
      </c>
      <c r="F4839" s="43">
        <f t="shared" si="478"/>
        <v>11</v>
      </c>
      <c r="G4839" s="43" t="str">
        <f t="shared" si="479"/>
        <v>No Super Peak</v>
      </c>
      <c r="H4839" s="43" t="str">
        <f>IF(D4839="Holiday","Off-Peak",IF(E4839="Weekend","Off-Peak",IF(G4839="Summer Super Peak",VLOOKUP(HOUR(B4839),'New Peak Definitions'!$A$4:$B$27,2,TRUE),IF(G4839="No Super Peak",VLOOKUP(HOUR(B4839),'New Peak Definitions'!$D$4:$E$27,2,TRUE)))))</f>
        <v>On-Peak</v>
      </c>
      <c r="I4839" s="43">
        <f t="shared" si="481"/>
        <v>528.51499999999999</v>
      </c>
      <c r="L4839" s="46">
        <f t="shared" si="480"/>
        <v>528.51499999999999</v>
      </c>
    </row>
    <row r="4840" spans="1:12" x14ac:dyDescent="0.25">
      <c r="A4840" s="44">
        <v>44883</v>
      </c>
      <c r="B4840" s="45">
        <v>0.54166666666666663</v>
      </c>
      <c r="C4840" s="47">
        <v>531.68299999999999</v>
      </c>
      <c r="D4840" s="43" t="str">
        <f t="shared" si="476"/>
        <v>Not Holiday</v>
      </c>
      <c r="E4840" s="43" t="str">
        <f t="shared" si="477"/>
        <v>Weekday</v>
      </c>
      <c r="F4840" s="43">
        <f t="shared" si="478"/>
        <v>11</v>
      </c>
      <c r="G4840" s="43" t="str">
        <f t="shared" si="479"/>
        <v>No Super Peak</v>
      </c>
      <c r="H4840" s="43" t="str">
        <f>IF(D4840="Holiday","Off-Peak",IF(E4840="Weekend","Off-Peak",IF(G4840="Summer Super Peak",VLOOKUP(HOUR(B4840),'New Peak Definitions'!$A$4:$B$27,2,TRUE),IF(G4840="No Super Peak",VLOOKUP(HOUR(B4840),'New Peak Definitions'!$D$4:$E$27,2,TRUE)))))</f>
        <v>On-Peak</v>
      </c>
      <c r="I4840" s="43">
        <f t="shared" si="481"/>
        <v>531.68299999999999</v>
      </c>
      <c r="L4840" s="46">
        <f t="shared" si="480"/>
        <v>531.68299999999999</v>
      </c>
    </row>
    <row r="4841" spans="1:12" x14ac:dyDescent="0.25">
      <c r="A4841" s="44">
        <v>44883</v>
      </c>
      <c r="B4841" s="45">
        <v>0.58333333333333337</v>
      </c>
      <c r="C4841" s="47">
        <v>513.95899999999995</v>
      </c>
      <c r="D4841" s="43" t="str">
        <f t="shared" si="476"/>
        <v>Not Holiday</v>
      </c>
      <c r="E4841" s="43" t="str">
        <f t="shared" si="477"/>
        <v>Weekday</v>
      </c>
      <c r="F4841" s="43">
        <f t="shared" si="478"/>
        <v>11</v>
      </c>
      <c r="G4841" s="43" t="str">
        <f t="shared" si="479"/>
        <v>No Super Peak</v>
      </c>
      <c r="H4841" s="43" t="str">
        <f>IF(D4841="Holiday","Off-Peak",IF(E4841="Weekend","Off-Peak",IF(G4841="Summer Super Peak",VLOOKUP(HOUR(B4841),'New Peak Definitions'!$A$4:$B$27,2,TRUE),IF(G4841="No Super Peak",VLOOKUP(HOUR(B4841),'New Peak Definitions'!$D$4:$E$27,2,TRUE)))))</f>
        <v>On-Peak</v>
      </c>
      <c r="I4841" s="43">
        <f t="shared" si="481"/>
        <v>513.95899999999995</v>
      </c>
      <c r="L4841" s="46">
        <f t="shared" si="480"/>
        <v>513.95899999999995</v>
      </c>
    </row>
    <row r="4842" spans="1:12" x14ac:dyDescent="0.25">
      <c r="A4842" s="44">
        <v>44883</v>
      </c>
      <c r="B4842" s="45">
        <v>0.625</v>
      </c>
      <c r="C4842" s="47">
        <v>489.13900000000001</v>
      </c>
      <c r="D4842" s="43" t="str">
        <f t="shared" si="476"/>
        <v>Not Holiday</v>
      </c>
      <c r="E4842" s="43" t="str">
        <f t="shared" si="477"/>
        <v>Weekday</v>
      </c>
      <c r="F4842" s="43">
        <f t="shared" si="478"/>
        <v>11</v>
      </c>
      <c r="G4842" s="43" t="str">
        <f t="shared" si="479"/>
        <v>No Super Peak</v>
      </c>
      <c r="H4842" s="43" t="str">
        <f>IF(D4842="Holiday","Off-Peak",IF(E4842="Weekend","Off-Peak",IF(G4842="Summer Super Peak",VLOOKUP(HOUR(B4842),'New Peak Definitions'!$A$4:$B$27,2,TRUE),IF(G4842="No Super Peak",VLOOKUP(HOUR(B4842),'New Peak Definitions'!$D$4:$E$27,2,TRUE)))))</f>
        <v>On-Peak</v>
      </c>
      <c r="I4842" s="43">
        <f t="shared" si="481"/>
        <v>489.13900000000001</v>
      </c>
      <c r="L4842" s="46">
        <f t="shared" si="480"/>
        <v>489.13900000000001</v>
      </c>
    </row>
    <row r="4843" spans="1:12" x14ac:dyDescent="0.25">
      <c r="A4843" s="44">
        <v>44883</v>
      </c>
      <c r="B4843" s="45">
        <v>0.66666666666666663</v>
      </c>
      <c r="C4843" s="47">
        <v>447.71899999999999</v>
      </c>
      <c r="D4843" s="43" t="str">
        <f t="shared" si="476"/>
        <v>Not Holiday</v>
      </c>
      <c r="E4843" s="43" t="str">
        <f t="shared" si="477"/>
        <v>Weekday</v>
      </c>
      <c r="F4843" s="43">
        <f t="shared" si="478"/>
        <v>11</v>
      </c>
      <c r="G4843" s="43" t="str">
        <f t="shared" si="479"/>
        <v>No Super Peak</v>
      </c>
      <c r="H4843" s="43" t="str">
        <f>IF(D4843="Holiday","Off-Peak",IF(E4843="Weekend","Off-Peak",IF(G4843="Summer Super Peak",VLOOKUP(HOUR(B4843),'New Peak Definitions'!$A$4:$B$27,2,TRUE),IF(G4843="No Super Peak",VLOOKUP(HOUR(B4843),'New Peak Definitions'!$D$4:$E$27,2,TRUE)))))</f>
        <v>On-Peak</v>
      </c>
      <c r="I4843" s="43">
        <f t="shared" si="481"/>
        <v>447.71899999999999</v>
      </c>
      <c r="L4843" s="46">
        <f t="shared" si="480"/>
        <v>447.71899999999999</v>
      </c>
    </row>
    <row r="4844" spans="1:12" x14ac:dyDescent="0.25">
      <c r="A4844" s="44">
        <v>44883</v>
      </c>
      <c r="B4844" s="45">
        <v>0.70833333333333337</v>
      </c>
      <c r="C4844" s="47">
        <v>434.46</v>
      </c>
      <c r="D4844" s="43" t="str">
        <f t="shared" si="476"/>
        <v>Not Holiday</v>
      </c>
      <c r="E4844" s="43" t="str">
        <f t="shared" si="477"/>
        <v>Weekday</v>
      </c>
      <c r="F4844" s="43">
        <f t="shared" si="478"/>
        <v>11</v>
      </c>
      <c r="G4844" s="43" t="str">
        <f t="shared" si="479"/>
        <v>No Super Peak</v>
      </c>
      <c r="H4844" s="43" t="str">
        <f>IF(D4844="Holiday","Off-Peak",IF(E4844="Weekend","Off-Peak",IF(G4844="Summer Super Peak",VLOOKUP(HOUR(B4844),'New Peak Definitions'!$A$4:$B$27,2,TRUE),IF(G4844="No Super Peak",VLOOKUP(HOUR(B4844),'New Peak Definitions'!$D$4:$E$27,2,TRUE)))))</f>
        <v>On-Peak</v>
      </c>
      <c r="I4844" s="43">
        <f t="shared" si="481"/>
        <v>434.46</v>
      </c>
      <c r="L4844" s="46">
        <f t="shared" si="480"/>
        <v>434.46</v>
      </c>
    </row>
    <row r="4845" spans="1:12" x14ac:dyDescent="0.25">
      <c r="A4845" s="44">
        <v>44883</v>
      </c>
      <c r="B4845" s="45">
        <v>0.75</v>
      </c>
      <c r="C4845" s="47">
        <v>427.31799999999998</v>
      </c>
      <c r="D4845" s="43" t="str">
        <f t="shared" si="476"/>
        <v>Not Holiday</v>
      </c>
      <c r="E4845" s="43" t="str">
        <f t="shared" si="477"/>
        <v>Weekday</v>
      </c>
      <c r="F4845" s="43">
        <f t="shared" si="478"/>
        <v>11</v>
      </c>
      <c r="G4845" s="43" t="str">
        <f t="shared" si="479"/>
        <v>No Super Peak</v>
      </c>
      <c r="H4845" s="43" t="str">
        <f>IF(D4845="Holiday","Off-Peak",IF(E4845="Weekend","Off-Peak",IF(G4845="Summer Super Peak",VLOOKUP(HOUR(B4845),'New Peak Definitions'!$A$4:$B$27,2,TRUE),IF(G4845="No Super Peak",VLOOKUP(HOUR(B4845),'New Peak Definitions'!$D$4:$E$27,2,TRUE)))))</f>
        <v>On-Peak</v>
      </c>
      <c r="I4845" s="43">
        <f t="shared" si="481"/>
        <v>427.31799999999998</v>
      </c>
      <c r="L4845" s="46">
        <f t="shared" si="480"/>
        <v>427.31799999999998</v>
      </c>
    </row>
    <row r="4846" spans="1:12" x14ac:dyDescent="0.25">
      <c r="A4846" s="44">
        <v>44883</v>
      </c>
      <c r="B4846" s="45">
        <v>0.79166666666666663</v>
      </c>
      <c r="C4846" s="47">
        <v>425.15499999999997</v>
      </c>
      <c r="D4846" s="43" t="str">
        <f t="shared" si="476"/>
        <v>Not Holiday</v>
      </c>
      <c r="E4846" s="43" t="str">
        <f t="shared" si="477"/>
        <v>Weekday</v>
      </c>
      <c r="F4846" s="43">
        <f t="shared" si="478"/>
        <v>11</v>
      </c>
      <c r="G4846" s="43" t="str">
        <f t="shared" si="479"/>
        <v>No Super Peak</v>
      </c>
      <c r="H4846" s="43" t="str">
        <f>IF(D4846="Holiday","Off-Peak",IF(E4846="Weekend","Off-Peak",IF(G4846="Summer Super Peak",VLOOKUP(HOUR(B4846),'New Peak Definitions'!$A$4:$B$27,2,TRUE),IF(G4846="No Super Peak",VLOOKUP(HOUR(B4846),'New Peak Definitions'!$D$4:$E$27,2,TRUE)))))</f>
        <v>On-Peak</v>
      </c>
      <c r="I4846" s="43">
        <f t="shared" si="481"/>
        <v>425.15499999999997</v>
      </c>
      <c r="L4846" s="46">
        <f t="shared" si="480"/>
        <v>425.15499999999997</v>
      </c>
    </row>
    <row r="4847" spans="1:12" x14ac:dyDescent="0.25">
      <c r="A4847" s="44">
        <v>44883</v>
      </c>
      <c r="B4847" s="45">
        <v>0.83333333333333337</v>
      </c>
      <c r="C4847" s="47">
        <v>416.49</v>
      </c>
      <c r="D4847" s="43" t="str">
        <f t="shared" si="476"/>
        <v>Not Holiday</v>
      </c>
      <c r="E4847" s="43" t="str">
        <f t="shared" si="477"/>
        <v>Weekday</v>
      </c>
      <c r="F4847" s="43">
        <f t="shared" si="478"/>
        <v>11</v>
      </c>
      <c r="G4847" s="43" t="str">
        <f t="shared" si="479"/>
        <v>No Super Peak</v>
      </c>
      <c r="H4847" s="43" t="str">
        <f>IF(D4847="Holiday","Off-Peak",IF(E4847="Weekend","Off-Peak",IF(G4847="Summer Super Peak",VLOOKUP(HOUR(B4847),'New Peak Definitions'!$A$4:$B$27,2,TRUE),IF(G4847="No Super Peak",VLOOKUP(HOUR(B4847),'New Peak Definitions'!$D$4:$E$27,2,TRUE)))))</f>
        <v>On-Peak</v>
      </c>
      <c r="I4847" s="43">
        <f t="shared" si="481"/>
        <v>416.49</v>
      </c>
      <c r="L4847" s="46">
        <f t="shared" si="480"/>
        <v>416.49</v>
      </c>
    </row>
    <row r="4848" spans="1:12" x14ac:dyDescent="0.25">
      <c r="A4848" s="44">
        <v>44883</v>
      </c>
      <c r="B4848" s="45">
        <v>0.875</v>
      </c>
      <c r="C4848" s="47">
        <v>409.92200000000003</v>
      </c>
      <c r="D4848" s="43" t="str">
        <f t="shared" si="476"/>
        <v>Not Holiday</v>
      </c>
      <c r="E4848" s="43" t="str">
        <f t="shared" si="477"/>
        <v>Weekday</v>
      </c>
      <c r="F4848" s="43">
        <f t="shared" si="478"/>
        <v>11</v>
      </c>
      <c r="G4848" s="43" t="str">
        <f t="shared" si="479"/>
        <v>No Super Peak</v>
      </c>
      <c r="H4848" s="43" t="str">
        <f>IF(D4848="Holiday","Off-Peak",IF(E4848="Weekend","Off-Peak",IF(G4848="Summer Super Peak",VLOOKUP(HOUR(B4848),'New Peak Definitions'!$A$4:$B$27,2,TRUE),IF(G4848="No Super Peak",VLOOKUP(HOUR(B4848),'New Peak Definitions'!$D$4:$E$27,2,TRUE)))))</f>
        <v>On-Peak</v>
      </c>
      <c r="I4848" s="43">
        <f t="shared" si="481"/>
        <v>409.92200000000003</v>
      </c>
      <c r="L4848" s="46">
        <f t="shared" si="480"/>
        <v>409.92200000000003</v>
      </c>
    </row>
    <row r="4849" spans="1:12" x14ac:dyDescent="0.25">
      <c r="A4849" s="44">
        <v>44883</v>
      </c>
      <c r="B4849" s="45">
        <v>0.91666666666666663</v>
      </c>
      <c r="C4849" s="47">
        <v>388.81400000000002</v>
      </c>
      <c r="D4849" s="43" t="str">
        <f t="shared" si="476"/>
        <v>Not Holiday</v>
      </c>
      <c r="E4849" s="43" t="str">
        <f t="shared" si="477"/>
        <v>Weekday</v>
      </c>
      <c r="F4849" s="43">
        <f t="shared" si="478"/>
        <v>11</v>
      </c>
      <c r="G4849" s="43" t="str">
        <f t="shared" si="479"/>
        <v>No Super Peak</v>
      </c>
      <c r="H4849" s="43" t="str">
        <f>IF(D4849="Holiday","Off-Peak",IF(E4849="Weekend","Off-Peak",IF(G4849="Summer Super Peak",VLOOKUP(HOUR(B4849),'New Peak Definitions'!$A$4:$B$27,2,TRUE),IF(G4849="No Super Peak",VLOOKUP(HOUR(B4849),'New Peak Definitions'!$D$4:$E$27,2,TRUE)))))</f>
        <v>On-Peak</v>
      </c>
      <c r="I4849" s="43">
        <f t="shared" si="481"/>
        <v>388.81400000000002</v>
      </c>
      <c r="L4849" s="46">
        <f t="shared" si="480"/>
        <v>388.81400000000002</v>
      </c>
    </row>
    <row r="4850" spans="1:12" x14ac:dyDescent="0.25">
      <c r="A4850" s="44">
        <v>44883</v>
      </c>
      <c r="B4850" s="45">
        <v>0.95833333333333337</v>
      </c>
      <c r="C4850" s="47">
        <v>373.57299999999998</v>
      </c>
      <c r="D4850" s="43" t="str">
        <f t="shared" si="476"/>
        <v>Not Holiday</v>
      </c>
      <c r="E4850" s="43" t="str">
        <f t="shared" si="477"/>
        <v>Weekday</v>
      </c>
      <c r="F4850" s="43">
        <f t="shared" si="478"/>
        <v>11</v>
      </c>
      <c r="G4850" s="43" t="str">
        <f t="shared" si="479"/>
        <v>No Super Peak</v>
      </c>
      <c r="H4850" s="43" t="str">
        <f>IF(D4850="Holiday","Off-Peak",IF(E4850="Weekend","Off-Peak",IF(G4850="Summer Super Peak",VLOOKUP(HOUR(B4850),'New Peak Definitions'!$A$4:$B$27,2,TRUE),IF(G4850="No Super Peak",VLOOKUP(HOUR(B4850),'New Peak Definitions'!$D$4:$E$27,2,TRUE)))))</f>
        <v>Off-Peak</v>
      </c>
      <c r="I4850" s="43">
        <f t="shared" si="481"/>
        <v>373.57299999999998</v>
      </c>
      <c r="L4850" s="46">
        <f t="shared" si="480"/>
        <v>373.57299999999998</v>
      </c>
    </row>
    <row r="4851" spans="1:12" x14ac:dyDescent="0.25">
      <c r="A4851" s="44">
        <v>44884</v>
      </c>
      <c r="B4851" s="45">
        <v>0</v>
      </c>
      <c r="C4851" s="47">
        <v>298.24799999999999</v>
      </c>
      <c r="D4851" s="43" t="str">
        <f t="shared" si="476"/>
        <v>Not Holiday</v>
      </c>
      <c r="E4851" s="43" t="str">
        <f t="shared" si="477"/>
        <v>Weekend</v>
      </c>
      <c r="F4851" s="43">
        <f t="shared" si="478"/>
        <v>11</v>
      </c>
      <c r="G4851" s="43" t="str">
        <f t="shared" si="479"/>
        <v>No Super Peak</v>
      </c>
      <c r="H4851" s="43" t="str">
        <f>IF(D4851="Holiday","Off-Peak",IF(E4851="Weekend","Off-Peak",IF(G4851="Summer Super Peak",VLOOKUP(HOUR(B4851),'New Peak Definitions'!$A$4:$B$27,2,TRUE),IF(G4851="No Super Peak",VLOOKUP(HOUR(B4851),'New Peak Definitions'!$D$4:$E$27,2,TRUE)))))</f>
        <v>Off-Peak</v>
      </c>
      <c r="I4851" s="43">
        <f t="shared" si="481"/>
        <v>298.24799999999999</v>
      </c>
      <c r="L4851" s="46">
        <f t="shared" si="480"/>
        <v>298.24799999999999</v>
      </c>
    </row>
    <row r="4852" spans="1:12" x14ac:dyDescent="0.25">
      <c r="A4852" s="44">
        <v>44884</v>
      </c>
      <c r="B4852" s="45">
        <v>4.1666666666666664E-2</v>
      </c>
      <c r="C4852" s="47">
        <v>293.661</v>
      </c>
      <c r="D4852" s="43" t="str">
        <f t="shared" si="476"/>
        <v>Not Holiday</v>
      </c>
      <c r="E4852" s="43" t="str">
        <f t="shared" si="477"/>
        <v>Weekend</v>
      </c>
      <c r="F4852" s="43">
        <f t="shared" si="478"/>
        <v>11</v>
      </c>
      <c r="G4852" s="43" t="str">
        <f t="shared" si="479"/>
        <v>No Super Peak</v>
      </c>
      <c r="H4852" s="43" t="str">
        <f>IF(D4852="Holiday","Off-Peak",IF(E4852="Weekend","Off-Peak",IF(G4852="Summer Super Peak",VLOOKUP(HOUR(B4852),'New Peak Definitions'!$A$4:$B$27,2,TRUE),IF(G4852="No Super Peak",VLOOKUP(HOUR(B4852),'New Peak Definitions'!$D$4:$E$27,2,TRUE)))))</f>
        <v>Off-Peak</v>
      </c>
      <c r="I4852" s="43">
        <f t="shared" si="481"/>
        <v>293.661</v>
      </c>
      <c r="L4852" s="46">
        <f t="shared" si="480"/>
        <v>293.661</v>
      </c>
    </row>
    <row r="4853" spans="1:12" x14ac:dyDescent="0.25">
      <c r="A4853" s="44">
        <v>44884</v>
      </c>
      <c r="B4853" s="45">
        <v>8.3333333333333329E-2</v>
      </c>
      <c r="C4853" s="47">
        <v>286.76600000000002</v>
      </c>
      <c r="D4853" s="43" t="str">
        <f t="shared" si="476"/>
        <v>Not Holiday</v>
      </c>
      <c r="E4853" s="43" t="str">
        <f t="shared" si="477"/>
        <v>Weekend</v>
      </c>
      <c r="F4853" s="43">
        <f t="shared" si="478"/>
        <v>11</v>
      </c>
      <c r="G4853" s="43" t="str">
        <f t="shared" si="479"/>
        <v>No Super Peak</v>
      </c>
      <c r="H4853" s="43" t="str">
        <f>IF(D4853="Holiday","Off-Peak",IF(E4853="Weekend","Off-Peak",IF(G4853="Summer Super Peak",VLOOKUP(HOUR(B4853),'New Peak Definitions'!$A$4:$B$27,2,TRUE),IF(G4853="No Super Peak",VLOOKUP(HOUR(B4853),'New Peak Definitions'!$D$4:$E$27,2,TRUE)))))</f>
        <v>Off-Peak</v>
      </c>
      <c r="I4853" s="43">
        <f t="shared" si="481"/>
        <v>286.76600000000002</v>
      </c>
      <c r="L4853" s="46">
        <f t="shared" si="480"/>
        <v>286.76600000000002</v>
      </c>
    </row>
    <row r="4854" spans="1:12" x14ac:dyDescent="0.25">
      <c r="A4854" s="44">
        <v>44884</v>
      </c>
      <c r="B4854" s="45">
        <v>0.125</v>
      </c>
      <c r="C4854" s="47">
        <v>288.36799999999999</v>
      </c>
      <c r="D4854" s="43" t="str">
        <f t="shared" si="476"/>
        <v>Not Holiday</v>
      </c>
      <c r="E4854" s="43" t="str">
        <f t="shared" si="477"/>
        <v>Weekend</v>
      </c>
      <c r="F4854" s="43">
        <f t="shared" si="478"/>
        <v>11</v>
      </c>
      <c r="G4854" s="43" t="str">
        <f t="shared" si="479"/>
        <v>No Super Peak</v>
      </c>
      <c r="H4854" s="43" t="str">
        <f>IF(D4854="Holiday","Off-Peak",IF(E4854="Weekend","Off-Peak",IF(G4854="Summer Super Peak",VLOOKUP(HOUR(B4854),'New Peak Definitions'!$A$4:$B$27,2,TRUE),IF(G4854="No Super Peak",VLOOKUP(HOUR(B4854),'New Peak Definitions'!$D$4:$E$27,2,TRUE)))))</f>
        <v>Off-Peak</v>
      </c>
      <c r="I4854" s="43">
        <f t="shared" si="481"/>
        <v>288.36799999999999</v>
      </c>
      <c r="L4854" s="46">
        <f t="shared" si="480"/>
        <v>288.36799999999999</v>
      </c>
    </row>
    <row r="4855" spans="1:12" x14ac:dyDescent="0.25">
      <c r="A4855" s="44">
        <v>44884</v>
      </c>
      <c r="B4855" s="45">
        <v>0.16666666666666666</v>
      </c>
      <c r="C4855" s="47">
        <v>289.91300000000001</v>
      </c>
      <c r="D4855" s="43" t="str">
        <f t="shared" si="476"/>
        <v>Not Holiday</v>
      </c>
      <c r="E4855" s="43" t="str">
        <f t="shared" si="477"/>
        <v>Weekend</v>
      </c>
      <c r="F4855" s="43">
        <f t="shared" si="478"/>
        <v>11</v>
      </c>
      <c r="G4855" s="43" t="str">
        <f t="shared" si="479"/>
        <v>No Super Peak</v>
      </c>
      <c r="H4855" s="43" t="str">
        <f>IF(D4855="Holiday","Off-Peak",IF(E4855="Weekend","Off-Peak",IF(G4855="Summer Super Peak",VLOOKUP(HOUR(B4855),'New Peak Definitions'!$A$4:$B$27,2,TRUE),IF(G4855="No Super Peak",VLOOKUP(HOUR(B4855),'New Peak Definitions'!$D$4:$E$27,2,TRUE)))))</f>
        <v>Off-Peak</v>
      </c>
      <c r="I4855" s="43">
        <f t="shared" si="481"/>
        <v>289.91300000000001</v>
      </c>
      <c r="L4855" s="46">
        <f t="shared" si="480"/>
        <v>289.91300000000001</v>
      </c>
    </row>
    <row r="4856" spans="1:12" x14ac:dyDescent="0.25">
      <c r="A4856" s="44">
        <v>44884</v>
      </c>
      <c r="B4856" s="45">
        <v>0.20833333333333334</v>
      </c>
      <c r="C4856" s="47">
        <v>304.89499999999998</v>
      </c>
      <c r="D4856" s="43" t="str">
        <f t="shared" si="476"/>
        <v>Not Holiday</v>
      </c>
      <c r="E4856" s="43" t="str">
        <f t="shared" si="477"/>
        <v>Weekend</v>
      </c>
      <c r="F4856" s="43">
        <f t="shared" si="478"/>
        <v>11</v>
      </c>
      <c r="G4856" s="43" t="str">
        <f t="shared" si="479"/>
        <v>No Super Peak</v>
      </c>
      <c r="H4856" s="43" t="str">
        <f>IF(D4856="Holiday","Off-Peak",IF(E4856="Weekend","Off-Peak",IF(G4856="Summer Super Peak",VLOOKUP(HOUR(B4856),'New Peak Definitions'!$A$4:$B$27,2,TRUE),IF(G4856="No Super Peak",VLOOKUP(HOUR(B4856),'New Peak Definitions'!$D$4:$E$27,2,TRUE)))))</f>
        <v>Off-Peak</v>
      </c>
      <c r="I4856" s="43">
        <f t="shared" si="481"/>
        <v>304.89499999999998</v>
      </c>
      <c r="L4856" s="46">
        <f t="shared" si="480"/>
        <v>304.89499999999998</v>
      </c>
    </row>
    <row r="4857" spans="1:12" x14ac:dyDescent="0.25">
      <c r="A4857" s="44">
        <v>44884</v>
      </c>
      <c r="B4857" s="45">
        <v>0.25</v>
      </c>
      <c r="C4857" s="47">
        <v>320.37099999999998</v>
      </c>
      <c r="D4857" s="43" t="str">
        <f t="shared" si="476"/>
        <v>Not Holiday</v>
      </c>
      <c r="E4857" s="43" t="str">
        <f t="shared" si="477"/>
        <v>Weekend</v>
      </c>
      <c r="F4857" s="43">
        <f t="shared" si="478"/>
        <v>11</v>
      </c>
      <c r="G4857" s="43" t="str">
        <f t="shared" si="479"/>
        <v>No Super Peak</v>
      </c>
      <c r="H4857" s="43" t="str">
        <f>IF(D4857="Holiday","Off-Peak",IF(E4857="Weekend","Off-Peak",IF(G4857="Summer Super Peak",VLOOKUP(HOUR(B4857),'New Peak Definitions'!$A$4:$B$27,2,TRUE),IF(G4857="No Super Peak",VLOOKUP(HOUR(B4857),'New Peak Definitions'!$D$4:$E$27,2,TRUE)))))</f>
        <v>Off-Peak</v>
      </c>
      <c r="I4857" s="43">
        <f t="shared" si="481"/>
        <v>320.37099999999998</v>
      </c>
      <c r="L4857" s="46">
        <f t="shared" si="480"/>
        <v>320.37099999999998</v>
      </c>
    </row>
    <row r="4858" spans="1:12" x14ac:dyDescent="0.25">
      <c r="A4858" s="44">
        <v>44884</v>
      </c>
      <c r="B4858" s="45">
        <v>0.29166666666666669</v>
      </c>
      <c r="C4858" s="47">
        <v>323.79500000000002</v>
      </c>
      <c r="D4858" s="43" t="str">
        <f t="shared" si="476"/>
        <v>Not Holiday</v>
      </c>
      <c r="E4858" s="43" t="str">
        <f t="shared" si="477"/>
        <v>Weekend</v>
      </c>
      <c r="F4858" s="43">
        <f t="shared" si="478"/>
        <v>11</v>
      </c>
      <c r="G4858" s="43" t="str">
        <f t="shared" si="479"/>
        <v>No Super Peak</v>
      </c>
      <c r="H4858" s="43" t="str">
        <f>IF(D4858="Holiday","Off-Peak",IF(E4858="Weekend","Off-Peak",IF(G4858="Summer Super Peak",VLOOKUP(HOUR(B4858),'New Peak Definitions'!$A$4:$B$27,2,TRUE),IF(G4858="No Super Peak",VLOOKUP(HOUR(B4858),'New Peak Definitions'!$D$4:$E$27,2,TRUE)))))</f>
        <v>Off-Peak</v>
      </c>
      <c r="I4858" s="43">
        <f t="shared" si="481"/>
        <v>323.79500000000002</v>
      </c>
      <c r="L4858" s="46">
        <f t="shared" si="480"/>
        <v>323.79500000000002</v>
      </c>
    </row>
    <row r="4859" spans="1:12" x14ac:dyDescent="0.25">
      <c r="A4859" s="44">
        <v>44884</v>
      </c>
      <c r="B4859" s="45">
        <v>0.33333333333333331</v>
      </c>
      <c r="C4859" s="47">
        <v>314.67899999999997</v>
      </c>
      <c r="D4859" s="43" t="str">
        <f t="shared" si="476"/>
        <v>Not Holiday</v>
      </c>
      <c r="E4859" s="43" t="str">
        <f t="shared" si="477"/>
        <v>Weekend</v>
      </c>
      <c r="F4859" s="43">
        <f t="shared" si="478"/>
        <v>11</v>
      </c>
      <c r="G4859" s="43" t="str">
        <f t="shared" si="479"/>
        <v>No Super Peak</v>
      </c>
      <c r="H4859" s="43" t="str">
        <f>IF(D4859="Holiday","Off-Peak",IF(E4859="Weekend","Off-Peak",IF(G4859="Summer Super Peak",VLOOKUP(HOUR(B4859),'New Peak Definitions'!$A$4:$B$27,2,TRUE),IF(G4859="No Super Peak",VLOOKUP(HOUR(B4859),'New Peak Definitions'!$D$4:$E$27,2,TRUE)))))</f>
        <v>Off-Peak</v>
      </c>
      <c r="I4859" s="43">
        <f t="shared" si="481"/>
        <v>314.67899999999997</v>
      </c>
      <c r="L4859" s="46">
        <f t="shared" si="480"/>
        <v>314.67899999999997</v>
      </c>
    </row>
    <row r="4860" spans="1:12" x14ac:dyDescent="0.25">
      <c r="A4860" s="44">
        <v>44884</v>
      </c>
      <c r="B4860" s="45">
        <v>0.375</v>
      </c>
      <c r="C4860" s="47">
        <v>323.82799999999997</v>
      </c>
      <c r="D4860" s="43" t="str">
        <f t="shared" si="476"/>
        <v>Not Holiday</v>
      </c>
      <c r="E4860" s="43" t="str">
        <f t="shared" si="477"/>
        <v>Weekend</v>
      </c>
      <c r="F4860" s="43">
        <f t="shared" si="478"/>
        <v>11</v>
      </c>
      <c r="G4860" s="43" t="str">
        <f t="shared" si="479"/>
        <v>No Super Peak</v>
      </c>
      <c r="H4860" s="43" t="str">
        <f>IF(D4860="Holiday","Off-Peak",IF(E4860="Weekend","Off-Peak",IF(G4860="Summer Super Peak",VLOOKUP(HOUR(B4860),'New Peak Definitions'!$A$4:$B$27,2,TRUE),IF(G4860="No Super Peak",VLOOKUP(HOUR(B4860),'New Peak Definitions'!$D$4:$E$27,2,TRUE)))))</f>
        <v>Off-Peak</v>
      </c>
      <c r="I4860" s="43">
        <f t="shared" si="481"/>
        <v>323.82799999999997</v>
      </c>
      <c r="L4860" s="46">
        <f t="shared" si="480"/>
        <v>323.82799999999997</v>
      </c>
    </row>
    <row r="4861" spans="1:12" x14ac:dyDescent="0.25">
      <c r="A4861" s="44">
        <v>44884</v>
      </c>
      <c r="B4861" s="45">
        <v>0.41666666666666669</v>
      </c>
      <c r="C4861" s="47">
        <v>327.97199999999998</v>
      </c>
      <c r="D4861" s="43" t="str">
        <f t="shared" si="476"/>
        <v>Not Holiday</v>
      </c>
      <c r="E4861" s="43" t="str">
        <f t="shared" si="477"/>
        <v>Weekend</v>
      </c>
      <c r="F4861" s="43">
        <f t="shared" si="478"/>
        <v>11</v>
      </c>
      <c r="G4861" s="43" t="str">
        <f t="shared" si="479"/>
        <v>No Super Peak</v>
      </c>
      <c r="H4861" s="43" t="str">
        <f>IF(D4861="Holiday","Off-Peak",IF(E4861="Weekend","Off-Peak",IF(G4861="Summer Super Peak",VLOOKUP(HOUR(B4861),'New Peak Definitions'!$A$4:$B$27,2,TRUE),IF(G4861="No Super Peak",VLOOKUP(HOUR(B4861),'New Peak Definitions'!$D$4:$E$27,2,TRUE)))))</f>
        <v>Off-Peak</v>
      </c>
      <c r="I4861" s="43">
        <f t="shared" si="481"/>
        <v>327.97199999999998</v>
      </c>
      <c r="L4861" s="46">
        <f t="shared" si="480"/>
        <v>327.97199999999998</v>
      </c>
    </row>
    <row r="4862" spans="1:12" x14ac:dyDescent="0.25">
      <c r="A4862" s="44">
        <v>44884</v>
      </c>
      <c r="B4862" s="45">
        <v>0.45833333333333331</v>
      </c>
      <c r="C4862" s="47">
        <v>327.86599999999999</v>
      </c>
      <c r="D4862" s="43" t="str">
        <f t="shared" si="476"/>
        <v>Not Holiday</v>
      </c>
      <c r="E4862" s="43" t="str">
        <f t="shared" si="477"/>
        <v>Weekend</v>
      </c>
      <c r="F4862" s="43">
        <f t="shared" si="478"/>
        <v>11</v>
      </c>
      <c r="G4862" s="43" t="str">
        <f t="shared" si="479"/>
        <v>No Super Peak</v>
      </c>
      <c r="H4862" s="43" t="str">
        <f>IF(D4862="Holiday","Off-Peak",IF(E4862="Weekend","Off-Peak",IF(G4862="Summer Super Peak",VLOOKUP(HOUR(B4862),'New Peak Definitions'!$A$4:$B$27,2,TRUE),IF(G4862="No Super Peak",VLOOKUP(HOUR(B4862),'New Peak Definitions'!$D$4:$E$27,2,TRUE)))))</f>
        <v>Off-Peak</v>
      </c>
      <c r="I4862" s="43">
        <f t="shared" si="481"/>
        <v>327.86599999999999</v>
      </c>
      <c r="L4862" s="46">
        <f t="shared" si="480"/>
        <v>327.86599999999999</v>
      </c>
    </row>
    <row r="4863" spans="1:12" x14ac:dyDescent="0.25">
      <c r="A4863" s="44">
        <v>44884</v>
      </c>
      <c r="B4863" s="45">
        <v>0.5</v>
      </c>
      <c r="C4863" s="47">
        <v>324.23899999999998</v>
      </c>
      <c r="D4863" s="43" t="str">
        <f t="shared" si="476"/>
        <v>Not Holiday</v>
      </c>
      <c r="E4863" s="43" t="str">
        <f t="shared" si="477"/>
        <v>Weekend</v>
      </c>
      <c r="F4863" s="43">
        <f t="shared" si="478"/>
        <v>11</v>
      </c>
      <c r="G4863" s="43" t="str">
        <f t="shared" si="479"/>
        <v>No Super Peak</v>
      </c>
      <c r="H4863" s="43" t="str">
        <f>IF(D4863="Holiday","Off-Peak",IF(E4863="Weekend","Off-Peak",IF(G4863="Summer Super Peak",VLOOKUP(HOUR(B4863),'New Peak Definitions'!$A$4:$B$27,2,TRUE),IF(G4863="No Super Peak",VLOOKUP(HOUR(B4863),'New Peak Definitions'!$D$4:$E$27,2,TRUE)))))</f>
        <v>Off-Peak</v>
      </c>
      <c r="I4863" s="43">
        <f t="shared" si="481"/>
        <v>324.23899999999998</v>
      </c>
      <c r="L4863" s="46">
        <f t="shared" si="480"/>
        <v>324.23899999999998</v>
      </c>
    </row>
    <row r="4864" spans="1:12" x14ac:dyDescent="0.25">
      <c r="A4864" s="44">
        <v>44884</v>
      </c>
      <c r="B4864" s="45">
        <v>0.54166666666666663</v>
      </c>
      <c r="C4864" s="47">
        <v>326.03800000000001</v>
      </c>
      <c r="D4864" s="43" t="str">
        <f t="shared" si="476"/>
        <v>Not Holiday</v>
      </c>
      <c r="E4864" s="43" t="str">
        <f t="shared" si="477"/>
        <v>Weekend</v>
      </c>
      <c r="F4864" s="43">
        <f t="shared" si="478"/>
        <v>11</v>
      </c>
      <c r="G4864" s="43" t="str">
        <f t="shared" si="479"/>
        <v>No Super Peak</v>
      </c>
      <c r="H4864" s="43" t="str">
        <f>IF(D4864="Holiday","Off-Peak",IF(E4864="Weekend","Off-Peak",IF(G4864="Summer Super Peak",VLOOKUP(HOUR(B4864),'New Peak Definitions'!$A$4:$B$27,2,TRUE),IF(G4864="No Super Peak",VLOOKUP(HOUR(B4864),'New Peak Definitions'!$D$4:$E$27,2,TRUE)))))</f>
        <v>Off-Peak</v>
      </c>
      <c r="I4864" s="43">
        <f t="shared" si="481"/>
        <v>326.03800000000001</v>
      </c>
      <c r="L4864" s="46">
        <f t="shared" si="480"/>
        <v>326.03800000000001</v>
      </c>
    </row>
    <row r="4865" spans="1:12" x14ac:dyDescent="0.25">
      <c r="A4865" s="44">
        <v>44884</v>
      </c>
      <c r="B4865" s="45">
        <v>0.58333333333333337</v>
      </c>
      <c r="C4865" s="47">
        <v>318.76299999999998</v>
      </c>
      <c r="D4865" s="43" t="str">
        <f t="shared" si="476"/>
        <v>Not Holiday</v>
      </c>
      <c r="E4865" s="43" t="str">
        <f t="shared" si="477"/>
        <v>Weekend</v>
      </c>
      <c r="F4865" s="43">
        <f t="shared" si="478"/>
        <v>11</v>
      </c>
      <c r="G4865" s="43" t="str">
        <f t="shared" si="479"/>
        <v>No Super Peak</v>
      </c>
      <c r="H4865" s="43" t="str">
        <f>IF(D4865="Holiday","Off-Peak",IF(E4865="Weekend","Off-Peak",IF(G4865="Summer Super Peak",VLOOKUP(HOUR(B4865),'New Peak Definitions'!$A$4:$B$27,2,TRUE),IF(G4865="No Super Peak",VLOOKUP(HOUR(B4865),'New Peak Definitions'!$D$4:$E$27,2,TRUE)))))</f>
        <v>Off-Peak</v>
      </c>
      <c r="I4865" s="43">
        <f t="shared" si="481"/>
        <v>318.76299999999998</v>
      </c>
      <c r="L4865" s="46">
        <f t="shared" si="480"/>
        <v>318.76299999999998</v>
      </c>
    </row>
    <row r="4866" spans="1:12" x14ac:dyDescent="0.25">
      <c r="A4866" s="44">
        <v>44884</v>
      </c>
      <c r="B4866" s="45">
        <v>0.625</v>
      </c>
      <c r="C4866" s="47">
        <v>311.62200000000001</v>
      </c>
      <c r="D4866" s="43" t="str">
        <f t="shared" ref="D4866:D4929" si="482">IF(ISNA(MATCH(A4866,$V$2:$V$7,0)),"Not Holiday","Holiday")</f>
        <v>Not Holiday</v>
      </c>
      <c r="E4866" s="43" t="str">
        <f t="shared" si="477"/>
        <v>Weekend</v>
      </c>
      <c r="F4866" s="43">
        <f t="shared" si="478"/>
        <v>11</v>
      </c>
      <c r="G4866" s="43" t="str">
        <f t="shared" si="479"/>
        <v>No Super Peak</v>
      </c>
      <c r="H4866" s="43" t="str">
        <f>IF(D4866="Holiday","Off-Peak",IF(E4866="Weekend","Off-Peak",IF(G4866="Summer Super Peak",VLOOKUP(HOUR(B4866),'New Peak Definitions'!$A$4:$B$27,2,TRUE),IF(G4866="No Super Peak",VLOOKUP(HOUR(B4866),'New Peak Definitions'!$D$4:$E$27,2,TRUE)))))</f>
        <v>Off-Peak</v>
      </c>
      <c r="I4866" s="43">
        <f t="shared" si="481"/>
        <v>311.62200000000001</v>
      </c>
      <c r="L4866" s="46">
        <f t="shared" si="480"/>
        <v>311.62200000000001</v>
      </c>
    </row>
    <row r="4867" spans="1:12" x14ac:dyDescent="0.25">
      <c r="A4867" s="44">
        <v>44884</v>
      </c>
      <c r="B4867" s="45">
        <v>0.66666666666666663</v>
      </c>
      <c r="C4867" s="47">
        <v>305.45100000000002</v>
      </c>
      <c r="D4867" s="43" t="str">
        <f t="shared" si="482"/>
        <v>Not Holiday</v>
      </c>
      <c r="E4867" s="43" t="str">
        <f t="shared" ref="E4867:E4930" si="483">IF(OR(WEEKDAY(A4867)=1,WEEKDAY(A4867)=7),"Weekend","Weekday")</f>
        <v>Weekend</v>
      </c>
      <c r="F4867" s="43">
        <f t="shared" ref="F4867:F4930" si="484">MONTH(A4867)</f>
        <v>11</v>
      </c>
      <c r="G4867" s="43" t="str">
        <f t="shared" ref="G4867:G4930" si="485">IF(OR(F4867=6,F4867=7,F4867=8,F4867=9),"Summer Super Peak","No Super Peak")</f>
        <v>No Super Peak</v>
      </c>
      <c r="H4867" s="43" t="str">
        <f>IF(D4867="Holiday","Off-Peak",IF(E4867="Weekend","Off-Peak",IF(G4867="Summer Super Peak",VLOOKUP(HOUR(B4867),'New Peak Definitions'!$A$4:$B$27,2,TRUE),IF(G4867="No Super Peak",VLOOKUP(HOUR(B4867),'New Peak Definitions'!$D$4:$E$27,2,TRUE)))))</f>
        <v>Off-Peak</v>
      </c>
      <c r="I4867" s="43">
        <f t="shared" si="481"/>
        <v>305.45100000000002</v>
      </c>
      <c r="L4867" s="46">
        <f t="shared" ref="L4867:L4930" si="486">I4867+J4867+K4867</f>
        <v>305.45100000000002</v>
      </c>
    </row>
    <row r="4868" spans="1:12" x14ac:dyDescent="0.25">
      <c r="A4868" s="44">
        <v>44884</v>
      </c>
      <c r="B4868" s="45">
        <v>0.70833333333333337</v>
      </c>
      <c r="C4868" s="47">
        <v>303.76900000000001</v>
      </c>
      <c r="D4868" s="43" t="str">
        <f t="shared" si="482"/>
        <v>Not Holiday</v>
      </c>
      <c r="E4868" s="43" t="str">
        <f t="shared" si="483"/>
        <v>Weekend</v>
      </c>
      <c r="F4868" s="43">
        <f t="shared" si="484"/>
        <v>11</v>
      </c>
      <c r="G4868" s="43" t="str">
        <f t="shared" si="485"/>
        <v>No Super Peak</v>
      </c>
      <c r="H4868" s="43" t="str">
        <f>IF(D4868="Holiday","Off-Peak",IF(E4868="Weekend","Off-Peak",IF(G4868="Summer Super Peak",VLOOKUP(HOUR(B4868),'New Peak Definitions'!$A$4:$B$27,2,TRUE),IF(G4868="No Super Peak",VLOOKUP(HOUR(B4868),'New Peak Definitions'!$D$4:$E$27,2,TRUE)))))</f>
        <v>Off-Peak</v>
      </c>
      <c r="I4868" s="43">
        <f t="shared" ref="I4868:I4931" si="487">C4868</f>
        <v>303.76900000000001</v>
      </c>
      <c r="L4868" s="46">
        <f t="shared" si="486"/>
        <v>303.76900000000001</v>
      </c>
    </row>
    <row r="4869" spans="1:12" x14ac:dyDescent="0.25">
      <c r="A4869" s="44">
        <v>44884</v>
      </c>
      <c r="B4869" s="45">
        <v>0.75</v>
      </c>
      <c r="C4869" s="47">
        <v>300.40199999999999</v>
      </c>
      <c r="D4869" s="43" t="str">
        <f t="shared" si="482"/>
        <v>Not Holiday</v>
      </c>
      <c r="E4869" s="43" t="str">
        <f t="shared" si="483"/>
        <v>Weekend</v>
      </c>
      <c r="F4869" s="43">
        <f t="shared" si="484"/>
        <v>11</v>
      </c>
      <c r="G4869" s="43" t="str">
        <f t="shared" si="485"/>
        <v>No Super Peak</v>
      </c>
      <c r="H4869" s="43" t="str">
        <f>IF(D4869="Holiday","Off-Peak",IF(E4869="Weekend","Off-Peak",IF(G4869="Summer Super Peak",VLOOKUP(HOUR(B4869),'New Peak Definitions'!$A$4:$B$27,2,TRUE),IF(G4869="No Super Peak",VLOOKUP(HOUR(B4869),'New Peak Definitions'!$D$4:$E$27,2,TRUE)))))</f>
        <v>Off-Peak</v>
      </c>
      <c r="I4869" s="43">
        <f t="shared" si="487"/>
        <v>300.40199999999999</v>
      </c>
      <c r="L4869" s="46">
        <f t="shared" si="486"/>
        <v>300.40199999999999</v>
      </c>
    </row>
    <row r="4870" spans="1:12" x14ac:dyDescent="0.25">
      <c r="A4870" s="44">
        <v>44884</v>
      </c>
      <c r="B4870" s="45">
        <v>0.79166666666666663</v>
      </c>
      <c r="C4870" s="47">
        <v>294.01799999999997</v>
      </c>
      <c r="D4870" s="43" t="str">
        <f t="shared" si="482"/>
        <v>Not Holiday</v>
      </c>
      <c r="E4870" s="43" t="str">
        <f t="shared" si="483"/>
        <v>Weekend</v>
      </c>
      <c r="F4870" s="43">
        <f t="shared" si="484"/>
        <v>11</v>
      </c>
      <c r="G4870" s="43" t="str">
        <f t="shared" si="485"/>
        <v>No Super Peak</v>
      </c>
      <c r="H4870" s="43" t="str">
        <f>IF(D4870="Holiday","Off-Peak",IF(E4870="Weekend","Off-Peak",IF(G4870="Summer Super Peak",VLOOKUP(HOUR(B4870),'New Peak Definitions'!$A$4:$B$27,2,TRUE),IF(G4870="No Super Peak",VLOOKUP(HOUR(B4870),'New Peak Definitions'!$D$4:$E$27,2,TRUE)))))</f>
        <v>Off-Peak</v>
      </c>
      <c r="I4870" s="43">
        <f t="shared" si="487"/>
        <v>294.01799999999997</v>
      </c>
      <c r="L4870" s="46">
        <f t="shared" si="486"/>
        <v>294.01799999999997</v>
      </c>
    </row>
    <row r="4871" spans="1:12" x14ac:dyDescent="0.25">
      <c r="A4871" s="44">
        <v>44884</v>
      </c>
      <c r="B4871" s="45">
        <v>0.83333333333333337</v>
      </c>
      <c r="C4871" s="47">
        <v>285.15800000000002</v>
      </c>
      <c r="D4871" s="43" t="str">
        <f t="shared" si="482"/>
        <v>Not Holiday</v>
      </c>
      <c r="E4871" s="43" t="str">
        <f t="shared" si="483"/>
        <v>Weekend</v>
      </c>
      <c r="F4871" s="43">
        <f t="shared" si="484"/>
        <v>11</v>
      </c>
      <c r="G4871" s="43" t="str">
        <f t="shared" si="485"/>
        <v>No Super Peak</v>
      </c>
      <c r="H4871" s="43" t="str">
        <f>IF(D4871="Holiday","Off-Peak",IF(E4871="Weekend","Off-Peak",IF(G4871="Summer Super Peak",VLOOKUP(HOUR(B4871),'New Peak Definitions'!$A$4:$B$27,2,TRUE),IF(G4871="No Super Peak",VLOOKUP(HOUR(B4871),'New Peak Definitions'!$D$4:$E$27,2,TRUE)))))</f>
        <v>Off-Peak</v>
      </c>
      <c r="I4871" s="43">
        <f t="shared" si="487"/>
        <v>285.15800000000002</v>
      </c>
      <c r="L4871" s="46">
        <f t="shared" si="486"/>
        <v>285.15800000000002</v>
      </c>
    </row>
    <row r="4872" spans="1:12" x14ac:dyDescent="0.25">
      <c r="A4872" s="44">
        <v>44884</v>
      </c>
      <c r="B4872" s="45">
        <v>0.875</v>
      </c>
      <c r="C4872" s="47">
        <v>279.68</v>
      </c>
      <c r="D4872" s="43" t="str">
        <f t="shared" si="482"/>
        <v>Not Holiday</v>
      </c>
      <c r="E4872" s="43" t="str">
        <f t="shared" si="483"/>
        <v>Weekend</v>
      </c>
      <c r="F4872" s="43">
        <f t="shared" si="484"/>
        <v>11</v>
      </c>
      <c r="G4872" s="43" t="str">
        <f t="shared" si="485"/>
        <v>No Super Peak</v>
      </c>
      <c r="H4872" s="43" t="str">
        <f>IF(D4872="Holiday","Off-Peak",IF(E4872="Weekend","Off-Peak",IF(G4872="Summer Super Peak",VLOOKUP(HOUR(B4872),'New Peak Definitions'!$A$4:$B$27,2,TRUE),IF(G4872="No Super Peak",VLOOKUP(HOUR(B4872),'New Peak Definitions'!$D$4:$E$27,2,TRUE)))))</f>
        <v>Off-Peak</v>
      </c>
      <c r="I4872" s="43">
        <f t="shared" si="487"/>
        <v>279.68</v>
      </c>
      <c r="L4872" s="46">
        <f t="shared" si="486"/>
        <v>279.68</v>
      </c>
    </row>
    <row r="4873" spans="1:12" x14ac:dyDescent="0.25">
      <c r="A4873" s="44">
        <v>44884</v>
      </c>
      <c r="B4873" s="45">
        <v>0.91666666666666663</v>
      </c>
      <c r="C4873" s="47">
        <v>268.548</v>
      </c>
      <c r="D4873" s="43" t="str">
        <f t="shared" si="482"/>
        <v>Not Holiday</v>
      </c>
      <c r="E4873" s="43" t="str">
        <f t="shared" si="483"/>
        <v>Weekend</v>
      </c>
      <c r="F4873" s="43">
        <f t="shared" si="484"/>
        <v>11</v>
      </c>
      <c r="G4873" s="43" t="str">
        <f t="shared" si="485"/>
        <v>No Super Peak</v>
      </c>
      <c r="H4873" s="43" t="str">
        <f>IF(D4873="Holiday","Off-Peak",IF(E4873="Weekend","Off-Peak",IF(G4873="Summer Super Peak",VLOOKUP(HOUR(B4873),'New Peak Definitions'!$A$4:$B$27,2,TRUE),IF(G4873="No Super Peak",VLOOKUP(HOUR(B4873),'New Peak Definitions'!$D$4:$E$27,2,TRUE)))))</f>
        <v>Off-Peak</v>
      </c>
      <c r="I4873" s="43">
        <f t="shared" si="487"/>
        <v>268.548</v>
      </c>
      <c r="L4873" s="46">
        <f t="shared" si="486"/>
        <v>268.548</v>
      </c>
    </row>
    <row r="4874" spans="1:12" x14ac:dyDescent="0.25">
      <c r="A4874" s="44">
        <v>44884</v>
      </c>
      <c r="B4874" s="45">
        <v>0.95833333333333337</v>
      </c>
      <c r="C4874" s="47">
        <v>263.64600000000002</v>
      </c>
      <c r="D4874" s="43" t="str">
        <f t="shared" si="482"/>
        <v>Not Holiday</v>
      </c>
      <c r="E4874" s="43" t="str">
        <f t="shared" si="483"/>
        <v>Weekend</v>
      </c>
      <c r="F4874" s="43">
        <f t="shared" si="484"/>
        <v>11</v>
      </c>
      <c r="G4874" s="43" t="str">
        <f t="shared" si="485"/>
        <v>No Super Peak</v>
      </c>
      <c r="H4874" s="43" t="str">
        <f>IF(D4874="Holiday","Off-Peak",IF(E4874="Weekend","Off-Peak",IF(G4874="Summer Super Peak",VLOOKUP(HOUR(B4874),'New Peak Definitions'!$A$4:$B$27,2,TRUE),IF(G4874="No Super Peak",VLOOKUP(HOUR(B4874),'New Peak Definitions'!$D$4:$E$27,2,TRUE)))))</f>
        <v>Off-Peak</v>
      </c>
      <c r="I4874" s="43">
        <f t="shared" si="487"/>
        <v>263.64600000000002</v>
      </c>
      <c r="L4874" s="46">
        <f t="shared" si="486"/>
        <v>263.64600000000002</v>
      </c>
    </row>
    <row r="4875" spans="1:12" x14ac:dyDescent="0.25">
      <c r="A4875" s="44">
        <v>44885</v>
      </c>
      <c r="B4875" s="45">
        <v>0</v>
      </c>
      <c r="C4875" s="47">
        <v>256.40699999999998</v>
      </c>
      <c r="D4875" s="43" t="str">
        <f t="shared" si="482"/>
        <v>Not Holiday</v>
      </c>
      <c r="E4875" s="43" t="str">
        <f t="shared" si="483"/>
        <v>Weekend</v>
      </c>
      <c r="F4875" s="43">
        <f t="shared" si="484"/>
        <v>11</v>
      </c>
      <c r="G4875" s="43" t="str">
        <f t="shared" si="485"/>
        <v>No Super Peak</v>
      </c>
      <c r="H4875" s="43" t="str">
        <f>IF(D4875="Holiday","Off-Peak",IF(E4875="Weekend","Off-Peak",IF(G4875="Summer Super Peak",VLOOKUP(HOUR(B4875),'New Peak Definitions'!$A$4:$B$27,2,TRUE),IF(G4875="No Super Peak",VLOOKUP(HOUR(B4875),'New Peak Definitions'!$D$4:$E$27,2,TRUE)))))</f>
        <v>Off-Peak</v>
      </c>
      <c r="I4875" s="43">
        <f t="shared" si="487"/>
        <v>256.40699999999998</v>
      </c>
      <c r="L4875" s="46">
        <f t="shared" si="486"/>
        <v>256.40699999999998</v>
      </c>
    </row>
    <row r="4876" spans="1:12" x14ac:dyDescent="0.25">
      <c r="A4876" s="44">
        <v>44885</v>
      </c>
      <c r="B4876" s="45">
        <v>4.1666666666666664E-2</v>
      </c>
      <c r="C4876" s="47">
        <v>255.554</v>
      </c>
      <c r="D4876" s="43" t="str">
        <f t="shared" si="482"/>
        <v>Not Holiday</v>
      </c>
      <c r="E4876" s="43" t="str">
        <f t="shared" si="483"/>
        <v>Weekend</v>
      </c>
      <c r="F4876" s="43">
        <f t="shared" si="484"/>
        <v>11</v>
      </c>
      <c r="G4876" s="43" t="str">
        <f t="shared" si="485"/>
        <v>No Super Peak</v>
      </c>
      <c r="H4876" s="43" t="str">
        <f>IF(D4876="Holiday","Off-Peak",IF(E4876="Weekend","Off-Peak",IF(G4876="Summer Super Peak",VLOOKUP(HOUR(B4876),'New Peak Definitions'!$A$4:$B$27,2,TRUE),IF(G4876="No Super Peak",VLOOKUP(HOUR(B4876),'New Peak Definitions'!$D$4:$E$27,2,TRUE)))))</f>
        <v>Off-Peak</v>
      </c>
      <c r="I4876" s="43">
        <f t="shared" si="487"/>
        <v>255.554</v>
      </c>
      <c r="L4876" s="46">
        <f t="shared" si="486"/>
        <v>255.554</v>
      </c>
    </row>
    <row r="4877" spans="1:12" x14ac:dyDescent="0.25">
      <c r="A4877" s="44">
        <v>44885</v>
      </c>
      <c r="B4877" s="45">
        <v>8.3333333333333329E-2</v>
      </c>
      <c r="C4877" s="47">
        <v>251.44200000000001</v>
      </c>
      <c r="D4877" s="43" t="str">
        <f t="shared" si="482"/>
        <v>Not Holiday</v>
      </c>
      <c r="E4877" s="43" t="str">
        <f t="shared" si="483"/>
        <v>Weekend</v>
      </c>
      <c r="F4877" s="43">
        <f t="shared" si="484"/>
        <v>11</v>
      </c>
      <c r="G4877" s="43" t="str">
        <f t="shared" si="485"/>
        <v>No Super Peak</v>
      </c>
      <c r="H4877" s="43" t="str">
        <f>IF(D4877="Holiday","Off-Peak",IF(E4877="Weekend","Off-Peak",IF(G4877="Summer Super Peak",VLOOKUP(HOUR(B4877),'New Peak Definitions'!$A$4:$B$27,2,TRUE),IF(G4877="No Super Peak",VLOOKUP(HOUR(B4877),'New Peak Definitions'!$D$4:$E$27,2,TRUE)))))</f>
        <v>Off-Peak</v>
      </c>
      <c r="I4877" s="43">
        <f t="shared" si="487"/>
        <v>251.44200000000001</v>
      </c>
      <c r="L4877" s="46">
        <f t="shared" si="486"/>
        <v>251.44200000000001</v>
      </c>
    </row>
    <row r="4878" spans="1:12" x14ac:dyDescent="0.25">
      <c r="A4878" s="44">
        <v>44885</v>
      </c>
      <c r="B4878" s="45">
        <v>0.125</v>
      </c>
      <c r="C4878" s="47">
        <v>247.91499999999999</v>
      </c>
      <c r="D4878" s="43" t="str">
        <f t="shared" si="482"/>
        <v>Not Holiday</v>
      </c>
      <c r="E4878" s="43" t="str">
        <f t="shared" si="483"/>
        <v>Weekend</v>
      </c>
      <c r="F4878" s="43">
        <f t="shared" si="484"/>
        <v>11</v>
      </c>
      <c r="G4878" s="43" t="str">
        <f t="shared" si="485"/>
        <v>No Super Peak</v>
      </c>
      <c r="H4878" s="43" t="str">
        <f>IF(D4878="Holiday","Off-Peak",IF(E4878="Weekend","Off-Peak",IF(G4878="Summer Super Peak",VLOOKUP(HOUR(B4878),'New Peak Definitions'!$A$4:$B$27,2,TRUE),IF(G4878="No Super Peak",VLOOKUP(HOUR(B4878),'New Peak Definitions'!$D$4:$E$27,2,TRUE)))))</f>
        <v>Off-Peak</v>
      </c>
      <c r="I4878" s="43">
        <f t="shared" si="487"/>
        <v>247.91499999999999</v>
      </c>
      <c r="L4878" s="46">
        <f t="shared" si="486"/>
        <v>247.91499999999999</v>
      </c>
    </row>
    <row r="4879" spans="1:12" x14ac:dyDescent="0.25">
      <c r="A4879" s="44">
        <v>44885</v>
      </c>
      <c r="B4879" s="45">
        <v>0.16666666666666666</v>
      </c>
      <c r="C4879" s="47">
        <v>241.97200000000001</v>
      </c>
      <c r="D4879" s="43" t="str">
        <f t="shared" si="482"/>
        <v>Not Holiday</v>
      </c>
      <c r="E4879" s="43" t="str">
        <f t="shared" si="483"/>
        <v>Weekend</v>
      </c>
      <c r="F4879" s="43">
        <f t="shared" si="484"/>
        <v>11</v>
      </c>
      <c r="G4879" s="43" t="str">
        <f t="shared" si="485"/>
        <v>No Super Peak</v>
      </c>
      <c r="H4879" s="43" t="str">
        <f>IF(D4879="Holiday","Off-Peak",IF(E4879="Weekend","Off-Peak",IF(G4879="Summer Super Peak",VLOOKUP(HOUR(B4879),'New Peak Definitions'!$A$4:$B$27,2,TRUE),IF(G4879="No Super Peak",VLOOKUP(HOUR(B4879),'New Peak Definitions'!$D$4:$E$27,2,TRUE)))))</f>
        <v>Off-Peak</v>
      </c>
      <c r="I4879" s="43">
        <f t="shared" si="487"/>
        <v>241.97200000000001</v>
      </c>
      <c r="L4879" s="46">
        <f t="shared" si="486"/>
        <v>241.97200000000001</v>
      </c>
    </row>
    <row r="4880" spans="1:12" x14ac:dyDescent="0.25">
      <c r="A4880" s="44">
        <v>44885</v>
      </c>
      <c r="B4880" s="45">
        <v>0.20833333333333334</v>
      </c>
      <c r="C4880" s="47">
        <v>245.52699999999999</v>
      </c>
      <c r="D4880" s="43" t="str">
        <f t="shared" si="482"/>
        <v>Not Holiday</v>
      </c>
      <c r="E4880" s="43" t="str">
        <f t="shared" si="483"/>
        <v>Weekend</v>
      </c>
      <c r="F4880" s="43">
        <f t="shared" si="484"/>
        <v>11</v>
      </c>
      <c r="G4880" s="43" t="str">
        <f t="shared" si="485"/>
        <v>No Super Peak</v>
      </c>
      <c r="H4880" s="43" t="str">
        <f>IF(D4880="Holiday","Off-Peak",IF(E4880="Weekend","Off-Peak",IF(G4880="Summer Super Peak",VLOOKUP(HOUR(B4880),'New Peak Definitions'!$A$4:$B$27,2,TRUE),IF(G4880="No Super Peak",VLOOKUP(HOUR(B4880),'New Peak Definitions'!$D$4:$E$27,2,TRUE)))))</f>
        <v>Off-Peak</v>
      </c>
      <c r="I4880" s="43">
        <f t="shared" si="487"/>
        <v>245.52699999999999</v>
      </c>
      <c r="L4880" s="46">
        <f t="shared" si="486"/>
        <v>245.52699999999999</v>
      </c>
    </row>
    <row r="4881" spans="1:12" x14ac:dyDescent="0.25">
      <c r="A4881" s="44">
        <v>44885</v>
      </c>
      <c r="B4881" s="45">
        <v>0.25</v>
      </c>
      <c r="C4881" s="47">
        <v>256.404</v>
      </c>
      <c r="D4881" s="43" t="str">
        <f t="shared" si="482"/>
        <v>Not Holiday</v>
      </c>
      <c r="E4881" s="43" t="str">
        <f t="shared" si="483"/>
        <v>Weekend</v>
      </c>
      <c r="F4881" s="43">
        <f t="shared" si="484"/>
        <v>11</v>
      </c>
      <c r="G4881" s="43" t="str">
        <f t="shared" si="485"/>
        <v>No Super Peak</v>
      </c>
      <c r="H4881" s="43" t="str">
        <f>IF(D4881="Holiday","Off-Peak",IF(E4881="Weekend","Off-Peak",IF(G4881="Summer Super Peak",VLOOKUP(HOUR(B4881),'New Peak Definitions'!$A$4:$B$27,2,TRUE),IF(G4881="No Super Peak",VLOOKUP(HOUR(B4881),'New Peak Definitions'!$D$4:$E$27,2,TRUE)))))</f>
        <v>Off-Peak</v>
      </c>
      <c r="I4881" s="43">
        <f t="shared" si="487"/>
        <v>256.404</v>
      </c>
      <c r="L4881" s="46">
        <f t="shared" si="486"/>
        <v>256.404</v>
      </c>
    </row>
    <row r="4882" spans="1:12" x14ac:dyDescent="0.25">
      <c r="A4882" s="44">
        <v>44885</v>
      </c>
      <c r="B4882" s="45">
        <v>0.29166666666666669</v>
      </c>
      <c r="C4882" s="47">
        <v>258.79599999999999</v>
      </c>
      <c r="D4882" s="43" t="str">
        <f t="shared" si="482"/>
        <v>Not Holiday</v>
      </c>
      <c r="E4882" s="43" t="str">
        <f t="shared" si="483"/>
        <v>Weekend</v>
      </c>
      <c r="F4882" s="43">
        <f t="shared" si="484"/>
        <v>11</v>
      </c>
      <c r="G4882" s="43" t="str">
        <f t="shared" si="485"/>
        <v>No Super Peak</v>
      </c>
      <c r="H4882" s="43" t="str">
        <f>IF(D4882="Holiday","Off-Peak",IF(E4882="Weekend","Off-Peak",IF(G4882="Summer Super Peak",VLOOKUP(HOUR(B4882),'New Peak Definitions'!$A$4:$B$27,2,TRUE),IF(G4882="No Super Peak",VLOOKUP(HOUR(B4882),'New Peak Definitions'!$D$4:$E$27,2,TRUE)))))</f>
        <v>Off-Peak</v>
      </c>
      <c r="I4882" s="43">
        <f t="shared" si="487"/>
        <v>258.79599999999999</v>
      </c>
      <c r="L4882" s="46">
        <f t="shared" si="486"/>
        <v>258.79599999999999</v>
      </c>
    </row>
    <row r="4883" spans="1:12" x14ac:dyDescent="0.25">
      <c r="A4883" s="44">
        <v>44885</v>
      </c>
      <c r="B4883" s="45">
        <v>0.33333333333333331</v>
      </c>
      <c r="C4883" s="47">
        <v>258.221</v>
      </c>
      <c r="D4883" s="43" t="str">
        <f t="shared" si="482"/>
        <v>Not Holiday</v>
      </c>
      <c r="E4883" s="43" t="str">
        <f t="shared" si="483"/>
        <v>Weekend</v>
      </c>
      <c r="F4883" s="43">
        <f t="shared" si="484"/>
        <v>11</v>
      </c>
      <c r="G4883" s="43" t="str">
        <f t="shared" si="485"/>
        <v>No Super Peak</v>
      </c>
      <c r="H4883" s="43" t="str">
        <f>IF(D4883="Holiday","Off-Peak",IF(E4883="Weekend","Off-Peak",IF(G4883="Summer Super Peak",VLOOKUP(HOUR(B4883),'New Peak Definitions'!$A$4:$B$27,2,TRUE),IF(G4883="No Super Peak",VLOOKUP(HOUR(B4883),'New Peak Definitions'!$D$4:$E$27,2,TRUE)))))</f>
        <v>Off-Peak</v>
      </c>
      <c r="I4883" s="43">
        <f t="shared" si="487"/>
        <v>258.221</v>
      </c>
      <c r="L4883" s="46">
        <f t="shared" si="486"/>
        <v>258.221</v>
      </c>
    </row>
    <row r="4884" spans="1:12" x14ac:dyDescent="0.25">
      <c r="A4884" s="44">
        <v>44885</v>
      </c>
      <c r="B4884" s="45">
        <v>0.375</v>
      </c>
      <c r="C4884" s="47">
        <v>261.46899999999999</v>
      </c>
      <c r="D4884" s="43" t="str">
        <f t="shared" si="482"/>
        <v>Not Holiday</v>
      </c>
      <c r="E4884" s="43" t="str">
        <f t="shared" si="483"/>
        <v>Weekend</v>
      </c>
      <c r="F4884" s="43">
        <f t="shared" si="484"/>
        <v>11</v>
      </c>
      <c r="G4884" s="43" t="str">
        <f t="shared" si="485"/>
        <v>No Super Peak</v>
      </c>
      <c r="H4884" s="43" t="str">
        <f>IF(D4884="Holiday","Off-Peak",IF(E4884="Weekend","Off-Peak",IF(G4884="Summer Super Peak",VLOOKUP(HOUR(B4884),'New Peak Definitions'!$A$4:$B$27,2,TRUE),IF(G4884="No Super Peak",VLOOKUP(HOUR(B4884),'New Peak Definitions'!$D$4:$E$27,2,TRUE)))))</f>
        <v>Off-Peak</v>
      </c>
      <c r="I4884" s="43">
        <f t="shared" si="487"/>
        <v>261.46899999999999</v>
      </c>
      <c r="L4884" s="46">
        <f t="shared" si="486"/>
        <v>261.46899999999999</v>
      </c>
    </row>
    <row r="4885" spans="1:12" x14ac:dyDescent="0.25">
      <c r="A4885" s="44">
        <v>44885</v>
      </c>
      <c r="B4885" s="45">
        <v>0.41666666666666669</v>
      </c>
      <c r="C4885" s="47">
        <v>270.53800000000001</v>
      </c>
      <c r="D4885" s="43" t="str">
        <f t="shared" si="482"/>
        <v>Not Holiday</v>
      </c>
      <c r="E4885" s="43" t="str">
        <f t="shared" si="483"/>
        <v>Weekend</v>
      </c>
      <c r="F4885" s="43">
        <f t="shared" si="484"/>
        <v>11</v>
      </c>
      <c r="G4885" s="43" t="str">
        <f t="shared" si="485"/>
        <v>No Super Peak</v>
      </c>
      <c r="H4885" s="43" t="str">
        <f>IF(D4885="Holiday","Off-Peak",IF(E4885="Weekend","Off-Peak",IF(G4885="Summer Super Peak",VLOOKUP(HOUR(B4885),'New Peak Definitions'!$A$4:$B$27,2,TRUE),IF(G4885="No Super Peak",VLOOKUP(HOUR(B4885),'New Peak Definitions'!$D$4:$E$27,2,TRUE)))))</f>
        <v>Off-Peak</v>
      </c>
      <c r="I4885" s="43">
        <f t="shared" si="487"/>
        <v>270.53800000000001</v>
      </c>
      <c r="L4885" s="46">
        <f t="shared" si="486"/>
        <v>270.53800000000001</v>
      </c>
    </row>
    <row r="4886" spans="1:12" x14ac:dyDescent="0.25">
      <c r="A4886" s="44">
        <v>44885</v>
      </c>
      <c r="B4886" s="45">
        <v>0.45833333333333331</v>
      </c>
      <c r="C4886" s="47">
        <v>279.45699999999999</v>
      </c>
      <c r="D4886" s="43" t="str">
        <f t="shared" si="482"/>
        <v>Not Holiday</v>
      </c>
      <c r="E4886" s="43" t="str">
        <f t="shared" si="483"/>
        <v>Weekend</v>
      </c>
      <c r="F4886" s="43">
        <f t="shared" si="484"/>
        <v>11</v>
      </c>
      <c r="G4886" s="43" t="str">
        <f t="shared" si="485"/>
        <v>No Super Peak</v>
      </c>
      <c r="H4886" s="43" t="str">
        <f>IF(D4886="Holiday","Off-Peak",IF(E4886="Weekend","Off-Peak",IF(G4886="Summer Super Peak",VLOOKUP(HOUR(B4886),'New Peak Definitions'!$A$4:$B$27,2,TRUE),IF(G4886="No Super Peak",VLOOKUP(HOUR(B4886),'New Peak Definitions'!$D$4:$E$27,2,TRUE)))))</f>
        <v>Off-Peak</v>
      </c>
      <c r="I4886" s="43">
        <f t="shared" si="487"/>
        <v>279.45699999999999</v>
      </c>
      <c r="L4886" s="46">
        <f t="shared" si="486"/>
        <v>279.45699999999999</v>
      </c>
    </row>
    <row r="4887" spans="1:12" x14ac:dyDescent="0.25">
      <c r="A4887" s="44">
        <v>44885</v>
      </c>
      <c r="B4887" s="45">
        <v>0.5</v>
      </c>
      <c r="C4887" s="47">
        <v>283.03199999999998</v>
      </c>
      <c r="D4887" s="43" t="str">
        <f t="shared" si="482"/>
        <v>Not Holiday</v>
      </c>
      <c r="E4887" s="43" t="str">
        <f t="shared" si="483"/>
        <v>Weekend</v>
      </c>
      <c r="F4887" s="43">
        <f t="shared" si="484"/>
        <v>11</v>
      </c>
      <c r="G4887" s="43" t="str">
        <f t="shared" si="485"/>
        <v>No Super Peak</v>
      </c>
      <c r="H4887" s="43" t="str">
        <f>IF(D4887="Holiday","Off-Peak",IF(E4887="Weekend","Off-Peak",IF(G4887="Summer Super Peak",VLOOKUP(HOUR(B4887),'New Peak Definitions'!$A$4:$B$27,2,TRUE),IF(G4887="No Super Peak",VLOOKUP(HOUR(B4887),'New Peak Definitions'!$D$4:$E$27,2,TRUE)))))</f>
        <v>Off-Peak</v>
      </c>
      <c r="I4887" s="43">
        <f t="shared" si="487"/>
        <v>283.03199999999998</v>
      </c>
      <c r="L4887" s="46">
        <f t="shared" si="486"/>
        <v>283.03199999999998</v>
      </c>
    </row>
    <row r="4888" spans="1:12" x14ac:dyDescent="0.25">
      <c r="A4888" s="44">
        <v>44885</v>
      </c>
      <c r="B4888" s="45">
        <v>0.54166666666666663</v>
      </c>
      <c r="C4888" s="47">
        <v>279.49799999999999</v>
      </c>
      <c r="D4888" s="43" t="str">
        <f t="shared" si="482"/>
        <v>Not Holiday</v>
      </c>
      <c r="E4888" s="43" t="str">
        <f t="shared" si="483"/>
        <v>Weekend</v>
      </c>
      <c r="F4888" s="43">
        <f t="shared" si="484"/>
        <v>11</v>
      </c>
      <c r="G4888" s="43" t="str">
        <f t="shared" si="485"/>
        <v>No Super Peak</v>
      </c>
      <c r="H4888" s="43" t="str">
        <f>IF(D4888="Holiday","Off-Peak",IF(E4888="Weekend","Off-Peak",IF(G4888="Summer Super Peak",VLOOKUP(HOUR(B4888),'New Peak Definitions'!$A$4:$B$27,2,TRUE),IF(G4888="No Super Peak",VLOOKUP(HOUR(B4888),'New Peak Definitions'!$D$4:$E$27,2,TRUE)))))</f>
        <v>Off-Peak</v>
      </c>
      <c r="I4888" s="43">
        <f t="shared" si="487"/>
        <v>279.49799999999999</v>
      </c>
      <c r="L4888" s="46">
        <f t="shared" si="486"/>
        <v>279.49799999999999</v>
      </c>
    </row>
    <row r="4889" spans="1:12" x14ac:dyDescent="0.25">
      <c r="A4889" s="44">
        <v>44885</v>
      </c>
      <c r="B4889" s="45">
        <v>0.58333333333333337</v>
      </c>
      <c r="C4889" s="47">
        <v>280.714</v>
      </c>
      <c r="D4889" s="43" t="str">
        <f t="shared" si="482"/>
        <v>Not Holiday</v>
      </c>
      <c r="E4889" s="43" t="str">
        <f t="shared" si="483"/>
        <v>Weekend</v>
      </c>
      <c r="F4889" s="43">
        <f t="shared" si="484"/>
        <v>11</v>
      </c>
      <c r="G4889" s="43" t="str">
        <f t="shared" si="485"/>
        <v>No Super Peak</v>
      </c>
      <c r="H4889" s="43" t="str">
        <f>IF(D4889="Holiday","Off-Peak",IF(E4889="Weekend","Off-Peak",IF(G4889="Summer Super Peak",VLOOKUP(HOUR(B4889),'New Peak Definitions'!$A$4:$B$27,2,TRUE),IF(G4889="No Super Peak",VLOOKUP(HOUR(B4889),'New Peak Definitions'!$D$4:$E$27,2,TRUE)))))</f>
        <v>Off-Peak</v>
      </c>
      <c r="I4889" s="43">
        <f t="shared" si="487"/>
        <v>280.714</v>
      </c>
      <c r="L4889" s="46">
        <f t="shared" si="486"/>
        <v>280.714</v>
      </c>
    </row>
    <row r="4890" spans="1:12" x14ac:dyDescent="0.25">
      <c r="A4890" s="44">
        <v>44885</v>
      </c>
      <c r="B4890" s="45">
        <v>0.625</v>
      </c>
      <c r="C4890" s="47">
        <v>274.69799999999998</v>
      </c>
      <c r="D4890" s="43" t="str">
        <f t="shared" si="482"/>
        <v>Not Holiday</v>
      </c>
      <c r="E4890" s="43" t="str">
        <f t="shared" si="483"/>
        <v>Weekend</v>
      </c>
      <c r="F4890" s="43">
        <f t="shared" si="484"/>
        <v>11</v>
      </c>
      <c r="G4890" s="43" t="str">
        <f t="shared" si="485"/>
        <v>No Super Peak</v>
      </c>
      <c r="H4890" s="43" t="str">
        <f>IF(D4890="Holiday","Off-Peak",IF(E4890="Weekend","Off-Peak",IF(G4890="Summer Super Peak",VLOOKUP(HOUR(B4890),'New Peak Definitions'!$A$4:$B$27,2,TRUE),IF(G4890="No Super Peak",VLOOKUP(HOUR(B4890),'New Peak Definitions'!$D$4:$E$27,2,TRUE)))))</f>
        <v>Off-Peak</v>
      </c>
      <c r="I4890" s="43">
        <f t="shared" si="487"/>
        <v>274.69799999999998</v>
      </c>
      <c r="L4890" s="46">
        <f t="shared" si="486"/>
        <v>274.69799999999998</v>
      </c>
    </row>
    <row r="4891" spans="1:12" x14ac:dyDescent="0.25">
      <c r="A4891" s="44">
        <v>44885</v>
      </c>
      <c r="B4891" s="45">
        <v>0.66666666666666663</v>
      </c>
      <c r="C4891" s="47">
        <v>275.56099999999998</v>
      </c>
      <c r="D4891" s="43" t="str">
        <f t="shared" si="482"/>
        <v>Not Holiday</v>
      </c>
      <c r="E4891" s="43" t="str">
        <f t="shared" si="483"/>
        <v>Weekend</v>
      </c>
      <c r="F4891" s="43">
        <f t="shared" si="484"/>
        <v>11</v>
      </c>
      <c r="G4891" s="43" t="str">
        <f t="shared" si="485"/>
        <v>No Super Peak</v>
      </c>
      <c r="H4891" s="43" t="str">
        <f>IF(D4891="Holiday","Off-Peak",IF(E4891="Weekend","Off-Peak",IF(G4891="Summer Super Peak",VLOOKUP(HOUR(B4891),'New Peak Definitions'!$A$4:$B$27,2,TRUE),IF(G4891="No Super Peak",VLOOKUP(HOUR(B4891),'New Peak Definitions'!$D$4:$E$27,2,TRUE)))))</f>
        <v>Off-Peak</v>
      </c>
      <c r="I4891" s="43">
        <f t="shared" si="487"/>
        <v>275.56099999999998</v>
      </c>
      <c r="L4891" s="46">
        <f t="shared" si="486"/>
        <v>275.56099999999998</v>
      </c>
    </row>
    <row r="4892" spans="1:12" x14ac:dyDescent="0.25">
      <c r="A4892" s="44">
        <v>44885</v>
      </c>
      <c r="B4892" s="45">
        <v>0.70833333333333337</v>
      </c>
      <c r="C4892" s="47">
        <v>276.45100000000002</v>
      </c>
      <c r="D4892" s="43" t="str">
        <f t="shared" si="482"/>
        <v>Not Holiday</v>
      </c>
      <c r="E4892" s="43" t="str">
        <f t="shared" si="483"/>
        <v>Weekend</v>
      </c>
      <c r="F4892" s="43">
        <f t="shared" si="484"/>
        <v>11</v>
      </c>
      <c r="G4892" s="43" t="str">
        <f t="shared" si="485"/>
        <v>No Super Peak</v>
      </c>
      <c r="H4892" s="43" t="str">
        <f>IF(D4892="Holiday","Off-Peak",IF(E4892="Weekend","Off-Peak",IF(G4892="Summer Super Peak",VLOOKUP(HOUR(B4892),'New Peak Definitions'!$A$4:$B$27,2,TRUE),IF(G4892="No Super Peak",VLOOKUP(HOUR(B4892),'New Peak Definitions'!$D$4:$E$27,2,TRUE)))))</f>
        <v>Off-Peak</v>
      </c>
      <c r="I4892" s="43">
        <f t="shared" si="487"/>
        <v>276.45100000000002</v>
      </c>
      <c r="L4892" s="46">
        <f t="shared" si="486"/>
        <v>276.45100000000002</v>
      </c>
    </row>
    <row r="4893" spans="1:12" x14ac:dyDescent="0.25">
      <c r="A4893" s="44">
        <v>44885</v>
      </c>
      <c r="B4893" s="45">
        <v>0.75</v>
      </c>
      <c r="C4893" s="47">
        <v>274.87200000000001</v>
      </c>
      <c r="D4893" s="43" t="str">
        <f t="shared" si="482"/>
        <v>Not Holiday</v>
      </c>
      <c r="E4893" s="43" t="str">
        <f t="shared" si="483"/>
        <v>Weekend</v>
      </c>
      <c r="F4893" s="43">
        <f t="shared" si="484"/>
        <v>11</v>
      </c>
      <c r="G4893" s="43" t="str">
        <f t="shared" si="485"/>
        <v>No Super Peak</v>
      </c>
      <c r="H4893" s="43" t="str">
        <f>IF(D4893="Holiday","Off-Peak",IF(E4893="Weekend","Off-Peak",IF(G4893="Summer Super Peak",VLOOKUP(HOUR(B4893),'New Peak Definitions'!$A$4:$B$27,2,TRUE),IF(G4893="No Super Peak",VLOOKUP(HOUR(B4893),'New Peak Definitions'!$D$4:$E$27,2,TRUE)))))</f>
        <v>Off-Peak</v>
      </c>
      <c r="I4893" s="43">
        <f t="shared" si="487"/>
        <v>274.87200000000001</v>
      </c>
      <c r="L4893" s="46">
        <f t="shared" si="486"/>
        <v>274.87200000000001</v>
      </c>
    </row>
    <row r="4894" spans="1:12" x14ac:dyDescent="0.25">
      <c r="A4894" s="44">
        <v>44885</v>
      </c>
      <c r="B4894" s="45">
        <v>0.79166666666666663</v>
      </c>
      <c r="C4894" s="47">
        <v>261.80799999999999</v>
      </c>
      <c r="D4894" s="43" t="str">
        <f t="shared" si="482"/>
        <v>Not Holiday</v>
      </c>
      <c r="E4894" s="43" t="str">
        <f t="shared" si="483"/>
        <v>Weekend</v>
      </c>
      <c r="F4894" s="43">
        <f t="shared" si="484"/>
        <v>11</v>
      </c>
      <c r="G4894" s="43" t="str">
        <f t="shared" si="485"/>
        <v>No Super Peak</v>
      </c>
      <c r="H4894" s="43" t="str">
        <f>IF(D4894="Holiday","Off-Peak",IF(E4894="Weekend","Off-Peak",IF(G4894="Summer Super Peak",VLOOKUP(HOUR(B4894),'New Peak Definitions'!$A$4:$B$27,2,TRUE),IF(G4894="No Super Peak",VLOOKUP(HOUR(B4894),'New Peak Definitions'!$D$4:$E$27,2,TRUE)))))</f>
        <v>Off-Peak</v>
      </c>
      <c r="I4894" s="43">
        <f t="shared" si="487"/>
        <v>261.80799999999999</v>
      </c>
      <c r="L4894" s="46">
        <f t="shared" si="486"/>
        <v>261.80799999999999</v>
      </c>
    </row>
    <row r="4895" spans="1:12" x14ac:dyDescent="0.25">
      <c r="A4895" s="44">
        <v>44885</v>
      </c>
      <c r="B4895" s="45">
        <v>0.83333333333333337</v>
      </c>
      <c r="C4895" s="47">
        <v>255.488</v>
      </c>
      <c r="D4895" s="43" t="str">
        <f t="shared" si="482"/>
        <v>Not Holiday</v>
      </c>
      <c r="E4895" s="43" t="str">
        <f t="shared" si="483"/>
        <v>Weekend</v>
      </c>
      <c r="F4895" s="43">
        <f t="shared" si="484"/>
        <v>11</v>
      </c>
      <c r="G4895" s="43" t="str">
        <f t="shared" si="485"/>
        <v>No Super Peak</v>
      </c>
      <c r="H4895" s="43" t="str">
        <f>IF(D4895="Holiday","Off-Peak",IF(E4895="Weekend","Off-Peak",IF(G4895="Summer Super Peak",VLOOKUP(HOUR(B4895),'New Peak Definitions'!$A$4:$B$27,2,TRUE),IF(G4895="No Super Peak",VLOOKUP(HOUR(B4895),'New Peak Definitions'!$D$4:$E$27,2,TRUE)))))</f>
        <v>Off-Peak</v>
      </c>
      <c r="I4895" s="43">
        <f t="shared" si="487"/>
        <v>255.488</v>
      </c>
      <c r="L4895" s="46">
        <f t="shared" si="486"/>
        <v>255.488</v>
      </c>
    </row>
    <row r="4896" spans="1:12" x14ac:dyDescent="0.25">
      <c r="A4896" s="44">
        <v>44885</v>
      </c>
      <c r="B4896" s="45">
        <v>0.875</v>
      </c>
      <c r="C4896" s="47">
        <v>250.83</v>
      </c>
      <c r="D4896" s="43" t="str">
        <f t="shared" si="482"/>
        <v>Not Holiday</v>
      </c>
      <c r="E4896" s="43" t="str">
        <f t="shared" si="483"/>
        <v>Weekend</v>
      </c>
      <c r="F4896" s="43">
        <f t="shared" si="484"/>
        <v>11</v>
      </c>
      <c r="G4896" s="43" t="str">
        <f t="shared" si="485"/>
        <v>No Super Peak</v>
      </c>
      <c r="H4896" s="43" t="str">
        <f>IF(D4896="Holiday","Off-Peak",IF(E4896="Weekend","Off-Peak",IF(G4896="Summer Super Peak",VLOOKUP(HOUR(B4896),'New Peak Definitions'!$A$4:$B$27,2,TRUE),IF(G4896="No Super Peak",VLOOKUP(HOUR(B4896),'New Peak Definitions'!$D$4:$E$27,2,TRUE)))))</f>
        <v>Off-Peak</v>
      </c>
      <c r="I4896" s="43">
        <f t="shared" si="487"/>
        <v>250.83</v>
      </c>
      <c r="L4896" s="46">
        <f t="shared" si="486"/>
        <v>250.83</v>
      </c>
    </row>
    <row r="4897" spans="1:12" x14ac:dyDescent="0.25">
      <c r="A4897" s="44">
        <v>44885</v>
      </c>
      <c r="B4897" s="45">
        <v>0.91666666666666663</v>
      </c>
      <c r="C4897" s="47">
        <v>258.98500000000001</v>
      </c>
      <c r="D4897" s="43" t="str">
        <f t="shared" si="482"/>
        <v>Not Holiday</v>
      </c>
      <c r="E4897" s="43" t="str">
        <f t="shared" si="483"/>
        <v>Weekend</v>
      </c>
      <c r="F4897" s="43">
        <f t="shared" si="484"/>
        <v>11</v>
      </c>
      <c r="G4897" s="43" t="str">
        <f t="shared" si="485"/>
        <v>No Super Peak</v>
      </c>
      <c r="H4897" s="43" t="str">
        <f>IF(D4897="Holiday","Off-Peak",IF(E4897="Weekend","Off-Peak",IF(G4897="Summer Super Peak",VLOOKUP(HOUR(B4897),'New Peak Definitions'!$A$4:$B$27,2,TRUE),IF(G4897="No Super Peak",VLOOKUP(HOUR(B4897),'New Peak Definitions'!$D$4:$E$27,2,TRUE)))))</f>
        <v>Off-Peak</v>
      </c>
      <c r="I4897" s="43">
        <f t="shared" si="487"/>
        <v>258.98500000000001</v>
      </c>
      <c r="L4897" s="46">
        <f t="shared" si="486"/>
        <v>258.98500000000001</v>
      </c>
    </row>
    <row r="4898" spans="1:12" x14ac:dyDescent="0.25">
      <c r="A4898" s="44">
        <v>44885</v>
      </c>
      <c r="B4898" s="45">
        <v>0.95833333333333337</v>
      </c>
      <c r="C4898" s="47">
        <v>260.51</v>
      </c>
      <c r="D4898" s="43" t="str">
        <f t="shared" si="482"/>
        <v>Not Holiday</v>
      </c>
      <c r="E4898" s="43" t="str">
        <f t="shared" si="483"/>
        <v>Weekend</v>
      </c>
      <c r="F4898" s="43">
        <f t="shared" si="484"/>
        <v>11</v>
      </c>
      <c r="G4898" s="43" t="str">
        <f t="shared" si="485"/>
        <v>No Super Peak</v>
      </c>
      <c r="H4898" s="43" t="str">
        <f>IF(D4898="Holiday","Off-Peak",IF(E4898="Weekend","Off-Peak",IF(G4898="Summer Super Peak",VLOOKUP(HOUR(B4898),'New Peak Definitions'!$A$4:$B$27,2,TRUE),IF(G4898="No Super Peak",VLOOKUP(HOUR(B4898),'New Peak Definitions'!$D$4:$E$27,2,TRUE)))))</f>
        <v>Off-Peak</v>
      </c>
      <c r="I4898" s="43">
        <f t="shared" si="487"/>
        <v>260.51</v>
      </c>
      <c r="L4898" s="46">
        <f t="shared" si="486"/>
        <v>260.51</v>
      </c>
    </row>
    <row r="4899" spans="1:12" x14ac:dyDescent="0.25">
      <c r="A4899" s="44">
        <v>44886</v>
      </c>
      <c r="B4899" s="45">
        <v>0</v>
      </c>
      <c r="C4899" s="47">
        <v>357.48399999999998</v>
      </c>
      <c r="D4899" s="43" t="str">
        <f t="shared" si="482"/>
        <v>Not Holiday</v>
      </c>
      <c r="E4899" s="43" t="str">
        <f t="shared" si="483"/>
        <v>Weekday</v>
      </c>
      <c r="F4899" s="43">
        <f t="shared" si="484"/>
        <v>11</v>
      </c>
      <c r="G4899" s="43" t="str">
        <f t="shared" si="485"/>
        <v>No Super Peak</v>
      </c>
      <c r="H4899" s="43" t="str">
        <f>IF(D4899="Holiday","Off-Peak",IF(E4899="Weekend","Off-Peak",IF(G4899="Summer Super Peak",VLOOKUP(HOUR(B4899),'New Peak Definitions'!$A$4:$B$27,2,TRUE),IF(G4899="No Super Peak",VLOOKUP(HOUR(B4899),'New Peak Definitions'!$D$4:$E$27,2,TRUE)))))</f>
        <v>Off-Peak</v>
      </c>
      <c r="I4899" s="43">
        <f t="shared" si="487"/>
        <v>357.48399999999998</v>
      </c>
      <c r="L4899" s="46">
        <f t="shared" si="486"/>
        <v>357.48399999999998</v>
      </c>
    </row>
    <row r="4900" spans="1:12" x14ac:dyDescent="0.25">
      <c r="A4900" s="44">
        <v>44886</v>
      </c>
      <c r="B4900" s="45">
        <v>4.1666666666666664E-2</v>
      </c>
      <c r="C4900" s="47">
        <v>353.03699999999998</v>
      </c>
      <c r="D4900" s="43" t="str">
        <f t="shared" si="482"/>
        <v>Not Holiday</v>
      </c>
      <c r="E4900" s="43" t="str">
        <f t="shared" si="483"/>
        <v>Weekday</v>
      </c>
      <c r="F4900" s="43">
        <f t="shared" si="484"/>
        <v>11</v>
      </c>
      <c r="G4900" s="43" t="str">
        <f t="shared" si="485"/>
        <v>No Super Peak</v>
      </c>
      <c r="H4900" s="43" t="str">
        <f>IF(D4900="Holiday","Off-Peak",IF(E4900="Weekend","Off-Peak",IF(G4900="Summer Super Peak",VLOOKUP(HOUR(B4900),'New Peak Definitions'!$A$4:$B$27,2,TRUE),IF(G4900="No Super Peak",VLOOKUP(HOUR(B4900),'New Peak Definitions'!$D$4:$E$27,2,TRUE)))))</f>
        <v>Off-Peak</v>
      </c>
      <c r="I4900" s="43">
        <f t="shared" si="487"/>
        <v>353.03699999999998</v>
      </c>
      <c r="L4900" s="46">
        <f t="shared" si="486"/>
        <v>353.03699999999998</v>
      </c>
    </row>
    <row r="4901" spans="1:12" x14ac:dyDescent="0.25">
      <c r="A4901" s="44">
        <v>44886</v>
      </c>
      <c r="B4901" s="45">
        <v>8.3333333333333329E-2</v>
      </c>
      <c r="C4901" s="47">
        <v>343.77800000000002</v>
      </c>
      <c r="D4901" s="43" t="str">
        <f t="shared" si="482"/>
        <v>Not Holiday</v>
      </c>
      <c r="E4901" s="43" t="str">
        <f t="shared" si="483"/>
        <v>Weekday</v>
      </c>
      <c r="F4901" s="43">
        <f t="shared" si="484"/>
        <v>11</v>
      </c>
      <c r="G4901" s="43" t="str">
        <f t="shared" si="485"/>
        <v>No Super Peak</v>
      </c>
      <c r="H4901" s="43" t="str">
        <f>IF(D4901="Holiday","Off-Peak",IF(E4901="Weekend","Off-Peak",IF(G4901="Summer Super Peak",VLOOKUP(HOUR(B4901),'New Peak Definitions'!$A$4:$B$27,2,TRUE),IF(G4901="No Super Peak",VLOOKUP(HOUR(B4901),'New Peak Definitions'!$D$4:$E$27,2,TRUE)))))</f>
        <v>Off-Peak</v>
      </c>
      <c r="I4901" s="43">
        <f t="shared" si="487"/>
        <v>343.77800000000002</v>
      </c>
      <c r="L4901" s="46">
        <f t="shared" si="486"/>
        <v>343.77800000000002</v>
      </c>
    </row>
    <row r="4902" spans="1:12" x14ac:dyDescent="0.25">
      <c r="A4902" s="44">
        <v>44886</v>
      </c>
      <c r="B4902" s="45">
        <v>0.125</v>
      </c>
      <c r="C4902" s="47">
        <v>345.52</v>
      </c>
      <c r="D4902" s="43" t="str">
        <f t="shared" si="482"/>
        <v>Not Holiday</v>
      </c>
      <c r="E4902" s="43" t="str">
        <f t="shared" si="483"/>
        <v>Weekday</v>
      </c>
      <c r="F4902" s="43">
        <f t="shared" si="484"/>
        <v>11</v>
      </c>
      <c r="G4902" s="43" t="str">
        <f t="shared" si="485"/>
        <v>No Super Peak</v>
      </c>
      <c r="H4902" s="43" t="str">
        <f>IF(D4902="Holiday","Off-Peak",IF(E4902="Weekend","Off-Peak",IF(G4902="Summer Super Peak",VLOOKUP(HOUR(B4902),'New Peak Definitions'!$A$4:$B$27,2,TRUE),IF(G4902="No Super Peak",VLOOKUP(HOUR(B4902),'New Peak Definitions'!$D$4:$E$27,2,TRUE)))))</f>
        <v>Off-Peak</v>
      </c>
      <c r="I4902" s="43">
        <f t="shared" si="487"/>
        <v>345.52</v>
      </c>
      <c r="L4902" s="46">
        <f t="shared" si="486"/>
        <v>345.52</v>
      </c>
    </row>
    <row r="4903" spans="1:12" x14ac:dyDescent="0.25">
      <c r="A4903" s="44">
        <v>44886</v>
      </c>
      <c r="B4903" s="45">
        <v>0.16666666666666666</v>
      </c>
      <c r="C4903" s="47">
        <v>362.60899999999998</v>
      </c>
      <c r="D4903" s="43" t="str">
        <f t="shared" si="482"/>
        <v>Not Holiday</v>
      </c>
      <c r="E4903" s="43" t="str">
        <f t="shared" si="483"/>
        <v>Weekday</v>
      </c>
      <c r="F4903" s="43">
        <f t="shared" si="484"/>
        <v>11</v>
      </c>
      <c r="G4903" s="43" t="str">
        <f t="shared" si="485"/>
        <v>No Super Peak</v>
      </c>
      <c r="H4903" s="43" t="str">
        <f>IF(D4903="Holiday","Off-Peak",IF(E4903="Weekend","Off-Peak",IF(G4903="Summer Super Peak",VLOOKUP(HOUR(B4903),'New Peak Definitions'!$A$4:$B$27,2,TRUE),IF(G4903="No Super Peak",VLOOKUP(HOUR(B4903),'New Peak Definitions'!$D$4:$E$27,2,TRUE)))))</f>
        <v>Off-Peak</v>
      </c>
      <c r="I4903" s="43">
        <f t="shared" si="487"/>
        <v>362.60899999999998</v>
      </c>
      <c r="L4903" s="46">
        <f t="shared" si="486"/>
        <v>362.60899999999998</v>
      </c>
    </row>
    <row r="4904" spans="1:12" x14ac:dyDescent="0.25">
      <c r="A4904" s="44">
        <v>44886</v>
      </c>
      <c r="B4904" s="45">
        <v>0.20833333333333334</v>
      </c>
      <c r="C4904" s="47">
        <v>384.923</v>
      </c>
      <c r="D4904" s="43" t="str">
        <f t="shared" si="482"/>
        <v>Not Holiday</v>
      </c>
      <c r="E4904" s="43" t="str">
        <f t="shared" si="483"/>
        <v>Weekday</v>
      </c>
      <c r="F4904" s="43">
        <f t="shared" si="484"/>
        <v>11</v>
      </c>
      <c r="G4904" s="43" t="str">
        <f t="shared" si="485"/>
        <v>No Super Peak</v>
      </c>
      <c r="H4904" s="43" t="str">
        <f>IF(D4904="Holiday","Off-Peak",IF(E4904="Weekend","Off-Peak",IF(G4904="Summer Super Peak",VLOOKUP(HOUR(B4904),'New Peak Definitions'!$A$4:$B$27,2,TRUE),IF(G4904="No Super Peak",VLOOKUP(HOUR(B4904),'New Peak Definitions'!$D$4:$E$27,2,TRUE)))))</f>
        <v>Off-Peak</v>
      </c>
      <c r="I4904" s="43">
        <f t="shared" si="487"/>
        <v>384.923</v>
      </c>
      <c r="L4904" s="46">
        <f t="shared" si="486"/>
        <v>384.923</v>
      </c>
    </row>
    <row r="4905" spans="1:12" x14ac:dyDescent="0.25">
      <c r="A4905" s="44">
        <v>44886</v>
      </c>
      <c r="B4905" s="45">
        <v>0.25</v>
      </c>
      <c r="C4905" s="47">
        <v>433.95100000000002</v>
      </c>
      <c r="D4905" s="43" t="str">
        <f t="shared" si="482"/>
        <v>Not Holiday</v>
      </c>
      <c r="E4905" s="43" t="str">
        <f t="shared" si="483"/>
        <v>Weekday</v>
      </c>
      <c r="F4905" s="43">
        <f t="shared" si="484"/>
        <v>11</v>
      </c>
      <c r="G4905" s="43" t="str">
        <f t="shared" si="485"/>
        <v>No Super Peak</v>
      </c>
      <c r="H4905" s="43" t="str">
        <f>IF(D4905="Holiday","Off-Peak",IF(E4905="Weekend","Off-Peak",IF(G4905="Summer Super Peak",VLOOKUP(HOUR(B4905),'New Peak Definitions'!$A$4:$B$27,2,TRUE),IF(G4905="No Super Peak",VLOOKUP(HOUR(B4905),'New Peak Definitions'!$D$4:$E$27,2,TRUE)))))</f>
        <v>Off-Peak</v>
      </c>
      <c r="I4905" s="43">
        <f t="shared" si="487"/>
        <v>433.95100000000002</v>
      </c>
      <c r="L4905" s="46">
        <f t="shared" si="486"/>
        <v>433.95100000000002</v>
      </c>
    </row>
    <row r="4906" spans="1:12" x14ac:dyDescent="0.25">
      <c r="A4906" s="44">
        <v>44886</v>
      </c>
      <c r="B4906" s="45">
        <v>0.29166666666666669</v>
      </c>
      <c r="C4906" s="47">
        <v>497.59100000000001</v>
      </c>
      <c r="D4906" s="43" t="str">
        <f t="shared" si="482"/>
        <v>Not Holiday</v>
      </c>
      <c r="E4906" s="43" t="str">
        <f t="shared" si="483"/>
        <v>Weekday</v>
      </c>
      <c r="F4906" s="43">
        <f t="shared" si="484"/>
        <v>11</v>
      </c>
      <c r="G4906" s="43" t="str">
        <f t="shared" si="485"/>
        <v>No Super Peak</v>
      </c>
      <c r="H4906" s="43" t="str">
        <f>IF(D4906="Holiday","Off-Peak",IF(E4906="Weekend","Off-Peak",IF(G4906="Summer Super Peak",VLOOKUP(HOUR(B4906),'New Peak Definitions'!$A$4:$B$27,2,TRUE),IF(G4906="No Super Peak",VLOOKUP(HOUR(B4906),'New Peak Definitions'!$D$4:$E$27,2,TRUE)))))</f>
        <v>On-Peak</v>
      </c>
      <c r="I4906" s="43">
        <f t="shared" si="487"/>
        <v>497.59100000000001</v>
      </c>
      <c r="L4906" s="46">
        <f t="shared" si="486"/>
        <v>497.59100000000001</v>
      </c>
    </row>
    <row r="4907" spans="1:12" x14ac:dyDescent="0.25">
      <c r="A4907" s="44">
        <v>44886</v>
      </c>
      <c r="B4907" s="45">
        <v>0.33333333333333331</v>
      </c>
      <c r="C4907" s="47">
        <v>510.58600000000001</v>
      </c>
      <c r="D4907" s="43" t="str">
        <f t="shared" si="482"/>
        <v>Not Holiday</v>
      </c>
      <c r="E4907" s="43" t="str">
        <f t="shared" si="483"/>
        <v>Weekday</v>
      </c>
      <c r="F4907" s="43">
        <f t="shared" si="484"/>
        <v>11</v>
      </c>
      <c r="G4907" s="43" t="str">
        <f t="shared" si="485"/>
        <v>No Super Peak</v>
      </c>
      <c r="H4907" s="43" t="str">
        <f>IF(D4907="Holiday","Off-Peak",IF(E4907="Weekend","Off-Peak",IF(G4907="Summer Super Peak",VLOOKUP(HOUR(B4907),'New Peak Definitions'!$A$4:$B$27,2,TRUE),IF(G4907="No Super Peak",VLOOKUP(HOUR(B4907),'New Peak Definitions'!$D$4:$E$27,2,TRUE)))))</f>
        <v>On-Peak</v>
      </c>
      <c r="I4907" s="43">
        <f t="shared" si="487"/>
        <v>510.58600000000001</v>
      </c>
      <c r="L4907" s="46">
        <f t="shared" si="486"/>
        <v>510.58600000000001</v>
      </c>
    </row>
    <row r="4908" spans="1:12" x14ac:dyDescent="0.25">
      <c r="A4908" s="44">
        <v>44886</v>
      </c>
      <c r="B4908" s="45">
        <v>0.375</v>
      </c>
      <c r="C4908" s="47">
        <v>512.75699999999995</v>
      </c>
      <c r="D4908" s="43" t="str">
        <f t="shared" si="482"/>
        <v>Not Holiday</v>
      </c>
      <c r="E4908" s="43" t="str">
        <f t="shared" si="483"/>
        <v>Weekday</v>
      </c>
      <c r="F4908" s="43">
        <f t="shared" si="484"/>
        <v>11</v>
      </c>
      <c r="G4908" s="43" t="str">
        <f t="shared" si="485"/>
        <v>No Super Peak</v>
      </c>
      <c r="H4908" s="43" t="str">
        <f>IF(D4908="Holiday","Off-Peak",IF(E4908="Weekend","Off-Peak",IF(G4908="Summer Super Peak",VLOOKUP(HOUR(B4908),'New Peak Definitions'!$A$4:$B$27,2,TRUE),IF(G4908="No Super Peak",VLOOKUP(HOUR(B4908),'New Peak Definitions'!$D$4:$E$27,2,TRUE)))))</f>
        <v>On-Peak</v>
      </c>
      <c r="I4908" s="43">
        <f t="shared" si="487"/>
        <v>512.75699999999995</v>
      </c>
      <c r="L4908" s="46">
        <f t="shared" si="486"/>
        <v>512.75699999999995</v>
      </c>
    </row>
    <row r="4909" spans="1:12" x14ac:dyDescent="0.25">
      <c r="A4909" s="44">
        <v>44886</v>
      </c>
      <c r="B4909" s="45">
        <v>0.41666666666666669</v>
      </c>
      <c r="C4909" s="47">
        <v>529.95399999999995</v>
      </c>
      <c r="D4909" s="43" t="str">
        <f t="shared" si="482"/>
        <v>Not Holiday</v>
      </c>
      <c r="E4909" s="43" t="str">
        <f t="shared" si="483"/>
        <v>Weekday</v>
      </c>
      <c r="F4909" s="43">
        <f t="shared" si="484"/>
        <v>11</v>
      </c>
      <c r="G4909" s="43" t="str">
        <f t="shared" si="485"/>
        <v>No Super Peak</v>
      </c>
      <c r="H4909" s="43" t="str">
        <f>IF(D4909="Holiday","Off-Peak",IF(E4909="Weekend","Off-Peak",IF(G4909="Summer Super Peak",VLOOKUP(HOUR(B4909),'New Peak Definitions'!$A$4:$B$27,2,TRUE),IF(G4909="No Super Peak",VLOOKUP(HOUR(B4909),'New Peak Definitions'!$D$4:$E$27,2,TRUE)))))</f>
        <v>On-Peak</v>
      </c>
      <c r="I4909" s="43">
        <f t="shared" si="487"/>
        <v>529.95399999999995</v>
      </c>
      <c r="L4909" s="46">
        <f t="shared" si="486"/>
        <v>529.95399999999995</v>
      </c>
    </row>
    <row r="4910" spans="1:12" x14ac:dyDescent="0.25">
      <c r="A4910" s="44">
        <v>44886</v>
      </c>
      <c r="B4910" s="45">
        <v>0.45833333333333331</v>
      </c>
      <c r="C4910" s="47">
        <v>526.34699999999998</v>
      </c>
      <c r="D4910" s="43" t="str">
        <f t="shared" si="482"/>
        <v>Not Holiday</v>
      </c>
      <c r="E4910" s="43" t="str">
        <f t="shared" si="483"/>
        <v>Weekday</v>
      </c>
      <c r="F4910" s="43">
        <f t="shared" si="484"/>
        <v>11</v>
      </c>
      <c r="G4910" s="43" t="str">
        <f t="shared" si="485"/>
        <v>No Super Peak</v>
      </c>
      <c r="H4910" s="43" t="str">
        <f>IF(D4910="Holiday","Off-Peak",IF(E4910="Weekend","Off-Peak",IF(G4910="Summer Super Peak",VLOOKUP(HOUR(B4910),'New Peak Definitions'!$A$4:$B$27,2,TRUE),IF(G4910="No Super Peak",VLOOKUP(HOUR(B4910),'New Peak Definitions'!$D$4:$E$27,2,TRUE)))))</f>
        <v>On-Peak</v>
      </c>
      <c r="I4910" s="43">
        <f t="shared" si="487"/>
        <v>526.34699999999998</v>
      </c>
      <c r="L4910" s="46">
        <f t="shared" si="486"/>
        <v>526.34699999999998</v>
      </c>
    </row>
    <row r="4911" spans="1:12" x14ac:dyDescent="0.25">
      <c r="A4911" s="44">
        <v>44886</v>
      </c>
      <c r="B4911" s="45">
        <v>0.5</v>
      </c>
      <c r="C4911" s="47">
        <v>528.51499999999999</v>
      </c>
      <c r="D4911" s="43" t="str">
        <f t="shared" si="482"/>
        <v>Not Holiday</v>
      </c>
      <c r="E4911" s="43" t="str">
        <f t="shared" si="483"/>
        <v>Weekday</v>
      </c>
      <c r="F4911" s="43">
        <f t="shared" si="484"/>
        <v>11</v>
      </c>
      <c r="G4911" s="43" t="str">
        <f t="shared" si="485"/>
        <v>No Super Peak</v>
      </c>
      <c r="H4911" s="43" t="str">
        <f>IF(D4911="Holiday","Off-Peak",IF(E4911="Weekend","Off-Peak",IF(G4911="Summer Super Peak",VLOOKUP(HOUR(B4911),'New Peak Definitions'!$A$4:$B$27,2,TRUE),IF(G4911="No Super Peak",VLOOKUP(HOUR(B4911),'New Peak Definitions'!$D$4:$E$27,2,TRUE)))))</f>
        <v>On-Peak</v>
      </c>
      <c r="I4911" s="43">
        <f t="shared" si="487"/>
        <v>528.51499999999999</v>
      </c>
      <c r="L4911" s="46">
        <f t="shared" si="486"/>
        <v>528.51499999999999</v>
      </c>
    </row>
    <row r="4912" spans="1:12" x14ac:dyDescent="0.25">
      <c r="A4912" s="44">
        <v>44886</v>
      </c>
      <c r="B4912" s="45">
        <v>0.54166666666666663</v>
      </c>
      <c r="C4912" s="47">
        <v>531.68299999999999</v>
      </c>
      <c r="D4912" s="43" t="str">
        <f t="shared" si="482"/>
        <v>Not Holiday</v>
      </c>
      <c r="E4912" s="43" t="str">
        <f t="shared" si="483"/>
        <v>Weekday</v>
      </c>
      <c r="F4912" s="43">
        <f t="shared" si="484"/>
        <v>11</v>
      </c>
      <c r="G4912" s="43" t="str">
        <f t="shared" si="485"/>
        <v>No Super Peak</v>
      </c>
      <c r="H4912" s="43" t="str">
        <f>IF(D4912="Holiday","Off-Peak",IF(E4912="Weekend","Off-Peak",IF(G4912="Summer Super Peak",VLOOKUP(HOUR(B4912),'New Peak Definitions'!$A$4:$B$27,2,TRUE),IF(G4912="No Super Peak",VLOOKUP(HOUR(B4912),'New Peak Definitions'!$D$4:$E$27,2,TRUE)))))</f>
        <v>On-Peak</v>
      </c>
      <c r="I4912" s="43">
        <f t="shared" si="487"/>
        <v>531.68299999999999</v>
      </c>
      <c r="L4912" s="46">
        <f t="shared" si="486"/>
        <v>531.68299999999999</v>
      </c>
    </row>
    <row r="4913" spans="1:12" x14ac:dyDescent="0.25">
      <c r="A4913" s="44">
        <v>44886</v>
      </c>
      <c r="B4913" s="45">
        <v>0.58333333333333337</v>
      </c>
      <c r="C4913" s="47">
        <v>513.95899999999995</v>
      </c>
      <c r="D4913" s="43" t="str">
        <f t="shared" si="482"/>
        <v>Not Holiday</v>
      </c>
      <c r="E4913" s="43" t="str">
        <f t="shared" si="483"/>
        <v>Weekday</v>
      </c>
      <c r="F4913" s="43">
        <f t="shared" si="484"/>
        <v>11</v>
      </c>
      <c r="G4913" s="43" t="str">
        <f t="shared" si="485"/>
        <v>No Super Peak</v>
      </c>
      <c r="H4913" s="43" t="str">
        <f>IF(D4913="Holiday","Off-Peak",IF(E4913="Weekend","Off-Peak",IF(G4913="Summer Super Peak",VLOOKUP(HOUR(B4913),'New Peak Definitions'!$A$4:$B$27,2,TRUE),IF(G4913="No Super Peak",VLOOKUP(HOUR(B4913),'New Peak Definitions'!$D$4:$E$27,2,TRUE)))))</f>
        <v>On-Peak</v>
      </c>
      <c r="I4913" s="43">
        <f t="shared" si="487"/>
        <v>513.95899999999995</v>
      </c>
      <c r="L4913" s="46">
        <f t="shared" si="486"/>
        <v>513.95899999999995</v>
      </c>
    </row>
    <row r="4914" spans="1:12" x14ac:dyDescent="0.25">
      <c r="A4914" s="44">
        <v>44886</v>
      </c>
      <c r="B4914" s="45">
        <v>0.625</v>
      </c>
      <c r="C4914" s="47">
        <v>489.13900000000001</v>
      </c>
      <c r="D4914" s="43" t="str">
        <f t="shared" si="482"/>
        <v>Not Holiday</v>
      </c>
      <c r="E4914" s="43" t="str">
        <f t="shared" si="483"/>
        <v>Weekday</v>
      </c>
      <c r="F4914" s="43">
        <f t="shared" si="484"/>
        <v>11</v>
      </c>
      <c r="G4914" s="43" t="str">
        <f t="shared" si="485"/>
        <v>No Super Peak</v>
      </c>
      <c r="H4914" s="43" t="str">
        <f>IF(D4914="Holiday","Off-Peak",IF(E4914="Weekend","Off-Peak",IF(G4914="Summer Super Peak",VLOOKUP(HOUR(B4914),'New Peak Definitions'!$A$4:$B$27,2,TRUE),IF(G4914="No Super Peak",VLOOKUP(HOUR(B4914),'New Peak Definitions'!$D$4:$E$27,2,TRUE)))))</f>
        <v>On-Peak</v>
      </c>
      <c r="I4914" s="43">
        <f t="shared" si="487"/>
        <v>489.13900000000001</v>
      </c>
      <c r="L4914" s="46">
        <f t="shared" si="486"/>
        <v>489.13900000000001</v>
      </c>
    </row>
    <row r="4915" spans="1:12" x14ac:dyDescent="0.25">
      <c r="A4915" s="44">
        <v>44886</v>
      </c>
      <c r="B4915" s="45">
        <v>0.66666666666666663</v>
      </c>
      <c r="C4915" s="47">
        <v>447.71899999999999</v>
      </c>
      <c r="D4915" s="43" t="str">
        <f t="shared" si="482"/>
        <v>Not Holiday</v>
      </c>
      <c r="E4915" s="43" t="str">
        <f t="shared" si="483"/>
        <v>Weekday</v>
      </c>
      <c r="F4915" s="43">
        <f t="shared" si="484"/>
        <v>11</v>
      </c>
      <c r="G4915" s="43" t="str">
        <f t="shared" si="485"/>
        <v>No Super Peak</v>
      </c>
      <c r="H4915" s="43" t="str">
        <f>IF(D4915="Holiday","Off-Peak",IF(E4915="Weekend","Off-Peak",IF(G4915="Summer Super Peak",VLOOKUP(HOUR(B4915),'New Peak Definitions'!$A$4:$B$27,2,TRUE),IF(G4915="No Super Peak",VLOOKUP(HOUR(B4915),'New Peak Definitions'!$D$4:$E$27,2,TRUE)))))</f>
        <v>On-Peak</v>
      </c>
      <c r="I4915" s="43">
        <f t="shared" si="487"/>
        <v>447.71899999999999</v>
      </c>
      <c r="L4915" s="46">
        <f t="shared" si="486"/>
        <v>447.71899999999999</v>
      </c>
    </row>
    <row r="4916" spans="1:12" x14ac:dyDescent="0.25">
      <c r="A4916" s="44">
        <v>44886</v>
      </c>
      <c r="B4916" s="45">
        <v>0.70833333333333337</v>
      </c>
      <c r="C4916" s="47">
        <v>434.46</v>
      </c>
      <c r="D4916" s="43" t="str">
        <f t="shared" si="482"/>
        <v>Not Holiday</v>
      </c>
      <c r="E4916" s="43" t="str">
        <f t="shared" si="483"/>
        <v>Weekday</v>
      </c>
      <c r="F4916" s="43">
        <f t="shared" si="484"/>
        <v>11</v>
      </c>
      <c r="G4916" s="43" t="str">
        <f t="shared" si="485"/>
        <v>No Super Peak</v>
      </c>
      <c r="H4916" s="43" t="str">
        <f>IF(D4916="Holiday","Off-Peak",IF(E4916="Weekend","Off-Peak",IF(G4916="Summer Super Peak",VLOOKUP(HOUR(B4916),'New Peak Definitions'!$A$4:$B$27,2,TRUE),IF(G4916="No Super Peak",VLOOKUP(HOUR(B4916),'New Peak Definitions'!$D$4:$E$27,2,TRUE)))))</f>
        <v>On-Peak</v>
      </c>
      <c r="I4916" s="43">
        <f t="shared" si="487"/>
        <v>434.46</v>
      </c>
      <c r="L4916" s="46">
        <f t="shared" si="486"/>
        <v>434.46</v>
      </c>
    </row>
    <row r="4917" spans="1:12" x14ac:dyDescent="0.25">
      <c r="A4917" s="44">
        <v>44886</v>
      </c>
      <c r="B4917" s="45">
        <v>0.75</v>
      </c>
      <c r="C4917" s="47">
        <v>427.31799999999998</v>
      </c>
      <c r="D4917" s="43" t="str">
        <f t="shared" si="482"/>
        <v>Not Holiday</v>
      </c>
      <c r="E4917" s="43" t="str">
        <f t="shared" si="483"/>
        <v>Weekday</v>
      </c>
      <c r="F4917" s="43">
        <f t="shared" si="484"/>
        <v>11</v>
      </c>
      <c r="G4917" s="43" t="str">
        <f t="shared" si="485"/>
        <v>No Super Peak</v>
      </c>
      <c r="H4917" s="43" t="str">
        <f>IF(D4917="Holiday","Off-Peak",IF(E4917="Weekend","Off-Peak",IF(G4917="Summer Super Peak",VLOOKUP(HOUR(B4917),'New Peak Definitions'!$A$4:$B$27,2,TRUE),IF(G4917="No Super Peak",VLOOKUP(HOUR(B4917),'New Peak Definitions'!$D$4:$E$27,2,TRUE)))))</f>
        <v>On-Peak</v>
      </c>
      <c r="I4917" s="43">
        <f t="shared" si="487"/>
        <v>427.31799999999998</v>
      </c>
      <c r="L4917" s="46">
        <f t="shared" si="486"/>
        <v>427.31799999999998</v>
      </c>
    </row>
    <row r="4918" spans="1:12" x14ac:dyDescent="0.25">
      <c r="A4918" s="44">
        <v>44886</v>
      </c>
      <c r="B4918" s="45">
        <v>0.79166666666666663</v>
      </c>
      <c r="C4918" s="47">
        <v>425.15499999999997</v>
      </c>
      <c r="D4918" s="43" t="str">
        <f t="shared" si="482"/>
        <v>Not Holiday</v>
      </c>
      <c r="E4918" s="43" t="str">
        <f t="shared" si="483"/>
        <v>Weekday</v>
      </c>
      <c r="F4918" s="43">
        <f t="shared" si="484"/>
        <v>11</v>
      </c>
      <c r="G4918" s="43" t="str">
        <f t="shared" si="485"/>
        <v>No Super Peak</v>
      </c>
      <c r="H4918" s="43" t="str">
        <f>IF(D4918="Holiday","Off-Peak",IF(E4918="Weekend","Off-Peak",IF(G4918="Summer Super Peak",VLOOKUP(HOUR(B4918),'New Peak Definitions'!$A$4:$B$27,2,TRUE),IF(G4918="No Super Peak",VLOOKUP(HOUR(B4918),'New Peak Definitions'!$D$4:$E$27,2,TRUE)))))</f>
        <v>On-Peak</v>
      </c>
      <c r="I4918" s="43">
        <f t="shared" si="487"/>
        <v>425.15499999999997</v>
      </c>
      <c r="L4918" s="46">
        <f t="shared" si="486"/>
        <v>425.15499999999997</v>
      </c>
    </row>
    <row r="4919" spans="1:12" x14ac:dyDescent="0.25">
      <c r="A4919" s="44">
        <v>44886</v>
      </c>
      <c r="B4919" s="45">
        <v>0.83333333333333337</v>
      </c>
      <c r="C4919" s="47">
        <v>416.49</v>
      </c>
      <c r="D4919" s="43" t="str">
        <f t="shared" si="482"/>
        <v>Not Holiday</v>
      </c>
      <c r="E4919" s="43" t="str">
        <f t="shared" si="483"/>
        <v>Weekday</v>
      </c>
      <c r="F4919" s="43">
        <f t="shared" si="484"/>
        <v>11</v>
      </c>
      <c r="G4919" s="43" t="str">
        <f t="shared" si="485"/>
        <v>No Super Peak</v>
      </c>
      <c r="H4919" s="43" t="str">
        <f>IF(D4919="Holiday","Off-Peak",IF(E4919="Weekend","Off-Peak",IF(G4919="Summer Super Peak",VLOOKUP(HOUR(B4919),'New Peak Definitions'!$A$4:$B$27,2,TRUE),IF(G4919="No Super Peak",VLOOKUP(HOUR(B4919),'New Peak Definitions'!$D$4:$E$27,2,TRUE)))))</f>
        <v>On-Peak</v>
      </c>
      <c r="I4919" s="43">
        <f t="shared" si="487"/>
        <v>416.49</v>
      </c>
      <c r="L4919" s="46">
        <f t="shared" si="486"/>
        <v>416.49</v>
      </c>
    </row>
    <row r="4920" spans="1:12" x14ac:dyDescent="0.25">
      <c r="A4920" s="44">
        <v>44886</v>
      </c>
      <c r="B4920" s="45">
        <v>0.875</v>
      </c>
      <c r="C4920" s="47">
        <v>409.92200000000003</v>
      </c>
      <c r="D4920" s="43" t="str">
        <f t="shared" si="482"/>
        <v>Not Holiday</v>
      </c>
      <c r="E4920" s="43" t="str">
        <f t="shared" si="483"/>
        <v>Weekday</v>
      </c>
      <c r="F4920" s="43">
        <f t="shared" si="484"/>
        <v>11</v>
      </c>
      <c r="G4920" s="43" t="str">
        <f t="shared" si="485"/>
        <v>No Super Peak</v>
      </c>
      <c r="H4920" s="43" t="str">
        <f>IF(D4920="Holiday","Off-Peak",IF(E4920="Weekend","Off-Peak",IF(G4920="Summer Super Peak",VLOOKUP(HOUR(B4920),'New Peak Definitions'!$A$4:$B$27,2,TRUE),IF(G4920="No Super Peak",VLOOKUP(HOUR(B4920),'New Peak Definitions'!$D$4:$E$27,2,TRUE)))))</f>
        <v>On-Peak</v>
      </c>
      <c r="I4920" s="43">
        <f t="shared" si="487"/>
        <v>409.92200000000003</v>
      </c>
      <c r="L4920" s="46">
        <f t="shared" si="486"/>
        <v>409.92200000000003</v>
      </c>
    </row>
    <row r="4921" spans="1:12" x14ac:dyDescent="0.25">
      <c r="A4921" s="44">
        <v>44886</v>
      </c>
      <c r="B4921" s="45">
        <v>0.91666666666666663</v>
      </c>
      <c r="C4921" s="47">
        <v>388.81400000000002</v>
      </c>
      <c r="D4921" s="43" t="str">
        <f t="shared" si="482"/>
        <v>Not Holiday</v>
      </c>
      <c r="E4921" s="43" t="str">
        <f t="shared" si="483"/>
        <v>Weekday</v>
      </c>
      <c r="F4921" s="43">
        <f t="shared" si="484"/>
        <v>11</v>
      </c>
      <c r="G4921" s="43" t="str">
        <f t="shared" si="485"/>
        <v>No Super Peak</v>
      </c>
      <c r="H4921" s="43" t="str">
        <f>IF(D4921="Holiday","Off-Peak",IF(E4921="Weekend","Off-Peak",IF(G4921="Summer Super Peak",VLOOKUP(HOUR(B4921),'New Peak Definitions'!$A$4:$B$27,2,TRUE),IF(G4921="No Super Peak",VLOOKUP(HOUR(B4921),'New Peak Definitions'!$D$4:$E$27,2,TRUE)))))</f>
        <v>On-Peak</v>
      </c>
      <c r="I4921" s="43">
        <f t="shared" si="487"/>
        <v>388.81400000000002</v>
      </c>
      <c r="L4921" s="46">
        <f t="shared" si="486"/>
        <v>388.81400000000002</v>
      </c>
    </row>
    <row r="4922" spans="1:12" x14ac:dyDescent="0.25">
      <c r="A4922" s="44">
        <v>44886</v>
      </c>
      <c r="B4922" s="45">
        <v>0.95833333333333337</v>
      </c>
      <c r="C4922" s="47">
        <v>373.57299999999998</v>
      </c>
      <c r="D4922" s="43" t="str">
        <f t="shared" si="482"/>
        <v>Not Holiday</v>
      </c>
      <c r="E4922" s="43" t="str">
        <f t="shared" si="483"/>
        <v>Weekday</v>
      </c>
      <c r="F4922" s="43">
        <f t="shared" si="484"/>
        <v>11</v>
      </c>
      <c r="G4922" s="43" t="str">
        <f t="shared" si="485"/>
        <v>No Super Peak</v>
      </c>
      <c r="H4922" s="43" t="str">
        <f>IF(D4922="Holiday","Off-Peak",IF(E4922="Weekend","Off-Peak",IF(G4922="Summer Super Peak",VLOOKUP(HOUR(B4922),'New Peak Definitions'!$A$4:$B$27,2,TRUE),IF(G4922="No Super Peak",VLOOKUP(HOUR(B4922),'New Peak Definitions'!$D$4:$E$27,2,TRUE)))))</f>
        <v>Off-Peak</v>
      </c>
      <c r="I4922" s="43">
        <f t="shared" si="487"/>
        <v>373.57299999999998</v>
      </c>
      <c r="L4922" s="46">
        <f t="shared" si="486"/>
        <v>373.57299999999998</v>
      </c>
    </row>
    <row r="4923" spans="1:12" x14ac:dyDescent="0.25">
      <c r="A4923" s="44">
        <v>44887</v>
      </c>
      <c r="B4923" s="45">
        <v>0</v>
      </c>
      <c r="C4923" s="47">
        <v>357.48399999999998</v>
      </c>
      <c r="D4923" s="43" t="str">
        <f t="shared" si="482"/>
        <v>Not Holiday</v>
      </c>
      <c r="E4923" s="43" t="str">
        <f t="shared" si="483"/>
        <v>Weekday</v>
      </c>
      <c r="F4923" s="43">
        <f t="shared" si="484"/>
        <v>11</v>
      </c>
      <c r="G4923" s="43" t="str">
        <f t="shared" si="485"/>
        <v>No Super Peak</v>
      </c>
      <c r="H4923" s="43" t="str">
        <f>IF(D4923="Holiday","Off-Peak",IF(E4923="Weekend","Off-Peak",IF(G4923="Summer Super Peak",VLOOKUP(HOUR(B4923),'New Peak Definitions'!$A$4:$B$27,2,TRUE),IF(G4923="No Super Peak",VLOOKUP(HOUR(B4923),'New Peak Definitions'!$D$4:$E$27,2,TRUE)))))</f>
        <v>Off-Peak</v>
      </c>
      <c r="I4923" s="43">
        <f t="shared" si="487"/>
        <v>357.48399999999998</v>
      </c>
      <c r="L4923" s="46">
        <f t="shared" si="486"/>
        <v>357.48399999999998</v>
      </c>
    </row>
    <row r="4924" spans="1:12" x14ac:dyDescent="0.25">
      <c r="A4924" s="44">
        <v>44887</v>
      </c>
      <c r="B4924" s="45">
        <v>4.1666666666666664E-2</v>
      </c>
      <c r="C4924" s="47">
        <v>353.03699999999998</v>
      </c>
      <c r="D4924" s="43" t="str">
        <f t="shared" si="482"/>
        <v>Not Holiday</v>
      </c>
      <c r="E4924" s="43" t="str">
        <f t="shared" si="483"/>
        <v>Weekday</v>
      </c>
      <c r="F4924" s="43">
        <f t="shared" si="484"/>
        <v>11</v>
      </c>
      <c r="G4924" s="43" t="str">
        <f t="shared" si="485"/>
        <v>No Super Peak</v>
      </c>
      <c r="H4924" s="43" t="str">
        <f>IF(D4924="Holiday","Off-Peak",IF(E4924="Weekend","Off-Peak",IF(G4924="Summer Super Peak",VLOOKUP(HOUR(B4924),'New Peak Definitions'!$A$4:$B$27,2,TRUE),IF(G4924="No Super Peak",VLOOKUP(HOUR(B4924),'New Peak Definitions'!$D$4:$E$27,2,TRUE)))))</f>
        <v>Off-Peak</v>
      </c>
      <c r="I4924" s="43">
        <f t="shared" si="487"/>
        <v>353.03699999999998</v>
      </c>
      <c r="L4924" s="46">
        <f t="shared" si="486"/>
        <v>353.03699999999998</v>
      </c>
    </row>
    <row r="4925" spans="1:12" x14ac:dyDescent="0.25">
      <c r="A4925" s="44">
        <v>44887</v>
      </c>
      <c r="B4925" s="45">
        <v>8.3333333333333329E-2</v>
      </c>
      <c r="C4925" s="47">
        <v>343.77800000000002</v>
      </c>
      <c r="D4925" s="43" t="str">
        <f t="shared" si="482"/>
        <v>Not Holiday</v>
      </c>
      <c r="E4925" s="43" t="str">
        <f t="shared" si="483"/>
        <v>Weekday</v>
      </c>
      <c r="F4925" s="43">
        <f t="shared" si="484"/>
        <v>11</v>
      </c>
      <c r="G4925" s="43" t="str">
        <f t="shared" si="485"/>
        <v>No Super Peak</v>
      </c>
      <c r="H4925" s="43" t="str">
        <f>IF(D4925="Holiday","Off-Peak",IF(E4925="Weekend","Off-Peak",IF(G4925="Summer Super Peak",VLOOKUP(HOUR(B4925),'New Peak Definitions'!$A$4:$B$27,2,TRUE),IF(G4925="No Super Peak",VLOOKUP(HOUR(B4925),'New Peak Definitions'!$D$4:$E$27,2,TRUE)))))</f>
        <v>Off-Peak</v>
      </c>
      <c r="I4925" s="43">
        <f t="shared" si="487"/>
        <v>343.77800000000002</v>
      </c>
      <c r="L4925" s="46">
        <f t="shared" si="486"/>
        <v>343.77800000000002</v>
      </c>
    </row>
    <row r="4926" spans="1:12" x14ac:dyDescent="0.25">
      <c r="A4926" s="44">
        <v>44887</v>
      </c>
      <c r="B4926" s="45">
        <v>0.125</v>
      </c>
      <c r="C4926" s="47">
        <v>345.52</v>
      </c>
      <c r="D4926" s="43" t="str">
        <f t="shared" si="482"/>
        <v>Not Holiday</v>
      </c>
      <c r="E4926" s="43" t="str">
        <f t="shared" si="483"/>
        <v>Weekday</v>
      </c>
      <c r="F4926" s="43">
        <f t="shared" si="484"/>
        <v>11</v>
      </c>
      <c r="G4926" s="43" t="str">
        <f t="shared" si="485"/>
        <v>No Super Peak</v>
      </c>
      <c r="H4926" s="43" t="str">
        <f>IF(D4926="Holiday","Off-Peak",IF(E4926="Weekend","Off-Peak",IF(G4926="Summer Super Peak",VLOOKUP(HOUR(B4926),'New Peak Definitions'!$A$4:$B$27,2,TRUE),IF(G4926="No Super Peak",VLOOKUP(HOUR(B4926),'New Peak Definitions'!$D$4:$E$27,2,TRUE)))))</f>
        <v>Off-Peak</v>
      </c>
      <c r="I4926" s="43">
        <f t="shared" si="487"/>
        <v>345.52</v>
      </c>
      <c r="L4926" s="46">
        <f t="shared" si="486"/>
        <v>345.52</v>
      </c>
    </row>
    <row r="4927" spans="1:12" x14ac:dyDescent="0.25">
      <c r="A4927" s="44">
        <v>44887</v>
      </c>
      <c r="B4927" s="45">
        <v>0.16666666666666666</v>
      </c>
      <c r="C4927" s="47">
        <v>362.60899999999998</v>
      </c>
      <c r="D4927" s="43" t="str">
        <f t="shared" si="482"/>
        <v>Not Holiday</v>
      </c>
      <c r="E4927" s="43" t="str">
        <f t="shared" si="483"/>
        <v>Weekday</v>
      </c>
      <c r="F4927" s="43">
        <f t="shared" si="484"/>
        <v>11</v>
      </c>
      <c r="G4927" s="43" t="str">
        <f t="shared" si="485"/>
        <v>No Super Peak</v>
      </c>
      <c r="H4927" s="43" t="str">
        <f>IF(D4927="Holiday","Off-Peak",IF(E4927="Weekend","Off-Peak",IF(G4927="Summer Super Peak",VLOOKUP(HOUR(B4927),'New Peak Definitions'!$A$4:$B$27,2,TRUE),IF(G4927="No Super Peak",VLOOKUP(HOUR(B4927),'New Peak Definitions'!$D$4:$E$27,2,TRUE)))))</f>
        <v>Off-Peak</v>
      </c>
      <c r="I4927" s="43">
        <f t="shared" si="487"/>
        <v>362.60899999999998</v>
      </c>
      <c r="L4927" s="46">
        <f t="shared" si="486"/>
        <v>362.60899999999998</v>
      </c>
    </row>
    <row r="4928" spans="1:12" x14ac:dyDescent="0.25">
      <c r="A4928" s="44">
        <v>44887</v>
      </c>
      <c r="B4928" s="45">
        <v>0.20833333333333334</v>
      </c>
      <c r="C4928" s="47">
        <v>384.923</v>
      </c>
      <c r="D4928" s="43" t="str">
        <f t="shared" si="482"/>
        <v>Not Holiday</v>
      </c>
      <c r="E4928" s="43" t="str">
        <f t="shared" si="483"/>
        <v>Weekday</v>
      </c>
      <c r="F4928" s="43">
        <f t="shared" si="484"/>
        <v>11</v>
      </c>
      <c r="G4928" s="43" t="str">
        <f t="shared" si="485"/>
        <v>No Super Peak</v>
      </c>
      <c r="H4928" s="43" t="str">
        <f>IF(D4928="Holiday","Off-Peak",IF(E4928="Weekend","Off-Peak",IF(G4928="Summer Super Peak",VLOOKUP(HOUR(B4928),'New Peak Definitions'!$A$4:$B$27,2,TRUE),IF(G4928="No Super Peak",VLOOKUP(HOUR(B4928),'New Peak Definitions'!$D$4:$E$27,2,TRUE)))))</f>
        <v>Off-Peak</v>
      </c>
      <c r="I4928" s="43">
        <f t="shared" si="487"/>
        <v>384.923</v>
      </c>
      <c r="L4928" s="46">
        <f t="shared" si="486"/>
        <v>384.923</v>
      </c>
    </row>
    <row r="4929" spans="1:12" x14ac:dyDescent="0.25">
      <c r="A4929" s="44">
        <v>44887</v>
      </c>
      <c r="B4929" s="45">
        <v>0.25</v>
      </c>
      <c r="C4929" s="47">
        <v>433.95100000000002</v>
      </c>
      <c r="D4929" s="43" t="str">
        <f t="shared" si="482"/>
        <v>Not Holiday</v>
      </c>
      <c r="E4929" s="43" t="str">
        <f t="shared" si="483"/>
        <v>Weekday</v>
      </c>
      <c r="F4929" s="43">
        <f t="shared" si="484"/>
        <v>11</v>
      </c>
      <c r="G4929" s="43" t="str">
        <f t="shared" si="485"/>
        <v>No Super Peak</v>
      </c>
      <c r="H4929" s="43" t="str">
        <f>IF(D4929="Holiday","Off-Peak",IF(E4929="Weekend","Off-Peak",IF(G4929="Summer Super Peak",VLOOKUP(HOUR(B4929),'New Peak Definitions'!$A$4:$B$27,2,TRUE),IF(G4929="No Super Peak",VLOOKUP(HOUR(B4929),'New Peak Definitions'!$D$4:$E$27,2,TRUE)))))</f>
        <v>Off-Peak</v>
      </c>
      <c r="I4929" s="43">
        <f t="shared" si="487"/>
        <v>433.95100000000002</v>
      </c>
      <c r="L4929" s="46">
        <f t="shared" si="486"/>
        <v>433.95100000000002</v>
      </c>
    </row>
    <row r="4930" spans="1:12" x14ac:dyDescent="0.25">
      <c r="A4930" s="44">
        <v>44887</v>
      </c>
      <c r="B4930" s="45">
        <v>0.29166666666666669</v>
      </c>
      <c r="C4930" s="47">
        <v>497.59100000000001</v>
      </c>
      <c r="D4930" s="43" t="str">
        <f t="shared" ref="D4930:D4993" si="488">IF(ISNA(MATCH(A4930,$V$2:$V$7,0)),"Not Holiday","Holiday")</f>
        <v>Not Holiday</v>
      </c>
      <c r="E4930" s="43" t="str">
        <f t="shared" si="483"/>
        <v>Weekday</v>
      </c>
      <c r="F4930" s="43">
        <f t="shared" si="484"/>
        <v>11</v>
      </c>
      <c r="G4930" s="43" t="str">
        <f t="shared" si="485"/>
        <v>No Super Peak</v>
      </c>
      <c r="H4930" s="43" t="str">
        <f>IF(D4930="Holiday","Off-Peak",IF(E4930="Weekend","Off-Peak",IF(G4930="Summer Super Peak",VLOOKUP(HOUR(B4930),'New Peak Definitions'!$A$4:$B$27,2,TRUE),IF(G4930="No Super Peak",VLOOKUP(HOUR(B4930),'New Peak Definitions'!$D$4:$E$27,2,TRUE)))))</f>
        <v>On-Peak</v>
      </c>
      <c r="I4930" s="43">
        <f t="shared" si="487"/>
        <v>497.59100000000001</v>
      </c>
      <c r="L4930" s="46">
        <f t="shared" si="486"/>
        <v>497.59100000000001</v>
      </c>
    </row>
    <row r="4931" spans="1:12" x14ac:dyDescent="0.25">
      <c r="A4931" s="44">
        <v>44887</v>
      </c>
      <c r="B4931" s="45">
        <v>0.33333333333333331</v>
      </c>
      <c r="C4931" s="47">
        <v>510.58600000000001</v>
      </c>
      <c r="D4931" s="43" t="str">
        <f t="shared" si="488"/>
        <v>Not Holiday</v>
      </c>
      <c r="E4931" s="43" t="str">
        <f t="shared" ref="E4931:E4994" si="489">IF(OR(WEEKDAY(A4931)=1,WEEKDAY(A4931)=7),"Weekend","Weekday")</f>
        <v>Weekday</v>
      </c>
      <c r="F4931" s="43">
        <f t="shared" ref="F4931:F4994" si="490">MONTH(A4931)</f>
        <v>11</v>
      </c>
      <c r="G4931" s="43" t="str">
        <f t="shared" ref="G4931:G4994" si="491">IF(OR(F4931=6,F4931=7,F4931=8,F4931=9),"Summer Super Peak","No Super Peak")</f>
        <v>No Super Peak</v>
      </c>
      <c r="H4931" s="43" t="str">
        <f>IF(D4931="Holiday","Off-Peak",IF(E4931="Weekend","Off-Peak",IF(G4931="Summer Super Peak",VLOOKUP(HOUR(B4931),'New Peak Definitions'!$A$4:$B$27,2,TRUE),IF(G4931="No Super Peak",VLOOKUP(HOUR(B4931),'New Peak Definitions'!$D$4:$E$27,2,TRUE)))))</f>
        <v>On-Peak</v>
      </c>
      <c r="I4931" s="43">
        <f t="shared" si="487"/>
        <v>510.58600000000001</v>
      </c>
      <c r="L4931" s="46">
        <f t="shared" ref="L4931:L4994" si="492">I4931+J4931+K4931</f>
        <v>510.58600000000001</v>
      </c>
    </row>
    <row r="4932" spans="1:12" x14ac:dyDescent="0.25">
      <c r="A4932" s="44">
        <v>44887</v>
      </c>
      <c r="B4932" s="45">
        <v>0.375</v>
      </c>
      <c r="C4932" s="47">
        <v>512.75699999999995</v>
      </c>
      <c r="D4932" s="43" t="str">
        <f t="shared" si="488"/>
        <v>Not Holiday</v>
      </c>
      <c r="E4932" s="43" t="str">
        <f t="shared" si="489"/>
        <v>Weekday</v>
      </c>
      <c r="F4932" s="43">
        <f t="shared" si="490"/>
        <v>11</v>
      </c>
      <c r="G4932" s="43" t="str">
        <f t="shared" si="491"/>
        <v>No Super Peak</v>
      </c>
      <c r="H4932" s="43" t="str">
        <f>IF(D4932="Holiday","Off-Peak",IF(E4932="Weekend","Off-Peak",IF(G4932="Summer Super Peak",VLOOKUP(HOUR(B4932),'New Peak Definitions'!$A$4:$B$27,2,TRUE),IF(G4932="No Super Peak",VLOOKUP(HOUR(B4932),'New Peak Definitions'!$D$4:$E$27,2,TRUE)))))</f>
        <v>On-Peak</v>
      </c>
      <c r="I4932" s="43">
        <f t="shared" ref="I4932:I4995" si="493">C4932</f>
        <v>512.75699999999995</v>
      </c>
      <c r="L4932" s="46">
        <f t="shared" si="492"/>
        <v>512.75699999999995</v>
      </c>
    </row>
    <row r="4933" spans="1:12" x14ac:dyDescent="0.25">
      <c r="A4933" s="44">
        <v>44887</v>
      </c>
      <c r="B4933" s="45">
        <v>0.41666666666666669</v>
      </c>
      <c r="C4933" s="47">
        <v>529.95399999999995</v>
      </c>
      <c r="D4933" s="43" t="str">
        <f t="shared" si="488"/>
        <v>Not Holiday</v>
      </c>
      <c r="E4933" s="43" t="str">
        <f t="shared" si="489"/>
        <v>Weekday</v>
      </c>
      <c r="F4933" s="43">
        <f t="shared" si="490"/>
        <v>11</v>
      </c>
      <c r="G4933" s="43" t="str">
        <f t="shared" si="491"/>
        <v>No Super Peak</v>
      </c>
      <c r="H4933" s="43" t="str">
        <f>IF(D4933="Holiday","Off-Peak",IF(E4933="Weekend","Off-Peak",IF(G4933="Summer Super Peak",VLOOKUP(HOUR(B4933),'New Peak Definitions'!$A$4:$B$27,2,TRUE),IF(G4933="No Super Peak",VLOOKUP(HOUR(B4933),'New Peak Definitions'!$D$4:$E$27,2,TRUE)))))</f>
        <v>On-Peak</v>
      </c>
      <c r="I4933" s="43">
        <f t="shared" si="493"/>
        <v>529.95399999999995</v>
      </c>
      <c r="L4933" s="46">
        <f t="shared" si="492"/>
        <v>529.95399999999995</v>
      </c>
    </row>
    <row r="4934" spans="1:12" x14ac:dyDescent="0.25">
      <c r="A4934" s="44">
        <v>44887</v>
      </c>
      <c r="B4934" s="45">
        <v>0.45833333333333331</v>
      </c>
      <c r="C4934" s="47">
        <v>526.34699999999998</v>
      </c>
      <c r="D4934" s="43" t="str">
        <f t="shared" si="488"/>
        <v>Not Holiday</v>
      </c>
      <c r="E4934" s="43" t="str">
        <f t="shared" si="489"/>
        <v>Weekday</v>
      </c>
      <c r="F4934" s="43">
        <f t="shared" si="490"/>
        <v>11</v>
      </c>
      <c r="G4934" s="43" t="str">
        <f t="shared" si="491"/>
        <v>No Super Peak</v>
      </c>
      <c r="H4934" s="43" t="str">
        <f>IF(D4934="Holiday","Off-Peak",IF(E4934="Weekend","Off-Peak",IF(G4934="Summer Super Peak",VLOOKUP(HOUR(B4934),'New Peak Definitions'!$A$4:$B$27,2,TRUE),IF(G4934="No Super Peak",VLOOKUP(HOUR(B4934),'New Peak Definitions'!$D$4:$E$27,2,TRUE)))))</f>
        <v>On-Peak</v>
      </c>
      <c r="I4934" s="43">
        <f t="shared" si="493"/>
        <v>526.34699999999998</v>
      </c>
      <c r="L4934" s="46">
        <f t="shared" si="492"/>
        <v>526.34699999999998</v>
      </c>
    </row>
    <row r="4935" spans="1:12" x14ac:dyDescent="0.25">
      <c r="A4935" s="44">
        <v>44887</v>
      </c>
      <c r="B4935" s="45">
        <v>0.5</v>
      </c>
      <c r="C4935" s="47">
        <v>528.51499999999999</v>
      </c>
      <c r="D4935" s="43" t="str">
        <f t="shared" si="488"/>
        <v>Not Holiday</v>
      </c>
      <c r="E4935" s="43" t="str">
        <f t="shared" si="489"/>
        <v>Weekday</v>
      </c>
      <c r="F4935" s="43">
        <f t="shared" si="490"/>
        <v>11</v>
      </c>
      <c r="G4935" s="43" t="str">
        <f t="shared" si="491"/>
        <v>No Super Peak</v>
      </c>
      <c r="H4935" s="43" t="str">
        <f>IF(D4935="Holiday","Off-Peak",IF(E4935="Weekend","Off-Peak",IF(G4935="Summer Super Peak",VLOOKUP(HOUR(B4935),'New Peak Definitions'!$A$4:$B$27,2,TRUE),IF(G4935="No Super Peak",VLOOKUP(HOUR(B4935),'New Peak Definitions'!$D$4:$E$27,2,TRUE)))))</f>
        <v>On-Peak</v>
      </c>
      <c r="I4935" s="43">
        <f t="shared" si="493"/>
        <v>528.51499999999999</v>
      </c>
      <c r="L4935" s="46">
        <f t="shared" si="492"/>
        <v>528.51499999999999</v>
      </c>
    </row>
    <row r="4936" spans="1:12" x14ac:dyDescent="0.25">
      <c r="A4936" s="44">
        <v>44887</v>
      </c>
      <c r="B4936" s="45">
        <v>0.54166666666666663</v>
      </c>
      <c r="C4936" s="47">
        <v>531.68299999999999</v>
      </c>
      <c r="D4936" s="43" t="str">
        <f t="shared" si="488"/>
        <v>Not Holiday</v>
      </c>
      <c r="E4936" s="43" t="str">
        <f t="shared" si="489"/>
        <v>Weekday</v>
      </c>
      <c r="F4936" s="43">
        <f t="shared" si="490"/>
        <v>11</v>
      </c>
      <c r="G4936" s="43" t="str">
        <f t="shared" si="491"/>
        <v>No Super Peak</v>
      </c>
      <c r="H4936" s="43" t="str">
        <f>IF(D4936="Holiday","Off-Peak",IF(E4936="Weekend","Off-Peak",IF(G4936="Summer Super Peak",VLOOKUP(HOUR(B4936),'New Peak Definitions'!$A$4:$B$27,2,TRUE),IF(G4936="No Super Peak",VLOOKUP(HOUR(B4936),'New Peak Definitions'!$D$4:$E$27,2,TRUE)))))</f>
        <v>On-Peak</v>
      </c>
      <c r="I4936" s="43">
        <f t="shared" si="493"/>
        <v>531.68299999999999</v>
      </c>
      <c r="L4936" s="46">
        <f t="shared" si="492"/>
        <v>531.68299999999999</v>
      </c>
    </row>
    <row r="4937" spans="1:12" x14ac:dyDescent="0.25">
      <c r="A4937" s="44">
        <v>44887</v>
      </c>
      <c r="B4937" s="45">
        <v>0.58333333333333337</v>
      </c>
      <c r="C4937" s="47">
        <v>513.95899999999995</v>
      </c>
      <c r="D4937" s="43" t="str">
        <f t="shared" si="488"/>
        <v>Not Holiday</v>
      </c>
      <c r="E4937" s="43" t="str">
        <f t="shared" si="489"/>
        <v>Weekday</v>
      </c>
      <c r="F4937" s="43">
        <f t="shared" si="490"/>
        <v>11</v>
      </c>
      <c r="G4937" s="43" t="str">
        <f t="shared" si="491"/>
        <v>No Super Peak</v>
      </c>
      <c r="H4937" s="43" t="str">
        <f>IF(D4937="Holiday","Off-Peak",IF(E4937="Weekend","Off-Peak",IF(G4937="Summer Super Peak",VLOOKUP(HOUR(B4937),'New Peak Definitions'!$A$4:$B$27,2,TRUE),IF(G4937="No Super Peak",VLOOKUP(HOUR(B4937),'New Peak Definitions'!$D$4:$E$27,2,TRUE)))))</f>
        <v>On-Peak</v>
      </c>
      <c r="I4937" s="43">
        <f t="shared" si="493"/>
        <v>513.95899999999995</v>
      </c>
      <c r="L4937" s="46">
        <f t="shared" si="492"/>
        <v>513.95899999999995</v>
      </c>
    </row>
    <row r="4938" spans="1:12" x14ac:dyDescent="0.25">
      <c r="A4938" s="44">
        <v>44887</v>
      </c>
      <c r="B4938" s="45">
        <v>0.625</v>
      </c>
      <c r="C4938" s="47">
        <v>489.13900000000001</v>
      </c>
      <c r="D4938" s="43" t="str">
        <f t="shared" si="488"/>
        <v>Not Holiday</v>
      </c>
      <c r="E4938" s="43" t="str">
        <f t="shared" si="489"/>
        <v>Weekday</v>
      </c>
      <c r="F4938" s="43">
        <f t="shared" si="490"/>
        <v>11</v>
      </c>
      <c r="G4938" s="43" t="str">
        <f t="shared" si="491"/>
        <v>No Super Peak</v>
      </c>
      <c r="H4938" s="43" t="str">
        <f>IF(D4938="Holiday","Off-Peak",IF(E4938="Weekend","Off-Peak",IF(G4938="Summer Super Peak",VLOOKUP(HOUR(B4938),'New Peak Definitions'!$A$4:$B$27,2,TRUE),IF(G4938="No Super Peak",VLOOKUP(HOUR(B4938),'New Peak Definitions'!$D$4:$E$27,2,TRUE)))))</f>
        <v>On-Peak</v>
      </c>
      <c r="I4938" s="43">
        <f t="shared" si="493"/>
        <v>489.13900000000001</v>
      </c>
      <c r="L4938" s="46">
        <f t="shared" si="492"/>
        <v>489.13900000000001</v>
      </c>
    </row>
    <row r="4939" spans="1:12" x14ac:dyDescent="0.25">
      <c r="A4939" s="44">
        <v>44887</v>
      </c>
      <c r="B4939" s="45">
        <v>0.66666666666666663</v>
      </c>
      <c r="C4939" s="47">
        <v>447.71899999999999</v>
      </c>
      <c r="D4939" s="43" t="str">
        <f t="shared" si="488"/>
        <v>Not Holiday</v>
      </c>
      <c r="E4939" s="43" t="str">
        <f t="shared" si="489"/>
        <v>Weekday</v>
      </c>
      <c r="F4939" s="43">
        <f t="shared" si="490"/>
        <v>11</v>
      </c>
      <c r="G4939" s="43" t="str">
        <f t="shared" si="491"/>
        <v>No Super Peak</v>
      </c>
      <c r="H4939" s="43" t="str">
        <f>IF(D4939="Holiday","Off-Peak",IF(E4939="Weekend","Off-Peak",IF(G4939="Summer Super Peak",VLOOKUP(HOUR(B4939),'New Peak Definitions'!$A$4:$B$27,2,TRUE),IF(G4939="No Super Peak",VLOOKUP(HOUR(B4939),'New Peak Definitions'!$D$4:$E$27,2,TRUE)))))</f>
        <v>On-Peak</v>
      </c>
      <c r="I4939" s="43">
        <f t="shared" si="493"/>
        <v>447.71899999999999</v>
      </c>
      <c r="L4939" s="46">
        <f t="shared" si="492"/>
        <v>447.71899999999999</v>
      </c>
    </row>
    <row r="4940" spans="1:12" x14ac:dyDescent="0.25">
      <c r="A4940" s="44">
        <v>44887</v>
      </c>
      <c r="B4940" s="45">
        <v>0.70833333333333337</v>
      </c>
      <c r="C4940" s="47">
        <v>434.46</v>
      </c>
      <c r="D4940" s="43" t="str">
        <f t="shared" si="488"/>
        <v>Not Holiday</v>
      </c>
      <c r="E4940" s="43" t="str">
        <f t="shared" si="489"/>
        <v>Weekday</v>
      </c>
      <c r="F4940" s="43">
        <f t="shared" si="490"/>
        <v>11</v>
      </c>
      <c r="G4940" s="43" t="str">
        <f t="shared" si="491"/>
        <v>No Super Peak</v>
      </c>
      <c r="H4940" s="43" t="str">
        <f>IF(D4940="Holiday","Off-Peak",IF(E4940="Weekend","Off-Peak",IF(G4940="Summer Super Peak",VLOOKUP(HOUR(B4940),'New Peak Definitions'!$A$4:$B$27,2,TRUE),IF(G4940="No Super Peak",VLOOKUP(HOUR(B4940),'New Peak Definitions'!$D$4:$E$27,2,TRUE)))))</f>
        <v>On-Peak</v>
      </c>
      <c r="I4940" s="43">
        <f t="shared" si="493"/>
        <v>434.46</v>
      </c>
      <c r="L4940" s="46">
        <f t="shared" si="492"/>
        <v>434.46</v>
      </c>
    </row>
    <row r="4941" spans="1:12" x14ac:dyDescent="0.25">
      <c r="A4941" s="44">
        <v>44887</v>
      </c>
      <c r="B4941" s="45">
        <v>0.75</v>
      </c>
      <c r="C4941" s="47">
        <v>427.31799999999998</v>
      </c>
      <c r="D4941" s="43" t="str">
        <f t="shared" si="488"/>
        <v>Not Holiday</v>
      </c>
      <c r="E4941" s="43" t="str">
        <f t="shared" si="489"/>
        <v>Weekday</v>
      </c>
      <c r="F4941" s="43">
        <f t="shared" si="490"/>
        <v>11</v>
      </c>
      <c r="G4941" s="43" t="str">
        <f t="shared" si="491"/>
        <v>No Super Peak</v>
      </c>
      <c r="H4941" s="43" t="str">
        <f>IF(D4941="Holiday","Off-Peak",IF(E4941="Weekend","Off-Peak",IF(G4941="Summer Super Peak",VLOOKUP(HOUR(B4941),'New Peak Definitions'!$A$4:$B$27,2,TRUE),IF(G4941="No Super Peak",VLOOKUP(HOUR(B4941),'New Peak Definitions'!$D$4:$E$27,2,TRUE)))))</f>
        <v>On-Peak</v>
      </c>
      <c r="I4941" s="43">
        <f t="shared" si="493"/>
        <v>427.31799999999998</v>
      </c>
      <c r="L4941" s="46">
        <f t="shared" si="492"/>
        <v>427.31799999999998</v>
      </c>
    </row>
    <row r="4942" spans="1:12" x14ac:dyDescent="0.25">
      <c r="A4942" s="44">
        <v>44887</v>
      </c>
      <c r="B4942" s="45">
        <v>0.79166666666666663</v>
      </c>
      <c r="C4942" s="47">
        <v>425.15499999999997</v>
      </c>
      <c r="D4942" s="43" t="str">
        <f t="shared" si="488"/>
        <v>Not Holiday</v>
      </c>
      <c r="E4942" s="43" t="str">
        <f t="shared" si="489"/>
        <v>Weekday</v>
      </c>
      <c r="F4942" s="43">
        <f t="shared" si="490"/>
        <v>11</v>
      </c>
      <c r="G4942" s="43" t="str">
        <f t="shared" si="491"/>
        <v>No Super Peak</v>
      </c>
      <c r="H4942" s="43" t="str">
        <f>IF(D4942="Holiday","Off-Peak",IF(E4942="Weekend","Off-Peak",IF(G4942="Summer Super Peak",VLOOKUP(HOUR(B4942),'New Peak Definitions'!$A$4:$B$27,2,TRUE),IF(G4942="No Super Peak",VLOOKUP(HOUR(B4942),'New Peak Definitions'!$D$4:$E$27,2,TRUE)))))</f>
        <v>On-Peak</v>
      </c>
      <c r="I4942" s="43">
        <f t="shared" si="493"/>
        <v>425.15499999999997</v>
      </c>
      <c r="L4942" s="46">
        <f t="shared" si="492"/>
        <v>425.15499999999997</v>
      </c>
    </row>
    <row r="4943" spans="1:12" x14ac:dyDescent="0.25">
      <c r="A4943" s="44">
        <v>44887</v>
      </c>
      <c r="B4943" s="45">
        <v>0.83333333333333337</v>
      </c>
      <c r="C4943" s="47">
        <v>416.49</v>
      </c>
      <c r="D4943" s="43" t="str">
        <f t="shared" si="488"/>
        <v>Not Holiday</v>
      </c>
      <c r="E4943" s="43" t="str">
        <f t="shared" si="489"/>
        <v>Weekday</v>
      </c>
      <c r="F4943" s="43">
        <f t="shared" si="490"/>
        <v>11</v>
      </c>
      <c r="G4943" s="43" t="str">
        <f t="shared" si="491"/>
        <v>No Super Peak</v>
      </c>
      <c r="H4943" s="43" t="str">
        <f>IF(D4943="Holiday","Off-Peak",IF(E4943="Weekend","Off-Peak",IF(G4943="Summer Super Peak",VLOOKUP(HOUR(B4943),'New Peak Definitions'!$A$4:$B$27,2,TRUE),IF(G4943="No Super Peak",VLOOKUP(HOUR(B4943),'New Peak Definitions'!$D$4:$E$27,2,TRUE)))))</f>
        <v>On-Peak</v>
      </c>
      <c r="I4943" s="43">
        <f t="shared" si="493"/>
        <v>416.49</v>
      </c>
      <c r="L4943" s="46">
        <f t="shared" si="492"/>
        <v>416.49</v>
      </c>
    </row>
    <row r="4944" spans="1:12" x14ac:dyDescent="0.25">
      <c r="A4944" s="44">
        <v>44887</v>
      </c>
      <c r="B4944" s="45">
        <v>0.875</v>
      </c>
      <c r="C4944" s="47">
        <v>409.92200000000003</v>
      </c>
      <c r="D4944" s="43" t="str">
        <f t="shared" si="488"/>
        <v>Not Holiday</v>
      </c>
      <c r="E4944" s="43" t="str">
        <f t="shared" si="489"/>
        <v>Weekday</v>
      </c>
      <c r="F4944" s="43">
        <f t="shared" si="490"/>
        <v>11</v>
      </c>
      <c r="G4944" s="43" t="str">
        <f t="shared" si="491"/>
        <v>No Super Peak</v>
      </c>
      <c r="H4944" s="43" t="str">
        <f>IF(D4944="Holiday","Off-Peak",IF(E4944="Weekend","Off-Peak",IF(G4944="Summer Super Peak",VLOOKUP(HOUR(B4944),'New Peak Definitions'!$A$4:$B$27,2,TRUE),IF(G4944="No Super Peak",VLOOKUP(HOUR(B4944),'New Peak Definitions'!$D$4:$E$27,2,TRUE)))))</f>
        <v>On-Peak</v>
      </c>
      <c r="I4944" s="43">
        <f t="shared" si="493"/>
        <v>409.92200000000003</v>
      </c>
      <c r="L4944" s="46">
        <f t="shared" si="492"/>
        <v>409.92200000000003</v>
      </c>
    </row>
    <row r="4945" spans="1:12" x14ac:dyDescent="0.25">
      <c r="A4945" s="44">
        <v>44887</v>
      </c>
      <c r="B4945" s="45">
        <v>0.91666666666666663</v>
      </c>
      <c r="C4945" s="47">
        <v>388.81400000000002</v>
      </c>
      <c r="D4945" s="43" t="str">
        <f t="shared" si="488"/>
        <v>Not Holiday</v>
      </c>
      <c r="E4945" s="43" t="str">
        <f t="shared" si="489"/>
        <v>Weekday</v>
      </c>
      <c r="F4945" s="43">
        <f t="shared" si="490"/>
        <v>11</v>
      </c>
      <c r="G4945" s="43" t="str">
        <f t="shared" si="491"/>
        <v>No Super Peak</v>
      </c>
      <c r="H4945" s="43" t="str">
        <f>IF(D4945="Holiday","Off-Peak",IF(E4945="Weekend","Off-Peak",IF(G4945="Summer Super Peak",VLOOKUP(HOUR(B4945),'New Peak Definitions'!$A$4:$B$27,2,TRUE),IF(G4945="No Super Peak",VLOOKUP(HOUR(B4945),'New Peak Definitions'!$D$4:$E$27,2,TRUE)))))</f>
        <v>On-Peak</v>
      </c>
      <c r="I4945" s="43">
        <f t="shared" si="493"/>
        <v>388.81400000000002</v>
      </c>
      <c r="L4945" s="46">
        <f t="shared" si="492"/>
        <v>388.81400000000002</v>
      </c>
    </row>
    <row r="4946" spans="1:12" x14ac:dyDescent="0.25">
      <c r="A4946" s="44">
        <v>44887</v>
      </c>
      <c r="B4946" s="45">
        <v>0.95833333333333337</v>
      </c>
      <c r="C4946" s="47">
        <v>373.57299999999998</v>
      </c>
      <c r="D4946" s="43" t="str">
        <f t="shared" si="488"/>
        <v>Not Holiday</v>
      </c>
      <c r="E4946" s="43" t="str">
        <f t="shared" si="489"/>
        <v>Weekday</v>
      </c>
      <c r="F4946" s="43">
        <f t="shared" si="490"/>
        <v>11</v>
      </c>
      <c r="G4946" s="43" t="str">
        <f t="shared" si="491"/>
        <v>No Super Peak</v>
      </c>
      <c r="H4946" s="43" t="str">
        <f>IF(D4946="Holiday","Off-Peak",IF(E4946="Weekend","Off-Peak",IF(G4946="Summer Super Peak",VLOOKUP(HOUR(B4946),'New Peak Definitions'!$A$4:$B$27,2,TRUE),IF(G4946="No Super Peak",VLOOKUP(HOUR(B4946),'New Peak Definitions'!$D$4:$E$27,2,TRUE)))))</f>
        <v>Off-Peak</v>
      </c>
      <c r="I4946" s="43">
        <f t="shared" si="493"/>
        <v>373.57299999999998</v>
      </c>
      <c r="L4946" s="46">
        <f t="shared" si="492"/>
        <v>373.57299999999998</v>
      </c>
    </row>
    <row r="4947" spans="1:12" x14ac:dyDescent="0.25">
      <c r="A4947" s="44">
        <v>44888</v>
      </c>
      <c r="B4947" s="45">
        <v>0</v>
      </c>
      <c r="C4947" s="47">
        <v>357.48399999999998</v>
      </c>
      <c r="D4947" s="43" t="str">
        <f t="shared" si="488"/>
        <v>Not Holiday</v>
      </c>
      <c r="E4947" s="43" t="str">
        <f t="shared" si="489"/>
        <v>Weekday</v>
      </c>
      <c r="F4947" s="43">
        <f t="shared" si="490"/>
        <v>11</v>
      </c>
      <c r="G4947" s="43" t="str">
        <f t="shared" si="491"/>
        <v>No Super Peak</v>
      </c>
      <c r="H4947" s="43" t="str">
        <f>IF(D4947="Holiday","Off-Peak",IF(E4947="Weekend","Off-Peak",IF(G4947="Summer Super Peak",VLOOKUP(HOUR(B4947),'New Peak Definitions'!$A$4:$B$27,2,TRUE),IF(G4947="No Super Peak",VLOOKUP(HOUR(B4947),'New Peak Definitions'!$D$4:$E$27,2,TRUE)))))</f>
        <v>Off-Peak</v>
      </c>
      <c r="I4947" s="43">
        <f t="shared" si="493"/>
        <v>357.48399999999998</v>
      </c>
      <c r="L4947" s="46">
        <f t="shared" si="492"/>
        <v>357.48399999999998</v>
      </c>
    </row>
    <row r="4948" spans="1:12" x14ac:dyDescent="0.25">
      <c r="A4948" s="44">
        <v>44888</v>
      </c>
      <c r="B4948" s="45">
        <v>4.1666666666666664E-2</v>
      </c>
      <c r="C4948" s="47">
        <v>353.03699999999998</v>
      </c>
      <c r="D4948" s="43" t="str">
        <f t="shared" si="488"/>
        <v>Not Holiday</v>
      </c>
      <c r="E4948" s="43" t="str">
        <f t="shared" si="489"/>
        <v>Weekday</v>
      </c>
      <c r="F4948" s="43">
        <f t="shared" si="490"/>
        <v>11</v>
      </c>
      <c r="G4948" s="43" t="str">
        <f t="shared" si="491"/>
        <v>No Super Peak</v>
      </c>
      <c r="H4948" s="43" t="str">
        <f>IF(D4948="Holiday","Off-Peak",IF(E4948="Weekend","Off-Peak",IF(G4948="Summer Super Peak",VLOOKUP(HOUR(B4948),'New Peak Definitions'!$A$4:$B$27,2,TRUE),IF(G4948="No Super Peak",VLOOKUP(HOUR(B4948),'New Peak Definitions'!$D$4:$E$27,2,TRUE)))))</f>
        <v>Off-Peak</v>
      </c>
      <c r="I4948" s="43">
        <f t="shared" si="493"/>
        <v>353.03699999999998</v>
      </c>
      <c r="L4948" s="46">
        <f t="shared" si="492"/>
        <v>353.03699999999998</v>
      </c>
    </row>
    <row r="4949" spans="1:12" x14ac:dyDescent="0.25">
      <c r="A4949" s="44">
        <v>44888</v>
      </c>
      <c r="B4949" s="45">
        <v>8.3333333333333329E-2</v>
      </c>
      <c r="C4949" s="47">
        <v>343.77800000000002</v>
      </c>
      <c r="D4949" s="43" t="str">
        <f t="shared" si="488"/>
        <v>Not Holiday</v>
      </c>
      <c r="E4949" s="43" t="str">
        <f t="shared" si="489"/>
        <v>Weekday</v>
      </c>
      <c r="F4949" s="43">
        <f t="shared" si="490"/>
        <v>11</v>
      </c>
      <c r="G4949" s="43" t="str">
        <f t="shared" si="491"/>
        <v>No Super Peak</v>
      </c>
      <c r="H4949" s="43" t="str">
        <f>IF(D4949="Holiday","Off-Peak",IF(E4949="Weekend","Off-Peak",IF(G4949="Summer Super Peak",VLOOKUP(HOUR(B4949),'New Peak Definitions'!$A$4:$B$27,2,TRUE),IF(G4949="No Super Peak",VLOOKUP(HOUR(B4949),'New Peak Definitions'!$D$4:$E$27,2,TRUE)))))</f>
        <v>Off-Peak</v>
      </c>
      <c r="I4949" s="43">
        <f t="shared" si="493"/>
        <v>343.77800000000002</v>
      </c>
      <c r="L4949" s="46">
        <f t="shared" si="492"/>
        <v>343.77800000000002</v>
      </c>
    </row>
    <row r="4950" spans="1:12" x14ac:dyDescent="0.25">
      <c r="A4950" s="44">
        <v>44888</v>
      </c>
      <c r="B4950" s="45">
        <v>0.125</v>
      </c>
      <c r="C4950" s="47">
        <v>345.52</v>
      </c>
      <c r="D4950" s="43" t="str">
        <f t="shared" si="488"/>
        <v>Not Holiday</v>
      </c>
      <c r="E4950" s="43" t="str">
        <f t="shared" si="489"/>
        <v>Weekday</v>
      </c>
      <c r="F4950" s="43">
        <f t="shared" si="490"/>
        <v>11</v>
      </c>
      <c r="G4950" s="43" t="str">
        <f t="shared" si="491"/>
        <v>No Super Peak</v>
      </c>
      <c r="H4950" s="43" t="str">
        <f>IF(D4950="Holiday","Off-Peak",IF(E4950="Weekend","Off-Peak",IF(G4950="Summer Super Peak",VLOOKUP(HOUR(B4950),'New Peak Definitions'!$A$4:$B$27,2,TRUE),IF(G4950="No Super Peak",VLOOKUP(HOUR(B4950),'New Peak Definitions'!$D$4:$E$27,2,TRUE)))))</f>
        <v>Off-Peak</v>
      </c>
      <c r="I4950" s="43">
        <f t="shared" si="493"/>
        <v>345.52</v>
      </c>
      <c r="L4950" s="46">
        <f t="shared" si="492"/>
        <v>345.52</v>
      </c>
    </row>
    <row r="4951" spans="1:12" x14ac:dyDescent="0.25">
      <c r="A4951" s="44">
        <v>44888</v>
      </c>
      <c r="B4951" s="45">
        <v>0.16666666666666666</v>
      </c>
      <c r="C4951" s="47">
        <v>362.60899999999998</v>
      </c>
      <c r="D4951" s="43" t="str">
        <f t="shared" si="488"/>
        <v>Not Holiday</v>
      </c>
      <c r="E4951" s="43" t="str">
        <f t="shared" si="489"/>
        <v>Weekday</v>
      </c>
      <c r="F4951" s="43">
        <f t="shared" si="490"/>
        <v>11</v>
      </c>
      <c r="G4951" s="43" t="str">
        <f t="shared" si="491"/>
        <v>No Super Peak</v>
      </c>
      <c r="H4951" s="43" t="str">
        <f>IF(D4951="Holiday","Off-Peak",IF(E4951="Weekend","Off-Peak",IF(G4951="Summer Super Peak",VLOOKUP(HOUR(B4951),'New Peak Definitions'!$A$4:$B$27,2,TRUE),IF(G4951="No Super Peak",VLOOKUP(HOUR(B4951),'New Peak Definitions'!$D$4:$E$27,2,TRUE)))))</f>
        <v>Off-Peak</v>
      </c>
      <c r="I4951" s="43">
        <f t="shared" si="493"/>
        <v>362.60899999999998</v>
      </c>
      <c r="L4951" s="46">
        <f t="shared" si="492"/>
        <v>362.60899999999998</v>
      </c>
    </row>
    <row r="4952" spans="1:12" x14ac:dyDescent="0.25">
      <c r="A4952" s="44">
        <v>44888</v>
      </c>
      <c r="B4952" s="45">
        <v>0.20833333333333334</v>
      </c>
      <c r="C4952" s="47">
        <v>384.923</v>
      </c>
      <c r="D4952" s="43" t="str">
        <f t="shared" si="488"/>
        <v>Not Holiday</v>
      </c>
      <c r="E4952" s="43" t="str">
        <f t="shared" si="489"/>
        <v>Weekday</v>
      </c>
      <c r="F4952" s="43">
        <f t="shared" si="490"/>
        <v>11</v>
      </c>
      <c r="G4952" s="43" t="str">
        <f t="shared" si="491"/>
        <v>No Super Peak</v>
      </c>
      <c r="H4952" s="43" t="str">
        <f>IF(D4952="Holiday","Off-Peak",IF(E4952="Weekend","Off-Peak",IF(G4952="Summer Super Peak",VLOOKUP(HOUR(B4952),'New Peak Definitions'!$A$4:$B$27,2,TRUE),IF(G4952="No Super Peak",VLOOKUP(HOUR(B4952),'New Peak Definitions'!$D$4:$E$27,2,TRUE)))))</f>
        <v>Off-Peak</v>
      </c>
      <c r="I4952" s="43">
        <f t="shared" si="493"/>
        <v>384.923</v>
      </c>
      <c r="L4952" s="46">
        <f t="shared" si="492"/>
        <v>384.923</v>
      </c>
    </row>
    <row r="4953" spans="1:12" x14ac:dyDescent="0.25">
      <c r="A4953" s="44">
        <v>44888</v>
      </c>
      <c r="B4953" s="45">
        <v>0.25</v>
      </c>
      <c r="C4953" s="47">
        <v>433.95100000000002</v>
      </c>
      <c r="D4953" s="43" t="str">
        <f t="shared" si="488"/>
        <v>Not Holiday</v>
      </c>
      <c r="E4953" s="43" t="str">
        <f t="shared" si="489"/>
        <v>Weekday</v>
      </c>
      <c r="F4953" s="43">
        <f t="shared" si="490"/>
        <v>11</v>
      </c>
      <c r="G4953" s="43" t="str">
        <f t="shared" si="491"/>
        <v>No Super Peak</v>
      </c>
      <c r="H4953" s="43" t="str">
        <f>IF(D4953="Holiday","Off-Peak",IF(E4953="Weekend","Off-Peak",IF(G4953="Summer Super Peak",VLOOKUP(HOUR(B4953),'New Peak Definitions'!$A$4:$B$27,2,TRUE),IF(G4953="No Super Peak",VLOOKUP(HOUR(B4953),'New Peak Definitions'!$D$4:$E$27,2,TRUE)))))</f>
        <v>Off-Peak</v>
      </c>
      <c r="I4953" s="43">
        <f t="shared" si="493"/>
        <v>433.95100000000002</v>
      </c>
      <c r="L4953" s="46">
        <f t="shared" si="492"/>
        <v>433.95100000000002</v>
      </c>
    </row>
    <row r="4954" spans="1:12" x14ac:dyDescent="0.25">
      <c r="A4954" s="44">
        <v>44888</v>
      </c>
      <c r="B4954" s="45">
        <v>0.29166666666666669</v>
      </c>
      <c r="C4954" s="47">
        <v>497.59100000000001</v>
      </c>
      <c r="D4954" s="43" t="str">
        <f t="shared" si="488"/>
        <v>Not Holiday</v>
      </c>
      <c r="E4954" s="43" t="str">
        <f t="shared" si="489"/>
        <v>Weekday</v>
      </c>
      <c r="F4954" s="43">
        <f t="shared" si="490"/>
        <v>11</v>
      </c>
      <c r="G4954" s="43" t="str">
        <f t="shared" si="491"/>
        <v>No Super Peak</v>
      </c>
      <c r="H4954" s="43" t="str">
        <f>IF(D4954="Holiday","Off-Peak",IF(E4954="Weekend","Off-Peak",IF(G4954="Summer Super Peak",VLOOKUP(HOUR(B4954),'New Peak Definitions'!$A$4:$B$27,2,TRUE),IF(G4954="No Super Peak",VLOOKUP(HOUR(B4954),'New Peak Definitions'!$D$4:$E$27,2,TRUE)))))</f>
        <v>On-Peak</v>
      </c>
      <c r="I4954" s="43">
        <f t="shared" si="493"/>
        <v>497.59100000000001</v>
      </c>
      <c r="L4954" s="46">
        <f t="shared" si="492"/>
        <v>497.59100000000001</v>
      </c>
    </row>
    <row r="4955" spans="1:12" x14ac:dyDescent="0.25">
      <c r="A4955" s="44">
        <v>44888</v>
      </c>
      <c r="B4955" s="45">
        <v>0.33333333333333331</v>
      </c>
      <c r="C4955" s="47">
        <v>510.58600000000001</v>
      </c>
      <c r="D4955" s="43" t="str">
        <f t="shared" si="488"/>
        <v>Not Holiday</v>
      </c>
      <c r="E4955" s="43" t="str">
        <f t="shared" si="489"/>
        <v>Weekday</v>
      </c>
      <c r="F4955" s="43">
        <f t="shared" si="490"/>
        <v>11</v>
      </c>
      <c r="G4955" s="43" t="str">
        <f t="shared" si="491"/>
        <v>No Super Peak</v>
      </c>
      <c r="H4955" s="43" t="str">
        <f>IF(D4955="Holiday","Off-Peak",IF(E4955="Weekend","Off-Peak",IF(G4955="Summer Super Peak",VLOOKUP(HOUR(B4955),'New Peak Definitions'!$A$4:$B$27,2,TRUE),IF(G4955="No Super Peak",VLOOKUP(HOUR(B4955),'New Peak Definitions'!$D$4:$E$27,2,TRUE)))))</f>
        <v>On-Peak</v>
      </c>
      <c r="I4955" s="43">
        <f t="shared" si="493"/>
        <v>510.58600000000001</v>
      </c>
      <c r="L4955" s="46">
        <f t="shared" si="492"/>
        <v>510.58600000000001</v>
      </c>
    </row>
    <row r="4956" spans="1:12" x14ac:dyDescent="0.25">
      <c r="A4956" s="44">
        <v>44888</v>
      </c>
      <c r="B4956" s="45">
        <v>0.375</v>
      </c>
      <c r="C4956" s="47">
        <v>512.75699999999995</v>
      </c>
      <c r="D4956" s="43" t="str">
        <f t="shared" si="488"/>
        <v>Not Holiday</v>
      </c>
      <c r="E4956" s="43" t="str">
        <f t="shared" si="489"/>
        <v>Weekday</v>
      </c>
      <c r="F4956" s="43">
        <f t="shared" si="490"/>
        <v>11</v>
      </c>
      <c r="G4956" s="43" t="str">
        <f t="shared" si="491"/>
        <v>No Super Peak</v>
      </c>
      <c r="H4956" s="43" t="str">
        <f>IF(D4956="Holiday","Off-Peak",IF(E4956="Weekend","Off-Peak",IF(G4956="Summer Super Peak",VLOOKUP(HOUR(B4956),'New Peak Definitions'!$A$4:$B$27,2,TRUE),IF(G4956="No Super Peak",VLOOKUP(HOUR(B4956),'New Peak Definitions'!$D$4:$E$27,2,TRUE)))))</f>
        <v>On-Peak</v>
      </c>
      <c r="I4956" s="43">
        <f t="shared" si="493"/>
        <v>512.75699999999995</v>
      </c>
      <c r="L4956" s="46">
        <f t="shared" si="492"/>
        <v>512.75699999999995</v>
      </c>
    </row>
    <row r="4957" spans="1:12" x14ac:dyDescent="0.25">
      <c r="A4957" s="44">
        <v>44888</v>
      </c>
      <c r="B4957" s="45">
        <v>0.41666666666666669</v>
      </c>
      <c r="C4957" s="47">
        <v>529.95399999999995</v>
      </c>
      <c r="D4957" s="43" t="str">
        <f t="shared" si="488"/>
        <v>Not Holiday</v>
      </c>
      <c r="E4957" s="43" t="str">
        <f t="shared" si="489"/>
        <v>Weekday</v>
      </c>
      <c r="F4957" s="43">
        <f t="shared" si="490"/>
        <v>11</v>
      </c>
      <c r="G4957" s="43" t="str">
        <f t="shared" si="491"/>
        <v>No Super Peak</v>
      </c>
      <c r="H4957" s="43" t="str">
        <f>IF(D4957="Holiday","Off-Peak",IF(E4957="Weekend","Off-Peak",IF(G4957="Summer Super Peak",VLOOKUP(HOUR(B4957),'New Peak Definitions'!$A$4:$B$27,2,TRUE),IF(G4957="No Super Peak",VLOOKUP(HOUR(B4957),'New Peak Definitions'!$D$4:$E$27,2,TRUE)))))</f>
        <v>On-Peak</v>
      </c>
      <c r="I4957" s="43">
        <f t="shared" si="493"/>
        <v>529.95399999999995</v>
      </c>
      <c r="L4957" s="46">
        <f t="shared" si="492"/>
        <v>529.95399999999995</v>
      </c>
    </row>
    <row r="4958" spans="1:12" x14ac:dyDescent="0.25">
      <c r="A4958" s="44">
        <v>44888</v>
      </c>
      <c r="B4958" s="45">
        <v>0.45833333333333331</v>
      </c>
      <c r="C4958" s="47">
        <v>526.34699999999998</v>
      </c>
      <c r="D4958" s="43" t="str">
        <f t="shared" si="488"/>
        <v>Not Holiday</v>
      </c>
      <c r="E4958" s="43" t="str">
        <f t="shared" si="489"/>
        <v>Weekday</v>
      </c>
      <c r="F4958" s="43">
        <f t="shared" si="490"/>
        <v>11</v>
      </c>
      <c r="G4958" s="43" t="str">
        <f t="shared" si="491"/>
        <v>No Super Peak</v>
      </c>
      <c r="H4958" s="43" t="str">
        <f>IF(D4958="Holiday","Off-Peak",IF(E4958="Weekend","Off-Peak",IF(G4958="Summer Super Peak",VLOOKUP(HOUR(B4958),'New Peak Definitions'!$A$4:$B$27,2,TRUE),IF(G4958="No Super Peak",VLOOKUP(HOUR(B4958),'New Peak Definitions'!$D$4:$E$27,2,TRUE)))))</f>
        <v>On-Peak</v>
      </c>
      <c r="I4958" s="43">
        <f t="shared" si="493"/>
        <v>526.34699999999998</v>
      </c>
      <c r="L4958" s="46">
        <f t="shared" si="492"/>
        <v>526.34699999999998</v>
      </c>
    </row>
    <row r="4959" spans="1:12" x14ac:dyDescent="0.25">
      <c r="A4959" s="44">
        <v>44888</v>
      </c>
      <c r="B4959" s="45">
        <v>0.5</v>
      </c>
      <c r="C4959" s="47">
        <v>528.51499999999999</v>
      </c>
      <c r="D4959" s="43" t="str">
        <f t="shared" si="488"/>
        <v>Not Holiday</v>
      </c>
      <c r="E4959" s="43" t="str">
        <f t="shared" si="489"/>
        <v>Weekday</v>
      </c>
      <c r="F4959" s="43">
        <f t="shared" si="490"/>
        <v>11</v>
      </c>
      <c r="G4959" s="43" t="str">
        <f t="shared" si="491"/>
        <v>No Super Peak</v>
      </c>
      <c r="H4959" s="43" t="str">
        <f>IF(D4959="Holiday","Off-Peak",IF(E4959="Weekend","Off-Peak",IF(G4959="Summer Super Peak",VLOOKUP(HOUR(B4959),'New Peak Definitions'!$A$4:$B$27,2,TRUE),IF(G4959="No Super Peak",VLOOKUP(HOUR(B4959),'New Peak Definitions'!$D$4:$E$27,2,TRUE)))))</f>
        <v>On-Peak</v>
      </c>
      <c r="I4959" s="43">
        <f t="shared" si="493"/>
        <v>528.51499999999999</v>
      </c>
      <c r="L4959" s="46">
        <f t="shared" si="492"/>
        <v>528.51499999999999</v>
      </c>
    </row>
    <row r="4960" spans="1:12" x14ac:dyDescent="0.25">
      <c r="A4960" s="44">
        <v>44888</v>
      </c>
      <c r="B4960" s="45">
        <v>0.54166666666666663</v>
      </c>
      <c r="C4960" s="47">
        <v>531.68299999999999</v>
      </c>
      <c r="D4960" s="43" t="str">
        <f t="shared" si="488"/>
        <v>Not Holiday</v>
      </c>
      <c r="E4960" s="43" t="str">
        <f t="shared" si="489"/>
        <v>Weekday</v>
      </c>
      <c r="F4960" s="43">
        <f t="shared" si="490"/>
        <v>11</v>
      </c>
      <c r="G4960" s="43" t="str">
        <f t="shared" si="491"/>
        <v>No Super Peak</v>
      </c>
      <c r="H4960" s="43" t="str">
        <f>IF(D4960="Holiday","Off-Peak",IF(E4960="Weekend","Off-Peak",IF(G4960="Summer Super Peak",VLOOKUP(HOUR(B4960),'New Peak Definitions'!$A$4:$B$27,2,TRUE),IF(G4960="No Super Peak",VLOOKUP(HOUR(B4960),'New Peak Definitions'!$D$4:$E$27,2,TRUE)))))</f>
        <v>On-Peak</v>
      </c>
      <c r="I4960" s="43">
        <f t="shared" si="493"/>
        <v>531.68299999999999</v>
      </c>
      <c r="L4960" s="46">
        <f t="shared" si="492"/>
        <v>531.68299999999999</v>
      </c>
    </row>
    <row r="4961" spans="1:12" x14ac:dyDescent="0.25">
      <c r="A4961" s="44">
        <v>44888</v>
      </c>
      <c r="B4961" s="45">
        <v>0.58333333333333337</v>
      </c>
      <c r="C4961" s="47">
        <v>513.95899999999995</v>
      </c>
      <c r="D4961" s="43" t="str">
        <f t="shared" si="488"/>
        <v>Not Holiday</v>
      </c>
      <c r="E4961" s="43" t="str">
        <f t="shared" si="489"/>
        <v>Weekday</v>
      </c>
      <c r="F4961" s="43">
        <f t="shared" si="490"/>
        <v>11</v>
      </c>
      <c r="G4961" s="43" t="str">
        <f t="shared" si="491"/>
        <v>No Super Peak</v>
      </c>
      <c r="H4961" s="43" t="str">
        <f>IF(D4961="Holiday","Off-Peak",IF(E4961="Weekend","Off-Peak",IF(G4961="Summer Super Peak",VLOOKUP(HOUR(B4961),'New Peak Definitions'!$A$4:$B$27,2,TRUE),IF(G4961="No Super Peak",VLOOKUP(HOUR(B4961),'New Peak Definitions'!$D$4:$E$27,2,TRUE)))))</f>
        <v>On-Peak</v>
      </c>
      <c r="I4961" s="43">
        <f t="shared" si="493"/>
        <v>513.95899999999995</v>
      </c>
      <c r="L4961" s="46">
        <f t="shared" si="492"/>
        <v>513.95899999999995</v>
      </c>
    </row>
    <row r="4962" spans="1:12" x14ac:dyDescent="0.25">
      <c r="A4962" s="44">
        <v>44888</v>
      </c>
      <c r="B4962" s="45">
        <v>0.625</v>
      </c>
      <c r="C4962" s="47">
        <v>489.13900000000001</v>
      </c>
      <c r="D4962" s="43" t="str">
        <f t="shared" si="488"/>
        <v>Not Holiday</v>
      </c>
      <c r="E4962" s="43" t="str">
        <f t="shared" si="489"/>
        <v>Weekday</v>
      </c>
      <c r="F4962" s="43">
        <f t="shared" si="490"/>
        <v>11</v>
      </c>
      <c r="G4962" s="43" t="str">
        <f t="shared" si="491"/>
        <v>No Super Peak</v>
      </c>
      <c r="H4962" s="43" t="str">
        <f>IF(D4962="Holiday","Off-Peak",IF(E4962="Weekend","Off-Peak",IF(G4962="Summer Super Peak",VLOOKUP(HOUR(B4962),'New Peak Definitions'!$A$4:$B$27,2,TRUE),IF(G4962="No Super Peak",VLOOKUP(HOUR(B4962),'New Peak Definitions'!$D$4:$E$27,2,TRUE)))))</f>
        <v>On-Peak</v>
      </c>
      <c r="I4962" s="43">
        <f t="shared" si="493"/>
        <v>489.13900000000001</v>
      </c>
      <c r="L4962" s="46">
        <f t="shared" si="492"/>
        <v>489.13900000000001</v>
      </c>
    </row>
    <row r="4963" spans="1:12" x14ac:dyDescent="0.25">
      <c r="A4963" s="44">
        <v>44888</v>
      </c>
      <c r="B4963" s="45">
        <v>0.66666666666666663</v>
      </c>
      <c r="C4963" s="47">
        <v>447.71899999999999</v>
      </c>
      <c r="D4963" s="43" t="str">
        <f t="shared" si="488"/>
        <v>Not Holiday</v>
      </c>
      <c r="E4963" s="43" t="str">
        <f t="shared" si="489"/>
        <v>Weekday</v>
      </c>
      <c r="F4963" s="43">
        <f t="shared" si="490"/>
        <v>11</v>
      </c>
      <c r="G4963" s="43" t="str">
        <f t="shared" si="491"/>
        <v>No Super Peak</v>
      </c>
      <c r="H4963" s="43" t="str">
        <f>IF(D4963="Holiday","Off-Peak",IF(E4963="Weekend","Off-Peak",IF(G4963="Summer Super Peak",VLOOKUP(HOUR(B4963),'New Peak Definitions'!$A$4:$B$27,2,TRUE),IF(G4963="No Super Peak",VLOOKUP(HOUR(B4963),'New Peak Definitions'!$D$4:$E$27,2,TRUE)))))</f>
        <v>On-Peak</v>
      </c>
      <c r="I4963" s="43">
        <f t="shared" si="493"/>
        <v>447.71899999999999</v>
      </c>
      <c r="L4963" s="46">
        <f t="shared" si="492"/>
        <v>447.71899999999999</v>
      </c>
    </row>
    <row r="4964" spans="1:12" x14ac:dyDescent="0.25">
      <c r="A4964" s="44">
        <v>44888</v>
      </c>
      <c r="B4964" s="45">
        <v>0.70833333333333337</v>
      </c>
      <c r="C4964" s="47">
        <v>434.46</v>
      </c>
      <c r="D4964" s="43" t="str">
        <f t="shared" si="488"/>
        <v>Not Holiday</v>
      </c>
      <c r="E4964" s="43" t="str">
        <f t="shared" si="489"/>
        <v>Weekday</v>
      </c>
      <c r="F4964" s="43">
        <f t="shared" si="490"/>
        <v>11</v>
      </c>
      <c r="G4964" s="43" t="str">
        <f t="shared" si="491"/>
        <v>No Super Peak</v>
      </c>
      <c r="H4964" s="43" t="str">
        <f>IF(D4964="Holiday","Off-Peak",IF(E4964="Weekend","Off-Peak",IF(G4964="Summer Super Peak",VLOOKUP(HOUR(B4964),'New Peak Definitions'!$A$4:$B$27,2,TRUE),IF(G4964="No Super Peak",VLOOKUP(HOUR(B4964),'New Peak Definitions'!$D$4:$E$27,2,TRUE)))))</f>
        <v>On-Peak</v>
      </c>
      <c r="I4964" s="43">
        <f t="shared" si="493"/>
        <v>434.46</v>
      </c>
      <c r="L4964" s="46">
        <f t="shared" si="492"/>
        <v>434.46</v>
      </c>
    </row>
    <row r="4965" spans="1:12" x14ac:dyDescent="0.25">
      <c r="A4965" s="44">
        <v>44888</v>
      </c>
      <c r="B4965" s="45">
        <v>0.75</v>
      </c>
      <c r="C4965" s="47">
        <v>427.31799999999998</v>
      </c>
      <c r="D4965" s="43" t="str">
        <f t="shared" si="488"/>
        <v>Not Holiday</v>
      </c>
      <c r="E4965" s="43" t="str">
        <f t="shared" si="489"/>
        <v>Weekday</v>
      </c>
      <c r="F4965" s="43">
        <f t="shared" si="490"/>
        <v>11</v>
      </c>
      <c r="G4965" s="43" t="str">
        <f t="shared" si="491"/>
        <v>No Super Peak</v>
      </c>
      <c r="H4965" s="43" t="str">
        <f>IF(D4965="Holiday","Off-Peak",IF(E4965="Weekend","Off-Peak",IF(G4965="Summer Super Peak",VLOOKUP(HOUR(B4965),'New Peak Definitions'!$A$4:$B$27,2,TRUE),IF(G4965="No Super Peak",VLOOKUP(HOUR(B4965),'New Peak Definitions'!$D$4:$E$27,2,TRUE)))))</f>
        <v>On-Peak</v>
      </c>
      <c r="I4965" s="43">
        <f t="shared" si="493"/>
        <v>427.31799999999998</v>
      </c>
      <c r="L4965" s="46">
        <f t="shared" si="492"/>
        <v>427.31799999999998</v>
      </c>
    </row>
    <row r="4966" spans="1:12" x14ac:dyDescent="0.25">
      <c r="A4966" s="44">
        <v>44888</v>
      </c>
      <c r="B4966" s="45">
        <v>0.79166666666666663</v>
      </c>
      <c r="C4966" s="47">
        <v>425.15499999999997</v>
      </c>
      <c r="D4966" s="43" t="str">
        <f t="shared" si="488"/>
        <v>Not Holiday</v>
      </c>
      <c r="E4966" s="43" t="str">
        <f t="shared" si="489"/>
        <v>Weekday</v>
      </c>
      <c r="F4966" s="43">
        <f t="shared" si="490"/>
        <v>11</v>
      </c>
      <c r="G4966" s="43" t="str">
        <f t="shared" si="491"/>
        <v>No Super Peak</v>
      </c>
      <c r="H4966" s="43" t="str">
        <f>IF(D4966="Holiday","Off-Peak",IF(E4966="Weekend","Off-Peak",IF(G4966="Summer Super Peak",VLOOKUP(HOUR(B4966),'New Peak Definitions'!$A$4:$B$27,2,TRUE),IF(G4966="No Super Peak",VLOOKUP(HOUR(B4966),'New Peak Definitions'!$D$4:$E$27,2,TRUE)))))</f>
        <v>On-Peak</v>
      </c>
      <c r="I4966" s="43">
        <f t="shared" si="493"/>
        <v>425.15499999999997</v>
      </c>
      <c r="L4966" s="46">
        <f t="shared" si="492"/>
        <v>425.15499999999997</v>
      </c>
    </row>
    <row r="4967" spans="1:12" x14ac:dyDescent="0.25">
      <c r="A4967" s="44">
        <v>44888</v>
      </c>
      <c r="B4967" s="45">
        <v>0.83333333333333337</v>
      </c>
      <c r="C4967" s="47">
        <v>416.49</v>
      </c>
      <c r="D4967" s="43" t="str">
        <f t="shared" si="488"/>
        <v>Not Holiday</v>
      </c>
      <c r="E4967" s="43" t="str">
        <f t="shared" si="489"/>
        <v>Weekday</v>
      </c>
      <c r="F4967" s="43">
        <f t="shared" si="490"/>
        <v>11</v>
      </c>
      <c r="G4967" s="43" t="str">
        <f t="shared" si="491"/>
        <v>No Super Peak</v>
      </c>
      <c r="H4967" s="43" t="str">
        <f>IF(D4967="Holiday","Off-Peak",IF(E4967="Weekend","Off-Peak",IF(G4967="Summer Super Peak",VLOOKUP(HOUR(B4967),'New Peak Definitions'!$A$4:$B$27,2,TRUE),IF(G4967="No Super Peak",VLOOKUP(HOUR(B4967),'New Peak Definitions'!$D$4:$E$27,2,TRUE)))))</f>
        <v>On-Peak</v>
      </c>
      <c r="I4967" s="43">
        <f t="shared" si="493"/>
        <v>416.49</v>
      </c>
      <c r="L4967" s="46">
        <f t="shared" si="492"/>
        <v>416.49</v>
      </c>
    </row>
    <row r="4968" spans="1:12" x14ac:dyDescent="0.25">
      <c r="A4968" s="44">
        <v>44888</v>
      </c>
      <c r="B4968" s="45">
        <v>0.875</v>
      </c>
      <c r="C4968" s="47">
        <v>409.92200000000003</v>
      </c>
      <c r="D4968" s="43" t="str">
        <f t="shared" si="488"/>
        <v>Not Holiday</v>
      </c>
      <c r="E4968" s="43" t="str">
        <f t="shared" si="489"/>
        <v>Weekday</v>
      </c>
      <c r="F4968" s="43">
        <f t="shared" si="490"/>
        <v>11</v>
      </c>
      <c r="G4968" s="43" t="str">
        <f t="shared" si="491"/>
        <v>No Super Peak</v>
      </c>
      <c r="H4968" s="43" t="str">
        <f>IF(D4968="Holiday","Off-Peak",IF(E4968="Weekend","Off-Peak",IF(G4968="Summer Super Peak",VLOOKUP(HOUR(B4968),'New Peak Definitions'!$A$4:$B$27,2,TRUE),IF(G4968="No Super Peak",VLOOKUP(HOUR(B4968),'New Peak Definitions'!$D$4:$E$27,2,TRUE)))))</f>
        <v>On-Peak</v>
      </c>
      <c r="I4968" s="43">
        <f t="shared" si="493"/>
        <v>409.92200000000003</v>
      </c>
      <c r="L4968" s="46">
        <f t="shared" si="492"/>
        <v>409.92200000000003</v>
      </c>
    </row>
    <row r="4969" spans="1:12" x14ac:dyDescent="0.25">
      <c r="A4969" s="44">
        <v>44888</v>
      </c>
      <c r="B4969" s="45">
        <v>0.91666666666666663</v>
      </c>
      <c r="C4969" s="47">
        <v>388.81400000000002</v>
      </c>
      <c r="D4969" s="43" t="str">
        <f t="shared" si="488"/>
        <v>Not Holiday</v>
      </c>
      <c r="E4969" s="43" t="str">
        <f t="shared" si="489"/>
        <v>Weekday</v>
      </c>
      <c r="F4969" s="43">
        <f t="shared" si="490"/>
        <v>11</v>
      </c>
      <c r="G4969" s="43" t="str">
        <f t="shared" si="491"/>
        <v>No Super Peak</v>
      </c>
      <c r="H4969" s="43" t="str">
        <f>IF(D4969="Holiday","Off-Peak",IF(E4969="Weekend","Off-Peak",IF(G4969="Summer Super Peak",VLOOKUP(HOUR(B4969),'New Peak Definitions'!$A$4:$B$27,2,TRUE),IF(G4969="No Super Peak",VLOOKUP(HOUR(B4969),'New Peak Definitions'!$D$4:$E$27,2,TRUE)))))</f>
        <v>On-Peak</v>
      </c>
      <c r="I4969" s="43">
        <f t="shared" si="493"/>
        <v>388.81400000000002</v>
      </c>
      <c r="L4969" s="46">
        <f t="shared" si="492"/>
        <v>388.81400000000002</v>
      </c>
    </row>
    <row r="4970" spans="1:12" x14ac:dyDescent="0.25">
      <c r="A4970" s="44">
        <v>44888</v>
      </c>
      <c r="B4970" s="45">
        <v>0.95833333333333337</v>
      </c>
      <c r="C4970" s="47">
        <v>373.57299999999998</v>
      </c>
      <c r="D4970" s="43" t="str">
        <f t="shared" si="488"/>
        <v>Not Holiday</v>
      </c>
      <c r="E4970" s="43" t="str">
        <f t="shared" si="489"/>
        <v>Weekday</v>
      </c>
      <c r="F4970" s="43">
        <f t="shared" si="490"/>
        <v>11</v>
      </c>
      <c r="G4970" s="43" t="str">
        <f t="shared" si="491"/>
        <v>No Super Peak</v>
      </c>
      <c r="H4970" s="43" t="str">
        <f>IF(D4970="Holiday","Off-Peak",IF(E4970="Weekend","Off-Peak",IF(G4970="Summer Super Peak",VLOOKUP(HOUR(B4970),'New Peak Definitions'!$A$4:$B$27,2,TRUE),IF(G4970="No Super Peak",VLOOKUP(HOUR(B4970),'New Peak Definitions'!$D$4:$E$27,2,TRUE)))))</f>
        <v>Off-Peak</v>
      </c>
      <c r="I4970" s="43">
        <f t="shared" si="493"/>
        <v>373.57299999999998</v>
      </c>
      <c r="L4970" s="46">
        <f t="shared" si="492"/>
        <v>373.57299999999998</v>
      </c>
    </row>
    <row r="4971" spans="1:12" x14ac:dyDescent="0.25">
      <c r="A4971" s="44">
        <v>44889</v>
      </c>
      <c r="B4971" s="45">
        <v>0</v>
      </c>
      <c r="C4971" s="47">
        <v>357.48399999999998</v>
      </c>
      <c r="D4971" s="43" t="str">
        <f t="shared" si="488"/>
        <v>Not Holiday</v>
      </c>
      <c r="E4971" s="43" t="str">
        <f t="shared" si="489"/>
        <v>Weekday</v>
      </c>
      <c r="F4971" s="43">
        <f t="shared" si="490"/>
        <v>11</v>
      </c>
      <c r="G4971" s="43" t="str">
        <f t="shared" si="491"/>
        <v>No Super Peak</v>
      </c>
      <c r="H4971" s="43" t="str">
        <f>IF(D4971="Holiday","Off-Peak",IF(E4971="Weekend","Off-Peak",IF(G4971="Summer Super Peak",VLOOKUP(HOUR(B4971),'New Peak Definitions'!$A$4:$B$27,2,TRUE),IF(G4971="No Super Peak",VLOOKUP(HOUR(B4971),'New Peak Definitions'!$D$4:$E$27,2,TRUE)))))</f>
        <v>Off-Peak</v>
      </c>
      <c r="I4971" s="43">
        <f t="shared" si="493"/>
        <v>357.48399999999998</v>
      </c>
      <c r="L4971" s="46">
        <f t="shared" si="492"/>
        <v>357.48399999999998</v>
      </c>
    </row>
    <row r="4972" spans="1:12" x14ac:dyDescent="0.25">
      <c r="A4972" s="44">
        <v>44889</v>
      </c>
      <c r="B4972" s="45">
        <v>4.1666666666666664E-2</v>
      </c>
      <c r="C4972" s="47">
        <v>353.03699999999998</v>
      </c>
      <c r="D4972" s="43" t="str">
        <f t="shared" si="488"/>
        <v>Not Holiday</v>
      </c>
      <c r="E4972" s="43" t="str">
        <f t="shared" si="489"/>
        <v>Weekday</v>
      </c>
      <c r="F4972" s="43">
        <f t="shared" si="490"/>
        <v>11</v>
      </c>
      <c r="G4972" s="43" t="str">
        <f t="shared" si="491"/>
        <v>No Super Peak</v>
      </c>
      <c r="H4972" s="43" t="str">
        <f>IF(D4972="Holiday","Off-Peak",IF(E4972="Weekend","Off-Peak",IF(G4972="Summer Super Peak",VLOOKUP(HOUR(B4972),'New Peak Definitions'!$A$4:$B$27,2,TRUE),IF(G4972="No Super Peak",VLOOKUP(HOUR(B4972),'New Peak Definitions'!$D$4:$E$27,2,TRUE)))))</f>
        <v>Off-Peak</v>
      </c>
      <c r="I4972" s="43">
        <f t="shared" si="493"/>
        <v>353.03699999999998</v>
      </c>
      <c r="L4972" s="46">
        <f t="shared" si="492"/>
        <v>353.03699999999998</v>
      </c>
    </row>
    <row r="4973" spans="1:12" x14ac:dyDescent="0.25">
      <c r="A4973" s="44">
        <v>44889</v>
      </c>
      <c r="B4973" s="45">
        <v>8.3333333333333329E-2</v>
      </c>
      <c r="C4973" s="47">
        <v>343.77800000000002</v>
      </c>
      <c r="D4973" s="43" t="str">
        <f t="shared" si="488"/>
        <v>Not Holiday</v>
      </c>
      <c r="E4973" s="43" t="str">
        <f t="shared" si="489"/>
        <v>Weekday</v>
      </c>
      <c r="F4973" s="43">
        <f t="shared" si="490"/>
        <v>11</v>
      </c>
      <c r="G4973" s="43" t="str">
        <f t="shared" si="491"/>
        <v>No Super Peak</v>
      </c>
      <c r="H4973" s="43" t="str">
        <f>IF(D4973="Holiday","Off-Peak",IF(E4973="Weekend","Off-Peak",IF(G4973="Summer Super Peak",VLOOKUP(HOUR(B4973),'New Peak Definitions'!$A$4:$B$27,2,TRUE),IF(G4973="No Super Peak",VLOOKUP(HOUR(B4973),'New Peak Definitions'!$D$4:$E$27,2,TRUE)))))</f>
        <v>Off-Peak</v>
      </c>
      <c r="I4973" s="43">
        <f t="shared" si="493"/>
        <v>343.77800000000002</v>
      </c>
      <c r="L4973" s="46">
        <f t="shared" si="492"/>
        <v>343.77800000000002</v>
      </c>
    </row>
    <row r="4974" spans="1:12" x14ac:dyDescent="0.25">
      <c r="A4974" s="44">
        <v>44889</v>
      </c>
      <c r="B4974" s="45">
        <v>0.125</v>
      </c>
      <c r="C4974" s="47">
        <v>345.52</v>
      </c>
      <c r="D4974" s="43" t="str">
        <f t="shared" si="488"/>
        <v>Not Holiday</v>
      </c>
      <c r="E4974" s="43" t="str">
        <f t="shared" si="489"/>
        <v>Weekday</v>
      </c>
      <c r="F4974" s="43">
        <f t="shared" si="490"/>
        <v>11</v>
      </c>
      <c r="G4974" s="43" t="str">
        <f t="shared" si="491"/>
        <v>No Super Peak</v>
      </c>
      <c r="H4974" s="43" t="str">
        <f>IF(D4974="Holiday","Off-Peak",IF(E4974="Weekend","Off-Peak",IF(G4974="Summer Super Peak",VLOOKUP(HOUR(B4974),'New Peak Definitions'!$A$4:$B$27,2,TRUE),IF(G4974="No Super Peak",VLOOKUP(HOUR(B4974),'New Peak Definitions'!$D$4:$E$27,2,TRUE)))))</f>
        <v>Off-Peak</v>
      </c>
      <c r="I4974" s="43">
        <f t="shared" si="493"/>
        <v>345.52</v>
      </c>
      <c r="L4974" s="46">
        <f t="shared" si="492"/>
        <v>345.52</v>
      </c>
    </row>
    <row r="4975" spans="1:12" x14ac:dyDescent="0.25">
      <c r="A4975" s="44">
        <v>44889</v>
      </c>
      <c r="B4975" s="45">
        <v>0.16666666666666666</v>
      </c>
      <c r="C4975" s="47">
        <v>362.60899999999998</v>
      </c>
      <c r="D4975" s="43" t="str">
        <f t="shared" si="488"/>
        <v>Not Holiday</v>
      </c>
      <c r="E4975" s="43" t="str">
        <f t="shared" si="489"/>
        <v>Weekday</v>
      </c>
      <c r="F4975" s="43">
        <f t="shared" si="490"/>
        <v>11</v>
      </c>
      <c r="G4975" s="43" t="str">
        <f t="shared" si="491"/>
        <v>No Super Peak</v>
      </c>
      <c r="H4975" s="43" t="str">
        <f>IF(D4975="Holiday","Off-Peak",IF(E4975="Weekend","Off-Peak",IF(G4975="Summer Super Peak",VLOOKUP(HOUR(B4975),'New Peak Definitions'!$A$4:$B$27,2,TRUE),IF(G4975="No Super Peak",VLOOKUP(HOUR(B4975),'New Peak Definitions'!$D$4:$E$27,2,TRUE)))))</f>
        <v>Off-Peak</v>
      </c>
      <c r="I4975" s="43">
        <f t="shared" si="493"/>
        <v>362.60899999999998</v>
      </c>
      <c r="L4975" s="46">
        <f t="shared" si="492"/>
        <v>362.60899999999998</v>
      </c>
    </row>
    <row r="4976" spans="1:12" x14ac:dyDescent="0.25">
      <c r="A4976" s="44">
        <v>44889</v>
      </c>
      <c r="B4976" s="45">
        <v>0.20833333333333334</v>
      </c>
      <c r="C4976" s="47">
        <v>384.923</v>
      </c>
      <c r="D4976" s="43" t="str">
        <f t="shared" si="488"/>
        <v>Not Holiday</v>
      </c>
      <c r="E4976" s="43" t="str">
        <f t="shared" si="489"/>
        <v>Weekday</v>
      </c>
      <c r="F4976" s="43">
        <f t="shared" si="490"/>
        <v>11</v>
      </c>
      <c r="G4976" s="43" t="str">
        <f t="shared" si="491"/>
        <v>No Super Peak</v>
      </c>
      <c r="H4976" s="43" t="str">
        <f>IF(D4976="Holiday","Off-Peak",IF(E4976="Weekend","Off-Peak",IF(G4976="Summer Super Peak",VLOOKUP(HOUR(B4976),'New Peak Definitions'!$A$4:$B$27,2,TRUE),IF(G4976="No Super Peak",VLOOKUP(HOUR(B4976),'New Peak Definitions'!$D$4:$E$27,2,TRUE)))))</f>
        <v>Off-Peak</v>
      </c>
      <c r="I4976" s="43">
        <f t="shared" si="493"/>
        <v>384.923</v>
      </c>
      <c r="L4976" s="46">
        <f t="shared" si="492"/>
        <v>384.923</v>
      </c>
    </row>
    <row r="4977" spans="1:12" x14ac:dyDescent="0.25">
      <c r="A4977" s="44">
        <v>44889</v>
      </c>
      <c r="B4977" s="45">
        <v>0.25</v>
      </c>
      <c r="C4977" s="47">
        <v>433.95100000000002</v>
      </c>
      <c r="D4977" s="43" t="str">
        <f t="shared" si="488"/>
        <v>Not Holiday</v>
      </c>
      <c r="E4977" s="43" t="str">
        <f t="shared" si="489"/>
        <v>Weekday</v>
      </c>
      <c r="F4977" s="43">
        <f t="shared" si="490"/>
        <v>11</v>
      </c>
      <c r="G4977" s="43" t="str">
        <f t="shared" si="491"/>
        <v>No Super Peak</v>
      </c>
      <c r="H4977" s="43" t="str">
        <f>IF(D4977="Holiday","Off-Peak",IF(E4977="Weekend","Off-Peak",IF(G4977="Summer Super Peak",VLOOKUP(HOUR(B4977),'New Peak Definitions'!$A$4:$B$27,2,TRUE),IF(G4977="No Super Peak",VLOOKUP(HOUR(B4977),'New Peak Definitions'!$D$4:$E$27,2,TRUE)))))</f>
        <v>Off-Peak</v>
      </c>
      <c r="I4977" s="43">
        <f t="shared" si="493"/>
        <v>433.95100000000002</v>
      </c>
      <c r="L4977" s="46">
        <f t="shared" si="492"/>
        <v>433.95100000000002</v>
      </c>
    </row>
    <row r="4978" spans="1:12" x14ac:dyDescent="0.25">
      <c r="A4978" s="44">
        <v>44889</v>
      </c>
      <c r="B4978" s="45">
        <v>0.29166666666666669</v>
      </c>
      <c r="C4978" s="47">
        <v>497.59100000000001</v>
      </c>
      <c r="D4978" s="43" t="str">
        <f t="shared" si="488"/>
        <v>Not Holiday</v>
      </c>
      <c r="E4978" s="43" t="str">
        <f t="shared" si="489"/>
        <v>Weekday</v>
      </c>
      <c r="F4978" s="43">
        <f t="shared" si="490"/>
        <v>11</v>
      </c>
      <c r="G4978" s="43" t="str">
        <f t="shared" si="491"/>
        <v>No Super Peak</v>
      </c>
      <c r="H4978" s="43" t="str">
        <f>IF(D4978="Holiday","Off-Peak",IF(E4978="Weekend","Off-Peak",IF(G4978="Summer Super Peak",VLOOKUP(HOUR(B4978),'New Peak Definitions'!$A$4:$B$27,2,TRUE),IF(G4978="No Super Peak",VLOOKUP(HOUR(B4978),'New Peak Definitions'!$D$4:$E$27,2,TRUE)))))</f>
        <v>On-Peak</v>
      </c>
      <c r="I4978" s="43">
        <f t="shared" si="493"/>
        <v>497.59100000000001</v>
      </c>
      <c r="L4978" s="46">
        <f t="shared" si="492"/>
        <v>497.59100000000001</v>
      </c>
    </row>
    <row r="4979" spans="1:12" x14ac:dyDescent="0.25">
      <c r="A4979" s="44">
        <v>44889</v>
      </c>
      <c r="B4979" s="45">
        <v>0.33333333333333331</v>
      </c>
      <c r="C4979" s="47">
        <v>510.58600000000001</v>
      </c>
      <c r="D4979" s="43" t="str">
        <f t="shared" si="488"/>
        <v>Not Holiday</v>
      </c>
      <c r="E4979" s="43" t="str">
        <f t="shared" si="489"/>
        <v>Weekday</v>
      </c>
      <c r="F4979" s="43">
        <f t="shared" si="490"/>
        <v>11</v>
      </c>
      <c r="G4979" s="43" t="str">
        <f t="shared" si="491"/>
        <v>No Super Peak</v>
      </c>
      <c r="H4979" s="43" t="str">
        <f>IF(D4979="Holiday","Off-Peak",IF(E4979="Weekend","Off-Peak",IF(G4979="Summer Super Peak",VLOOKUP(HOUR(B4979),'New Peak Definitions'!$A$4:$B$27,2,TRUE),IF(G4979="No Super Peak",VLOOKUP(HOUR(B4979),'New Peak Definitions'!$D$4:$E$27,2,TRUE)))))</f>
        <v>On-Peak</v>
      </c>
      <c r="I4979" s="43">
        <f t="shared" si="493"/>
        <v>510.58600000000001</v>
      </c>
      <c r="L4979" s="46">
        <f t="shared" si="492"/>
        <v>510.58600000000001</v>
      </c>
    </row>
    <row r="4980" spans="1:12" x14ac:dyDescent="0.25">
      <c r="A4980" s="44">
        <v>44889</v>
      </c>
      <c r="B4980" s="45">
        <v>0.375</v>
      </c>
      <c r="C4980" s="47">
        <v>512.75699999999995</v>
      </c>
      <c r="D4980" s="43" t="str">
        <f t="shared" si="488"/>
        <v>Not Holiday</v>
      </c>
      <c r="E4980" s="43" t="str">
        <f t="shared" si="489"/>
        <v>Weekday</v>
      </c>
      <c r="F4980" s="43">
        <f t="shared" si="490"/>
        <v>11</v>
      </c>
      <c r="G4980" s="43" t="str">
        <f t="shared" si="491"/>
        <v>No Super Peak</v>
      </c>
      <c r="H4980" s="43" t="str">
        <f>IF(D4980="Holiday","Off-Peak",IF(E4980="Weekend","Off-Peak",IF(G4980="Summer Super Peak",VLOOKUP(HOUR(B4980),'New Peak Definitions'!$A$4:$B$27,2,TRUE),IF(G4980="No Super Peak",VLOOKUP(HOUR(B4980),'New Peak Definitions'!$D$4:$E$27,2,TRUE)))))</f>
        <v>On-Peak</v>
      </c>
      <c r="I4980" s="43">
        <f t="shared" si="493"/>
        <v>512.75699999999995</v>
      </c>
      <c r="L4980" s="46">
        <f t="shared" si="492"/>
        <v>512.75699999999995</v>
      </c>
    </row>
    <row r="4981" spans="1:12" x14ac:dyDescent="0.25">
      <c r="A4981" s="44">
        <v>44889</v>
      </c>
      <c r="B4981" s="45">
        <v>0.41666666666666669</v>
      </c>
      <c r="C4981" s="47">
        <v>529.95399999999995</v>
      </c>
      <c r="D4981" s="43" t="str">
        <f t="shared" si="488"/>
        <v>Not Holiday</v>
      </c>
      <c r="E4981" s="43" t="str">
        <f t="shared" si="489"/>
        <v>Weekday</v>
      </c>
      <c r="F4981" s="43">
        <f t="shared" si="490"/>
        <v>11</v>
      </c>
      <c r="G4981" s="43" t="str">
        <f t="shared" si="491"/>
        <v>No Super Peak</v>
      </c>
      <c r="H4981" s="43" t="str">
        <f>IF(D4981="Holiday","Off-Peak",IF(E4981="Weekend","Off-Peak",IF(G4981="Summer Super Peak",VLOOKUP(HOUR(B4981),'New Peak Definitions'!$A$4:$B$27,2,TRUE),IF(G4981="No Super Peak",VLOOKUP(HOUR(B4981),'New Peak Definitions'!$D$4:$E$27,2,TRUE)))))</f>
        <v>On-Peak</v>
      </c>
      <c r="I4981" s="43">
        <f t="shared" si="493"/>
        <v>529.95399999999995</v>
      </c>
      <c r="L4981" s="46">
        <f t="shared" si="492"/>
        <v>529.95399999999995</v>
      </c>
    </row>
    <row r="4982" spans="1:12" x14ac:dyDescent="0.25">
      <c r="A4982" s="44">
        <v>44889</v>
      </c>
      <c r="B4982" s="45">
        <v>0.45833333333333331</v>
      </c>
      <c r="C4982" s="47">
        <v>526.34699999999998</v>
      </c>
      <c r="D4982" s="43" t="str">
        <f t="shared" si="488"/>
        <v>Not Holiday</v>
      </c>
      <c r="E4982" s="43" t="str">
        <f t="shared" si="489"/>
        <v>Weekday</v>
      </c>
      <c r="F4982" s="43">
        <f t="shared" si="490"/>
        <v>11</v>
      </c>
      <c r="G4982" s="43" t="str">
        <f t="shared" si="491"/>
        <v>No Super Peak</v>
      </c>
      <c r="H4982" s="43" t="str">
        <f>IF(D4982="Holiday","Off-Peak",IF(E4982="Weekend","Off-Peak",IF(G4982="Summer Super Peak",VLOOKUP(HOUR(B4982),'New Peak Definitions'!$A$4:$B$27,2,TRUE),IF(G4982="No Super Peak",VLOOKUP(HOUR(B4982),'New Peak Definitions'!$D$4:$E$27,2,TRUE)))))</f>
        <v>On-Peak</v>
      </c>
      <c r="I4982" s="43">
        <f t="shared" si="493"/>
        <v>526.34699999999998</v>
      </c>
      <c r="L4982" s="46">
        <f t="shared" si="492"/>
        <v>526.34699999999998</v>
      </c>
    </row>
    <row r="4983" spans="1:12" x14ac:dyDescent="0.25">
      <c r="A4983" s="44">
        <v>44889</v>
      </c>
      <c r="B4983" s="45">
        <v>0.5</v>
      </c>
      <c r="C4983" s="47">
        <v>528.51499999999999</v>
      </c>
      <c r="D4983" s="43" t="str">
        <f t="shared" si="488"/>
        <v>Not Holiday</v>
      </c>
      <c r="E4983" s="43" t="str">
        <f t="shared" si="489"/>
        <v>Weekday</v>
      </c>
      <c r="F4983" s="43">
        <f t="shared" si="490"/>
        <v>11</v>
      </c>
      <c r="G4983" s="43" t="str">
        <f t="shared" si="491"/>
        <v>No Super Peak</v>
      </c>
      <c r="H4983" s="43" t="str">
        <f>IF(D4983="Holiday","Off-Peak",IF(E4983="Weekend","Off-Peak",IF(G4983="Summer Super Peak",VLOOKUP(HOUR(B4983),'New Peak Definitions'!$A$4:$B$27,2,TRUE),IF(G4983="No Super Peak",VLOOKUP(HOUR(B4983),'New Peak Definitions'!$D$4:$E$27,2,TRUE)))))</f>
        <v>On-Peak</v>
      </c>
      <c r="I4983" s="43">
        <f t="shared" si="493"/>
        <v>528.51499999999999</v>
      </c>
      <c r="L4983" s="46">
        <f t="shared" si="492"/>
        <v>528.51499999999999</v>
      </c>
    </row>
    <row r="4984" spans="1:12" x14ac:dyDescent="0.25">
      <c r="A4984" s="44">
        <v>44889</v>
      </c>
      <c r="B4984" s="45">
        <v>0.54166666666666663</v>
      </c>
      <c r="C4984" s="47">
        <v>531.68299999999999</v>
      </c>
      <c r="D4984" s="43" t="str">
        <f t="shared" si="488"/>
        <v>Not Holiday</v>
      </c>
      <c r="E4984" s="43" t="str">
        <f t="shared" si="489"/>
        <v>Weekday</v>
      </c>
      <c r="F4984" s="43">
        <f t="shared" si="490"/>
        <v>11</v>
      </c>
      <c r="G4984" s="43" t="str">
        <f t="shared" si="491"/>
        <v>No Super Peak</v>
      </c>
      <c r="H4984" s="43" t="str">
        <f>IF(D4984="Holiday","Off-Peak",IF(E4984="Weekend","Off-Peak",IF(G4984="Summer Super Peak",VLOOKUP(HOUR(B4984),'New Peak Definitions'!$A$4:$B$27,2,TRUE),IF(G4984="No Super Peak",VLOOKUP(HOUR(B4984),'New Peak Definitions'!$D$4:$E$27,2,TRUE)))))</f>
        <v>On-Peak</v>
      </c>
      <c r="I4984" s="43">
        <f t="shared" si="493"/>
        <v>531.68299999999999</v>
      </c>
      <c r="L4984" s="46">
        <f t="shared" si="492"/>
        <v>531.68299999999999</v>
      </c>
    </row>
    <row r="4985" spans="1:12" x14ac:dyDescent="0.25">
      <c r="A4985" s="44">
        <v>44889</v>
      </c>
      <c r="B4985" s="45">
        <v>0.58333333333333337</v>
      </c>
      <c r="C4985" s="47">
        <v>513.95899999999995</v>
      </c>
      <c r="D4985" s="43" t="str">
        <f t="shared" si="488"/>
        <v>Not Holiday</v>
      </c>
      <c r="E4985" s="43" t="str">
        <f t="shared" si="489"/>
        <v>Weekday</v>
      </c>
      <c r="F4985" s="43">
        <f t="shared" si="490"/>
        <v>11</v>
      </c>
      <c r="G4985" s="43" t="str">
        <f t="shared" si="491"/>
        <v>No Super Peak</v>
      </c>
      <c r="H4985" s="43" t="str">
        <f>IF(D4985="Holiday","Off-Peak",IF(E4985="Weekend","Off-Peak",IF(G4985="Summer Super Peak",VLOOKUP(HOUR(B4985),'New Peak Definitions'!$A$4:$B$27,2,TRUE),IF(G4985="No Super Peak",VLOOKUP(HOUR(B4985),'New Peak Definitions'!$D$4:$E$27,2,TRUE)))))</f>
        <v>On-Peak</v>
      </c>
      <c r="I4985" s="43">
        <f t="shared" si="493"/>
        <v>513.95899999999995</v>
      </c>
      <c r="L4985" s="46">
        <f t="shared" si="492"/>
        <v>513.95899999999995</v>
      </c>
    </row>
    <row r="4986" spans="1:12" x14ac:dyDescent="0.25">
      <c r="A4986" s="44">
        <v>44889</v>
      </c>
      <c r="B4986" s="45">
        <v>0.625</v>
      </c>
      <c r="C4986" s="47">
        <v>489.13900000000001</v>
      </c>
      <c r="D4986" s="43" t="str">
        <f t="shared" si="488"/>
        <v>Not Holiday</v>
      </c>
      <c r="E4986" s="43" t="str">
        <f t="shared" si="489"/>
        <v>Weekday</v>
      </c>
      <c r="F4986" s="43">
        <f t="shared" si="490"/>
        <v>11</v>
      </c>
      <c r="G4986" s="43" t="str">
        <f t="shared" si="491"/>
        <v>No Super Peak</v>
      </c>
      <c r="H4986" s="43" t="str">
        <f>IF(D4986="Holiday","Off-Peak",IF(E4986="Weekend","Off-Peak",IF(G4986="Summer Super Peak",VLOOKUP(HOUR(B4986),'New Peak Definitions'!$A$4:$B$27,2,TRUE),IF(G4986="No Super Peak",VLOOKUP(HOUR(B4986),'New Peak Definitions'!$D$4:$E$27,2,TRUE)))))</f>
        <v>On-Peak</v>
      </c>
      <c r="I4986" s="43">
        <f t="shared" si="493"/>
        <v>489.13900000000001</v>
      </c>
      <c r="L4986" s="46">
        <f t="shared" si="492"/>
        <v>489.13900000000001</v>
      </c>
    </row>
    <row r="4987" spans="1:12" x14ac:dyDescent="0.25">
      <c r="A4987" s="44">
        <v>44889</v>
      </c>
      <c r="B4987" s="45">
        <v>0.66666666666666663</v>
      </c>
      <c r="C4987" s="47">
        <v>447.71899999999999</v>
      </c>
      <c r="D4987" s="43" t="str">
        <f t="shared" si="488"/>
        <v>Not Holiday</v>
      </c>
      <c r="E4987" s="43" t="str">
        <f t="shared" si="489"/>
        <v>Weekday</v>
      </c>
      <c r="F4987" s="43">
        <f t="shared" si="490"/>
        <v>11</v>
      </c>
      <c r="G4987" s="43" t="str">
        <f t="shared" si="491"/>
        <v>No Super Peak</v>
      </c>
      <c r="H4987" s="43" t="str">
        <f>IF(D4987="Holiday","Off-Peak",IF(E4987="Weekend","Off-Peak",IF(G4987="Summer Super Peak",VLOOKUP(HOUR(B4987),'New Peak Definitions'!$A$4:$B$27,2,TRUE),IF(G4987="No Super Peak",VLOOKUP(HOUR(B4987),'New Peak Definitions'!$D$4:$E$27,2,TRUE)))))</f>
        <v>On-Peak</v>
      </c>
      <c r="I4987" s="43">
        <f t="shared" si="493"/>
        <v>447.71899999999999</v>
      </c>
      <c r="L4987" s="46">
        <f t="shared" si="492"/>
        <v>447.71899999999999</v>
      </c>
    </row>
    <row r="4988" spans="1:12" x14ac:dyDescent="0.25">
      <c r="A4988" s="44">
        <v>44889</v>
      </c>
      <c r="B4988" s="45">
        <v>0.70833333333333337</v>
      </c>
      <c r="C4988" s="47">
        <v>434.46</v>
      </c>
      <c r="D4988" s="43" t="str">
        <f t="shared" si="488"/>
        <v>Not Holiday</v>
      </c>
      <c r="E4988" s="43" t="str">
        <f t="shared" si="489"/>
        <v>Weekday</v>
      </c>
      <c r="F4988" s="43">
        <f t="shared" si="490"/>
        <v>11</v>
      </c>
      <c r="G4988" s="43" t="str">
        <f t="shared" si="491"/>
        <v>No Super Peak</v>
      </c>
      <c r="H4988" s="43" t="str">
        <f>IF(D4988="Holiday","Off-Peak",IF(E4988="Weekend","Off-Peak",IF(G4988="Summer Super Peak",VLOOKUP(HOUR(B4988),'New Peak Definitions'!$A$4:$B$27,2,TRUE),IF(G4988="No Super Peak",VLOOKUP(HOUR(B4988),'New Peak Definitions'!$D$4:$E$27,2,TRUE)))))</f>
        <v>On-Peak</v>
      </c>
      <c r="I4988" s="43">
        <f t="shared" si="493"/>
        <v>434.46</v>
      </c>
      <c r="L4988" s="46">
        <f t="shared" si="492"/>
        <v>434.46</v>
      </c>
    </row>
    <row r="4989" spans="1:12" x14ac:dyDescent="0.25">
      <c r="A4989" s="44">
        <v>44889</v>
      </c>
      <c r="B4989" s="45">
        <v>0.75</v>
      </c>
      <c r="C4989" s="47">
        <v>427.31799999999998</v>
      </c>
      <c r="D4989" s="43" t="str">
        <f t="shared" si="488"/>
        <v>Not Holiday</v>
      </c>
      <c r="E4989" s="43" t="str">
        <f t="shared" si="489"/>
        <v>Weekday</v>
      </c>
      <c r="F4989" s="43">
        <f t="shared" si="490"/>
        <v>11</v>
      </c>
      <c r="G4989" s="43" t="str">
        <f t="shared" si="491"/>
        <v>No Super Peak</v>
      </c>
      <c r="H4989" s="43" t="str">
        <f>IF(D4989="Holiday","Off-Peak",IF(E4989="Weekend","Off-Peak",IF(G4989="Summer Super Peak",VLOOKUP(HOUR(B4989),'New Peak Definitions'!$A$4:$B$27,2,TRUE),IF(G4989="No Super Peak",VLOOKUP(HOUR(B4989),'New Peak Definitions'!$D$4:$E$27,2,TRUE)))))</f>
        <v>On-Peak</v>
      </c>
      <c r="I4989" s="43">
        <f t="shared" si="493"/>
        <v>427.31799999999998</v>
      </c>
      <c r="L4989" s="46">
        <f t="shared" si="492"/>
        <v>427.31799999999998</v>
      </c>
    </row>
    <row r="4990" spans="1:12" x14ac:dyDescent="0.25">
      <c r="A4990" s="44">
        <v>44889</v>
      </c>
      <c r="B4990" s="45">
        <v>0.79166666666666663</v>
      </c>
      <c r="C4990" s="47">
        <v>425.15499999999997</v>
      </c>
      <c r="D4990" s="43" t="str">
        <f t="shared" si="488"/>
        <v>Not Holiday</v>
      </c>
      <c r="E4990" s="43" t="str">
        <f t="shared" si="489"/>
        <v>Weekday</v>
      </c>
      <c r="F4990" s="43">
        <f t="shared" si="490"/>
        <v>11</v>
      </c>
      <c r="G4990" s="43" t="str">
        <f t="shared" si="491"/>
        <v>No Super Peak</v>
      </c>
      <c r="H4990" s="43" t="str">
        <f>IF(D4990="Holiday","Off-Peak",IF(E4990="Weekend","Off-Peak",IF(G4990="Summer Super Peak",VLOOKUP(HOUR(B4990),'New Peak Definitions'!$A$4:$B$27,2,TRUE),IF(G4990="No Super Peak",VLOOKUP(HOUR(B4990),'New Peak Definitions'!$D$4:$E$27,2,TRUE)))))</f>
        <v>On-Peak</v>
      </c>
      <c r="I4990" s="43">
        <f t="shared" si="493"/>
        <v>425.15499999999997</v>
      </c>
      <c r="L4990" s="46">
        <f t="shared" si="492"/>
        <v>425.15499999999997</v>
      </c>
    </row>
    <row r="4991" spans="1:12" x14ac:dyDescent="0.25">
      <c r="A4991" s="44">
        <v>44889</v>
      </c>
      <c r="B4991" s="45">
        <v>0.83333333333333337</v>
      </c>
      <c r="C4991" s="47">
        <v>416.49</v>
      </c>
      <c r="D4991" s="43" t="str">
        <f t="shared" si="488"/>
        <v>Not Holiday</v>
      </c>
      <c r="E4991" s="43" t="str">
        <f t="shared" si="489"/>
        <v>Weekday</v>
      </c>
      <c r="F4991" s="43">
        <f t="shared" si="490"/>
        <v>11</v>
      </c>
      <c r="G4991" s="43" t="str">
        <f t="shared" si="491"/>
        <v>No Super Peak</v>
      </c>
      <c r="H4991" s="43" t="str">
        <f>IF(D4991="Holiday","Off-Peak",IF(E4991="Weekend","Off-Peak",IF(G4991="Summer Super Peak",VLOOKUP(HOUR(B4991),'New Peak Definitions'!$A$4:$B$27,2,TRUE),IF(G4991="No Super Peak",VLOOKUP(HOUR(B4991),'New Peak Definitions'!$D$4:$E$27,2,TRUE)))))</f>
        <v>On-Peak</v>
      </c>
      <c r="I4991" s="43">
        <f t="shared" si="493"/>
        <v>416.49</v>
      </c>
      <c r="L4991" s="46">
        <f t="shared" si="492"/>
        <v>416.49</v>
      </c>
    </row>
    <row r="4992" spans="1:12" x14ac:dyDescent="0.25">
      <c r="A4992" s="44">
        <v>44889</v>
      </c>
      <c r="B4992" s="45">
        <v>0.875</v>
      </c>
      <c r="C4992" s="47">
        <v>409.92200000000003</v>
      </c>
      <c r="D4992" s="43" t="str">
        <f t="shared" si="488"/>
        <v>Not Holiday</v>
      </c>
      <c r="E4992" s="43" t="str">
        <f t="shared" si="489"/>
        <v>Weekday</v>
      </c>
      <c r="F4992" s="43">
        <f t="shared" si="490"/>
        <v>11</v>
      </c>
      <c r="G4992" s="43" t="str">
        <f t="shared" si="491"/>
        <v>No Super Peak</v>
      </c>
      <c r="H4992" s="43" t="str">
        <f>IF(D4992="Holiday","Off-Peak",IF(E4992="Weekend","Off-Peak",IF(G4992="Summer Super Peak",VLOOKUP(HOUR(B4992),'New Peak Definitions'!$A$4:$B$27,2,TRUE),IF(G4992="No Super Peak",VLOOKUP(HOUR(B4992),'New Peak Definitions'!$D$4:$E$27,2,TRUE)))))</f>
        <v>On-Peak</v>
      </c>
      <c r="I4992" s="43">
        <f t="shared" si="493"/>
        <v>409.92200000000003</v>
      </c>
      <c r="L4992" s="46">
        <f t="shared" si="492"/>
        <v>409.92200000000003</v>
      </c>
    </row>
    <row r="4993" spans="1:12" x14ac:dyDescent="0.25">
      <c r="A4993" s="44">
        <v>44889</v>
      </c>
      <c r="B4993" s="45">
        <v>0.91666666666666663</v>
      </c>
      <c r="C4993" s="47">
        <v>388.81400000000002</v>
      </c>
      <c r="D4993" s="43" t="str">
        <f t="shared" si="488"/>
        <v>Not Holiday</v>
      </c>
      <c r="E4993" s="43" t="str">
        <f t="shared" si="489"/>
        <v>Weekday</v>
      </c>
      <c r="F4993" s="43">
        <f t="shared" si="490"/>
        <v>11</v>
      </c>
      <c r="G4993" s="43" t="str">
        <f t="shared" si="491"/>
        <v>No Super Peak</v>
      </c>
      <c r="H4993" s="43" t="str">
        <f>IF(D4993="Holiday","Off-Peak",IF(E4993="Weekend","Off-Peak",IF(G4993="Summer Super Peak",VLOOKUP(HOUR(B4993),'New Peak Definitions'!$A$4:$B$27,2,TRUE),IF(G4993="No Super Peak",VLOOKUP(HOUR(B4993),'New Peak Definitions'!$D$4:$E$27,2,TRUE)))))</f>
        <v>On-Peak</v>
      </c>
      <c r="I4993" s="43">
        <f t="shared" si="493"/>
        <v>388.81400000000002</v>
      </c>
      <c r="L4993" s="46">
        <f t="shared" si="492"/>
        <v>388.81400000000002</v>
      </c>
    </row>
    <row r="4994" spans="1:12" x14ac:dyDescent="0.25">
      <c r="A4994" s="44">
        <v>44889</v>
      </c>
      <c r="B4994" s="45">
        <v>0.95833333333333337</v>
      </c>
      <c r="C4994" s="47">
        <v>373.57299999999998</v>
      </c>
      <c r="D4994" s="43" t="str">
        <f t="shared" ref="D4994:D5057" si="494">IF(ISNA(MATCH(A4994,$V$2:$V$7,0)),"Not Holiday","Holiday")</f>
        <v>Not Holiday</v>
      </c>
      <c r="E4994" s="43" t="str">
        <f t="shared" si="489"/>
        <v>Weekday</v>
      </c>
      <c r="F4994" s="43">
        <f t="shared" si="490"/>
        <v>11</v>
      </c>
      <c r="G4994" s="43" t="str">
        <f t="shared" si="491"/>
        <v>No Super Peak</v>
      </c>
      <c r="H4994" s="43" t="str">
        <f>IF(D4994="Holiday","Off-Peak",IF(E4994="Weekend","Off-Peak",IF(G4994="Summer Super Peak",VLOOKUP(HOUR(B4994),'New Peak Definitions'!$A$4:$B$27,2,TRUE),IF(G4994="No Super Peak",VLOOKUP(HOUR(B4994),'New Peak Definitions'!$D$4:$E$27,2,TRUE)))))</f>
        <v>Off-Peak</v>
      </c>
      <c r="I4994" s="43">
        <f t="shared" si="493"/>
        <v>373.57299999999998</v>
      </c>
      <c r="L4994" s="46">
        <f t="shared" si="492"/>
        <v>373.57299999999998</v>
      </c>
    </row>
    <row r="4995" spans="1:12" x14ac:dyDescent="0.25">
      <c r="A4995" s="44">
        <v>44890</v>
      </c>
      <c r="B4995" s="45">
        <v>0</v>
      </c>
      <c r="C4995" s="47">
        <v>357.48399999999998</v>
      </c>
      <c r="D4995" s="43" t="str">
        <f t="shared" si="494"/>
        <v>Not Holiday</v>
      </c>
      <c r="E4995" s="43" t="str">
        <f t="shared" ref="E4995:E5058" si="495">IF(OR(WEEKDAY(A4995)=1,WEEKDAY(A4995)=7),"Weekend","Weekday")</f>
        <v>Weekday</v>
      </c>
      <c r="F4995" s="43">
        <f t="shared" ref="F4995:F5058" si="496">MONTH(A4995)</f>
        <v>11</v>
      </c>
      <c r="G4995" s="43" t="str">
        <f t="shared" ref="G4995:G5058" si="497">IF(OR(F4995=6,F4995=7,F4995=8,F4995=9),"Summer Super Peak","No Super Peak")</f>
        <v>No Super Peak</v>
      </c>
      <c r="H4995" s="43" t="str">
        <f>IF(D4995="Holiday","Off-Peak",IF(E4995="Weekend","Off-Peak",IF(G4995="Summer Super Peak",VLOOKUP(HOUR(B4995),'New Peak Definitions'!$A$4:$B$27,2,TRUE),IF(G4995="No Super Peak",VLOOKUP(HOUR(B4995),'New Peak Definitions'!$D$4:$E$27,2,TRUE)))))</f>
        <v>Off-Peak</v>
      </c>
      <c r="I4995" s="43">
        <f t="shared" si="493"/>
        <v>357.48399999999998</v>
      </c>
      <c r="L4995" s="46">
        <f t="shared" ref="L4995:L5058" si="498">I4995+J4995+K4995</f>
        <v>357.48399999999998</v>
      </c>
    </row>
    <row r="4996" spans="1:12" x14ac:dyDescent="0.25">
      <c r="A4996" s="44">
        <v>44890</v>
      </c>
      <c r="B4996" s="45">
        <v>4.1666666666666664E-2</v>
      </c>
      <c r="C4996" s="47">
        <v>353.03699999999998</v>
      </c>
      <c r="D4996" s="43" t="str">
        <f t="shared" si="494"/>
        <v>Not Holiday</v>
      </c>
      <c r="E4996" s="43" t="str">
        <f t="shared" si="495"/>
        <v>Weekday</v>
      </c>
      <c r="F4996" s="43">
        <f t="shared" si="496"/>
        <v>11</v>
      </c>
      <c r="G4996" s="43" t="str">
        <f t="shared" si="497"/>
        <v>No Super Peak</v>
      </c>
      <c r="H4996" s="43" t="str">
        <f>IF(D4996="Holiday","Off-Peak",IF(E4996="Weekend","Off-Peak",IF(G4996="Summer Super Peak",VLOOKUP(HOUR(B4996),'New Peak Definitions'!$A$4:$B$27,2,TRUE),IF(G4996="No Super Peak",VLOOKUP(HOUR(B4996),'New Peak Definitions'!$D$4:$E$27,2,TRUE)))))</f>
        <v>Off-Peak</v>
      </c>
      <c r="I4996" s="43">
        <f t="shared" ref="I4996:I5059" si="499">C4996</f>
        <v>353.03699999999998</v>
      </c>
      <c r="L4996" s="46">
        <f t="shared" si="498"/>
        <v>353.03699999999998</v>
      </c>
    </row>
    <row r="4997" spans="1:12" x14ac:dyDescent="0.25">
      <c r="A4997" s="44">
        <v>44890</v>
      </c>
      <c r="B4997" s="45">
        <v>8.3333333333333329E-2</v>
      </c>
      <c r="C4997" s="47">
        <v>343.77800000000002</v>
      </c>
      <c r="D4997" s="43" t="str">
        <f t="shared" si="494"/>
        <v>Not Holiday</v>
      </c>
      <c r="E4997" s="43" t="str">
        <f t="shared" si="495"/>
        <v>Weekday</v>
      </c>
      <c r="F4997" s="43">
        <f t="shared" si="496"/>
        <v>11</v>
      </c>
      <c r="G4997" s="43" t="str">
        <f t="shared" si="497"/>
        <v>No Super Peak</v>
      </c>
      <c r="H4997" s="43" t="str">
        <f>IF(D4997="Holiday","Off-Peak",IF(E4997="Weekend","Off-Peak",IF(G4997="Summer Super Peak",VLOOKUP(HOUR(B4997),'New Peak Definitions'!$A$4:$B$27,2,TRUE),IF(G4997="No Super Peak",VLOOKUP(HOUR(B4997),'New Peak Definitions'!$D$4:$E$27,2,TRUE)))))</f>
        <v>Off-Peak</v>
      </c>
      <c r="I4997" s="43">
        <f t="shared" si="499"/>
        <v>343.77800000000002</v>
      </c>
      <c r="L4997" s="46">
        <f t="shared" si="498"/>
        <v>343.77800000000002</v>
      </c>
    </row>
    <row r="4998" spans="1:12" x14ac:dyDescent="0.25">
      <c r="A4998" s="44">
        <v>44890</v>
      </c>
      <c r="B4998" s="45">
        <v>0.125</v>
      </c>
      <c r="C4998" s="47">
        <v>345.52</v>
      </c>
      <c r="D4998" s="43" t="str">
        <f t="shared" si="494"/>
        <v>Not Holiday</v>
      </c>
      <c r="E4998" s="43" t="str">
        <f t="shared" si="495"/>
        <v>Weekday</v>
      </c>
      <c r="F4998" s="43">
        <f t="shared" si="496"/>
        <v>11</v>
      </c>
      <c r="G4998" s="43" t="str">
        <f t="shared" si="497"/>
        <v>No Super Peak</v>
      </c>
      <c r="H4998" s="43" t="str">
        <f>IF(D4998="Holiday","Off-Peak",IF(E4998="Weekend","Off-Peak",IF(G4998="Summer Super Peak",VLOOKUP(HOUR(B4998),'New Peak Definitions'!$A$4:$B$27,2,TRUE),IF(G4998="No Super Peak",VLOOKUP(HOUR(B4998),'New Peak Definitions'!$D$4:$E$27,2,TRUE)))))</f>
        <v>Off-Peak</v>
      </c>
      <c r="I4998" s="43">
        <f t="shared" si="499"/>
        <v>345.52</v>
      </c>
      <c r="L4998" s="46">
        <f t="shared" si="498"/>
        <v>345.52</v>
      </c>
    </row>
    <row r="4999" spans="1:12" x14ac:dyDescent="0.25">
      <c r="A4999" s="44">
        <v>44890</v>
      </c>
      <c r="B4999" s="45">
        <v>0.16666666666666666</v>
      </c>
      <c r="C4999" s="47">
        <v>362.60899999999998</v>
      </c>
      <c r="D4999" s="43" t="str">
        <f t="shared" si="494"/>
        <v>Not Holiday</v>
      </c>
      <c r="E4999" s="43" t="str">
        <f t="shared" si="495"/>
        <v>Weekday</v>
      </c>
      <c r="F4999" s="43">
        <f t="shared" si="496"/>
        <v>11</v>
      </c>
      <c r="G4999" s="43" t="str">
        <f t="shared" si="497"/>
        <v>No Super Peak</v>
      </c>
      <c r="H4999" s="43" t="str">
        <f>IF(D4999="Holiday","Off-Peak",IF(E4999="Weekend","Off-Peak",IF(G4999="Summer Super Peak",VLOOKUP(HOUR(B4999),'New Peak Definitions'!$A$4:$B$27,2,TRUE),IF(G4999="No Super Peak",VLOOKUP(HOUR(B4999),'New Peak Definitions'!$D$4:$E$27,2,TRUE)))))</f>
        <v>Off-Peak</v>
      </c>
      <c r="I4999" s="43">
        <f t="shared" si="499"/>
        <v>362.60899999999998</v>
      </c>
      <c r="L4999" s="46">
        <f t="shared" si="498"/>
        <v>362.60899999999998</v>
      </c>
    </row>
    <row r="5000" spans="1:12" x14ac:dyDescent="0.25">
      <c r="A5000" s="44">
        <v>44890</v>
      </c>
      <c r="B5000" s="45">
        <v>0.20833333333333334</v>
      </c>
      <c r="C5000" s="47">
        <v>384.923</v>
      </c>
      <c r="D5000" s="43" t="str">
        <f t="shared" si="494"/>
        <v>Not Holiday</v>
      </c>
      <c r="E5000" s="43" t="str">
        <f t="shared" si="495"/>
        <v>Weekday</v>
      </c>
      <c r="F5000" s="43">
        <f t="shared" si="496"/>
        <v>11</v>
      </c>
      <c r="G5000" s="43" t="str">
        <f t="shared" si="497"/>
        <v>No Super Peak</v>
      </c>
      <c r="H5000" s="43" t="str">
        <f>IF(D5000="Holiday","Off-Peak",IF(E5000="Weekend","Off-Peak",IF(G5000="Summer Super Peak",VLOOKUP(HOUR(B5000),'New Peak Definitions'!$A$4:$B$27,2,TRUE),IF(G5000="No Super Peak",VLOOKUP(HOUR(B5000),'New Peak Definitions'!$D$4:$E$27,2,TRUE)))))</f>
        <v>Off-Peak</v>
      </c>
      <c r="I5000" s="43">
        <f t="shared" si="499"/>
        <v>384.923</v>
      </c>
      <c r="L5000" s="46">
        <f t="shared" si="498"/>
        <v>384.923</v>
      </c>
    </row>
    <row r="5001" spans="1:12" x14ac:dyDescent="0.25">
      <c r="A5001" s="44">
        <v>44890</v>
      </c>
      <c r="B5001" s="45">
        <v>0.25</v>
      </c>
      <c r="C5001" s="47">
        <v>433.95100000000002</v>
      </c>
      <c r="D5001" s="43" t="str">
        <f t="shared" si="494"/>
        <v>Not Holiday</v>
      </c>
      <c r="E5001" s="43" t="str">
        <f t="shared" si="495"/>
        <v>Weekday</v>
      </c>
      <c r="F5001" s="43">
        <f t="shared" si="496"/>
        <v>11</v>
      </c>
      <c r="G5001" s="43" t="str">
        <f t="shared" si="497"/>
        <v>No Super Peak</v>
      </c>
      <c r="H5001" s="43" t="str">
        <f>IF(D5001="Holiday","Off-Peak",IF(E5001="Weekend","Off-Peak",IF(G5001="Summer Super Peak",VLOOKUP(HOUR(B5001),'New Peak Definitions'!$A$4:$B$27,2,TRUE),IF(G5001="No Super Peak",VLOOKUP(HOUR(B5001),'New Peak Definitions'!$D$4:$E$27,2,TRUE)))))</f>
        <v>Off-Peak</v>
      </c>
      <c r="I5001" s="43">
        <f t="shared" si="499"/>
        <v>433.95100000000002</v>
      </c>
      <c r="L5001" s="46">
        <f t="shared" si="498"/>
        <v>433.95100000000002</v>
      </c>
    </row>
    <row r="5002" spans="1:12" x14ac:dyDescent="0.25">
      <c r="A5002" s="44">
        <v>44890</v>
      </c>
      <c r="B5002" s="45">
        <v>0.29166666666666669</v>
      </c>
      <c r="C5002" s="47">
        <v>497.59100000000001</v>
      </c>
      <c r="D5002" s="43" t="str">
        <f t="shared" si="494"/>
        <v>Not Holiday</v>
      </c>
      <c r="E5002" s="43" t="str">
        <f t="shared" si="495"/>
        <v>Weekday</v>
      </c>
      <c r="F5002" s="43">
        <f t="shared" si="496"/>
        <v>11</v>
      </c>
      <c r="G5002" s="43" t="str">
        <f t="shared" si="497"/>
        <v>No Super Peak</v>
      </c>
      <c r="H5002" s="43" t="str">
        <f>IF(D5002="Holiday","Off-Peak",IF(E5002="Weekend","Off-Peak",IF(G5002="Summer Super Peak",VLOOKUP(HOUR(B5002),'New Peak Definitions'!$A$4:$B$27,2,TRUE),IF(G5002="No Super Peak",VLOOKUP(HOUR(B5002),'New Peak Definitions'!$D$4:$E$27,2,TRUE)))))</f>
        <v>On-Peak</v>
      </c>
      <c r="I5002" s="43">
        <f t="shared" si="499"/>
        <v>497.59100000000001</v>
      </c>
      <c r="L5002" s="46">
        <f t="shared" si="498"/>
        <v>497.59100000000001</v>
      </c>
    </row>
    <row r="5003" spans="1:12" x14ac:dyDescent="0.25">
      <c r="A5003" s="44">
        <v>44890</v>
      </c>
      <c r="B5003" s="45">
        <v>0.33333333333333331</v>
      </c>
      <c r="C5003" s="47">
        <v>510.58600000000001</v>
      </c>
      <c r="D5003" s="43" t="str">
        <f t="shared" si="494"/>
        <v>Not Holiday</v>
      </c>
      <c r="E5003" s="43" t="str">
        <f t="shared" si="495"/>
        <v>Weekday</v>
      </c>
      <c r="F5003" s="43">
        <f t="shared" si="496"/>
        <v>11</v>
      </c>
      <c r="G5003" s="43" t="str">
        <f t="shared" si="497"/>
        <v>No Super Peak</v>
      </c>
      <c r="H5003" s="43" t="str">
        <f>IF(D5003="Holiday","Off-Peak",IF(E5003="Weekend","Off-Peak",IF(G5003="Summer Super Peak",VLOOKUP(HOUR(B5003),'New Peak Definitions'!$A$4:$B$27,2,TRUE),IF(G5003="No Super Peak",VLOOKUP(HOUR(B5003),'New Peak Definitions'!$D$4:$E$27,2,TRUE)))))</f>
        <v>On-Peak</v>
      </c>
      <c r="I5003" s="43">
        <f t="shared" si="499"/>
        <v>510.58600000000001</v>
      </c>
      <c r="L5003" s="46">
        <f t="shared" si="498"/>
        <v>510.58600000000001</v>
      </c>
    </row>
    <row r="5004" spans="1:12" x14ac:dyDescent="0.25">
      <c r="A5004" s="44">
        <v>44890</v>
      </c>
      <c r="B5004" s="45">
        <v>0.375</v>
      </c>
      <c r="C5004" s="47">
        <v>512.75699999999995</v>
      </c>
      <c r="D5004" s="43" t="str">
        <f t="shared" si="494"/>
        <v>Not Holiday</v>
      </c>
      <c r="E5004" s="43" t="str">
        <f t="shared" si="495"/>
        <v>Weekday</v>
      </c>
      <c r="F5004" s="43">
        <f t="shared" si="496"/>
        <v>11</v>
      </c>
      <c r="G5004" s="43" t="str">
        <f t="shared" si="497"/>
        <v>No Super Peak</v>
      </c>
      <c r="H5004" s="43" t="str">
        <f>IF(D5004="Holiday","Off-Peak",IF(E5004="Weekend","Off-Peak",IF(G5004="Summer Super Peak",VLOOKUP(HOUR(B5004),'New Peak Definitions'!$A$4:$B$27,2,TRUE),IF(G5004="No Super Peak",VLOOKUP(HOUR(B5004),'New Peak Definitions'!$D$4:$E$27,2,TRUE)))))</f>
        <v>On-Peak</v>
      </c>
      <c r="I5004" s="43">
        <f t="shared" si="499"/>
        <v>512.75699999999995</v>
      </c>
      <c r="L5004" s="46">
        <f t="shared" si="498"/>
        <v>512.75699999999995</v>
      </c>
    </row>
    <row r="5005" spans="1:12" x14ac:dyDescent="0.25">
      <c r="A5005" s="44">
        <v>44890</v>
      </c>
      <c r="B5005" s="45">
        <v>0.41666666666666669</v>
      </c>
      <c r="C5005" s="47">
        <v>529.95399999999995</v>
      </c>
      <c r="D5005" s="43" t="str">
        <f t="shared" si="494"/>
        <v>Not Holiday</v>
      </c>
      <c r="E5005" s="43" t="str">
        <f t="shared" si="495"/>
        <v>Weekday</v>
      </c>
      <c r="F5005" s="43">
        <f t="shared" si="496"/>
        <v>11</v>
      </c>
      <c r="G5005" s="43" t="str">
        <f t="shared" si="497"/>
        <v>No Super Peak</v>
      </c>
      <c r="H5005" s="43" t="str">
        <f>IF(D5005="Holiday","Off-Peak",IF(E5005="Weekend","Off-Peak",IF(G5005="Summer Super Peak",VLOOKUP(HOUR(B5005),'New Peak Definitions'!$A$4:$B$27,2,TRUE),IF(G5005="No Super Peak",VLOOKUP(HOUR(B5005),'New Peak Definitions'!$D$4:$E$27,2,TRUE)))))</f>
        <v>On-Peak</v>
      </c>
      <c r="I5005" s="43">
        <f t="shared" si="499"/>
        <v>529.95399999999995</v>
      </c>
      <c r="L5005" s="46">
        <f t="shared" si="498"/>
        <v>529.95399999999995</v>
      </c>
    </row>
    <row r="5006" spans="1:12" x14ac:dyDescent="0.25">
      <c r="A5006" s="44">
        <v>44890</v>
      </c>
      <c r="B5006" s="45">
        <v>0.45833333333333331</v>
      </c>
      <c r="C5006" s="47">
        <v>526.34699999999998</v>
      </c>
      <c r="D5006" s="43" t="str">
        <f t="shared" si="494"/>
        <v>Not Holiday</v>
      </c>
      <c r="E5006" s="43" t="str">
        <f t="shared" si="495"/>
        <v>Weekday</v>
      </c>
      <c r="F5006" s="43">
        <f t="shared" si="496"/>
        <v>11</v>
      </c>
      <c r="G5006" s="43" t="str">
        <f t="shared" si="497"/>
        <v>No Super Peak</v>
      </c>
      <c r="H5006" s="43" t="str">
        <f>IF(D5006="Holiday","Off-Peak",IF(E5006="Weekend","Off-Peak",IF(G5006="Summer Super Peak",VLOOKUP(HOUR(B5006),'New Peak Definitions'!$A$4:$B$27,2,TRUE),IF(G5006="No Super Peak",VLOOKUP(HOUR(B5006),'New Peak Definitions'!$D$4:$E$27,2,TRUE)))))</f>
        <v>On-Peak</v>
      </c>
      <c r="I5006" s="43">
        <f t="shared" si="499"/>
        <v>526.34699999999998</v>
      </c>
      <c r="L5006" s="46">
        <f t="shared" si="498"/>
        <v>526.34699999999998</v>
      </c>
    </row>
    <row r="5007" spans="1:12" x14ac:dyDescent="0.25">
      <c r="A5007" s="44">
        <v>44890</v>
      </c>
      <c r="B5007" s="45">
        <v>0.5</v>
      </c>
      <c r="C5007" s="47">
        <v>528.51499999999999</v>
      </c>
      <c r="D5007" s="43" t="str">
        <f t="shared" si="494"/>
        <v>Not Holiday</v>
      </c>
      <c r="E5007" s="43" t="str">
        <f t="shared" si="495"/>
        <v>Weekday</v>
      </c>
      <c r="F5007" s="43">
        <f t="shared" si="496"/>
        <v>11</v>
      </c>
      <c r="G5007" s="43" t="str">
        <f t="shared" si="497"/>
        <v>No Super Peak</v>
      </c>
      <c r="H5007" s="43" t="str">
        <f>IF(D5007="Holiday","Off-Peak",IF(E5007="Weekend","Off-Peak",IF(G5007="Summer Super Peak",VLOOKUP(HOUR(B5007),'New Peak Definitions'!$A$4:$B$27,2,TRUE),IF(G5007="No Super Peak",VLOOKUP(HOUR(B5007),'New Peak Definitions'!$D$4:$E$27,2,TRUE)))))</f>
        <v>On-Peak</v>
      </c>
      <c r="I5007" s="43">
        <f t="shared" si="499"/>
        <v>528.51499999999999</v>
      </c>
      <c r="L5007" s="46">
        <f t="shared" si="498"/>
        <v>528.51499999999999</v>
      </c>
    </row>
    <row r="5008" spans="1:12" x14ac:dyDescent="0.25">
      <c r="A5008" s="44">
        <v>44890</v>
      </c>
      <c r="B5008" s="45">
        <v>0.54166666666666663</v>
      </c>
      <c r="C5008" s="47">
        <v>531.68299999999999</v>
      </c>
      <c r="D5008" s="43" t="str">
        <f t="shared" si="494"/>
        <v>Not Holiday</v>
      </c>
      <c r="E5008" s="43" t="str">
        <f t="shared" si="495"/>
        <v>Weekday</v>
      </c>
      <c r="F5008" s="43">
        <f t="shared" si="496"/>
        <v>11</v>
      </c>
      <c r="G5008" s="43" t="str">
        <f t="shared" si="497"/>
        <v>No Super Peak</v>
      </c>
      <c r="H5008" s="43" t="str">
        <f>IF(D5008="Holiday","Off-Peak",IF(E5008="Weekend","Off-Peak",IF(G5008="Summer Super Peak",VLOOKUP(HOUR(B5008),'New Peak Definitions'!$A$4:$B$27,2,TRUE),IF(G5008="No Super Peak",VLOOKUP(HOUR(B5008),'New Peak Definitions'!$D$4:$E$27,2,TRUE)))))</f>
        <v>On-Peak</v>
      </c>
      <c r="I5008" s="43">
        <f t="shared" si="499"/>
        <v>531.68299999999999</v>
      </c>
      <c r="L5008" s="46">
        <f t="shared" si="498"/>
        <v>531.68299999999999</v>
      </c>
    </row>
    <row r="5009" spans="1:12" x14ac:dyDescent="0.25">
      <c r="A5009" s="44">
        <v>44890</v>
      </c>
      <c r="B5009" s="45">
        <v>0.58333333333333337</v>
      </c>
      <c r="C5009" s="47">
        <v>513.95899999999995</v>
      </c>
      <c r="D5009" s="43" t="str">
        <f t="shared" si="494"/>
        <v>Not Holiday</v>
      </c>
      <c r="E5009" s="43" t="str">
        <f t="shared" si="495"/>
        <v>Weekday</v>
      </c>
      <c r="F5009" s="43">
        <f t="shared" si="496"/>
        <v>11</v>
      </c>
      <c r="G5009" s="43" t="str">
        <f t="shared" si="497"/>
        <v>No Super Peak</v>
      </c>
      <c r="H5009" s="43" t="str">
        <f>IF(D5009="Holiday","Off-Peak",IF(E5009="Weekend","Off-Peak",IF(G5009="Summer Super Peak",VLOOKUP(HOUR(B5009),'New Peak Definitions'!$A$4:$B$27,2,TRUE),IF(G5009="No Super Peak",VLOOKUP(HOUR(B5009),'New Peak Definitions'!$D$4:$E$27,2,TRUE)))))</f>
        <v>On-Peak</v>
      </c>
      <c r="I5009" s="43">
        <f t="shared" si="499"/>
        <v>513.95899999999995</v>
      </c>
      <c r="L5009" s="46">
        <f t="shared" si="498"/>
        <v>513.95899999999995</v>
      </c>
    </row>
    <row r="5010" spans="1:12" x14ac:dyDescent="0.25">
      <c r="A5010" s="44">
        <v>44890</v>
      </c>
      <c r="B5010" s="45">
        <v>0.625</v>
      </c>
      <c r="C5010" s="47">
        <v>489.13900000000001</v>
      </c>
      <c r="D5010" s="43" t="str">
        <f t="shared" si="494"/>
        <v>Not Holiday</v>
      </c>
      <c r="E5010" s="43" t="str">
        <f t="shared" si="495"/>
        <v>Weekday</v>
      </c>
      <c r="F5010" s="43">
        <f t="shared" si="496"/>
        <v>11</v>
      </c>
      <c r="G5010" s="43" t="str">
        <f t="shared" si="497"/>
        <v>No Super Peak</v>
      </c>
      <c r="H5010" s="43" t="str">
        <f>IF(D5010="Holiday","Off-Peak",IF(E5010="Weekend","Off-Peak",IF(G5010="Summer Super Peak",VLOOKUP(HOUR(B5010),'New Peak Definitions'!$A$4:$B$27,2,TRUE),IF(G5010="No Super Peak",VLOOKUP(HOUR(B5010),'New Peak Definitions'!$D$4:$E$27,2,TRUE)))))</f>
        <v>On-Peak</v>
      </c>
      <c r="I5010" s="43">
        <f t="shared" si="499"/>
        <v>489.13900000000001</v>
      </c>
      <c r="L5010" s="46">
        <f t="shared" si="498"/>
        <v>489.13900000000001</v>
      </c>
    </row>
    <row r="5011" spans="1:12" x14ac:dyDescent="0.25">
      <c r="A5011" s="44">
        <v>44890</v>
      </c>
      <c r="B5011" s="45">
        <v>0.66666666666666663</v>
      </c>
      <c r="C5011" s="47">
        <v>447.71899999999999</v>
      </c>
      <c r="D5011" s="43" t="str">
        <f t="shared" si="494"/>
        <v>Not Holiday</v>
      </c>
      <c r="E5011" s="43" t="str">
        <f t="shared" si="495"/>
        <v>Weekday</v>
      </c>
      <c r="F5011" s="43">
        <f t="shared" si="496"/>
        <v>11</v>
      </c>
      <c r="G5011" s="43" t="str">
        <f t="shared" si="497"/>
        <v>No Super Peak</v>
      </c>
      <c r="H5011" s="43" t="str">
        <f>IF(D5011="Holiday","Off-Peak",IF(E5011="Weekend","Off-Peak",IF(G5011="Summer Super Peak",VLOOKUP(HOUR(B5011),'New Peak Definitions'!$A$4:$B$27,2,TRUE),IF(G5011="No Super Peak",VLOOKUP(HOUR(B5011),'New Peak Definitions'!$D$4:$E$27,2,TRUE)))))</f>
        <v>On-Peak</v>
      </c>
      <c r="I5011" s="43">
        <f t="shared" si="499"/>
        <v>447.71899999999999</v>
      </c>
      <c r="L5011" s="46">
        <f t="shared" si="498"/>
        <v>447.71899999999999</v>
      </c>
    </row>
    <row r="5012" spans="1:12" x14ac:dyDescent="0.25">
      <c r="A5012" s="44">
        <v>44890</v>
      </c>
      <c r="B5012" s="45">
        <v>0.70833333333333337</v>
      </c>
      <c r="C5012" s="47">
        <v>434.46</v>
      </c>
      <c r="D5012" s="43" t="str">
        <f t="shared" si="494"/>
        <v>Not Holiday</v>
      </c>
      <c r="E5012" s="43" t="str">
        <f t="shared" si="495"/>
        <v>Weekday</v>
      </c>
      <c r="F5012" s="43">
        <f t="shared" si="496"/>
        <v>11</v>
      </c>
      <c r="G5012" s="43" t="str">
        <f t="shared" si="497"/>
        <v>No Super Peak</v>
      </c>
      <c r="H5012" s="43" t="str">
        <f>IF(D5012="Holiday","Off-Peak",IF(E5012="Weekend","Off-Peak",IF(G5012="Summer Super Peak",VLOOKUP(HOUR(B5012),'New Peak Definitions'!$A$4:$B$27,2,TRUE),IF(G5012="No Super Peak",VLOOKUP(HOUR(B5012),'New Peak Definitions'!$D$4:$E$27,2,TRUE)))))</f>
        <v>On-Peak</v>
      </c>
      <c r="I5012" s="43">
        <f t="shared" si="499"/>
        <v>434.46</v>
      </c>
      <c r="L5012" s="46">
        <f t="shared" si="498"/>
        <v>434.46</v>
      </c>
    </row>
    <row r="5013" spans="1:12" x14ac:dyDescent="0.25">
      <c r="A5013" s="44">
        <v>44890</v>
      </c>
      <c r="B5013" s="45">
        <v>0.75</v>
      </c>
      <c r="C5013" s="47">
        <v>427.31799999999998</v>
      </c>
      <c r="D5013" s="43" t="str">
        <f t="shared" si="494"/>
        <v>Not Holiday</v>
      </c>
      <c r="E5013" s="43" t="str">
        <f t="shared" si="495"/>
        <v>Weekday</v>
      </c>
      <c r="F5013" s="43">
        <f t="shared" si="496"/>
        <v>11</v>
      </c>
      <c r="G5013" s="43" t="str">
        <f t="shared" si="497"/>
        <v>No Super Peak</v>
      </c>
      <c r="H5013" s="43" t="str">
        <f>IF(D5013="Holiday","Off-Peak",IF(E5013="Weekend","Off-Peak",IF(G5013="Summer Super Peak",VLOOKUP(HOUR(B5013),'New Peak Definitions'!$A$4:$B$27,2,TRUE),IF(G5013="No Super Peak",VLOOKUP(HOUR(B5013),'New Peak Definitions'!$D$4:$E$27,2,TRUE)))))</f>
        <v>On-Peak</v>
      </c>
      <c r="I5013" s="43">
        <f t="shared" si="499"/>
        <v>427.31799999999998</v>
      </c>
      <c r="L5013" s="46">
        <f t="shared" si="498"/>
        <v>427.31799999999998</v>
      </c>
    </row>
    <row r="5014" spans="1:12" x14ac:dyDescent="0.25">
      <c r="A5014" s="44">
        <v>44890</v>
      </c>
      <c r="B5014" s="45">
        <v>0.79166666666666663</v>
      </c>
      <c r="C5014" s="47">
        <v>425.15499999999997</v>
      </c>
      <c r="D5014" s="43" t="str">
        <f t="shared" si="494"/>
        <v>Not Holiday</v>
      </c>
      <c r="E5014" s="43" t="str">
        <f t="shared" si="495"/>
        <v>Weekday</v>
      </c>
      <c r="F5014" s="43">
        <f t="shared" si="496"/>
        <v>11</v>
      </c>
      <c r="G5014" s="43" t="str">
        <f t="shared" si="497"/>
        <v>No Super Peak</v>
      </c>
      <c r="H5014" s="43" t="str">
        <f>IF(D5014="Holiday","Off-Peak",IF(E5014="Weekend","Off-Peak",IF(G5014="Summer Super Peak",VLOOKUP(HOUR(B5014),'New Peak Definitions'!$A$4:$B$27,2,TRUE),IF(G5014="No Super Peak",VLOOKUP(HOUR(B5014),'New Peak Definitions'!$D$4:$E$27,2,TRUE)))))</f>
        <v>On-Peak</v>
      </c>
      <c r="I5014" s="43">
        <f t="shared" si="499"/>
        <v>425.15499999999997</v>
      </c>
      <c r="L5014" s="46">
        <f t="shared" si="498"/>
        <v>425.15499999999997</v>
      </c>
    </row>
    <row r="5015" spans="1:12" x14ac:dyDescent="0.25">
      <c r="A5015" s="44">
        <v>44890</v>
      </c>
      <c r="B5015" s="45">
        <v>0.83333333333333337</v>
      </c>
      <c r="C5015" s="47">
        <v>416.49</v>
      </c>
      <c r="D5015" s="43" t="str">
        <f t="shared" si="494"/>
        <v>Not Holiday</v>
      </c>
      <c r="E5015" s="43" t="str">
        <f t="shared" si="495"/>
        <v>Weekday</v>
      </c>
      <c r="F5015" s="43">
        <f t="shared" si="496"/>
        <v>11</v>
      </c>
      <c r="G5015" s="43" t="str">
        <f t="shared" si="497"/>
        <v>No Super Peak</v>
      </c>
      <c r="H5015" s="43" t="str">
        <f>IF(D5015="Holiday","Off-Peak",IF(E5015="Weekend","Off-Peak",IF(G5015="Summer Super Peak",VLOOKUP(HOUR(B5015),'New Peak Definitions'!$A$4:$B$27,2,TRUE),IF(G5015="No Super Peak",VLOOKUP(HOUR(B5015),'New Peak Definitions'!$D$4:$E$27,2,TRUE)))))</f>
        <v>On-Peak</v>
      </c>
      <c r="I5015" s="43">
        <f t="shared" si="499"/>
        <v>416.49</v>
      </c>
      <c r="L5015" s="46">
        <f t="shared" si="498"/>
        <v>416.49</v>
      </c>
    </row>
    <row r="5016" spans="1:12" x14ac:dyDescent="0.25">
      <c r="A5016" s="44">
        <v>44890</v>
      </c>
      <c r="B5016" s="45">
        <v>0.875</v>
      </c>
      <c r="C5016" s="47">
        <v>409.92200000000003</v>
      </c>
      <c r="D5016" s="43" t="str">
        <f t="shared" si="494"/>
        <v>Not Holiday</v>
      </c>
      <c r="E5016" s="43" t="str">
        <f t="shared" si="495"/>
        <v>Weekday</v>
      </c>
      <c r="F5016" s="43">
        <f t="shared" si="496"/>
        <v>11</v>
      </c>
      <c r="G5016" s="43" t="str">
        <f t="shared" si="497"/>
        <v>No Super Peak</v>
      </c>
      <c r="H5016" s="43" t="str">
        <f>IF(D5016="Holiday","Off-Peak",IF(E5016="Weekend","Off-Peak",IF(G5016="Summer Super Peak",VLOOKUP(HOUR(B5016),'New Peak Definitions'!$A$4:$B$27,2,TRUE),IF(G5016="No Super Peak",VLOOKUP(HOUR(B5016),'New Peak Definitions'!$D$4:$E$27,2,TRUE)))))</f>
        <v>On-Peak</v>
      </c>
      <c r="I5016" s="43">
        <f t="shared" si="499"/>
        <v>409.92200000000003</v>
      </c>
      <c r="L5016" s="46">
        <f t="shared" si="498"/>
        <v>409.92200000000003</v>
      </c>
    </row>
    <row r="5017" spans="1:12" x14ac:dyDescent="0.25">
      <c r="A5017" s="44">
        <v>44890</v>
      </c>
      <c r="B5017" s="45">
        <v>0.91666666666666663</v>
      </c>
      <c r="C5017" s="47">
        <v>388.81400000000002</v>
      </c>
      <c r="D5017" s="43" t="str">
        <f t="shared" si="494"/>
        <v>Not Holiday</v>
      </c>
      <c r="E5017" s="43" t="str">
        <f t="shared" si="495"/>
        <v>Weekday</v>
      </c>
      <c r="F5017" s="43">
        <f t="shared" si="496"/>
        <v>11</v>
      </c>
      <c r="G5017" s="43" t="str">
        <f t="shared" si="497"/>
        <v>No Super Peak</v>
      </c>
      <c r="H5017" s="43" t="str">
        <f>IF(D5017="Holiday","Off-Peak",IF(E5017="Weekend","Off-Peak",IF(G5017="Summer Super Peak",VLOOKUP(HOUR(B5017),'New Peak Definitions'!$A$4:$B$27,2,TRUE),IF(G5017="No Super Peak",VLOOKUP(HOUR(B5017),'New Peak Definitions'!$D$4:$E$27,2,TRUE)))))</f>
        <v>On-Peak</v>
      </c>
      <c r="I5017" s="43">
        <f t="shared" si="499"/>
        <v>388.81400000000002</v>
      </c>
      <c r="L5017" s="46">
        <f t="shared" si="498"/>
        <v>388.81400000000002</v>
      </c>
    </row>
    <row r="5018" spans="1:12" x14ac:dyDescent="0.25">
      <c r="A5018" s="44">
        <v>44890</v>
      </c>
      <c r="B5018" s="45">
        <v>0.95833333333333337</v>
      </c>
      <c r="C5018" s="47">
        <v>373.57299999999998</v>
      </c>
      <c r="D5018" s="43" t="str">
        <f t="shared" si="494"/>
        <v>Not Holiday</v>
      </c>
      <c r="E5018" s="43" t="str">
        <f t="shared" si="495"/>
        <v>Weekday</v>
      </c>
      <c r="F5018" s="43">
        <f t="shared" si="496"/>
        <v>11</v>
      </c>
      <c r="G5018" s="43" t="str">
        <f t="shared" si="497"/>
        <v>No Super Peak</v>
      </c>
      <c r="H5018" s="43" t="str">
        <f>IF(D5018="Holiday","Off-Peak",IF(E5018="Weekend","Off-Peak",IF(G5018="Summer Super Peak",VLOOKUP(HOUR(B5018),'New Peak Definitions'!$A$4:$B$27,2,TRUE),IF(G5018="No Super Peak",VLOOKUP(HOUR(B5018),'New Peak Definitions'!$D$4:$E$27,2,TRUE)))))</f>
        <v>Off-Peak</v>
      </c>
      <c r="I5018" s="43">
        <f t="shared" si="499"/>
        <v>373.57299999999998</v>
      </c>
      <c r="L5018" s="46">
        <f t="shared" si="498"/>
        <v>373.57299999999998</v>
      </c>
    </row>
    <row r="5019" spans="1:12" x14ac:dyDescent="0.25">
      <c r="A5019" s="44">
        <v>44891</v>
      </c>
      <c r="B5019" s="45">
        <v>0</v>
      </c>
      <c r="C5019" s="47">
        <v>298.24799999999999</v>
      </c>
      <c r="D5019" s="43" t="str">
        <f t="shared" si="494"/>
        <v>Not Holiday</v>
      </c>
      <c r="E5019" s="43" t="str">
        <f t="shared" si="495"/>
        <v>Weekend</v>
      </c>
      <c r="F5019" s="43">
        <f t="shared" si="496"/>
        <v>11</v>
      </c>
      <c r="G5019" s="43" t="str">
        <f t="shared" si="497"/>
        <v>No Super Peak</v>
      </c>
      <c r="H5019" s="43" t="str">
        <f>IF(D5019="Holiday","Off-Peak",IF(E5019="Weekend","Off-Peak",IF(G5019="Summer Super Peak",VLOOKUP(HOUR(B5019),'New Peak Definitions'!$A$4:$B$27,2,TRUE),IF(G5019="No Super Peak",VLOOKUP(HOUR(B5019),'New Peak Definitions'!$D$4:$E$27,2,TRUE)))))</f>
        <v>Off-Peak</v>
      </c>
      <c r="I5019" s="43">
        <f t="shared" si="499"/>
        <v>298.24799999999999</v>
      </c>
      <c r="L5019" s="46">
        <f t="shared" si="498"/>
        <v>298.24799999999999</v>
      </c>
    </row>
    <row r="5020" spans="1:12" x14ac:dyDescent="0.25">
      <c r="A5020" s="44">
        <v>44891</v>
      </c>
      <c r="B5020" s="45">
        <v>4.1666666666666664E-2</v>
      </c>
      <c r="C5020" s="47">
        <v>293.661</v>
      </c>
      <c r="D5020" s="43" t="str">
        <f t="shared" si="494"/>
        <v>Not Holiday</v>
      </c>
      <c r="E5020" s="43" t="str">
        <f t="shared" si="495"/>
        <v>Weekend</v>
      </c>
      <c r="F5020" s="43">
        <f t="shared" si="496"/>
        <v>11</v>
      </c>
      <c r="G5020" s="43" t="str">
        <f t="shared" si="497"/>
        <v>No Super Peak</v>
      </c>
      <c r="H5020" s="43" t="str">
        <f>IF(D5020="Holiday","Off-Peak",IF(E5020="Weekend","Off-Peak",IF(G5020="Summer Super Peak",VLOOKUP(HOUR(B5020),'New Peak Definitions'!$A$4:$B$27,2,TRUE),IF(G5020="No Super Peak",VLOOKUP(HOUR(B5020),'New Peak Definitions'!$D$4:$E$27,2,TRUE)))))</f>
        <v>Off-Peak</v>
      </c>
      <c r="I5020" s="43">
        <f t="shared" si="499"/>
        <v>293.661</v>
      </c>
      <c r="L5020" s="46">
        <f t="shared" si="498"/>
        <v>293.661</v>
      </c>
    </row>
    <row r="5021" spans="1:12" x14ac:dyDescent="0.25">
      <c r="A5021" s="44">
        <v>44891</v>
      </c>
      <c r="B5021" s="45">
        <v>8.3333333333333329E-2</v>
      </c>
      <c r="C5021" s="47">
        <v>286.76600000000002</v>
      </c>
      <c r="D5021" s="43" t="str">
        <f t="shared" si="494"/>
        <v>Not Holiday</v>
      </c>
      <c r="E5021" s="43" t="str">
        <f t="shared" si="495"/>
        <v>Weekend</v>
      </c>
      <c r="F5021" s="43">
        <f t="shared" si="496"/>
        <v>11</v>
      </c>
      <c r="G5021" s="43" t="str">
        <f t="shared" si="497"/>
        <v>No Super Peak</v>
      </c>
      <c r="H5021" s="43" t="str">
        <f>IF(D5021="Holiday","Off-Peak",IF(E5021="Weekend","Off-Peak",IF(G5021="Summer Super Peak",VLOOKUP(HOUR(B5021),'New Peak Definitions'!$A$4:$B$27,2,TRUE),IF(G5021="No Super Peak",VLOOKUP(HOUR(B5021),'New Peak Definitions'!$D$4:$E$27,2,TRUE)))))</f>
        <v>Off-Peak</v>
      </c>
      <c r="I5021" s="43">
        <f t="shared" si="499"/>
        <v>286.76600000000002</v>
      </c>
      <c r="L5021" s="46">
        <f t="shared" si="498"/>
        <v>286.76600000000002</v>
      </c>
    </row>
    <row r="5022" spans="1:12" x14ac:dyDescent="0.25">
      <c r="A5022" s="44">
        <v>44891</v>
      </c>
      <c r="B5022" s="45">
        <v>0.125</v>
      </c>
      <c r="C5022" s="47">
        <v>288.36799999999999</v>
      </c>
      <c r="D5022" s="43" t="str">
        <f t="shared" si="494"/>
        <v>Not Holiday</v>
      </c>
      <c r="E5022" s="43" t="str">
        <f t="shared" si="495"/>
        <v>Weekend</v>
      </c>
      <c r="F5022" s="43">
        <f t="shared" si="496"/>
        <v>11</v>
      </c>
      <c r="G5022" s="43" t="str">
        <f t="shared" si="497"/>
        <v>No Super Peak</v>
      </c>
      <c r="H5022" s="43" t="str">
        <f>IF(D5022="Holiday","Off-Peak",IF(E5022="Weekend","Off-Peak",IF(G5022="Summer Super Peak",VLOOKUP(HOUR(B5022),'New Peak Definitions'!$A$4:$B$27,2,TRUE),IF(G5022="No Super Peak",VLOOKUP(HOUR(B5022),'New Peak Definitions'!$D$4:$E$27,2,TRUE)))))</f>
        <v>Off-Peak</v>
      </c>
      <c r="I5022" s="43">
        <f t="shared" si="499"/>
        <v>288.36799999999999</v>
      </c>
      <c r="L5022" s="46">
        <f t="shared" si="498"/>
        <v>288.36799999999999</v>
      </c>
    </row>
    <row r="5023" spans="1:12" x14ac:dyDescent="0.25">
      <c r="A5023" s="44">
        <v>44891</v>
      </c>
      <c r="B5023" s="45">
        <v>0.16666666666666666</v>
      </c>
      <c r="C5023" s="47">
        <v>289.91300000000001</v>
      </c>
      <c r="D5023" s="43" t="str">
        <f t="shared" si="494"/>
        <v>Not Holiday</v>
      </c>
      <c r="E5023" s="43" t="str">
        <f t="shared" si="495"/>
        <v>Weekend</v>
      </c>
      <c r="F5023" s="43">
        <f t="shared" si="496"/>
        <v>11</v>
      </c>
      <c r="G5023" s="43" t="str">
        <f t="shared" si="497"/>
        <v>No Super Peak</v>
      </c>
      <c r="H5023" s="43" t="str">
        <f>IF(D5023="Holiday","Off-Peak",IF(E5023="Weekend","Off-Peak",IF(G5023="Summer Super Peak",VLOOKUP(HOUR(B5023),'New Peak Definitions'!$A$4:$B$27,2,TRUE),IF(G5023="No Super Peak",VLOOKUP(HOUR(B5023),'New Peak Definitions'!$D$4:$E$27,2,TRUE)))))</f>
        <v>Off-Peak</v>
      </c>
      <c r="I5023" s="43">
        <f t="shared" si="499"/>
        <v>289.91300000000001</v>
      </c>
      <c r="L5023" s="46">
        <f t="shared" si="498"/>
        <v>289.91300000000001</v>
      </c>
    </row>
    <row r="5024" spans="1:12" x14ac:dyDescent="0.25">
      <c r="A5024" s="44">
        <v>44891</v>
      </c>
      <c r="B5024" s="45">
        <v>0.20833333333333334</v>
      </c>
      <c r="C5024" s="47">
        <v>304.89499999999998</v>
      </c>
      <c r="D5024" s="43" t="str">
        <f t="shared" si="494"/>
        <v>Not Holiday</v>
      </c>
      <c r="E5024" s="43" t="str">
        <f t="shared" si="495"/>
        <v>Weekend</v>
      </c>
      <c r="F5024" s="43">
        <f t="shared" si="496"/>
        <v>11</v>
      </c>
      <c r="G5024" s="43" t="str">
        <f t="shared" si="497"/>
        <v>No Super Peak</v>
      </c>
      <c r="H5024" s="43" t="str">
        <f>IF(D5024="Holiday","Off-Peak",IF(E5024="Weekend","Off-Peak",IF(G5024="Summer Super Peak",VLOOKUP(HOUR(B5024),'New Peak Definitions'!$A$4:$B$27,2,TRUE),IF(G5024="No Super Peak",VLOOKUP(HOUR(B5024),'New Peak Definitions'!$D$4:$E$27,2,TRUE)))))</f>
        <v>Off-Peak</v>
      </c>
      <c r="I5024" s="43">
        <f t="shared" si="499"/>
        <v>304.89499999999998</v>
      </c>
      <c r="L5024" s="46">
        <f t="shared" si="498"/>
        <v>304.89499999999998</v>
      </c>
    </row>
    <row r="5025" spans="1:12" x14ac:dyDescent="0.25">
      <c r="A5025" s="44">
        <v>44891</v>
      </c>
      <c r="B5025" s="45">
        <v>0.25</v>
      </c>
      <c r="C5025" s="47">
        <v>320.37099999999998</v>
      </c>
      <c r="D5025" s="43" t="str">
        <f t="shared" si="494"/>
        <v>Not Holiday</v>
      </c>
      <c r="E5025" s="43" t="str">
        <f t="shared" si="495"/>
        <v>Weekend</v>
      </c>
      <c r="F5025" s="43">
        <f t="shared" si="496"/>
        <v>11</v>
      </c>
      <c r="G5025" s="43" t="str">
        <f t="shared" si="497"/>
        <v>No Super Peak</v>
      </c>
      <c r="H5025" s="43" t="str">
        <f>IF(D5025="Holiday","Off-Peak",IF(E5025="Weekend","Off-Peak",IF(G5025="Summer Super Peak",VLOOKUP(HOUR(B5025),'New Peak Definitions'!$A$4:$B$27,2,TRUE),IF(G5025="No Super Peak",VLOOKUP(HOUR(B5025),'New Peak Definitions'!$D$4:$E$27,2,TRUE)))))</f>
        <v>Off-Peak</v>
      </c>
      <c r="I5025" s="43">
        <f t="shared" si="499"/>
        <v>320.37099999999998</v>
      </c>
      <c r="L5025" s="46">
        <f t="shared" si="498"/>
        <v>320.37099999999998</v>
      </c>
    </row>
    <row r="5026" spans="1:12" x14ac:dyDescent="0.25">
      <c r="A5026" s="44">
        <v>44891</v>
      </c>
      <c r="B5026" s="45">
        <v>0.29166666666666669</v>
      </c>
      <c r="C5026" s="47">
        <v>323.79500000000002</v>
      </c>
      <c r="D5026" s="43" t="str">
        <f t="shared" si="494"/>
        <v>Not Holiday</v>
      </c>
      <c r="E5026" s="43" t="str">
        <f t="shared" si="495"/>
        <v>Weekend</v>
      </c>
      <c r="F5026" s="43">
        <f t="shared" si="496"/>
        <v>11</v>
      </c>
      <c r="G5026" s="43" t="str">
        <f t="shared" si="497"/>
        <v>No Super Peak</v>
      </c>
      <c r="H5026" s="43" t="str">
        <f>IF(D5026="Holiday","Off-Peak",IF(E5026="Weekend","Off-Peak",IF(G5026="Summer Super Peak",VLOOKUP(HOUR(B5026),'New Peak Definitions'!$A$4:$B$27,2,TRUE),IF(G5026="No Super Peak",VLOOKUP(HOUR(B5026),'New Peak Definitions'!$D$4:$E$27,2,TRUE)))))</f>
        <v>Off-Peak</v>
      </c>
      <c r="I5026" s="43">
        <f t="shared" si="499"/>
        <v>323.79500000000002</v>
      </c>
      <c r="L5026" s="46">
        <f t="shared" si="498"/>
        <v>323.79500000000002</v>
      </c>
    </row>
    <row r="5027" spans="1:12" x14ac:dyDescent="0.25">
      <c r="A5027" s="44">
        <v>44891</v>
      </c>
      <c r="B5027" s="45">
        <v>0.33333333333333331</v>
      </c>
      <c r="C5027" s="47">
        <v>314.67899999999997</v>
      </c>
      <c r="D5027" s="43" t="str">
        <f t="shared" si="494"/>
        <v>Not Holiday</v>
      </c>
      <c r="E5027" s="43" t="str">
        <f t="shared" si="495"/>
        <v>Weekend</v>
      </c>
      <c r="F5027" s="43">
        <f t="shared" si="496"/>
        <v>11</v>
      </c>
      <c r="G5027" s="43" t="str">
        <f t="shared" si="497"/>
        <v>No Super Peak</v>
      </c>
      <c r="H5027" s="43" t="str">
        <f>IF(D5027="Holiday","Off-Peak",IF(E5027="Weekend","Off-Peak",IF(G5027="Summer Super Peak",VLOOKUP(HOUR(B5027),'New Peak Definitions'!$A$4:$B$27,2,TRUE),IF(G5027="No Super Peak",VLOOKUP(HOUR(B5027),'New Peak Definitions'!$D$4:$E$27,2,TRUE)))))</f>
        <v>Off-Peak</v>
      </c>
      <c r="I5027" s="43">
        <f t="shared" si="499"/>
        <v>314.67899999999997</v>
      </c>
      <c r="L5027" s="46">
        <f t="shared" si="498"/>
        <v>314.67899999999997</v>
      </c>
    </row>
    <row r="5028" spans="1:12" x14ac:dyDescent="0.25">
      <c r="A5028" s="44">
        <v>44891</v>
      </c>
      <c r="B5028" s="45">
        <v>0.375</v>
      </c>
      <c r="C5028" s="47">
        <v>323.82799999999997</v>
      </c>
      <c r="D5028" s="43" t="str">
        <f t="shared" si="494"/>
        <v>Not Holiday</v>
      </c>
      <c r="E5028" s="43" t="str">
        <f t="shared" si="495"/>
        <v>Weekend</v>
      </c>
      <c r="F5028" s="43">
        <f t="shared" si="496"/>
        <v>11</v>
      </c>
      <c r="G5028" s="43" t="str">
        <f t="shared" si="497"/>
        <v>No Super Peak</v>
      </c>
      <c r="H5028" s="43" t="str">
        <f>IF(D5028="Holiday","Off-Peak",IF(E5028="Weekend","Off-Peak",IF(G5028="Summer Super Peak",VLOOKUP(HOUR(B5028),'New Peak Definitions'!$A$4:$B$27,2,TRUE),IF(G5028="No Super Peak",VLOOKUP(HOUR(B5028),'New Peak Definitions'!$D$4:$E$27,2,TRUE)))))</f>
        <v>Off-Peak</v>
      </c>
      <c r="I5028" s="43">
        <f t="shared" si="499"/>
        <v>323.82799999999997</v>
      </c>
      <c r="L5028" s="46">
        <f t="shared" si="498"/>
        <v>323.82799999999997</v>
      </c>
    </row>
    <row r="5029" spans="1:12" x14ac:dyDescent="0.25">
      <c r="A5029" s="44">
        <v>44891</v>
      </c>
      <c r="B5029" s="45">
        <v>0.41666666666666669</v>
      </c>
      <c r="C5029" s="47">
        <v>327.97199999999998</v>
      </c>
      <c r="D5029" s="43" t="str">
        <f t="shared" si="494"/>
        <v>Not Holiday</v>
      </c>
      <c r="E5029" s="43" t="str">
        <f t="shared" si="495"/>
        <v>Weekend</v>
      </c>
      <c r="F5029" s="43">
        <f t="shared" si="496"/>
        <v>11</v>
      </c>
      <c r="G5029" s="43" t="str">
        <f t="shared" si="497"/>
        <v>No Super Peak</v>
      </c>
      <c r="H5029" s="43" t="str">
        <f>IF(D5029="Holiday","Off-Peak",IF(E5029="Weekend","Off-Peak",IF(G5029="Summer Super Peak",VLOOKUP(HOUR(B5029),'New Peak Definitions'!$A$4:$B$27,2,TRUE),IF(G5029="No Super Peak",VLOOKUP(HOUR(B5029),'New Peak Definitions'!$D$4:$E$27,2,TRUE)))))</f>
        <v>Off-Peak</v>
      </c>
      <c r="I5029" s="43">
        <f t="shared" si="499"/>
        <v>327.97199999999998</v>
      </c>
      <c r="L5029" s="46">
        <f t="shared" si="498"/>
        <v>327.97199999999998</v>
      </c>
    </row>
    <row r="5030" spans="1:12" x14ac:dyDescent="0.25">
      <c r="A5030" s="44">
        <v>44891</v>
      </c>
      <c r="B5030" s="45">
        <v>0.45833333333333331</v>
      </c>
      <c r="C5030" s="47">
        <v>327.86599999999999</v>
      </c>
      <c r="D5030" s="43" t="str">
        <f t="shared" si="494"/>
        <v>Not Holiday</v>
      </c>
      <c r="E5030" s="43" t="str">
        <f t="shared" si="495"/>
        <v>Weekend</v>
      </c>
      <c r="F5030" s="43">
        <f t="shared" si="496"/>
        <v>11</v>
      </c>
      <c r="G5030" s="43" t="str">
        <f t="shared" si="497"/>
        <v>No Super Peak</v>
      </c>
      <c r="H5030" s="43" t="str">
        <f>IF(D5030="Holiday","Off-Peak",IF(E5030="Weekend","Off-Peak",IF(G5030="Summer Super Peak",VLOOKUP(HOUR(B5030),'New Peak Definitions'!$A$4:$B$27,2,TRUE),IF(G5030="No Super Peak",VLOOKUP(HOUR(B5030),'New Peak Definitions'!$D$4:$E$27,2,TRUE)))))</f>
        <v>Off-Peak</v>
      </c>
      <c r="I5030" s="43">
        <f t="shared" si="499"/>
        <v>327.86599999999999</v>
      </c>
      <c r="L5030" s="46">
        <f t="shared" si="498"/>
        <v>327.86599999999999</v>
      </c>
    </row>
    <row r="5031" spans="1:12" x14ac:dyDescent="0.25">
      <c r="A5031" s="44">
        <v>44891</v>
      </c>
      <c r="B5031" s="45">
        <v>0.5</v>
      </c>
      <c r="C5031" s="47">
        <v>324.23899999999998</v>
      </c>
      <c r="D5031" s="43" t="str">
        <f t="shared" si="494"/>
        <v>Not Holiday</v>
      </c>
      <c r="E5031" s="43" t="str">
        <f t="shared" si="495"/>
        <v>Weekend</v>
      </c>
      <c r="F5031" s="43">
        <f t="shared" si="496"/>
        <v>11</v>
      </c>
      <c r="G5031" s="43" t="str">
        <f t="shared" si="497"/>
        <v>No Super Peak</v>
      </c>
      <c r="H5031" s="43" t="str">
        <f>IF(D5031="Holiday","Off-Peak",IF(E5031="Weekend","Off-Peak",IF(G5031="Summer Super Peak",VLOOKUP(HOUR(B5031),'New Peak Definitions'!$A$4:$B$27,2,TRUE),IF(G5031="No Super Peak",VLOOKUP(HOUR(B5031),'New Peak Definitions'!$D$4:$E$27,2,TRUE)))))</f>
        <v>Off-Peak</v>
      </c>
      <c r="I5031" s="43">
        <f t="shared" si="499"/>
        <v>324.23899999999998</v>
      </c>
      <c r="L5031" s="46">
        <f t="shared" si="498"/>
        <v>324.23899999999998</v>
      </c>
    </row>
    <row r="5032" spans="1:12" x14ac:dyDescent="0.25">
      <c r="A5032" s="44">
        <v>44891</v>
      </c>
      <c r="B5032" s="45">
        <v>0.54166666666666663</v>
      </c>
      <c r="C5032" s="47">
        <v>326.03800000000001</v>
      </c>
      <c r="D5032" s="43" t="str">
        <f t="shared" si="494"/>
        <v>Not Holiday</v>
      </c>
      <c r="E5032" s="43" t="str">
        <f t="shared" si="495"/>
        <v>Weekend</v>
      </c>
      <c r="F5032" s="43">
        <f t="shared" si="496"/>
        <v>11</v>
      </c>
      <c r="G5032" s="43" t="str">
        <f t="shared" si="497"/>
        <v>No Super Peak</v>
      </c>
      <c r="H5032" s="43" t="str">
        <f>IF(D5032="Holiday","Off-Peak",IF(E5032="Weekend","Off-Peak",IF(G5032="Summer Super Peak",VLOOKUP(HOUR(B5032),'New Peak Definitions'!$A$4:$B$27,2,TRUE),IF(G5032="No Super Peak",VLOOKUP(HOUR(B5032),'New Peak Definitions'!$D$4:$E$27,2,TRUE)))))</f>
        <v>Off-Peak</v>
      </c>
      <c r="I5032" s="43">
        <f t="shared" si="499"/>
        <v>326.03800000000001</v>
      </c>
      <c r="L5032" s="46">
        <f t="shared" si="498"/>
        <v>326.03800000000001</v>
      </c>
    </row>
    <row r="5033" spans="1:12" x14ac:dyDescent="0.25">
      <c r="A5033" s="44">
        <v>44891</v>
      </c>
      <c r="B5033" s="45">
        <v>0.58333333333333337</v>
      </c>
      <c r="C5033" s="47">
        <v>318.76299999999998</v>
      </c>
      <c r="D5033" s="43" t="str">
        <f t="shared" si="494"/>
        <v>Not Holiday</v>
      </c>
      <c r="E5033" s="43" t="str">
        <f t="shared" si="495"/>
        <v>Weekend</v>
      </c>
      <c r="F5033" s="43">
        <f t="shared" si="496"/>
        <v>11</v>
      </c>
      <c r="G5033" s="43" t="str">
        <f t="shared" si="497"/>
        <v>No Super Peak</v>
      </c>
      <c r="H5033" s="43" t="str">
        <f>IF(D5033="Holiday","Off-Peak",IF(E5033="Weekend","Off-Peak",IF(G5033="Summer Super Peak",VLOOKUP(HOUR(B5033),'New Peak Definitions'!$A$4:$B$27,2,TRUE),IF(G5033="No Super Peak",VLOOKUP(HOUR(B5033),'New Peak Definitions'!$D$4:$E$27,2,TRUE)))))</f>
        <v>Off-Peak</v>
      </c>
      <c r="I5033" s="43">
        <f t="shared" si="499"/>
        <v>318.76299999999998</v>
      </c>
      <c r="L5033" s="46">
        <f t="shared" si="498"/>
        <v>318.76299999999998</v>
      </c>
    </row>
    <row r="5034" spans="1:12" x14ac:dyDescent="0.25">
      <c r="A5034" s="44">
        <v>44891</v>
      </c>
      <c r="B5034" s="45">
        <v>0.625</v>
      </c>
      <c r="C5034" s="47">
        <v>311.62200000000001</v>
      </c>
      <c r="D5034" s="43" t="str">
        <f t="shared" si="494"/>
        <v>Not Holiday</v>
      </c>
      <c r="E5034" s="43" t="str">
        <f t="shared" si="495"/>
        <v>Weekend</v>
      </c>
      <c r="F5034" s="43">
        <f t="shared" si="496"/>
        <v>11</v>
      </c>
      <c r="G5034" s="43" t="str">
        <f t="shared" si="497"/>
        <v>No Super Peak</v>
      </c>
      <c r="H5034" s="43" t="str">
        <f>IF(D5034="Holiday","Off-Peak",IF(E5034="Weekend","Off-Peak",IF(G5034="Summer Super Peak",VLOOKUP(HOUR(B5034),'New Peak Definitions'!$A$4:$B$27,2,TRUE),IF(G5034="No Super Peak",VLOOKUP(HOUR(B5034),'New Peak Definitions'!$D$4:$E$27,2,TRUE)))))</f>
        <v>Off-Peak</v>
      </c>
      <c r="I5034" s="43">
        <f t="shared" si="499"/>
        <v>311.62200000000001</v>
      </c>
      <c r="L5034" s="46">
        <f t="shared" si="498"/>
        <v>311.62200000000001</v>
      </c>
    </row>
    <row r="5035" spans="1:12" x14ac:dyDescent="0.25">
      <c r="A5035" s="44">
        <v>44891</v>
      </c>
      <c r="B5035" s="45">
        <v>0.66666666666666663</v>
      </c>
      <c r="C5035" s="47">
        <v>305.45100000000002</v>
      </c>
      <c r="D5035" s="43" t="str">
        <f t="shared" si="494"/>
        <v>Not Holiday</v>
      </c>
      <c r="E5035" s="43" t="str">
        <f t="shared" si="495"/>
        <v>Weekend</v>
      </c>
      <c r="F5035" s="43">
        <f t="shared" si="496"/>
        <v>11</v>
      </c>
      <c r="G5035" s="43" t="str">
        <f t="shared" si="497"/>
        <v>No Super Peak</v>
      </c>
      <c r="H5035" s="43" t="str">
        <f>IF(D5035="Holiday","Off-Peak",IF(E5035="Weekend","Off-Peak",IF(G5035="Summer Super Peak",VLOOKUP(HOUR(B5035),'New Peak Definitions'!$A$4:$B$27,2,TRUE),IF(G5035="No Super Peak",VLOOKUP(HOUR(B5035),'New Peak Definitions'!$D$4:$E$27,2,TRUE)))))</f>
        <v>Off-Peak</v>
      </c>
      <c r="I5035" s="43">
        <f t="shared" si="499"/>
        <v>305.45100000000002</v>
      </c>
      <c r="L5035" s="46">
        <f t="shared" si="498"/>
        <v>305.45100000000002</v>
      </c>
    </row>
    <row r="5036" spans="1:12" x14ac:dyDescent="0.25">
      <c r="A5036" s="44">
        <v>44891</v>
      </c>
      <c r="B5036" s="45">
        <v>0.70833333333333337</v>
      </c>
      <c r="C5036" s="47">
        <v>303.76900000000001</v>
      </c>
      <c r="D5036" s="43" t="str">
        <f t="shared" si="494"/>
        <v>Not Holiday</v>
      </c>
      <c r="E5036" s="43" t="str">
        <f t="shared" si="495"/>
        <v>Weekend</v>
      </c>
      <c r="F5036" s="43">
        <f t="shared" si="496"/>
        <v>11</v>
      </c>
      <c r="G5036" s="43" t="str">
        <f t="shared" si="497"/>
        <v>No Super Peak</v>
      </c>
      <c r="H5036" s="43" t="str">
        <f>IF(D5036="Holiday","Off-Peak",IF(E5036="Weekend","Off-Peak",IF(G5036="Summer Super Peak",VLOOKUP(HOUR(B5036),'New Peak Definitions'!$A$4:$B$27,2,TRUE),IF(G5036="No Super Peak",VLOOKUP(HOUR(B5036),'New Peak Definitions'!$D$4:$E$27,2,TRUE)))))</f>
        <v>Off-Peak</v>
      </c>
      <c r="I5036" s="43">
        <f t="shared" si="499"/>
        <v>303.76900000000001</v>
      </c>
      <c r="L5036" s="46">
        <f t="shared" si="498"/>
        <v>303.76900000000001</v>
      </c>
    </row>
    <row r="5037" spans="1:12" x14ac:dyDescent="0.25">
      <c r="A5037" s="44">
        <v>44891</v>
      </c>
      <c r="B5037" s="45">
        <v>0.75</v>
      </c>
      <c r="C5037" s="47">
        <v>300.40199999999999</v>
      </c>
      <c r="D5037" s="43" t="str">
        <f t="shared" si="494"/>
        <v>Not Holiday</v>
      </c>
      <c r="E5037" s="43" t="str">
        <f t="shared" si="495"/>
        <v>Weekend</v>
      </c>
      <c r="F5037" s="43">
        <f t="shared" si="496"/>
        <v>11</v>
      </c>
      <c r="G5037" s="43" t="str">
        <f t="shared" si="497"/>
        <v>No Super Peak</v>
      </c>
      <c r="H5037" s="43" t="str">
        <f>IF(D5037="Holiday","Off-Peak",IF(E5037="Weekend","Off-Peak",IF(G5037="Summer Super Peak",VLOOKUP(HOUR(B5037),'New Peak Definitions'!$A$4:$B$27,2,TRUE),IF(G5037="No Super Peak",VLOOKUP(HOUR(B5037),'New Peak Definitions'!$D$4:$E$27,2,TRUE)))))</f>
        <v>Off-Peak</v>
      </c>
      <c r="I5037" s="43">
        <f t="shared" si="499"/>
        <v>300.40199999999999</v>
      </c>
      <c r="L5037" s="46">
        <f t="shared" si="498"/>
        <v>300.40199999999999</v>
      </c>
    </row>
    <row r="5038" spans="1:12" x14ac:dyDescent="0.25">
      <c r="A5038" s="44">
        <v>44891</v>
      </c>
      <c r="B5038" s="45">
        <v>0.79166666666666663</v>
      </c>
      <c r="C5038" s="47">
        <v>294.01799999999997</v>
      </c>
      <c r="D5038" s="43" t="str">
        <f t="shared" si="494"/>
        <v>Not Holiday</v>
      </c>
      <c r="E5038" s="43" t="str">
        <f t="shared" si="495"/>
        <v>Weekend</v>
      </c>
      <c r="F5038" s="43">
        <f t="shared" si="496"/>
        <v>11</v>
      </c>
      <c r="G5038" s="43" t="str">
        <f t="shared" si="497"/>
        <v>No Super Peak</v>
      </c>
      <c r="H5038" s="43" t="str">
        <f>IF(D5038="Holiday","Off-Peak",IF(E5038="Weekend","Off-Peak",IF(G5038="Summer Super Peak",VLOOKUP(HOUR(B5038),'New Peak Definitions'!$A$4:$B$27,2,TRUE),IF(G5038="No Super Peak",VLOOKUP(HOUR(B5038),'New Peak Definitions'!$D$4:$E$27,2,TRUE)))))</f>
        <v>Off-Peak</v>
      </c>
      <c r="I5038" s="43">
        <f t="shared" si="499"/>
        <v>294.01799999999997</v>
      </c>
      <c r="L5038" s="46">
        <f t="shared" si="498"/>
        <v>294.01799999999997</v>
      </c>
    </row>
    <row r="5039" spans="1:12" x14ac:dyDescent="0.25">
      <c r="A5039" s="44">
        <v>44891</v>
      </c>
      <c r="B5039" s="45">
        <v>0.83333333333333337</v>
      </c>
      <c r="C5039" s="47">
        <v>285.15800000000002</v>
      </c>
      <c r="D5039" s="43" t="str">
        <f t="shared" si="494"/>
        <v>Not Holiday</v>
      </c>
      <c r="E5039" s="43" t="str">
        <f t="shared" si="495"/>
        <v>Weekend</v>
      </c>
      <c r="F5039" s="43">
        <f t="shared" si="496"/>
        <v>11</v>
      </c>
      <c r="G5039" s="43" t="str">
        <f t="shared" si="497"/>
        <v>No Super Peak</v>
      </c>
      <c r="H5039" s="43" t="str">
        <f>IF(D5039="Holiday","Off-Peak",IF(E5039="Weekend","Off-Peak",IF(G5039="Summer Super Peak",VLOOKUP(HOUR(B5039),'New Peak Definitions'!$A$4:$B$27,2,TRUE),IF(G5039="No Super Peak",VLOOKUP(HOUR(B5039),'New Peak Definitions'!$D$4:$E$27,2,TRUE)))))</f>
        <v>Off-Peak</v>
      </c>
      <c r="I5039" s="43">
        <f t="shared" si="499"/>
        <v>285.15800000000002</v>
      </c>
      <c r="L5039" s="46">
        <f t="shared" si="498"/>
        <v>285.15800000000002</v>
      </c>
    </row>
    <row r="5040" spans="1:12" x14ac:dyDescent="0.25">
      <c r="A5040" s="44">
        <v>44891</v>
      </c>
      <c r="B5040" s="45">
        <v>0.875</v>
      </c>
      <c r="C5040" s="47">
        <v>279.68</v>
      </c>
      <c r="D5040" s="43" t="str">
        <f t="shared" si="494"/>
        <v>Not Holiday</v>
      </c>
      <c r="E5040" s="43" t="str">
        <f t="shared" si="495"/>
        <v>Weekend</v>
      </c>
      <c r="F5040" s="43">
        <f t="shared" si="496"/>
        <v>11</v>
      </c>
      <c r="G5040" s="43" t="str">
        <f t="shared" si="497"/>
        <v>No Super Peak</v>
      </c>
      <c r="H5040" s="43" t="str">
        <f>IF(D5040="Holiday","Off-Peak",IF(E5040="Weekend","Off-Peak",IF(G5040="Summer Super Peak",VLOOKUP(HOUR(B5040),'New Peak Definitions'!$A$4:$B$27,2,TRUE),IF(G5040="No Super Peak",VLOOKUP(HOUR(B5040),'New Peak Definitions'!$D$4:$E$27,2,TRUE)))))</f>
        <v>Off-Peak</v>
      </c>
      <c r="I5040" s="43">
        <f t="shared" si="499"/>
        <v>279.68</v>
      </c>
      <c r="L5040" s="46">
        <f t="shared" si="498"/>
        <v>279.68</v>
      </c>
    </row>
    <row r="5041" spans="1:12" x14ac:dyDescent="0.25">
      <c r="A5041" s="44">
        <v>44891</v>
      </c>
      <c r="B5041" s="45">
        <v>0.91666666666666663</v>
      </c>
      <c r="C5041" s="47">
        <v>268.548</v>
      </c>
      <c r="D5041" s="43" t="str">
        <f t="shared" si="494"/>
        <v>Not Holiday</v>
      </c>
      <c r="E5041" s="43" t="str">
        <f t="shared" si="495"/>
        <v>Weekend</v>
      </c>
      <c r="F5041" s="43">
        <f t="shared" si="496"/>
        <v>11</v>
      </c>
      <c r="G5041" s="43" t="str">
        <f t="shared" si="497"/>
        <v>No Super Peak</v>
      </c>
      <c r="H5041" s="43" t="str">
        <f>IF(D5041="Holiday","Off-Peak",IF(E5041="Weekend","Off-Peak",IF(G5041="Summer Super Peak",VLOOKUP(HOUR(B5041),'New Peak Definitions'!$A$4:$B$27,2,TRUE),IF(G5041="No Super Peak",VLOOKUP(HOUR(B5041),'New Peak Definitions'!$D$4:$E$27,2,TRUE)))))</f>
        <v>Off-Peak</v>
      </c>
      <c r="I5041" s="43">
        <f t="shared" si="499"/>
        <v>268.548</v>
      </c>
      <c r="L5041" s="46">
        <f t="shared" si="498"/>
        <v>268.548</v>
      </c>
    </row>
    <row r="5042" spans="1:12" x14ac:dyDescent="0.25">
      <c r="A5042" s="44">
        <v>44891</v>
      </c>
      <c r="B5042" s="45">
        <v>0.95833333333333337</v>
      </c>
      <c r="C5042" s="47">
        <v>263.64600000000002</v>
      </c>
      <c r="D5042" s="43" t="str">
        <f t="shared" si="494"/>
        <v>Not Holiday</v>
      </c>
      <c r="E5042" s="43" t="str">
        <f t="shared" si="495"/>
        <v>Weekend</v>
      </c>
      <c r="F5042" s="43">
        <f t="shared" si="496"/>
        <v>11</v>
      </c>
      <c r="G5042" s="43" t="str">
        <f t="shared" si="497"/>
        <v>No Super Peak</v>
      </c>
      <c r="H5042" s="43" t="str">
        <f>IF(D5042="Holiday","Off-Peak",IF(E5042="Weekend","Off-Peak",IF(G5042="Summer Super Peak",VLOOKUP(HOUR(B5042),'New Peak Definitions'!$A$4:$B$27,2,TRUE),IF(G5042="No Super Peak",VLOOKUP(HOUR(B5042),'New Peak Definitions'!$D$4:$E$27,2,TRUE)))))</f>
        <v>Off-Peak</v>
      </c>
      <c r="I5042" s="43">
        <f t="shared" si="499"/>
        <v>263.64600000000002</v>
      </c>
      <c r="L5042" s="46">
        <f t="shared" si="498"/>
        <v>263.64600000000002</v>
      </c>
    </row>
    <row r="5043" spans="1:12" x14ac:dyDescent="0.25">
      <c r="A5043" s="44">
        <v>44892</v>
      </c>
      <c r="B5043" s="45">
        <v>0</v>
      </c>
      <c r="C5043" s="47">
        <v>256.40699999999998</v>
      </c>
      <c r="D5043" s="43" t="str">
        <f t="shared" si="494"/>
        <v>Not Holiday</v>
      </c>
      <c r="E5043" s="43" t="str">
        <f t="shared" si="495"/>
        <v>Weekend</v>
      </c>
      <c r="F5043" s="43">
        <f t="shared" si="496"/>
        <v>11</v>
      </c>
      <c r="G5043" s="43" t="str">
        <f t="shared" si="497"/>
        <v>No Super Peak</v>
      </c>
      <c r="H5043" s="43" t="str">
        <f>IF(D5043="Holiday","Off-Peak",IF(E5043="Weekend","Off-Peak",IF(G5043="Summer Super Peak",VLOOKUP(HOUR(B5043),'New Peak Definitions'!$A$4:$B$27,2,TRUE),IF(G5043="No Super Peak",VLOOKUP(HOUR(B5043),'New Peak Definitions'!$D$4:$E$27,2,TRUE)))))</f>
        <v>Off-Peak</v>
      </c>
      <c r="I5043" s="43">
        <f t="shared" si="499"/>
        <v>256.40699999999998</v>
      </c>
      <c r="L5043" s="46">
        <f t="shared" si="498"/>
        <v>256.40699999999998</v>
      </c>
    </row>
    <row r="5044" spans="1:12" x14ac:dyDescent="0.25">
      <c r="A5044" s="44">
        <v>44892</v>
      </c>
      <c r="B5044" s="45">
        <v>4.1666666666666664E-2</v>
      </c>
      <c r="C5044" s="47">
        <v>255.554</v>
      </c>
      <c r="D5044" s="43" t="str">
        <f t="shared" si="494"/>
        <v>Not Holiday</v>
      </c>
      <c r="E5044" s="43" t="str">
        <f t="shared" si="495"/>
        <v>Weekend</v>
      </c>
      <c r="F5044" s="43">
        <f t="shared" si="496"/>
        <v>11</v>
      </c>
      <c r="G5044" s="43" t="str">
        <f t="shared" si="497"/>
        <v>No Super Peak</v>
      </c>
      <c r="H5044" s="43" t="str">
        <f>IF(D5044="Holiday","Off-Peak",IF(E5044="Weekend","Off-Peak",IF(G5044="Summer Super Peak",VLOOKUP(HOUR(B5044),'New Peak Definitions'!$A$4:$B$27,2,TRUE),IF(G5044="No Super Peak",VLOOKUP(HOUR(B5044),'New Peak Definitions'!$D$4:$E$27,2,TRUE)))))</f>
        <v>Off-Peak</v>
      </c>
      <c r="I5044" s="43">
        <f t="shared" si="499"/>
        <v>255.554</v>
      </c>
      <c r="L5044" s="46">
        <f t="shared" si="498"/>
        <v>255.554</v>
      </c>
    </row>
    <row r="5045" spans="1:12" x14ac:dyDescent="0.25">
      <c r="A5045" s="44">
        <v>44892</v>
      </c>
      <c r="B5045" s="45">
        <v>8.3333333333333329E-2</v>
      </c>
      <c r="C5045" s="47">
        <v>251.44200000000001</v>
      </c>
      <c r="D5045" s="43" t="str">
        <f t="shared" si="494"/>
        <v>Not Holiday</v>
      </c>
      <c r="E5045" s="43" t="str">
        <f t="shared" si="495"/>
        <v>Weekend</v>
      </c>
      <c r="F5045" s="43">
        <f t="shared" si="496"/>
        <v>11</v>
      </c>
      <c r="G5045" s="43" t="str">
        <f t="shared" si="497"/>
        <v>No Super Peak</v>
      </c>
      <c r="H5045" s="43" t="str">
        <f>IF(D5045="Holiday","Off-Peak",IF(E5045="Weekend","Off-Peak",IF(G5045="Summer Super Peak",VLOOKUP(HOUR(B5045),'New Peak Definitions'!$A$4:$B$27,2,TRUE),IF(G5045="No Super Peak",VLOOKUP(HOUR(B5045),'New Peak Definitions'!$D$4:$E$27,2,TRUE)))))</f>
        <v>Off-Peak</v>
      </c>
      <c r="I5045" s="43">
        <f t="shared" si="499"/>
        <v>251.44200000000001</v>
      </c>
      <c r="L5045" s="46">
        <f t="shared" si="498"/>
        <v>251.44200000000001</v>
      </c>
    </row>
    <row r="5046" spans="1:12" x14ac:dyDescent="0.25">
      <c r="A5046" s="44">
        <v>44892</v>
      </c>
      <c r="B5046" s="45">
        <v>0.125</v>
      </c>
      <c r="C5046" s="47">
        <v>247.91499999999999</v>
      </c>
      <c r="D5046" s="43" t="str">
        <f t="shared" si="494"/>
        <v>Not Holiday</v>
      </c>
      <c r="E5046" s="43" t="str">
        <f t="shared" si="495"/>
        <v>Weekend</v>
      </c>
      <c r="F5046" s="43">
        <f t="shared" si="496"/>
        <v>11</v>
      </c>
      <c r="G5046" s="43" t="str">
        <f t="shared" si="497"/>
        <v>No Super Peak</v>
      </c>
      <c r="H5046" s="43" t="str">
        <f>IF(D5046="Holiday","Off-Peak",IF(E5046="Weekend","Off-Peak",IF(G5046="Summer Super Peak",VLOOKUP(HOUR(B5046),'New Peak Definitions'!$A$4:$B$27,2,TRUE),IF(G5046="No Super Peak",VLOOKUP(HOUR(B5046),'New Peak Definitions'!$D$4:$E$27,2,TRUE)))))</f>
        <v>Off-Peak</v>
      </c>
      <c r="I5046" s="43">
        <f t="shared" si="499"/>
        <v>247.91499999999999</v>
      </c>
      <c r="L5046" s="46">
        <f t="shared" si="498"/>
        <v>247.91499999999999</v>
      </c>
    </row>
    <row r="5047" spans="1:12" x14ac:dyDescent="0.25">
      <c r="A5047" s="44">
        <v>44892</v>
      </c>
      <c r="B5047" s="45">
        <v>0.16666666666666666</v>
      </c>
      <c r="C5047" s="47">
        <v>241.97200000000001</v>
      </c>
      <c r="D5047" s="43" t="str">
        <f t="shared" si="494"/>
        <v>Not Holiday</v>
      </c>
      <c r="E5047" s="43" t="str">
        <f t="shared" si="495"/>
        <v>Weekend</v>
      </c>
      <c r="F5047" s="43">
        <f t="shared" si="496"/>
        <v>11</v>
      </c>
      <c r="G5047" s="43" t="str">
        <f t="shared" si="497"/>
        <v>No Super Peak</v>
      </c>
      <c r="H5047" s="43" t="str">
        <f>IF(D5047="Holiday","Off-Peak",IF(E5047="Weekend","Off-Peak",IF(G5047="Summer Super Peak",VLOOKUP(HOUR(B5047),'New Peak Definitions'!$A$4:$B$27,2,TRUE),IF(G5047="No Super Peak",VLOOKUP(HOUR(B5047),'New Peak Definitions'!$D$4:$E$27,2,TRUE)))))</f>
        <v>Off-Peak</v>
      </c>
      <c r="I5047" s="43">
        <f t="shared" si="499"/>
        <v>241.97200000000001</v>
      </c>
      <c r="L5047" s="46">
        <f t="shared" si="498"/>
        <v>241.97200000000001</v>
      </c>
    </row>
    <row r="5048" spans="1:12" x14ac:dyDescent="0.25">
      <c r="A5048" s="44">
        <v>44892</v>
      </c>
      <c r="B5048" s="45">
        <v>0.20833333333333334</v>
      </c>
      <c r="C5048" s="47">
        <v>245.52699999999999</v>
      </c>
      <c r="D5048" s="43" t="str">
        <f t="shared" si="494"/>
        <v>Not Holiday</v>
      </c>
      <c r="E5048" s="43" t="str">
        <f t="shared" si="495"/>
        <v>Weekend</v>
      </c>
      <c r="F5048" s="43">
        <f t="shared" si="496"/>
        <v>11</v>
      </c>
      <c r="G5048" s="43" t="str">
        <f t="shared" si="497"/>
        <v>No Super Peak</v>
      </c>
      <c r="H5048" s="43" t="str">
        <f>IF(D5048="Holiday","Off-Peak",IF(E5048="Weekend","Off-Peak",IF(G5048="Summer Super Peak",VLOOKUP(HOUR(B5048),'New Peak Definitions'!$A$4:$B$27,2,TRUE),IF(G5048="No Super Peak",VLOOKUP(HOUR(B5048),'New Peak Definitions'!$D$4:$E$27,2,TRUE)))))</f>
        <v>Off-Peak</v>
      </c>
      <c r="I5048" s="43">
        <f t="shared" si="499"/>
        <v>245.52699999999999</v>
      </c>
      <c r="L5048" s="46">
        <f t="shared" si="498"/>
        <v>245.52699999999999</v>
      </c>
    </row>
    <row r="5049" spans="1:12" x14ac:dyDescent="0.25">
      <c r="A5049" s="44">
        <v>44892</v>
      </c>
      <c r="B5049" s="45">
        <v>0.25</v>
      </c>
      <c r="C5049" s="47">
        <v>256.404</v>
      </c>
      <c r="D5049" s="43" t="str">
        <f t="shared" si="494"/>
        <v>Not Holiday</v>
      </c>
      <c r="E5049" s="43" t="str">
        <f t="shared" si="495"/>
        <v>Weekend</v>
      </c>
      <c r="F5049" s="43">
        <f t="shared" si="496"/>
        <v>11</v>
      </c>
      <c r="G5049" s="43" t="str">
        <f t="shared" si="497"/>
        <v>No Super Peak</v>
      </c>
      <c r="H5049" s="43" t="str">
        <f>IF(D5049="Holiday","Off-Peak",IF(E5049="Weekend","Off-Peak",IF(G5049="Summer Super Peak",VLOOKUP(HOUR(B5049),'New Peak Definitions'!$A$4:$B$27,2,TRUE),IF(G5049="No Super Peak",VLOOKUP(HOUR(B5049),'New Peak Definitions'!$D$4:$E$27,2,TRUE)))))</f>
        <v>Off-Peak</v>
      </c>
      <c r="I5049" s="43">
        <f t="shared" si="499"/>
        <v>256.404</v>
      </c>
      <c r="L5049" s="46">
        <f t="shared" si="498"/>
        <v>256.404</v>
      </c>
    </row>
    <row r="5050" spans="1:12" x14ac:dyDescent="0.25">
      <c r="A5050" s="44">
        <v>44892</v>
      </c>
      <c r="B5050" s="45">
        <v>0.29166666666666669</v>
      </c>
      <c r="C5050" s="47">
        <v>258.79599999999999</v>
      </c>
      <c r="D5050" s="43" t="str">
        <f t="shared" si="494"/>
        <v>Not Holiday</v>
      </c>
      <c r="E5050" s="43" t="str">
        <f t="shared" si="495"/>
        <v>Weekend</v>
      </c>
      <c r="F5050" s="43">
        <f t="shared" si="496"/>
        <v>11</v>
      </c>
      <c r="G5050" s="43" t="str">
        <f t="shared" si="497"/>
        <v>No Super Peak</v>
      </c>
      <c r="H5050" s="43" t="str">
        <f>IF(D5050="Holiday","Off-Peak",IF(E5050="Weekend","Off-Peak",IF(G5050="Summer Super Peak",VLOOKUP(HOUR(B5050),'New Peak Definitions'!$A$4:$B$27,2,TRUE),IF(G5050="No Super Peak",VLOOKUP(HOUR(B5050),'New Peak Definitions'!$D$4:$E$27,2,TRUE)))))</f>
        <v>Off-Peak</v>
      </c>
      <c r="I5050" s="43">
        <f t="shared" si="499"/>
        <v>258.79599999999999</v>
      </c>
      <c r="L5050" s="46">
        <f t="shared" si="498"/>
        <v>258.79599999999999</v>
      </c>
    </row>
    <row r="5051" spans="1:12" x14ac:dyDescent="0.25">
      <c r="A5051" s="44">
        <v>44892</v>
      </c>
      <c r="B5051" s="45">
        <v>0.33333333333333331</v>
      </c>
      <c r="C5051" s="47">
        <v>258.221</v>
      </c>
      <c r="D5051" s="43" t="str">
        <f t="shared" si="494"/>
        <v>Not Holiday</v>
      </c>
      <c r="E5051" s="43" t="str">
        <f t="shared" si="495"/>
        <v>Weekend</v>
      </c>
      <c r="F5051" s="43">
        <f t="shared" si="496"/>
        <v>11</v>
      </c>
      <c r="G5051" s="43" t="str">
        <f t="shared" si="497"/>
        <v>No Super Peak</v>
      </c>
      <c r="H5051" s="43" t="str">
        <f>IF(D5051="Holiday","Off-Peak",IF(E5051="Weekend","Off-Peak",IF(G5051="Summer Super Peak",VLOOKUP(HOUR(B5051),'New Peak Definitions'!$A$4:$B$27,2,TRUE),IF(G5051="No Super Peak",VLOOKUP(HOUR(B5051),'New Peak Definitions'!$D$4:$E$27,2,TRUE)))))</f>
        <v>Off-Peak</v>
      </c>
      <c r="I5051" s="43">
        <f t="shared" si="499"/>
        <v>258.221</v>
      </c>
      <c r="L5051" s="46">
        <f t="shared" si="498"/>
        <v>258.221</v>
      </c>
    </row>
    <row r="5052" spans="1:12" x14ac:dyDescent="0.25">
      <c r="A5052" s="44">
        <v>44892</v>
      </c>
      <c r="B5052" s="45">
        <v>0.375</v>
      </c>
      <c r="C5052" s="47">
        <v>261.46899999999999</v>
      </c>
      <c r="D5052" s="43" t="str">
        <f t="shared" si="494"/>
        <v>Not Holiday</v>
      </c>
      <c r="E5052" s="43" t="str">
        <f t="shared" si="495"/>
        <v>Weekend</v>
      </c>
      <c r="F5052" s="43">
        <f t="shared" si="496"/>
        <v>11</v>
      </c>
      <c r="G5052" s="43" t="str">
        <f t="shared" si="497"/>
        <v>No Super Peak</v>
      </c>
      <c r="H5052" s="43" t="str">
        <f>IF(D5052="Holiday","Off-Peak",IF(E5052="Weekend","Off-Peak",IF(G5052="Summer Super Peak",VLOOKUP(HOUR(B5052),'New Peak Definitions'!$A$4:$B$27,2,TRUE),IF(G5052="No Super Peak",VLOOKUP(HOUR(B5052),'New Peak Definitions'!$D$4:$E$27,2,TRUE)))))</f>
        <v>Off-Peak</v>
      </c>
      <c r="I5052" s="43">
        <f t="shared" si="499"/>
        <v>261.46899999999999</v>
      </c>
      <c r="L5052" s="46">
        <f t="shared" si="498"/>
        <v>261.46899999999999</v>
      </c>
    </row>
    <row r="5053" spans="1:12" x14ac:dyDescent="0.25">
      <c r="A5053" s="44">
        <v>44892</v>
      </c>
      <c r="B5053" s="45">
        <v>0.41666666666666669</v>
      </c>
      <c r="C5053" s="47">
        <v>270.53800000000001</v>
      </c>
      <c r="D5053" s="43" t="str">
        <f t="shared" si="494"/>
        <v>Not Holiday</v>
      </c>
      <c r="E5053" s="43" t="str">
        <f t="shared" si="495"/>
        <v>Weekend</v>
      </c>
      <c r="F5053" s="43">
        <f t="shared" si="496"/>
        <v>11</v>
      </c>
      <c r="G5053" s="43" t="str">
        <f t="shared" si="497"/>
        <v>No Super Peak</v>
      </c>
      <c r="H5053" s="43" t="str">
        <f>IF(D5053="Holiday","Off-Peak",IF(E5053="Weekend","Off-Peak",IF(G5053="Summer Super Peak",VLOOKUP(HOUR(B5053),'New Peak Definitions'!$A$4:$B$27,2,TRUE),IF(G5053="No Super Peak",VLOOKUP(HOUR(B5053),'New Peak Definitions'!$D$4:$E$27,2,TRUE)))))</f>
        <v>Off-Peak</v>
      </c>
      <c r="I5053" s="43">
        <f t="shared" si="499"/>
        <v>270.53800000000001</v>
      </c>
      <c r="L5053" s="46">
        <f t="shared" si="498"/>
        <v>270.53800000000001</v>
      </c>
    </row>
    <row r="5054" spans="1:12" x14ac:dyDescent="0.25">
      <c r="A5054" s="44">
        <v>44892</v>
      </c>
      <c r="B5054" s="45">
        <v>0.45833333333333331</v>
      </c>
      <c r="C5054" s="47">
        <v>279.45699999999999</v>
      </c>
      <c r="D5054" s="43" t="str">
        <f t="shared" si="494"/>
        <v>Not Holiday</v>
      </c>
      <c r="E5054" s="43" t="str">
        <f t="shared" si="495"/>
        <v>Weekend</v>
      </c>
      <c r="F5054" s="43">
        <f t="shared" si="496"/>
        <v>11</v>
      </c>
      <c r="G5054" s="43" t="str">
        <f t="shared" si="497"/>
        <v>No Super Peak</v>
      </c>
      <c r="H5054" s="43" t="str">
        <f>IF(D5054="Holiday","Off-Peak",IF(E5054="Weekend","Off-Peak",IF(G5054="Summer Super Peak",VLOOKUP(HOUR(B5054),'New Peak Definitions'!$A$4:$B$27,2,TRUE),IF(G5054="No Super Peak",VLOOKUP(HOUR(B5054),'New Peak Definitions'!$D$4:$E$27,2,TRUE)))))</f>
        <v>Off-Peak</v>
      </c>
      <c r="I5054" s="43">
        <f t="shared" si="499"/>
        <v>279.45699999999999</v>
      </c>
      <c r="L5054" s="46">
        <f t="shared" si="498"/>
        <v>279.45699999999999</v>
      </c>
    </row>
    <row r="5055" spans="1:12" x14ac:dyDescent="0.25">
      <c r="A5055" s="44">
        <v>44892</v>
      </c>
      <c r="B5055" s="45">
        <v>0.5</v>
      </c>
      <c r="C5055" s="47">
        <v>283.03199999999998</v>
      </c>
      <c r="D5055" s="43" t="str">
        <f t="shared" si="494"/>
        <v>Not Holiday</v>
      </c>
      <c r="E5055" s="43" t="str">
        <f t="shared" si="495"/>
        <v>Weekend</v>
      </c>
      <c r="F5055" s="43">
        <f t="shared" si="496"/>
        <v>11</v>
      </c>
      <c r="G5055" s="43" t="str">
        <f t="shared" si="497"/>
        <v>No Super Peak</v>
      </c>
      <c r="H5055" s="43" t="str">
        <f>IF(D5055="Holiday","Off-Peak",IF(E5055="Weekend","Off-Peak",IF(G5055="Summer Super Peak",VLOOKUP(HOUR(B5055),'New Peak Definitions'!$A$4:$B$27,2,TRUE),IF(G5055="No Super Peak",VLOOKUP(HOUR(B5055),'New Peak Definitions'!$D$4:$E$27,2,TRUE)))))</f>
        <v>Off-Peak</v>
      </c>
      <c r="I5055" s="43">
        <f t="shared" si="499"/>
        <v>283.03199999999998</v>
      </c>
      <c r="L5055" s="46">
        <f t="shared" si="498"/>
        <v>283.03199999999998</v>
      </c>
    </row>
    <row r="5056" spans="1:12" x14ac:dyDescent="0.25">
      <c r="A5056" s="44">
        <v>44892</v>
      </c>
      <c r="B5056" s="45">
        <v>0.54166666666666663</v>
      </c>
      <c r="C5056" s="47">
        <v>279.49799999999999</v>
      </c>
      <c r="D5056" s="43" t="str">
        <f t="shared" si="494"/>
        <v>Not Holiday</v>
      </c>
      <c r="E5056" s="43" t="str">
        <f t="shared" si="495"/>
        <v>Weekend</v>
      </c>
      <c r="F5056" s="43">
        <f t="shared" si="496"/>
        <v>11</v>
      </c>
      <c r="G5056" s="43" t="str">
        <f t="shared" si="497"/>
        <v>No Super Peak</v>
      </c>
      <c r="H5056" s="43" t="str">
        <f>IF(D5056="Holiday","Off-Peak",IF(E5056="Weekend","Off-Peak",IF(G5056="Summer Super Peak",VLOOKUP(HOUR(B5056),'New Peak Definitions'!$A$4:$B$27,2,TRUE),IF(G5056="No Super Peak",VLOOKUP(HOUR(B5056),'New Peak Definitions'!$D$4:$E$27,2,TRUE)))))</f>
        <v>Off-Peak</v>
      </c>
      <c r="I5056" s="43">
        <f t="shared" si="499"/>
        <v>279.49799999999999</v>
      </c>
      <c r="L5056" s="46">
        <f t="shared" si="498"/>
        <v>279.49799999999999</v>
      </c>
    </row>
    <row r="5057" spans="1:12" x14ac:dyDescent="0.25">
      <c r="A5057" s="44">
        <v>44892</v>
      </c>
      <c r="B5057" s="45">
        <v>0.58333333333333337</v>
      </c>
      <c r="C5057" s="47">
        <v>280.714</v>
      </c>
      <c r="D5057" s="43" t="str">
        <f t="shared" si="494"/>
        <v>Not Holiday</v>
      </c>
      <c r="E5057" s="43" t="str">
        <f t="shared" si="495"/>
        <v>Weekend</v>
      </c>
      <c r="F5057" s="43">
        <f t="shared" si="496"/>
        <v>11</v>
      </c>
      <c r="G5057" s="43" t="str">
        <f t="shared" si="497"/>
        <v>No Super Peak</v>
      </c>
      <c r="H5057" s="43" t="str">
        <f>IF(D5057="Holiday","Off-Peak",IF(E5057="Weekend","Off-Peak",IF(G5057="Summer Super Peak",VLOOKUP(HOUR(B5057),'New Peak Definitions'!$A$4:$B$27,2,TRUE),IF(G5057="No Super Peak",VLOOKUP(HOUR(B5057),'New Peak Definitions'!$D$4:$E$27,2,TRUE)))))</f>
        <v>Off-Peak</v>
      </c>
      <c r="I5057" s="43">
        <f t="shared" si="499"/>
        <v>280.714</v>
      </c>
      <c r="L5057" s="46">
        <f t="shared" si="498"/>
        <v>280.714</v>
      </c>
    </row>
    <row r="5058" spans="1:12" x14ac:dyDescent="0.25">
      <c r="A5058" s="44">
        <v>44892</v>
      </c>
      <c r="B5058" s="45">
        <v>0.625</v>
      </c>
      <c r="C5058" s="47">
        <v>274.69799999999998</v>
      </c>
      <c r="D5058" s="43" t="str">
        <f t="shared" ref="D5058:D5121" si="500">IF(ISNA(MATCH(A5058,$V$2:$V$7,0)),"Not Holiday","Holiday")</f>
        <v>Not Holiday</v>
      </c>
      <c r="E5058" s="43" t="str">
        <f t="shared" si="495"/>
        <v>Weekend</v>
      </c>
      <c r="F5058" s="43">
        <f t="shared" si="496"/>
        <v>11</v>
      </c>
      <c r="G5058" s="43" t="str">
        <f t="shared" si="497"/>
        <v>No Super Peak</v>
      </c>
      <c r="H5058" s="43" t="str">
        <f>IF(D5058="Holiday","Off-Peak",IF(E5058="Weekend","Off-Peak",IF(G5058="Summer Super Peak",VLOOKUP(HOUR(B5058),'New Peak Definitions'!$A$4:$B$27,2,TRUE),IF(G5058="No Super Peak",VLOOKUP(HOUR(B5058),'New Peak Definitions'!$D$4:$E$27,2,TRUE)))))</f>
        <v>Off-Peak</v>
      </c>
      <c r="I5058" s="43">
        <f t="shared" si="499"/>
        <v>274.69799999999998</v>
      </c>
      <c r="L5058" s="46">
        <f t="shared" si="498"/>
        <v>274.69799999999998</v>
      </c>
    </row>
    <row r="5059" spans="1:12" x14ac:dyDescent="0.25">
      <c r="A5059" s="44">
        <v>44892</v>
      </c>
      <c r="B5059" s="45">
        <v>0.66666666666666663</v>
      </c>
      <c r="C5059" s="47">
        <v>275.56099999999998</v>
      </c>
      <c r="D5059" s="43" t="str">
        <f t="shared" si="500"/>
        <v>Not Holiday</v>
      </c>
      <c r="E5059" s="43" t="str">
        <f t="shared" ref="E5059:E5122" si="501">IF(OR(WEEKDAY(A5059)=1,WEEKDAY(A5059)=7),"Weekend","Weekday")</f>
        <v>Weekend</v>
      </c>
      <c r="F5059" s="43">
        <f t="shared" ref="F5059:F5122" si="502">MONTH(A5059)</f>
        <v>11</v>
      </c>
      <c r="G5059" s="43" t="str">
        <f t="shared" ref="G5059:G5122" si="503">IF(OR(F5059=6,F5059=7,F5059=8,F5059=9),"Summer Super Peak","No Super Peak")</f>
        <v>No Super Peak</v>
      </c>
      <c r="H5059" s="43" t="str">
        <f>IF(D5059="Holiday","Off-Peak",IF(E5059="Weekend","Off-Peak",IF(G5059="Summer Super Peak",VLOOKUP(HOUR(B5059),'New Peak Definitions'!$A$4:$B$27,2,TRUE),IF(G5059="No Super Peak",VLOOKUP(HOUR(B5059),'New Peak Definitions'!$D$4:$E$27,2,TRUE)))))</f>
        <v>Off-Peak</v>
      </c>
      <c r="I5059" s="43">
        <f t="shared" si="499"/>
        <v>275.56099999999998</v>
      </c>
      <c r="L5059" s="46">
        <f t="shared" ref="L5059:L5122" si="504">I5059+J5059+K5059</f>
        <v>275.56099999999998</v>
      </c>
    </row>
    <row r="5060" spans="1:12" x14ac:dyDescent="0.25">
      <c r="A5060" s="44">
        <v>44892</v>
      </c>
      <c r="B5060" s="45">
        <v>0.70833333333333337</v>
      </c>
      <c r="C5060" s="47">
        <v>276.45100000000002</v>
      </c>
      <c r="D5060" s="43" t="str">
        <f t="shared" si="500"/>
        <v>Not Holiday</v>
      </c>
      <c r="E5060" s="43" t="str">
        <f t="shared" si="501"/>
        <v>Weekend</v>
      </c>
      <c r="F5060" s="43">
        <f t="shared" si="502"/>
        <v>11</v>
      </c>
      <c r="G5060" s="43" t="str">
        <f t="shared" si="503"/>
        <v>No Super Peak</v>
      </c>
      <c r="H5060" s="43" t="str">
        <f>IF(D5060="Holiday","Off-Peak",IF(E5060="Weekend","Off-Peak",IF(G5060="Summer Super Peak",VLOOKUP(HOUR(B5060),'New Peak Definitions'!$A$4:$B$27,2,TRUE),IF(G5060="No Super Peak",VLOOKUP(HOUR(B5060),'New Peak Definitions'!$D$4:$E$27,2,TRUE)))))</f>
        <v>Off-Peak</v>
      </c>
      <c r="I5060" s="43">
        <f t="shared" ref="I5060:I5123" si="505">C5060</f>
        <v>276.45100000000002</v>
      </c>
      <c r="L5060" s="46">
        <f t="shared" si="504"/>
        <v>276.45100000000002</v>
      </c>
    </row>
    <row r="5061" spans="1:12" x14ac:dyDescent="0.25">
      <c r="A5061" s="44">
        <v>44892</v>
      </c>
      <c r="B5061" s="45">
        <v>0.75</v>
      </c>
      <c r="C5061" s="47">
        <v>274.87200000000001</v>
      </c>
      <c r="D5061" s="43" t="str">
        <f t="shared" si="500"/>
        <v>Not Holiday</v>
      </c>
      <c r="E5061" s="43" t="str">
        <f t="shared" si="501"/>
        <v>Weekend</v>
      </c>
      <c r="F5061" s="43">
        <f t="shared" si="502"/>
        <v>11</v>
      </c>
      <c r="G5061" s="43" t="str">
        <f t="shared" si="503"/>
        <v>No Super Peak</v>
      </c>
      <c r="H5061" s="43" t="str">
        <f>IF(D5061="Holiday","Off-Peak",IF(E5061="Weekend","Off-Peak",IF(G5061="Summer Super Peak",VLOOKUP(HOUR(B5061),'New Peak Definitions'!$A$4:$B$27,2,TRUE),IF(G5061="No Super Peak",VLOOKUP(HOUR(B5061),'New Peak Definitions'!$D$4:$E$27,2,TRUE)))))</f>
        <v>Off-Peak</v>
      </c>
      <c r="I5061" s="43">
        <f t="shared" si="505"/>
        <v>274.87200000000001</v>
      </c>
      <c r="L5061" s="46">
        <f t="shared" si="504"/>
        <v>274.87200000000001</v>
      </c>
    </row>
    <row r="5062" spans="1:12" x14ac:dyDescent="0.25">
      <c r="A5062" s="44">
        <v>44892</v>
      </c>
      <c r="B5062" s="45">
        <v>0.79166666666666663</v>
      </c>
      <c r="C5062" s="47">
        <v>261.80799999999999</v>
      </c>
      <c r="D5062" s="43" t="str">
        <f t="shared" si="500"/>
        <v>Not Holiday</v>
      </c>
      <c r="E5062" s="43" t="str">
        <f t="shared" si="501"/>
        <v>Weekend</v>
      </c>
      <c r="F5062" s="43">
        <f t="shared" si="502"/>
        <v>11</v>
      </c>
      <c r="G5062" s="43" t="str">
        <f t="shared" si="503"/>
        <v>No Super Peak</v>
      </c>
      <c r="H5062" s="43" t="str">
        <f>IF(D5062="Holiday","Off-Peak",IF(E5062="Weekend","Off-Peak",IF(G5062="Summer Super Peak",VLOOKUP(HOUR(B5062),'New Peak Definitions'!$A$4:$B$27,2,TRUE),IF(G5062="No Super Peak",VLOOKUP(HOUR(B5062),'New Peak Definitions'!$D$4:$E$27,2,TRUE)))))</f>
        <v>Off-Peak</v>
      </c>
      <c r="I5062" s="43">
        <f t="shared" si="505"/>
        <v>261.80799999999999</v>
      </c>
      <c r="L5062" s="46">
        <f t="shared" si="504"/>
        <v>261.80799999999999</v>
      </c>
    </row>
    <row r="5063" spans="1:12" x14ac:dyDescent="0.25">
      <c r="A5063" s="44">
        <v>44892</v>
      </c>
      <c r="B5063" s="45">
        <v>0.83333333333333337</v>
      </c>
      <c r="C5063" s="47">
        <v>255.488</v>
      </c>
      <c r="D5063" s="43" t="str">
        <f t="shared" si="500"/>
        <v>Not Holiday</v>
      </c>
      <c r="E5063" s="43" t="str">
        <f t="shared" si="501"/>
        <v>Weekend</v>
      </c>
      <c r="F5063" s="43">
        <f t="shared" si="502"/>
        <v>11</v>
      </c>
      <c r="G5063" s="43" t="str">
        <f t="shared" si="503"/>
        <v>No Super Peak</v>
      </c>
      <c r="H5063" s="43" t="str">
        <f>IF(D5063="Holiday","Off-Peak",IF(E5063="Weekend","Off-Peak",IF(G5063="Summer Super Peak",VLOOKUP(HOUR(B5063),'New Peak Definitions'!$A$4:$B$27,2,TRUE),IF(G5063="No Super Peak",VLOOKUP(HOUR(B5063),'New Peak Definitions'!$D$4:$E$27,2,TRUE)))))</f>
        <v>Off-Peak</v>
      </c>
      <c r="I5063" s="43">
        <f t="shared" si="505"/>
        <v>255.488</v>
      </c>
      <c r="L5063" s="46">
        <f t="shared" si="504"/>
        <v>255.488</v>
      </c>
    </row>
    <row r="5064" spans="1:12" x14ac:dyDescent="0.25">
      <c r="A5064" s="44">
        <v>44892</v>
      </c>
      <c r="B5064" s="45">
        <v>0.875</v>
      </c>
      <c r="C5064" s="47">
        <v>250.83</v>
      </c>
      <c r="D5064" s="43" t="str">
        <f t="shared" si="500"/>
        <v>Not Holiday</v>
      </c>
      <c r="E5064" s="43" t="str">
        <f t="shared" si="501"/>
        <v>Weekend</v>
      </c>
      <c r="F5064" s="43">
        <f t="shared" si="502"/>
        <v>11</v>
      </c>
      <c r="G5064" s="43" t="str">
        <f t="shared" si="503"/>
        <v>No Super Peak</v>
      </c>
      <c r="H5064" s="43" t="str">
        <f>IF(D5064="Holiday","Off-Peak",IF(E5064="Weekend","Off-Peak",IF(G5064="Summer Super Peak",VLOOKUP(HOUR(B5064),'New Peak Definitions'!$A$4:$B$27,2,TRUE),IF(G5064="No Super Peak",VLOOKUP(HOUR(B5064),'New Peak Definitions'!$D$4:$E$27,2,TRUE)))))</f>
        <v>Off-Peak</v>
      </c>
      <c r="I5064" s="43">
        <f t="shared" si="505"/>
        <v>250.83</v>
      </c>
      <c r="L5064" s="46">
        <f t="shared" si="504"/>
        <v>250.83</v>
      </c>
    </row>
    <row r="5065" spans="1:12" x14ac:dyDescent="0.25">
      <c r="A5065" s="44">
        <v>44892</v>
      </c>
      <c r="B5065" s="45">
        <v>0.91666666666666663</v>
      </c>
      <c r="C5065" s="47">
        <v>258.98500000000001</v>
      </c>
      <c r="D5065" s="43" t="str">
        <f t="shared" si="500"/>
        <v>Not Holiday</v>
      </c>
      <c r="E5065" s="43" t="str">
        <f t="shared" si="501"/>
        <v>Weekend</v>
      </c>
      <c r="F5065" s="43">
        <f t="shared" si="502"/>
        <v>11</v>
      </c>
      <c r="G5065" s="43" t="str">
        <f t="shared" si="503"/>
        <v>No Super Peak</v>
      </c>
      <c r="H5065" s="43" t="str">
        <f>IF(D5065="Holiday","Off-Peak",IF(E5065="Weekend","Off-Peak",IF(G5065="Summer Super Peak",VLOOKUP(HOUR(B5065),'New Peak Definitions'!$A$4:$B$27,2,TRUE),IF(G5065="No Super Peak",VLOOKUP(HOUR(B5065),'New Peak Definitions'!$D$4:$E$27,2,TRUE)))))</f>
        <v>Off-Peak</v>
      </c>
      <c r="I5065" s="43">
        <f t="shared" si="505"/>
        <v>258.98500000000001</v>
      </c>
      <c r="L5065" s="46">
        <f t="shared" si="504"/>
        <v>258.98500000000001</v>
      </c>
    </row>
    <row r="5066" spans="1:12" x14ac:dyDescent="0.25">
      <c r="A5066" s="44">
        <v>44892</v>
      </c>
      <c r="B5066" s="45">
        <v>0.95833333333333337</v>
      </c>
      <c r="C5066" s="47">
        <v>260.51</v>
      </c>
      <c r="D5066" s="43" t="str">
        <f t="shared" si="500"/>
        <v>Not Holiday</v>
      </c>
      <c r="E5066" s="43" t="str">
        <f t="shared" si="501"/>
        <v>Weekend</v>
      </c>
      <c r="F5066" s="43">
        <f t="shared" si="502"/>
        <v>11</v>
      </c>
      <c r="G5066" s="43" t="str">
        <f t="shared" si="503"/>
        <v>No Super Peak</v>
      </c>
      <c r="H5066" s="43" t="str">
        <f>IF(D5066="Holiday","Off-Peak",IF(E5066="Weekend","Off-Peak",IF(G5066="Summer Super Peak",VLOOKUP(HOUR(B5066),'New Peak Definitions'!$A$4:$B$27,2,TRUE),IF(G5066="No Super Peak",VLOOKUP(HOUR(B5066),'New Peak Definitions'!$D$4:$E$27,2,TRUE)))))</f>
        <v>Off-Peak</v>
      </c>
      <c r="I5066" s="43">
        <f t="shared" si="505"/>
        <v>260.51</v>
      </c>
      <c r="L5066" s="46">
        <f t="shared" si="504"/>
        <v>260.51</v>
      </c>
    </row>
    <row r="5067" spans="1:12" x14ac:dyDescent="0.25">
      <c r="A5067" s="44">
        <v>44893</v>
      </c>
      <c r="B5067" s="45">
        <v>0</v>
      </c>
      <c r="C5067" s="47">
        <v>357.48399999999998</v>
      </c>
      <c r="D5067" s="43" t="str">
        <f t="shared" si="500"/>
        <v>Not Holiday</v>
      </c>
      <c r="E5067" s="43" t="str">
        <f t="shared" si="501"/>
        <v>Weekday</v>
      </c>
      <c r="F5067" s="43">
        <f t="shared" si="502"/>
        <v>11</v>
      </c>
      <c r="G5067" s="43" t="str">
        <f t="shared" si="503"/>
        <v>No Super Peak</v>
      </c>
      <c r="H5067" s="43" t="str">
        <f>IF(D5067="Holiday","Off-Peak",IF(E5067="Weekend","Off-Peak",IF(G5067="Summer Super Peak",VLOOKUP(HOUR(B5067),'New Peak Definitions'!$A$4:$B$27,2,TRUE),IF(G5067="No Super Peak",VLOOKUP(HOUR(B5067),'New Peak Definitions'!$D$4:$E$27,2,TRUE)))))</f>
        <v>Off-Peak</v>
      </c>
      <c r="I5067" s="43">
        <f t="shared" si="505"/>
        <v>357.48399999999998</v>
      </c>
      <c r="L5067" s="46">
        <f t="shared" si="504"/>
        <v>357.48399999999998</v>
      </c>
    </row>
    <row r="5068" spans="1:12" x14ac:dyDescent="0.25">
      <c r="A5068" s="44">
        <v>44893</v>
      </c>
      <c r="B5068" s="45">
        <v>4.1666666666666664E-2</v>
      </c>
      <c r="C5068" s="47">
        <v>353.03699999999998</v>
      </c>
      <c r="D5068" s="43" t="str">
        <f t="shared" si="500"/>
        <v>Not Holiday</v>
      </c>
      <c r="E5068" s="43" t="str">
        <f t="shared" si="501"/>
        <v>Weekday</v>
      </c>
      <c r="F5068" s="43">
        <f t="shared" si="502"/>
        <v>11</v>
      </c>
      <c r="G5068" s="43" t="str">
        <f t="shared" si="503"/>
        <v>No Super Peak</v>
      </c>
      <c r="H5068" s="43" t="str">
        <f>IF(D5068="Holiday","Off-Peak",IF(E5068="Weekend","Off-Peak",IF(G5068="Summer Super Peak",VLOOKUP(HOUR(B5068),'New Peak Definitions'!$A$4:$B$27,2,TRUE),IF(G5068="No Super Peak",VLOOKUP(HOUR(B5068),'New Peak Definitions'!$D$4:$E$27,2,TRUE)))))</f>
        <v>Off-Peak</v>
      </c>
      <c r="I5068" s="43">
        <f t="shared" si="505"/>
        <v>353.03699999999998</v>
      </c>
      <c r="L5068" s="46">
        <f t="shared" si="504"/>
        <v>353.03699999999998</v>
      </c>
    </row>
    <row r="5069" spans="1:12" x14ac:dyDescent="0.25">
      <c r="A5069" s="44">
        <v>44893</v>
      </c>
      <c r="B5069" s="45">
        <v>8.3333333333333329E-2</v>
      </c>
      <c r="C5069" s="47">
        <v>343.77800000000002</v>
      </c>
      <c r="D5069" s="43" t="str">
        <f t="shared" si="500"/>
        <v>Not Holiday</v>
      </c>
      <c r="E5069" s="43" t="str">
        <f t="shared" si="501"/>
        <v>Weekday</v>
      </c>
      <c r="F5069" s="43">
        <f t="shared" si="502"/>
        <v>11</v>
      </c>
      <c r="G5069" s="43" t="str">
        <f t="shared" si="503"/>
        <v>No Super Peak</v>
      </c>
      <c r="H5069" s="43" t="str">
        <f>IF(D5069="Holiday","Off-Peak",IF(E5069="Weekend","Off-Peak",IF(G5069="Summer Super Peak",VLOOKUP(HOUR(B5069),'New Peak Definitions'!$A$4:$B$27,2,TRUE),IF(G5069="No Super Peak",VLOOKUP(HOUR(B5069),'New Peak Definitions'!$D$4:$E$27,2,TRUE)))))</f>
        <v>Off-Peak</v>
      </c>
      <c r="I5069" s="43">
        <f t="shared" si="505"/>
        <v>343.77800000000002</v>
      </c>
      <c r="L5069" s="46">
        <f t="shared" si="504"/>
        <v>343.77800000000002</v>
      </c>
    </row>
    <row r="5070" spans="1:12" x14ac:dyDescent="0.25">
      <c r="A5070" s="44">
        <v>44893</v>
      </c>
      <c r="B5070" s="45">
        <v>0.125</v>
      </c>
      <c r="C5070" s="47">
        <v>345.52</v>
      </c>
      <c r="D5070" s="43" t="str">
        <f t="shared" si="500"/>
        <v>Not Holiday</v>
      </c>
      <c r="E5070" s="43" t="str">
        <f t="shared" si="501"/>
        <v>Weekday</v>
      </c>
      <c r="F5070" s="43">
        <f t="shared" si="502"/>
        <v>11</v>
      </c>
      <c r="G5070" s="43" t="str">
        <f t="shared" si="503"/>
        <v>No Super Peak</v>
      </c>
      <c r="H5070" s="43" t="str">
        <f>IF(D5070="Holiday","Off-Peak",IF(E5070="Weekend","Off-Peak",IF(G5070="Summer Super Peak",VLOOKUP(HOUR(B5070),'New Peak Definitions'!$A$4:$B$27,2,TRUE),IF(G5070="No Super Peak",VLOOKUP(HOUR(B5070),'New Peak Definitions'!$D$4:$E$27,2,TRUE)))))</f>
        <v>Off-Peak</v>
      </c>
      <c r="I5070" s="43">
        <f t="shared" si="505"/>
        <v>345.52</v>
      </c>
      <c r="L5070" s="46">
        <f t="shared" si="504"/>
        <v>345.52</v>
      </c>
    </row>
    <row r="5071" spans="1:12" x14ac:dyDescent="0.25">
      <c r="A5071" s="44">
        <v>44893</v>
      </c>
      <c r="B5071" s="45">
        <v>0.16666666666666666</v>
      </c>
      <c r="C5071" s="47">
        <v>362.60899999999998</v>
      </c>
      <c r="D5071" s="43" t="str">
        <f t="shared" si="500"/>
        <v>Not Holiday</v>
      </c>
      <c r="E5071" s="43" t="str">
        <f t="shared" si="501"/>
        <v>Weekday</v>
      </c>
      <c r="F5071" s="43">
        <f t="shared" si="502"/>
        <v>11</v>
      </c>
      <c r="G5071" s="43" t="str">
        <f t="shared" si="503"/>
        <v>No Super Peak</v>
      </c>
      <c r="H5071" s="43" t="str">
        <f>IF(D5071="Holiday","Off-Peak",IF(E5071="Weekend","Off-Peak",IF(G5071="Summer Super Peak",VLOOKUP(HOUR(B5071),'New Peak Definitions'!$A$4:$B$27,2,TRUE),IF(G5071="No Super Peak",VLOOKUP(HOUR(B5071),'New Peak Definitions'!$D$4:$E$27,2,TRUE)))))</f>
        <v>Off-Peak</v>
      </c>
      <c r="I5071" s="43">
        <f t="shared" si="505"/>
        <v>362.60899999999998</v>
      </c>
      <c r="L5071" s="46">
        <f t="shared" si="504"/>
        <v>362.60899999999998</v>
      </c>
    </row>
    <row r="5072" spans="1:12" x14ac:dyDescent="0.25">
      <c r="A5072" s="44">
        <v>44893</v>
      </c>
      <c r="B5072" s="45">
        <v>0.20833333333333334</v>
      </c>
      <c r="C5072" s="47">
        <v>384.923</v>
      </c>
      <c r="D5072" s="43" t="str">
        <f t="shared" si="500"/>
        <v>Not Holiday</v>
      </c>
      <c r="E5072" s="43" t="str">
        <f t="shared" si="501"/>
        <v>Weekday</v>
      </c>
      <c r="F5072" s="43">
        <f t="shared" si="502"/>
        <v>11</v>
      </c>
      <c r="G5072" s="43" t="str">
        <f t="shared" si="503"/>
        <v>No Super Peak</v>
      </c>
      <c r="H5072" s="43" t="str">
        <f>IF(D5072="Holiday","Off-Peak",IF(E5072="Weekend","Off-Peak",IF(G5072="Summer Super Peak",VLOOKUP(HOUR(B5072),'New Peak Definitions'!$A$4:$B$27,2,TRUE),IF(G5072="No Super Peak",VLOOKUP(HOUR(B5072),'New Peak Definitions'!$D$4:$E$27,2,TRUE)))))</f>
        <v>Off-Peak</v>
      </c>
      <c r="I5072" s="43">
        <f t="shared" si="505"/>
        <v>384.923</v>
      </c>
      <c r="L5072" s="46">
        <f t="shared" si="504"/>
        <v>384.923</v>
      </c>
    </row>
    <row r="5073" spans="1:12" x14ac:dyDescent="0.25">
      <c r="A5073" s="44">
        <v>44893</v>
      </c>
      <c r="B5073" s="45">
        <v>0.25</v>
      </c>
      <c r="C5073" s="47">
        <v>433.95100000000002</v>
      </c>
      <c r="D5073" s="43" t="str">
        <f t="shared" si="500"/>
        <v>Not Holiday</v>
      </c>
      <c r="E5073" s="43" t="str">
        <f t="shared" si="501"/>
        <v>Weekday</v>
      </c>
      <c r="F5073" s="43">
        <f t="shared" si="502"/>
        <v>11</v>
      </c>
      <c r="G5073" s="43" t="str">
        <f t="shared" si="503"/>
        <v>No Super Peak</v>
      </c>
      <c r="H5073" s="43" t="str">
        <f>IF(D5073="Holiday","Off-Peak",IF(E5073="Weekend","Off-Peak",IF(G5073="Summer Super Peak",VLOOKUP(HOUR(B5073),'New Peak Definitions'!$A$4:$B$27,2,TRUE),IF(G5073="No Super Peak",VLOOKUP(HOUR(B5073),'New Peak Definitions'!$D$4:$E$27,2,TRUE)))))</f>
        <v>Off-Peak</v>
      </c>
      <c r="I5073" s="43">
        <f t="shared" si="505"/>
        <v>433.95100000000002</v>
      </c>
      <c r="L5073" s="46">
        <f t="shared" si="504"/>
        <v>433.95100000000002</v>
      </c>
    </row>
    <row r="5074" spans="1:12" x14ac:dyDescent="0.25">
      <c r="A5074" s="44">
        <v>44893</v>
      </c>
      <c r="B5074" s="45">
        <v>0.29166666666666669</v>
      </c>
      <c r="C5074" s="47">
        <v>497.59100000000001</v>
      </c>
      <c r="D5074" s="43" t="str">
        <f t="shared" si="500"/>
        <v>Not Holiday</v>
      </c>
      <c r="E5074" s="43" t="str">
        <f t="shared" si="501"/>
        <v>Weekday</v>
      </c>
      <c r="F5074" s="43">
        <f t="shared" si="502"/>
        <v>11</v>
      </c>
      <c r="G5074" s="43" t="str">
        <f t="shared" si="503"/>
        <v>No Super Peak</v>
      </c>
      <c r="H5074" s="43" t="str">
        <f>IF(D5074="Holiday","Off-Peak",IF(E5074="Weekend","Off-Peak",IF(G5074="Summer Super Peak",VLOOKUP(HOUR(B5074),'New Peak Definitions'!$A$4:$B$27,2,TRUE),IF(G5074="No Super Peak",VLOOKUP(HOUR(B5074),'New Peak Definitions'!$D$4:$E$27,2,TRUE)))))</f>
        <v>On-Peak</v>
      </c>
      <c r="I5074" s="43">
        <f t="shared" si="505"/>
        <v>497.59100000000001</v>
      </c>
      <c r="L5074" s="46">
        <f t="shared" si="504"/>
        <v>497.59100000000001</v>
      </c>
    </row>
    <row r="5075" spans="1:12" x14ac:dyDescent="0.25">
      <c r="A5075" s="44">
        <v>44893</v>
      </c>
      <c r="B5075" s="45">
        <v>0.33333333333333331</v>
      </c>
      <c r="C5075" s="47">
        <v>510.58600000000001</v>
      </c>
      <c r="D5075" s="43" t="str">
        <f t="shared" si="500"/>
        <v>Not Holiday</v>
      </c>
      <c r="E5075" s="43" t="str">
        <f t="shared" si="501"/>
        <v>Weekday</v>
      </c>
      <c r="F5075" s="43">
        <f t="shared" si="502"/>
        <v>11</v>
      </c>
      <c r="G5075" s="43" t="str">
        <f t="shared" si="503"/>
        <v>No Super Peak</v>
      </c>
      <c r="H5075" s="43" t="str">
        <f>IF(D5075="Holiday","Off-Peak",IF(E5075="Weekend","Off-Peak",IF(G5075="Summer Super Peak",VLOOKUP(HOUR(B5075),'New Peak Definitions'!$A$4:$B$27,2,TRUE),IF(G5075="No Super Peak",VLOOKUP(HOUR(B5075),'New Peak Definitions'!$D$4:$E$27,2,TRUE)))))</f>
        <v>On-Peak</v>
      </c>
      <c r="I5075" s="43">
        <f t="shared" si="505"/>
        <v>510.58600000000001</v>
      </c>
      <c r="L5075" s="46">
        <f t="shared" si="504"/>
        <v>510.58600000000001</v>
      </c>
    </row>
    <row r="5076" spans="1:12" x14ac:dyDescent="0.25">
      <c r="A5076" s="44">
        <v>44893</v>
      </c>
      <c r="B5076" s="45">
        <v>0.375</v>
      </c>
      <c r="C5076" s="47">
        <v>512.75699999999995</v>
      </c>
      <c r="D5076" s="43" t="str">
        <f t="shared" si="500"/>
        <v>Not Holiday</v>
      </c>
      <c r="E5076" s="43" t="str">
        <f t="shared" si="501"/>
        <v>Weekday</v>
      </c>
      <c r="F5076" s="43">
        <f t="shared" si="502"/>
        <v>11</v>
      </c>
      <c r="G5076" s="43" t="str">
        <f t="shared" si="503"/>
        <v>No Super Peak</v>
      </c>
      <c r="H5076" s="43" t="str">
        <f>IF(D5076="Holiday","Off-Peak",IF(E5076="Weekend","Off-Peak",IF(G5076="Summer Super Peak",VLOOKUP(HOUR(B5076),'New Peak Definitions'!$A$4:$B$27,2,TRUE),IF(G5076="No Super Peak",VLOOKUP(HOUR(B5076),'New Peak Definitions'!$D$4:$E$27,2,TRUE)))))</f>
        <v>On-Peak</v>
      </c>
      <c r="I5076" s="43">
        <f t="shared" si="505"/>
        <v>512.75699999999995</v>
      </c>
      <c r="L5076" s="46">
        <f t="shared" si="504"/>
        <v>512.75699999999995</v>
      </c>
    </row>
    <row r="5077" spans="1:12" x14ac:dyDescent="0.25">
      <c r="A5077" s="44">
        <v>44893</v>
      </c>
      <c r="B5077" s="45">
        <v>0.41666666666666669</v>
      </c>
      <c r="C5077" s="47">
        <v>529.95399999999995</v>
      </c>
      <c r="D5077" s="43" t="str">
        <f t="shared" si="500"/>
        <v>Not Holiday</v>
      </c>
      <c r="E5077" s="43" t="str">
        <f t="shared" si="501"/>
        <v>Weekday</v>
      </c>
      <c r="F5077" s="43">
        <f t="shared" si="502"/>
        <v>11</v>
      </c>
      <c r="G5077" s="43" t="str">
        <f t="shared" si="503"/>
        <v>No Super Peak</v>
      </c>
      <c r="H5077" s="43" t="str">
        <f>IF(D5077="Holiday","Off-Peak",IF(E5077="Weekend","Off-Peak",IF(G5077="Summer Super Peak",VLOOKUP(HOUR(B5077),'New Peak Definitions'!$A$4:$B$27,2,TRUE),IF(G5077="No Super Peak",VLOOKUP(HOUR(B5077),'New Peak Definitions'!$D$4:$E$27,2,TRUE)))))</f>
        <v>On-Peak</v>
      </c>
      <c r="I5077" s="43">
        <f t="shared" si="505"/>
        <v>529.95399999999995</v>
      </c>
      <c r="L5077" s="46">
        <f t="shared" si="504"/>
        <v>529.95399999999995</v>
      </c>
    </row>
    <row r="5078" spans="1:12" x14ac:dyDescent="0.25">
      <c r="A5078" s="44">
        <v>44893</v>
      </c>
      <c r="B5078" s="45">
        <v>0.45833333333333331</v>
      </c>
      <c r="C5078" s="47">
        <v>526.34699999999998</v>
      </c>
      <c r="D5078" s="43" t="str">
        <f t="shared" si="500"/>
        <v>Not Holiday</v>
      </c>
      <c r="E5078" s="43" t="str">
        <f t="shared" si="501"/>
        <v>Weekday</v>
      </c>
      <c r="F5078" s="43">
        <f t="shared" si="502"/>
        <v>11</v>
      </c>
      <c r="G5078" s="43" t="str">
        <f t="shared" si="503"/>
        <v>No Super Peak</v>
      </c>
      <c r="H5078" s="43" t="str">
        <f>IF(D5078="Holiday","Off-Peak",IF(E5078="Weekend","Off-Peak",IF(G5078="Summer Super Peak",VLOOKUP(HOUR(B5078),'New Peak Definitions'!$A$4:$B$27,2,TRUE),IF(G5078="No Super Peak",VLOOKUP(HOUR(B5078),'New Peak Definitions'!$D$4:$E$27,2,TRUE)))))</f>
        <v>On-Peak</v>
      </c>
      <c r="I5078" s="43">
        <f t="shared" si="505"/>
        <v>526.34699999999998</v>
      </c>
      <c r="L5078" s="46">
        <f t="shared" si="504"/>
        <v>526.34699999999998</v>
      </c>
    </row>
    <row r="5079" spans="1:12" x14ac:dyDescent="0.25">
      <c r="A5079" s="44">
        <v>44893</v>
      </c>
      <c r="B5079" s="45">
        <v>0.5</v>
      </c>
      <c r="C5079" s="47">
        <v>528.51499999999999</v>
      </c>
      <c r="D5079" s="43" t="str">
        <f t="shared" si="500"/>
        <v>Not Holiday</v>
      </c>
      <c r="E5079" s="43" t="str">
        <f t="shared" si="501"/>
        <v>Weekday</v>
      </c>
      <c r="F5079" s="43">
        <f t="shared" si="502"/>
        <v>11</v>
      </c>
      <c r="G5079" s="43" t="str">
        <f t="shared" si="503"/>
        <v>No Super Peak</v>
      </c>
      <c r="H5079" s="43" t="str">
        <f>IF(D5079="Holiday","Off-Peak",IF(E5079="Weekend","Off-Peak",IF(G5079="Summer Super Peak",VLOOKUP(HOUR(B5079),'New Peak Definitions'!$A$4:$B$27,2,TRUE),IF(G5079="No Super Peak",VLOOKUP(HOUR(B5079),'New Peak Definitions'!$D$4:$E$27,2,TRUE)))))</f>
        <v>On-Peak</v>
      </c>
      <c r="I5079" s="43">
        <f t="shared" si="505"/>
        <v>528.51499999999999</v>
      </c>
      <c r="L5079" s="46">
        <f t="shared" si="504"/>
        <v>528.51499999999999</v>
      </c>
    </row>
    <row r="5080" spans="1:12" x14ac:dyDescent="0.25">
      <c r="A5080" s="44">
        <v>44893</v>
      </c>
      <c r="B5080" s="45">
        <v>0.54166666666666663</v>
      </c>
      <c r="C5080" s="47">
        <v>531.68299999999999</v>
      </c>
      <c r="D5080" s="43" t="str">
        <f t="shared" si="500"/>
        <v>Not Holiday</v>
      </c>
      <c r="E5080" s="43" t="str">
        <f t="shared" si="501"/>
        <v>Weekday</v>
      </c>
      <c r="F5080" s="43">
        <f t="shared" si="502"/>
        <v>11</v>
      </c>
      <c r="G5080" s="43" t="str">
        <f t="shared" si="503"/>
        <v>No Super Peak</v>
      </c>
      <c r="H5080" s="43" t="str">
        <f>IF(D5080="Holiday","Off-Peak",IF(E5080="Weekend","Off-Peak",IF(G5080="Summer Super Peak",VLOOKUP(HOUR(B5080),'New Peak Definitions'!$A$4:$B$27,2,TRUE),IF(G5080="No Super Peak",VLOOKUP(HOUR(B5080),'New Peak Definitions'!$D$4:$E$27,2,TRUE)))))</f>
        <v>On-Peak</v>
      </c>
      <c r="I5080" s="43">
        <f t="shared" si="505"/>
        <v>531.68299999999999</v>
      </c>
      <c r="L5080" s="46">
        <f t="shared" si="504"/>
        <v>531.68299999999999</v>
      </c>
    </row>
    <row r="5081" spans="1:12" x14ac:dyDescent="0.25">
      <c r="A5081" s="44">
        <v>44893</v>
      </c>
      <c r="B5081" s="45">
        <v>0.58333333333333337</v>
      </c>
      <c r="C5081" s="47">
        <v>513.95899999999995</v>
      </c>
      <c r="D5081" s="43" t="str">
        <f t="shared" si="500"/>
        <v>Not Holiday</v>
      </c>
      <c r="E5081" s="43" t="str">
        <f t="shared" si="501"/>
        <v>Weekday</v>
      </c>
      <c r="F5081" s="43">
        <f t="shared" si="502"/>
        <v>11</v>
      </c>
      <c r="G5081" s="43" t="str">
        <f t="shared" si="503"/>
        <v>No Super Peak</v>
      </c>
      <c r="H5081" s="43" t="str">
        <f>IF(D5081="Holiday","Off-Peak",IF(E5081="Weekend","Off-Peak",IF(G5081="Summer Super Peak",VLOOKUP(HOUR(B5081),'New Peak Definitions'!$A$4:$B$27,2,TRUE),IF(G5081="No Super Peak",VLOOKUP(HOUR(B5081),'New Peak Definitions'!$D$4:$E$27,2,TRUE)))))</f>
        <v>On-Peak</v>
      </c>
      <c r="I5081" s="43">
        <f t="shared" si="505"/>
        <v>513.95899999999995</v>
      </c>
      <c r="L5081" s="46">
        <f t="shared" si="504"/>
        <v>513.95899999999995</v>
      </c>
    </row>
    <row r="5082" spans="1:12" x14ac:dyDescent="0.25">
      <c r="A5082" s="44">
        <v>44893</v>
      </c>
      <c r="B5082" s="45">
        <v>0.625</v>
      </c>
      <c r="C5082" s="47">
        <v>489.13900000000001</v>
      </c>
      <c r="D5082" s="43" t="str">
        <f t="shared" si="500"/>
        <v>Not Holiday</v>
      </c>
      <c r="E5082" s="43" t="str">
        <f t="shared" si="501"/>
        <v>Weekday</v>
      </c>
      <c r="F5082" s="43">
        <f t="shared" si="502"/>
        <v>11</v>
      </c>
      <c r="G5082" s="43" t="str">
        <f t="shared" si="503"/>
        <v>No Super Peak</v>
      </c>
      <c r="H5082" s="43" t="str">
        <f>IF(D5082="Holiday","Off-Peak",IF(E5082="Weekend","Off-Peak",IF(G5082="Summer Super Peak",VLOOKUP(HOUR(B5082),'New Peak Definitions'!$A$4:$B$27,2,TRUE),IF(G5082="No Super Peak",VLOOKUP(HOUR(B5082),'New Peak Definitions'!$D$4:$E$27,2,TRUE)))))</f>
        <v>On-Peak</v>
      </c>
      <c r="I5082" s="43">
        <f t="shared" si="505"/>
        <v>489.13900000000001</v>
      </c>
      <c r="L5082" s="46">
        <f t="shared" si="504"/>
        <v>489.13900000000001</v>
      </c>
    </row>
    <row r="5083" spans="1:12" x14ac:dyDescent="0.25">
      <c r="A5083" s="44">
        <v>44893</v>
      </c>
      <c r="B5083" s="45">
        <v>0.66666666666666663</v>
      </c>
      <c r="C5083" s="47">
        <v>447.71899999999999</v>
      </c>
      <c r="D5083" s="43" t="str">
        <f t="shared" si="500"/>
        <v>Not Holiday</v>
      </c>
      <c r="E5083" s="43" t="str">
        <f t="shared" si="501"/>
        <v>Weekday</v>
      </c>
      <c r="F5083" s="43">
        <f t="shared" si="502"/>
        <v>11</v>
      </c>
      <c r="G5083" s="43" t="str">
        <f t="shared" si="503"/>
        <v>No Super Peak</v>
      </c>
      <c r="H5083" s="43" t="str">
        <f>IF(D5083="Holiday","Off-Peak",IF(E5083="Weekend","Off-Peak",IF(G5083="Summer Super Peak",VLOOKUP(HOUR(B5083),'New Peak Definitions'!$A$4:$B$27,2,TRUE),IF(G5083="No Super Peak",VLOOKUP(HOUR(B5083),'New Peak Definitions'!$D$4:$E$27,2,TRUE)))))</f>
        <v>On-Peak</v>
      </c>
      <c r="I5083" s="43">
        <f t="shared" si="505"/>
        <v>447.71899999999999</v>
      </c>
      <c r="L5083" s="46">
        <f t="shared" si="504"/>
        <v>447.71899999999999</v>
      </c>
    </row>
    <row r="5084" spans="1:12" x14ac:dyDescent="0.25">
      <c r="A5084" s="44">
        <v>44893</v>
      </c>
      <c r="B5084" s="45">
        <v>0.70833333333333337</v>
      </c>
      <c r="C5084" s="47">
        <v>434.46</v>
      </c>
      <c r="D5084" s="43" t="str">
        <f t="shared" si="500"/>
        <v>Not Holiday</v>
      </c>
      <c r="E5084" s="43" t="str">
        <f t="shared" si="501"/>
        <v>Weekday</v>
      </c>
      <c r="F5084" s="43">
        <f t="shared" si="502"/>
        <v>11</v>
      </c>
      <c r="G5084" s="43" t="str">
        <f t="shared" si="503"/>
        <v>No Super Peak</v>
      </c>
      <c r="H5084" s="43" t="str">
        <f>IF(D5084="Holiday","Off-Peak",IF(E5084="Weekend","Off-Peak",IF(G5084="Summer Super Peak",VLOOKUP(HOUR(B5084),'New Peak Definitions'!$A$4:$B$27,2,TRUE),IF(G5084="No Super Peak",VLOOKUP(HOUR(B5084),'New Peak Definitions'!$D$4:$E$27,2,TRUE)))))</f>
        <v>On-Peak</v>
      </c>
      <c r="I5084" s="43">
        <f t="shared" si="505"/>
        <v>434.46</v>
      </c>
      <c r="L5084" s="46">
        <f t="shared" si="504"/>
        <v>434.46</v>
      </c>
    </row>
    <row r="5085" spans="1:12" x14ac:dyDescent="0.25">
      <c r="A5085" s="44">
        <v>44893</v>
      </c>
      <c r="B5085" s="45">
        <v>0.75</v>
      </c>
      <c r="C5085" s="47">
        <v>427.31799999999998</v>
      </c>
      <c r="D5085" s="43" t="str">
        <f t="shared" si="500"/>
        <v>Not Holiday</v>
      </c>
      <c r="E5085" s="43" t="str">
        <f t="shared" si="501"/>
        <v>Weekday</v>
      </c>
      <c r="F5085" s="43">
        <f t="shared" si="502"/>
        <v>11</v>
      </c>
      <c r="G5085" s="43" t="str">
        <f t="shared" si="503"/>
        <v>No Super Peak</v>
      </c>
      <c r="H5085" s="43" t="str">
        <f>IF(D5085="Holiday","Off-Peak",IF(E5085="Weekend","Off-Peak",IF(G5085="Summer Super Peak",VLOOKUP(HOUR(B5085),'New Peak Definitions'!$A$4:$B$27,2,TRUE),IF(G5085="No Super Peak",VLOOKUP(HOUR(B5085),'New Peak Definitions'!$D$4:$E$27,2,TRUE)))))</f>
        <v>On-Peak</v>
      </c>
      <c r="I5085" s="43">
        <f t="shared" si="505"/>
        <v>427.31799999999998</v>
      </c>
      <c r="L5085" s="46">
        <f t="shared" si="504"/>
        <v>427.31799999999998</v>
      </c>
    </row>
    <row r="5086" spans="1:12" x14ac:dyDescent="0.25">
      <c r="A5086" s="44">
        <v>44893</v>
      </c>
      <c r="B5086" s="45">
        <v>0.79166666666666663</v>
      </c>
      <c r="C5086" s="47">
        <v>425.15499999999997</v>
      </c>
      <c r="D5086" s="43" t="str">
        <f t="shared" si="500"/>
        <v>Not Holiday</v>
      </c>
      <c r="E5086" s="43" t="str">
        <f t="shared" si="501"/>
        <v>Weekday</v>
      </c>
      <c r="F5086" s="43">
        <f t="shared" si="502"/>
        <v>11</v>
      </c>
      <c r="G5086" s="43" t="str">
        <f t="shared" si="503"/>
        <v>No Super Peak</v>
      </c>
      <c r="H5086" s="43" t="str">
        <f>IF(D5086="Holiday","Off-Peak",IF(E5086="Weekend","Off-Peak",IF(G5086="Summer Super Peak",VLOOKUP(HOUR(B5086),'New Peak Definitions'!$A$4:$B$27,2,TRUE),IF(G5086="No Super Peak",VLOOKUP(HOUR(B5086),'New Peak Definitions'!$D$4:$E$27,2,TRUE)))))</f>
        <v>On-Peak</v>
      </c>
      <c r="I5086" s="43">
        <f t="shared" si="505"/>
        <v>425.15499999999997</v>
      </c>
      <c r="L5086" s="46">
        <f t="shared" si="504"/>
        <v>425.15499999999997</v>
      </c>
    </row>
    <row r="5087" spans="1:12" x14ac:dyDescent="0.25">
      <c r="A5087" s="44">
        <v>44893</v>
      </c>
      <c r="B5087" s="45">
        <v>0.83333333333333337</v>
      </c>
      <c r="C5087" s="47">
        <v>416.49</v>
      </c>
      <c r="D5087" s="43" t="str">
        <f t="shared" si="500"/>
        <v>Not Holiday</v>
      </c>
      <c r="E5087" s="43" t="str">
        <f t="shared" si="501"/>
        <v>Weekday</v>
      </c>
      <c r="F5087" s="43">
        <f t="shared" si="502"/>
        <v>11</v>
      </c>
      <c r="G5087" s="43" t="str">
        <f t="shared" si="503"/>
        <v>No Super Peak</v>
      </c>
      <c r="H5087" s="43" t="str">
        <f>IF(D5087="Holiday","Off-Peak",IF(E5087="Weekend","Off-Peak",IF(G5087="Summer Super Peak",VLOOKUP(HOUR(B5087),'New Peak Definitions'!$A$4:$B$27,2,TRUE),IF(G5087="No Super Peak",VLOOKUP(HOUR(B5087),'New Peak Definitions'!$D$4:$E$27,2,TRUE)))))</f>
        <v>On-Peak</v>
      </c>
      <c r="I5087" s="43">
        <f t="shared" si="505"/>
        <v>416.49</v>
      </c>
      <c r="L5087" s="46">
        <f t="shared" si="504"/>
        <v>416.49</v>
      </c>
    </row>
    <row r="5088" spans="1:12" x14ac:dyDescent="0.25">
      <c r="A5088" s="44">
        <v>44893</v>
      </c>
      <c r="B5088" s="45">
        <v>0.875</v>
      </c>
      <c r="C5088" s="47">
        <v>409.92200000000003</v>
      </c>
      <c r="D5088" s="43" t="str">
        <f t="shared" si="500"/>
        <v>Not Holiday</v>
      </c>
      <c r="E5088" s="43" t="str">
        <f t="shared" si="501"/>
        <v>Weekday</v>
      </c>
      <c r="F5088" s="43">
        <f t="shared" si="502"/>
        <v>11</v>
      </c>
      <c r="G5088" s="43" t="str">
        <f t="shared" si="503"/>
        <v>No Super Peak</v>
      </c>
      <c r="H5088" s="43" t="str">
        <f>IF(D5088="Holiday","Off-Peak",IF(E5088="Weekend","Off-Peak",IF(G5088="Summer Super Peak",VLOOKUP(HOUR(B5088),'New Peak Definitions'!$A$4:$B$27,2,TRUE),IF(G5088="No Super Peak",VLOOKUP(HOUR(B5088),'New Peak Definitions'!$D$4:$E$27,2,TRUE)))))</f>
        <v>On-Peak</v>
      </c>
      <c r="I5088" s="43">
        <f t="shared" si="505"/>
        <v>409.92200000000003</v>
      </c>
      <c r="L5088" s="46">
        <f t="shared" si="504"/>
        <v>409.92200000000003</v>
      </c>
    </row>
    <row r="5089" spans="1:12" x14ac:dyDescent="0.25">
      <c r="A5089" s="44">
        <v>44893</v>
      </c>
      <c r="B5089" s="45">
        <v>0.91666666666666663</v>
      </c>
      <c r="C5089" s="47">
        <v>388.81400000000002</v>
      </c>
      <c r="D5089" s="43" t="str">
        <f t="shared" si="500"/>
        <v>Not Holiday</v>
      </c>
      <c r="E5089" s="43" t="str">
        <f t="shared" si="501"/>
        <v>Weekday</v>
      </c>
      <c r="F5089" s="43">
        <f t="shared" si="502"/>
        <v>11</v>
      </c>
      <c r="G5089" s="43" t="str">
        <f t="shared" si="503"/>
        <v>No Super Peak</v>
      </c>
      <c r="H5089" s="43" t="str">
        <f>IF(D5089="Holiday","Off-Peak",IF(E5089="Weekend","Off-Peak",IF(G5089="Summer Super Peak",VLOOKUP(HOUR(B5089),'New Peak Definitions'!$A$4:$B$27,2,TRUE),IF(G5089="No Super Peak",VLOOKUP(HOUR(B5089),'New Peak Definitions'!$D$4:$E$27,2,TRUE)))))</f>
        <v>On-Peak</v>
      </c>
      <c r="I5089" s="43">
        <f t="shared" si="505"/>
        <v>388.81400000000002</v>
      </c>
      <c r="L5089" s="46">
        <f t="shared" si="504"/>
        <v>388.81400000000002</v>
      </c>
    </row>
    <row r="5090" spans="1:12" x14ac:dyDescent="0.25">
      <c r="A5090" s="44">
        <v>44893</v>
      </c>
      <c r="B5090" s="45">
        <v>0.95833333333333337</v>
      </c>
      <c r="C5090" s="47">
        <v>373.57299999999998</v>
      </c>
      <c r="D5090" s="43" t="str">
        <f t="shared" si="500"/>
        <v>Not Holiday</v>
      </c>
      <c r="E5090" s="43" t="str">
        <f t="shared" si="501"/>
        <v>Weekday</v>
      </c>
      <c r="F5090" s="43">
        <f t="shared" si="502"/>
        <v>11</v>
      </c>
      <c r="G5090" s="43" t="str">
        <f t="shared" si="503"/>
        <v>No Super Peak</v>
      </c>
      <c r="H5090" s="43" t="str">
        <f>IF(D5090="Holiday","Off-Peak",IF(E5090="Weekend","Off-Peak",IF(G5090="Summer Super Peak",VLOOKUP(HOUR(B5090),'New Peak Definitions'!$A$4:$B$27,2,TRUE),IF(G5090="No Super Peak",VLOOKUP(HOUR(B5090),'New Peak Definitions'!$D$4:$E$27,2,TRUE)))))</f>
        <v>Off-Peak</v>
      </c>
      <c r="I5090" s="43">
        <f t="shared" si="505"/>
        <v>373.57299999999998</v>
      </c>
      <c r="L5090" s="46">
        <f t="shared" si="504"/>
        <v>373.57299999999998</v>
      </c>
    </row>
    <row r="5091" spans="1:12" x14ac:dyDescent="0.25">
      <c r="A5091" s="44">
        <v>44894</v>
      </c>
      <c r="B5091" s="45">
        <v>0</v>
      </c>
      <c r="C5091" s="47">
        <v>357.48399999999998</v>
      </c>
      <c r="D5091" s="43" t="str">
        <f t="shared" si="500"/>
        <v>Not Holiday</v>
      </c>
      <c r="E5091" s="43" t="str">
        <f t="shared" si="501"/>
        <v>Weekday</v>
      </c>
      <c r="F5091" s="43">
        <f t="shared" si="502"/>
        <v>11</v>
      </c>
      <c r="G5091" s="43" t="str">
        <f t="shared" si="503"/>
        <v>No Super Peak</v>
      </c>
      <c r="H5091" s="43" t="str">
        <f>IF(D5091="Holiday","Off-Peak",IF(E5091="Weekend","Off-Peak",IF(G5091="Summer Super Peak",VLOOKUP(HOUR(B5091),'New Peak Definitions'!$A$4:$B$27,2,TRUE),IF(G5091="No Super Peak",VLOOKUP(HOUR(B5091),'New Peak Definitions'!$D$4:$E$27,2,TRUE)))))</f>
        <v>Off-Peak</v>
      </c>
      <c r="I5091" s="43">
        <f t="shared" si="505"/>
        <v>357.48399999999998</v>
      </c>
      <c r="L5091" s="46">
        <f t="shared" si="504"/>
        <v>357.48399999999998</v>
      </c>
    </row>
    <row r="5092" spans="1:12" x14ac:dyDescent="0.25">
      <c r="A5092" s="44">
        <v>44894</v>
      </c>
      <c r="B5092" s="45">
        <v>4.1666666666666664E-2</v>
      </c>
      <c r="C5092" s="47">
        <v>353.03699999999998</v>
      </c>
      <c r="D5092" s="43" t="str">
        <f t="shared" si="500"/>
        <v>Not Holiday</v>
      </c>
      <c r="E5092" s="43" t="str">
        <f t="shared" si="501"/>
        <v>Weekday</v>
      </c>
      <c r="F5092" s="43">
        <f t="shared" si="502"/>
        <v>11</v>
      </c>
      <c r="G5092" s="43" t="str">
        <f t="shared" si="503"/>
        <v>No Super Peak</v>
      </c>
      <c r="H5092" s="43" t="str">
        <f>IF(D5092="Holiday","Off-Peak",IF(E5092="Weekend","Off-Peak",IF(G5092="Summer Super Peak",VLOOKUP(HOUR(B5092),'New Peak Definitions'!$A$4:$B$27,2,TRUE),IF(G5092="No Super Peak",VLOOKUP(HOUR(B5092),'New Peak Definitions'!$D$4:$E$27,2,TRUE)))))</f>
        <v>Off-Peak</v>
      </c>
      <c r="I5092" s="43">
        <f t="shared" si="505"/>
        <v>353.03699999999998</v>
      </c>
      <c r="L5092" s="46">
        <f t="shared" si="504"/>
        <v>353.03699999999998</v>
      </c>
    </row>
    <row r="5093" spans="1:12" x14ac:dyDescent="0.25">
      <c r="A5093" s="44">
        <v>44894</v>
      </c>
      <c r="B5093" s="45">
        <v>8.3333333333333329E-2</v>
      </c>
      <c r="C5093" s="47">
        <v>343.77800000000002</v>
      </c>
      <c r="D5093" s="43" t="str">
        <f t="shared" si="500"/>
        <v>Not Holiday</v>
      </c>
      <c r="E5093" s="43" t="str">
        <f t="shared" si="501"/>
        <v>Weekday</v>
      </c>
      <c r="F5093" s="43">
        <f t="shared" si="502"/>
        <v>11</v>
      </c>
      <c r="G5093" s="43" t="str">
        <f t="shared" si="503"/>
        <v>No Super Peak</v>
      </c>
      <c r="H5093" s="43" t="str">
        <f>IF(D5093="Holiday","Off-Peak",IF(E5093="Weekend","Off-Peak",IF(G5093="Summer Super Peak",VLOOKUP(HOUR(B5093),'New Peak Definitions'!$A$4:$B$27,2,TRUE),IF(G5093="No Super Peak",VLOOKUP(HOUR(B5093),'New Peak Definitions'!$D$4:$E$27,2,TRUE)))))</f>
        <v>Off-Peak</v>
      </c>
      <c r="I5093" s="43">
        <f t="shared" si="505"/>
        <v>343.77800000000002</v>
      </c>
      <c r="L5093" s="46">
        <f t="shared" si="504"/>
        <v>343.77800000000002</v>
      </c>
    </row>
    <row r="5094" spans="1:12" x14ac:dyDescent="0.25">
      <c r="A5094" s="44">
        <v>44894</v>
      </c>
      <c r="B5094" s="45">
        <v>0.125</v>
      </c>
      <c r="C5094" s="47">
        <v>345.52</v>
      </c>
      <c r="D5094" s="43" t="str">
        <f t="shared" si="500"/>
        <v>Not Holiday</v>
      </c>
      <c r="E5094" s="43" t="str">
        <f t="shared" si="501"/>
        <v>Weekday</v>
      </c>
      <c r="F5094" s="43">
        <f t="shared" si="502"/>
        <v>11</v>
      </c>
      <c r="G5094" s="43" t="str">
        <f t="shared" si="503"/>
        <v>No Super Peak</v>
      </c>
      <c r="H5094" s="43" t="str">
        <f>IF(D5094="Holiday","Off-Peak",IF(E5094="Weekend","Off-Peak",IF(G5094="Summer Super Peak",VLOOKUP(HOUR(B5094),'New Peak Definitions'!$A$4:$B$27,2,TRUE),IF(G5094="No Super Peak",VLOOKUP(HOUR(B5094),'New Peak Definitions'!$D$4:$E$27,2,TRUE)))))</f>
        <v>Off-Peak</v>
      </c>
      <c r="I5094" s="43">
        <f t="shared" si="505"/>
        <v>345.52</v>
      </c>
      <c r="L5094" s="46">
        <f t="shared" si="504"/>
        <v>345.52</v>
      </c>
    </row>
    <row r="5095" spans="1:12" x14ac:dyDescent="0.25">
      <c r="A5095" s="44">
        <v>44894</v>
      </c>
      <c r="B5095" s="45">
        <v>0.16666666666666666</v>
      </c>
      <c r="C5095" s="47">
        <v>362.60899999999998</v>
      </c>
      <c r="D5095" s="43" t="str">
        <f t="shared" si="500"/>
        <v>Not Holiday</v>
      </c>
      <c r="E5095" s="43" t="str">
        <f t="shared" si="501"/>
        <v>Weekday</v>
      </c>
      <c r="F5095" s="43">
        <f t="shared" si="502"/>
        <v>11</v>
      </c>
      <c r="G5095" s="43" t="str">
        <f t="shared" si="503"/>
        <v>No Super Peak</v>
      </c>
      <c r="H5095" s="43" t="str">
        <f>IF(D5095="Holiday","Off-Peak",IF(E5095="Weekend","Off-Peak",IF(G5095="Summer Super Peak",VLOOKUP(HOUR(B5095),'New Peak Definitions'!$A$4:$B$27,2,TRUE),IF(G5095="No Super Peak",VLOOKUP(HOUR(B5095),'New Peak Definitions'!$D$4:$E$27,2,TRUE)))))</f>
        <v>Off-Peak</v>
      </c>
      <c r="I5095" s="43">
        <f t="shared" si="505"/>
        <v>362.60899999999998</v>
      </c>
      <c r="L5095" s="46">
        <f t="shared" si="504"/>
        <v>362.60899999999998</v>
      </c>
    </row>
    <row r="5096" spans="1:12" x14ac:dyDescent="0.25">
      <c r="A5096" s="44">
        <v>44894</v>
      </c>
      <c r="B5096" s="45">
        <v>0.20833333333333334</v>
      </c>
      <c r="C5096" s="47">
        <v>384.923</v>
      </c>
      <c r="D5096" s="43" t="str">
        <f t="shared" si="500"/>
        <v>Not Holiday</v>
      </c>
      <c r="E5096" s="43" t="str">
        <f t="shared" si="501"/>
        <v>Weekday</v>
      </c>
      <c r="F5096" s="43">
        <f t="shared" si="502"/>
        <v>11</v>
      </c>
      <c r="G5096" s="43" t="str">
        <f t="shared" si="503"/>
        <v>No Super Peak</v>
      </c>
      <c r="H5096" s="43" t="str">
        <f>IF(D5096="Holiday","Off-Peak",IF(E5096="Weekend","Off-Peak",IF(G5096="Summer Super Peak",VLOOKUP(HOUR(B5096),'New Peak Definitions'!$A$4:$B$27,2,TRUE),IF(G5096="No Super Peak",VLOOKUP(HOUR(B5096),'New Peak Definitions'!$D$4:$E$27,2,TRUE)))))</f>
        <v>Off-Peak</v>
      </c>
      <c r="I5096" s="43">
        <f t="shared" si="505"/>
        <v>384.923</v>
      </c>
      <c r="L5096" s="46">
        <f t="shared" si="504"/>
        <v>384.923</v>
      </c>
    </row>
    <row r="5097" spans="1:12" x14ac:dyDescent="0.25">
      <c r="A5097" s="44">
        <v>44894</v>
      </c>
      <c r="B5097" s="45">
        <v>0.25</v>
      </c>
      <c r="C5097" s="47">
        <v>433.95100000000002</v>
      </c>
      <c r="D5097" s="43" t="str">
        <f t="shared" si="500"/>
        <v>Not Holiday</v>
      </c>
      <c r="E5097" s="43" t="str">
        <f t="shared" si="501"/>
        <v>Weekday</v>
      </c>
      <c r="F5097" s="43">
        <f t="shared" si="502"/>
        <v>11</v>
      </c>
      <c r="G5097" s="43" t="str">
        <f t="shared" si="503"/>
        <v>No Super Peak</v>
      </c>
      <c r="H5097" s="43" t="str">
        <f>IF(D5097="Holiday","Off-Peak",IF(E5097="Weekend","Off-Peak",IF(G5097="Summer Super Peak",VLOOKUP(HOUR(B5097),'New Peak Definitions'!$A$4:$B$27,2,TRUE),IF(G5097="No Super Peak",VLOOKUP(HOUR(B5097),'New Peak Definitions'!$D$4:$E$27,2,TRUE)))))</f>
        <v>Off-Peak</v>
      </c>
      <c r="I5097" s="43">
        <f t="shared" si="505"/>
        <v>433.95100000000002</v>
      </c>
      <c r="L5097" s="46">
        <f t="shared" si="504"/>
        <v>433.95100000000002</v>
      </c>
    </row>
    <row r="5098" spans="1:12" x14ac:dyDescent="0.25">
      <c r="A5098" s="44">
        <v>44894</v>
      </c>
      <c r="B5098" s="45">
        <v>0.29166666666666669</v>
      </c>
      <c r="C5098" s="47">
        <v>497.59100000000001</v>
      </c>
      <c r="D5098" s="43" t="str">
        <f t="shared" si="500"/>
        <v>Not Holiday</v>
      </c>
      <c r="E5098" s="43" t="str">
        <f t="shared" si="501"/>
        <v>Weekday</v>
      </c>
      <c r="F5098" s="43">
        <f t="shared" si="502"/>
        <v>11</v>
      </c>
      <c r="G5098" s="43" t="str">
        <f t="shared" si="503"/>
        <v>No Super Peak</v>
      </c>
      <c r="H5098" s="43" t="str">
        <f>IF(D5098="Holiday","Off-Peak",IF(E5098="Weekend","Off-Peak",IF(G5098="Summer Super Peak",VLOOKUP(HOUR(B5098),'New Peak Definitions'!$A$4:$B$27,2,TRUE),IF(G5098="No Super Peak",VLOOKUP(HOUR(B5098),'New Peak Definitions'!$D$4:$E$27,2,TRUE)))))</f>
        <v>On-Peak</v>
      </c>
      <c r="I5098" s="43">
        <f t="shared" si="505"/>
        <v>497.59100000000001</v>
      </c>
      <c r="L5098" s="46">
        <f t="shared" si="504"/>
        <v>497.59100000000001</v>
      </c>
    </row>
    <row r="5099" spans="1:12" x14ac:dyDescent="0.25">
      <c r="A5099" s="44">
        <v>44894</v>
      </c>
      <c r="B5099" s="45">
        <v>0.33333333333333331</v>
      </c>
      <c r="C5099" s="47">
        <v>510.58600000000001</v>
      </c>
      <c r="D5099" s="43" t="str">
        <f t="shared" si="500"/>
        <v>Not Holiday</v>
      </c>
      <c r="E5099" s="43" t="str">
        <f t="shared" si="501"/>
        <v>Weekday</v>
      </c>
      <c r="F5099" s="43">
        <f t="shared" si="502"/>
        <v>11</v>
      </c>
      <c r="G5099" s="43" t="str">
        <f t="shared" si="503"/>
        <v>No Super Peak</v>
      </c>
      <c r="H5099" s="43" t="str">
        <f>IF(D5099="Holiday","Off-Peak",IF(E5099="Weekend","Off-Peak",IF(G5099="Summer Super Peak",VLOOKUP(HOUR(B5099),'New Peak Definitions'!$A$4:$B$27,2,TRUE),IF(G5099="No Super Peak",VLOOKUP(HOUR(B5099),'New Peak Definitions'!$D$4:$E$27,2,TRUE)))))</f>
        <v>On-Peak</v>
      </c>
      <c r="I5099" s="43">
        <f t="shared" si="505"/>
        <v>510.58600000000001</v>
      </c>
      <c r="L5099" s="46">
        <f t="shared" si="504"/>
        <v>510.58600000000001</v>
      </c>
    </row>
    <row r="5100" spans="1:12" x14ac:dyDescent="0.25">
      <c r="A5100" s="44">
        <v>44894</v>
      </c>
      <c r="B5100" s="45">
        <v>0.375</v>
      </c>
      <c r="C5100" s="47">
        <v>512.75699999999995</v>
      </c>
      <c r="D5100" s="43" t="str">
        <f t="shared" si="500"/>
        <v>Not Holiday</v>
      </c>
      <c r="E5100" s="43" t="str">
        <f t="shared" si="501"/>
        <v>Weekday</v>
      </c>
      <c r="F5100" s="43">
        <f t="shared" si="502"/>
        <v>11</v>
      </c>
      <c r="G5100" s="43" t="str">
        <f t="shared" si="503"/>
        <v>No Super Peak</v>
      </c>
      <c r="H5100" s="43" t="str">
        <f>IF(D5100="Holiday","Off-Peak",IF(E5100="Weekend","Off-Peak",IF(G5100="Summer Super Peak",VLOOKUP(HOUR(B5100),'New Peak Definitions'!$A$4:$B$27,2,TRUE),IF(G5100="No Super Peak",VLOOKUP(HOUR(B5100),'New Peak Definitions'!$D$4:$E$27,2,TRUE)))))</f>
        <v>On-Peak</v>
      </c>
      <c r="I5100" s="43">
        <f t="shared" si="505"/>
        <v>512.75699999999995</v>
      </c>
      <c r="L5100" s="46">
        <f t="shared" si="504"/>
        <v>512.75699999999995</v>
      </c>
    </row>
    <row r="5101" spans="1:12" x14ac:dyDescent="0.25">
      <c r="A5101" s="44">
        <v>44894</v>
      </c>
      <c r="B5101" s="45">
        <v>0.41666666666666669</v>
      </c>
      <c r="C5101" s="47">
        <v>529.95399999999995</v>
      </c>
      <c r="D5101" s="43" t="str">
        <f t="shared" si="500"/>
        <v>Not Holiday</v>
      </c>
      <c r="E5101" s="43" t="str">
        <f t="shared" si="501"/>
        <v>Weekday</v>
      </c>
      <c r="F5101" s="43">
        <f t="shared" si="502"/>
        <v>11</v>
      </c>
      <c r="G5101" s="43" t="str">
        <f t="shared" si="503"/>
        <v>No Super Peak</v>
      </c>
      <c r="H5101" s="43" t="str">
        <f>IF(D5101="Holiday","Off-Peak",IF(E5101="Weekend","Off-Peak",IF(G5101="Summer Super Peak",VLOOKUP(HOUR(B5101),'New Peak Definitions'!$A$4:$B$27,2,TRUE),IF(G5101="No Super Peak",VLOOKUP(HOUR(B5101),'New Peak Definitions'!$D$4:$E$27,2,TRUE)))))</f>
        <v>On-Peak</v>
      </c>
      <c r="I5101" s="43">
        <f t="shared" si="505"/>
        <v>529.95399999999995</v>
      </c>
      <c r="L5101" s="46">
        <f t="shared" si="504"/>
        <v>529.95399999999995</v>
      </c>
    </row>
    <row r="5102" spans="1:12" x14ac:dyDescent="0.25">
      <c r="A5102" s="44">
        <v>44894</v>
      </c>
      <c r="B5102" s="45">
        <v>0.45833333333333331</v>
      </c>
      <c r="C5102" s="47">
        <v>526.34699999999998</v>
      </c>
      <c r="D5102" s="43" t="str">
        <f t="shared" si="500"/>
        <v>Not Holiday</v>
      </c>
      <c r="E5102" s="43" t="str">
        <f t="shared" si="501"/>
        <v>Weekday</v>
      </c>
      <c r="F5102" s="43">
        <f t="shared" si="502"/>
        <v>11</v>
      </c>
      <c r="G5102" s="43" t="str">
        <f t="shared" si="503"/>
        <v>No Super Peak</v>
      </c>
      <c r="H5102" s="43" t="str">
        <f>IF(D5102="Holiday","Off-Peak",IF(E5102="Weekend","Off-Peak",IF(G5102="Summer Super Peak",VLOOKUP(HOUR(B5102),'New Peak Definitions'!$A$4:$B$27,2,TRUE),IF(G5102="No Super Peak",VLOOKUP(HOUR(B5102),'New Peak Definitions'!$D$4:$E$27,2,TRUE)))))</f>
        <v>On-Peak</v>
      </c>
      <c r="I5102" s="43">
        <f t="shared" si="505"/>
        <v>526.34699999999998</v>
      </c>
      <c r="L5102" s="46">
        <f t="shared" si="504"/>
        <v>526.34699999999998</v>
      </c>
    </row>
    <row r="5103" spans="1:12" x14ac:dyDescent="0.25">
      <c r="A5103" s="44">
        <v>44894</v>
      </c>
      <c r="B5103" s="45">
        <v>0.5</v>
      </c>
      <c r="C5103" s="47">
        <v>528.51499999999999</v>
      </c>
      <c r="D5103" s="43" t="str">
        <f t="shared" si="500"/>
        <v>Not Holiday</v>
      </c>
      <c r="E5103" s="43" t="str">
        <f t="shared" si="501"/>
        <v>Weekday</v>
      </c>
      <c r="F5103" s="43">
        <f t="shared" si="502"/>
        <v>11</v>
      </c>
      <c r="G5103" s="43" t="str">
        <f t="shared" si="503"/>
        <v>No Super Peak</v>
      </c>
      <c r="H5103" s="43" t="str">
        <f>IF(D5103="Holiday","Off-Peak",IF(E5103="Weekend","Off-Peak",IF(G5103="Summer Super Peak",VLOOKUP(HOUR(B5103),'New Peak Definitions'!$A$4:$B$27,2,TRUE),IF(G5103="No Super Peak",VLOOKUP(HOUR(B5103),'New Peak Definitions'!$D$4:$E$27,2,TRUE)))))</f>
        <v>On-Peak</v>
      </c>
      <c r="I5103" s="43">
        <f t="shared" si="505"/>
        <v>528.51499999999999</v>
      </c>
      <c r="L5103" s="46">
        <f t="shared" si="504"/>
        <v>528.51499999999999</v>
      </c>
    </row>
    <row r="5104" spans="1:12" x14ac:dyDescent="0.25">
      <c r="A5104" s="44">
        <v>44894</v>
      </c>
      <c r="B5104" s="45">
        <v>0.54166666666666663</v>
      </c>
      <c r="C5104" s="47">
        <v>531.68299999999999</v>
      </c>
      <c r="D5104" s="43" t="str">
        <f t="shared" si="500"/>
        <v>Not Holiday</v>
      </c>
      <c r="E5104" s="43" t="str">
        <f t="shared" si="501"/>
        <v>Weekday</v>
      </c>
      <c r="F5104" s="43">
        <f t="shared" si="502"/>
        <v>11</v>
      </c>
      <c r="G5104" s="43" t="str">
        <f t="shared" si="503"/>
        <v>No Super Peak</v>
      </c>
      <c r="H5104" s="43" t="str">
        <f>IF(D5104="Holiday","Off-Peak",IF(E5104="Weekend","Off-Peak",IF(G5104="Summer Super Peak",VLOOKUP(HOUR(B5104),'New Peak Definitions'!$A$4:$B$27,2,TRUE),IF(G5104="No Super Peak",VLOOKUP(HOUR(B5104),'New Peak Definitions'!$D$4:$E$27,2,TRUE)))))</f>
        <v>On-Peak</v>
      </c>
      <c r="I5104" s="43">
        <f t="shared" si="505"/>
        <v>531.68299999999999</v>
      </c>
      <c r="L5104" s="46">
        <f t="shared" si="504"/>
        <v>531.68299999999999</v>
      </c>
    </row>
    <row r="5105" spans="1:12" x14ac:dyDescent="0.25">
      <c r="A5105" s="44">
        <v>44894</v>
      </c>
      <c r="B5105" s="45">
        <v>0.58333333333333337</v>
      </c>
      <c r="C5105" s="47">
        <v>513.95899999999995</v>
      </c>
      <c r="D5105" s="43" t="str">
        <f t="shared" si="500"/>
        <v>Not Holiday</v>
      </c>
      <c r="E5105" s="43" t="str">
        <f t="shared" si="501"/>
        <v>Weekday</v>
      </c>
      <c r="F5105" s="43">
        <f t="shared" si="502"/>
        <v>11</v>
      </c>
      <c r="G5105" s="43" t="str">
        <f t="shared" si="503"/>
        <v>No Super Peak</v>
      </c>
      <c r="H5105" s="43" t="str">
        <f>IF(D5105="Holiday","Off-Peak",IF(E5105="Weekend","Off-Peak",IF(G5105="Summer Super Peak",VLOOKUP(HOUR(B5105),'New Peak Definitions'!$A$4:$B$27,2,TRUE),IF(G5105="No Super Peak",VLOOKUP(HOUR(B5105),'New Peak Definitions'!$D$4:$E$27,2,TRUE)))))</f>
        <v>On-Peak</v>
      </c>
      <c r="I5105" s="43">
        <f t="shared" si="505"/>
        <v>513.95899999999995</v>
      </c>
      <c r="L5105" s="46">
        <f t="shared" si="504"/>
        <v>513.95899999999995</v>
      </c>
    </row>
    <row r="5106" spans="1:12" x14ac:dyDescent="0.25">
      <c r="A5106" s="44">
        <v>44894</v>
      </c>
      <c r="B5106" s="45">
        <v>0.625</v>
      </c>
      <c r="C5106" s="47">
        <v>489.13900000000001</v>
      </c>
      <c r="D5106" s="43" t="str">
        <f t="shared" si="500"/>
        <v>Not Holiday</v>
      </c>
      <c r="E5106" s="43" t="str">
        <f t="shared" si="501"/>
        <v>Weekday</v>
      </c>
      <c r="F5106" s="43">
        <f t="shared" si="502"/>
        <v>11</v>
      </c>
      <c r="G5106" s="43" t="str">
        <f t="shared" si="503"/>
        <v>No Super Peak</v>
      </c>
      <c r="H5106" s="43" t="str">
        <f>IF(D5106="Holiday","Off-Peak",IF(E5106="Weekend","Off-Peak",IF(G5106="Summer Super Peak",VLOOKUP(HOUR(B5106),'New Peak Definitions'!$A$4:$B$27,2,TRUE),IF(G5106="No Super Peak",VLOOKUP(HOUR(B5106),'New Peak Definitions'!$D$4:$E$27,2,TRUE)))))</f>
        <v>On-Peak</v>
      </c>
      <c r="I5106" s="43">
        <f t="shared" si="505"/>
        <v>489.13900000000001</v>
      </c>
      <c r="L5106" s="46">
        <f t="shared" si="504"/>
        <v>489.13900000000001</v>
      </c>
    </row>
    <row r="5107" spans="1:12" x14ac:dyDescent="0.25">
      <c r="A5107" s="44">
        <v>44894</v>
      </c>
      <c r="B5107" s="45">
        <v>0.66666666666666663</v>
      </c>
      <c r="C5107" s="47">
        <v>447.71899999999999</v>
      </c>
      <c r="D5107" s="43" t="str">
        <f t="shared" si="500"/>
        <v>Not Holiday</v>
      </c>
      <c r="E5107" s="43" t="str">
        <f t="shared" si="501"/>
        <v>Weekday</v>
      </c>
      <c r="F5107" s="43">
        <f t="shared" si="502"/>
        <v>11</v>
      </c>
      <c r="G5107" s="43" t="str">
        <f t="shared" si="503"/>
        <v>No Super Peak</v>
      </c>
      <c r="H5107" s="43" t="str">
        <f>IF(D5107="Holiday","Off-Peak",IF(E5107="Weekend","Off-Peak",IF(G5107="Summer Super Peak",VLOOKUP(HOUR(B5107),'New Peak Definitions'!$A$4:$B$27,2,TRUE),IF(G5107="No Super Peak",VLOOKUP(HOUR(B5107),'New Peak Definitions'!$D$4:$E$27,2,TRUE)))))</f>
        <v>On-Peak</v>
      </c>
      <c r="I5107" s="43">
        <f t="shared" si="505"/>
        <v>447.71899999999999</v>
      </c>
      <c r="L5107" s="46">
        <f t="shared" si="504"/>
        <v>447.71899999999999</v>
      </c>
    </row>
    <row r="5108" spans="1:12" x14ac:dyDescent="0.25">
      <c r="A5108" s="44">
        <v>44894</v>
      </c>
      <c r="B5108" s="45">
        <v>0.70833333333333337</v>
      </c>
      <c r="C5108" s="47">
        <v>434.46</v>
      </c>
      <c r="D5108" s="43" t="str">
        <f t="shared" si="500"/>
        <v>Not Holiday</v>
      </c>
      <c r="E5108" s="43" t="str">
        <f t="shared" si="501"/>
        <v>Weekday</v>
      </c>
      <c r="F5108" s="43">
        <f t="shared" si="502"/>
        <v>11</v>
      </c>
      <c r="G5108" s="43" t="str">
        <f t="shared" si="503"/>
        <v>No Super Peak</v>
      </c>
      <c r="H5108" s="43" t="str">
        <f>IF(D5108="Holiday","Off-Peak",IF(E5108="Weekend","Off-Peak",IF(G5108="Summer Super Peak",VLOOKUP(HOUR(B5108),'New Peak Definitions'!$A$4:$B$27,2,TRUE),IF(G5108="No Super Peak",VLOOKUP(HOUR(B5108),'New Peak Definitions'!$D$4:$E$27,2,TRUE)))))</f>
        <v>On-Peak</v>
      </c>
      <c r="I5108" s="43">
        <f t="shared" si="505"/>
        <v>434.46</v>
      </c>
      <c r="L5108" s="46">
        <f t="shared" si="504"/>
        <v>434.46</v>
      </c>
    </row>
    <row r="5109" spans="1:12" x14ac:dyDescent="0.25">
      <c r="A5109" s="44">
        <v>44894</v>
      </c>
      <c r="B5109" s="45">
        <v>0.75</v>
      </c>
      <c r="C5109" s="47">
        <v>427.31799999999998</v>
      </c>
      <c r="D5109" s="43" t="str">
        <f t="shared" si="500"/>
        <v>Not Holiday</v>
      </c>
      <c r="E5109" s="43" t="str">
        <f t="shared" si="501"/>
        <v>Weekday</v>
      </c>
      <c r="F5109" s="43">
        <f t="shared" si="502"/>
        <v>11</v>
      </c>
      <c r="G5109" s="43" t="str">
        <f t="shared" si="503"/>
        <v>No Super Peak</v>
      </c>
      <c r="H5109" s="43" t="str">
        <f>IF(D5109="Holiday","Off-Peak",IF(E5109="Weekend","Off-Peak",IF(G5109="Summer Super Peak",VLOOKUP(HOUR(B5109),'New Peak Definitions'!$A$4:$B$27,2,TRUE),IF(G5109="No Super Peak",VLOOKUP(HOUR(B5109),'New Peak Definitions'!$D$4:$E$27,2,TRUE)))))</f>
        <v>On-Peak</v>
      </c>
      <c r="I5109" s="43">
        <f t="shared" si="505"/>
        <v>427.31799999999998</v>
      </c>
      <c r="L5109" s="46">
        <f t="shared" si="504"/>
        <v>427.31799999999998</v>
      </c>
    </row>
    <row r="5110" spans="1:12" x14ac:dyDescent="0.25">
      <c r="A5110" s="44">
        <v>44894</v>
      </c>
      <c r="B5110" s="45">
        <v>0.79166666666666663</v>
      </c>
      <c r="C5110" s="47">
        <v>425.15499999999997</v>
      </c>
      <c r="D5110" s="43" t="str">
        <f t="shared" si="500"/>
        <v>Not Holiday</v>
      </c>
      <c r="E5110" s="43" t="str">
        <f t="shared" si="501"/>
        <v>Weekday</v>
      </c>
      <c r="F5110" s="43">
        <f t="shared" si="502"/>
        <v>11</v>
      </c>
      <c r="G5110" s="43" t="str">
        <f t="shared" si="503"/>
        <v>No Super Peak</v>
      </c>
      <c r="H5110" s="43" t="str">
        <f>IF(D5110="Holiday","Off-Peak",IF(E5110="Weekend","Off-Peak",IF(G5110="Summer Super Peak",VLOOKUP(HOUR(B5110),'New Peak Definitions'!$A$4:$B$27,2,TRUE),IF(G5110="No Super Peak",VLOOKUP(HOUR(B5110),'New Peak Definitions'!$D$4:$E$27,2,TRUE)))))</f>
        <v>On-Peak</v>
      </c>
      <c r="I5110" s="43">
        <f t="shared" si="505"/>
        <v>425.15499999999997</v>
      </c>
      <c r="L5110" s="46">
        <f t="shared" si="504"/>
        <v>425.15499999999997</v>
      </c>
    </row>
    <row r="5111" spans="1:12" x14ac:dyDescent="0.25">
      <c r="A5111" s="44">
        <v>44894</v>
      </c>
      <c r="B5111" s="45">
        <v>0.83333333333333337</v>
      </c>
      <c r="C5111" s="47">
        <v>416.49</v>
      </c>
      <c r="D5111" s="43" t="str">
        <f t="shared" si="500"/>
        <v>Not Holiday</v>
      </c>
      <c r="E5111" s="43" t="str">
        <f t="shared" si="501"/>
        <v>Weekday</v>
      </c>
      <c r="F5111" s="43">
        <f t="shared" si="502"/>
        <v>11</v>
      </c>
      <c r="G5111" s="43" t="str">
        <f t="shared" si="503"/>
        <v>No Super Peak</v>
      </c>
      <c r="H5111" s="43" t="str">
        <f>IF(D5111="Holiday","Off-Peak",IF(E5111="Weekend","Off-Peak",IF(G5111="Summer Super Peak",VLOOKUP(HOUR(B5111),'New Peak Definitions'!$A$4:$B$27,2,TRUE),IF(G5111="No Super Peak",VLOOKUP(HOUR(B5111),'New Peak Definitions'!$D$4:$E$27,2,TRUE)))))</f>
        <v>On-Peak</v>
      </c>
      <c r="I5111" s="43">
        <f t="shared" si="505"/>
        <v>416.49</v>
      </c>
      <c r="L5111" s="46">
        <f t="shared" si="504"/>
        <v>416.49</v>
      </c>
    </row>
    <row r="5112" spans="1:12" x14ac:dyDescent="0.25">
      <c r="A5112" s="44">
        <v>44894</v>
      </c>
      <c r="B5112" s="45">
        <v>0.875</v>
      </c>
      <c r="C5112" s="47">
        <v>409.92200000000003</v>
      </c>
      <c r="D5112" s="43" t="str">
        <f t="shared" si="500"/>
        <v>Not Holiday</v>
      </c>
      <c r="E5112" s="43" t="str">
        <f t="shared" si="501"/>
        <v>Weekday</v>
      </c>
      <c r="F5112" s="43">
        <f t="shared" si="502"/>
        <v>11</v>
      </c>
      <c r="G5112" s="43" t="str">
        <f t="shared" si="503"/>
        <v>No Super Peak</v>
      </c>
      <c r="H5112" s="43" t="str">
        <f>IF(D5112="Holiday","Off-Peak",IF(E5112="Weekend","Off-Peak",IF(G5112="Summer Super Peak",VLOOKUP(HOUR(B5112),'New Peak Definitions'!$A$4:$B$27,2,TRUE),IF(G5112="No Super Peak",VLOOKUP(HOUR(B5112),'New Peak Definitions'!$D$4:$E$27,2,TRUE)))))</f>
        <v>On-Peak</v>
      </c>
      <c r="I5112" s="43">
        <f t="shared" si="505"/>
        <v>409.92200000000003</v>
      </c>
      <c r="L5112" s="46">
        <f t="shared" si="504"/>
        <v>409.92200000000003</v>
      </c>
    </row>
    <row r="5113" spans="1:12" x14ac:dyDescent="0.25">
      <c r="A5113" s="44">
        <v>44894</v>
      </c>
      <c r="B5113" s="45">
        <v>0.91666666666666663</v>
      </c>
      <c r="C5113" s="47">
        <v>388.81400000000002</v>
      </c>
      <c r="D5113" s="43" t="str">
        <f t="shared" si="500"/>
        <v>Not Holiday</v>
      </c>
      <c r="E5113" s="43" t="str">
        <f t="shared" si="501"/>
        <v>Weekday</v>
      </c>
      <c r="F5113" s="43">
        <f t="shared" si="502"/>
        <v>11</v>
      </c>
      <c r="G5113" s="43" t="str">
        <f t="shared" si="503"/>
        <v>No Super Peak</v>
      </c>
      <c r="H5113" s="43" t="str">
        <f>IF(D5113="Holiday","Off-Peak",IF(E5113="Weekend","Off-Peak",IF(G5113="Summer Super Peak",VLOOKUP(HOUR(B5113),'New Peak Definitions'!$A$4:$B$27,2,TRUE),IF(G5113="No Super Peak",VLOOKUP(HOUR(B5113),'New Peak Definitions'!$D$4:$E$27,2,TRUE)))))</f>
        <v>On-Peak</v>
      </c>
      <c r="I5113" s="43">
        <f t="shared" si="505"/>
        <v>388.81400000000002</v>
      </c>
      <c r="L5113" s="46">
        <f t="shared" si="504"/>
        <v>388.81400000000002</v>
      </c>
    </row>
    <row r="5114" spans="1:12" x14ac:dyDescent="0.25">
      <c r="A5114" s="44">
        <v>44894</v>
      </c>
      <c r="B5114" s="45">
        <v>0.95833333333333337</v>
      </c>
      <c r="C5114" s="47">
        <v>373.57299999999998</v>
      </c>
      <c r="D5114" s="43" t="str">
        <f t="shared" si="500"/>
        <v>Not Holiday</v>
      </c>
      <c r="E5114" s="43" t="str">
        <f t="shared" si="501"/>
        <v>Weekday</v>
      </c>
      <c r="F5114" s="43">
        <f t="shared" si="502"/>
        <v>11</v>
      </c>
      <c r="G5114" s="43" t="str">
        <f t="shared" si="503"/>
        <v>No Super Peak</v>
      </c>
      <c r="H5114" s="43" t="str">
        <f>IF(D5114="Holiday","Off-Peak",IF(E5114="Weekend","Off-Peak",IF(G5114="Summer Super Peak",VLOOKUP(HOUR(B5114),'New Peak Definitions'!$A$4:$B$27,2,TRUE),IF(G5114="No Super Peak",VLOOKUP(HOUR(B5114),'New Peak Definitions'!$D$4:$E$27,2,TRUE)))))</f>
        <v>Off-Peak</v>
      </c>
      <c r="I5114" s="43">
        <f t="shared" si="505"/>
        <v>373.57299999999998</v>
      </c>
      <c r="L5114" s="46">
        <f t="shared" si="504"/>
        <v>373.57299999999998</v>
      </c>
    </row>
    <row r="5115" spans="1:12" x14ac:dyDescent="0.25">
      <c r="A5115" s="44">
        <v>44895</v>
      </c>
      <c r="B5115" s="45">
        <v>0</v>
      </c>
      <c r="C5115" s="47">
        <v>357.48399999999998</v>
      </c>
      <c r="D5115" s="43" t="str">
        <f t="shared" si="500"/>
        <v>Not Holiday</v>
      </c>
      <c r="E5115" s="43" t="str">
        <f t="shared" si="501"/>
        <v>Weekday</v>
      </c>
      <c r="F5115" s="43">
        <f t="shared" si="502"/>
        <v>11</v>
      </c>
      <c r="G5115" s="43" t="str">
        <f t="shared" si="503"/>
        <v>No Super Peak</v>
      </c>
      <c r="H5115" s="43" t="str">
        <f>IF(D5115="Holiday","Off-Peak",IF(E5115="Weekend","Off-Peak",IF(G5115="Summer Super Peak",VLOOKUP(HOUR(B5115),'New Peak Definitions'!$A$4:$B$27,2,TRUE),IF(G5115="No Super Peak",VLOOKUP(HOUR(B5115),'New Peak Definitions'!$D$4:$E$27,2,TRUE)))))</f>
        <v>Off-Peak</v>
      </c>
      <c r="I5115" s="43">
        <f t="shared" si="505"/>
        <v>357.48399999999998</v>
      </c>
      <c r="L5115" s="46">
        <f t="shared" si="504"/>
        <v>357.48399999999998</v>
      </c>
    </row>
    <row r="5116" spans="1:12" x14ac:dyDescent="0.25">
      <c r="A5116" s="44">
        <v>44895</v>
      </c>
      <c r="B5116" s="45">
        <v>4.1666666666666664E-2</v>
      </c>
      <c r="C5116" s="47">
        <v>353.03699999999998</v>
      </c>
      <c r="D5116" s="43" t="str">
        <f t="shared" si="500"/>
        <v>Not Holiday</v>
      </c>
      <c r="E5116" s="43" t="str">
        <f t="shared" si="501"/>
        <v>Weekday</v>
      </c>
      <c r="F5116" s="43">
        <f t="shared" si="502"/>
        <v>11</v>
      </c>
      <c r="G5116" s="43" t="str">
        <f t="shared" si="503"/>
        <v>No Super Peak</v>
      </c>
      <c r="H5116" s="43" t="str">
        <f>IF(D5116="Holiday","Off-Peak",IF(E5116="Weekend","Off-Peak",IF(G5116="Summer Super Peak",VLOOKUP(HOUR(B5116),'New Peak Definitions'!$A$4:$B$27,2,TRUE),IF(G5116="No Super Peak",VLOOKUP(HOUR(B5116),'New Peak Definitions'!$D$4:$E$27,2,TRUE)))))</f>
        <v>Off-Peak</v>
      </c>
      <c r="I5116" s="43">
        <f t="shared" si="505"/>
        <v>353.03699999999998</v>
      </c>
      <c r="L5116" s="46">
        <f t="shared" si="504"/>
        <v>353.03699999999998</v>
      </c>
    </row>
    <row r="5117" spans="1:12" x14ac:dyDescent="0.25">
      <c r="A5117" s="44">
        <v>44895</v>
      </c>
      <c r="B5117" s="45">
        <v>8.3333333333333329E-2</v>
      </c>
      <c r="C5117" s="47">
        <v>343.77800000000002</v>
      </c>
      <c r="D5117" s="43" t="str">
        <f t="shared" si="500"/>
        <v>Not Holiday</v>
      </c>
      <c r="E5117" s="43" t="str">
        <f t="shared" si="501"/>
        <v>Weekday</v>
      </c>
      <c r="F5117" s="43">
        <f t="shared" si="502"/>
        <v>11</v>
      </c>
      <c r="G5117" s="43" t="str">
        <f t="shared" si="503"/>
        <v>No Super Peak</v>
      </c>
      <c r="H5117" s="43" t="str">
        <f>IF(D5117="Holiday","Off-Peak",IF(E5117="Weekend","Off-Peak",IF(G5117="Summer Super Peak",VLOOKUP(HOUR(B5117),'New Peak Definitions'!$A$4:$B$27,2,TRUE),IF(G5117="No Super Peak",VLOOKUP(HOUR(B5117),'New Peak Definitions'!$D$4:$E$27,2,TRUE)))))</f>
        <v>Off-Peak</v>
      </c>
      <c r="I5117" s="43">
        <f t="shared" si="505"/>
        <v>343.77800000000002</v>
      </c>
      <c r="L5117" s="46">
        <f t="shared" si="504"/>
        <v>343.77800000000002</v>
      </c>
    </row>
    <row r="5118" spans="1:12" x14ac:dyDescent="0.25">
      <c r="A5118" s="44">
        <v>44895</v>
      </c>
      <c r="B5118" s="45">
        <v>0.125</v>
      </c>
      <c r="C5118" s="47">
        <v>345.52</v>
      </c>
      <c r="D5118" s="43" t="str">
        <f t="shared" si="500"/>
        <v>Not Holiday</v>
      </c>
      <c r="E5118" s="43" t="str">
        <f t="shared" si="501"/>
        <v>Weekday</v>
      </c>
      <c r="F5118" s="43">
        <f t="shared" si="502"/>
        <v>11</v>
      </c>
      <c r="G5118" s="43" t="str">
        <f t="shared" si="503"/>
        <v>No Super Peak</v>
      </c>
      <c r="H5118" s="43" t="str">
        <f>IF(D5118="Holiday","Off-Peak",IF(E5118="Weekend","Off-Peak",IF(G5118="Summer Super Peak",VLOOKUP(HOUR(B5118),'New Peak Definitions'!$A$4:$B$27,2,TRUE),IF(G5118="No Super Peak",VLOOKUP(HOUR(B5118),'New Peak Definitions'!$D$4:$E$27,2,TRUE)))))</f>
        <v>Off-Peak</v>
      </c>
      <c r="I5118" s="43">
        <f t="shared" si="505"/>
        <v>345.52</v>
      </c>
      <c r="L5118" s="46">
        <f t="shared" si="504"/>
        <v>345.52</v>
      </c>
    </row>
    <row r="5119" spans="1:12" x14ac:dyDescent="0.25">
      <c r="A5119" s="44">
        <v>44895</v>
      </c>
      <c r="B5119" s="45">
        <v>0.16666666666666666</v>
      </c>
      <c r="C5119" s="47">
        <v>362.60899999999998</v>
      </c>
      <c r="D5119" s="43" t="str">
        <f t="shared" si="500"/>
        <v>Not Holiday</v>
      </c>
      <c r="E5119" s="43" t="str">
        <f t="shared" si="501"/>
        <v>Weekday</v>
      </c>
      <c r="F5119" s="43">
        <f t="shared" si="502"/>
        <v>11</v>
      </c>
      <c r="G5119" s="43" t="str">
        <f t="shared" si="503"/>
        <v>No Super Peak</v>
      </c>
      <c r="H5119" s="43" t="str">
        <f>IF(D5119="Holiday","Off-Peak",IF(E5119="Weekend","Off-Peak",IF(G5119="Summer Super Peak",VLOOKUP(HOUR(B5119),'New Peak Definitions'!$A$4:$B$27,2,TRUE),IF(G5119="No Super Peak",VLOOKUP(HOUR(B5119),'New Peak Definitions'!$D$4:$E$27,2,TRUE)))))</f>
        <v>Off-Peak</v>
      </c>
      <c r="I5119" s="43">
        <f t="shared" si="505"/>
        <v>362.60899999999998</v>
      </c>
      <c r="L5119" s="46">
        <f t="shared" si="504"/>
        <v>362.60899999999998</v>
      </c>
    </row>
    <row r="5120" spans="1:12" x14ac:dyDescent="0.25">
      <c r="A5120" s="44">
        <v>44895</v>
      </c>
      <c r="B5120" s="45">
        <v>0.20833333333333334</v>
      </c>
      <c r="C5120" s="47">
        <v>384.923</v>
      </c>
      <c r="D5120" s="43" t="str">
        <f t="shared" si="500"/>
        <v>Not Holiday</v>
      </c>
      <c r="E5120" s="43" t="str">
        <f t="shared" si="501"/>
        <v>Weekday</v>
      </c>
      <c r="F5120" s="43">
        <f t="shared" si="502"/>
        <v>11</v>
      </c>
      <c r="G5120" s="43" t="str">
        <f t="shared" si="503"/>
        <v>No Super Peak</v>
      </c>
      <c r="H5120" s="43" t="str">
        <f>IF(D5120="Holiday","Off-Peak",IF(E5120="Weekend","Off-Peak",IF(G5120="Summer Super Peak",VLOOKUP(HOUR(B5120),'New Peak Definitions'!$A$4:$B$27,2,TRUE),IF(G5120="No Super Peak",VLOOKUP(HOUR(B5120),'New Peak Definitions'!$D$4:$E$27,2,TRUE)))))</f>
        <v>Off-Peak</v>
      </c>
      <c r="I5120" s="43">
        <f t="shared" si="505"/>
        <v>384.923</v>
      </c>
      <c r="L5120" s="46">
        <f t="shared" si="504"/>
        <v>384.923</v>
      </c>
    </row>
    <row r="5121" spans="1:12" x14ac:dyDescent="0.25">
      <c r="A5121" s="44">
        <v>44895</v>
      </c>
      <c r="B5121" s="45">
        <v>0.25</v>
      </c>
      <c r="C5121" s="47">
        <v>433.95100000000002</v>
      </c>
      <c r="D5121" s="43" t="str">
        <f t="shared" si="500"/>
        <v>Not Holiday</v>
      </c>
      <c r="E5121" s="43" t="str">
        <f t="shared" si="501"/>
        <v>Weekday</v>
      </c>
      <c r="F5121" s="43">
        <f t="shared" si="502"/>
        <v>11</v>
      </c>
      <c r="G5121" s="43" t="str">
        <f t="shared" si="503"/>
        <v>No Super Peak</v>
      </c>
      <c r="H5121" s="43" t="str">
        <f>IF(D5121="Holiday","Off-Peak",IF(E5121="Weekend","Off-Peak",IF(G5121="Summer Super Peak",VLOOKUP(HOUR(B5121),'New Peak Definitions'!$A$4:$B$27,2,TRUE),IF(G5121="No Super Peak",VLOOKUP(HOUR(B5121),'New Peak Definitions'!$D$4:$E$27,2,TRUE)))))</f>
        <v>Off-Peak</v>
      </c>
      <c r="I5121" s="43">
        <f t="shared" si="505"/>
        <v>433.95100000000002</v>
      </c>
      <c r="L5121" s="46">
        <f t="shared" si="504"/>
        <v>433.95100000000002</v>
      </c>
    </row>
    <row r="5122" spans="1:12" x14ac:dyDescent="0.25">
      <c r="A5122" s="44">
        <v>44895</v>
      </c>
      <c r="B5122" s="45">
        <v>0.29166666666666669</v>
      </c>
      <c r="C5122" s="47">
        <v>497.59100000000001</v>
      </c>
      <c r="D5122" s="43" t="str">
        <f t="shared" ref="D5122:D5185" si="506">IF(ISNA(MATCH(A5122,$V$2:$V$7,0)),"Not Holiday","Holiday")</f>
        <v>Not Holiday</v>
      </c>
      <c r="E5122" s="43" t="str">
        <f t="shared" si="501"/>
        <v>Weekday</v>
      </c>
      <c r="F5122" s="43">
        <f t="shared" si="502"/>
        <v>11</v>
      </c>
      <c r="G5122" s="43" t="str">
        <f t="shared" si="503"/>
        <v>No Super Peak</v>
      </c>
      <c r="H5122" s="43" t="str">
        <f>IF(D5122="Holiday","Off-Peak",IF(E5122="Weekend","Off-Peak",IF(G5122="Summer Super Peak",VLOOKUP(HOUR(B5122),'New Peak Definitions'!$A$4:$B$27,2,TRUE),IF(G5122="No Super Peak",VLOOKUP(HOUR(B5122),'New Peak Definitions'!$D$4:$E$27,2,TRUE)))))</f>
        <v>On-Peak</v>
      </c>
      <c r="I5122" s="43">
        <f t="shared" si="505"/>
        <v>497.59100000000001</v>
      </c>
      <c r="L5122" s="46">
        <f t="shared" si="504"/>
        <v>497.59100000000001</v>
      </c>
    </row>
    <row r="5123" spans="1:12" x14ac:dyDescent="0.25">
      <c r="A5123" s="44">
        <v>44895</v>
      </c>
      <c r="B5123" s="45">
        <v>0.33333333333333331</v>
      </c>
      <c r="C5123" s="47">
        <v>510.58600000000001</v>
      </c>
      <c r="D5123" s="43" t="str">
        <f t="shared" si="506"/>
        <v>Not Holiday</v>
      </c>
      <c r="E5123" s="43" t="str">
        <f t="shared" ref="E5123:E5186" si="507">IF(OR(WEEKDAY(A5123)=1,WEEKDAY(A5123)=7),"Weekend","Weekday")</f>
        <v>Weekday</v>
      </c>
      <c r="F5123" s="43">
        <f t="shared" ref="F5123:F5186" si="508">MONTH(A5123)</f>
        <v>11</v>
      </c>
      <c r="G5123" s="43" t="str">
        <f t="shared" ref="G5123:G5186" si="509">IF(OR(F5123=6,F5123=7,F5123=8,F5123=9),"Summer Super Peak","No Super Peak")</f>
        <v>No Super Peak</v>
      </c>
      <c r="H5123" s="43" t="str">
        <f>IF(D5123="Holiday","Off-Peak",IF(E5123="Weekend","Off-Peak",IF(G5123="Summer Super Peak",VLOOKUP(HOUR(B5123),'New Peak Definitions'!$A$4:$B$27,2,TRUE),IF(G5123="No Super Peak",VLOOKUP(HOUR(B5123),'New Peak Definitions'!$D$4:$E$27,2,TRUE)))))</f>
        <v>On-Peak</v>
      </c>
      <c r="I5123" s="43">
        <f t="shared" si="505"/>
        <v>510.58600000000001</v>
      </c>
      <c r="L5123" s="46">
        <f t="shared" ref="L5123:L5186" si="510">I5123+J5123+K5123</f>
        <v>510.58600000000001</v>
      </c>
    </row>
    <row r="5124" spans="1:12" x14ac:dyDescent="0.25">
      <c r="A5124" s="44">
        <v>44895</v>
      </c>
      <c r="B5124" s="45">
        <v>0.375</v>
      </c>
      <c r="C5124" s="47">
        <v>512.75699999999995</v>
      </c>
      <c r="D5124" s="43" t="str">
        <f t="shared" si="506"/>
        <v>Not Holiday</v>
      </c>
      <c r="E5124" s="43" t="str">
        <f t="shared" si="507"/>
        <v>Weekday</v>
      </c>
      <c r="F5124" s="43">
        <f t="shared" si="508"/>
        <v>11</v>
      </c>
      <c r="G5124" s="43" t="str">
        <f t="shared" si="509"/>
        <v>No Super Peak</v>
      </c>
      <c r="H5124" s="43" t="str">
        <f>IF(D5124="Holiday","Off-Peak",IF(E5124="Weekend","Off-Peak",IF(G5124="Summer Super Peak",VLOOKUP(HOUR(B5124),'New Peak Definitions'!$A$4:$B$27,2,TRUE),IF(G5124="No Super Peak",VLOOKUP(HOUR(B5124),'New Peak Definitions'!$D$4:$E$27,2,TRUE)))))</f>
        <v>On-Peak</v>
      </c>
      <c r="I5124" s="43">
        <f t="shared" ref="I5124:I5187" si="511">C5124</f>
        <v>512.75699999999995</v>
      </c>
      <c r="L5124" s="46">
        <f t="shared" si="510"/>
        <v>512.75699999999995</v>
      </c>
    </row>
    <row r="5125" spans="1:12" x14ac:dyDescent="0.25">
      <c r="A5125" s="44">
        <v>44895</v>
      </c>
      <c r="B5125" s="45">
        <v>0.41666666666666669</v>
      </c>
      <c r="C5125" s="47">
        <v>529.95399999999995</v>
      </c>
      <c r="D5125" s="43" t="str">
        <f t="shared" si="506"/>
        <v>Not Holiday</v>
      </c>
      <c r="E5125" s="43" t="str">
        <f t="shared" si="507"/>
        <v>Weekday</v>
      </c>
      <c r="F5125" s="43">
        <f t="shared" si="508"/>
        <v>11</v>
      </c>
      <c r="G5125" s="43" t="str">
        <f t="shared" si="509"/>
        <v>No Super Peak</v>
      </c>
      <c r="H5125" s="43" t="str">
        <f>IF(D5125="Holiday","Off-Peak",IF(E5125="Weekend","Off-Peak",IF(G5125="Summer Super Peak",VLOOKUP(HOUR(B5125),'New Peak Definitions'!$A$4:$B$27,2,TRUE),IF(G5125="No Super Peak",VLOOKUP(HOUR(B5125),'New Peak Definitions'!$D$4:$E$27,2,TRUE)))))</f>
        <v>On-Peak</v>
      </c>
      <c r="I5125" s="43">
        <f t="shared" si="511"/>
        <v>529.95399999999995</v>
      </c>
      <c r="L5125" s="46">
        <f t="shared" si="510"/>
        <v>529.95399999999995</v>
      </c>
    </row>
    <row r="5126" spans="1:12" x14ac:dyDescent="0.25">
      <c r="A5126" s="44">
        <v>44895</v>
      </c>
      <c r="B5126" s="45">
        <v>0.45833333333333331</v>
      </c>
      <c r="C5126" s="47">
        <v>526.34699999999998</v>
      </c>
      <c r="D5126" s="43" t="str">
        <f t="shared" si="506"/>
        <v>Not Holiday</v>
      </c>
      <c r="E5126" s="43" t="str">
        <f t="shared" si="507"/>
        <v>Weekday</v>
      </c>
      <c r="F5126" s="43">
        <f t="shared" si="508"/>
        <v>11</v>
      </c>
      <c r="G5126" s="43" t="str">
        <f t="shared" si="509"/>
        <v>No Super Peak</v>
      </c>
      <c r="H5126" s="43" t="str">
        <f>IF(D5126="Holiday","Off-Peak",IF(E5126="Weekend","Off-Peak",IF(G5126="Summer Super Peak",VLOOKUP(HOUR(B5126),'New Peak Definitions'!$A$4:$B$27,2,TRUE),IF(G5126="No Super Peak",VLOOKUP(HOUR(B5126),'New Peak Definitions'!$D$4:$E$27,2,TRUE)))))</f>
        <v>On-Peak</v>
      </c>
      <c r="I5126" s="43">
        <f t="shared" si="511"/>
        <v>526.34699999999998</v>
      </c>
      <c r="L5126" s="46">
        <f t="shared" si="510"/>
        <v>526.34699999999998</v>
      </c>
    </row>
    <row r="5127" spans="1:12" x14ac:dyDescent="0.25">
      <c r="A5127" s="44">
        <v>44895</v>
      </c>
      <c r="B5127" s="45">
        <v>0.5</v>
      </c>
      <c r="C5127" s="47">
        <v>528.51499999999999</v>
      </c>
      <c r="D5127" s="43" t="str">
        <f t="shared" si="506"/>
        <v>Not Holiday</v>
      </c>
      <c r="E5127" s="43" t="str">
        <f t="shared" si="507"/>
        <v>Weekday</v>
      </c>
      <c r="F5127" s="43">
        <f t="shared" si="508"/>
        <v>11</v>
      </c>
      <c r="G5127" s="43" t="str">
        <f t="shared" si="509"/>
        <v>No Super Peak</v>
      </c>
      <c r="H5127" s="43" t="str">
        <f>IF(D5127="Holiday","Off-Peak",IF(E5127="Weekend","Off-Peak",IF(G5127="Summer Super Peak",VLOOKUP(HOUR(B5127),'New Peak Definitions'!$A$4:$B$27,2,TRUE),IF(G5127="No Super Peak",VLOOKUP(HOUR(B5127),'New Peak Definitions'!$D$4:$E$27,2,TRUE)))))</f>
        <v>On-Peak</v>
      </c>
      <c r="I5127" s="43">
        <f t="shared" si="511"/>
        <v>528.51499999999999</v>
      </c>
      <c r="L5127" s="46">
        <f t="shared" si="510"/>
        <v>528.51499999999999</v>
      </c>
    </row>
    <row r="5128" spans="1:12" x14ac:dyDescent="0.25">
      <c r="A5128" s="44">
        <v>44895</v>
      </c>
      <c r="B5128" s="45">
        <v>0.54166666666666663</v>
      </c>
      <c r="C5128" s="47">
        <v>531.68299999999999</v>
      </c>
      <c r="D5128" s="43" t="str">
        <f t="shared" si="506"/>
        <v>Not Holiday</v>
      </c>
      <c r="E5128" s="43" t="str">
        <f t="shared" si="507"/>
        <v>Weekday</v>
      </c>
      <c r="F5128" s="43">
        <f t="shared" si="508"/>
        <v>11</v>
      </c>
      <c r="G5128" s="43" t="str">
        <f t="shared" si="509"/>
        <v>No Super Peak</v>
      </c>
      <c r="H5128" s="43" t="str">
        <f>IF(D5128="Holiday","Off-Peak",IF(E5128="Weekend","Off-Peak",IF(G5128="Summer Super Peak",VLOOKUP(HOUR(B5128),'New Peak Definitions'!$A$4:$B$27,2,TRUE),IF(G5128="No Super Peak",VLOOKUP(HOUR(B5128),'New Peak Definitions'!$D$4:$E$27,2,TRUE)))))</f>
        <v>On-Peak</v>
      </c>
      <c r="I5128" s="43">
        <f t="shared" si="511"/>
        <v>531.68299999999999</v>
      </c>
      <c r="L5128" s="46">
        <f t="shared" si="510"/>
        <v>531.68299999999999</v>
      </c>
    </row>
    <row r="5129" spans="1:12" x14ac:dyDescent="0.25">
      <c r="A5129" s="44">
        <v>44895</v>
      </c>
      <c r="B5129" s="45">
        <v>0.58333333333333337</v>
      </c>
      <c r="C5129" s="47">
        <v>513.95899999999995</v>
      </c>
      <c r="D5129" s="43" t="str">
        <f t="shared" si="506"/>
        <v>Not Holiday</v>
      </c>
      <c r="E5129" s="43" t="str">
        <f t="shared" si="507"/>
        <v>Weekday</v>
      </c>
      <c r="F5129" s="43">
        <f t="shared" si="508"/>
        <v>11</v>
      </c>
      <c r="G5129" s="43" t="str">
        <f t="shared" si="509"/>
        <v>No Super Peak</v>
      </c>
      <c r="H5129" s="43" t="str">
        <f>IF(D5129="Holiday","Off-Peak",IF(E5129="Weekend","Off-Peak",IF(G5129="Summer Super Peak",VLOOKUP(HOUR(B5129),'New Peak Definitions'!$A$4:$B$27,2,TRUE),IF(G5129="No Super Peak",VLOOKUP(HOUR(B5129),'New Peak Definitions'!$D$4:$E$27,2,TRUE)))))</f>
        <v>On-Peak</v>
      </c>
      <c r="I5129" s="43">
        <f t="shared" si="511"/>
        <v>513.95899999999995</v>
      </c>
      <c r="L5129" s="46">
        <f t="shared" si="510"/>
        <v>513.95899999999995</v>
      </c>
    </row>
    <row r="5130" spans="1:12" x14ac:dyDescent="0.25">
      <c r="A5130" s="44">
        <v>44895</v>
      </c>
      <c r="B5130" s="45">
        <v>0.625</v>
      </c>
      <c r="C5130" s="47">
        <v>489.13900000000001</v>
      </c>
      <c r="D5130" s="43" t="str">
        <f t="shared" si="506"/>
        <v>Not Holiday</v>
      </c>
      <c r="E5130" s="43" t="str">
        <f t="shared" si="507"/>
        <v>Weekday</v>
      </c>
      <c r="F5130" s="43">
        <f t="shared" si="508"/>
        <v>11</v>
      </c>
      <c r="G5130" s="43" t="str">
        <f t="shared" si="509"/>
        <v>No Super Peak</v>
      </c>
      <c r="H5130" s="43" t="str">
        <f>IF(D5130="Holiday","Off-Peak",IF(E5130="Weekend","Off-Peak",IF(G5130="Summer Super Peak",VLOOKUP(HOUR(B5130),'New Peak Definitions'!$A$4:$B$27,2,TRUE),IF(G5130="No Super Peak",VLOOKUP(HOUR(B5130),'New Peak Definitions'!$D$4:$E$27,2,TRUE)))))</f>
        <v>On-Peak</v>
      </c>
      <c r="I5130" s="43">
        <f t="shared" si="511"/>
        <v>489.13900000000001</v>
      </c>
      <c r="L5130" s="46">
        <f t="shared" si="510"/>
        <v>489.13900000000001</v>
      </c>
    </row>
    <row r="5131" spans="1:12" x14ac:dyDescent="0.25">
      <c r="A5131" s="44">
        <v>44895</v>
      </c>
      <c r="B5131" s="45">
        <v>0.66666666666666663</v>
      </c>
      <c r="C5131" s="47">
        <v>447.71899999999999</v>
      </c>
      <c r="D5131" s="43" t="str">
        <f t="shared" si="506"/>
        <v>Not Holiday</v>
      </c>
      <c r="E5131" s="43" t="str">
        <f t="shared" si="507"/>
        <v>Weekday</v>
      </c>
      <c r="F5131" s="43">
        <f t="shared" si="508"/>
        <v>11</v>
      </c>
      <c r="G5131" s="43" t="str">
        <f t="shared" si="509"/>
        <v>No Super Peak</v>
      </c>
      <c r="H5131" s="43" t="str">
        <f>IF(D5131="Holiday","Off-Peak",IF(E5131="Weekend","Off-Peak",IF(G5131="Summer Super Peak",VLOOKUP(HOUR(B5131),'New Peak Definitions'!$A$4:$B$27,2,TRUE),IF(G5131="No Super Peak",VLOOKUP(HOUR(B5131),'New Peak Definitions'!$D$4:$E$27,2,TRUE)))))</f>
        <v>On-Peak</v>
      </c>
      <c r="I5131" s="43">
        <f t="shared" si="511"/>
        <v>447.71899999999999</v>
      </c>
      <c r="L5131" s="46">
        <f t="shared" si="510"/>
        <v>447.71899999999999</v>
      </c>
    </row>
    <row r="5132" spans="1:12" x14ac:dyDescent="0.25">
      <c r="A5132" s="44">
        <v>44895</v>
      </c>
      <c r="B5132" s="45">
        <v>0.70833333333333337</v>
      </c>
      <c r="C5132" s="47">
        <v>434.46</v>
      </c>
      <c r="D5132" s="43" t="str">
        <f t="shared" si="506"/>
        <v>Not Holiday</v>
      </c>
      <c r="E5132" s="43" t="str">
        <f t="shared" si="507"/>
        <v>Weekday</v>
      </c>
      <c r="F5132" s="43">
        <f t="shared" si="508"/>
        <v>11</v>
      </c>
      <c r="G5132" s="43" t="str">
        <f t="shared" si="509"/>
        <v>No Super Peak</v>
      </c>
      <c r="H5132" s="43" t="str">
        <f>IF(D5132="Holiday","Off-Peak",IF(E5132="Weekend","Off-Peak",IF(G5132="Summer Super Peak",VLOOKUP(HOUR(B5132),'New Peak Definitions'!$A$4:$B$27,2,TRUE),IF(G5132="No Super Peak",VLOOKUP(HOUR(B5132),'New Peak Definitions'!$D$4:$E$27,2,TRUE)))))</f>
        <v>On-Peak</v>
      </c>
      <c r="I5132" s="43">
        <f t="shared" si="511"/>
        <v>434.46</v>
      </c>
      <c r="L5132" s="46">
        <f t="shared" si="510"/>
        <v>434.46</v>
      </c>
    </row>
    <row r="5133" spans="1:12" x14ac:dyDescent="0.25">
      <c r="A5133" s="44">
        <v>44895</v>
      </c>
      <c r="B5133" s="45">
        <v>0.75</v>
      </c>
      <c r="C5133" s="47">
        <v>427.31799999999998</v>
      </c>
      <c r="D5133" s="43" t="str">
        <f t="shared" si="506"/>
        <v>Not Holiday</v>
      </c>
      <c r="E5133" s="43" t="str">
        <f t="shared" si="507"/>
        <v>Weekday</v>
      </c>
      <c r="F5133" s="43">
        <f t="shared" si="508"/>
        <v>11</v>
      </c>
      <c r="G5133" s="43" t="str">
        <f t="shared" si="509"/>
        <v>No Super Peak</v>
      </c>
      <c r="H5133" s="43" t="str">
        <f>IF(D5133="Holiday","Off-Peak",IF(E5133="Weekend","Off-Peak",IF(G5133="Summer Super Peak",VLOOKUP(HOUR(B5133),'New Peak Definitions'!$A$4:$B$27,2,TRUE),IF(G5133="No Super Peak",VLOOKUP(HOUR(B5133),'New Peak Definitions'!$D$4:$E$27,2,TRUE)))))</f>
        <v>On-Peak</v>
      </c>
      <c r="I5133" s="43">
        <f t="shared" si="511"/>
        <v>427.31799999999998</v>
      </c>
      <c r="L5133" s="46">
        <f t="shared" si="510"/>
        <v>427.31799999999998</v>
      </c>
    </row>
    <row r="5134" spans="1:12" x14ac:dyDescent="0.25">
      <c r="A5134" s="44">
        <v>44895</v>
      </c>
      <c r="B5134" s="45">
        <v>0.79166666666666663</v>
      </c>
      <c r="C5134" s="47">
        <v>425.15499999999997</v>
      </c>
      <c r="D5134" s="43" t="str">
        <f t="shared" si="506"/>
        <v>Not Holiday</v>
      </c>
      <c r="E5134" s="43" t="str">
        <f t="shared" si="507"/>
        <v>Weekday</v>
      </c>
      <c r="F5134" s="43">
        <f t="shared" si="508"/>
        <v>11</v>
      </c>
      <c r="G5134" s="43" t="str">
        <f t="shared" si="509"/>
        <v>No Super Peak</v>
      </c>
      <c r="H5134" s="43" t="str">
        <f>IF(D5134="Holiday","Off-Peak",IF(E5134="Weekend","Off-Peak",IF(G5134="Summer Super Peak",VLOOKUP(HOUR(B5134),'New Peak Definitions'!$A$4:$B$27,2,TRUE),IF(G5134="No Super Peak",VLOOKUP(HOUR(B5134),'New Peak Definitions'!$D$4:$E$27,2,TRUE)))))</f>
        <v>On-Peak</v>
      </c>
      <c r="I5134" s="43">
        <f t="shared" si="511"/>
        <v>425.15499999999997</v>
      </c>
      <c r="L5134" s="46">
        <f t="shared" si="510"/>
        <v>425.15499999999997</v>
      </c>
    </row>
    <row r="5135" spans="1:12" x14ac:dyDescent="0.25">
      <c r="A5135" s="44">
        <v>44895</v>
      </c>
      <c r="B5135" s="45">
        <v>0.83333333333333337</v>
      </c>
      <c r="C5135" s="47">
        <v>416.49</v>
      </c>
      <c r="D5135" s="43" t="str">
        <f t="shared" si="506"/>
        <v>Not Holiday</v>
      </c>
      <c r="E5135" s="43" t="str">
        <f t="shared" si="507"/>
        <v>Weekday</v>
      </c>
      <c r="F5135" s="43">
        <f t="shared" si="508"/>
        <v>11</v>
      </c>
      <c r="G5135" s="43" t="str">
        <f t="shared" si="509"/>
        <v>No Super Peak</v>
      </c>
      <c r="H5135" s="43" t="str">
        <f>IF(D5135="Holiday","Off-Peak",IF(E5135="Weekend","Off-Peak",IF(G5135="Summer Super Peak",VLOOKUP(HOUR(B5135),'New Peak Definitions'!$A$4:$B$27,2,TRUE),IF(G5135="No Super Peak",VLOOKUP(HOUR(B5135),'New Peak Definitions'!$D$4:$E$27,2,TRUE)))))</f>
        <v>On-Peak</v>
      </c>
      <c r="I5135" s="43">
        <f t="shared" si="511"/>
        <v>416.49</v>
      </c>
      <c r="L5135" s="46">
        <f t="shared" si="510"/>
        <v>416.49</v>
      </c>
    </row>
    <row r="5136" spans="1:12" x14ac:dyDescent="0.25">
      <c r="A5136" s="44">
        <v>44895</v>
      </c>
      <c r="B5136" s="45">
        <v>0.875</v>
      </c>
      <c r="C5136" s="47">
        <v>409.92200000000003</v>
      </c>
      <c r="D5136" s="43" t="str">
        <f t="shared" si="506"/>
        <v>Not Holiday</v>
      </c>
      <c r="E5136" s="43" t="str">
        <f t="shared" si="507"/>
        <v>Weekday</v>
      </c>
      <c r="F5136" s="43">
        <f t="shared" si="508"/>
        <v>11</v>
      </c>
      <c r="G5136" s="43" t="str">
        <f t="shared" si="509"/>
        <v>No Super Peak</v>
      </c>
      <c r="H5136" s="43" t="str">
        <f>IF(D5136="Holiday","Off-Peak",IF(E5136="Weekend","Off-Peak",IF(G5136="Summer Super Peak",VLOOKUP(HOUR(B5136),'New Peak Definitions'!$A$4:$B$27,2,TRUE),IF(G5136="No Super Peak",VLOOKUP(HOUR(B5136),'New Peak Definitions'!$D$4:$E$27,2,TRUE)))))</f>
        <v>On-Peak</v>
      </c>
      <c r="I5136" s="43">
        <f t="shared" si="511"/>
        <v>409.92200000000003</v>
      </c>
      <c r="L5136" s="46">
        <f t="shared" si="510"/>
        <v>409.92200000000003</v>
      </c>
    </row>
    <row r="5137" spans="1:12" x14ac:dyDescent="0.25">
      <c r="A5137" s="44">
        <v>44895</v>
      </c>
      <c r="B5137" s="45">
        <v>0.91666666666666663</v>
      </c>
      <c r="C5137" s="47">
        <v>388.81400000000002</v>
      </c>
      <c r="D5137" s="43" t="str">
        <f t="shared" si="506"/>
        <v>Not Holiday</v>
      </c>
      <c r="E5137" s="43" t="str">
        <f t="shared" si="507"/>
        <v>Weekday</v>
      </c>
      <c r="F5137" s="43">
        <f t="shared" si="508"/>
        <v>11</v>
      </c>
      <c r="G5137" s="43" t="str">
        <f t="shared" si="509"/>
        <v>No Super Peak</v>
      </c>
      <c r="H5137" s="43" t="str">
        <f>IF(D5137="Holiday","Off-Peak",IF(E5137="Weekend","Off-Peak",IF(G5137="Summer Super Peak",VLOOKUP(HOUR(B5137),'New Peak Definitions'!$A$4:$B$27,2,TRUE),IF(G5137="No Super Peak",VLOOKUP(HOUR(B5137),'New Peak Definitions'!$D$4:$E$27,2,TRUE)))))</f>
        <v>On-Peak</v>
      </c>
      <c r="I5137" s="43">
        <f t="shared" si="511"/>
        <v>388.81400000000002</v>
      </c>
      <c r="L5137" s="46">
        <f t="shared" si="510"/>
        <v>388.81400000000002</v>
      </c>
    </row>
    <row r="5138" spans="1:12" x14ac:dyDescent="0.25">
      <c r="A5138" s="44">
        <v>44895</v>
      </c>
      <c r="B5138" s="45">
        <v>0.95833333333333337</v>
      </c>
      <c r="C5138" s="47">
        <v>373.57299999999998</v>
      </c>
      <c r="D5138" s="43" t="str">
        <f t="shared" si="506"/>
        <v>Not Holiday</v>
      </c>
      <c r="E5138" s="43" t="str">
        <f t="shared" si="507"/>
        <v>Weekday</v>
      </c>
      <c r="F5138" s="43">
        <f t="shared" si="508"/>
        <v>11</v>
      </c>
      <c r="G5138" s="43" t="str">
        <f t="shared" si="509"/>
        <v>No Super Peak</v>
      </c>
      <c r="H5138" s="43" t="str">
        <f>IF(D5138="Holiday","Off-Peak",IF(E5138="Weekend","Off-Peak",IF(G5138="Summer Super Peak",VLOOKUP(HOUR(B5138),'New Peak Definitions'!$A$4:$B$27,2,TRUE),IF(G5138="No Super Peak",VLOOKUP(HOUR(B5138),'New Peak Definitions'!$D$4:$E$27,2,TRUE)))))</f>
        <v>Off-Peak</v>
      </c>
      <c r="I5138" s="43">
        <f t="shared" si="511"/>
        <v>373.57299999999998</v>
      </c>
      <c r="L5138" s="46">
        <f t="shared" si="510"/>
        <v>373.57299999999998</v>
      </c>
    </row>
    <row r="5139" spans="1:12" x14ac:dyDescent="0.25">
      <c r="A5139" s="44">
        <v>44896</v>
      </c>
      <c r="B5139" s="45">
        <v>0</v>
      </c>
      <c r="C5139" s="47">
        <v>306.99900000000002</v>
      </c>
      <c r="D5139" s="43" t="str">
        <f t="shared" si="506"/>
        <v>Not Holiday</v>
      </c>
      <c r="E5139" s="43" t="str">
        <f t="shared" si="507"/>
        <v>Weekday</v>
      </c>
      <c r="F5139" s="43">
        <f t="shared" si="508"/>
        <v>12</v>
      </c>
      <c r="G5139" s="43" t="str">
        <f t="shared" si="509"/>
        <v>No Super Peak</v>
      </c>
      <c r="H5139" s="43" t="str">
        <f>IF(D5139="Holiday","Off-Peak",IF(E5139="Weekend","Off-Peak",IF(G5139="Summer Super Peak",VLOOKUP(HOUR(B5139),'New Peak Definitions'!$A$4:$B$27,2,TRUE),IF(G5139="No Super Peak",VLOOKUP(HOUR(B5139),'New Peak Definitions'!$D$4:$E$27,2,TRUE)))))</f>
        <v>Off-Peak</v>
      </c>
      <c r="I5139" s="43">
        <f t="shared" si="511"/>
        <v>306.99900000000002</v>
      </c>
      <c r="L5139" s="46">
        <f t="shared" si="510"/>
        <v>306.99900000000002</v>
      </c>
    </row>
    <row r="5140" spans="1:12" x14ac:dyDescent="0.25">
      <c r="A5140" s="44">
        <v>44896</v>
      </c>
      <c r="B5140" s="45">
        <v>4.1666666666666664E-2</v>
      </c>
      <c r="C5140" s="47">
        <v>299.67700000000002</v>
      </c>
      <c r="D5140" s="43" t="str">
        <f t="shared" si="506"/>
        <v>Not Holiday</v>
      </c>
      <c r="E5140" s="43" t="str">
        <f t="shared" si="507"/>
        <v>Weekday</v>
      </c>
      <c r="F5140" s="43">
        <f t="shared" si="508"/>
        <v>12</v>
      </c>
      <c r="G5140" s="43" t="str">
        <f t="shared" si="509"/>
        <v>No Super Peak</v>
      </c>
      <c r="H5140" s="43" t="str">
        <f>IF(D5140="Holiday","Off-Peak",IF(E5140="Weekend","Off-Peak",IF(G5140="Summer Super Peak",VLOOKUP(HOUR(B5140),'New Peak Definitions'!$A$4:$B$27,2,TRUE),IF(G5140="No Super Peak",VLOOKUP(HOUR(B5140),'New Peak Definitions'!$D$4:$E$27,2,TRUE)))))</f>
        <v>Off-Peak</v>
      </c>
      <c r="I5140" s="43">
        <f t="shared" si="511"/>
        <v>299.67700000000002</v>
      </c>
      <c r="L5140" s="46">
        <f t="shared" si="510"/>
        <v>299.67700000000002</v>
      </c>
    </row>
    <row r="5141" spans="1:12" x14ac:dyDescent="0.25">
      <c r="A5141" s="44">
        <v>44896</v>
      </c>
      <c r="B5141" s="45">
        <v>8.3333333333333329E-2</v>
      </c>
      <c r="C5141" s="47">
        <v>292.392</v>
      </c>
      <c r="D5141" s="43" t="str">
        <f t="shared" si="506"/>
        <v>Not Holiday</v>
      </c>
      <c r="E5141" s="43" t="str">
        <f t="shared" si="507"/>
        <v>Weekday</v>
      </c>
      <c r="F5141" s="43">
        <f t="shared" si="508"/>
        <v>12</v>
      </c>
      <c r="G5141" s="43" t="str">
        <f t="shared" si="509"/>
        <v>No Super Peak</v>
      </c>
      <c r="H5141" s="43" t="str">
        <f>IF(D5141="Holiday","Off-Peak",IF(E5141="Weekend","Off-Peak",IF(G5141="Summer Super Peak",VLOOKUP(HOUR(B5141),'New Peak Definitions'!$A$4:$B$27,2,TRUE),IF(G5141="No Super Peak",VLOOKUP(HOUR(B5141),'New Peak Definitions'!$D$4:$E$27,2,TRUE)))))</f>
        <v>Off-Peak</v>
      </c>
      <c r="I5141" s="43">
        <f t="shared" si="511"/>
        <v>292.392</v>
      </c>
      <c r="L5141" s="46">
        <f t="shared" si="510"/>
        <v>292.392</v>
      </c>
    </row>
    <row r="5142" spans="1:12" x14ac:dyDescent="0.25">
      <c r="A5142" s="44">
        <v>44896</v>
      </c>
      <c r="B5142" s="45">
        <v>0.125</v>
      </c>
      <c r="C5142" s="47">
        <v>294.61599999999999</v>
      </c>
      <c r="D5142" s="43" t="str">
        <f t="shared" si="506"/>
        <v>Not Holiday</v>
      </c>
      <c r="E5142" s="43" t="str">
        <f t="shared" si="507"/>
        <v>Weekday</v>
      </c>
      <c r="F5142" s="43">
        <f t="shared" si="508"/>
        <v>12</v>
      </c>
      <c r="G5142" s="43" t="str">
        <f t="shared" si="509"/>
        <v>No Super Peak</v>
      </c>
      <c r="H5142" s="43" t="str">
        <f>IF(D5142="Holiday","Off-Peak",IF(E5142="Weekend","Off-Peak",IF(G5142="Summer Super Peak",VLOOKUP(HOUR(B5142),'New Peak Definitions'!$A$4:$B$27,2,TRUE),IF(G5142="No Super Peak",VLOOKUP(HOUR(B5142),'New Peak Definitions'!$D$4:$E$27,2,TRUE)))))</f>
        <v>Off-Peak</v>
      </c>
      <c r="I5142" s="43">
        <f t="shared" si="511"/>
        <v>294.61599999999999</v>
      </c>
      <c r="L5142" s="46">
        <f t="shared" si="510"/>
        <v>294.61599999999999</v>
      </c>
    </row>
    <row r="5143" spans="1:12" x14ac:dyDescent="0.25">
      <c r="A5143" s="44">
        <v>44896</v>
      </c>
      <c r="B5143" s="45">
        <v>0.16666666666666666</v>
      </c>
      <c r="C5143" s="47">
        <v>317.16000000000003</v>
      </c>
      <c r="D5143" s="43" t="str">
        <f t="shared" si="506"/>
        <v>Not Holiday</v>
      </c>
      <c r="E5143" s="43" t="str">
        <f t="shared" si="507"/>
        <v>Weekday</v>
      </c>
      <c r="F5143" s="43">
        <f t="shared" si="508"/>
        <v>12</v>
      </c>
      <c r="G5143" s="43" t="str">
        <f t="shared" si="509"/>
        <v>No Super Peak</v>
      </c>
      <c r="H5143" s="43" t="str">
        <f>IF(D5143="Holiday","Off-Peak",IF(E5143="Weekend","Off-Peak",IF(G5143="Summer Super Peak",VLOOKUP(HOUR(B5143),'New Peak Definitions'!$A$4:$B$27,2,TRUE),IF(G5143="No Super Peak",VLOOKUP(HOUR(B5143),'New Peak Definitions'!$D$4:$E$27,2,TRUE)))))</f>
        <v>Off-Peak</v>
      </c>
      <c r="I5143" s="43">
        <f t="shared" si="511"/>
        <v>317.16000000000003</v>
      </c>
      <c r="L5143" s="46">
        <f t="shared" si="510"/>
        <v>317.16000000000003</v>
      </c>
    </row>
    <row r="5144" spans="1:12" x14ac:dyDescent="0.25">
      <c r="A5144" s="44">
        <v>44896</v>
      </c>
      <c r="B5144" s="45">
        <v>0.20833333333333334</v>
      </c>
      <c r="C5144" s="47">
        <v>339.09100000000001</v>
      </c>
      <c r="D5144" s="43" t="str">
        <f t="shared" si="506"/>
        <v>Not Holiday</v>
      </c>
      <c r="E5144" s="43" t="str">
        <f t="shared" si="507"/>
        <v>Weekday</v>
      </c>
      <c r="F5144" s="43">
        <f t="shared" si="508"/>
        <v>12</v>
      </c>
      <c r="G5144" s="43" t="str">
        <f t="shared" si="509"/>
        <v>No Super Peak</v>
      </c>
      <c r="H5144" s="43" t="str">
        <f>IF(D5144="Holiday","Off-Peak",IF(E5144="Weekend","Off-Peak",IF(G5144="Summer Super Peak",VLOOKUP(HOUR(B5144),'New Peak Definitions'!$A$4:$B$27,2,TRUE),IF(G5144="No Super Peak",VLOOKUP(HOUR(B5144),'New Peak Definitions'!$D$4:$E$27,2,TRUE)))))</f>
        <v>Off-Peak</v>
      </c>
      <c r="I5144" s="43">
        <f t="shared" si="511"/>
        <v>339.09100000000001</v>
      </c>
      <c r="L5144" s="46">
        <f t="shared" si="510"/>
        <v>339.09100000000001</v>
      </c>
    </row>
    <row r="5145" spans="1:12" x14ac:dyDescent="0.25">
      <c r="A5145" s="44">
        <v>44896</v>
      </c>
      <c r="B5145" s="45">
        <v>0.25</v>
      </c>
      <c r="C5145" s="47">
        <v>376.447</v>
      </c>
      <c r="D5145" s="43" t="str">
        <f t="shared" si="506"/>
        <v>Not Holiday</v>
      </c>
      <c r="E5145" s="43" t="str">
        <f t="shared" si="507"/>
        <v>Weekday</v>
      </c>
      <c r="F5145" s="43">
        <f t="shared" si="508"/>
        <v>12</v>
      </c>
      <c r="G5145" s="43" t="str">
        <f t="shared" si="509"/>
        <v>No Super Peak</v>
      </c>
      <c r="H5145" s="43" t="str">
        <f>IF(D5145="Holiday","Off-Peak",IF(E5145="Weekend","Off-Peak",IF(G5145="Summer Super Peak",VLOOKUP(HOUR(B5145),'New Peak Definitions'!$A$4:$B$27,2,TRUE),IF(G5145="No Super Peak",VLOOKUP(HOUR(B5145),'New Peak Definitions'!$D$4:$E$27,2,TRUE)))))</f>
        <v>Off-Peak</v>
      </c>
      <c r="I5145" s="43">
        <f t="shared" si="511"/>
        <v>376.447</v>
      </c>
      <c r="L5145" s="46">
        <f t="shared" si="510"/>
        <v>376.447</v>
      </c>
    </row>
    <row r="5146" spans="1:12" x14ac:dyDescent="0.25">
      <c r="A5146" s="44">
        <v>44896</v>
      </c>
      <c r="B5146" s="45">
        <v>0.29166666666666669</v>
      </c>
      <c r="C5146" s="47">
        <v>410.75299999999999</v>
      </c>
      <c r="D5146" s="43" t="str">
        <f t="shared" si="506"/>
        <v>Not Holiday</v>
      </c>
      <c r="E5146" s="43" t="str">
        <f t="shared" si="507"/>
        <v>Weekday</v>
      </c>
      <c r="F5146" s="43">
        <f t="shared" si="508"/>
        <v>12</v>
      </c>
      <c r="G5146" s="43" t="str">
        <f t="shared" si="509"/>
        <v>No Super Peak</v>
      </c>
      <c r="H5146" s="43" t="str">
        <f>IF(D5146="Holiday","Off-Peak",IF(E5146="Weekend","Off-Peak",IF(G5146="Summer Super Peak",VLOOKUP(HOUR(B5146),'New Peak Definitions'!$A$4:$B$27,2,TRUE),IF(G5146="No Super Peak",VLOOKUP(HOUR(B5146),'New Peak Definitions'!$D$4:$E$27,2,TRUE)))))</f>
        <v>On-Peak</v>
      </c>
      <c r="I5146" s="43">
        <f t="shared" si="511"/>
        <v>410.75299999999999</v>
      </c>
      <c r="L5146" s="46">
        <f t="shared" si="510"/>
        <v>410.75299999999999</v>
      </c>
    </row>
    <row r="5147" spans="1:12" x14ac:dyDescent="0.25">
      <c r="A5147" s="44">
        <v>44896</v>
      </c>
      <c r="B5147" s="45">
        <v>0.33333333333333331</v>
      </c>
      <c r="C5147" s="47">
        <v>422.27199999999999</v>
      </c>
      <c r="D5147" s="43" t="str">
        <f t="shared" si="506"/>
        <v>Not Holiday</v>
      </c>
      <c r="E5147" s="43" t="str">
        <f t="shared" si="507"/>
        <v>Weekday</v>
      </c>
      <c r="F5147" s="43">
        <f t="shared" si="508"/>
        <v>12</v>
      </c>
      <c r="G5147" s="43" t="str">
        <f t="shared" si="509"/>
        <v>No Super Peak</v>
      </c>
      <c r="H5147" s="43" t="str">
        <f>IF(D5147="Holiday","Off-Peak",IF(E5147="Weekend","Off-Peak",IF(G5147="Summer Super Peak",VLOOKUP(HOUR(B5147),'New Peak Definitions'!$A$4:$B$27,2,TRUE),IF(G5147="No Super Peak",VLOOKUP(HOUR(B5147),'New Peak Definitions'!$D$4:$E$27,2,TRUE)))))</f>
        <v>On-Peak</v>
      </c>
      <c r="I5147" s="43">
        <f t="shared" si="511"/>
        <v>422.27199999999999</v>
      </c>
      <c r="L5147" s="46">
        <f t="shared" si="510"/>
        <v>422.27199999999999</v>
      </c>
    </row>
    <row r="5148" spans="1:12" x14ac:dyDescent="0.25">
      <c r="A5148" s="44">
        <v>44896</v>
      </c>
      <c r="B5148" s="45">
        <v>0.375</v>
      </c>
      <c r="C5148" s="47">
        <v>425.762</v>
      </c>
      <c r="D5148" s="43" t="str">
        <f t="shared" si="506"/>
        <v>Not Holiday</v>
      </c>
      <c r="E5148" s="43" t="str">
        <f t="shared" si="507"/>
        <v>Weekday</v>
      </c>
      <c r="F5148" s="43">
        <f t="shared" si="508"/>
        <v>12</v>
      </c>
      <c r="G5148" s="43" t="str">
        <f t="shared" si="509"/>
        <v>No Super Peak</v>
      </c>
      <c r="H5148" s="43" t="str">
        <f>IF(D5148="Holiday","Off-Peak",IF(E5148="Weekend","Off-Peak",IF(G5148="Summer Super Peak",VLOOKUP(HOUR(B5148),'New Peak Definitions'!$A$4:$B$27,2,TRUE),IF(G5148="No Super Peak",VLOOKUP(HOUR(B5148),'New Peak Definitions'!$D$4:$E$27,2,TRUE)))))</f>
        <v>On-Peak</v>
      </c>
      <c r="I5148" s="43">
        <f t="shared" si="511"/>
        <v>425.762</v>
      </c>
      <c r="L5148" s="46">
        <f t="shared" si="510"/>
        <v>425.762</v>
      </c>
    </row>
    <row r="5149" spans="1:12" x14ac:dyDescent="0.25">
      <c r="A5149" s="44">
        <v>44896</v>
      </c>
      <c r="B5149" s="45">
        <v>0.41666666666666669</v>
      </c>
      <c r="C5149" s="47">
        <v>434.11200000000002</v>
      </c>
      <c r="D5149" s="43" t="str">
        <f t="shared" si="506"/>
        <v>Not Holiday</v>
      </c>
      <c r="E5149" s="43" t="str">
        <f t="shared" si="507"/>
        <v>Weekday</v>
      </c>
      <c r="F5149" s="43">
        <f t="shared" si="508"/>
        <v>12</v>
      </c>
      <c r="G5149" s="43" t="str">
        <f t="shared" si="509"/>
        <v>No Super Peak</v>
      </c>
      <c r="H5149" s="43" t="str">
        <f>IF(D5149="Holiday","Off-Peak",IF(E5149="Weekend","Off-Peak",IF(G5149="Summer Super Peak",VLOOKUP(HOUR(B5149),'New Peak Definitions'!$A$4:$B$27,2,TRUE),IF(G5149="No Super Peak",VLOOKUP(HOUR(B5149),'New Peak Definitions'!$D$4:$E$27,2,TRUE)))))</f>
        <v>On-Peak</v>
      </c>
      <c r="I5149" s="43">
        <f t="shared" si="511"/>
        <v>434.11200000000002</v>
      </c>
      <c r="L5149" s="46">
        <f t="shared" si="510"/>
        <v>434.11200000000002</v>
      </c>
    </row>
    <row r="5150" spans="1:12" x14ac:dyDescent="0.25">
      <c r="A5150" s="44">
        <v>44896</v>
      </c>
      <c r="B5150" s="45">
        <v>0.45833333333333331</v>
      </c>
      <c r="C5150" s="47">
        <v>435.31700000000001</v>
      </c>
      <c r="D5150" s="43" t="str">
        <f t="shared" si="506"/>
        <v>Not Holiday</v>
      </c>
      <c r="E5150" s="43" t="str">
        <f t="shared" si="507"/>
        <v>Weekday</v>
      </c>
      <c r="F5150" s="43">
        <f t="shared" si="508"/>
        <v>12</v>
      </c>
      <c r="G5150" s="43" t="str">
        <f t="shared" si="509"/>
        <v>No Super Peak</v>
      </c>
      <c r="H5150" s="43" t="str">
        <f>IF(D5150="Holiday","Off-Peak",IF(E5150="Weekend","Off-Peak",IF(G5150="Summer Super Peak",VLOOKUP(HOUR(B5150),'New Peak Definitions'!$A$4:$B$27,2,TRUE),IF(G5150="No Super Peak",VLOOKUP(HOUR(B5150),'New Peak Definitions'!$D$4:$E$27,2,TRUE)))))</f>
        <v>On-Peak</v>
      </c>
      <c r="I5150" s="43">
        <f t="shared" si="511"/>
        <v>435.31700000000001</v>
      </c>
      <c r="L5150" s="46">
        <f t="shared" si="510"/>
        <v>435.31700000000001</v>
      </c>
    </row>
    <row r="5151" spans="1:12" x14ac:dyDescent="0.25">
      <c r="A5151" s="44">
        <v>44896</v>
      </c>
      <c r="B5151" s="45">
        <v>0.5</v>
      </c>
      <c r="C5151" s="47">
        <v>435.58100000000002</v>
      </c>
      <c r="D5151" s="43" t="str">
        <f t="shared" si="506"/>
        <v>Not Holiday</v>
      </c>
      <c r="E5151" s="43" t="str">
        <f t="shared" si="507"/>
        <v>Weekday</v>
      </c>
      <c r="F5151" s="43">
        <f t="shared" si="508"/>
        <v>12</v>
      </c>
      <c r="G5151" s="43" t="str">
        <f t="shared" si="509"/>
        <v>No Super Peak</v>
      </c>
      <c r="H5151" s="43" t="str">
        <f>IF(D5151="Holiday","Off-Peak",IF(E5151="Weekend","Off-Peak",IF(G5151="Summer Super Peak",VLOOKUP(HOUR(B5151),'New Peak Definitions'!$A$4:$B$27,2,TRUE),IF(G5151="No Super Peak",VLOOKUP(HOUR(B5151),'New Peak Definitions'!$D$4:$E$27,2,TRUE)))))</f>
        <v>On-Peak</v>
      </c>
      <c r="I5151" s="43">
        <f t="shared" si="511"/>
        <v>435.58100000000002</v>
      </c>
      <c r="L5151" s="46">
        <f t="shared" si="510"/>
        <v>435.58100000000002</v>
      </c>
    </row>
    <row r="5152" spans="1:12" x14ac:dyDescent="0.25">
      <c r="A5152" s="44">
        <v>44896</v>
      </c>
      <c r="B5152" s="45">
        <v>0.54166666666666663</v>
      </c>
      <c r="C5152" s="47">
        <v>438.97199999999998</v>
      </c>
      <c r="D5152" s="43" t="str">
        <f t="shared" si="506"/>
        <v>Not Holiday</v>
      </c>
      <c r="E5152" s="43" t="str">
        <f t="shared" si="507"/>
        <v>Weekday</v>
      </c>
      <c r="F5152" s="43">
        <f t="shared" si="508"/>
        <v>12</v>
      </c>
      <c r="G5152" s="43" t="str">
        <f t="shared" si="509"/>
        <v>No Super Peak</v>
      </c>
      <c r="H5152" s="43" t="str">
        <f>IF(D5152="Holiday","Off-Peak",IF(E5152="Weekend","Off-Peak",IF(G5152="Summer Super Peak",VLOOKUP(HOUR(B5152),'New Peak Definitions'!$A$4:$B$27,2,TRUE),IF(G5152="No Super Peak",VLOOKUP(HOUR(B5152),'New Peak Definitions'!$D$4:$E$27,2,TRUE)))))</f>
        <v>On-Peak</v>
      </c>
      <c r="I5152" s="43">
        <f t="shared" si="511"/>
        <v>438.97199999999998</v>
      </c>
      <c r="L5152" s="46">
        <f t="shared" si="510"/>
        <v>438.97199999999998</v>
      </c>
    </row>
    <row r="5153" spans="1:12" x14ac:dyDescent="0.25">
      <c r="A5153" s="44">
        <v>44896</v>
      </c>
      <c r="B5153" s="45">
        <v>0.58333333333333337</v>
      </c>
      <c r="C5153" s="47">
        <v>430.84199999999998</v>
      </c>
      <c r="D5153" s="43" t="str">
        <f t="shared" si="506"/>
        <v>Not Holiday</v>
      </c>
      <c r="E5153" s="43" t="str">
        <f t="shared" si="507"/>
        <v>Weekday</v>
      </c>
      <c r="F5153" s="43">
        <f t="shared" si="508"/>
        <v>12</v>
      </c>
      <c r="G5153" s="43" t="str">
        <f t="shared" si="509"/>
        <v>No Super Peak</v>
      </c>
      <c r="H5153" s="43" t="str">
        <f>IF(D5153="Holiday","Off-Peak",IF(E5153="Weekend","Off-Peak",IF(G5153="Summer Super Peak",VLOOKUP(HOUR(B5153),'New Peak Definitions'!$A$4:$B$27,2,TRUE),IF(G5153="No Super Peak",VLOOKUP(HOUR(B5153),'New Peak Definitions'!$D$4:$E$27,2,TRUE)))))</f>
        <v>On-Peak</v>
      </c>
      <c r="I5153" s="43">
        <f t="shared" si="511"/>
        <v>430.84199999999998</v>
      </c>
      <c r="L5153" s="46">
        <f t="shared" si="510"/>
        <v>430.84199999999998</v>
      </c>
    </row>
    <row r="5154" spans="1:12" x14ac:dyDescent="0.25">
      <c r="A5154" s="44">
        <v>44896</v>
      </c>
      <c r="B5154" s="45">
        <v>0.625</v>
      </c>
      <c r="C5154" s="47">
        <v>410.346</v>
      </c>
      <c r="D5154" s="43" t="str">
        <f t="shared" si="506"/>
        <v>Not Holiday</v>
      </c>
      <c r="E5154" s="43" t="str">
        <f t="shared" si="507"/>
        <v>Weekday</v>
      </c>
      <c r="F5154" s="43">
        <f t="shared" si="508"/>
        <v>12</v>
      </c>
      <c r="G5154" s="43" t="str">
        <f t="shared" si="509"/>
        <v>No Super Peak</v>
      </c>
      <c r="H5154" s="43" t="str">
        <f>IF(D5154="Holiday","Off-Peak",IF(E5154="Weekend","Off-Peak",IF(G5154="Summer Super Peak",VLOOKUP(HOUR(B5154),'New Peak Definitions'!$A$4:$B$27,2,TRUE),IF(G5154="No Super Peak",VLOOKUP(HOUR(B5154),'New Peak Definitions'!$D$4:$E$27,2,TRUE)))))</f>
        <v>On-Peak</v>
      </c>
      <c r="I5154" s="43">
        <f t="shared" si="511"/>
        <v>410.346</v>
      </c>
      <c r="L5154" s="46">
        <f t="shared" si="510"/>
        <v>410.346</v>
      </c>
    </row>
    <row r="5155" spans="1:12" x14ac:dyDescent="0.25">
      <c r="A5155" s="44">
        <v>44896</v>
      </c>
      <c r="B5155" s="45">
        <v>0.66666666666666663</v>
      </c>
      <c r="C5155" s="47">
        <v>383.80200000000002</v>
      </c>
      <c r="D5155" s="43" t="str">
        <f t="shared" si="506"/>
        <v>Not Holiday</v>
      </c>
      <c r="E5155" s="43" t="str">
        <f t="shared" si="507"/>
        <v>Weekday</v>
      </c>
      <c r="F5155" s="43">
        <f t="shared" si="508"/>
        <v>12</v>
      </c>
      <c r="G5155" s="43" t="str">
        <f t="shared" si="509"/>
        <v>No Super Peak</v>
      </c>
      <c r="H5155" s="43" t="str">
        <f>IF(D5155="Holiday","Off-Peak",IF(E5155="Weekend","Off-Peak",IF(G5155="Summer Super Peak",VLOOKUP(HOUR(B5155),'New Peak Definitions'!$A$4:$B$27,2,TRUE),IF(G5155="No Super Peak",VLOOKUP(HOUR(B5155),'New Peak Definitions'!$D$4:$E$27,2,TRUE)))))</f>
        <v>On-Peak</v>
      </c>
      <c r="I5155" s="43">
        <f t="shared" si="511"/>
        <v>383.80200000000002</v>
      </c>
      <c r="L5155" s="46">
        <f t="shared" si="510"/>
        <v>383.80200000000002</v>
      </c>
    </row>
    <row r="5156" spans="1:12" x14ac:dyDescent="0.25">
      <c r="A5156" s="44">
        <v>44896</v>
      </c>
      <c r="B5156" s="45">
        <v>0.70833333333333337</v>
      </c>
      <c r="C5156" s="47">
        <v>374.98899999999998</v>
      </c>
      <c r="D5156" s="43" t="str">
        <f t="shared" si="506"/>
        <v>Not Holiday</v>
      </c>
      <c r="E5156" s="43" t="str">
        <f t="shared" si="507"/>
        <v>Weekday</v>
      </c>
      <c r="F5156" s="43">
        <f t="shared" si="508"/>
        <v>12</v>
      </c>
      <c r="G5156" s="43" t="str">
        <f t="shared" si="509"/>
        <v>No Super Peak</v>
      </c>
      <c r="H5156" s="43" t="str">
        <f>IF(D5156="Holiday","Off-Peak",IF(E5156="Weekend","Off-Peak",IF(G5156="Summer Super Peak",VLOOKUP(HOUR(B5156),'New Peak Definitions'!$A$4:$B$27,2,TRUE),IF(G5156="No Super Peak",VLOOKUP(HOUR(B5156),'New Peak Definitions'!$D$4:$E$27,2,TRUE)))))</f>
        <v>On-Peak</v>
      </c>
      <c r="I5156" s="43">
        <f t="shared" si="511"/>
        <v>374.98899999999998</v>
      </c>
      <c r="L5156" s="46">
        <f t="shared" si="510"/>
        <v>374.98899999999998</v>
      </c>
    </row>
    <row r="5157" spans="1:12" x14ac:dyDescent="0.25">
      <c r="A5157" s="44">
        <v>44896</v>
      </c>
      <c r="B5157" s="45">
        <v>0.75</v>
      </c>
      <c r="C5157" s="47">
        <v>368.596</v>
      </c>
      <c r="D5157" s="43" t="str">
        <f t="shared" si="506"/>
        <v>Not Holiday</v>
      </c>
      <c r="E5157" s="43" t="str">
        <f t="shared" si="507"/>
        <v>Weekday</v>
      </c>
      <c r="F5157" s="43">
        <f t="shared" si="508"/>
        <v>12</v>
      </c>
      <c r="G5157" s="43" t="str">
        <f t="shared" si="509"/>
        <v>No Super Peak</v>
      </c>
      <c r="H5157" s="43" t="str">
        <f>IF(D5157="Holiday","Off-Peak",IF(E5157="Weekend","Off-Peak",IF(G5157="Summer Super Peak",VLOOKUP(HOUR(B5157),'New Peak Definitions'!$A$4:$B$27,2,TRUE),IF(G5157="No Super Peak",VLOOKUP(HOUR(B5157),'New Peak Definitions'!$D$4:$E$27,2,TRUE)))))</f>
        <v>On-Peak</v>
      </c>
      <c r="I5157" s="43">
        <f t="shared" si="511"/>
        <v>368.596</v>
      </c>
      <c r="L5157" s="46">
        <f t="shared" si="510"/>
        <v>368.596</v>
      </c>
    </row>
    <row r="5158" spans="1:12" x14ac:dyDescent="0.25">
      <c r="A5158" s="44">
        <v>44896</v>
      </c>
      <c r="B5158" s="45">
        <v>0.79166666666666663</v>
      </c>
      <c r="C5158" s="47">
        <v>365.27800000000002</v>
      </c>
      <c r="D5158" s="43" t="str">
        <f t="shared" si="506"/>
        <v>Not Holiday</v>
      </c>
      <c r="E5158" s="43" t="str">
        <f t="shared" si="507"/>
        <v>Weekday</v>
      </c>
      <c r="F5158" s="43">
        <f t="shared" si="508"/>
        <v>12</v>
      </c>
      <c r="G5158" s="43" t="str">
        <f t="shared" si="509"/>
        <v>No Super Peak</v>
      </c>
      <c r="H5158" s="43" t="str">
        <f>IF(D5158="Holiday","Off-Peak",IF(E5158="Weekend","Off-Peak",IF(G5158="Summer Super Peak",VLOOKUP(HOUR(B5158),'New Peak Definitions'!$A$4:$B$27,2,TRUE),IF(G5158="No Super Peak",VLOOKUP(HOUR(B5158),'New Peak Definitions'!$D$4:$E$27,2,TRUE)))))</f>
        <v>On-Peak</v>
      </c>
      <c r="I5158" s="43">
        <f t="shared" si="511"/>
        <v>365.27800000000002</v>
      </c>
      <c r="L5158" s="46">
        <f t="shared" si="510"/>
        <v>365.27800000000002</v>
      </c>
    </row>
    <row r="5159" spans="1:12" x14ac:dyDescent="0.25">
      <c r="A5159" s="44">
        <v>44896</v>
      </c>
      <c r="B5159" s="45">
        <v>0.83333333333333337</v>
      </c>
      <c r="C5159" s="47">
        <v>357.83</v>
      </c>
      <c r="D5159" s="43" t="str">
        <f t="shared" si="506"/>
        <v>Not Holiday</v>
      </c>
      <c r="E5159" s="43" t="str">
        <f t="shared" si="507"/>
        <v>Weekday</v>
      </c>
      <c r="F5159" s="43">
        <f t="shared" si="508"/>
        <v>12</v>
      </c>
      <c r="G5159" s="43" t="str">
        <f t="shared" si="509"/>
        <v>No Super Peak</v>
      </c>
      <c r="H5159" s="43" t="str">
        <f>IF(D5159="Holiday","Off-Peak",IF(E5159="Weekend","Off-Peak",IF(G5159="Summer Super Peak",VLOOKUP(HOUR(B5159),'New Peak Definitions'!$A$4:$B$27,2,TRUE),IF(G5159="No Super Peak",VLOOKUP(HOUR(B5159),'New Peak Definitions'!$D$4:$E$27,2,TRUE)))))</f>
        <v>On-Peak</v>
      </c>
      <c r="I5159" s="43">
        <f t="shared" si="511"/>
        <v>357.83</v>
      </c>
      <c r="L5159" s="46">
        <f t="shared" si="510"/>
        <v>357.83</v>
      </c>
    </row>
    <row r="5160" spans="1:12" x14ac:dyDescent="0.25">
      <c r="A5160" s="44">
        <v>44896</v>
      </c>
      <c r="B5160" s="45">
        <v>0.875</v>
      </c>
      <c r="C5160" s="47">
        <v>354.61500000000001</v>
      </c>
      <c r="D5160" s="43" t="str">
        <f t="shared" si="506"/>
        <v>Not Holiday</v>
      </c>
      <c r="E5160" s="43" t="str">
        <f t="shared" si="507"/>
        <v>Weekday</v>
      </c>
      <c r="F5160" s="43">
        <f t="shared" si="508"/>
        <v>12</v>
      </c>
      <c r="G5160" s="43" t="str">
        <f t="shared" si="509"/>
        <v>No Super Peak</v>
      </c>
      <c r="H5160" s="43" t="str">
        <f>IF(D5160="Holiday","Off-Peak",IF(E5160="Weekend","Off-Peak",IF(G5160="Summer Super Peak",VLOOKUP(HOUR(B5160),'New Peak Definitions'!$A$4:$B$27,2,TRUE),IF(G5160="No Super Peak",VLOOKUP(HOUR(B5160),'New Peak Definitions'!$D$4:$E$27,2,TRUE)))))</f>
        <v>On-Peak</v>
      </c>
      <c r="I5160" s="43">
        <f t="shared" si="511"/>
        <v>354.61500000000001</v>
      </c>
      <c r="L5160" s="46">
        <f t="shared" si="510"/>
        <v>354.61500000000001</v>
      </c>
    </row>
    <row r="5161" spans="1:12" x14ac:dyDescent="0.25">
      <c r="A5161" s="44">
        <v>44896</v>
      </c>
      <c r="B5161" s="45">
        <v>0.91666666666666663</v>
      </c>
      <c r="C5161" s="47">
        <v>339.678</v>
      </c>
      <c r="D5161" s="43" t="str">
        <f t="shared" si="506"/>
        <v>Not Holiday</v>
      </c>
      <c r="E5161" s="43" t="str">
        <f t="shared" si="507"/>
        <v>Weekday</v>
      </c>
      <c r="F5161" s="43">
        <f t="shared" si="508"/>
        <v>12</v>
      </c>
      <c r="G5161" s="43" t="str">
        <f t="shared" si="509"/>
        <v>No Super Peak</v>
      </c>
      <c r="H5161" s="43" t="str">
        <f>IF(D5161="Holiday","Off-Peak",IF(E5161="Weekend","Off-Peak",IF(G5161="Summer Super Peak",VLOOKUP(HOUR(B5161),'New Peak Definitions'!$A$4:$B$27,2,TRUE),IF(G5161="No Super Peak",VLOOKUP(HOUR(B5161),'New Peak Definitions'!$D$4:$E$27,2,TRUE)))))</f>
        <v>On-Peak</v>
      </c>
      <c r="I5161" s="43">
        <f t="shared" si="511"/>
        <v>339.678</v>
      </c>
      <c r="L5161" s="46">
        <f t="shared" si="510"/>
        <v>339.678</v>
      </c>
    </row>
    <row r="5162" spans="1:12" x14ac:dyDescent="0.25">
      <c r="A5162" s="44">
        <v>44896</v>
      </c>
      <c r="B5162" s="45">
        <v>0.95833333333333337</v>
      </c>
      <c r="C5162" s="47">
        <v>326.58</v>
      </c>
      <c r="D5162" s="43" t="str">
        <f t="shared" si="506"/>
        <v>Not Holiday</v>
      </c>
      <c r="E5162" s="43" t="str">
        <f t="shared" si="507"/>
        <v>Weekday</v>
      </c>
      <c r="F5162" s="43">
        <f t="shared" si="508"/>
        <v>12</v>
      </c>
      <c r="G5162" s="43" t="str">
        <f t="shared" si="509"/>
        <v>No Super Peak</v>
      </c>
      <c r="H5162" s="43" t="str">
        <f>IF(D5162="Holiday","Off-Peak",IF(E5162="Weekend","Off-Peak",IF(G5162="Summer Super Peak",VLOOKUP(HOUR(B5162),'New Peak Definitions'!$A$4:$B$27,2,TRUE),IF(G5162="No Super Peak",VLOOKUP(HOUR(B5162),'New Peak Definitions'!$D$4:$E$27,2,TRUE)))))</f>
        <v>Off-Peak</v>
      </c>
      <c r="I5162" s="43">
        <f t="shared" si="511"/>
        <v>326.58</v>
      </c>
      <c r="L5162" s="46">
        <f t="shared" si="510"/>
        <v>326.58</v>
      </c>
    </row>
    <row r="5163" spans="1:12" x14ac:dyDescent="0.25">
      <c r="A5163" s="44">
        <v>44897</v>
      </c>
      <c r="B5163" s="45">
        <v>0</v>
      </c>
      <c r="C5163" s="47">
        <v>306.99900000000002</v>
      </c>
      <c r="D5163" s="43" t="str">
        <f t="shared" si="506"/>
        <v>Not Holiday</v>
      </c>
      <c r="E5163" s="43" t="str">
        <f t="shared" si="507"/>
        <v>Weekday</v>
      </c>
      <c r="F5163" s="43">
        <f t="shared" si="508"/>
        <v>12</v>
      </c>
      <c r="G5163" s="43" t="str">
        <f t="shared" si="509"/>
        <v>No Super Peak</v>
      </c>
      <c r="H5163" s="43" t="str">
        <f>IF(D5163="Holiday","Off-Peak",IF(E5163="Weekend","Off-Peak",IF(G5163="Summer Super Peak",VLOOKUP(HOUR(B5163),'New Peak Definitions'!$A$4:$B$27,2,TRUE),IF(G5163="No Super Peak",VLOOKUP(HOUR(B5163),'New Peak Definitions'!$D$4:$E$27,2,TRUE)))))</f>
        <v>Off-Peak</v>
      </c>
      <c r="I5163" s="43">
        <f t="shared" si="511"/>
        <v>306.99900000000002</v>
      </c>
      <c r="L5163" s="46">
        <f t="shared" si="510"/>
        <v>306.99900000000002</v>
      </c>
    </row>
    <row r="5164" spans="1:12" x14ac:dyDescent="0.25">
      <c r="A5164" s="44">
        <v>44897</v>
      </c>
      <c r="B5164" s="45">
        <v>4.1666666666666664E-2</v>
      </c>
      <c r="C5164" s="47">
        <v>299.67700000000002</v>
      </c>
      <c r="D5164" s="43" t="str">
        <f t="shared" si="506"/>
        <v>Not Holiday</v>
      </c>
      <c r="E5164" s="43" t="str">
        <f t="shared" si="507"/>
        <v>Weekday</v>
      </c>
      <c r="F5164" s="43">
        <f t="shared" si="508"/>
        <v>12</v>
      </c>
      <c r="G5164" s="43" t="str">
        <f t="shared" si="509"/>
        <v>No Super Peak</v>
      </c>
      <c r="H5164" s="43" t="str">
        <f>IF(D5164="Holiday","Off-Peak",IF(E5164="Weekend","Off-Peak",IF(G5164="Summer Super Peak",VLOOKUP(HOUR(B5164),'New Peak Definitions'!$A$4:$B$27,2,TRUE),IF(G5164="No Super Peak",VLOOKUP(HOUR(B5164),'New Peak Definitions'!$D$4:$E$27,2,TRUE)))))</f>
        <v>Off-Peak</v>
      </c>
      <c r="I5164" s="43">
        <f t="shared" si="511"/>
        <v>299.67700000000002</v>
      </c>
      <c r="L5164" s="46">
        <f t="shared" si="510"/>
        <v>299.67700000000002</v>
      </c>
    </row>
    <row r="5165" spans="1:12" x14ac:dyDescent="0.25">
      <c r="A5165" s="44">
        <v>44897</v>
      </c>
      <c r="B5165" s="45">
        <v>8.3333333333333329E-2</v>
      </c>
      <c r="C5165" s="47">
        <v>292.392</v>
      </c>
      <c r="D5165" s="43" t="str">
        <f t="shared" si="506"/>
        <v>Not Holiday</v>
      </c>
      <c r="E5165" s="43" t="str">
        <f t="shared" si="507"/>
        <v>Weekday</v>
      </c>
      <c r="F5165" s="43">
        <f t="shared" si="508"/>
        <v>12</v>
      </c>
      <c r="G5165" s="43" t="str">
        <f t="shared" si="509"/>
        <v>No Super Peak</v>
      </c>
      <c r="H5165" s="43" t="str">
        <f>IF(D5165="Holiday","Off-Peak",IF(E5165="Weekend","Off-Peak",IF(G5165="Summer Super Peak",VLOOKUP(HOUR(B5165),'New Peak Definitions'!$A$4:$B$27,2,TRUE),IF(G5165="No Super Peak",VLOOKUP(HOUR(B5165),'New Peak Definitions'!$D$4:$E$27,2,TRUE)))))</f>
        <v>Off-Peak</v>
      </c>
      <c r="I5165" s="43">
        <f t="shared" si="511"/>
        <v>292.392</v>
      </c>
      <c r="L5165" s="46">
        <f t="shared" si="510"/>
        <v>292.392</v>
      </c>
    </row>
    <row r="5166" spans="1:12" x14ac:dyDescent="0.25">
      <c r="A5166" s="44">
        <v>44897</v>
      </c>
      <c r="B5166" s="45">
        <v>0.125</v>
      </c>
      <c r="C5166" s="47">
        <v>294.61599999999999</v>
      </c>
      <c r="D5166" s="43" t="str">
        <f t="shared" si="506"/>
        <v>Not Holiday</v>
      </c>
      <c r="E5166" s="43" t="str">
        <f t="shared" si="507"/>
        <v>Weekday</v>
      </c>
      <c r="F5166" s="43">
        <f t="shared" si="508"/>
        <v>12</v>
      </c>
      <c r="G5166" s="43" t="str">
        <f t="shared" si="509"/>
        <v>No Super Peak</v>
      </c>
      <c r="H5166" s="43" t="str">
        <f>IF(D5166="Holiday","Off-Peak",IF(E5166="Weekend","Off-Peak",IF(G5166="Summer Super Peak",VLOOKUP(HOUR(B5166),'New Peak Definitions'!$A$4:$B$27,2,TRUE),IF(G5166="No Super Peak",VLOOKUP(HOUR(B5166),'New Peak Definitions'!$D$4:$E$27,2,TRUE)))))</f>
        <v>Off-Peak</v>
      </c>
      <c r="I5166" s="43">
        <f t="shared" si="511"/>
        <v>294.61599999999999</v>
      </c>
      <c r="L5166" s="46">
        <f t="shared" si="510"/>
        <v>294.61599999999999</v>
      </c>
    </row>
    <row r="5167" spans="1:12" x14ac:dyDescent="0.25">
      <c r="A5167" s="44">
        <v>44897</v>
      </c>
      <c r="B5167" s="45">
        <v>0.16666666666666666</v>
      </c>
      <c r="C5167" s="47">
        <v>317.16000000000003</v>
      </c>
      <c r="D5167" s="43" t="str">
        <f t="shared" si="506"/>
        <v>Not Holiday</v>
      </c>
      <c r="E5167" s="43" t="str">
        <f t="shared" si="507"/>
        <v>Weekday</v>
      </c>
      <c r="F5167" s="43">
        <f t="shared" si="508"/>
        <v>12</v>
      </c>
      <c r="G5167" s="43" t="str">
        <f t="shared" si="509"/>
        <v>No Super Peak</v>
      </c>
      <c r="H5167" s="43" t="str">
        <f>IF(D5167="Holiday","Off-Peak",IF(E5167="Weekend","Off-Peak",IF(G5167="Summer Super Peak",VLOOKUP(HOUR(B5167),'New Peak Definitions'!$A$4:$B$27,2,TRUE),IF(G5167="No Super Peak",VLOOKUP(HOUR(B5167),'New Peak Definitions'!$D$4:$E$27,2,TRUE)))))</f>
        <v>Off-Peak</v>
      </c>
      <c r="I5167" s="43">
        <f t="shared" si="511"/>
        <v>317.16000000000003</v>
      </c>
      <c r="L5167" s="46">
        <f t="shared" si="510"/>
        <v>317.16000000000003</v>
      </c>
    </row>
    <row r="5168" spans="1:12" x14ac:dyDescent="0.25">
      <c r="A5168" s="44">
        <v>44897</v>
      </c>
      <c r="B5168" s="45">
        <v>0.20833333333333334</v>
      </c>
      <c r="C5168" s="47">
        <v>339.09100000000001</v>
      </c>
      <c r="D5168" s="43" t="str">
        <f t="shared" si="506"/>
        <v>Not Holiday</v>
      </c>
      <c r="E5168" s="43" t="str">
        <f t="shared" si="507"/>
        <v>Weekday</v>
      </c>
      <c r="F5168" s="43">
        <f t="shared" si="508"/>
        <v>12</v>
      </c>
      <c r="G5168" s="43" t="str">
        <f t="shared" si="509"/>
        <v>No Super Peak</v>
      </c>
      <c r="H5168" s="43" t="str">
        <f>IF(D5168="Holiday","Off-Peak",IF(E5168="Weekend","Off-Peak",IF(G5168="Summer Super Peak",VLOOKUP(HOUR(B5168),'New Peak Definitions'!$A$4:$B$27,2,TRUE),IF(G5168="No Super Peak",VLOOKUP(HOUR(B5168),'New Peak Definitions'!$D$4:$E$27,2,TRUE)))))</f>
        <v>Off-Peak</v>
      </c>
      <c r="I5168" s="43">
        <f t="shared" si="511"/>
        <v>339.09100000000001</v>
      </c>
      <c r="L5168" s="46">
        <f t="shared" si="510"/>
        <v>339.09100000000001</v>
      </c>
    </row>
    <row r="5169" spans="1:12" x14ac:dyDescent="0.25">
      <c r="A5169" s="44">
        <v>44897</v>
      </c>
      <c r="B5169" s="45">
        <v>0.25</v>
      </c>
      <c r="C5169" s="47">
        <v>376.447</v>
      </c>
      <c r="D5169" s="43" t="str">
        <f t="shared" si="506"/>
        <v>Not Holiday</v>
      </c>
      <c r="E5169" s="43" t="str">
        <f t="shared" si="507"/>
        <v>Weekday</v>
      </c>
      <c r="F5169" s="43">
        <f t="shared" si="508"/>
        <v>12</v>
      </c>
      <c r="G5169" s="43" t="str">
        <f t="shared" si="509"/>
        <v>No Super Peak</v>
      </c>
      <c r="H5169" s="43" t="str">
        <f>IF(D5169="Holiday","Off-Peak",IF(E5169="Weekend","Off-Peak",IF(G5169="Summer Super Peak",VLOOKUP(HOUR(B5169),'New Peak Definitions'!$A$4:$B$27,2,TRUE),IF(G5169="No Super Peak",VLOOKUP(HOUR(B5169),'New Peak Definitions'!$D$4:$E$27,2,TRUE)))))</f>
        <v>Off-Peak</v>
      </c>
      <c r="I5169" s="43">
        <f t="shared" si="511"/>
        <v>376.447</v>
      </c>
      <c r="L5169" s="46">
        <f t="shared" si="510"/>
        <v>376.447</v>
      </c>
    </row>
    <row r="5170" spans="1:12" x14ac:dyDescent="0.25">
      <c r="A5170" s="44">
        <v>44897</v>
      </c>
      <c r="B5170" s="45">
        <v>0.29166666666666669</v>
      </c>
      <c r="C5170" s="47">
        <v>410.75299999999999</v>
      </c>
      <c r="D5170" s="43" t="str">
        <f t="shared" si="506"/>
        <v>Not Holiday</v>
      </c>
      <c r="E5170" s="43" t="str">
        <f t="shared" si="507"/>
        <v>Weekday</v>
      </c>
      <c r="F5170" s="43">
        <f t="shared" si="508"/>
        <v>12</v>
      </c>
      <c r="G5170" s="43" t="str">
        <f t="shared" si="509"/>
        <v>No Super Peak</v>
      </c>
      <c r="H5170" s="43" t="str">
        <f>IF(D5170="Holiday","Off-Peak",IF(E5170="Weekend","Off-Peak",IF(G5170="Summer Super Peak",VLOOKUP(HOUR(B5170),'New Peak Definitions'!$A$4:$B$27,2,TRUE),IF(G5170="No Super Peak",VLOOKUP(HOUR(B5170),'New Peak Definitions'!$D$4:$E$27,2,TRUE)))))</f>
        <v>On-Peak</v>
      </c>
      <c r="I5170" s="43">
        <f t="shared" si="511"/>
        <v>410.75299999999999</v>
      </c>
      <c r="L5170" s="46">
        <f t="shared" si="510"/>
        <v>410.75299999999999</v>
      </c>
    </row>
    <row r="5171" spans="1:12" x14ac:dyDescent="0.25">
      <c r="A5171" s="44">
        <v>44897</v>
      </c>
      <c r="B5171" s="45">
        <v>0.33333333333333331</v>
      </c>
      <c r="C5171" s="47">
        <v>422.27199999999999</v>
      </c>
      <c r="D5171" s="43" t="str">
        <f t="shared" si="506"/>
        <v>Not Holiday</v>
      </c>
      <c r="E5171" s="43" t="str">
        <f t="shared" si="507"/>
        <v>Weekday</v>
      </c>
      <c r="F5171" s="43">
        <f t="shared" si="508"/>
        <v>12</v>
      </c>
      <c r="G5171" s="43" t="str">
        <f t="shared" si="509"/>
        <v>No Super Peak</v>
      </c>
      <c r="H5171" s="43" t="str">
        <f>IF(D5171="Holiday","Off-Peak",IF(E5171="Weekend","Off-Peak",IF(G5171="Summer Super Peak",VLOOKUP(HOUR(B5171),'New Peak Definitions'!$A$4:$B$27,2,TRUE),IF(G5171="No Super Peak",VLOOKUP(HOUR(B5171),'New Peak Definitions'!$D$4:$E$27,2,TRUE)))))</f>
        <v>On-Peak</v>
      </c>
      <c r="I5171" s="43">
        <f t="shared" si="511"/>
        <v>422.27199999999999</v>
      </c>
      <c r="L5171" s="46">
        <f t="shared" si="510"/>
        <v>422.27199999999999</v>
      </c>
    </row>
    <row r="5172" spans="1:12" x14ac:dyDescent="0.25">
      <c r="A5172" s="44">
        <v>44897</v>
      </c>
      <c r="B5172" s="45">
        <v>0.375</v>
      </c>
      <c r="C5172" s="47">
        <v>425.762</v>
      </c>
      <c r="D5172" s="43" t="str">
        <f t="shared" si="506"/>
        <v>Not Holiday</v>
      </c>
      <c r="E5172" s="43" t="str">
        <f t="shared" si="507"/>
        <v>Weekday</v>
      </c>
      <c r="F5172" s="43">
        <f t="shared" si="508"/>
        <v>12</v>
      </c>
      <c r="G5172" s="43" t="str">
        <f t="shared" si="509"/>
        <v>No Super Peak</v>
      </c>
      <c r="H5172" s="43" t="str">
        <f>IF(D5172="Holiday","Off-Peak",IF(E5172="Weekend","Off-Peak",IF(G5172="Summer Super Peak",VLOOKUP(HOUR(B5172),'New Peak Definitions'!$A$4:$B$27,2,TRUE),IF(G5172="No Super Peak",VLOOKUP(HOUR(B5172),'New Peak Definitions'!$D$4:$E$27,2,TRUE)))))</f>
        <v>On-Peak</v>
      </c>
      <c r="I5172" s="43">
        <f t="shared" si="511"/>
        <v>425.762</v>
      </c>
      <c r="L5172" s="46">
        <f t="shared" si="510"/>
        <v>425.762</v>
      </c>
    </row>
    <row r="5173" spans="1:12" x14ac:dyDescent="0.25">
      <c r="A5173" s="44">
        <v>44897</v>
      </c>
      <c r="B5173" s="45">
        <v>0.41666666666666669</v>
      </c>
      <c r="C5173" s="47">
        <v>434.11200000000002</v>
      </c>
      <c r="D5173" s="43" t="str">
        <f t="shared" si="506"/>
        <v>Not Holiday</v>
      </c>
      <c r="E5173" s="43" t="str">
        <f t="shared" si="507"/>
        <v>Weekday</v>
      </c>
      <c r="F5173" s="43">
        <f t="shared" si="508"/>
        <v>12</v>
      </c>
      <c r="G5173" s="43" t="str">
        <f t="shared" si="509"/>
        <v>No Super Peak</v>
      </c>
      <c r="H5173" s="43" t="str">
        <f>IF(D5173="Holiday","Off-Peak",IF(E5173="Weekend","Off-Peak",IF(G5173="Summer Super Peak",VLOOKUP(HOUR(B5173),'New Peak Definitions'!$A$4:$B$27,2,TRUE),IF(G5173="No Super Peak",VLOOKUP(HOUR(B5173),'New Peak Definitions'!$D$4:$E$27,2,TRUE)))))</f>
        <v>On-Peak</v>
      </c>
      <c r="I5173" s="43">
        <f t="shared" si="511"/>
        <v>434.11200000000002</v>
      </c>
      <c r="L5173" s="46">
        <f t="shared" si="510"/>
        <v>434.11200000000002</v>
      </c>
    </row>
    <row r="5174" spans="1:12" x14ac:dyDescent="0.25">
      <c r="A5174" s="44">
        <v>44897</v>
      </c>
      <c r="B5174" s="45">
        <v>0.45833333333333331</v>
      </c>
      <c r="C5174" s="47">
        <v>435.31700000000001</v>
      </c>
      <c r="D5174" s="43" t="str">
        <f t="shared" si="506"/>
        <v>Not Holiday</v>
      </c>
      <c r="E5174" s="43" t="str">
        <f t="shared" si="507"/>
        <v>Weekday</v>
      </c>
      <c r="F5174" s="43">
        <f t="shared" si="508"/>
        <v>12</v>
      </c>
      <c r="G5174" s="43" t="str">
        <f t="shared" si="509"/>
        <v>No Super Peak</v>
      </c>
      <c r="H5174" s="43" t="str">
        <f>IF(D5174="Holiday","Off-Peak",IF(E5174="Weekend","Off-Peak",IF(G5174="Summer Super Peak",VLOOKUP(HOUR(B5174),'New Peak Definitions'!$A$4:$B$27,2,TRUE),IF(G5174="No Super Peak",VLOOKUP(HOUR(B5174),'New Peak Definitions'!$D$4:$E$27,2,TRUE)))))</f>
        <v>On-Peak</v>
      </c>
      <c r="I5174" s="43">
        <f t="shared" si="511"/>
        <v>435.31700000000001</v>
      </c>
      <c r="L5174" s="46">
        <f t="shared" si="510"/>
        <v>435.31700000000001</v>
      </c>
    </row>
    <row r="5175" spans="1:12" x14ac:dyDescent="0.25">
      <c r="A5175" s="44">
        <v>44897</v>
      </c>
      <c r="B5175" s="45">
        <v>0.5</v>
      </c>
      <c r="C5175" s="47">
        <v>435.58100000000002</v>
      </c>
      <c r="D5175" s="43" t="str">
        <f t="shared" si="506"/>
        <v>Not Holiday</v>
      </c>
      <c r="E5175" s="43" t="str">
        <f t="shared" si="507"/>
        <v>Weekday</v>
      </c>
      <c r="F5175" s="43">
        <f t="shared" si="508"/>
        <v>12</v>
      </c>
      <c r="G5175" s="43" t="str">
        <f t="shared" si="509"/>
        <v>No Super Peak</v>
      </c>
      <c r="H5175" s="43" t="str">
        <f>IF(D5175="Holiday","Off-Peak",IF(E5175="Weekend","Off-Peak",IF(G5175="Summer Super Peak",VLOOKUP(HOUR(B5175),'New Peak Definitions'!$A$4:$B$27,2,TRUE),IF(G5175="No Super Peak",VLOOKUP(HOUR(B5175),'New Peak Definitions'!$D$4:$E$27,2,TRUE)))))</f>
        <v>On-Peak</v>
      </c>
      <c r="I5175" s="43">
        <f t="shared" si="511"/>
        <v>435.58100000000002</v>
      </c>
      <c r="L5175" s="46">
        <f t="shared" si="510"/>
        <v>435.58100000000002</v>
      </c>
    </row>
    <row r="5176" spans="1:12" x14ac:dyDescent="0.25">
      <c r="A5176" s="44">
        <v>44897</v>
      </c>
      <c r="B5176" s="45">
        <v>0.54166666666666663</v>
      </c>
      <c r="C5176" s="47">
        <v>438.97199999999998</v>
      </c>
      <c r="D5176" s="43" t="str">
        <f t="shared" si="506"/>
        <v>Not Holiday</v>
      </c>
      <c r="E5176" s="43" t="str">
        <f t="shared" si="507"/>
        <v>Weekday</v>
      </c>
      <c r="F5176" s="43">
        <f t="shared" si="508"/>
        <v>12</v>
      </c>
      <c r="G5176" s="43" t="str">
        <f t="shared" si="509"/>
        <v>No Super Peak</v>
      </c>
      <c r="H5176" s="43" t="str">
        <f>IF(D5176="Holiday","Off-Peak",IF(E5176="Weekend","Off-Peak",IF(G5176="Summer Super Peak",VLOOKUP(HOUR(B5176),'New Peak Definitions'!$A$4:$B$27,2,TRUE),IF(G5176="No Super Peak",VLOOKUP(HOUR(B5176),'New Peak Definitions'!$D$4:$E$27,2,TRUE)))))</f>
        <v>On-Peak</v>
      </c>
      <c r="I5176" s="43">
        <f t="shared" si="511"/>
        <v>438.97199999999998</v>
      </c>
      <c r="L5176" s="46">
        <f t="shared" si="510"/>
        <v>438.97199999999998</v>
      </c>
    </row>
    <row r="5177" spans="1:12" x14ac:dyDescent="0.25">
      <c r="A5177" s="44">
        <v>44897</v>
      </c>
      <c r="B5177" s="45">
        <v>0.58333333333333337</v>
      </c>
      <c r="C5177" s="47">
        <v>430.84199999999998</v>
      </c>
      <c r="D5177" s="43" t="str">
        <f t="shared" si="506"/>
        <v>Not Holiday</v>
      </c>
      <c r="E5177" s="43" t="str">
        <f t="shared" si="507"/>
        <v>Weekday</v>
      </c>
      <c r="F5177" s="43">
        <f t="shared" si="508"/>
        <v>12</v>
      </c>
      <c r="G5177" s="43" t="str">
        <f t="shared" si="509"/>
        <v>No Super Peak</v>
      </c>
      <c r="H5177" s="43" t="str">
        <f>IF(D5177="Holiday","Off-Peak",IF(E5177="Weekend","Off-Peak",IF(G5177="Summer Super Peak",VLOOKUP(HOUR(B5177),'New Peak Definitions'!$A$4:$B$27,2,TRUE),IF(G5177="No Super Peak",VLOOKUP(HOUR(B5177),'New Peak Definitions'!$D$4:$E$27,2,TRUE)))))</f>
        <v>On-Peak</v>
      </c>
      <c r="I5177" s="43">
        <f t="shared" si="511"/>
        <v>430.84199999999998</v>
      </c>
      <c r="L5177" s="46">
        <f t="shared" si="510"/>
        <v>430.84199999999998</v>
      </c>
    </row>
    <row r="5178" spans="1:12" x14ac:dyDescent="0.25">
      <c r="A5178" s="44">
        <v>44897</v>
      </c>
      <c r="B5178" s="45">
        <v>0.625</v>
      </c>
      <c r="C5178" s="47">
        <v>410.346</v>
      </c>
      <c r="D5178" s="43" t="str">
        <f t="shared" si="506"/>
        <v>Not Holiday</v>
      </c>
      <c r="E5178" s="43" t="str">
        <f t="shared" si="507"/>
        <v>Weekday</v>
      </c>
      <c r="F5178" s="43">
        <f t="shared" si="508"/>
        <v>12</v>
      </c>
      <c r="G5178" s="43" t="str">
        <f t="shared" si="509"/>
        <v>No Super Peak</v>
      </c>
      <c r="H5178" s="43" t="str">
        <f>IF(D5178="Holiday","Off-Peak",IF(E5178="Weekend","Off-Peak",IF(G5178="Summer Super Peak",VLOOKUP(HOUR(B5178),'New Peak Definitions'!$A$4:$B$27,2,TRUE),IF(G5178="No Super Peak",VLOOKUP(HOUR(B5178),'New Peak Definitions'!$D$4:$E$27,2,TRUE)))))</f>
        <v>On-Peak</v>
      </c>
      <c r="I5178" s="43">
        <f t="shared" si="511"/>
        <v>410.346</v>
      </c>
      <c r="L5178" s="46">
        <f t="shared" si="510"/>
        <v>410.346</v>
      </c>
    </row>
    <row r="5179" spans="1:12" x14ac:dyDescent="0.25">
      <c r="A5179" s="44">
        <v>44897</v>
      </c>
      <c r="B5179" s="45">
        <v>0.66666666666666663</v>
      </c>
      <c r="C5179" s="47">
        <v>383.80200000000002</v>
      </c>
      <c r="D5179" s="43" t="str">
        <f t="shared" si="506"/>
        <v>Not Holiday</v>
      </c>
      <c r="E5179" s="43" t="str">
        <f t="shared" si="507"/>
        <v>Weekday</v>
      </c>
      <c r="F5179" s="43">
        <f t="shared" si="508"/>
        <v>12</v>
      </c>
      <c r="G5179" s="43" t="str">
        <f t="shared" si="509"/>
        <v>No Super Peak</v>
      </c>
      <c r="H5179" s="43" t="str">
        <f>IF(D5179="Holiday","Off-Peak",IF(E5179="Weekend","Off-Peak",IF(G5179="Summer Super Peak",VLOOKUP(HOUR(B5179),'New Peak Definitions'!$A$4:$B$27,2,TRUE),IF(G5179="No Super Peak",VLOOKUP(HOUR(B5179),'New Peak Definitions'!$D$4:$E$27,2,TRUE)))))</f>
        <v>On-Peak</v>
      </c>
      <c r="I5179" s="43">
        <f t="shared" si="511"/>
        <v>383.80200000000002</v>
      </c>
      <c r="L5179" s="46">
        <f t="shared" si="510"/>
        <v>383.80200000000002</v>
      </c>
    </row>
    <row r="5180" spans="1:12" x14ac:dyDescent="0.25">
      <c r="A5180" s="44">
        <v>44897</v>
      </c>
      <c r="B5180" s="45">
        <v>0.70833333333333337</v>
      </c>
      <c r="C5180" s="47">
        <v>374.98899999999998</v>
      </c>
      <c r="D5180" s="43" t="str">
        <f t="shared" si="506"/>
        <v>Not Holiday</v>
      </c>
      <c r="E5180" s="43" t="str">
        <f t="shared" si="507"/>
        <v>Weekday</v>
      </c>
      <c r="F5180" s="43">
        <f t="shared" si="508"/>
        <v>12</v>
      </c>
      <c r="G5180" s="43" t="str">
        <f t="shared" si="509"/>
        <v>No Super Peak</v>
      </c>
      <c r="H5180" s="43" t="str">
        <f>IF(D5180="Holiday","Off-Peak",IF(E5180="Weekend","Off-Peak",IF(G5180="Summer Super Peak",VLOOKUP(HOUR(B5180),'New Peak Definitions'!$A$4:$B$27,2,TRUE),IF(G5180="No Super Peak",VLOOKUP(HOUR(B5180),'New Peak Definitions'!$D$4:$E$27,2,TRUE)))))</f>
        <v>On-Peak</v>
      </c>
      <c r="I5180" s="43">
        <f t="shared" si="511"/>
        <v>374.98899999999998</v>
      </c>
      <c r="L5180" s="46">
        <f t="shared" si="510"/>
        <v>374.98899999999998</v>
      </c>
    </row>
    <row r="5181" spans="1:12" x14ac:dyDescent="0.25">
      <c r="A5181" s="44">
        <v>44897</v>
      </c>
      <c r="B5181" s="45">
        <v>0.75</v>
      </c>
      <c r="C5181" s="47">
        <v>368.596</v>
      </c>
      <c r="D5181" s="43" t="str">
        <f t="shared" si="506"/>
        <v>Not Holiday</v>
      </c>
      <c r="E5181" s="43" t="str">
        <f t="shared" si="507"/>
        <v>Weekday</v>
      </c>
      <c r="F5181" s="43">
        <f t="shared" si="508"/>
        <v>12</v>
      </c>
      <c r="G5181" s="43" t="str">
        <f t="shared" si="509"/>
        <v>No Super Peak</v>
      </c>
      <c r="H5181" s="43" t="str">
        <f>IF(D5181="Holiday","Off-Peak",IF(E5181="Weekend","Off-Peak",IF(G5181="Summer Super Peak",VLOOKUP(HOUR(B5181),'New Peak Definitions'!$A$4:$B$27,2,TRUE),IF(G5181="No Super Peak",VLOOKUP(HOUR(B5181),'New Peak Definitions'!$D$4:$E$27,2,TRUE)))))</f>
        <v>On-Peak</v>
      </c>
      <c r="I5181" s="43">
        <f t="shared" si="511"/>
        <v>368.596</v>
      </c>
      <c r="L5181" s="46">
        <f t="shared" si="510"/>
        <v>368.596</v>
      </c>
    </row>
    <row r="5182" spans="1:12" x14ac:dyDescent="0.25">
      <c r="A5182" s="44">
        <v>44897</v>
      </c>
      <c r="B5182" s="45">
        <v>0.79166666666666663</v>
      </c>
      <c r="C5182" s="47">
        <v>365.27800000000002</v>
      </c>
      <c r="D5182" s="43" t="str">
        <f t="shared" si="506"/>
        <v>Not Holiday</v>
      </c>
      <c r="E5182" s="43" t="str">
        <f t="shared" si="507"/>
        <v>Weekday</v>
      </c>
      <c r="F5182" s="43">
        <f t="shared" si="508"/>
        <v>12</v>
      </c>
      <c r="G5182" s="43" t="str">
        <f t="shared" si="509"/>
        <v>No Super Peak</v>
      </c>
      <c r="H5182" s="43" t="str">
        <f>IF(D5182="Holiday","Off-Peak",IF(E5182="Weekend","Off-Peak",IF(G5182="Summer Super Peak",VLOOKUP(HOUR(B5182),'New Peak Definitions'!$A$4:$B$27,2,TRUE),IF(G5182="No Super Peak",VLOOKUP(HOUR(B5182),'New Peak Definitions'!$D$4:$E$27,2,TRUE)))))</f>
        <v>On-Peak</v>
      </c>
      <c r="I5182" s="43">
        <f t="shared" si="511"/>
        <v>365.27800000000002</v>
      </c>
      <c r="L5182" s="46">
        <f t="shared" si="510"/>
        <v>365.27800000000002</v>
      </c>
    </row>
    <row r="5183" spans="1:12" x14ac:dyDescent="0.25">
      <c r="A5183" s="44">
        <v>44897</v>
      </c>
      <c r="B5183" s="45">
        <v>0.83333333333333337</v>
      </c>
      <c r="C5183" s="47">
        <v>357.83</v>
      </c>
      <c r="D5183" s="43" t="str">
        <f t="shared" si="506"/>
        <v>Not Holiday</v>
      </c>
      <c r="E5183" s="43" t="str">
        <f t="shared" si="507"/>
        <v>Weekday</v>
      </c>
      <c r="F5183" s="43">
        <f t="shared" si="508"/>
        <v>12</v>
      </c>
      <c r="G5183" s="43" t="str">
        <f t="shared" si="509"/>
        <v>No Super Peak</v>
      </c>
      <c r="H5183" s="43" t="str">
        <f>IF(D5183="Holiday","Off-Peak",IF(E5183="Weekend","Off-Peak",IF(G5183="Summer Super Peak",VLOOKUP(HOUR(B5183),'New Peak Definitions'!$A$4:$B$27,2,TRUE),IF(G5183="No Super Peak",VLOOKUP(HOUR(B5183),'New Peak Definitions'!$D$4:$E$27,2,TRUE)))))</f>
        <v>On-Peak</v>
      </c>
      <c r="I5183" s="43">
        <f t="shared" si="511"/>
        <v>357.83</v>
      </c>
      <c r="L5183" s="46">
        <f t="shared" si="510"/>
        <v>357.83</v>
      </c>
    </row>
    <row r="5184" spans="1:12" x14ac:dyDescent="0.25">
      <c r="A5184" s="44">
        <v>44897</v>
      </c>
      <c r="B5184" s="45">
        <v>0.875</v>
      </c>
      <c r="C5184" s="47">
        <v>354.61500000000001</v>
      </c>
      <c r="D5184" s="43" t="str">
        <f t="shared" si="506"/>
        <v>Not Holiday</v>
      </c>
      <c r="E5184" s="43" t="str">
        <f t="shared" si="507"/>
        <v>Weekday</v>
      </c>
      <c r="F5184" s="43">
        <f t="shared" si="508"/>
        <v>12</v>
      </c>
      <c r="G5184" s="43" t="str">
        <f t="shared" si="509"/>
        <v>No Super Peak</v>
      </c>
      <c r="H5184" s="43" t="str">
        <f>IF(D5184="Holiday","Off-Peak",IF(E5184="Weekend","Off-Peak",IF(G5184="Summer Super Peak",VLOOKUP(HOUR(B5184),'New Peak Definitions'!$A$4:$B$27,2,TRUE),IF(G5184="No Super Peak",VLOOKUP(HOUR(B5184),'New Peak Definitions'!$D$4:$E$27,2,TRUE)))))</f>
        <v>On-Peak</v>
      </c>
      <c r="I5184" s="43">
        <f t="shared" si="511"/>
        <v>354.61500000000001</v>
      </c>
      <c r="L5184" s="46">
        <f t="shared" si="510"/>
        <v>354.61500000000001</v>
      </c>
    </row>
    <row r="5185" spans="1:12" x14ac:dyDescent="0.25">
      <c r="A5185" s="44">
        <v>44897</v>
      </c>
      <c r="B5185" s="45">
        <v>0.91666666666666663</v>
      </c>
      <c r="C5185" s="47">
        <v>339.678</v>
      </c>
      <c r="D5185" s="43" t="str">
        <f t="shared" si="506"/>
        <v>Not Holiday</v>
      </c>
      <c r="E5185" s="43" t="str">
        <f t="shared" si="507"/>
        <v>Weekday</v>
      </c>
      <c r="F5185" s="43">
        <f t="shared" si="508"/>
        <v>12</v>
      </c>
      <c r="G5185" s="43" t="str">
        <f t="shared" si="509"/>
        <v>No Super Peak</v>
      </c>
      <c r="H5185" s="43" t="str">
        <f>IF(D5185="Holiday","Off-Peak",IF(E5185="Weekend","Off-Peak",IF(G5185="Summer Super Peak",VLOOKUP(HOUR(B5185),'New Peak Definitions'!$A$4:$B$27,2,TRUE),IF(G5185="No Super Peak",VLOOKUP(HOUR(B5185),'New Peak Definitions'!$D$4:$E$27,2,TRUE)))))</f>
        <v>On-Peak</v>
      </c>
      <c r="I5185" s="43">
        <f t="shared" si="511"/>
        <v>339.678</v>
      </c>
      <c r="L5185" s="46">
        <f t="shared" si="510"/>
        <v>339.678</v>
      </c>
    </row>
    <row r="5186" spans="1:12" x14ac:dyDescent="0.25">
      <c r="A5186" s="44">
        <v>44897</v>
      </c>
      <c r="B5186" s="45">
        <v>0.95833333333333337</v>
      </c>
      <c r="C5186" s="47">
        <v>326.58</v>
      </c>
      <c r="D5186" s="43" t="str">
        <f t="shared" ref="D5186:D5249" si="512">IF(ISNA(MATCH(A5186,$V$2:$V$7,0)),"Not Holiday","Holiday")</f>
        <v>Not Holiday</v>
      </c>
      <c r="E5186" s="43" t="str">
        <f t="shared" si="507"/>
        <v>Weekday</v>
      </c>
      <c r="F5186" s="43">
        <f t="shared" si="508"/>
        <v>12</v>
      </c>
      <c r="G5186" s="43" t="str">
        <f t="shared" si="509"/>
        <v>No Super Peak</v>
      </c>
      <c r="H5186" s="43" t="str">
        <f>IF(D5186="Holiday","Off-Peak",IF(E5186="Weekend","Off-Peak",IF(G5186="Summer Super Peak",VLOOKUP(HOUR(B5186),'New Peak Definitions'!$A$4:$B$27,2,TRUE),IF(G5186="No Super Peak",VLOOKUP(HOUR(B5186),'New Peak Definitions'!$D$4:$E$27,2,TRUE)))))</f>
        <v>Off-Peak</v>
      </c>
      <c r="I5186" s="43">
        <f t="shared" si="511"/>
        <v>326.58</v>
      </c>
      <c r="L5186" s="46">
        <f t="shared" si="510"/>
        <v>326.58</v>
      </c>
    </row>
    <row r="5187" spans="1:12" x14ac:dyDescent="0.25">
      <c r="A5187" s="44">
        <v>44898</v>
      </c>
      <c r="B5187" s="45">
        <v>0</v>
      </c>
      <c r="C5187" s="47">
        <v>257.57299999999998</v>
      </c>
      <c r="D5187" s="43" t="str">
        <f t="shared" si="512"/>
        <v>Not Holiday</v>
      </c>
      <c r="E5187" s="43" t="str">
        <f t="shared" ref="E5187:E5250" si="513">IF(OR(WEEKDAY(A5187)=1,WEEKDAY(A5187)=7),"Weekend","Weekday")</f>
        <v>Weekend</v>
      </c>
      <c r="F5187" s="43">
        <f t="shared" ref="F5187:F5250" si="514">MONTH(A5187)</f>
        <v>12</v>
      </c>
      <c r="G5187" s="43" t="str">
        <f t="shared" ref="G5187:G5250" si="515">IF(OR(F5187=6,F5187=7,F5187=8,F5187=9),"Summer Super Peak","No Super Peak")</f>
        <v>No Super Peak</v>
      </c>
      <c r="H5187" s="43" t="str">
        <f>IF(D5187="Holiday","Off-Peak",IF(E5187="Weekend","Off-Peak",IF(G5187="Summer Super Peak",VLOOKUP(HOUR(B5187),'New Peak Definitions'!$A$4:$B$27,2,TRUE),IF(G5187="No Super Peak",VLOOKUP(HOUR(B5187),'New Peak Definitions'!$D$4:$E$27,2,TRUE)))))</f>
        <v>Off-Peak</v>
      </c>
      <c r="I5187" s="43">
        <f t="shared" si="511"/>
        <v>257.57299999999998</v>
      </c>
      <c r="L5187" s="46">
        <f t="shared" ref="L5187:L5250" si="516">I5187+J5187+K5187</f>
        <v>257.57299999999998</v>
      </c>
    </row>
    <row r="5188" spans="1:12" x14ac:dyDescent="0.25">
      <c r="A5188" s="44">
        <v>44898</v>
      </c>
      <c r="B5188" s="45">
        <v>4.1666666666666664E-2</v>
      </c>
      <c r="C5188" s="47">
        <v>250.851</v>
      </c>
      <c r="D5188" s="43" t="str">
        <f t="shared" si="512"/>
        <v>Not Holiday</v>
      </c>
      <c r="E5188" s="43" t="str">
        <f t="shared" si="513"/>
        <v>Weekend</v>
      </c>
      <c r="F5188" s="43">
        <f t="shared" si="514"/>
        <v>12</v>
      </c>
      <c r="G5188" s="43" t="str">
        <f t="shared" si="515"/>
        <v>No Super Peak</v>
      </c>
      <c r="H5188" s="43" t="str">
        <f>IF(D5188="Holiday","Off-Peak",IF(E5188="Weekend","Off-Peak",IF(G5188="Summer Super Peak",VLOOKUP(HOUR(B5188),'New Peak Definitions'!$A$4:$B$27,2,TRUE),IF(G5188="No Super Peak",VLOOKUP(HOUR(B5188),'New Peak Definitions'!$D$4:$E$27,2,TRUE)))))</f>
        <v>Off-Peak</v>
      </c>
      <c r="I5188" s="43">
        <f t="shared" ref="I5188:I5251" si="517">C5188</f>
        <v>250.851</v>
      </c>
      <c r="L5188" s="46">
        <f t="shared" si="516"/>
        <v>250.851</v>
      </c>
    </row>
    <row r="5189" spans="1:12" x14ac:dyDescent="0.25">
      <c r="A5189" s="44">
        <v>44898</v>
      </c>
      <c r="B5189" s="45">
        <v>8.3333333333333329E-2</v>
      </c>
      <c r="C5189" s="47">
        <v>244.01400000000001</v>
      </c>
      <c r="D5189" s="43" t="str">
        <f t="shared" si="512"/>
        <v>Not Holiday</v>
      </c>
      <c r="E5189" s="43" t="str">
        <f t="shared" si="513"/>
        <v>Weekend</v>
      </c>
      <c r="F5189" s="43">
        <f t="shared" si="514"/>
        <v>12</v>
      </c>
      <c r="G5189" s="43" t="str">
        <f t="shared" si="515"/>
        <v>No Super Peak</v>
      </c>
      <c r="H5189" s="43" t="str">
        <f>IF(D5189="Holiday","Off-Peak",IF(E5189="Weekend","Off-Peak",IF(G5189="Summer Super Peak",VLOOKUP(HOUR(B5189),'New Peak Definitions'!$A$4:$B$27,2,TRUE),IF(G5189="No Super Peak",VLOOKUP(HOUR(B5189),'New Peak Definitions'!$D$4:$E$27,2,TRUE)))))</f>
        <v>Off-Peak</v>
      </c>
      <c r="I5189" s="43">
        <f t="shared" si="517"/>
        <v>244.01400000000001</v>
      </c>
      <c r="L5189" s="46">
        <f t="shared" si="516"/>
        <v>244.01400000000001</v>
      </c>
    </row>
    <row r="5190" spans="1:12" x14ac:dyDescent="0.25">
      <c r="A5190" s="44">
        <v>44898</v>
      </c>
      <c r="B5190" s="45">
        <v>0.125</v>
      </c>
      <c r="C5190" s="47">
        <v>242.93</v>
      </c>
      <c r="D5190" s="43" t="str">
        <f t="shared" si="512"/>
        <v>Not Holiday</v>
      </c>
      <c r="E5190" s="43" t="str">
        <f t="shared" si="513"/>
        <v>Weekend</v>
      </c>
      <c r="F5190" s="43">
        <f t="shared" si="514"/>
        <v>12</v>
      </c>
      <c r="G5190" s="43" t="str">
        <f t="shared" si="515"/>
        <v>No Super Peak</v>
      </c>
      <c r="H5190" s="43" t="str">
        <f>IF(D5190="Holiday","Off-Peak",IF(E5190="Weekend","Off-Peak",IF(G5190="Summer Super Peak",VLOOKUP(HOUR(B5190),'New Peak Definitions'!$A$4:$B$27,2,TRUE),IF(G5190="No Super Peak",VLOOKUP(HOUR(B5190),'New Peak Definitions'!$D$4:$E$27,2,TRUE)))))</f>
        <v>Off-Peak</v>
      </c>
      <c r="I5190" s="43">
        <f t="shared" si="517"/>
        <v>242.93</v>
      </c>
      <c r="L5190" s="46">
        <f t="shared" si="516"/>
        <v>242.93</v>
      </c>
    </row>
    <row r="5191" spans="1:12" x14ac:dyDescent="0.25">
      <c r="A5191" s="44">
        <v>44898</v>
      </c>
      <c r="B5191" s="45">
        <v>0.16666666666666666</v>
      </c>
      <c r="C5191" s="47">
        <v>238.99299999999999</v>
      </c>
      <c r="D5191" s="43" t="str">
        <f t="shared" si="512"/>
        <v>Not Holiday</v>
      </c>
      <c r="E5191" s="43" t="str">
        <f t="shared" si="513"/>
        <v>Weekend</v>
      </c>
      <c r="F5191" s="43">
        <f t="shared" si="514"/>
        <v>12</v>
      </c>
      <c r="G5191" s="43" t="str">
        <f t="shared" si="515"/>
        <v>No Super Peak</v>
      </c>
      <c r="H5191" s="43" t="str">
        <f>IF(D5191="Holiday","Off-Peak",IF(E5191="Weekend","Off-Peak",IF(G5191="Summer Super Peak",VLOOKUP(HOUR(B5191),'New Peak Definitions'!$A$4:$B$27,2,TRUE),IF(G5191="No Super Peak",VLOOKUP(HOUR(B5191),'New Peak Definitions'!$D$4:$E$27,2,TRUE)))))</f>
        <v>Off-Peak</v>
      </c>
      <c r="I5191" s="43">
        <f t="shared" si="517"/>
        <v>238.99299999999999</v>
      </c>
      <c r="L5191" s="46">
        <f t="shared" si="516"/>
        <v>238.99299999999999</v>
      </c>
    </row>
    <row r="5192" spans="1:12" x14ac:dyDescent="0.25">
      <c r="A5192" s="44">
        <v>44898</v>
      </c>
      <c r="B5192" s="45">
        <v>0.20833333333333334</v>
      </c>
      <c r="C5192" s="47">
        <v>236.25200000000001</v>
      </c>
      <c r="D5192" s="43" t="str">
        <f t="shared" si="512"/>
        <v>Not Holiday</v>
      </c>
      <c r="E5192" s="43" t="str">
        <f t="shared" si="513"/>
        <v>Weekend</v>
      </c>
      <c r="F5192" s="43">
        <f t="shared" si="514"/>
        <v>12</v>
      </c>
      <c r="G5192" s="43" t="str">
        <f t="shared" si="515"/>
        <v>No Super Peak</v>
      </c>
      <c r="H5192" s="43" t="str">
        <f>IF(D5192="Holiday","Off-Peak",IF(E5192="Weekend","Off-Peak",IF(G5192="Summer Super Peak",VLOOKUP(HOUR(B5192),'New Peak Definitions'!$A$4:$B$27,2,TRUE),IF(G5192="No Super Peak",VLOOKUP(HOUR(B5192),'New Peak Definitions'!$D$4:$E$27,2,TRUE)))))</f>
        <v>Off-Peak</v>
      </c>
      <c r="I5192" s="43">
        <f t="shared" si="517"/>
        <v>236.25200000000001</v>
      </c>
      <c r="L5192" s="46">
        <f t="shared" si="516"/>
        <v>236.25200000000001</v>
      </c>
    </row>
    <row r="5193" spans="1:12" x14ac:dyDescent="0.25">
      <c r="A5193" s="44">
        <v>44898</v>
      </c>
      <c r="B5193" s="45">
        <v>0.25</v>
      </c>
      <c r="C5193" s="47">
        <v>250.26400000000001</v>
      </c>
      <c r="D5193" s="43" t="str">
        <f t="shared" si="512"/>
        <v>Not Holiday</v>
      </c>
      <c r="E5193" s="43" t="str">
        <f t="shared" si="513"/>
        <v>Weekend</v>
      </c>
      <c r="F5193" s="43">
        <f t="shared" si="514"/>
        <v>12</v>
      </c>
      <c r="G5193" s="43" t="str">
        <f t="shared" si="515"/>
        <v>No Super Peak</v>
      </c>
      <c r="H5193" s="43" t="str">
        <f>IF(D5193="Holiday","Off-Peak",IF(E5193="Weekend","Off-Peak",IF(G5193="Summer Super Peak",VLOOKUP(HOUR(B5193),'New Peak Definitions'!$A$4:$B$27,2,TRUE),IF(G5193="No Super Peak",VLOOKUP(HOUR(B5193),'New Peak Definitions'!$D$4:$E$27,2,TRUE)))))</f>
        <v>Off-Peak</v>
      </c>
      <c r="I5193" s="43">
        <f t="shared" si="517"/>
        <v>250.26400000000001</v>
      </c>
      <c r="L5193" s="46">
        <f t="shared" si="516"/>
        <v>250.26400000000001</v>
      </c>
    </row>
    <row r="5194" spans="1:12" x14ac:dyDescent="0.25">
      <c r="A5194" s="44">
        <v>44898</v>
      </c>
      <c r="B5194" s="45">
        <v>0.29166666666666669</v>
      </c>
      <c r="C5194" s="47">
        <v>258.29700000000003</v>
      </c>
      <c r="D5194" s="43" t="str">
        <f t="shared" si="512"/>
        <v>Not Holiday</v>
      </c>
      <c r="E5194" s="43" t="str">
        <f t="shared" si="513"/>
        <v>Weekend</v>
      </c>
      <c r="F5194" s="43">
        <f t="shared" si="514"/>
        <v>12</v>
      </c>
      <c r="G5194" s="43" t="str">
        <f t="shared" si="515"/>
        <v>No Super Peak</v>
      </c>
      <c r="H5194" s="43" t="str">
        <f>IF(D5194="Holiday","Off-Peak",IF(E5194="Weekend","Off-Peak",IF(G5194="Summer Super Peak",VLOOKUP(HOUR(B5194),'New Peak Definitions'!$A$4:$B$27,2,TRUE),IF(G5194="No Super Peak",VLOOKUP(HOUR(B5194),'New Peak Definitions'!$D$4:$E$27,2,TRUE)))))</f>
        <v>Off-Peak</v>
      </c>
      <c r="I5194" s="43">
        <f t="shared" si="517"/>
        <v>258.29700000000003</v>
      </c>
      <c r="L5194" s="46">
        <f t="shared" si="516"/>
        <v>258.29700000000003</v>
      </c>
    </row>
    <row r="5195" spans="1:12" x14ac:dyDescent="0.25">
      <c r="A5195" s="44">
        <v>44898</v>
      </c>
      <c r="B5195" s="45">
        <v>0.33333333333333331</v>
      </c>
      <c r="C5195" s="47">
        <v>256.20499999999998</v>
      </c>
      <c r="D5195" s="43" t="str">
        <f t="shared" si="512"/>
        <v>Not Holiday</v>
      </c>
      <c r="E5195" s="43" t="str">
        <f t="shared" si="513"/>
        <v>Weekend</v>
      </c>
      <c r="F5195" s="43">
        <f t="shared" si="514"/>
        <v>12</v>
      </c>
      <c r="G5195" s="43" t="str">
        <f t="shared" si="515"/>
        <v>No Super Peak</v>
      </c>
      <c r="H5195" s="43" t="str">
        <f>IF(D5195="Holiday","Off-Peak",IF(E5195="Weekend","Off-Peak",IF(G5195="Summer Super Peak",VLOOKUP(HOUR(B5195),'New Peak Definitions'!$A$4:$B$27,2,TRUE),IF(G5195="No Super Peak",VLOOKUP(HOUR(B5195),'New Peak Definitions'!$D$4:$E$27,2,TRUE)))))</f>
        <v>Off-Peak</v>
      </c>
      <c r="I5195" s="43">
        <f t="shared" si="517"/>
        <v>256.20499999999998</v>
      </c>
      <c r="L5195" s="46">
        <f t="shared" si="516"/>
        <v>256.20499999999998</v>
      </c>
    </row>
    <row r="5196" spans="1:12" x14ac:dyDescent="0.25">
      <c r="A5196" s="44">
        <v>44898</v>
      </c>
      <c r="B5196" s="45">
        <v>0.375</v>
      </c>
      <c r="C5196" s="47">
        <v>259.97000000000003</v>
      </c>
      <c r="D5196" s="43" t="str">
        <f t="shared" si="512"/>
        <v>Not Holiday</v>
      </c>
      <c r="E5196" s="43" t="str">
        <f t="shared" si="513"/>
        <v>Weekend</v>
      </c>
      <c r="F5196" s="43">
        <f t="shared" si="514"/>
        <v>12</v>
      </c>
      <c r="G5196" s="43" t="str">
        <f t="shared" si="515"/>
        <v>No Super Peak</v>
      </c>
      <c r="H5196" s="43" t="str">
        <f>IF(D5196="Holiday","Off-Peak",IF(E5196="Weekend","Off-Peak",IF(G5196="Summer Super Peak",VLOOKUP(HOUR(B5196),'New Peak Definitions'!$A$4:$B$27,2,TRUE),IF(G5196="No Super Peak",VLOOKUP(HOUR(B5196),'New Peak Definitions'!$D$4:$E$27,2,TRUE)))))</f>
        <v>Off-Peak</v>
      </c>
      <c r="I5196" s="43">
        <f t="shared" si="517"/>
        <v>259.97000000000003</v>
      </c>
      <c r="L5196" s="46">
        <f t="shared" si="516"/>
        <v>259.97000000000003</v>
      </c>
    </row>
    <row r="5197" spans="1:12" x14ac:dyDescent="0.25">
      <c r="A5197" s="44">
        <v>44898</v>
      </c>
      <c r="B5197" s="45">
        <v>0.41666666666666669</v>
      </c>
      <c r="C5197" s="47">
        <v>260.53899999999999</v>
      </c>
      <c r="D5197" s="43" t="str">
        <f t="shared" si="512"/>
        <v>Not Holiday</v>
      </c>
      <c r="E5197" s="43" t="str">
        <f t="shared" si="513"/>
        <v>Weekend</v>
      </c>
      <c r="F5197" s="43">
        <f t="shared" si="514"/>
        <v>12</v>
      </c>
      <c r="G5197" s="43" t="str">
        <f t="shared" si="515"/>
        <v>No Super Peak</v>
      </c>
      <c r="H5197" s="43" t="str">
        <f>IF(D5197="Holiday","Off-Peak",IF(E5197="Weekend","Off-Peak",IF(G5197="Summer Super Peak",VLOOKUP(HOUR(B5197),'New Peak Definitions'!$A$4:$B$27,2,TRUE),IF(G5197="No Super Peak",VLOOKUP(HOUR(B5197),'New Peak Definitions'!$D$4:$E$27,2,TRUE)))))</f>
        <v>Off-Peak</v>
      </c>
      <c r="I5197" s="43">
        <f t="shared" si="517"/>
        <v>260.53899999999999</v>
      </c>
      <c r="L5197" s="46">
        <f t="shared" si="516"/>
        <v>260.53899999999999</v>
      </c>
    </row>
    <row r="5198" spans="1:12" x14ac:dyDescent="0.25">
      <c r="A5198" s="44">
        <v>44898</v>
      </c>
      <c r="B5198" s="45">
        <v>0.45833333333333331</v>
      </c>
      <c r="C5198" s="47">
        <v>259.34899999999999</v>
      </c>
      <c r="D5198" s="43" t="str">
        <f t="shared" si="512"/>
        <v>Not Holiday</v>
      </c>
      <c r="E5198" s="43" t="str">
        <f t="shared" si="513"/>
        <v>Weekend</v>
      </c>
      <c r="F5198" s="43">
        <f t="shared" si="514"/>
        <v>12</v>
      </c>
      <c r="G5198" s="43" t="str">
        <f t="shared" si="515"/>
        <v>No Super Peak</v>
      </c>
      <c r="H5198" s="43" t="str">
        <f>IF(D5198="Holiday","Off-Peak",IF(E5198="Weekend","Off-Peak",IF(G5198="Summer Super Peak",VLOOKUP(HOUR(B5198),'New Peak Definitions'!$A$4:$B$27,2,TRUE),IF(G5198="No Super Peak",VLOOKUP(HOUR(B5198),'New Peak Definitions'!$D$4:$E$27,2,TRUE)))))</f>
        <v>Off-Peak</v>
      </c>
      <c r="I5198" s="43">
        <f t="shared" si="517"/>
        <v>259.34899999999999</v>
      </c>
      <c r="L5198" s="46">
        <f t="shared" si="516"/>
        <v>259.34899999999999</v>
      </c>
    </row>
    <row r="5199" spans="1:12" x14ac:dyDescent="0.25">
      <c r="A5199" s="44">
        <v>44898</v>
      </c>
      <c r="B5199" s="45">
        <v>0.5</v>
      </c>
      <c r="C5199" s="47">
        <v>259.642</v>
      </c>
      <c r="D5199" s="43" t="str">
        <f t="shared" si="512"/>
        <v>Not Holiday</v>
      </c>
      <c r="E5199" s="43" t="str">
        <f t="shared" si="513"/>
        <v>Weekend</v>
      </c>
      <c r="F5199" s="43">
        <f t="shared" si="514"/>
        <v>12</v>
      </c>
      <c r="G5199" s="43" t="str">
        <f t="shared" si="515"/>
        <v>No Super Peak</v>
      </c>
      <c r="H5199" s="43" t="str">
        <f>IF(D5199="Holiday","Off-Peak",IF(E5199="Weekend","Off-Peak",IF(G5199="Summer Super Peak",VLOOKUP(HOUR(B5199),'New Peak Definitions'!$A$4:$B$27,2,TRUE),IF(G5199="No Super Peak",VLOOKUP(HOUR(B5199),'New Peak Definitions'!$D$4:$E$27,2,TRUE)))))</f>
        <v>Off-Peak</v>
      </c>
      <c r="I5199" s="43">
        <f t="shared" si="517"/>
        <v>259.642</v>
      </c>
      <c r="L5199" s="46">
        <f t="shared" si="516"/>
        <v>259.642</v>
      </c>
    </row>
    <row r="5200" spans="1:12" x14ac:dyDescent="0.25">
      <c r="A5200" s="44">
        <v>44898</v>
      </c>
      <c r="B5200" s="45">
        <v>0.54166666666666663</v>
      </c>
      <c r="C5200" s="47">
        <v>257.483</v>
      </c>
      <c r="D5200" s="43" t="str">
        <f t="shared" si="512"/>
        <v>Not Holiday</v>
      </c>
      <c r="E5200" s="43" t="str">
        <f t="shared" si="513"/>
        <v>Weekend</v>
      </c>
      <c r="F5200" s="43">
        <f t="shared" si="514"/>
        <v>12</v>
      </c>
      <c r="G5200" s="43" t="str">
        <f t="shared" si="515"/>
        <v>No Super Peak</v>
      </c>
      <c r="H5200" s="43" t="str">
        <f>IF(D5200="Holiday","Off-Peak",IF(E5200="Weekend","Off-Peak",IF(G5200="Summer Super Peak",VLOOKUP(HOUR(B5200),'New Peak Definitions'!$A$4:$B$27,2,TRUE),IF(G5200="No Super Peak",VLOOKUP(HOUR(B5200),'New Peak Definitions'!$D$4:$E$27,2,TRUE)))))</f>
        <v>Off-Peak</v>
      </c>
      <c r="I5200" s="43">
        <f t="shared" si="517"/>
        <v>257.483</v>
      </c>
      <c r="L5200" s="46">
        <f t="shared" si="516"/>
        <v>257.483</v>
      </c>
    </row>
    <row r="5201" spans="1:12" x14ac:dyDescent="0.25">
      <c r="A5201" s="44">
        <v>44898</v>
      </c>
      <c r="B5201" s="45">
        <v>0.58333333333333337</v>
      </c>
      <c r="C5201" s="47">
        <v>253.54599999999999</v>
      </c>
      <c r="D5201" s="43" t="str">
        <f t="shared" si="512"/>
        <v>Not Holiday</v>
      </c>
      <c r="E5201" s="43" t="str">
        <f t="shared" si="513"/>
        <v>Weekend</v>
      </c>
      <c r="F5201" s="43">
        <f t="shared" si="514"/>
        <v>12</v>
      </c>
      <c r="G5201" s="43" t="str">
        <f t="shared" si="515"/>
        <v>No Super Peak</v>
      </c>
      <c r="H5201" s="43" t="str">
        <f>IF(D5201="Holiday","Off-Peak",IF(E5201="Weekend","Off-Peak",IF(G5201="Summer Super Peak",VLOOKUP(HOUR(B5201),'New Peak Definitions'!$A$4:$B$27,2,TRUE),IF(G5201="No Super Peak",VLOOKUP(HOUR(B5201),'New Peak Definitions'!$D$4:$E$27,2,TRUE)))))</f>
        <v>Off-Peak</v>
      </c>
      <c r="I5201" s="43">
        <f t="shared" si="517"/>
        <v>253.54599999999999</v>
      </c>
      <c r="L5201" s="46">
        <f t="shared" si="516"/>
        <v>253.54599999999999</v>
      </c>
    </row>
    <row r="5202" spans="1:12" x14ac:dyDescent="0.25">
      <c r="A5202" s="44">
        <v>44898</v>
      </c>
      <c r="B5202" s="45">
        <v>0.625</v>
      </c>
      <c r="C5202" s="47">
        <v>249.58199999999999</v>
      </c>
      <c r="D5202" s="43" t="str">
        <f t="shared" si="512"/>
        <v>Not Holiday</v>
      </c>
      <c r="E5202" s="43" t="str">
        <f t="shared" si="513"/>
        <v>Weekend</v>
      </c>
      <c r="F5202" s="43">
        <f t="shared" si="514"/>
        <v>12</v>
      </c>
      <c r="G5202" s="43" t="str">
        <f t="shared" si="515"/>
        <v>No Super Peak</v>
      </c>
      <c r="H5202" s="43" t="str">
        <f>IF(D5202="Holiday","Off-Peak",IF(E5202="Weekend","Off-Peak",IF(G5202="Summer Super Peak",VLOOKUP(HOUR(B5202),'New Peak Definitions'!$A$4:$B$27,2,TRUE),IF(G5202="No Super Peak",VLOOKUP(HOUR(B5202),'New Peak Definitions'!$D$4:$E$27,2,TRUE)))))</f>
        <v>Off-Peak</v>
      </c>
      <c r="I5202" s="43">
        <f t="shared" si="517"/>
        <v>249.58199999999999</v>
      </c>
      <c r="L5202" s="46">
        <f t="shared" si="516"/>
        <v>249.58199999999999</v>
      </c>
    </row>
    <row r="5203" spans="1:12" x14ac:dyDescent="0.25">
      <c r="A5203" s="44">
        <v>44898</v>
      </c>
      <c r="B5203" s="45">
        <v>0.66666666666666663</v>
      </c>
      <c r="C5203" s="47">
        <v>246.01</v>
      </c>
      <c r="D5203" s="43" t="str">
        <f t="shared" si="512"/>
        <v>Not Holiday</v>
      </c>
      <c r="E5203" s="43" t="str">
        <f t="shared" si="513"/>
        <v>Weekend</v>
      </c>
      <c r="F5203" s="43">
        <f t="shared" si="514"/>
        <v>12</v>
      </c>
      <c r="G5203" s="43" t="str">
        <f t="shared" si="515"/>
        <v>No Super Peak</v>
      </c>
      <c r="H5203" s="43" t="str">
        <f>IF(D5203="Holiday","Off-Peak",IF(E5203="Weekend","Off-Peak",IF(G5203="Summer Super Peak",VLOOKUP(HOUR(B5203),'New Peak Definitions'!$A$4:$B$27,2,TRUE),IF(G5203="No Super Peak",VLOOKUP(HOUR(B5203),'New Peak Definitions'!$D$4:$E$27,2,TRUE)))))</f>
        <v>Off-Peak</v>
      </c>
      <c r="I5203" s="43">
        <f t="shared" si="517"/>
        <v>246.01</v>
      </c>
      <c r="L5203" s="46">
        <f t="shared" si="516"/>
        <v>246.01</v>
      </c>
    </row>
    <row r="5204" spans="1:12" x14ac:dyDescent="0.25">
      <c r="A5204" s="44">
        <v>44898</v>
      </c>
      <c r="B5204" s="45">
        <v>0.70833333333333337</v>
      </c>
      <c r="C5204" s="47">
        <v>241.36600000000001</v>
      </c>
      <c r="D5204" s="43" t="str">
        <f t="shared" si="512"/>
        <v>Not Holiday</v>
      </c>
      <c r="E5204" s="43" t="str">
        <f t="shared" si="513"/>
        <v>Weekend</v>
      </c>
      <c r="F5204" s="43">
        <f t="shared" si="514"/>
        <v>12</v>
      </c>
      <c r="G5204" s="43" t="str">
        <f t="shared" si="515"/>
        <v>No Super Peak</v>
      </c>
      <c r="H5204" s="43" t="str">
        <f>IF(D5204="Holiday","Off-Peak",IF(E5204="Weekend","Off-Peak",IF(G5204="Summer Super Peak",VLOOKUP(HOUR(B5204),'New Peak Definitions'!$A$4:$B$27,2,TRUE),IF(G5204="No Super Peak",VLOOKUP(HOUR(B5204),'New Peak Definitions'!$D$4:$E$27,2,TRUE)))))</f>
        <v>Off-Peak</v>
      </c>
      <c r="I5204" s="43">
        <f t="shared" si="517"/>
        <v>241.36600000000001</v>
      </c>
      <c r="L5204" s="46">
        <f t="shared" si="516"/>
        <v>241.36600000000001</v>
      </c>
    </row>
    <row r="5205" spans="1:12" x14ac:dyDescent="0.25">
      <c r="A5205" s="44">
        <v>44898</v>
      </c>
      <c r="B5205" s="45">
        <v>0.75</v>
      </c>
      <c r="C5205" s="47">
        <v>235.31</v>
      </c>
      <c r="D5205" s="43" t="str">
        <f t="shared" si="512"/>
        <v>Not Holiday</v>
      </c>
      <c r="E5205" s="43" t="str">
        <f t="shared" si="513"/>
        <v>Weekend</v>
      </c>
      <c r="F5205" s="43">
        <f t="shared" si="514"/>
        <v>12</v>
      </c>
      <c r="G5205" s="43" t="str">
        <f t="shared" si="515"/>
        <v>No Super Peak</v>
      </c>
      <c r="H5205" s="43" t="str">
        <f>IF(D5205="Holiday","Off-Peak",IF(E5205="Weekend","Off-Peak",IF(G5205="Summer Super Peak",VLOOKUP(HOUR(B5205),'New Peak Definitions'!$A$4:$B$27,2,TRUE),IF(G5205="No Super Peak",VLOOKUP(HOUR(B5205),'New Peak Definitions'!$D$4:$E$27,2,TRUE)))))</f>
        <v>Off-Peak</v>
      </c>
      <c r="I5205" s="43">
        <f t="shared" si="517"/>
        <v>235.31</v>
      </c>
      <c r="L5205" s="46">
        <f t="shared" si="516"/>
        <v>235.31</v>
      </c>
    </row>
    <row r="5206" spans="1:12" x14ac:dyDescent="0.25">
      <c r="A5206" s="44">
        <v>44898</v>
      </c>
      <c r="B5206" s="45">
        <v>0.79166666666666663</v>
      </c>
      <c r="C5206" s="47">
        <v>227.46</v>
      </c>
      <c r="D5206" s="43" t="str">
        <f t="shared" si="512"/>
        <v>Not Holiday</v>
      </c>
      <c r="E5206" s="43" t="str">
        <f t="shared" si="513"/>
        <v>Weekend</v>
      </c>
      <c r="F5206" s="43">
        <f t="shared" si="514"/>
        <v>12</v>
      </c>
      <c r="G5206" s="43" t="str">
        <f t="shared" si="515"/>
        <v>No Super Peak</v>
      </c>
      <c r="H5206" s="43" t="str">
        <f>IF(D5206="Holiday","Off-Peak",IF(E5206="Weekend","Off-Peak",IF(G5206="Summer Super Peak",VLOOKUP(HOUR(B5206),'New Peak Definitions'!$A$4:$B$27,2,TRUE),IF(G5206="No Super Peak",VLOOKUP(HOUR(B5206),'New Peak Definitions'!$D$4:$E$27,2,TRUE)))))</f>
        <v>Off-Peak</v>
      </c>
      <c r="I5206" s="43">
        <f t="shared" si="517"/>
        <v>227.46</v>
      </c>
      <c r="L5206" s="46">
        <f t="shared" si="516"/>
        <v>227.46</v>
      </c>
    </row>
    <row r="5207" spans="1:12" x14ac:dyDescent="0.25">
      <c r="A5207" s="44">
        <v>44898</v>
      </c>
      <c r="B5207" s="45">
        <v>0.83333333333333337</v>
      </c>
      <c r="C5207" s="47">
        <v>223.77500000000001</v>
      </c>
      <c r="D5207" s="43" t="str">
        <f t="shared" si="512"/>
        <v>Not Holiday</v>
      </c>
      <c r="E5207" s="43" t="str">
        <f t="shared" si="513"/>
        <v>Weekend</v>
      </c>
      <c r="F5207" s="43">
        <f t="shared" si="514"/>
        <v>12</v>
      </c>
      <c r="G5207" s="43" t="str">
        <f t="shared" si="515"/>
        <v>No Super Peak</v>
      </c>
      <c r="H5207" s="43" t="str">
        <f>IF(D5207="Holiday","Off-Peak",IF(E5207="Weekend","Off-Peak",IF(G5207="Summer Super Peak",VLOOKUP(HOUR(B5207),'New Peak Definitions'!$A$4:$B$27,2,TRUE),IF(G5207="No Super Peak",VLOOKUP(HOUR(B5207),'New Peak Definitions'!$D$4:$E$27,2,TRUE)))))</f>
        <v>Off-Peak</v>
      </c>
      <c r="I5207" s="43">
        <f t="shared" si="517"/>
        <v>223.77500000000001</v>
      </c>
      <c r="L5207" s="46">
        <f t="shared" si="516"/>
        <v>223.77500000000001</v>
      </c>
    </row>
    <row r="5208" spans="1:12" x14ac:dyDescent="0.25">
      <c r="A5208" s="44">
        <v>44898</v>
      </c>
      <c r="B5208" s="45">
        <v>0.875</v>
      </c>
      <c r="C5208" s="47">
        <v>221.63800000000001</v>
      </c>
      <c r="D5208" s="43" t="str">
        <f t="shared" si="512"/>
        <v>Not Holiday</v>
      </c>
      <c r="E5208" s="43" t="str">
        <f t="shared" si="513"/>
        <v>Weekend</v>
      </c>
      <c r="F5208" s="43">
        <f t="shared" si="514"/>
        <v>12</v>
      </c>
      <c r="G5208" s="43" t="str">
        <f t="shared" si="515"/>
        <v>No Super Peak</v>
      </c>
      <c r="H5208" s="43" t="str">
        <f>IF(D5208="Holiday","Off-Peak",IF(E5208="Weekend","Off-Peak",IF(G5208="Summer Super Peak",VLOOKUP(HOUR(B5208),'New Peak Definitions'!$A$4:$B$27,2,TRUE),IF(G5208="No Super Peak",VLOOKUP(HOUR(B5208),'New Peak Definitions'!$D$4:$E$27,2,TRUE)))))</f>
        <v>Off-Peak</v>
      </c>
      <c r="I5208" s="43">
        <f t="shared" si="517"/>
        <v>221.63800000000001</v>
      </c>
      <c r="L5208" s="46">
        <f t="shared" si="516"/>
        <v>221.63800000000001</v>
      </c>
    </row>
    <row r="5209" spans="1:12" x14ac:dyDescent="0.25">
      <c r="A5209" s="44">
        <v>44898</v>
      </c>
      <c r="B5209" s="45">
        <v>0.91666666666666663</v>
      </c>
      <c r="C5209" s="47">
        <v>215.28200000000001</v>
      </c>
      <c r="D5209" s="43" t="str">
        <f t="shared" si="512"/>
        <v>Not Holiday</v>
      </c>
      <c r="E5209" s="43" t="str">
        <f t="shared" si="513"/>
        <v>Weekend</v>
      </c>
      <c r="F5209" s="43">
        <f t="shared" si="514"/>
        <v>12</v>
      </c>
      <c r="G5209" s="43" t="str">
        <f t="shared" si="515"/>
        <v>No Super Peak</v>
      </c>
      <c r="H5209" s="43" t="str">
        <f>IF(D5209="Holiday","Off-Peak",IF(E5209="Weekend","Off-Peak",IF(G5209="Summer Super Peak",VLOOKUP(HOUR(B5209),'New Peak Definitions'!$A$4:$B$27,2,TRUE),IF(G5209="No Super Peak",VLOOKUP(HOUR(B5209),'New Peak Definitions'!$D$4:$E$27,2,TRUE)))))</f>
        <v>Off-Peak</v>
      </c>
      <c r="I5209" s="43">
        <f t="shared" si="517"/>
        <v>215.28200000000001</v>
      </c>
      <c r="L5209" s="46">
        <f t="shared" si="516"/>
        <v>215.28200000000001</v>
      </c>
    </row>
    <row r="5210" spans="1:12" x14ac:dyDescent="0.25">
      <c r="A5210" s="44">
        <v>44898</v>
      </c>
      <c r="B5210" s="45">
        <v>0.95833333333333337</v>
      </c>
      <c r="C5210" s="47">
        <v>207.76900000000001</v>
      </c>
      <c r="D5210" s="43" t="str">
        <f t="shared" si="512"/>
        <v>Not Holiday</v>
      </c>
      <c r="E5210" s="43" t="str">
        <f t="shared" si="513"/>
        <v>Weekend</v>
      </c>
      <c r="F5210" s="43">
        <f t="shared" si="514"/>
        <v>12</v>
      </c>
      <c r="G5210" s="43" t="str">
        <f t="shared" si="515"/>
        <v>No Super Peak</v>
      </c>
      <c r="H5210" s="43" t="str">
        <f>IF(D5210="Holiday","Off-Peak",IF(E5210="Weekend","Off-Peak",IF(G5210="Summer Super Peak",VLOOKUP(HOUR(B5210),'New Peak Definitions'!$A$4:$B$27,2,TRUE),IF(G5210="No Super Peak",VLOOKUP(HOUR(B5210),'New Peak Definitions'!$D$4:$E$27,2,TRUE)))))</f>
        <v>Off-Peak</v>
      </c>
      <c r="I5210" s="43">
        <f t="shared" si="517"/>
        <v>207.76900000000001</v>
      </c>
      <c r="L5210" s="46">
        <f t="shared" si="516"/>
        <v>207.76900000000001</v>
      </c>
    </row>
    <row r="5211" spans="1:12" x14ac:dyDescent="0.25">
      <c r="A5211" s="44">
        <v>44899</v>
      </c>
      <c r="B5211" s="45">
        <v>0</v>
      </c>
      <c r="C5211" s="47">
        <v>207.01499999999999</v>
      </c>
      <c r="D5211" s="43" t="str">
        <f t="shared" si="512"/>
        <v>Not Holiday</v>
      </c>
      <c r="E5211" s="43" t="str">
        <f t="shared" si="513"/>
        <v>Weekend</v>
      </c>
      <c r="F5211" s="43">
        <f t="shared" si="514"/>
        <v>12</v>
      </c>
      <c r="G5211" s="43" t="str">
        <f t="shared" si="515"/>
        <v>No Super Peak</v>
      </c>
      <c r="H5211" s="43" t="str">
        <f>IF(D5211="Holiday","Off-Peak",IF(E5211="Weekend","Off-Peak",IF(G5211="Summer Super Peak",VLOOKUP(HOUR(B5211),'New Peak Definitions'!$A$4:$B$27,2,TRUE),IF(G5211="No Super Peak",VLOOKUP(HOUR(B5211),'New Peak Definitions'!$D$4:$E$27,2,TRUE)))))</f>
        <v>Off-Peak</v>
      </c>
      <c r="I5211" s="43">
        <f t="shared" si="517"/>
        <v>207.01499999999999</v>
      </c>
      <c r="L5211" s="46">
        <f t="shared" si="516"/>
        <v>207.01499999999999</v>
      </c>
    </row>
    <row r="5212" spans="1:12" x14ac:dyDescent="0.25">
      <c r="A5212" s="44">
        <v>44899</v>
      </c>
      <c r="B5212" s="45">
        <v>4.1666666666666664E-2</v>
      </c>
      <c r="C5212" s="47">
        <v>205.31700000000001</v>
      </c>
      <c r="D5212" s="43" t="str">
        <f t="shared" si="512"/>
        <v>Not Holiday</v>
      </c>
      <c r="E5212" s="43" t="str">
        <f t="shared" si="513"/>
        <v>Weekend</v>
      </c>
      <c r="F5212" s="43">
        <f t="shared" si="514"/>
        <v>12</v>
      </c>
      <c r="G5212" s="43" t="str">
        <f t="shared" si="515"/>
        <v>No Super Peak</v>
      </c>
      <c r="H5212" s="43" t="str">
        <f>IF(D5212="Holiday","Off-Peak",IF(E5212="Weekend","Off-Peak",IF(G5212="Summer Super Peak",VLOOKUP(HOUR(B5212),'New Peak Definitions'!$A$4:$B$27,2,TRUE),IF(G5212="No Super Peak",VLOOKUP(HOUR(B5212),'New Peak Definitions'!$D$4:$E$27,2,TRUE)))))</f>
        <v>Off-Peak</v>
      </c>
      <c r="I5212" s="43">
        <f t="shared" si="517"/>
        <v>205.31700000000001</v>
      </c>
      <c r="L5212" s="46">
        <f t="shared" si="516"/>
        <v>205.31700000000001</v>
      </c>
    </row>
    <row r="5213" spans="1:12" x14ac:dyDescent="0.25">
      <c r="A5213" s="44">
        <v>44899</v>
      </c>
      <c r="B5213" s="45">
        <v>8.3333333333333329E-2</v>
      </c>
      <c r="C5213" s="47">
        <v>203.22300000000001</v>
      </c>
      <c r="D5213" s="43" t="str">
        <f t="shared" si="512"/>
        <v>Not Holiday</v>
      </c>
      <c r="E5213" s="43" t="str">
        <f t="shared" si="513"/>
        <v>Weekend</v>
      </c>
      <c r="F5213" s="43">
        <f t="shared" si="514"/>
        <v>12</v>
      </c>
      <c r="G5213" s="43" t="str">
        <f t="shared" si="515"/>
        <v>No Super Peak</v>
      </c>
      <c r="H5213" s="43" t="str">
        <f>IF(D5213="Holiday","Off-Peak",IF(E5213="Weekend","Off-Peak",IF(G5213="Summer Super Peak",VLOOKUP(HOUR(B5213),'New Peak Definitions'!$A$4:$B$27,2,TRUE),IF(G5213="No Super Peak",VLOOKUP(HOUR(B5213),'New Peak Definitions'!$D$4:$E$27,2,TRUE)))))</f>
        <v>Off-Peak</v>
      </c>
      <c r="I5213" s="43">
        <f t="shared" si="517"/>
        <v>203.22300000000001</v>
      </c>
      <c r="L5213" s="46">
        <f t="shared" si="516"/>
        <v>203.22300000000001</v>
      </c>
    </row>
    <row r="5214" spans="1:12" x14ac:dyDescent="0.25">
      <c r="A5214" s="44">
        <v>44899</v>
      </c>
      <c r="B5214" s="45">
        <v>0.125</v>
      </c>
      <c r="C5214" s="47">
        <v>202.714</v>
      </c>
      <c r="D5214" s="43" t="str">
        <f t="shared" si="512"/>
        <v>Not Holiday</v>
      </c>
      <c r="E5214" s="43" t="str">
        <f t="shared" si="513"/>
        <v>Weekend</v>
      </c>
      <c r="F5214" s="43">
        <f t="shared" si="514"/>
        <v>12</v>
      </c>
      <c r="G5214" s="43" t="str">
        <f t="shared" si="515"/>
        <v>No Super Peak</v>
      </c>
      <c r="H5214" s="43" t="str">
        <f>IF(D5214="Holiday","Off-Peak",IF(E5214="Weekend","Off-Peak",IF(G5214="Summer Super Peak",VLOOKUP(HOUR(B5214),'New Peak Definitions'!$A$4:$B$27,2,TRUE),IF(G5214="No Super Peak",VLOOKUP(HOUR(B5214),'New Peak Definitions'!$D$4:$E$27,2,TRUE)))))</f>
        <v>Off-Peak</v>
      </c>
      <c r="I5214" s="43">
        <f t="shared" si="517"/>
        <v>202.714</v>
      </c>
      <c r="L5214" s="46">
        <f t="shared" si="516"/>
        <v>202.714</v>
      </c>
    </row>
    <row r="5215" spans="1:12" x14ac:dyDescent="0.25">
      <c r="A5215" s="44">
        <v>44899</v>
      </c>
      <c r="B5215" s="45">
        <v>0.16666666666666666</v>
      </c>
      <c r="C5215" s="47">
        <v>203.79499999999999</v>
      </c>
      <c r="D5215" s="43" t="str">
        <f t="shared" si="512"/>
        <v>Not Holiday</v>
      </c>
      <c r="E5215" s="43" t="str">
        <f t="shared" si="513"/>
        <v>Weekend</v>
      </c>
      <c r="F5215" s="43">
        <f t="shared" si="514"/>
        <v>12</v>
      </c>
      <c r="G5215" s="43" t="str">
        <f t="shared" si="515"/>
        <v>No Super Peak</v>
      </c>
      <c r="H5215" s="43" t="str">
        <f>IF(D5215="Holiday","Off-Peak",IF(E5215="Weekend","Off-Peak",IF(G5215="Summer Super Peak",VLOOKUP(HOUR(B5215),'New Peak Definitions'!$A$4:$B$27,2,TRUE),IF(G5215="No Super Peak",VLOOKUP(HOUR(B5215),'New Peak Definitions'!$D$4:$E$27,2,TRUE)))))</f>
        <v>Off-Peak</v>
      </c>
      <c r="I5215" s="43">
        <f t="shared" si="517"/>
        <v>203.79499999999999</v>
      </c>
      <c r="L5215" s="46">
        <f t="shared" si="516"/>
        <v>203.79499999999999</v>
      </c>
    </row>
    <row r="5216" spans="1:12" x14ac:dyDescent="0.25">
      <c r="A5216" s="44">
        <v>44899</v>
      </c>
      <c r="B5216" s="45">
        <v>0.20833333333333334</v>
      </c>
      <c r="C5216" s="47">
        <v>211.04300000000001</v>
      </c>
      <c r="D5216" s="43" t="str">
        <f t="shared" si="512"/>
        <v>Not Holiday</v>
      </c>
      <c r="E5216" s="43" t="str">
        <f t="shared" si="513"/>
        <v>Weekend</v>
      </c>
      <c r="F5216" s="43">
        <f t="shared" si="514"/>
        <v>12</v>
      </c>
      <c r="G5216" s="43" t="str">
        <f t="shared" si="515"/>
        <v>No Super Peak</v>
      </c>
      <c r="H5216" s="43" t="str">
        <f>IF(D5216="Holiday","Off-Peak",IF(E5216="Weekend","Off-Peak",IF(G5216="Summer Super Peak",VLOOKUP(HOUR(B5216),'New Peak Definitions'!$A$4:$B$27,2,TRUE),IF(G5216="No Super Peak",VLOOKUP(HOUR(B5216),'New Peak Definitions'!$D$4:$E$27,2,TRUE)))))</f>
        <v>Off-Peak</v>
      </c>
      <c r="I5216" s="43">
        <f t="shared" si="517"/>
        <v>211.04300000000001</v>
      </c>
      <c r="L5216" s="46">
        <f t="shared" si="516"/>
        <v>211.04300000000001</v>
      </c>
    </row>
    <row r="5217" spans="1:12" x14ac:dyDescent="0.25">
      <c r="A5217" s="44">
        <v>44899</v>
      </c>
      <c r="B5217" s="45">
        <v>0.25</v>
      </c>
      <c r="C5217" s="47">
        <v>216.42500000000001</v>
      </c>
      <c r="D5217" s="43" t="str">
        <f t="shared" si="512"/>
        <v>Not Holiday</v>
      </c>
      <c r="E5217" s="43" t="str">
        <f t="shared" si="513"/>
        <v>Weekend</v>
      </c>
      <c r="F5217" s="43">
        <f t="shared" si="514"/>
        <v>12</v>
      </c>
      <c r="G5217" s="43" t="str">
        <f t="shared" si="515"/>
        <v>No Super Peak</v>
      </c>
      <c r="H5217" s="43" t="str">
        <f>IF(D5217="Holiday","Off-Peak",IF(E5217="Weekend","Off-Peak",IF(G5217="Summer Super Peak",VLOOKUP(HOUR(B5217),'New Peak Definitions'!$A$4:$B$27,2,TRUE),IF(G5217="No Super Peak",VLOOKUP(HOUR(B5217),'New Peak Definitions'!$D$4:$E$27,2,TRUE)))))</f>
        <v>Off-Peak</v>
      </c>
      <c r="I5217" s="43">
        <f t="shared" si="517"/>
        <v>216.42500000000001</v>
      </c>
      <c r="L5217" s="46">
        <f t="shared" si="516"/>
        <v>216.42500000000001</v>
      </c>
    </row>
    <row r="5218" spans="1:12" x14ac:dyDescent="0.25">
      <c r="A5218" s="44">
        <v>44899</v>
      </c>
      <c r="B5218" s="45">
        <v>0.29166666666666669</v>
      </c>
      <c r="C5218" s="47">
        <v>221.583</v>
      </c>
      <c r="D5218" s="43" t="str">
        <f t="shared" si="512"/>
        <v>Not Holiday</v>
      </c>
      <c r="E5218" s="43" t="str">
        <f t="shared" si="513"/>
        <v>Weekend</v>
      </c>
      <c r="F5218" s="43">
        <f t="shared" si="514"/>
        <v>12</v>
      </c>
      <c r="G5218" s="43" t="str">
        <f t="shared" si="515"/>
        <v>No Super Peak</v>
      </c>
      <c r="H5218" s="43" t="str">
        <f>IF(D5218="Holiday","Off-Peak",IF(E5218="Weekend","Off-Peak",IF(G5218="Summer Super Peak",VLOOKUP(HOUR(B5218),'New Peak Definitions'!$A$4:$B$27,2,TRUE),IF(G5218="No Super Peak",VLOOKUP(HOUR(B5218),'New Peak Definitions'!$D$4:$E$27,2,TRUE)))))</f>
        <v>Off-Peak</v>
      </c>
      <c r="I5218" s="43">
        <f t="shared" si="517"/>
        <v>221.583</v>
      </c>
      <c r="L5218" s="46">
        <f t="shared" si="516"/>
        <v>221.583</v>
      </c>
    </row>
    <row r="5219" spans="1:12" x14ac:dyDescent="0.25">
      <c r="A5219" s="44">
        <v>44899</v>
      </c>
      <c r="B5219" s="45">
        <v>0.33333333333333331</v>
      </c>
      <c r="C5219" s="47">
        <v>221.85300000000001</v>
      </c>
      <c r="D5219" s="43" t="str">
        <f t="shared" si="512"/>
        <v>Not Holiday</v>
      </c>
      <c r="E5219" s="43" t="str">
        <f t="shared" si="513"/>
        <v>Weekend</v>
      </c>
      <c r="F5219" s="43">
        <f t="shared" si="514"/>
        <v>12</v>
      </c>
      <c r="G5219" s="43" t="str">
        <f t="shared" si="515"/>
        <v>No Super Peak</v>
      </c>
      <c r="H5219" s="43" t="str">
        <f>IF(D5219="Holiday","Off-Peak",IF(E5219="Weekend","Off-Peak",IF(G5219="Summer Super Peak",VLOOKUP(HOUR(B5219),'New Peak Definitions'!$A$4:$B$27,2,TRUE),IF(G5219="No Super Peak",VLOOKUP(HOUR(B5219),'New Peak Definitions'!$D$4:$E$27,2,TRUE)))))</f>
        <v>Off-Peak</v>
      </c>
      <c r="I5219" s="43">
        <f t="shared" si="517"/>
        <v>221.85300000000001</v>
      </c>
      <c r="L5219" s="46">
        <f t="shared" si="516"/>
        <v>221.85300000000001</v>
      </c>
    </row>
    <row r="5220" spans="1:12" x14ac:dyDescent="0.25">
      <c r="A5220" s="44">
        <v>44899</v>
      </c>
      <c r="B5220" s="45">
        <v>0.375</v>
      </c>
      <c r="C5220" s="47">
        <v>224.11600000000001</v>
      </c>
      <c r="D5220" s="43" t="str">
        <f t="shared" si="512"/>
        <v>Not Holiday</v>
      </c>
      <c r="E5220" s="43" t="str">
        <f t="shared" si="513"/>
        <v>Weekend</v>
      </c>
      <c r="F5220" s="43">
        <f t="shared" si="514"/>
        <v>12</v>
      </c>
      <c r="G5220" s="43" t="str">
        <f t="shared" si="515"/>
        <v>No Super Peak</v>
      </c>
      <c r="H5220" s="43" t="str">
        <f>IF(D5220="Holiday","Off-Peak",IF(E5220="Weekend","Off-Peak",IF(G5220="Summer Super Peak",VLOOKUP(HOUR(B5220),'New Peak Definitions'!$A$4:$B$27,2,TRUE),IF(G5220="No Super Peak",VLOOKUP(HOUR(B5220),'New Peak Definitions'!$D$4:$E$27,2,TRUE)))))</f>
        <v>Off-Peak</v>
      </c>
      <c r="I5220" s="43">
        <f t="shared" si="517"/>
        <v>224.11600000000001</v>
      </c>
      <c r="L5220" s="46">
        <f t="shared" si="516"/>
        <v>224.11600000000001</v>
      </c>
    </row>
    <row r="5221" spans="1:12" x14ac:dyDescent="0.25">
      <c r="A5221" s="44">
        <v>44899</v>
      </c>
      <c r="B5221" s="45">
        <v>0.41666666666666669</v>
      </c>
      <c r="C5221" s="47">
        <v>227.40899999999999</v>
      </c>
      <c r="D5221" s="43" t="str">
        <f t="shared" si="512"/>
        <v>Not Holiday</v>
      </c>
      <c r="E5221" s="43" t="str">
        <f t="shared" si="513"/>
        <v>Weekend</v>
      </c>
      <c r="F5221" s="43">
        <f t="shared" si="514"/>
        <v>12</v>
      </c>
      <c r="G5221" s="43" t="str">
        <f t="shared" si="515"/>
        <v>No Super Peak</v>
      </c>
      <c r="H5221" s="43" t="str">
        <f>IF(D5221="Holiday","Off-Peak",IF(E5221="Weekend","Off-Peak",IF(G5221="Summer Super Peak",VLOOKUP(HOUR(B5221),'New Peak Definitions'!$A$4:$B$27,2,TRUE),IF(G5221="No Super Peak",VLOOKUP(HOUR(B5221),'New Peak Definitions'!$D$4:$E$27,2,TRUE)))))</f>
        <v>Off-Peak</v>
      </c>
      <c r="I5221" s="43">
        <f t="shared" si="517"/>
        <v>227.40899999999999</v>
      </c>
      <c r="L5221" s="46">
        <f t="shared" si="516"/>
        <v>227.40899999999999</v>
      </c>
    </row>
    <row r="5222" spans="1:12" x14ac:dyDescent="0.25">
      <c r="A5222" s="44">
        <v>44899</v>
      </c>
      <c r="B5222" s="45">
        <v>0.45833333333333331</v>
      </c>
      <c r="C5222" s="47">
        <v>223.33099999999999</v>
      </c>
      <c r="D5222" s="43" t="str">
        <f t="shared" si="512"/>
        <v>Not Holiday</v>
      </c>
      <c r="E5222" s="43" t="str">
        <f t="shared" si="513"/>
        <v>Weekend</v>
      </c>
      <c r="F5222" s="43">
        <f t="shared" si="514"/>
        <v>12</v>
      </c>
      <c r="G5222" s="43" t="str">
        <f t="shared" si="515"/>
        <v>No Super Peak</v>
      </c>
      <c r="H5222" s="43" t="str">
        <f>IF(D5222="Holiday","Off-Peak",IF(E5222="Weekend","Off-Peak",IF(G5222="Summer Super Peak",VLOOKUP(HOUR(B5222),'New Peak Definitions'!$A$4:$B$27,2,TRUE),IF(G5222="No Super Peak",VLOOKUP(HOUR(B5222),'New Peak Definitions'!$D$4:$E$27,2,TRUE)))))</f>
        <v>Off-Peak</v>
      </c>
      <c r="I5222" s="43">
        <f t="shared" si="517"/>
        <v>223.33099999999999</v>
      </c>
      <c r="L5222" s="46">
        <f t="shared" si="516"/>
        <v>223.33099999999999</v>
      </c>
    </row>
    <row r="5223" spans="1:12" x14ac:dyDescent="0.25">
      <c r="A5223" s="44">
        <v>44899</v>
      </c>
      <c r="B5223" s="45">
        <v>0.5</v>
      </c>
      <c r="C5223" s="47">
        <v>223.46199999999999</v>
      </c>
      <c r="D5223" s="43" t="str">
        <f t="shared" si="512"/>
        <v>Not Holiday</v>
      </c>
      <c r="E5223" s="43" t="str">
        <f t="shared" si="513"/>
        <v>Weekend</v>
      </c>
      <c r="F5223" s="43">
        <f t="shared" si="514"/>
        <v>12</v>
      </c>
      <c r="G5223" s="43" t="str">
        <f t="shared" si="515"/>
        <v>No Super Peak</v>
      </c>
      <c r="H5223" s="43" t="str">
        <f>IF(D5223="Holiday","Off-Peak",IF(E5223="Weekend","Off-Peak",IF(G5223="Summer Super Peak",VLOOKUP(HOUR(B5223),'New Peak Definitions'!$A$4:$B$27,2,TRUE),IF(G5223="No Super Peak",VLOOKUP(HOUR(B5223),'New Peak Definitions'!$D$4:$E$27,2,TRUE)))))</f>
        <v>Off-Peak</v>
      </c>
      <c r="I5223" s="43">
        <f t="shared" si="517"/>
        <v>223.46199999999999</v>
      </c>
      <c r="L5223" s="46">
        <f t="shared" si="516"/>
        <v>223.46199999999999</v>
      </c>
    </row>
    <row r="5224" spans="1:12" x14ac:dyDescent="0.25">
      <c r="A5224" s="44">
        <v>44899</v>
      </c>
      <c r="B5224" s="45">
        <v>0.54166666666666663</v>
      </c>
      <c r="C5224" s="47">
        <v>222.18100000000001</v>
      </c>
      <c r="D5224" s="43" t="str">
        <f t="shared" si="512"/>
        <v>Not Holiday</v>
      </c>
      <c r="E5224" s="43" t="str">
        <f t="shared" si="513"/>
        <v>Weekend</v>
      </c>
      <c r="F5224" s="43">
        <f t="shared" si="514"/>
        <v>12</v>
      </c>
      <c r="G5224" s="43" t="str">
        <f t="shared" si="515"/>
        <v>No Super Peak</v>
      </c>
      <c r="H5224" s="43" t="str">
        <f>IF(D5224="Holiday","Off-Peak",IF(E5224="Weekend","Off-Peak",IF(G5224="Summer Super Peak",VLOOKUP(HOUR(B5224),'New Peak Definitions'!$A$4:$B$27,2,TRUE),IF(G5224="No Super Peak",VLOOKUP(HOUR(B5224),'New Peak Definitions'!$D$4:$E$27,2,TRUE)))))</f>
        <v>Off-Peak</v>
      </c>
      <c r="I5224" s="43">
        <f t="shared" si="517"/>
        <v>222.18100000000001</v>
      </c>
      <c r="L5224" s="46">
        <f t="shared" si="516"/>
        <v>222.18100000000001</v>
      </c>
    </row>
    <row r="5225" spans="1:12" x14ac:dyDescent="0.25">
      <c r="A5225" s="44">
        <v>44899</v>
      </c>
      <c r="B5225" s="45">
        <v>0.58333333333333337</v>
      </c>
      <c r="C5225" s="47">
        <v>224.572</v>
      </c>
      <c r="D5225" s="43" t="str">
        <f t="shared" si="512"/>
        <v>Not Holiday</v>
      </c>
      <c r="E5225" s="43" t="str">
        <f t="shared" si="513"/>
        <v>Weekend</v>
      </c>
      <c r="F5225" s="43">
        <f t="shared" si="514"/>
        <v>12</v>
      </c>
      <c r="G5225" s="43" t="str">
        <f t="shared" si="515"/>
        <v>No Super Peak</v>
      </c>
      <c r="H5225" s="43" t="str">
        <f>IF(D5225="Holiday","Off-Peak",IF(E5225="Weekend","Off-Peak",IF(G5225="Summer Super Peak",VLOOKUP(HOUR(B5225),'New Peak Definitions'!$A$4:$B$27,2,TRUE),IF(G5225="No Super Peak",VLOOKUP(HOUR(B5225),'New Peak Definitions'!$D$4:$E$27,2,TRUE)))))</f>
        <v>Off-Peak</v>
      </c>
      <c r="I5225" s="43">
        <f t="shared" si="517"/>
        <v>224.572</v>
      </c>
      <c r="L5225" s="46">
        <f t="shared" si="516"/>
        <v>224.572</v>
      </c>
    </row>
    <row r="5226" spans="1:12" x14ac:dyDescent="0.25">
      <c r="A5226" s="44">
        <v>44899</v>
      </c>
      <c r="B5226" s="45">
        <v>0.625</v>
      </c>
      <c r="C5226" s="47">
        <v>226.06899999999999</v>
      </c>
      <c r="D5226" s="43" t="str">
        <f t="shared" si="512"/>
        <v>Not Holiday</v>
      </c>
      <c r="E5226" s="43" t="str">
        <f t="shared" si="513"/>
        <v>Weekend</v>
      </c>
      <c r="F5226" s="43">
        <f t="shared" si="514"/>
        <v>12</v>
      </c>
      <c r="G5226" s="43" t="str">
        <f t="shared" si="515"/>
        <v>No Super Peak</v>
      </c>
      <c r="H5226" s="43" t="str">
        <f>IF(D5226="Holiday","Off-Peak",IF(E5226="Weekend","Off-Peak",IF(G5226="Summer Super Peak",VLOOKUP(HOUR(B5226),'New Peak Definitions'!$A$4:$B$27,2,TRUE),IF(G5226="No Super Peak",VLOOKUP(HOUR(B5226),'New Peak Definitions'!$D$4:$E$27,2,TRUE)))))</f>
        <v>Off-Peak</v>
      </c>
      <c r="I5226" s="43">
        <f t="shared" si="517"/>
        <v>226.06899999999999</v>
      </c>
      <c r="L5226" s="46">
        <f t="shared" si="516"/>
        <v>226.06899999999999</v>
      </c>
    </row>
    <row r="5227" spans="1:12" x14ac:dyDescent="0.25">
      <c r="A5227" s="44">
        <v>44899</v>
      </c>
      <c r="B5227" s="45">
        <v>0.66666666666666663</v>
      </c>
      <c r="C5227" s="47">
        <v>225.51900000000001</v>
      </c>
      <c r="D5227" s="43" t="str">
        <f t="shared" si="512"/>
        <v>Not Holiday</v>
      </c>
      <c r="E5227" s="43" t="str">
        <f t="shared" si="513"/>
        <v>Weekend</v>
      </c>
      <c r="F5227" s="43">
        <f t="shared" si="514"/>
        <v>12</v>
      </c>
      <c r="G5227" s="43" t="str">
        <f t="shared" si="515"/>
        <v>No Super Peak</v>
      </c>
      <c r="H5227" s="43" t="str">
        <f>IF(D5227="Holiday","Off-Peak",IF(E5227="Weekend","Off-Peak",IF(G5227="Summer Super Peak",VLOOKUP(HOUR(B5227),'New Peak Definitions'!$A$4:$B$27,2,TRUE),IF(G5227="No Super Peak",VLOOKUP(HOUR(B5227),'New Peak Definitions'!$D$4:$E$27,2,TRUE)))))</f>
        <v>Off-Peak</v>
      </c>
      <c r="I5227" s="43">
        <f t="shared" si="517"/>
        <v>225.51900000000001</v>
      </c>
      <c r="L5227" s="46">
        <f t="shared" si="516"/>
        <v>225.51900000000001</v>
      </c>
    </row>
    <row r="5228" spans="1:12" x14ac:dyDescent="0.25">
      <c r="A5228" s="44">
        <v>44899</v>
      </c>
      <c r="B5228" s="45">
        <v>0.70833333333333337</v>
      </c>
      <c r="C5228" s="47">
        <v>229.95599999999999</v>
      </c>
      <c r="D5228" s="43" t="str">
        <f t="shared" si="512"/>
        <v>Not Holiday</v>
      </c>
      <c r="E5228" s="43" t="str">
        <f t="shared" si="513"/>
        <v>Weekend</v>
      </c>
      <c r="F5228" s="43">
        <f t="shared" si="514"/>
        <v>12</v>
      </c>
      <c r="G5228" s="43" t="str">
        <f t="shared" si="515"/>
        <v>No Super Peak</v>
      </c>
      <c r="H5228" s="43" t="str">
        <f>IF(D5228="Holiday","Off-Peak",IF(E5228="Weekend","Off-Peak",IF(G5228="Summer Super Peak",VLOOKUP(HOUR(B5228),'New Peak Definitions'!$A$4:$B$27,2,TRUE),IF(G5228="No Super Peak",VLOOKUP(HOUR(B5228),'New Peak Definitions'!$D$4:$E$27,2,TRUE)))))</f>
        <v>Off-Peak</v>
      </c>
      <c r="I5228" s="43">
        <f t="shared" si="517"/>
        <v>229.95599999999999</v>
      </c>
      <c r="L5228" s="46">
        <f t="shared" si="516"/>
        <v>229.95599999999999</v>
      </c>
    </row>
    <row r="5229" spans="1:12" x14ac:dyDescent="0.25">
      <c r="A5229" s="44">
        <v>44899</v>
      </c>
      <c r="B5229" s="45">
        <v>0.75</v>
      </c>
      <c r="C5229" s="47">
        <v>225.56200000000001</v>
      </c>
      <c r="D5229" s="43" t="str">
        <f t="shared" si="512"/>
        <v>Not Holiday</v>
      </c>
      <c r="E5229" s="43" t="str">
        <f t="shared" si="513"/>
        <v>Weekend</v>
      </c>
      <c r="F5229" s="43">
        <f t="shared" si="514"/>
        <v>12</v>
      </c>
      <c r="G5229" s="43" t="str">
        <f t="shared" si="515"/>
        <v>No Super Peak</v>
      </c>
      <c r="H5229" s="43" t="str">
        <f>IF(D5229="Holiday","Off-Peak",IF(E5229="Weekend","Off-Peak",IF(G5229="Summer Super Peak",VLOOKUP(HOUR(B5229),'New Peak Definitions'!$A$4:$B$27,2,TRUE),IF(G5229="No Super Peak",VLOOKUP(HOUR(B5229),'New Peak Definitions'!$D$4:$E$27,2,TRUE)))))</f>
        <v>Off-Peak</v>
      </c>
      <c r="I5229" s="43">
        <f t="shared" si="517"/>
        <v>225.56200000000001</v>
      </c>
      <c r="L5229" s="46">
        <f t="shared" si="516"/>
        <v>225.56200000000001</v>
      </c>
    </row>
    <row r="5230" spans="1:12" x14ac:dyDescent="0.25">
      <c r="A5230" s="44">
        <v>44899</v>
      </c>
      <c r="B5230" s="45">
        <v>0.79166666666666663</v>
      </c>
      <c r="C5230" s="47">
        <v>220.89500000000001</v>
      </c>
      <c r="D5230" s="43" t="str">
        <f t="shared" si="512"/>
        <v>Not Holiday</v>
      </c>
      <c r="E5230" s="43" t="str">
        <f t="shared" si="513"/>
        <v>Weekend</v>
      </c>
      <c r="F5230" s="43">
        <f t="shared" si="514"/>
        <v>12</v>
      </c>
      <c r="G5230" s="43" t="str">
        <f t="shared" si="515"/>
        <v>No Super Peak</v>
      </c>
      <c r="H5230" s="43" t="str">
        <f>IF(D5230="Holiday","Off-Peak",IF(E5230="Weekend","Off-Peak",IF(G5230="Summer Super Peak",VLOOKUP(HOUR(B5230),'New Peak Definitions'!$A$4:$B$27,2,TRUE),IF(G5230="No Super Peak",VLOOKUP(HOUR(B5230),'New Peak Definitions'!$D$4:$E$27,2,TRUE)))))</f>
        <v>Off-Peak</v>
      </c>
      <c r="I5230" s="43">
        <f t="shared" si="517"/>
        <v>220.89500000000001</v>
      </c>
      <c r="L5230" s="46">
        <f t="shared" si="516"/>
        <v>220.89500000000001</v>
      </c>
    </row>
    <row r="5231" spans="1:12" x14ac:dyDescent="0.25">
      <c r="A5231" s="44">
        <v>44899</v>
      </c>
      <c r="B5231" s="45">
        <v>0.83333333333333337</v>
      </c>
      <c r="C5231" s="47">
        <v>218.87299999999999</v>
      </c>
      <c r="D5231" s="43" t="str">
        <f t="shared" si="512"/>
        <v>Not Holiday</v>
      </c>
      <c r="E5231" s="43" t="str">
        <f t="shared" si="513"/>
        <v>Weekend</v>
      </c>
      <c r="F5231" s="43">
        <f t="shared" si="514"/>
        <v>12</v>
      </c>
      <c r="G5231" s="43" t="str">
        <f t="shared" si="515"/>
        <v>No Super Peak</v>
      </c>
      <c r="H5231" s="43" t="str">
        <f>IF(D5231="Holiday","Off-Peak",IF(E5231="Weekend","Off-Peak",IF(G5231="Summer Super Peak",VLOOKUP(HOUR(B5231),'New Peak Definitions'!$A$4:$B$27,2,TRUE),IF(G5231="No Super Peak",VLOOKUP(HOUR(B5231),'New Peak Definitions'!$D$4:$E$27,2,TRUE)))))</f>
        <v>Off-Peak</v>
      </c>
      <c r="I5231" s="43">
        <f t="shared" si="517"/>
        <v>218.87299999999999</v>
      </c>
      <c r="L5231" s="46">
        <f t="shared" si="516"/>
        <v>218.87299999999999</v>
      </c>
    </row>
    <row r="5232" spans="1:12" x14ac:dyDescent="0.25">
      <c r="A5232" s="44">
        <v>44899</v>
      </c>
      <c r="B5232" s="45">
        <v>0.875</v>
      </c>
      <c r="C5232" s="47">
        <v>215.88</v>
      </c>
      <c r="D5232" s="43" t="str">
        <f t="shared" si="512"/>
        <v>Not Holiday</v>
      </c>
      <c r="E5232" s="43" t="str">
        <f t="shared" si="513"/>
        <v>Weekend</v>
      </c>
      <c r="F5232" s="43">
        <f t="shared" si="514"/>
        <v>12</v>
      </c>
      <c r="G5232" s="43" t="str">
        <f t="shared" si="515"/>
        <v>No Super Peak</v>
      </c>
      <c r="H5232" s="43" t="str">
        <f>IF(D5232="Holiday","Off-Peak",IF(E5232="Weekend","Off-Peak",IF(G5232="Summer Super Peak",VLOOKUP(HOUR(B5232),'New Peak Definitions'!$A$4:$B$27,2,TRUE),IF(G5232="No Super Peak",VLOOKUP(HOUR(B5232),'New Peak Definitions'!$D$4:$E$27,2,TRUE)))))</f>
        <v>Off-Peak</v>
      </c>
      <c r="I5232" s="43">
        <f t="shared" si="517"/>
        <v>215.88</v>
      </c>
      <c r="L5232" s="46">
        <f t="shared" si="516"/>
        <v>215.88</v>
      </c>
    </row>
    <row r="5233" spans="1:12" x14ac:dyDescent="0.25">
      <c r="A5233" s="44">
        <v>44899</v>
      </c>
      <c r="B5233" s="45">
        <v>0.91666666666666663</v>
      </c>
      <c r="C5233" s="47">
        <v>213.642</v>
      </c>
      <c r="D5233" s="43" t="str">
        <f t="shared" si="512"/>
        <v>Not Holiday</v>
      </c>
      <c r="E5233" s="43" t="str">
        <f t="shared" si="513"/>
        <v>Weekend</v>
      </c>
      <c r="F5233" s="43">
        <f t="shared" si="514"/>
        <v>12</v>
      </c>
      <c r="G5233" s="43" t="str">
        <f t="shared" si="515"/>
        <v>No Super Peak</v>
      </c>
      <c r="H5233" s="43" t="str">
        <f>IF(D5233="Holiday","Off-Peak",IF(E5233="Weekend","Off-Peak",IF(G5233="Summer Super Peak",VLOOKUP(HOUR(B5233),'New Peak Definitions'!$A$4:$B$27,2,TRUE),IF(G5233="No Super Peak",VLOOKUP(HOUR(B5233),'New Peak Definitions'!$D$4:$E$27,2,TRUE)))))</f>
        <v>Off-Peak</v>
      </c>
      <c r="I5233" s="43">
        <f t="shared" si="517"/>
        <v>213.642</v>
      </c>
      <c r="L5233" s="46">
        <f t="shared" si="516"/>
        <v>213.642</v>
      </c>
    </row>
    <row r="5234" spans="1:12" x14ac:dyDescent="0.25">
      <c r="A5234" s="44">
        <v>44899</v>
      </c>
      <c r="B5234" s="45">
        <v>0.95833333333333337</v>
      </c>
      <c r="C5234" s="47">
        <v>208.529</v>
      </c>
      <c r="D5234" s="43" t="str">
        <f t="shared" si="512"/>
        <v>Not Holiday</v>
      </c>
      <c r="E5234" s="43" t="str">
        <f t="shared" si="513"/>
        <v>Weekend</v>
      </c>
      <c r="F5234" s="43">
        <f t="shared" si="514"/>
        <v>12</v>
      </c>
      <c r="G5234" s="43" t="str">
        <f t="shared" si="515"/>
        <v>No Super Peak</v>
      </c>
      <c r="H5234" s="43" t="str">
        <f>IF(D5234="Holiday","Off-Peak",IF(E5234="Weekend","Off-Peak",IF(G5234="Summer Super Peak",VLOOKUP(HOUR(B5234),'New Peak Definitions'!$A$4:$B$27,2,TRUE),IF(G5234="No Super Peak",VLOOKUP(HOUR(B5234),'New Peak Definitions'!$D$4:$E$27,2,TRUE)))))</f>
        <v>Off-Peak</v>
      </c>
      <c r="I5234" s="43">
        <f t="shared" si="517"/>
        <v>208.529</v>
      </c>
      <c r="L5234" s="46">
        <f t="shared" si="516"/>
        <v>208.529</v>
      </c>
    </row>
    <row r="5235" spans="1:12" x14ac:dyDescent="0.25">
      <c r="A5235" s="44">
        <v>44900</v>
      </c>
      <c r="B5235" s="45">
        <v>0</v>
      </c>
      <c r="C5235" s="47">
        <v>306.99900000000002</v>
      </c>
      <c r="D5235" s="43" t="str">
        <f t="shared" si="512"/>
        <v>Not Holiday</v>
      </c>
      <c r="E5235" s="43" t="str">
        <f t="shared" si="513"/>
        <v>Weekday</v>
      </c>
      <c r="F5235" s="43">
        <f t="shared" si="514"/>
        <v>12</v>
      </c>
      <c r="G5235" s="43" t="str">
        <f t="shared" si="515"/>
        <v>No Super Peak</v>
      </c>
      <c r="H5235" s="43" t="str">
        <f>IF(D5235="Holiday","Off-Peak",IF(E5235="Weekend","Off-Peak",IF(G5235="Summer Super Peak",VLOOKUP(HOUR(B5235),'New Peak Definitions'!$A$4:$B$27,2,TRUE),IF(G5235="No Super Peak",VLOOKUP(HOUR(B5235),'New Peak Definitions'!$D$4:$E$27,2,TRUE)))))</f>
        <v>Off-Peak</v>
      </c>
      <c r="I5235" s="43">
        <f t="shared" si="517"/>
        <v>306.99900000000002</v>
      </c>
      <c r="L5235" s="46">
        <f t="shared" si="516"/>
        <v>306.99900000000002</v>
      </c>
    </row>
    <row r="5236" spans="1:12" x14ac:dyDescent="0.25">
      <c r="A5236" s="44">
        <v>44900</v>
      </c>
      <c r="B5236" s="45">
        <v>4.1666666666666664E-2</v>
      </c>
      <c r="C5236" s="47">
        <v>299.67700000000002</v>
      </c>
      <c r="D5236" s="43" t="str">
        <f t="shared" si="512"/>
        <v>Not Holiday</v>
      </c>
      <c r="E5236" s="43" t="str">
        <f t="shared" si="513"/>
        <v>Weekday</v>
      </c>
      <c r="F5236" s="43">
        <f t="shared" si="514"/>
        <v>12</v>
      </c>
      <c r="G5236" s="43" t="str">
        <f t="shared" si="515"/>
        <v>No Super Peak</v>
      </c>
      <c r="H5236" s="43" t="str">
        <f>IF(D5236="Holiday","Off-Peak",IF(E5236="Weekend","Off-Peak",IF(G5236="Summer Super Peak",VLOOKUP(HOUR(B5236),'New Peak Definitions'!$A$4:$B$27,2,TRUE),IF(G5236="No Super Peak",VLOOKUP(HOUR(B5236),'New Peak Definitions'!$D$4:$E$27,2,TRUE)))))</f>
        <v>Off-Peak</v>
      </c>
      <c r="I5236" s="43">
        <f t="shared" si="517"/>
        <v>299.67700000000002</v>
      </c>
      <c r="L5236" s="46">
        <f t="shared" si="516"/>
        <v>299.67700000000002</v>
      </c>
    </row>
    <row r="5237" spans="1:12" x14ac:dyDescent="0.25">
      <c r="A5237" s="44">
        <v>44900</v>
      </c>
      <c r="B5237" s="45">
        <v>8.3333333333333329E-2</v>
      </c>
      <c r="C5237" s="47">
        <v>292.392</v>
      </c>
      <c r="D5237" s="43" t="str">
        <f t="shared" si="512"/>
        <v>Not Holiday</v>
      </c>
      <c r="E5237" s="43" t="str">
        <f t="shared" si="513"/>
        <v>Weekday</v>
      </c>
      <c r="F5237" s="43">
        <f t="shared" si="514"/>
        <v>12</v>
      </c>
      <c r="G5237" s="43" t="str">
        <f t="shared" si="515"/>
        <v>No Super Peak</v>
      </c>
      <c r="H5237" s="43" t="str">
        <f>IF(D5237="Holiday","Off-Peak",IF(E5237="Weekend","Off-Peak",IF(G5237="Summer Super Peak",VLOOKUP(HOUR(B5237),'New Peak Definitions'!$A$4:$B$27,2,TRUE),IF(G5237="No Super Peak",VLOOKUP(HOUR(B5237),'New Peak Definitions'!$D$4:$E$27,2,TRUE)))))</f>
        <v>Off-Peak</v>
      </c>
      <c r="I5237" s="43">
        <f t="shared" si="517"/>
        <v>292.392</v>
      </c>
      <c r="L5237" s="46">
        <f t="shared" si="516"/>
        <v>292.392</v>
      </c>
    </row>
    <row r="5238" spans="1:12" x14ac:dyDescent="0.25">
      <c r="A5238" s="44">
        <v>44900</v>
      </c>
      <c r="B5238" s="45">
        <v>0.125</v>
      </c>
      <c r="C5238" s="47">
        <v>294.61599999999999</v>
      </c>
      <c r="D5238" s="43" t="str">
        <f t="shared" si="512"/>
        <v>Not Holiday</v>
      </c>
      <c r="E5238" s="43" t="str">
        <f t="shared" si="513"/>
        <v>Weekday</v>
      </c>
      <c r="F5238" s="43">
        <f t="shared" si="514"/>
        <v>12</v>
      </c>
      <c r="G5238" s="43" t="str">
        <f t="shared" si="515"/>
        <v>No Super Peak</v>
      </c>
      <c r="H5238" s="43" t="str">
        <f>IF(D5238="Holiday","Off-Peak",IF(E5238="Weekend","Off-Peak",IF(G5238="Summer Super Peak",VLOOKUP(HOUR(B5238),'New Peak Definitions'!$A$4:$B$27,2,TRUE),IF(G5238="No Super Peak",VLOOKUP(HOUR(B5238),'New Peak Definitions'!$D$4:$E$27,2,TRUE)))))</f>
        <v>Off-Peak</v>
      </c>
      <c r="I5238" s="43">
        <f t="shared" si="517"/>
        <v>294.61599999999999</v>
      </c>
      <c r="L5238" s="46">
        <f t="shared" si="516"/>
        <v>294.61599999999999</v>
      </c>
    </row>
    <row r="5239" spans="1:12" x14ac:dyDescent="0.25">
      <c r="A5239" s="44">
        <v>44900</v>
      </c>
      <c r="B5239" s="45">
        <v>0.16666666666666666</v>
      </c>
      <c r="C5239" s="47">
        <v>317.16000000000003</v>
      </c>
      <c r="D5239" s="43" t="str">
        <f t="shared" si="512"/>
        <v>Not Holiday</v>
      </c>
      <c r="E5239" s="43" t="str">
        <f t="shared" si="513"/>
        <v>Weekday</v>
      </c>
      <c r="F5239" s="43">
        <f t="shared" si="514"/>
        <v>12</v>
      </c>
      <c r="G5239" s="43" t="str">
        <f t="shared" si="515"/>
        <v>No Super Peak</v>
      </c>
      <c r="H5239" s="43" t="str">
        <f>IF(D5239="Holiday","Off-Peak",IF(E5239="Weekend","Off-Peak",IF(G5239="Summer Super Peak",VLOOKUP(HOUR(B5239),'New Peak Definitions'!$A$4:$B$27,2,TRUE),IF(G5239="No Super Peak",VLOOKUP(HOUR(B5239),'New Peak Definitions'!$D$4:$E$27,2,TRUE)))))</f>
        <v>Off-Peak</v>
      </c>
      <c r="I5239" s="43">
        <f t="shared" si="517"/>
        <v>317.16000000000003</v>
      </c>
      <c r="L5239" s="46">
        <f t="shared" si="516"/>
        <v>317.16000000000003</v>
      </c>
    </row>
    <row r="5240" spans="1:12" x14ac:dyDescent="0.25">
      <c r="A5240" s="44">
        <v>44900</v>
      </c>
      <c r="B5240" s="45">
        <v>0.20833333333333334</v>
      </c>
      <c r="C5240" s="47">
        <v>339.09100000000001</v>
      </c>
      <c r="D5240" s="43" t="str">
        <f t="shared" si="512"/>
        <v>Not Holiday</v>
      </c>
      <c r="E5240" s="43" t="str">
        <f t="shared" si="513"/>
        <v>Weekday</v>
      </c>
      <c r="F5240" s="43">
        <f t="shared" si="514"/>
        <v>12</v>
      </c>
      <c r="G5240" s="43" t="str">
        <f t="shared" si="515"/>
        <v>No Super Peak</v>
      </c>
      <c r="H5240" s="43" t="str">
        <f>IF(D5240="Holiday","Off-Peak",IF(E5240="Weekend","Off-Peak",IF(G5240="Summer Super Peak",VLOOKUP(HOUR(B5240),'New Peak Definitions'!$A$4:$B$27,2,TRUE),IF(G5240="No Super Peak",VLOOKUP(HOUR(B5240),'New Peak Definitions'!$D$4:$E$27,2,TRUE)))))</f>
        <v>Off-Peak</v>
      </c>
      <c r="I5240" s="43">
        <f t="shared" si="517"/>
        <v>339.09100000000001</v>
      </c>
      <c r="L5240" s="46">
        <f t="shared" si="516"/>
        <v>339.09100000000001</v>
      </c>
    </row>
    <row r="5241" spans="1:12" x14ac:dyDescent="0.25">
      <c r="A5241" s="44">
        <v>44900</v>
      </c>
      <c r="B5241" s="45">
        <v>0.25</v>
      </c>
      <c r="C5241" s="47">
        <v>376.447</v>
      </c>
      <c r="D5241" s="43" t="str">
        <f t="shared" si="512"/>
        <v>Not Holiday</v>
      </c>
      <c r="E5241" s="43" t="str">
        <f t="shared" si="513"/>
        <v>Weekday</v>
      </c>
      <c r="F5241" s="43">
        <f t="shared" si="514"/>
        <v>12</v>
      </c>
      <c r="G5241" s="43" t="str">
        <f t="shared" si="515"/>
        <v>No Super Peak</v>
      </c>
      <c r="H5241" s="43" t="str">
        <f>IF(D5241="Holiday","Off-Peak",IF(E5241="Weekend","Off-Peak",IF(G5241="Summer Super Peak",VLOOKUP(HOUR(B5241),'New Peak Definitions'!$A$4:$B$27,2,TRUE),IF(G5241="No Super Peak",VLOOKUP(HOUR(B5241),'New Peak Definitions'!$D$4:$E$27,2,TRUE)))))</f>
        <v>Off-Peak</v>
      </c>
      <c r="I5241" s="43">
        <f t="shared" si="517"/>
        <v>376.447</v>
      </c>
      <c r="L5241" s="46">
        <f t="shared" si="516"/>
        <v>376.447</v>
      </c>
    </row>
    <row r="5242" spans="1:12" x14ac:dyDescent="0.25">
      <c r="A5242" s="44">
        <v>44900</v>
      </c>
      <c r="B5242" s="45">
        <v>0.29166666666666669</v>
      </c>
      <c r="C5242" s="47">
        <v>410.75299999999999</v>
      </c>
      <c r="D5242" s="43" t="str">
        <f t="shared" si="512"/>
        <v>Not Holiday</v>
      </c>
      <c r="E5242" s="43" t="str">
        <f t="shared" si="513"/>
        <v>Weekday</v>
      </c>
      <c r="F5242" s="43">
        <f t="shared" si="514"/>
        <v>12</v>
      </c>
      <c r="G5242" s="43" t="str">
        <f t="shared" si="515"/>
        <v>No Super Peak</v>
      </c>
      <c r="H5242" s="43" t="str">
        <f>IF(D5242="Holiday","Off-Peak",IF(E5242="Weekend","Off-Peak",IF(G5242="Summer Super Peak",VLOOKUP(HOUR(B5242),'New Peak Definitions'!$A$4:$B$27,2,TRUE),IF(G5242="No Super Peak",VLOOKUP(HOUR(B5242),'New Peak Definitions'!$D$4:$E$27,2,TRUE)))))</f>
        <v>On-Peak</v>
      </c>
      <c r="I5242" s="43">
        <f t="shared" si="517"/>
        <v>410.75299999999999</v>
      </c>
      <c r="L5242" s="46">
        <f t="shared" si="516"/>
        <v>410.75299999999999</v>
      </c>
    </row>
    <row r="5243" spans="1:12" x14ac:dyDescent="0.25">
      <c r="A5243" s="44">
        <v>44900</v>
      </c>
      <c r="B5243" s="45">
        <v>0.33333333333333331</v>
      </c>
      <c r="C5243" s="47">
        <v>422.27199999999999</v>
      </c>
      <c r="D5243" s="43" t="str">
        <f t="shared" si="512"/>
        <v>Not Holiday</v>
      </c>
      <c r="E5243" s="43" t="str">
        <f t="shared" si="513"/>
        <v>Weekday</v>
      </c>
      <c r="F5243" s="43">
        <f t="shared" si="514"/>
        <v>12</v>
      </c>
      <c r="G5243" s="43" t="str">
        <f t="shared" si="515"/>
        <v>No Super Peak</v>
      </c>
      <c r="H5243" s="43" t="str">
        <f>IF(D5243="Holiday","Off-Peak",IF(E5243="Weekend","Off-Peak",IF(G5243="Summer Super Peak",VLOOKUP(HOUR(B5243),'New Peak Definitions'!$A$4:$B$27,2,TRUE),IF(G5243="No Super Peak",VLOOKUP(HOUR(B5243),'New Peak Definitions'!$D$4:$E$27,2,TRUE)))))</f>
        <v>On-Peak</v>
      </c>
      <c r="I5243" s="43">
        <f t="shared" si="517"/>
        <v>422.27199999999999</v>
      </c>
      <c r="L5243" s="46">
        <f t="shared" si="516"/>
        <v>422.27199999999999</v>
      </c>
    </row>
    <row r="5244" spans="1:12" x14ac:dyDescent="0.25">
      <c r="A5244" s="44">
        <v>44900</v>
      </c>
      <c r="B5244" s="45">
        <v>0.375</v>
      </c>
      <c r="C5244" s="47">
        <v>425.762</v>
      </c>
      <c r="D5244" s="43" t="str">
        <f t="shared" si="512"/>
        <v>Not Holiday</v>
      </c>
      <c r="E5244" s="43" t="str">
        <f t="shared" si="513"/>
        <v>Weekday</v>
      </c>
      <c r="F5244" s="43">
        <f t="shared" si="514"/>
        <v>12</v>
      </c>
      <c r="G5244" s="43" t="str">
        <f t="shared" si="515"/>
        <v>No Super Peak</v>
      </c>
      <c r="H5244" s="43" t="str">
        <f>IF(D5244="Holiday","Off-Peak",IF(E5244="Weekend","Off-Peak",IF(G5244="Summer Super Peak",VLOOKUP(HOUR(B5244),'New Peak Definitions'!$A$4:$B$27,2,TRUE),IF(G5244="No Super Peak",VLOOKUP(HOUR(B5244),'New Peak Definitions'!$D$4:$E$27,2,TRUE)))))</f>
        <v>On-Peak</v>
      </c>
      <c r="I5244" s="43">
        <f t="shared" si="517"/>
        <v>425.762</v>
      </c>
      <c r="L5244" s="46">
        <f t="shared" si="516"/>
        <v>425.762</v>
      </c>
    </row>
    <row r="5245" spans="1:12" x14ac:dyDescent="0.25">
      <c r="A5245" s="44">
        <v>44900</v>
      </c>
      <c r="B5245" s="45">
        <v>0.41666666666666669</v>
      </c>
      <c r="C5245" s="47">
        <v>434.11200000000002</v>
      </c>
      <c r="D5245" s="43" t="str">
        <f t="shared" si="512"/>
        <v>Not Holiday</v>
      </c>
      <c r="E5245" s="43" t="str">
        <f t="shared" si="513"/>
        <v>Weekday</v>
      </c>
      <c r="F5245" s="43">
        <f t="shared" si="514"/>
        <v>12</v>
      </c>
      <c r="G5245" s="43" t="str">
        <f t="shared" si="515"/>
        <v>No Super Peak</v>
      </c>
      <c r="H5245" s="43" t="str">
        <f>IF(D5245="Holiday","Off-Peak",IF(E5245="Weekend","Off-Peak",IF(G5245="Summer Super Peak",VLOOKUP(HOUR(B5245),'New Peak Definitions'!$A$4:$B$27,2,TRUE),IF(G5245="No Super Peak",VLOOKUP(HOUR(B5245),'New Peak Definitions'!$D$4:$E$27,2,TRUE)))))</f>
        <v>On-Peak</v>
      </c>
      <c r="I5245" s="43">
        <f t="shared" si="517"/>
        <v>434.11200000000002</v>
      </c>
      <c r="L5245" s="46">
        <f t="shared" si="516"/>
        <v>434.11200000000002</v>
      </c>
    </row>
    <row r="5246" spans="1:12" x14ac:dyDescent="0.25">
      <c r="A5246" s="44">
        <v>44900</v>
      </c>
      <c r="B5246" s="45">
        <v>0.45833333333333331</v>
      </c>
      <c r="C5246" s="47">
        <v>435.31700000000001</v>
      </c>
      <c r="D5246" s="43" t="str">
        <f t="shared" si="512"/>
        <v>Not Holiday</v>
      </c>
      <c r="E5246" s="43" t="str">
        <f t="shared" si="513"/>
        <v>Weekday</v>
      </c>
      <c r="F5246" s="43">
        <f t="shared" si="514"/>
        <v>12</v>
      </c>
      <c r="G5246" s="43" t="str">
        <f t="shared" si="515"/>
        <v>No Super Peak</v>
      </c>
      <c r="H5246" s="43" t="str">
        <f>IF(D5246="Holiday","Off-Peak",IF(E5246="Weekend","Off-Peak",IF(G5246="Summer Super Peak",VLOOKUP(HOUR(B5246),'New Peak Definitions'!$A$4:$B$27,2,TRUE),IF(G5246="No Super Peak",VLOOKUP(HOUR(B5246),'New Peak Definitions'!$D$4:$E$27,2,TRUE)))))</f>
        <v>On-Peak</v>
      </c>
      <c r="I5246" s="43">
        <f t="shared" si="517"/>
        <v>435.31700000000001</v>
      </c>
      <c r="L5246" s="46">
        <f t="shared" si="516"/>
        <v>435.31700000000001</v>
      </c>
    </row>
    <row r="5247" spans="1:12" x14ac:dyDescent="0.25">
      <c r="A5247" s="44">
        <v>44900</v>
      </c>
      <c r="B5247" s="45">
        <v>0.5</v>
      </c>
      <c r="C5247" s="47">
        <v>435.58100000000002</v>
      </c>
      <c r="D5247" s="43" t="str">
        <f t="shared" si="512"/>
        <v>Not Holiday</v>
      </c>
      <c r="E5247" s="43" t="str">
        <f t="shared" si="513"/>
        <v>Weekday</v>
      </c>
      <c r="F5247" s="43">
        <f t="shared" si="514"/>
        <v>12</v>
      </c>
      <c r="G5247" s="43" t="str">
        <f t="shared" si="515"/>
        <v>No Super Peak</v>
      </c>
      <c r="H5247" s="43" t="str">
        <f>IF(D5247="Holiday","Off-Peak",IF(E5247="Weekend","Off-Peak",IF(G5247="Summer Super Peak",VLOOKUP(HOUR(B5247),'New Peak Definitions'!$A$4:$B$27,2,TRUE),IF(G5247="No Super Peak",VLOOKUP(HOUR(B5247),'New Peak Definitions'!$D$4:$E$27,2,TRUE)))))</f>
        <v>On-Peak</v>
      </c>
      <c r="I5247" s="43">
        <f t="shared" si="517"/>
        <v>435.58100000000002</v>
      </c>
      <c r="L5247" s="46">
        <f t="shared" si="516"/>
        <v>435.58100000000002</v>
      </c>
    </row>
    <row r="5248" spans="1:12" x14ac:dyDescent="0.25">
      <c r="A5248" s="44">
        <v>44900</v>
      </c>
      <c r="B5248" s="45">
        <v>0.54166666666666663</v>
      </c>
      <c r="C5248" s="47">
        <v>438.97199999999998</v>
      </c>
      <c r="D5248" s="43" t="str">
        <f t="shared" si="512"/>
        <v>Not Holiday</v>
      </c>
      <c r="E5248" s="43" t="str">
        <f t="shared" si="513"/>
        <v>Weekday</v>
      </c>
      <c r="F5248" s="43">
        <f t="shared" si="514"/>
        <v>12</v>
      </c>
      <c r="G5248" s="43" t="str">
        <f t="shared" si="515"/>
        <v>No Super Peak</v>
      </c>
      <c r="H5248" s="43" t="str">
        <f>IF(D5248="Holiday","Off-Peak",IF(E5248="Weekend","Off-Peak",IF(G5248="Summer Super Peak",VLOOKUP(HOUR(B5248),'New Peak Definitions'!$A$4:$B$27,2,TRUE),IF(G5248="No Super Peak",VLOOKUP(HOUR(B5248),'New Peak Definitions'!$D$4:$E$27,2,TRUE)))))</f>
        <v>On-Peak</v>
      </c>
      <c r="I5248" s="43">
        <f t="shared" si="517"/>
        <v>438.97199999999998</v>
      </c>
      <c r="L5248" s="46">
        <f t="shared" si="516"/>
        <v>438.97199999999998</v>
      </c>
    </row>
    <row r="5249" spans="1:12" x14ac:dyDescent="0.25">
      <c r="A5249" s="44">
        <v>44900</v>
      </c>
      <c r="B5249" s="45">
        <v>0.58333333333333337</v>
      </c>
      <c r="C5249" s="47">
        <v>430.84199999999998</v>
      </c>
      <c r="D5249" s="43" t="str">
        <f t="shared" si="512"/>
        <v>Not Holiday</v>
      </c>
      <c r="E5249" s="43" t="str">
        <f t="shared" si="513"/>
        <v>Weekday</v>
      </c>
      <c r="F5249" s="43">
        <f t="shared" si="514"/>
        <v>12</v>
      </c>
      <c r="G5249" s="43" t="str">
        <f t="shared" si="515"/>
        <v>No Super Peak</v>
      </c>
      <c r="H5249" s="43" t="str">
        <f>IF(D5249="Holiday","Off-Peak",IF(E5249="Weekend","Off-Peak",IF(G5249="Summer Super Peak",VLOOKUP(HOUR(B5249),'New Peak Definitions'!$A$4:$B$27,2,TRUE),IF(G5249="No Super Peak",VLOOKUP(HOUR(B5249),'New Peak Definitions'!$D$4:$E$27,2,TRUE)))))</f>
        <v>On-Peak</v>
      </c>
      <c r="I5249" s="43">
        <f t="shared" si="517"/>
        <v>430.84199999999998</v>
      </c>
      <c r="L5249" s="46">
        <f t="shared" si="516"/>
        <v>430.84199999999998</v>
      </c>
    </row>
    <row r="5250" spans="1:12" x14ac:dyDescent="0.25">
      <c r="A5250" s="44">
        <v>44900</v>
      </c>
      <c r="B5250" s="45">
        <v>0.625</v>
      </c>
      <c r="C5250" s="47">
        <v>410.346</v>
      </c>
      <c r="D5250" s="43" t="str">
        <f t="shared" ref="D5250:D5313" si="518">IF(ISNA(MATCH(A5250,$V$2:$V$7,0)),"Not Holiday","Holiday")</f>
        <v>Not Holiday</v>
      </c>
      <c r="E5250" s="43" t="str">
        <f t="shared" si="513"/>
        <v>Weekday</v>
      </c>
      <c r="F5250" s="43">
        <f t="shared" si="514"/>
        <v>12</v>
      </c>
      <c r="G5250" s="43" t="str">
        <f t="shared" si="515"/>
        <v>No Super Peak</v>
      </c>
      <c r="H5250" s="43" t="str">
        <f>IF(D5250="Holiday","Off-Peak",IF(E5250="Weekend","Off-Peak",IF(G5250="Summer Super Peak",VLOOKUP(HOUR(B5250),'New Peak Definitions'!$A$4:$B$27,2,TRUE),IF(G5250="No Super Peak",VLOOKUP(HOUR(B5250),'New Peak Definitions'!$D$4:$E$27,2,TRUE)))))</f>
        <v>On-Peak</v>
      </c>
      <c r="I5250" s="43">
        <f t="shared" si="517"/>
        <v>410.346</v>
      </c>
      <c r="L5250" s="46">
        <f t="shared" si="516"/>
        <v>410.346</v>
      </c>
    </row>
    <row r="5251" spans="1:12" x14ac:dyDescent="0.25">
      <c r="A5251" s="44">
        <v>44900</v>
      </c>
      <c r="B5251" s="45">
        <v>0.66666666666666663</v>
      </c>
      <c r="C5251" s="47">
        <v>383.80200000000002</v>
      </c>
      <c r="D5251" s="43" t="str">
        <f t="shared" si="518"/>
        <v>Not Holiday</v>
      </c>
      <c r="E5251" s="43" t="str">
        <f t="shared" ref="E5251:E5314" si="519">IF(OR(WEEKDAY(A5251)=1,WEEKDAY(A5251)=7),"Weekend","Weekday")</f>
        <v>Weekday</v>
      </c>
      <c r="F5251" s="43">
        <f t="shared" ref="F5251:F5314" si="520">MONTH(A5251)</f>
        <v>12</v>
      </c>
      <c r="G5251" s="43" t="str">
        <f t="shared" ref="G5251:G5314" si="521">IF(OR(F5251=6,F5251=7,F5251=8,F5251=9),"Summer Super Peak","No Super Peak")</f>
        <v>No Super Peak</v>
      </c>
      <c r="H5251" s="43" t="str">
        <f>IF(D5251="Holiday","Off-Peak",IF(E5251="Weekend","Off-Peak",IF(G5251="Summer Super Peak",VLOOKUP(HOUR(B5251),'New Peak Definitions'!$A$4:$B$27,2,TRUE),IF(G5251="No Super Peak",VLOOKUP(HOUR(B5251),'New Peak Definitions'!$D$4:$E$27,2,TRUE)))))</f>
        <v>On-Peak</v>
      </c>
      <c r="I5251" s="43">
        <f t="shared" si="517"/>
        <v>383.80200000000002</v>
      </c>
      <c r="L5251" s="46">
        <f t="shared" ref="L5251:L5314" si="522">I5251+J5251+K5251</f>
        <v>383.80200000000002</v>
      </c>
    </row>
    <row r="5252" spans="1:12" x14ac:dyDescent="0.25">
      <c r="A5252" s="44">
        <v>44900</v>
      </c>
      <c r="B5252" s="45">
        <v>0.70833333333333337</v>
      </c>
      <c r="C5252" s="47">
        <v>374.98899999999998</v>
      </c>
      <c r="D5252" s="43" t="str">
        <f t="shared" si="518"/>
        <v>Not Holiday</v>
      </c>
      <c r="E5252" s="43" t="str">
        <f t="shared" si="519"/>
        <v>Weekday</v>
      </c>
      <c r="F5252" s="43">
        <f t="shared" si="520"/>
        <v>12</v>
      </c>
      <c r="G5252" s="43" t="str">
        <f t="shared" si="521"/>
        <v>No Super Peak</v>
      </c>
      <c r="H5252" s="43" t="str">
        <f>IF(D5252="Holiday","Off-Peak",IF(E5252="Weekend","Off-Peak",IF(G5252="Summer Super Peak",VLOOKUP(HOUR(B5252),'New Peak Definitions'!$A$4:$B$27,2,TRUE),IF(G5252="No Super Peak",VLOOKUP(HOUR(B5252),'New Peak Definitions'!$D$4:$E$27,2,TRUE)))))</f>
        <v>On-Peak</v>
      </c>
      <c r="I5252" s="43">
        <f t="shared" ref="I5252:I5315" si="523">C5252</f>
        <v>374.98899999999998</v>
      </c>
      <c r="L5252" s="46">
        <f t="shared" si="522"/>
        <v>374.98899999999998</v>
      </c>
    </row>
    <row r="5253" spans="1:12" x14ac:dyDescent="0.25">
      <c r="A5253" s="44">
        <v>44900</v>
      </c>
      <c r="B5253" s="45">
        <v>0.75</v>
      </c>
      <c r="C5253" s="47">
        <v>368.596</v>
      </c>
      <c r="D5253" s="43" t="str">
        <f t="shared" si="518"/>
        <v>Not Holiday</v>
      </c>
      <c r="E5253" s="43" t="str">
        <f t="shared" si="519"/>
        <v>Weekday</v>
      </c>
      <c r="F5253" s="43">
        <f t="shared" si="520"/>
        <v>12</v>
      </c>
      <c r="G5253" s="43" t="str">
        <f t="shared" si="521"/>
        <v>No Super Peak</v>
      </c>
      <c r="H5253" s="43" t="str">
        <f>IF(D5253="Holiday","Off-Peak",IF(E5253="Weekend","Off-Peak",IF(G5253="Summer Super Peak",VLOOKUP(HOUR(B5253),'New Peak Definitions'!$A$4:$B$27,2,TRUE),IF(G5253="No Super Peak",VLOOKUP(HOUR(B5253),'New Peak Definitions'!$D$4:$E$27,2,TRUE)))))</f>
        <v>On-Peak</v>
      </c>
      <c r="I5253" s="43">
        <f t="shared" si="523"/>
        <v>368.596</v>
      </c>
      <c r="L5253" s="46">
        <f t="shared" si="522"/>
        <v>368.596</v>
      </c>
    </row>
    <row r="5254" spans="1:12" x14ac:dyDescent="0.25">
      <c r="A5254" s="44">
        <v>44900</v>
      </c>
      <c r="B5254" s="45">
        <v>0.79166666666666663</v>
      </c>
      <c r="C5254" s="47">
        <v>365.27800000000002</v>
      </c>
      <c r="D5254" s="43" t="str">
        <f t="shared" si="518"/>
        <v>Not Holiday</v>
      </c>
      <c r="E5254" s="43" t="str">
        <f t="shared" si="519"/>
        <v>Weekday</v>
      </c>
      <c r="F5254" s="43">
        <f t="shared" si="520"/>
        <v>12</v>
      </c>
      <c r="G5254" s="43" t="str">
        <f t="shared" si="521"/>
        <v>No Super Peak</v>
      </c>
      <c r="H5254" s="43" t="str">
        <f>IF(D5254="Holiday","Off-Peak",IF(E5254="Weekend","Off-Peak",IF(G5254="Summer Super Peak",VLOOKUP(HOUR(B5254),'New Peak Definitions'!$A$4:$B$27,2,TRUE),IF(G5254="No Super Peak",VLOOKUP(HOUR(B5254),'New Peak Definitions'!$D$4:$E$27,2,TRUE)))))</f>
        <v>On-Peak</v>
      </c>
      <c r="I5254" s="43">
        <f t="shared" si="523"/>
        <v>365.27800000000002</v>
      </c>
      <c r="L5254" s="46">
        <f t="shared" si="522"/>
        <v>365.27800000000002</v>
      </c>
    </row>
    <row r="5255" spans="1:12" x14ac:dyDescent="0.25">
      <c r="A5255" s="44">
        <v>44900</v>
      </c>
      <c r="B5255" s="45">
        <v>0.83333333333333337</v>
      </c>
      <c r="C5255" s="47">
        <v>357.83</v>
      </c>
      <c r="D5255" s="43" t="str">
        <f t="shared" si="518"/>
        <v>Not Holiday</v>
      </c>
      <c r="E5255" s="43" t="str">
        <f t="shared" si="519"/>
        <v>Weekday</v>
      </c>
      <c r="F5255" s="43">
        <f t="shared" si="520"/>
        <v>12</v>
      </c>
      <c r="G5255" s="43" t="str">
        <f t="shared" si="521"/>
        <v>No Super Peak</v>
      </c>
      <c r="H5255" s="43" t="str">
        <f>IF(D5255="Holiday","Off-Peak",IF(E5255="Weekend","Off-Peak",IF(G5255="Summer Super Peak",VLOOKUP(HOUR(B5255),'New Peak Definitions'!$A$4:$B$27,2,TRUE),IF(G5255="No Super Peak",VLOOKUP(HOUR(B5255),'New Peak Definitions'!$D$4:$E$27,2,TRUE)))))</f>
        <v>On-Peak</v>
      </c>
      <c r="I5255" s="43">
        <f t="shared" si="523"/>
        <v>357.83</v>
      </c>
      <c r="L5255" s="46">
        <f t="shared" si="522"/>
        <v>357.83</v>
      </c>
    </row>
    <row r="5256" spans="1:12" x14ac:dyDescent="0.25">
      <c r="A5256" s="44">
        <v>44900</v>
      </c>
      <c r="B5256" s="45">
        <v>0.875</v>
      </c>
      <c r="C5256" s="47">
        <v>354.61500000000001</v>
      </c>
      <c r="D5256" s="43" t="str">
        <f t="shared" si="518"/>
        <v>Not Holiday</v>
      </c>
      <c r="E5256" s="43" t="str">
        <f t="shared" si="519"/>
        <v>Weekday</v>
      </c>
      <c r="F5256" s="43">
        <f t="shared" si="520"/>
        <v>12</v>
      </c>
      <c r="G5256" s="43" t="str">
        <f t="shared" si="521"/>
        <v>No Super Peak</v>
      </c>
      <c r="H5256" s="43" t="str">
        <f>IF(D5256="Holiday","Off-Peak",IF(E5256="Weekend","Off-Peak",IF(G5256="Summer Super Peak",VLOOKUP(HOUR(B5256),'New Peak Definitions'!$A$4:$B$27,2,TRUE),IF(G5256="No Super Peak",VLOOKUP(HOUR(B5256),'New Peak Definitions'!$D$4:$E$27,2,TRUE)))))</f>
        <v>On-Peak</v>
      </c>
      <c r="I5256" s="43">
        <f t="shared" si="523"/>
        <v>354.61500000000001</v>
      </c>
      <c r="L5256" s="46">
        <f t="shared" si="522"/>
        <v>354.61500000000001</v>
      </c>
    </row>
    <row r="5257" spans="1:12" x14ac:dyDescent="0.25">
      <c r="A5257" s="44">
        <v>44900</v>
      </c>
      <c r="B5257" s="45">
        <v>0.91666666666666663</v>
      </c>
      <c r="C5257" s="47">
        <v>339.678</v>
      </c>
      <c r="D5257" s="43" t="str">
        <f t="shared" si="518"/>
        <v>Not Holiday</v>
      </c>
      <c r="E5257" s="43" t="str">
        <f t="shared" si="519"/>
        <v>Weekday</v>
      </c>
      <c r="F5257" s="43">
        <f t="shared" si="520"/>
        <v>12</v>
      </c>
      <c r="G5257" s="43" t="str">
        <f t="shared" si="521"/>
        <v>No Super Peak</v>
      </c>
      <c r="H5257" s="43" t="str">
        <f>IF(D5257="Holiday","Off-Peak",IF(E5257="Weekend","Off-Peak",IF(G5257="Summer Super Peak",VLOOKUP(HOUR(B5257),'New Peak Definitions'!$A$4:$B$27,2,TRUE),IF(G5257="No Super Peak",VLOOKUP(HOUR(B5257),'New Peak Definitions'!$D$4:$E$27,2,TRUE)))))</f>
        <v>On-Peak</v>
      </c>
      <c r="I5257" s="43">
        <f t="shared" si="523"/>
        <v>339.678</v>
      </c>
      <c r="L5257" s="46">
        <f t="shared" si="522"/>
        <v>339.678</v>
      </c>
    </row>
    <row r="5258" spans="1:12" x14ac:dyDescent="0.25">
      <c r="A5258" s="44">
        <v>44900</v>
      </c>
      <c r="B5258" s="45">
        <v>0.95833333333333337</v>
      </c>
      <c r="C5258" s="47">
        <v>326.58</v>
      </c>
      <c r="D5258" s="43" t="str">
        <f t="shared" si="518"/>
        <v>Not Holiday</v>
      </c>
      <c r="E5258" s="43" t="str">
        <f t="shared" si="519"/>
        <v>Weekday</v>
      </c>
      <c r="F5258" s="43">
        <f t="shared" si="520"/>
        <v>12</v>
      </c>
      <c r="G5258" s="43" t="str">
        <f t="shared" si="521"/>
        <v>No Super Peak</v>
      </c>
      <c r="H5258" s="43" t="str">
        <f>IF(D5258="Holiday","Off-Peak",IF(E5258="Weekend","Off-Peak",IF(G5258="Summer Super Peak",VLOOKUP(HOUR(B5258),'New Peak Definitions'!$A$4:$B$27,2,TRUE),IF(G5258="No Super Peak",VLOOKUP(HOUR(B5258),'New Peak Definitions'!$D$4:$E$27,2,TRUE)))))</f>
        <v>Off-Peak</v>
      </c>
      <c r="I5258" s="43">
        <f t="shared" si="523"/>
        <v>326.58</v>
      </c>
      <c r="L5258" s="46">
        <f t="shared" si="522"/>
        <v>326.58</v>
      </c>
    </row>
    <row r="5259" spans="1:12" x14ac:dyDescent="0.25">
      <c r="A5259" s="44">
        <v>44901</v>
      </c>
      <c r="B5259" s="45">
        <v>0</v>
      </c>
      <c r="C5259" s="47">
        <v>306.99900000000002</v>
      </c>
      <c r="D5259" s="43" t="str">
        <f t="shared" si="518"/>
        <v>Not Holiday</v>
      </c>
      <c r="E5259" s="43" t="str">
        <f t="shared" si="519"/>
        <v>Weekday</v>
      </c>
      <c r="F5259" s="43">
        <f t="shared" si="520"/>
        <v>12</v>
      </c>
      <c r="G5259" s="43" t="str">
        <f t="shared" si="521"/>
        <v>No Super Peak</v>
      </c>
      <c r="H5259" s="43" t="str">
        <f>IF(D5259="Holiday","Off-Peak",IF(E5259="Weekend","Off-Peak",IF(G5259="Summer Super Peak",VLOOKUP(HOUR(B5259),'New Peak Definitions'!$A$4:$B$27,2,TRUE),IF(G5259="No Super Peak",VLOOKUP(HOUR(B5259),'New Peak Definitions'!$D$4:$E$27,2,TRUE)))))</f>
        <v>Off-Peak</v>
      </c>
      <c r="I5259" s="43">
        <f t="shared" si="523"/>
        <v>306.99900000000002</v>
      </c>
      <c r="L5259" s="46">
        <f t="shared" si="522"/>
        <v>306.99900000000002</v>
      </c>
    </row>
    <row r="5260" spans="1:12" x14ac:dyDescent="0.25">
      <c r="A5260" s="44">
        <v>44901</v>
      </c>
      <c r="B5260" s="45">
        <v>4.1666666666666664E-2</v>
      </c>
      <c r="C5260" s="47">
        <v>299.67700000000002</v>
      </c>
      <c r="D5260" s="43" t="str">
        <f t="shared" si="518"/>
        <v>Not Holiday</v>
      </c>
      <c r="E5260" s="43" t="str">
        <f t="shared" si="519"/>
        <v>Weekday</v>
      </c>
      <c r="F5260" s="43">
        <f t="shared" si="520"/>
        <v>12</v>
      </c>
      <c r="G5260" s="43" t="str">
        <f t="shared" si="521"/>
        <v>No Super Peak</v>
      </c>
      <c r="H5260" s="43" t="str">
        <f>IF(D5260="Holiday","Off-Peak",IF(E5260="Weekend","Off-Peak",IF(G5260="Summer Super Peak",VLOOKUP(HOUR(B5260),'New Peak Definitions'!$A$4:$B$27,2,TRUE),IF(G5260="No Super Peak",VLOOKUP(HOUR(B5260),'New Peak Definitions'!$D$4:$E$27,2,TRUE)))))</f>
        <v>Off-Peak</v>
      </c>
      <c r="I5260" s="43">
        <f t="shared" si="523"/>
        <v>299.67700000000002</v>
      </c>
      <c r="L5260" s="46">
        <f t="shared" si="522"/>
        <v>299.67700000000002</v>
      </c>
    </row>
    <row r="5261" spans="1:12" x14ac:dyDescent="0.25">
      <c r="A5261" s="44">
        <v>44901</v>
      </c>
      <c r="B5261" s="45">
        <v>8.3333333333333329E-2</v>
      </c>
      <c r="C5261" s="47">
        <v>292.392</v>
      </c>
      <c r="D5261" s="43" t="str">
        <f t="shared" si="518"/>
        <v>Not Holiday</v>
      </c>
      <c r="E5261" s="43" t="str">
        <f t="shared" si="519"/>
        <v>Weekday</v>
      </c>
      <c r="F5261" s="43">
        <f t="shared" si="520"/>
        <v>12</v>
      </c>
      <c r="G5261" s="43" t="str">
        <f t="shared" si="521"/>
        <v>No Super Peak</v>
      </c>
      <c r="H5261" s="43" t="str">
        <f>IF(D5261="Holiday","Off-Peak",IF(E5261="Weekend","Off-Peak",IF(G5261="Summer Super Peak",VLOOKUP(HOUR(B5261),'New Peak Definitions'!$A$4:$B$27,2,TRUE),IF(G5261="No Super Peak",VLOOKUP(HOUR(B5261),'New Peak Definitions'!$D$4:$E$27,2,TRUE)))))</f>
        <v>Off-Peak</v>
      </c>
      <c r="I5261" s="43">
        <f t="shared" si="523"/>
        <v>292.392</v>
      </c>
      <c r="L5261" s="46">
        <f t="shared" si="522"/>
        <v>292.392</v>
      </c>
    </row>
    <row r="5262" spans="1:12" x14ac:dyDescent="0.25">
      <c r="A5262" s="44">
        <v>44901</v>
      </c>
      <c r="B5262" s="45">
        <v>0.125</v>
      </c>
      <c r="C5262" s="47">
        <v>294.61599999999999</v>
      </c>
      <c r="D5262" s="43" t="str">
        <f t="shared" si="518"/>
        <v>Not Holiday</v>
      </c>
      <c r="E5262" s="43" t="str">
        <f t="shared" si="519"/>
        <v>Weekday</v>
      </c>
      <c r="F5262" s="43">
        <f t="shared" si="520"/>
        <v>12</v>
      </c>
      <c r="G5262" s="43" t="str">
        <f t="shared" si="521"/>
        <v>No Super Peak</v>
      </c>
      <c r="H5262" s="43" t="str">
        <f>IF(D5262="Holiday","Off-Peak",IF(E5262="Weekend","Off-Peak",IF(G5262="Summer Super Peak",VLOOKUP(HOUR(B5262),'New Peak Definitions'!$A$4:$B$27,2,TRUE),IF(G5262="No Super Peak",VLOOKUP(HOUR(B5262),'New Peak Definitions'!$D$4:$E$27,2,TRUE)))))</f>
        <v>Off-Peak</v>
      </c>
      <c r="I5262" s="43">
        <f t="shared" si="523"/>
        <v>294.61599999999999</v>
      </c>
      <c r="L5262" s="46">
        <f t="shared" si="522"/>
        <v>294.61599999999999</v>
      </c>
    </row>
    <row r="5263" spans="1:12" x14ac:dyDescent="0.25">
      <c r="A5263" s="44">
        <v>44901</v>
      </c>
      <c r="B5263" s="45">
        <v>0.16666666666666666</v>
      </c>
      <c r="C5263" s="47">
        <v>317.16000000000003</v>
      </c>
      <c r="D5263" s="43" t="str">
        <f t="shared" si="518"/>
        <v>Not Holiday</v>
      </c>
      <c r="E5263" s="43" t="str">
        <f t="shared" si="519"/>
        <v>Weekday</v>
      </c>
      <c r="F5263" s="43">
        <f t="shared" si="520"/>
        <v>12</v>
      </c>
      <c r="G5263" s="43" t="str">
        <f t="shared" si="521"/>
        <v>No Super Peak</v>
      </c>
      <c r="H5263" s="43" t="str">
        <f>IF(D5263="Holiday","Off-Peak",IF(E5263="Weekend","Off-Peak",IF(G5263="Summer Super Peak",VLOOKUP(HOUR(B5263),'New Peak Definitions'!$A$4:$B$27,2,TRUE),IF(G5263="No Super Peak",VLOOKUP(HOUR(B5263),'New Peak Definitions'!$D$4:$E$27,2,TRUE)))))</f>
        <v>Off-Peak</v>
      </c>
      <c r="I5263" s="43">
        <f t="shared" si="523"/>
        <v>317.16000000000003</v>
      </c>
      <c r="L5263" s="46">
        <f t="shared" si="522"/>
        <v>317.16000000000003</v>
      </c>
    </row>
    <row r="5264" spans="1:12" x14ac:dyDescent="0.25">
      <c r="A5264" s="44">
        <v>44901</v>
      </c>
      <c r="B5264" s="45">
        <v>0.20833333333333334</v>
      </c>
      <c r="C5264" s="47">
        <v>339.09100000000001</v>
      </c>
      <c r="D5264" s="43" t="str">
        <f t="shared" si="518"/>
        <v>Not Holiday</v>
      </c>
      <c r="E5264" s="43" t="str">
        <f t="shared" si="519"/>
        <v>Weekday</v>
      </c>
      <c r="F5264" s="43">
        <f t="shared" si="520"/>
        <v>12</v>
      </c>
      <c r="G5264" s="43" t="str">
        <f t="shared" si="521"/>
        <v>No Super Peak</v>
      </c>
      <c r="H5264" s="43" t="str">
        <f>IF(D5264="Holiday","Off-Peak",IF(E5264="Weekend","Off-Peak",IF(G5264="Summer Super Peak",VLOOKUP(HOUR(B5264),'New Peak Definitions'!$A$4:$B$27,2,TRUE),IF(G5264="No Super Peak",VLOOKUP(HOUR(B5264),'New Peak Definitions'!$D$4:$E$27,2,TRUE)))))</f>
        <v>Off-Peak</v>
      </c>
      <c r="I5264" s="43">
        <f t="shared" si="523"/>
        <v>339.09100000000001</v>
      </c>
      <c r="L5264" s="46">
        <f t="shared" si="522"/>
        <v>339.09100000000001</v>
      </c>
    </row>
    <row r="5265" spans="1:12" x14ac:dyDescent="0.25">
      <c r="A5265" s="44">
        <v>44901</v>
      </c>
      <c r="B5265" s="45">
        <v>0.25</v>
      </c>
      <c r="C5265" s="47">
        <v>376.447</v>
      </c>
      <c r="D5265" s="43" t="str">
        <f t="shared" si="518"/>
        <v>Not Holiday</v>
      </c>
      <c r="E5265" s="43" t="str">
        <f t="shared" si="519"/>
        <v>Weekday</v>
      </c>
      <c r="F5265" s="43">
        <f t="shared" si="520"/>
        <v>12</v>
      </c>
      <c r="G5265" s="43" t="str">
        <f t="shared" si="521"/>
        <v>No Super Peak</v>
      </c>
      <c r="H5265" s="43" t="str">
        <f>IF(D5265="Holiday","Off-Peak",IF(E5265="Weekend","Off-Peak",IF(G5265="Summer Super Peak",VLOOKUP(HOUR(B5265),'New Peak Definitions'!$A$4:$B$27,2,TRUE),IF(G5265="No Super Peak",VLOOKUP(HOUR(B5265),'New Peak Definitions'!$D$4:$E$27,2,TRUE)))))</f>
        <v>Off-Peak</v>
      </c>
      <c r="I5265" s="43">
        <f t="shared" si="523"/>
        <v>376.447</v>
      </c>
      <c r="L5265" s="46">
        <f t="shared" si="522"/>
        <v>376.447</v>
      </c>
    </row>
    <row r="5266" spans="1:12" x14ac:dyDescent="0.25">
      <c r="A5266" s="44">
        <v>44901</v>
      </c>
      <c r="B5266" s="45">
        <v>0.29166666666666669</v>
      </c>
      <c r="C5266" s="47">
        <v>410.75299999999999</v>
      </c>
      <c r="D5266" s="43" t="str">
        <f t="shared" si="518"/>
        <v>Not Holiday</v>
      </c>
      <c r="E5266" s="43" t="str">
        <f t="shared" si="519"/>
        <v>Weekday</v>
      </c>
      <c r="F5266" s="43">
        <f t="shared" si="520"/>
        <v>12</v>
      </c>
      <c r="G5266" s="43" t="str">
        <f t="shared" si="521"/>
        <v>No Super Peak</v>
      </c>
      <c r="H5266" s="43" t="str">
        <f>IF(D5266="Holiday","Off-Peak",IF(E5266="Weekend","Off-Peak",IF(G5266="Summer Super Peak",VLOOKUP(HOUR(B5266),'New Peak Definitions'!$A$4:$B$27,2,TRUE),IF(G5266="No Super Peak",VLOOKUP(HOUR(B5266),'New Peak Definitions'!$D$4:$E$27,2,TRUE)))))</f>
        <v>On-Peak</v>
      </c>
      <c r="I5266" s="43">
        <f t="shared" si="523"/>
        <v>410.75299999999999</v>
      </c>
      <c r="L5266" s="46">
        <f t="shared" si="522"/>
        <v>410.75299999999999</v>
      </c>
    </row>
    <row r="5267" spans="1:12" x14ac:dyDescent="0.25">
      <c r="A5267" s="44">
        <v>44901</v>
      </c>
      <c r="B5267" s="45">
        <v>0.33333333333333331</v>
      </c>
      <c r="C5267" s="47">
        <v>422.27199999999999</v>
      </c>
      <c r="D5267" s="43" t="str">
        <f t="shared" si="518"/>
        <v>Not Holiday</v>
      </c>
      <c r="E5267" s="43" t="str">
        <f t="shared" si="519"/>
        <v>Weekday</v>
      </c>
      <c r="F5267" s="43">
        <f t="shared" si="520"/>
        <v>12</v>
      </c>
      <c r="G5267" s="43" t="str">
        <f t="shared" si="521"/>
        <v>No Super Peak</v>
      </c>
      <c r="H5267" s="43" t="str">
        <f>IF(D5267="Holiday","Off-Peak",IF(E5267="Weekend","Off-Peak",IF(G5267="Summer Super Peak",VLOOKUP(HOUR(B5267),'New Peak Definitions'!$A$4:$B$27,2,TRUE),IF(G5267="No Super Peak",VLOOKUP(HOUR(B5267),'New Peak Definitions'!$D$4:$E$27,2,TRUE)))))</f>
        <v>On-Peak</v>
      </c>
      <c r="I5267" s="43">
        <f t="shared" si="523"/>
        <v>422.27199999999999</v>
      </c>
      <c r="L5267" s="46">
        <f t="shared" si="522"/>
        <v>422.27199999999999</v>
      </c>
    </row>
    <row r="5268" spans="1:12" x14ac:dyDescent="0.25">
      <c r="A5268" s="44">
        <v>44901</v>
      </c>
      <c r="B5268" s="45">
        <v>0.375</v>
      </c>
      <c r="C5268" s="47">
        <v>425.762</v>
      </c>
      <c r="D5268" s="43" t="str">
        <f t="shared" si="518"/>
        <v>Not Holiday</v>
      </c>
      <c r="E5268" s="43" t="str">
        <f t="shared" si="519"/>
        <v>Weekday</v>
      </c>
      <c r="F5268" s="43">
        <f t="shared" si="520"/>
        <v>12</v>
      </c>
      <c r="G5268" s="43" t="str">
        <f t="shared" si="521"/>
        <v>No Super Peak</v>
      </c>
      <c r="H5268" s="43" t="str">
        <f>IF(D5268="Holiday","Off-Peak",IF(E5268="Weekend","Off-Peak",IF(G5268="Summer Super Peak",VLOOKUP(HOUR(B5268),'New Peak Definitions'!$A$4:$B$27,2,TRUE),IF(G5268="No Super Peak",VLOOKUP(HOUR(B5268),'New Peak Definitions'!$D$4:$E$27,2,TRUE)))))</f>
        <v>On-Peak</v>
      </c>
      <c r="I5268" s="43">
        <f t="shared" si="523"/>
        <v>425.762</v>
      </c>
      <c r="L5268" s="46">
        <f t="shared" si="522"/>
        <v>425.762</v>
      </c>
    </row>
    <row r="5269" spans="1:12" x14ac:dyDescent="0.25">
      <c r="A5269" s="44">
        <v>44901</v>
      </c>
      <c r="B5269" s="45">
        <v>0.41666666666666669</v>
      </c>
      <c r="C5269" s="47">
        <v>434.11200000000002</v>
      </c>
      <c r="D5269" s="43" t="str">
        <f t="shared" si="518"/>
        <v>Not Holiday</v>
      </c>
      <c r="E5269" s="43" t="str">
        <f t="shared" si="519"/>
        <v>Weekday</v>
      </c>
      <c r="F5269" s="43">
        <f t="shared" si="520"/>
        <v>12</v>
      </c>
      <c r="G5269" s="43" t="str">
        <f t="shared" si="521"/>
        <v>No Super Peak</v>
      </c>
      <c r="H5269" s="43" t="str">
        <f>IF(D5269="Holiday","Off-Peak",IF(E5269="Weekend","Off-Peak",IF(G5269="Summer Super Peak",VLOOKUP(HOUR(B5269),'New Peak Definitions'!$A$4:$B$27,2,TRUE),IF(G5269="No Super Peak",VLOOKUP(HOUR(B5269),'New Peak Definitions'!$D$4:$E$27,2,TRUE)))))</f>
        <v>On-Peak</v>
      </c>
      <c r="I5269" s="43">
        <f t="shared" si="523"/>
        <v>434.11200000000002</v>
      </c>
      <c r="L5269" s="46">
        <f t="shared" si="522"/>
        <v>434.11200000000002</v>
      </c>
    </row>
    <row r="5270" spans="1:12" x14ac:dyDescent="0.25">
      <c r="A5270" s="44">
        <v>44901</v>
      </c>
      <c r="B5270" s="45">
        <v>0.45833333333333331</v>
      </c>
      <c r="C5270" s="47">
        <v>435.31700000000001</v>
      </c>
      <c r="D5270" s="43" t="str">
        <f t="shared" si="518"/>
        <v>Not Holiday</v>
      </c>
      <c r="E5270" s="43" t="str">
        <f t="shared" si="519"/>
        <v>Weekday</v>
      </c>
      <c r="F5270" s="43">
        <f t="shared" si="520"/>
        <v>12</v>
      </c>
      <c r="G5270" s="43" t="str">
        <f t="shared" si="521"/>
        <v>No Super Peak</v>
      </c>
      <c r="H5270" s="43" t="str">
        <f>IF(D5270="Holiday","Off-Peak",IF(E5270="Weekend","Off-Peak",IF(G5270="Summer Super Peak",VLOOKUP(HOUR(B5270),'New Peak Definitions'!$A$4:$B$27,2,TRUE),IF(G5270="No Super Peak",VLOOKUP(HOUR(B5270),'New Peak Definitions'!$D$4:$E$27,2,TRUE)))))</f>
        <v>On-Peak</v>
      </c>
      <c r="I5270" s="43">
        <f t="shared" si="523"/>
        <v>435.31700000000001</v>
      </c>
      <c r="L5270" s="46">
        <f t="shared" si="522"/>
        <v>435.31700000000001</v>
      </c>
    </row>
    <row r="5271" spans="1:12" x14ac:dyDescent="0.25">
      <c r="A5271" s="44">
        <v>44901</v>
      </c>
      <c r="B5271" s="45">
        <v>0.5</v>
      </c>
      <c r="C5271" s="47">
        <v>435.58100000000002</v>
      </c>
      <c r="D5271" s="43" t="str">
        <f t="shared" si="518"/>
        <v>Not Holiday</v>
      </c>
      <c r="E5271" s="43" t="str">
        <f t="shared" si="519"/>
        <v>Weekday</v>
      </c>
      <c r="F5271" s="43">
        <f t="shared" si="520"/>
        <v>12</v>
      </c>
      <c r="G5271" s="43" t="str">
        <f t="shared" si="521"/>
        <v>No Super Peak</v>
      </c>
      <c r="H5271" s="43" t="str">
        <f>IF(D5271="Holiday","Off-Peak",IF(E5271="Weekend","Off-Peak",IF(G5271="Summer Super Peak",VLOOKUP(HOUR(B5271),'New Peak Definitions'!$A$4:$B$27,2,TRUE),IF(G5271="No Super Peak",VLOOKUP(HOUR(B5271),'New Peak Definitions'!$D$4:$E$27,2,TRUE)))))</f>
        <v>On-Peak</v>
      </c>
      <c r="I5271" s="43">
        <f t="shared" si="523"/>
        <v>435.58100000000002</v>
      </c>
      <c r="L5271" s="46">
        <f t="shared" si="522"/>
        <v>435.58100000000002</v>
      </c>
    </row>
    <row r="5272" spans="1:12" x14ac:dyDescent="0.25">
      <c r="A5272" s="44">
        <v>44901</v>
      </c>
      <c r="B5272" s="45">
        <v>0.54166666666666663</v>
      </c>
      <c r="C5272" s="47">
        <v>438.97199999999998</v>
      </c>
      <c r="D5272" s="43" t="str">
        <f t="shared" si="518"/>
        <v>Not Holiday</v>
      </c>
      <c r="E5272" s="43" t="str">
        <f t="shared" si="519"/>
        <v>Weekday</v>
      </c>
      <c r="F5272" s="43">
        <f t="shared" si="520"/>
        <v>12</v>
      </c>
      <c r="G5272" s="43" t="str">
        <f t="shared" si="521"/>
        <v>No Super Peak</v>
      </c>
      <c r="H5272" s="43" t="str">
        <f>IF(D5272="Holiday","Off-Peak",IF(E5272="Weekend","Off-Peak",IF(G5272="Summer Super Peak",VLOOKUP(HOUR(B5272),'New Peak Definitions'!$A$4:$B$27,2,TRUE),IF(G5272="No Super Peak",VLOOKUP(HOUR(B5272),'New Peak Definitions'!$D$4:$E$27,2,TRUE)))))</f>
        <v>On-Peak</v>
      </c>
      <c r="I5272" s="43">
        <f t="shared" si="523"/>
        <v>438.97199999999998</v>
      </c>
      <c r="L5272" s="46">
        <f t="shared" si="522"/>
        <v>438.97199999999998</v>
      </c>
    </row>
    <row r="5273" spans="1:12" x14ac:dyDescent="0.25">
      <c r="A5273" s="44">
        <v>44901</v>
      </c>
      <c r="B5273" s="45">
        <v>0.58333333333333337</v>
      </c>
      <c r="C5273" s="47">
        <v>430.84199999999998</v>
      </c>
      <c r="D5273" s="43" t="str">
        <f t="shared" si="518"/>
        <v>Not Holiday</v>
      </c>
      <c r="E5273" s="43" t="str">
        <f t="shared" si="519"/>
        <v>Weekday</v>
      </c>
      <c r="F5273" s="43">
        <f t="shared" si="520"/>
        <v>12</v>
      </c>
      <c r="G5273" s="43" t="str">
        <f t="shared" si="521"/>
        <v>No Super Peak</v>
      </c>
      <c r="H5273" s="43" t="str">
        <f>IF(D5273="Holiday","Off-Peak",IF(E5273="Weekend","Off-Peak",IF(G5273="Summer Super Peak",VLOOKUP(HOUR(B5273),'New Peak Definitions'!$A$4:$B$27,2,TRUE),IF(G5273="No Super Peak",VLOOKUP(HOUR(B5273),'New Peak Definitions'!$D$4:$E$27,2,TRUE)))))</f>
        <v>On-Peak</v>
      </c>
      <c r="I5273" s="43">
        <f t="shared" si="523"/>
        <v>430.84199999999998</v>
      </c>
      <c r="L5273" s="46">
        <f t="shared" si="522"/>
        <v>430.84199999999998</v>
      </c>
    </row>
    <row r="5274" spans="1:12" x14ac:dyDescent="0.25">
      <c r="A5274" s="44">
        <v>44901</v>
      </c>
      <c r="B5274" s="45">
        <v>0.625</v>
      </c>
      <c r="C5274" s="47">
        <v>410.346</v>
      </c>
      <c r="D5274" s="43" t="str">
        <f t="shared" si="518"/>
        <v>Not Holiday</v>
      </c>
      <c r="E5274" s="43" t="str">
        <f t="shared" si="519"/>
        <v>Weekday</v>
      </c>
      <c r="F5274" s="43">
        <f t="shared" si="520"/>
        <v>12</v>
      </c>
      <c r="G5274" s="43" t="str">
        <f t="shared" si="521"/>
        <v>No Super Peak</v>
      </c>
      <c r="H5274" s="43" t="str">
        <f>IF(D5274="Holiday","Off-Peak",IF(E5274="Weekend","Off-Peak",IF(G5274="Summer Super Peak",VLOOKUP(HOUR(B5274),'New Peak Definitions'!$A$4:$B$27,2,TRUE),IF(G5274="No Super Peak",VLOOKUP(HOUR(B5274),'New Peak Definitions'!$D$4:$E$27,2,TRUE)))))</f>
        <v>On-Peak</v>
      </c>
      <c r="I5274" s="43">
        <f t="shared" si="523"/>
        <v>410.346</v>
      </c>
      <c r="L5274" s="46">
        <f t="shared" si="522"/>
        <v>410.346</v>
      </c>
    </row>
    <row r="5275" spans="1:12" x14ac:dyDescent="0.25">
      <c r="A5275" s="44">
        <v>44901</v>
      </c>
      <c r="B5275" s="45">
        <v>0.66666666666666663</v>
      </c>
      <c r="C5275" s="47">
        <v>383.80200000000002</v>
      </c>
      <c r="D5275" s="43" t="str">
        <f t="shared" si="518"/>
        <v>Not Holiday</v>
      </c>
      <c r="E5275" s="43" t="str">
        <f t="shared" si="519"/>
        <v>Weekday</v>
      </c>
      <c r="F5275" s="43">
        <f t="shared" si="520"/>
        <v>12</v>
      </c>
      <c r="G5275" s="43" t="str">
        <f t="shared" si="521"/>
        <v>No Super Peak</v>
      </c>
      <c r="H5275" s="43" t="str">
        <f>IF(D5275="Holiday","Off-Peak",IF(E5275="Weekend","Off-Peak",IF(G5275="Summer Super Peak",VLOOKUP(HOUR(B5275),'New Peak Definitions'!$A$4:$B$27,2,TRUE),IF(G5275="No Super Peak",VLOOKUP(HOUR(B5275),'New Peak Definitions'!$D$4:$E$27,2,TRUE)))))</f>
        <v>On-Peak</v>
      </c>
      <c r="I5275" s="43">
        <f t="shared" si="523"/>
        <v>383.80200000000002</v>
      </c>
      <c r="L5275" s="46">
        <f t="shared" si="522"/>
        <v>383.80200000000002</v>
      </c>
    </row>
    <row r="5276" spans="1:12" x14ac:dyDescent="0.25">
      <c r="A5276" s="44">
        <v>44901</v>
      </c>
      <c r="B5276" s="45">
        <v>0.70833333333333337</v>
      </c>
      <c r="C5276" s="47">
        <v>374.98899999999998</v>
      </c>
      <c r="D5276" s="43" t="str">
        <f t="shared" si="518"/>
        <v>Not Holiday</v>
      </c>
      <c r="E5276" s="43" t="str">
        <f t="shared" si="519"/>
        <v>Weekday</v>
      </c>
      <c r="F5276" s="43">
        <f t="shared" si="520"/>
        <v>12</v>
      </c>
      <c r="G5276" s="43" t="str">
        <f t="shared" si="521"/>
        <v>No Super Peak</v>
      </c>
      <c r="H5276" s="43" t="str">
        <f>IF(D5276="Holiday","Off-Peak",IF(E5276="Weekend","Off-Peak",IF(G5276="Summer Super Peak",VLOOKUP(HOUR(B5276),'New Peak Definitions'!$A$4:$B$27,2,TRUE),IF(G5276="No Super Peak",VLOOKUP(HOUR(B5276),'New Peak Definitions'!$D$4:$E$27,2,TRUE)))))</f>
        <v>On-Peak</v>
      </c>
      <c r="I5276" s="43">
        <f t="shared" si="523"/>
        <v>374.98899999999998</v>
      </c>
      <c r="L5276" s="46">
        <f t="shared" si="522"/>
        <v>374.98899999999998</v>
      </c>
    </row>
    <row r="5277" spans="1:12" x14ac:dyDescent="0.25">
      <c r="A5277" s="44">
        <v>44901</v>
      </c>
      <c r="B5277" s="45">
        <v>0.75</v>
      </c>
      <c r="C5277" s="47">
        <v>368.596</v>
      </c>
      <c r="D5277" s="43" t="str">
        <f t="shared" si="518"/>
        <v>Not Holiday</v>
      </c>
      <c r="E5277" s="43" t="str">
        <f t="shared" si="519"/>
        <v>Weekday</v>
      </c>
      <c r="F5277" s="43">
        <f t="shared" si="520"/>
        <v>12</v>
      </c>
      <c r="G5277" s="43" t="str">
        <f t="shared" si="521"/>
        <v>No Super Peak</v>
      </c>
      <c r="H5277" s="43" t="str">
        <f>IF(D5277="Holiday","Off-Peak",IF(E5277="Weekend","Off-Peak",IF(G5277="Summer Super Peak",VLOOKUP(HOUR(B5277),'New Peak Definitions'!$A$4:$B$27,2,TRUE),IF(G5277="No Super Peak",VLOOKUP(HOUR(B5277),'New Peak Definitions'!$D$4:$E$27,2,TRUE)))))</f>
        <v>On-Peak</v>
      </c>
      <c r="I5277" s="43">
        <f t="shared" si="523"/>
        <v>368.596</v>
      </c>
      <c r="L5277" s="46">
        <f t="shared" si="522"/>
        <v>368.596</v>
      </c>
    </row>
    <row r="5278" spans="1:12" x14ac:dyDescent="0.25">
      <c r="A5278" s="44">
        <v>44901</v>
      </c>
      <c r="B5278" s="45">
        <v>0.79166666666666663</v>
      </c>
      <c r="C5278" s="47">
        <v>365.27800000000002</v>
      </c>
      <c r="D5278" s="43" t="str">
        <f t="shared" si="518"/>
        <v>Not Holiday</v>
      </c>
      <c r="E5278" s="43" t="str">
        <f t="shared" si="519"/>
        <v>Weekday</v>
      </c>
      <c r="F5278" s="43">
        <f t="shared" si="520"/>
        <v>12</v>
      </c>
      <c r="G5278" s="43" t="str">
        <f t="shared" si="521"/>
        <v>No Super Peak</v>
      </c>
      <c r="H5278" s="43" t="str">
        <f>IF(D5278="Holiday","Off-Peak",IF(E5278="Weekend","Off-Peak",IF(G5278="Summer Super Peak",VLOOKUP(HOUR(B5278),'New Peak Definitions'!$A$4:$B$27,2,TRUE),IF(G5278="No Super Peak",VLOOKUP(HOUR(B5278),'New Peak Definitions'!$D$4:$E$27,2,TRUE)))))</f>
        <v>On-Peak</v>
      </c>
      <c r="I5278" s="43">
        <f t="shared" si="523"/>
        <v>365.27800000000002</v>
      </c>
      <c r="L5278" s="46">
        <f t="shared" si="522"/>
        <v>365.27800000000002</v>
      </c>
    </row>
    <row r="5279" spans="1:12" x14ac:dyDescent="0.25">
      <c r="A5279" s="44">
        <v>44901</v>
      </c>
      <c r="B5279" s="45">
        <v>0.83333333333333337</v>
      </c>
      <c r="C5279" s="47">
        <v>357.83</v>
      </c>
      <c r="D5279" s="43" t="str">
        <f t="shared" si="518"/>
        <v>Not Holiday</v>
      </c>
      <c r="E5279" s="43" t="str">
        <f t="shared" si="519"/>
        <v>Weekday</v>
      </c>
      <c r="F5279" s="43">
        <f t="shared" si="520"/>
        <v>12</v>
      </c>
      <c r="G5279" s="43" t="str">
        <f t="shared" si="521"/>
        <v>No Super Peak</v>
      </c>
      <c r="H5279" s="43" t="str">
        <f>IF(D5279="Holiday","Off-Peak",IF(E5279="Weekend","Off-Peak",IF(G5279="Summer Super Peak",VLOOKUP(HOUR(B5279),'New Peak Definitions'!$A$4:$B$27,2,TRUE),IF(G5279="No Super Peak",VLOOKUP(HOUR(B5279),'New Peak Definitions'!$D$4:$E$27,2,TRUE)))))</f>
        <v>On-Peak</v>
      </c>
      <c r="I5279" s="43">
        <f t="shared" si="523"/>
        <v>357.83</v>
      </c>
      <c r="L5279" s="46">
        <f t="shared" si="522"/>
        <v>357.83</v>
      </c>
    </row>
    <row r="5280" spans="1:12" x14ac:dyDescent="0.25">
      <c r="A5280" s="44">
        <v>44901</v>
      </c>
      <c r="B5280" s="45">
        <v>0.875</v>
      </c>
      <c r="C5280" s="47">
        <v>354.61500000000001</v>
      </c>
      <c r="D5280" s="43" t="str">
        <f t="shared" si="518"/>
        <v>Not Holiday</v>
      </c>
      <c r="E5280" s="43" t="str">
        <f t="shared" si="519"/>
        <v>Weekday</v>
      </c>
      <c r="F5280" s="43">
        <f t="shared" si="520"/>
        <v>12</v>
      </c>
      <c r="G5280" s="43" t="str">
        <f t="shared" si="521"/>
        <v>No Super Peak</v>
      </c>
      <c r="H5280" s="43" t="str">
        <f>IF(D5280="Holiday","Off-Peak",IF(E5280="Weekend","Off-Peak",IF(G5280="Summer Super Peak",VLOOKUP(HOUR(B5280),'New Peak Definitions'!$A$4:$B$27,2,TRUE),IF(G5280="No Super Peak",VLOOKUP(HOUR(B5280),'New Peak Definitions'!$D$4:$E$27,2,TRUE)))))</f>
        <v>On-Peak</v>
      </c>
      <c r="I5280" s="43">
        <f t="shared" si="523"/>
        <v>354.61500000000001</v>
      </c>
      <c r="L5280" s="46">
        <f t="shared" si="522"/>
        <v>354.61500000000001</v>
      </c>
    </row>
    <row r="5281" spans="1:12" x14ac:dyDescent="0.25">
      <c r="A5281" s="44">
        <v>44901</v>
      </c>
      <c r="B5281" s="45">
        <v>0.91666666666666663</v>
      </c>
      <c r="C5281" s="47">
        <v>339.678</v>
      </c>
      <c r="D5281" s="43" t="str">
        <f t="shared" si="518"/>
        <v>Not Holiday</v>
      </c>
      <c r="E5281" s="43" t="str">
        <f t="shared" si="519"/>
        <v>Weekday</v>
      </c>
      <c r="F5281" s="43">
        <f t="shared" si="520"/>
        <v>12</v>
      </c>
      <c r="G5281" s="43" t="str">
        <f t="shared" si="521"/>
        <v>No Super Peak</v>
      </c>
      <c r="H5281" s="43" t="str">
        <f>IF(D5281="Holiday","Off-Peak",IF(E5281="Weekend","Off-Peak",IF(G5281="Summer Super Peak",VLOOKUP(HOUR(B5281),'New Peak Definitions'!$A$4:$B$27,2,TRUE),IF(G5281="No Super Peak",VLOOKUP(HOUR(B5281),'New Peak Definitions'!$D$4:$E$27,2,TRUE)))))</f>
        <v>On-Peak</v>
      </c>
      <c r="I5281" s="43">
        <f t="shared" si="523"/>
        <v>339.678</v>
      </c>
      <c r="L5281" s="46">
        <f t="shared" si="522"/>
        <v>339.678</v>
      </c>
    </row>
    <row r="5282" spans="1:12" x14ac:dyDescent="0.25">
      <c r="A5282" s="44">
        <v>44901</v>
      </c>
      <c r="B5282" s="45">
        <v>0.95833333333333337</v>
      </c>
      <c r="C5282" s="47">
        <v>326.58</v>
      </c>
      <c r="D5282" s="43" t="str">
        <f t="shared" si="518"/>
        <v>Not Holiday</v>
      </c>
      <c r="E5282" s="43" t="str">
        <f t="shared" si="519"/>
        <v>Weekday</v>
      </c>
      <c r="F5282" s="43">
        <f t="shared" si="520"/>
        <v>12</v>
      </c>
      <c r="G5282" s="43" t="str">
        <f t="shared" si="521"/>
        <v>No Super Peak</v>
      </c>
      <c r="H5282" s="43" t="str">
        <f>IF(D5282="Holiday","Off-Peak",IF(E5282="Weekend","Off-Peak",IF(G5282="Summer Super Peak",VLOOKUP(HOUR(B5282),'New Peak Definitions'!$A$4:$B$27,2,TRUE),IF(G5282="No Super Peak",VLOOKUP(HOUR(B5282),'New Peak Definitions'!$D$4:$E$27,2,TRUE)))))</f>
        <v>Off-Peak</v>
      </c>
      <c r="I5282" s="43">
        <f t="shared" si="523"/>
        <v>326.58</v>
      </c>
      <c r="L5282" s="46">
        <f t="shared" si="522"/>
        <v>326.58</v>
      </c>
    </row>
    <row r="5283" spans="1:12" x14ac:dyDescent="0.25">
      <c r="A5283" s="44">
        <v>44902</v>
      </c>
      <c r="B5283" s="45">
        <v>0</v>
      </c>
      <c r="C5283" s="47">
        <v>306.99900000000002</v>
      </c>
      <c r="D5283" s="43" t="str">
        <f t="shared" si="518"/>
        <v>Not Holiday</v>
      </c>
      <c r="E5283" s="43" t="str">
        <f t="shared" si="519"/>
        <v>Weekday</v>
      </c>
      <c r="F5283" s="43">
        <f t="shared" si="520"/>
        <v>12</v>
      </c>
      <c r="G5283" s="43" t="str">
        <f t="shared" si="521"/>
        <v>No Super Peak</v>
      </c>
      <c r="H5283" s="43" t="str">
        <f>IF(D5283="Holiday","Off-Peak",IF(E5283="Weekend","Off-Peak",IF(G5283="Summer Super Peak",VLOOKUP(HOUR(B5283),'New Peak Definitions'!$A$4:$B$27,2,TRUE),IF(G5283="No Super Peak",VLOOKUP(HOUR(B5283),'New Peak Definitions'!$D$4:$E$27,2,TRUE)))))</f>
        <v>Off-Peak</v>
      </c>
      <c r="I5283" s="43">
        <f t="shared" si="523"/>
        <v>306.99900000000002</v>
      </c>
      <c r="L5283" s="46">
        <f t="shared" si="522"/>
        <v>306.99900000000002</v>
      </c>
    </row>
    <row r="5284" spans="1:12" x14ac:dyDescent="0.25">
      <c r="A5284" s="44">
        <v>44902</v>
      </c>
      <c r="B5284" s="45">
        <v>4.1666666666666664E-2</v>
      </c>
      <c r="C5284" s="47">
        <v>299.67700000000002</v>
      </c>
      <c r="D5284" s="43" t="str">
        <f t="shared" si="518"/>
        <v>Not Holiday</v>
      </c>
      <c r="E5284" s="43" t="str">
        <f t="shared" si="519"/>
        <v>Weekday</v>
      </c>
      <c r="F5284" s="43">
        <f t="shared" si="520"/>
        <v>12</v>
      </c>
      <c r="G5284" s="43" t="str">
        <f t="shared" si="521"/>
        <v>No Super Peak</v>
      </c>
      <c r="H5284" s="43" t="str">
        <f>IF(D5284="Holiday","Off-Peak",IF(E5284="Weekend","Off-Peak",IF(G5284="Summer Super Peak",VLOOKUP(HOUR(B5284),'New Peak Definitions'!$A$4:$B$27,2,TRUE),IF(G5284="No Super Peak",VLOOKUP(HOUR(B5284),'New Peak Definitions'!$D$4:$E$27,2,TRUE)))))</f>
        <v>Off-Peak</v>
      </c>
      <c r="I5284" s="43">
        <f t="shared" si="523"/>
        <v>299.67700000000002</v>
      </c>
      <c r="L5284" s="46">
        <f t="shared" si="522"/>
        <v>299.67700000000002</v>
      </c>
    </row>
    <row r="5285" spans="1:12" x14ac:dyDescent="0.25">
      <c r="A5285" s="44">
        <v>44902</v>
      </c>
      <c r="B5285" s="45">
        <v>8.3333333333333329E-2</v>
      </c>
      <c r="C5285" s="47">
        <v>292.392</v>
      </c>
      <c r="D5285" s="43" t="str">
        <f t="shared" si="518"/>
        <v>Not Holiday</v>
      </c>
      <c r="E5285" s="43" t="str">
        <f t="shared" si="519"/>
        <v>Weekday</v>
      </c>
      <c r="F5285" s="43">
        <f t="shared" si="520"/>
        <v>12</v>
      </c>
      <c r="G5285" s="43" t="str">
        <f t="shared" si="521"/>
        <v>No Super Peak</v>
      </c>
      <c r="H5285" s="43" t="str">
        <f>IF(D5285="Holiday","Off-Peak",IF(E5285="Weekend","Off-Peak",IF(G5285="Summer Super Peak",VLOOKUP(HOUR(B5285),'New Peak Definitions'!$A$4:$B$27,2,TRUE),IF(G5285="No Super Peak",VLOOKUP(HOUR(B5285),'New Peak Definitions'!$D$4:$E$27,2,TRUE)))))</f>
        <v>Off-Peak</v>
      </c>
      <c r="I5285" s="43">
        <f t="shared" si="523"/>
        <v>292.392</v>
      </c>
      <c r="L5285" s="46">
        <f t="shared" si="522"/>
        <v>292.392</v>
      </c>
    </row>
    <row r="5286" spans="1:12" x14ac:dyDescent="0.25">
      <c r="A5286" s="44">
        <v>44902</v>
      </c>
      <c r="B5286" s="45">
        <v>0.125</v>
      </c>
      <c r="C5286" s="47">
        <v>294.61599999999999</v>
      </c>
      <c r="D5286" s="43" t="str">
        <f t="shared" si="518"/>
        <v>Not Holiday</v>
      </c>
      <c r="E5286" s="43" t="str">
        <f t="shared" si="519"/>
        <v>Weekday</v>
      </c>
      <c r="F5286" s="43">
        <f t="shared" si="520"/>
        <v>12</v>
      </c>
      <c r="G5286" s="43" t="str">
        <f t="shared" si="521"/>
        <v>No Super Peak</v>
      </c>
      <c r="H5286" s="43" t="str">
        <f>IF(D5286="Holiday","Off-Peak",IF(E5286="Weekend","Off-Peak",IF(G5286="Summer Super Peak",VLOOKUP(HOUR(B5286),'New Peak Definitions'!$A$4:$B$27,2,TRUE),IF(G5286="No Super Peak",VLOOKUP(HOUR(B5286),'New Peak Definitions'!$D$4:$E$27,2,TRUE)))))</f>
        <v>Off-Peak</v>
      </c>
      <c r="I5286" s="43">
        <f t="shared" si="523"/>
        <v>294.61599999999999</v>
      </c>
      <c r="L5286" s="46">
        <f t="shared" si="522"/>
        <v>294.61599999999999</v>
      </c>
    </row>
    <row r="5287" spans="1:12" x14ac:dyDescent="0.25">
      <c r="A5287" s="44">
        <v>44902</v>
      </c>
      <c r="B5287" s="45">
        <v>0.16666666666666666</v>
      </c>
      <c r="C5287" s="47">
        <v>317.16000000000003</v>
      </c>
      <c r="D5287" s="43" t="str">
        <f t="shared" si="518"/>
        <v>Not Holiday</v>
      </c>
      <c r="E5287" s="43" t="str">
        <f t="shared" si="519"/>
        <v>Weekday</v>
      </c>
      <c r="F5287" s="43">
        <f t="shared" si="520"/>
        <v>12</v>
      </c>
      <c r="G5287" s="43" t="str">
        <f t="shared" si="521"/>
        <v>No Super Peak</v>
      </c>
      <c r="H5287" s="43" t="str">
        <f>IF(D5287="Holiday","Off-Peak",IF(E5287="Weekend","Off-Peak",IF(G5287="Summer Super Peak",VLOOKUP(HOUR(B5287),'New Peak Definitions'!$A$4:$B$27,2,TRUE),IF(G5287="No Super Peak",VLOOKUP(HOUR(B5287),'New Peak Definitions'!$D$4:$E$27,2,TRUE)))))</f>
        <v>Off-Peak</v>
      </c>
      <c r="I5287" s="43">
        <f t="shared" si="523"/>
        <v>317.16000000000003</v>
      </c>
      <c r="L5287" s="46">
        <f t="shared" si="522"/>
        <v>317.16000000000003</v>
      </c>
    </row>
    <row r="5288" spans="1:12" x14ac:dyDescent="0.25">
      <c r="A5288" s="44">
        <v>44902</v>
      </c>
      <c r="B5288" s="45">
        <v>0.20833333333333334</v>
      </c>
      <c r="C5288" s="47">
        <v>339.09100000000001</v>
      </c>
      <c r="D5288" s="43" t="str">
        <f t="shared" si="518"/>
        <v>Not Holiday</v>
      </c>
      <c r="E5288" s="43" t="str">
        <f t="shared" si="519"/>
        <v>Weekday</v>
      </c>
      <c r="F5288" s="43">
        <f t="shared" si="520"/>
        <v>12</v>
      </c>
      <c r="G5288" s="43" t="str">
        <f t="shared" si="521"/>
        <v>No Super Peak</v>
      </c>
      <c r="H5288" s="43" t="str">
        <f>IF(D5288="Holiday","Off-Peak",IF(E5288="Weekend","Off-Peak",IF(G5288="Summer Super Peak",VLOOKUP(HOUR(B5288),'New Peak Definitions'!$A$4:$B$27,2,TRUE),IF(G5288="No Super Peak",VLOOKUP(HOUR(B5288),'New Peak Definitions'!$D$4:$E$27,2,TRUE)))))</f>
        <v>Off-Peak</v>
      </c>
      <c r="I5288" s="43">
        <f t="shared" si="523"/>
        <v>339.09100000000001</v>
      </c>
      <c r="L5288" s="46">
        <f t="shared" si="522"/>
        <v>339.09100000000001</v>
      </c>
    </row>
    <row r="5289" spans="1:12" x14ac:dyDescent="0.25">
      <c r="A5289" s="44">
        <v>44902</v>
      </c>
      <c r="B5289" s="45">
        <v>0.25</v>
      </c>
      <c r="C5289" s="47">
        <v>376.447</v>
      </c>
      <c r="D5289" s="43" t="str">
        <f t="shared" si="518"/>
        <v>Not Holiday</v>
      </c>
      <c r="E5289" s="43" t="str">
        <f t="shared" si="519"/>
        <v>Weekday</v>
      </c>
      <c r="F5289" s="43">
        <f t="shared" si="520"/>
        <v>12</v>
      </c>
      <c r="G5289" s="43" t="str">
        <f t="shared" si="521"/>
        <v>No Super Peak</v>
      </c>
      <c r="H5289" s="43" t="str">
        <f>IF(D5289="Holiday","Off-Peak",IF(E5289="Weekend","Off-Peak",IF(G5289="Summer Super Peak",VLOOKUP(HOUR(B5289),'New Peak Definitions'!$A$4:$B$27,2,TRUE),IF(G5289="No Super Peak",VLOOKUP(HOUR(B5289),'New Peak Definitions'!$D$4:$E$27,2,TRUE)))))</f>
        <v>Off-Peak</v>
      </c>
      <c r="I5289" s="43">
        <f t="shared" si="523"/>
        <v>376.447</v>
      </c>
      <c r="L5289" s="46">
        <f t="shared" si="522"/>
        <v>376.447</v>
      </c>
    </row>
    <row r="5290" spans="1:12" x14ac:dyDescent="0.25">
      <c r="A5290" s="44">
        <v>44902</v>
      </c>
      <c r="B5290" s="45">
        <v>0.29166666666666669</v>
      </c>
      <c r="C5290" s="47">
        <v>410.75299999999999</v>
      </c>
      <c r="D5290" s="43" t="str">
        <f t="shared" si="518"/>
        <v>Not Holiday</v>
      </c>
      <c r="E5290" s="43" t="str">
        <f t="shared" si="519"/>
        <v>Weekday</v>
      </c>
      <c r="F5290" s="43">
        <f t="shared" si="520"/>
        <v>12</v>
      </c>
      <c r="G5290" s="43" t="str">
        <f t="shared" si="521"/>
        <v>No Super Peak</v>
      </c>
      <c r="H5290" s="43" t="str">
        <f>IF(D5290="Holiday","Off-Peak",IF(E5290="Weekend","Off-Peak",IF(G5290="Summer Super Peak",VLOOKUP(HOUR(B5290),'New Peak Definitions'!$A$4:$B$27,2,TRUE),IF(G5290="No Super Peak",VLOOKUP(HOUR(B5290),'New Peak Definitions'!$D$4:$E$27,2,TRUE)))))</f>
        <v>On-Peak</v>
      </c>
      <c r="I5290" s="43">
        <f t="shared" si="523"/>
        <v>410.75299999999999</v>
      </c>
      <c r="L5290" s="46">
        <f t="shared" si="522"/>
        <v>410.75299999999999</v>
      </c>
    </row>
    <row r="5291" spans="1:12" x14ac:dyDescent="0.25">
      <c r="A5291" s="44">
        <v>44902</v>
      </c>
      <c r="B5291" s="45">
        <v>0.33333333333333331</v>
      </c>
      <c r="C5291" s="47">
        <v>422.27199999999999</v>
      </c>
      <c r="D5291" s="43" t="str">
        <f t="shared" si="518"/>
        <v>Not Holiday</v>
      </c>
      <c r="E5291" s="43" t="str">
        <f t="shared" si="519"/>
        <v>Weekday</v>
      </c>
      <c r="F5291" s="43">
        <f t="shared" si="520"/>
        <v>12</v>
      </c>
      <c r="G5291" s="43" t="str">
        <f t="shared" si="521"/>
        <v>No Super Peak</v>
      </c>
      <c r="H5291" s="43" t="str">
        <f>IF(D5291="Holiday","Off-Peak",IF(E5291="Weekend","Off-Peak",IF(G5291="Summer Super Peak",VLOOKUP(HOUR(B5291),'New Peak Definitions'!$A$4:$B$27,2,TRUE),IF(G5291="No Super Peak",VLOOKUP(HOUR(B5291),'New Peak Definitions'!$D$4:$E$27,2,TRUE)))))</f>
        <v>On-Peak</v>
      </c>
      <c r="I5291" s="43">
        <f t="shared" si="523"/>
        <v>422.27199999999999</v>
      </c>
      <c r="L5291" s="46">
        <f t="shared" si="522"/>
        <v>422.27199999999999</v>
      </c>
    </row>
    <row r="5292" spans="1:12" x14ac:dyDescent="0.25">
      <c r="A5292" s="44">
        <v>44902</v>
      </c>
      <c r="B5292" s="45">
        <v>0.375</v>
      </c>
      <c r="C5292" s="47">
        <v>425.762</v>
      </c>
      <c r="D5292" s="43" t="str">
        <f t="shared" si="518"/>
        <v>Not Holiday</v>
      </c>
      <c r="E5292" s="43" t="str">
        <f t="shared" si="519"/>
        <v>Weekday</v>
      </c>
      <c r="F5292" s="43">
        <f t="shared" si="520"/>
        <v>12</v>
      </c>
      <c r="G5292" s="43" t="str">
        <f t="shared" si="521"/>
        <v>No Super Peak</v>
      </c>
      <c r="H5292" s="43" t="str">
        <f>IF(D5292="Holiday","Off-Peak",IF(E5292="Weekend","Off-Peak",IF(G5292="Summer Super Peak",VLOOKUP(HOUR(B5292),'New Peak Definitions'!$A$4:$B$27,2,TRUE),IF(G5292="No Super Peak",VLOOKUP(HOUR(B5292),'New Peak Definitions'!$D$4:$E$27,2,TRUE)))))</f>
        <v>On-Peak</v>
      </c>
      <c r="I5292" s="43">
        <f t="shared" si="523"/>
        <v>425.762</v>
      </c>
      <c r="L5292" s="46">
        <f t="shared" si="522"/>
        <v>425.762</v>
      </c>
    </row>
    <row r="5293" spans="1:12" x14ac:dyDescent="0.25">
      <c r="A5293" s="44">
        <v>44902</v>
      </c>
      <c r="B5293" s="45">
        <v>0.41666666666666669</v>
      </c>
      <c r="C5293" s="47">
        <v>434.11200000000002</v>
      </c>
      <c r="D5293" s="43" t="str">
        <f t="shared" si="518"/>
        <v>Not Holiday</v>
      </c>
      <c r="E5293" s="43" t="str">
        <f t="shared" si="519"/>
        <v>Weekday</v>
      </c>
      <c r="F5293" s="43">
        <f t="shared" si="520"/>
        <v>12</v>
      </c>
      <c r="G5293" s="43" t="str">
        <f t="shared" si="521"/>
        <v>No Super Peak</v>
      </c>
      <c r="H5293" s="43" t="str">
        <f>IF(D5293="Holiday","Off-Peak",IF(E5293="Weekend","Off-Peak",IF(G5293="Summer Super Peak",VLOOKUP(HOUR(B5293),'New Peak Definitions'!$A$4:$B$27,2,TRUE),IF(G5293="No Super Peak",VLOOKUP(HOUR(B5293),'New Peak Definitions'!$D$4:$E$27,2,TRUE)))))</f>
        <v>On-Peak</v>
      </c>
      <c r="I5293" s="43">
        <f t="shared" si="523"/>
        <v>434.11200000000002</v>
      </c>
      <c r="L5293" s="46">
        <f t="shared" si="522"/>
        <v>434.11200000000002</v>
      </c>
    </row>
    <row r="5294" spans="1:12" x14ac:dyDescent="0.25">
      <c r="A5294" s="44">
        <v>44902</v>
      </c>
      <c r="B5294" s="45">
        <v>0.45833333333333331</v>
      </c>
      <c r="C5294" s="47">
        <v>435.31700000000001</v>
      </c>
      <c r="D5294" s="43" t="str">
        <f t="shared" si="518"/>
        <v>Not Holiday</v>
      </c>
      <c r="E5294" s="43" t="str">
        <f t="shared" si="519"/>
        <v>Weekday</v>
      </c>
      <c r="F5294" s="43">
        <f t="shared" si="520"/>
        <v>12</v>
      </c>
      <c r="G5294" s="43" t="str">
        <f t="shared" si="521"/>
        <v>No Super Peak</v>
      </c>
      <c r="H5294" s="43" t="str">
        <f>IF(D5294="Holiday","Off-Peak",IF(E5294="Weekend","Off-Peak",IF(G5294="Summer Super Peak",VLOOKUP(HOUR(B5294),'New Peak Definitions'!$A$4:$B$27,2,TRUE),IF(G5294="No Super Peak",VLOOKUP(HOUR(B5294),'New Peak Definitions'!$D$4:$E$27,2,TRUE)))))</f>
        <v>On-Peak</v>
      </c>
      <c r="I5294" s="43">
        <f t="shared" si="523"/>
        <v>435.31700000000001</v>
      </c>
      <c r="L5294" s="46">
        <f t="shared" si="522"/>
        <v>435.31700000000001</v>
      </c>
    </row>
    <row r="5295" spans="1:12" x14ac:dyDescent="0.25">
      <c r="A5295" s="44">
        <v>44902</v>
      </c>
      <c r="B5295" s="45">
        <v>0.5</v>
      </c>
      <c r="C5295" s="47">
        <v>435.58100000000002</v>
      </c>
      <c r="D5295" s="43" t="str">
        <f t="shared" si="518"/>
        <v>Not Holiday</v>
      </c>
      <c r="E5295" s="43" t="str">
        <f t="shared" si="519"/>
        <v>Weekday</v>
      </c>
      <c r="F5295" s="43">
        <f t="shared" si="520"/>
        <v>12</v>
      </c>
      <c r="G5295" s="43" t="str">
        <f t="shared" si="521"/>
        <v>No Super Peak</v>
      </c>
      <c r="H5295" s="43" t="str">
        <f>IF(D5295="Holiday","Off-Peak",IF(E5295="Weekend","Off-Peak",IF(G5295="Summer Super Peak",VLOOKUP(HOUR(B5295),'New Peak Definitions'!$A$4:$B$27,2,TRUE),IF(G5295="No Super Peak",VLOOKUP(HOUR(B5295),'New Peak Definitions'!$D$4:$E$27,2,TRUE)))))</f>
        <v>On-Peak</v>
      </c>
      <c r="I5295" s="43">
        <f t="shared" si="523"/>
        <v>435.58100000000002</v>
      </c>
      <c r="L5295" s="46">
        <f t="shared" si="522"/>
        <v>435.58100000000002</v>
      </c>
    </row>
    <row r="5296" spans="1:12" x14ac:dyDescent="0.25">
      <c r="A5296" s="44">
        <v>44902</v>
      </c>
      <c r="B5296" s="45">
        <v>0.54166666666666663</v>
      </c>
      <c r="C5296" s="47">
        <v>438.97199999999998</v>
      </c>
      <c r="D5296" s="43" t="str">
        <f t="shared" si="518"/>
        <v>Not Holiday</v>
      </c>
      <c r="E5296" s="43" t="str">
        <f t="shared" si="519"/>
        <v>Weekday</v>
      </c>
      <c r="F5296" s="43">
        <f t="shared" si="520"/>
        <v>12</v>
      </c>
      <c r="G5296" s="43" t="str">
        <f t="shared" si="521"/>
        <v>No Super Peak</v>
      </c>
      <c r="H5296" s="43" t="str">
        <f>IF(D5296="Holiday","Off-Peak",IF(E5296="Weekend","Off-Peak",IF(G5296="Summer Super Peak",VLOOKUP(HOUR(B5296),'New Peak Definitions'!$A$4:$B$27,2,TRUE),IF(G5296="No Super Peak",VLOOKUP(HOUR(B5296),'New Peak Definitions'!$D$4:$E$27,2,TRUE)))))</f>
        <v>On-Peak</v>
      </c>
      <c r="I5296" s="43">
        <f t="shared" si="523"/>
        <v>438.97199999999998</v>
      </c>
      <c r="L5296" s="46">
        <f t="shared" si="522"/>
        <v>438.97199999999998</v>
      </c>
    </row>
    <row r="5297" spans="1:12" x14ac:dyDescent="0.25">
      <c r="A5297" s="44">
        <v>44902</v>
      </c>
      <c r="B5297" s="45">
        <v>0.58333333333333337</v>
      </c>
      <c r="C5297" s="47">
        <v>430.84199999999998</v>
      </c>
      <c r="D5297" s="43" t="str">
        <f t="shared" si="518"/>
        <v>Not Holiday</v>
      </c>
      <c r="E5297" s="43" t="str">
        <f t="shared" si="519"/>
        <v>Weekday</v>
      </c>
      <c r="F5297" s="43">
        <f t="shared" si="520"/>
        <v>12</v>
      </c>
      <c r="G5297" s="43" t="str">
        <f t="shared" si="521"/>
        <v>No Super Peak</v>
      </c>
      <c r="H5297" s="43" t="str">
        <f>IF(D5297="Holiday","Off-Peak",IF(E5297="Weekend","Off-Peak",IF(G5297="Summer Super Peak",VLOOKUP(HOUR(B5297),'New Peak Definitions'!$A$4:$B$27,2,TRUE),IF(G5297="No Super Peak",VLOOKUP(HOUR(B5297),'New Peak Definitions'!$D$4:$E$27,2,TRUE)))))</f>
        <v>On-Peak</v>
      </c>
      <c r="I5297" s="43">
        <f t="shared" si="523"/>
        <v>430.84199999999998</v>
      </c>
      <c r="L5297" s="46">
        <f t="shared" si="522"/>
        <v>430.84199999999998</v>
      </c>
    </row>
    <row r="5298" spans="1:12" x14ac:dyDescent="0.25">
      <c r="A5298" s="44">
        <v>44902</v>
      </c>
      <c r="B5298" s="45">
        <v>0.625</v>
      </c>
      <c r="C5298" s="47">
        <v>410.346</v>
      </c>
      <c r="D5298" s="43" t="str">
        <f t="shared" si="518"/>
        <v>Not Holiday</v>
      </c>
      <c r="E5298" s="43" t="str">
        <f t="shared" si="519"/>
        <v>Weekday</v>
      </c>
      <c r="F5298" s="43">
        <f t="shared" si="520"/>
        <v>12</v>
      </c>
      <c r="G5298" s="43" t="str">
        <f t="shared" si="521"/>
        <v>No Super Peak</v>
      </c>
      <c r="H5298" s="43" t="str">
        <f>IF(D5298="Holiday","Off-Peak",IF(E5298="Weekend","Off-Peak",IF(G5298="Summer Super Peak",VLOOKUP(HOUR(B5298),'New Peak Definitions'!$A$4:$B$27,2,TRUE),IF(G5298="No Super Peak",VLOOKUP(HOUR(B5298),'New Peak Definitions'!$D$4:$E$27,2,TRUE)))))</f>
        <v>On-Peak</v>
      </c>
      <c r="I5298" s="43">
        <f t="shared" si="523"/>
        <v>410.346</v>
      </c>
      <c r="L5298" s="46">
        <f t="shared" si="522"/>
        <v>410.346</v>
      </c>
    </row>
    <row r="5299" spans="1:12" x14ac:dyDescent="0.25">
      <c r="A5299" s="44">
        <v>44902</v>
      </c>
      <c r="B5299" s="45">
        <v>0.66666666666666663</v>
      </c>
      <c r="C5299" s="47">
        <v>383.80200000000002</v>
      </c>
      <c r="D5299" s="43" t="str">
        <f t="shared" si="518"/>
        <v>Not Holiday</v>
      </c>
      <c r="E5299" s="43" t="str">
        <f t="shared" si="519"/>
        <v>Weekday</v>
      </c>
      <c r="F5299" s="43">
        <f t="shared" si="520"/>
        <v>12</v>
      </c>
      <c r="G5299" s="43" t="str">
        <f t="shared" si="521"/>
        <v>No Super Peak</v>
      </c>
      <c r="H5299" s="43" t="str">
        <f>IF(D5299="Holiday","Off-Peak",IF(E5299="Weekend","Off-Peak",IF(G5299="Summer Super Peak",VLOOKUP(HOUR(B5299),'New Peak Definitions'!$A$4:$B$27,2,TRUE),IF(G5299="No Super Peak",VLOOKUP(HOUR(B5299),'New Peak Definitions'!$D$4:$E$27,2,TRUE)))))</f>
        <v>On-Peak</v>
      </c>
      <c r="I5299" s="43">
        <f t="shared" si="523"/>
        <v>383.80200000000002</v>
      </c>
      <c r="L5299" s="46">
        <f t="shared" si="522"/>
        <v>383.80200000000002</v>
      </c>
    </row>
    <row r="5300" spans="1:12" x14ac:dyDescent="0.25">
      <c r="A5300" s="44">
        <v>44902</v>
      </c>
      <c r="B5300" s="45">
        <v>0.70833333333333337</v>
      </c>
      <c r="C5300" s="47">
        <v>374.98899999999998</v>
      </c>
      <c r="D5300" s="43" t="str">
        <f t="shared" si="518"/>
        <v>Not Holiday</v>
      </c>
      <c r="E5300" s="43" t="str">
        <f t="shared" si="519"/>
        <v>Weekday</v>
      </c>
      <c r="F5300" s="43">
        <f t="shared" si="520"/>
        <v>12</v>
      </c>
      <c r="G5300" s="43" t="str">
        <f t="shared" si="521"/>
        <v>No Super Peak</v>
      </c>
      <c r="H5300" s="43" t="str">
        <f>IF(D5300="Holiday","Off-Peak",IF(E5300="Weekend","Off-Peak",IF(G5300="Summer Super Peak",VLOOKUP(HOUR(B5300),'New Peak Definitions'!$A$4:$B$27,2,TRUE),IF(G5300="No Super Peak",VLOOKUP(HOUR(B5300),'New Peak Definitions'!$D$4:$E$27,2,TRUE)))))</f>
        <v>On-Peak</v>
      </c>
      <c r="I5300" s="43">
        <f t="shared" si="523"/>
        <v>374.98899999999998</v>
      </c>
      <c r="L5300" s="46">
        <f t="shared" si="522"/>
        <v>374.98899999999998</v>
      </c>
    </row>
    <row r="5301" spans="1:12" x14ac:dyDescent="0.25">
      <c r="A5301" s="44">
        <v>44902</v>
      </c>
      <c r="B5301" s="45">
        <v>0.75</v>
      </c>
      <c r="C5301" s="47">
        <v>368.596</v>
      </c>
      <c r="D5301" s="43" t="str">
        <f t="shared" si="518"/>
        <v>Not Holiday</v>
      </c>
      <c r="E5301" s="43" t="str">
        <f t="shared" si="519"/>
        <v>Weekday</v>
      </c>
      <c r="F5301" s="43">
        <f t="shared" si="520"/>
        <v>12</v>
      </c>
      <c r="G5301" s="43" t="str">
        <f t="shared" si="521"/>
        <v>No Super Peak</v>
      </c>
      <c r="H5301" s="43" t="str">
        <f>IF(D5301="Holiday","Off-Peak",IF(E5301="Weekend","Off-Peak",IF(G5301="Summer Super Peak",VLOOKUP(HOUR(B5301),'New Peak Definitions'!$A$4:$B$27,2,TRUE),IF(G5301="No Super Peak",VLOOKUP(HOUR(B5301),'New Peak Definitions'!$D$4:$E$27,2,TRUE)))))</f>
        <v>On-Peak</v>
      </c>
      <c r="I5301" s="43">
        <f t="shared" si="523"/>
        <v>368.596</v>
      </c>
      <c r="L5301" s="46">
        <f t="shared" si="522"/>
        <v>368.596</v>
      </c>
    </row>
    <row r="5302" spans="1:12" x14ac:dyDescent="0.25">
      <c r="A5302" s="44">
        <v>44902</v>
      </c>
      <c r="B5302" s="45">
        <v>0.79166666666666663</v>
      </c>
      <c r="C5302" s="47">
        <v>365.27800000000002</v>
      </c>
      <c r="D5302" s="43" t="str">
        <f t="shared" si="518"/>
        <v>Not Holiday</v>
      </c>
      <c r="E5302" s="43" t="str">
        <f t="shared" si="519"/>
        <v>Weekday</v>
      </c>
      <c r="F5302" s="43">
        <f t="shared" si="520"/>
        <v>12</v>
      </c>
      <c r="G5302" s="43" t="str">
        <f t="shared" si="521"/>
        <v>No Super Peak</v>
      </c>
      <c r="H5302" s="43" t="str">
        <f>IF(D5302="Holiday","Off-Peak",IF(E5302="Weekend","Off-Peak",IF(G5302="Summer Super Peak",VLOOKUP(HOUR(B5302),'New Peak Definitions'!$A$4:$B$27,2,TRUE),IF(G5302="No Super Peak",VLOOKUP(HOUR(B5302),'New Peak Definitions'!$D$4:$E$27,2,TRUE)))))</f>
        <v>On-Peak</v>
      </c>
      <c r="I5302" s="43">
        <f t="shared" si="523"/>
        <v>365.27800000000002</v>
      </c>
      <c r="L5302" s="46">
        <f t="shared" si="522"/>
        <v>365.27800000000002</v>
      </c>
    </row>
    <row r="5303" spans="1:12" x14ac:dyDescent="0.25">
      <c r="A5303" s="44">
        <v>44902</v>
      </c>
      <c r="B5303" s="45">
        <v>0.83333333333333337</v>
      </c>
      <c r="C5303" s="47">
        <v>357.83</v>
      </c>
      <c r="D5303" s="43" t="str">
        <f t="shared" si="518"/>
        <v>Not Holiday</v>
      </c>
      <c r="E5303" s="43" t="str">
        <f t="shared" si="519"/>
        <v>Weekday</v>
      </c>
      <c r="F5303" s="43">
        <f t="shared" si="520"/>
        <v>12</v>
      </c>
      <c r="G5303" s="43" t="str">
        <f t="shared" si="521"/>
        <v>No Super Peak</v>
      </c>
      <c r="H5303" s="43" t="str">
        <f>IF(D5303="Holiday","Off-Peak",IF(E5303="Weekend","Off-Peak",IF(G5303="Summer Super Peak",VLOOKUP(HOUR(B5303),'New Peak Definitions'!$A$4:$B$27,2,TRUE),IF(G5303="No Super Peak",VLOOKUP(HOUR(B5303),'New Peak Definitions'!$D$4:$E$27,2,TRUE)))))</f>
        <v>On-Peak</v>
      </c>
      <c r="I5303" s="43">
        <f t="shared" si="523"/>
        <v>357.83</v>
      </c>
      <c r="L5303" s="46">
        <f t="shared" si="522"/>
        <v>357.83</v>
      </c>
    </row>
    <row r="5304" spans="1:12" x14ac:dyDescent="0.25">
      <c r="A5304" s="44">
        <v>44902</v>
      </c>
      <c r="B5304" s="45">
        <v>0.875</v>
      </c>
      <c r="C5304" s="47">
        <v>354.61500000000001</v>
      </c>
      <c r="D5304" s="43" t="str">
        <f t="shared" si="518"/>
        <v>Not Holiday</v>
      </c>
      <c r="E5304" s="43" t="str">
        <f t="shared" si="519"/>
        <v>Weekday</v>
      </c>
      <c r="F5304" s="43">
        <f t="shared" si="520"/>
        <v>12</v>
      </c>
      <c r="G5304" s="43" t="str">
        <f t="shared" si="521"/>
        <v>No Super Peak</v>
      </c>
      <c r="H5304" s="43" t="str">
        <f>IF(D5304="Holiday","Off-Peak",IF(E5304="Weekend","Off-Peak",IF(G5304="Summer Super Peak",VLOOKUP(HOUR(B5304),'New Peak Definitions'!$A$4:$B$27,2,TRUE),IF(G5304="No Super Peak",VLOOKUP(HOUR(B5304),'New Peak Definitions'!$D$4:$E$27,2,TRUE)))))</f>
        <v>On-Peak</v>
      </c>
      <c r="I5304" s="43">
        <f t="shared" si="523"/>
        <v>354.61500000000001</v>
      </c>
      <c r="L5304" s="46">
        <f t="shared" si="522"/>
        <v>354.61500000000001</v>
      </c>
    </row>
    <row r="5305" spans="1:12" x14ac:dyDescent="0.25">
      <c r="A5305" s="44">
        <v>44902</v>
      </c>
      <c r="B5305" s="45">
        <v>0.91666666666666663</v>
      </c>
      <c r="C5305" s="47">
        <v>339.678</v>
      </c>
      <c r="D5305" s="43" t="str">
        <f t="shared" si="518"/>
        <v>Not Holiday</v>
      </c>
      <c r="E5305" s="43" t="str">
        <f t="shared" si="519"/>
        <v>Weekday</v>
      </c>
      <c r="F5305" s="43">
        <f t="shared" si="520"/>
        <v>12</v>
      </c>
      <c r="G5305" s="43" t="str">
        <f t="shared" si="521"/>
        <v>No Super Peak</v>
      </c>
      <c r="H5305" s="43" t="str">
        <f>IF(D5305="Holiday","Off-Peak",IF(E5305="Weekend","Off-Peak",IF(G5305="Summer Super Peak",VLOOKUP(HOUR(B5305),'New Peak Definitions'!$A$4:$B$27,2,TRUE),IF(G5305="No Super Peak",VLOOKUP(HOUR(B5305),'New Peak Definitions'!$D$4:$E$27,2,TRUE)))))</f>
        <v>On-Peak</v>
      </c>
      <c r="I5305" s="43">
        <f t="shared" si="523"/>
        <v>339.678</v>
      </c>
      <c r="L5305" s="46">
        <f t="shared" si="522"/>
        <v>339.678</v>
      </c>
    </row>
    <row r="5306" spans="1:12" x14ac:dyDescent="0.25">
      <c r="A5306" s="44">
        <v>44902</v>
      </c>
      <c r="B5306" s="45">
        <v>0.95833333333333337</v>
      </c>
      <c r="C5306" s="47">
        <v>326.58</v>
      </c>
      <c r="D5306" s="43" t="str">
        <f t="shared" si="518"/>
        <v>Not Holiday</v>
      </c>
      <c r="E5306" s="43" t="str">
        <f t="shared" si="519"/>
        <v>Weekday</v>
      </c>
      <c r="F5306" s="43">
        <f t="shared" si="520"/>
        <v>12</v>
      </c>
      <c r="G5306" s="43" t="str">
        <f t="shared" si="521"/>
        <v>No Super Peak</v>
      </c>
      <c r="H5306" s="43" t="str">
        <f>IF(D5306="Holiday","Off-Peak",IF(E5306="Weekend","Off-Peak",IF(G5306="Summer Super Peak",VLOOKUP(HOUR(B5306),'New Peak Definitions'!$A$4:$B$27,2,TRUE),IF(G5306="No Super Peak",VLOOKUP(HOUR(B5306),'New Peak Definitions'!$D$4:$E$27,2,TRUE)))))</f>
        <v>Off-Peak</v>
      </c>
      <c r="I5306" s="43">
        <f t="shared" si="523"/>
        <v>326.58</v>
      </c>
      <c r="L5306" s="46">
        <f t="shared" si="522"/>
        <v>326.58</v>
      </c>
    </row>
    <row r="5307" spans="1:12" x14ac:dyDescent="0.25">
      <c r="A5307" s="44">
        <v>44903</v>
      </c>
      <c r="B5307" s="45">
        <v>0</v>
      </c>
      <c r="C5307" s="47">
        <v>306.99900000000002</v>
      </c>
      <c r="D5307" s="43" t="str">
        <f t="shared" si="518"/>
        <v>Not Holiday</v>
      </c>
      <c r="E5307" s="43" t="str">
        <f t="shared" si="519"/>
        <v>Weekday</v>
      </c>
      <c r="F5307" s="43">
        <f t="shared" si="520"/>
        <v>12</v>
      </c>
      <c r="G5307" s="43" t="str">
        <f t="shared" si="521"/>
        <v>No Super Peak</v>
      </c>
      <c r="H5307" s="43" t="str">
        <f>IF(D5307="Holiday","Off-Peak",IF(E5307="Weekend","Off-Peak",IF(G5307="Summer Super Peak",VLOOKUP(HOUR(B5307),'New Peak Definitions'!$A$4:$B$27,2,TRUE),IF(G5307="No Super Peak",VLOOKUP(HOUR(B5307),'New Peak Definitions'!$D$4:$E$27,2,TRUE)))))</f>
        <v>Off-Peak</v>
      </c>
      <c r="I5307" s="43">
        <f t="shared" si="523"/>
        <v>306.99900000000002</v>
      </c>
      <c r="L5307" s="46">
        <f t="shared" si="522"/>
        <v>306.99900000000002</v>
      </c>
    </row>
    <row r="5308" spans="1:12" x14ac:dyDescent="0.25">
      <c r="A5308" s="44">
        <v>44903</v>
      </c>
      <c r="B5308" s="45">
        <v>4.1666666666666664E-2</v>
      </c>
      <c r="C5308" s="47">
        <v>299.67700000000002</v>
      </c>
      <c r="D5308" s="43" t="str">
        <f t="shared" si="518"/>
        <v>Not Holiday</v>
      </c>
      <c r="E5308" s="43" t="str">
        <f t="shared" si="519"/>
        <v>Weekday</v>
      </c>
      <c r="F5308" s="43">
        <f t="shared" si="520"/>
        <v>12</v>
      </c>
      <c r="G5308" s="43" t="str">
        <f t="shared" si="521"/>
        <v>No Super Peak</v>
      </c>
      <c r="H5308" s="43" t="str">
        <f>IF(D5308="Holiday","Off-Peak",IF(E5308="Weekend","Off-Peak",IF(G5308="Summer Super Peak",VLOOKUP(HOUR(B5308),'New Peak Definitions'!$A$4:$B$27,2,TRUE),IF(G5308="No Super Peak",VLOOKUP(HOUR(B5308),'New Peak Definitions'!$D$4:$E$27,2,TRUE)))))</f>
        <v>Off-Peak</v>
      </c>
      <c r="I5308" s="43">
        <f t="shared" si="523"/>
        <v>299.67700000000002</v>
      </c>
      <c r="L5308" s="46">
        <f t="shared" si="522"/>
        <v>299.67700000000002</v>
      </c>
    </row>
    <row r="5309" spans="1:12" x14ac:dyDescent="0.25">
      <c r="A5309" s="44">
        <v>44903</v>
      </c>
      <c r="B5309" s="45">
        <v>8.3333333333333329E-2</v>
      </c>
      <c r="C5309" s="47">
        <v>292.392</v>
      </c>
      <c r="D5309" s="43" t="str">
        <f t="shared" si="518"/>
        <v>Not Holiday</v>
      </c>
      <c r="E5309" s="43" t="str">
        <f t="shared" si="519"/>
        <v>Weekday</v>
      </c>
      <c r="F5309" s="43">
        <f t="shared" si="520"/>
        <v>12</v>
      </c>
      <c r="G5309" s="43" t="str">
        <f t="shared" si="521"/>
        <v>No Super Peak</v>
      </c>
      <c r="H5309" s="43" t="str">
        <f>IF(D5309="Holiday","Off-Peak",IF(E5309="Weekend","Off-Peak",IF(G5309="Summer Super Peak",VLOOKUP(HOUR(B5309),'New Peak Definitions'!$A$4:$B$27,2,TRUE),IF(G5309="No Super Peak",VLOOKUP(HOUR(B5309),'New Peak Definitions'!$D$4:$E$27,2,TRUE)))))</f>
        <v>Off-Peak</v>
      </c>
      <c r="I5309" s="43">
        <f t="shared" si="523"/>
        <v>292.392</v>
      </c>
      <c r="L5309" s="46">
        <f t="shared" si="522"/>
        <v>292.392</v>
      </c>
    </row>
    <row r="5310" spans="1:12" x14ac:dyDescent="0.25">
      <c r="A5310" s="44">
        <v>44903</v>
      </c>
      <c r="B5310" s="45">
        <v>0.125</v>
      </c>
      <c r="C5310" s="47">
        <v>294.61599999999999</v>
      </c>
      <c r="D5310" s="43" t="str">
        <f t="shared" si="518"/>
        <v>Not Holiday</v>
      </c>
      <c r="E5310" s="43" t="str">
        <f t="shared" si="519"/>
        <v>Weekday</v>
      </c>
      <c r="F5310" s="43">
        <f t="shared" si="520"/>
        <v>12</v>
      </c>
      <c r="G5310" s="43" t="str">
        <f t="shared" si="521"/>
        <v>No Super Peak</v>
      </c>
      <c r="H5310" s="43" t="str">
        <f>IF(D5310="Holiday","Off-Peak",IF(E5310="Weekend","Off-Peak",IF(G5310="Summer Super Peak",VLOOKUP(HOUR(B5310),'New Peak Definitions'!$A$4:$B$27,2,TRUE),IF(G5310="No Super Peak",VLOOKUP(HOUR(B5310),'New Peak Definitions'!$D$4:$E$27,2,TRUE)))))</f>
        <v>Off-Peak</v>
      </c>
      <c r="I5310" s="43">
        <f t="shared" si="523"/>
        <v>294.61599999999999</v>
      </c>
      <c r="L5310" s="46">
        <f t="shared" si="522"/>
        <v>294.61599999999999</v>
      </c>
    </row>
    <row r="5311" spans="1:12" x14ac:dyDescent="0.25">
      <c r="A5311" s="44">
        <v>44903</v>
      </c>
      <c r="B5311" s="45">
        <v>0.16666666666666666</v>
      </c>
      <c r="C5311" s="47">
        <v>317.16000000000003</v>
      </c>
      <c r="D5311" s="43" t="str">
        <f t="shared" si="518"/>
        <v>Not Holiday</v>
      </c>
      <c r="E5311" s="43" t="str">
        <f t="shared" si="519"/>
        <v>Weekday</v>
      </c>
      <c r="F5311" s="43">
        <f t="shared" si="520"/>
        <v>12</v>
      </c>
      <c r="G5311" s="43" t="str">
        <f t="shared" si="521"/>
        <v>No Super Peak</v>
      </c>
      <c r="H5311" s="43" t="str">
        <f>IF(D5311="Holiday","Off-Peak",IF(E5311="Weekend","Off-Peak",IF(G5311="Summer Super Peak",VLOOKUP(HOUR(B5311),'New Peak Definitions'!$A$4:$B$27,2,TRUE),IF(G5311="No Super Peak",VLOOKUP(HOUR(B5311),'New Peak Definitions'!$D$4:$E$27,2,TRUE)))))</f>
        <v>Off-Peak</v>
      </c>
      <c r="I5311" s="43">
        <f t="shared" si="523"/>
        <v>317.16000000000003</v>
      </c>
      <c r="L5311" s="46">
        <f t="shared" si="522"/>
        <v>317.16000000000003</v>
      </c>
    </row>
    <row r="5312" spans="1:12" x14ac:dyDescent="0.25">
      <c r="A5312" s="44">
        <v>44903</v>
      </c>
      <c r="B5312" s="45">
        <v>0.20833333333333334</v>
      </c>
      <c r="C5312" s="47">
        <v>339.09100000000001</v>
      </c>
      <c r="D5312" s="43" t="str">
        <f t="shared" si="518"/>
        <v>Not Holiday</v>
      </c>
      <c r="E5312" s="43" t="str">
        <f t="shared" si="519"/>
        <v>Weekday</v>
      </c>
      <c r="F5312" s="43">
        <f t="shared" si="520"/>
        <v>12</v>
      </c>
      <c r="G5312" s="43" t="str">
        <f t="shared" si="521"/>
        <v>No Super Peak</v>
      </c>
      <c r="H5312" s="43" t="str">
        <f>IF(D5312="Holiday","Off-Peak",IF(E5312="Weekend","Off-Peak",IF(G5312="Summer Super Peak",VLOOKUP(HOUR(B5312),'New Peak Definitions'!$A$4:$B$27,2,TRUE),IF(G5312="No Super Peak",VLOOKUP(HOUR(B5312),'New Peak Definitions'!$D$4:$E$27,2,TRUE)))))</f>
        <v>Off-Peak</v>
      </c>
      <c r="I5312" s="43">
        <f t="shared" si="523"/>
        <v>339.09100000000001</v>
      </c>
      <c r="L5312" s="46">
        <f t="shared" si="522"/>
        <v>339.09100000000001</v>
      </c>
    </row>
    <row r="5313" spans="1:12" x14ac:dyDescent="0.25">
      <c r="A5313" s="44">
        <v>44903</v>
      </c>
      <c r="B5313" s="45">
        <v>0.25</v>
      </c>
      <c r="C5313" s="47">
        <v>376.447</v>
      </c>
      <c r="D5313" s="43" t="str">
        <f t="shared" si="518"/>
        <v>Not Holiday</v>
      </c>
      <c r="E5313" s="43" t="str">
        <f t="shared" si="519"/>
        <v>Weekday</v>
      </c>
      <c r="F5313" s="43">
        <f t="shared" si="520"/>
        <v>12</v>
      </c>
      <c r="G5313" s="43" t="str">
        <f t="shared" si="521"/>
        <v>No Super Peak</v>
      </c>
      <c r="H5313" s="43" t="str">
        <f>IF(D5313="Holiday","Off-Peak",IF(E5313="Weekend","Off-Peak",IF(G5313="Summer Super Peak",VLOOKUP(HOUR(B5313),'New Peak Definitions'!$A$4:$B$27,2,TRUE),IF(G5313="No Super Peak",VLOOKUP(HOUR(B5313),'New Peak Definitions'!$D$4:$E$27,2,TRUE)))))</f>
        <v>Off-Peak</v>
      </c>
      <c r="I5313" s="43">
        <f t="shared" si="523"/>
        <v>376.447</v>
      </c>
      <c r="L5313" s="46">
        <f t="shared" si="522"/>
        <v>376.447</v>
      </c>
    </row>
    <row r="5314" spans="1:12" x14ac:dyDescent="0.25">
      <c r="A5314" s="44">
        <v>44903</v>
      </c>
      <c r="B5314" s="45">
        <v>0.29166666666666669</v>
      </c>
      <c r="C5314" s="47">
        <v>410.75299999999999</v>
      </c>
      <c r="D5314" s="43" t="str">
        <f t="shared" ref="D5314:D5377" si="524">IF(ISNA(MATCH(A5314,$V$2:$V$7,0)),"Not Holiday","Holiday")</f>
        <v>Not Holiday</v>
      </c>
      <c r="E5314" s="43" t="str">
        <f t="shared" si="519"/>
        <v>Weekday</v>
      </c>
      <c r="F5314" s="43">
        <f t="shared" si="520"/>
        <v>12</v>
      </c>
      <c r="G5314" s="43" t="str">
        <f t="shared" si="521"/>
        <v>No Super Peak</v>
      </c>
      <c r="H5314" s="43" t="str">
        <f>IF(D5314="Holiday","Off-Peak",IF(E5314="Weekend","Off-Peak",IF(G5314="Summer Super Peak",VLOOKUP(HOUR(B5314),'New Peak Definitions'!$A$4:$B$27,2,TRUE),IF(G5314="No Super Peak",VLOOKUP(HOUR(B5314),'New Peak Definitions'!$D$4:$E$27,2,TRUE)))))</f>
        <v>On-Peak</v>
      </c>
      <c r="I5314" s="43">
        <f t="shared" si="523"/>
        <v>410.75299999999999</v>
      </c>
      <c r="L5314" s="46">
        <f t="shared" si="522"/>
        <v>410.75299999999999</v>
      </c>
    </row>
    <row r="5315" spans="1:12" x14ac:dyDescent="0.25">
      <c r="A5315" s="44">
        <v>44903</v>
      </c>
      <c r="B5315" s="45">
        <v>0.33333333333333331</v>
      </c>
      <c r="C5315" s="47">
        <v>422.27199999999999</v>
      </c>
      <c r="D5315" s="43" t="str">
        <f t="shared" si="524"/>
        <v>Not Holiday</v>
      </c>
      <c r="E5315" s="43" t="str">
        <f t="shared" ref="E5315:E5378" si="525">IF(OR(WEEKDAY(A5315)=1,WEEKDAY(A5315)=7),"Weekend","Weekday")</f>
        <v>Weekday</v>
      </c>
      <c r="F5315" s="43">
        <f t="shared" ref="F5315:F5378" si="526">MONTH(A5315)</f>
        <v>12</v>
      </c>
      <c r="G5315" s="43" t="str">
        <f t="shared" ref="G5315:G5378" si="527">IF(OR(F5315=6,F5315=7,F5315=8,F5315=9),"Summer Super Peak","No Super Peak")</f>
        <v>No Super Peak</v>
      </c>
      <c r="H5315" s="43" t="str">
        <f>IF(D5315="Holiday","Off-Peak",IF(E5315="Weekend","Off-Peak",IF(G5315="Summer Super Peak",VLOOKUP(HOUR(B5315),'New Peak Definitions'!$A$4:$B$27,2,TRUE),IF(G5315="No Super Peak",VLOOKUP(HOUR(B5315),'New Peak Definitions'!$D$4:$E$27,2,TRUE)))))</f>
        <v>On-Peak</v>
      </c>
      <c r="I5315" s="43">
        <f t="shared" si="523"/>
        <v>422.27199999999999</v>
      </c>
      <c r="L5315" s="46">
        <f t="shared" ref="L5315:L5378" si="528">I5315+J5315+K5315</f>
        <v>422.27199999999999</v>
      </c>
    </row>
    <row r="5316" spans="1:12" x14ac:dyDescent="0.25">
      <c r="A5316" s="44">
        <v>44903</v>
      </c>
      <c r="B5316" s="45">
        <v>0.375</v>
      </c>
      <c r="C5316" s="47">
        <v>425.762</v>
      </c>
      <c r="D5316" s="43" t="str">
        <f t="shared" si="524"/>
        <v>Not Holiday</v>
      </c>
      <c r="E5316" s="43" t="str">
        <f t="shared" si="525"/>
        <v>Weekday</v>
      </c>
      <c r="F5316" s="43">
        <f t="shared" si="526"/>
        <v>12</v>
      </c>
      <c r="G5316" s="43" t="str">
        <f t="shared" si="527"/>
        <v>No Super Peak</v>
      </c>
      <c r="H5316" s="43" t="str">
        <f>IF(D5316="Holiday","Off-Peak",IF(E5316="Weekend","Off-Peak",IF(G5316="Summer Super Peak",VLOOKUP(HOUR(B5316),'New Peak Definitions'!$A$4:$B$27,2,TRUE),IF(G5316="No Super Peak",VLOOKUP(HOUR(B5316),'New Peak Definitions'!$D$4:$E$27,2,TRUE)))))</f>
        <v>On-Peak</v>
      </c>
      <c r="I5316" s="43">
        <f t="shared" ref="I5316:I5379" si="529">C5316</f>
        <v>425.762</v>
      </c>
      <c r="L5316" s="46">
        <f t="shared" si="528"/>
        <v>425.762</v>
      </c>
    </row>
    <row r="5317" spans="1:12" x14ac:dyDescent="0.25">
      <c r="A5317" s="44">
        <v>44903</v>
      </c>
      <c r="B5317" s="45">
        <v>0.41666666666666669</v>
      </c>
      <c r="C5317" s="47">
        <v>434.11200000000002</v>
      </c>
      <c r="D5317" s="43" t="str">
        <f t="shared" si="524"/>
        <v>Not Holiday</v>
      </c>
      <c r="E5317" s="43" t="str">
        <f t="shared" si="525"/>
        <v>Weekday</v>
      </c>
      <c r="F5317" s="43">
        <f t="shared" si="526"/>
        <v>12</v>
      </c>
      <c r="G5317" s="43" t="str">
        <f t="shared" si="527"/>
        <v>No Super Peak</v>
      </c>
      <c r="H5317" s="43" t="str">
        <f>IF(D5317="Holiday","Off-Peak",IF(E5317="Weekend","Off-Peak",IF(G5317="Summer Super Peak",VLOOKUP(HOUR(B5317),'New Peak Definitions'!$A$4:$B$27,2,TRUE),IF(G5317="No Super Peak",VLOOKUP(HOUR(B5317),'New Peak Definitions'!$D$4:$E$27,2,TRUE)))))</f>
        <v>On-Peak</v>
      </c>
      <c r="I5317" s="43">
        <f t="shared" si="529"/>
        <v>434.11200000000002</v>
      </c>
      <c r="L5317" s="46">
        <f t="shared" si="528"/>
        <v>434.11200000000002</v>
      </c>
    </row>
    <row r="5318" spans="1:12" x14ac:dyDescent="0.25">
      <c r="A5318" s="44">
        <v>44903</v>
      </c>
      <c r="B5318" s="45">
        <v>0.45833333333333331</v>
      </c>
      <c r="C5318" s="47">
        <v>435.31700000000001</v>
      </c>
      <c r="D5318" s="43" t="str">
        <f t="shared" si="524"/>
        <v>Not Holiday</v>
      </c>
      <c r="E5318" s="43" t="str">
        <f t="shared" si="525"/>
        <v>Weekday</v>
      </c>
      <c r="F5318" s="43">
        <f t="shared" si="526"/>
        <v>12</v>
      </c>
      <c r="G5318" s="43" t="str">
        <f t="shared" si="527"/>
        <v>No Super Peak</v>
      </c>
      <c r="H5318" s="43" t="str">
        <f>IF(D5318="Holiday","Off-Peak",IF(E5318="Weekend","Off-Peak",IF(G5318="Summer Super Peak",VLOOKUP(HOUR(B5318),'New Peak Definitions'!$A$4:$B$27,2,TRUE),IF(G5318="No Super Peak",VLOOKUP(HOUR(B5318),'New Peak Definitions'!$D$4:$E$27,2,TRUE)))))</f>
        <v>On-Peak</v>
      </c>
      <c r="I5318" s="43">
        <f t="shared" si="529"/>
        <v>435.31700000000001</v>
      </c>
      <c r="L5318" s="46">
        <f t="shared" si="528"/>
        <v>435.31700000000001</v>
      </c>
    </row>
    <row r="5319" spans="1:12" x14ac:dyDescent="0.25">
      <c r="A5319" s="44">
        <v>44903</v>
      </c>
      <c r="B5319" s="45">
        <v>0.5</v>
      </c>
      <c r="C5319" s="47">
        <v>435.58100000000002</v>
      </c>
      <c r="D5319" s="43" t="str">
        <f t="shared" si="524"/>
        <v>Not Holiday</v>
      </c>
      <c r="E5319" s="43" t="str">
        <f t="shared" si="525"/>
        <v>Weekday</v>
      </c>
      <c r="F5319" s="43">
        <f t="shared" si="526"/>
        <v>12</v>
      </c>
      <c r="G5319" s="43" t="str">
        <f t="shared" si="527"/>
        <v>No Super Peak</v>
      </c>
      <c r="H5319" s="43" t="str">
        <f>IF(D5319="Holiday","Off-Peak",IF(E5319="Weekend","Off-Peak",IF(G5319="Summer Super Peak",VLOOKUP(HOUR(B5319),'New Peak Definitions'!$A$4:$B$27,2,TRUE),IF(G5319="No Super Peak",VLOOKUP(HOUR(B5319),'New Peak Definitions'!$D$4:$E$27,2,TRUE)))))</f>
        <v>On-Peak</v>
      </c>
      <c r="I5319" s="43">
        <f t="shared" si="529"/>
        <v>435.58100000000002</v>
      </c>
      <c r="L5319" s="46">
        <f t="shared" si="528"/>
        <v>435.58100000000002</v>
      </c>
    </row>
    <row r="5320" spans="1:12" x14ac:dyDescent="0.25">
      <c r="A5320" s="44">
        <v>44903</v>
      </c>
      <c r="B5320" s="45">
        <v>0.54166666666666663</v>
      </c>
      <c r="C5320" s="47">
        <v>438.97199999999998</v>
      </c>
      <c r="D5320" s="43" t="str">
        <f t="shared" si="524"/>
        <v>Not Holiday</v>
      </c>
      <c r="E5320" s="43" t="str">
        <f t="shared" si="525"/>
        <v>Weekday</v>
      </c>
      <c r="F5320" s="43">
        <f t="shared" si="526"/>
        <v>12</v>
      </c>
      <c r="G5320" s="43" t="str">
        <f t="shared" si="527"/>
        <v>No Super Peak</v>
      </c>
      <c r="H5320" s="43" t="str">
        <f>IF(D5320="Holiday","Off-Peak",IF(E5320="Weekend","Off-Peak",IF(G5320="Summer Super Peak",VLOOKUP(HOUR(B5320),'New Peak Definitions'!$A$4:$B$27,2,TRUE),IF(G5320="No Super Peak",VLOOKUP(HOUR(B5320),'New Peak Definitions'!$D$4:$E$27,2,TRUE)))))</f>
        <v>On-Peak</v>
      </c>
      <c r="I5320" s="43">
        <f t="shared" si="529"/>
        <v>438.97199999999998</v>
      </c>
      <c r="L5320" s="46">
        <f t="shared" si="528"/>
        <v>438.97199999999998</v>
      </c>
    </row>
    <row r="5321" spans="1:12" x14ac:dyDescent="0.25">
      <c r="A5321" s="44">
        <v>44903</v>
      </c>
      <c r="B5321" s="45">
        <v>0.58333333333333337</v>
      </c>
      <c r="C5321" s="47">
        <v>430.84199999999998</v>
      </c>
      <c r="D5321" s="43" t="str">
        <f t="shared" si="524"/>
        <v>Not Holiday</v>
      </c>
      <c r="E5321" s="43" t="str">
        <f t="shared" si="525"/>
        <v>Weekday</v>
      </c>
      <c r="F5321" s="43">
        <f t="shared" si="526"/>
        <v>12</v>
      </c>
      <c r="G5321" s="43" t="str">
        <f t="shared" si="527"/>
        <v>No Super Peak</v>
      </c>
      <c r="H5321" s="43" t="str">
        <f>IF(D5321="Holiday","Off-Peak",IF(E5321="Weekend","Off-Peak",IF(G5321="Summer Super Peak",VLOOKUP(HOUR(B5321),'New Peak Definitions'!$A$4:$B$27,2,TRUE),IF(G5321="No Super Peak",VLOOKUP(HOUR(B5321),'New Peak Definitions'!$D$4:$E$27,2,TRUE)))))</f>
        <v>On-Peak</v>
      </c>
      <c r="I5321" s="43">
        <f t="shared" si="529"/>
        <v>430.84199999999998</v>
      </c>
      <c r="L5321" s="46">
        <f t="shared" si="528"/>
        <v>430.84199999999998</v>
      </c>
    </row>
    <row r="5322" spans="1:12" x14ac:dyDescent="0.25">
      <c r="A5322" s="44">
        <v>44903</v>
      </c>
      <c r="B5322" s="45">
        <v>0.625</v>
      </c>
      <c r="C5322" s="47">
        <v>410.346</v>
      </c>
      <c r="D5322" s="43" t="str">
        <f t="shared" si="524"/>
        <v>Not Holiday</v>
      </c>
      <c r="E5322" s="43" t="str">
        <f t="shared" si="525"/>
        <v>Weekday</v>
      </c>
      <c r="F5322" s="43">
        <f t="shared" si="526"/>
        <v>12</v>
      </c>
      <c r="G5322" s="43" t="str">
        <f t="shared" si="527"/>
        <v>No Super Peak</v>
      </c>
      <c r="H5322" s="43" t="str">
        <f>IF(D5322="Holiday","Off-Peak",IF(E5322="Weekend","Off-Peak",IF(G5322="Summer Super Peak",VLOOKUP(HOUR(B5322),'New Peak Definitions'!$A$4:$B$27,2,TRUE),IF(G5322="No Super Peak",VLOOKUP(HOUR(B5322),'New Peak Definitions'!$D$4:$E$27,2,TRUE)))))</f>
        <v>On-Peak</v>
      </c>
      <c r="I5322" s="43">
        <f t="shared" si="529"/>
        <v>410.346</v>
      </c>
      <c r="L5322" s="46">
        <f t="shared" si="528"/>
        <v>410.346</v>
      </c>
    </row>
    <row r="5323" spans="1:12" x14ac:dyDescent="0.25">
      <c r="A5323" s="44">
        <v>44903</v>
      </c>
      <c r="B5323" s="45">
        <v>0.66666666666666663</v>
      </c>
      <c r="C5323" s="47">
        <v>383.80200000000002</v>
      </c>
      <c r="D5323" s="43" t="str">
        <f t="shared" si="524"/>
        <v>Not Holiday</v>
      </c>
      <c r="E5323" s="43" t="str">
        <f t="shared" si="525"/>
        <v>Weekday</v>
      </c>
      <c r="F5323" s="43">
        <f t="shared" si="526"/>
        <v>12</v>
      </c>
      <c r="G5323" s="43" t="str">
        <f t="shared" si="527"/>
        <v>No Super Peak</v>
      </c>
      <c r="H5323" s="43" t="str">
        <f>IF(D5323="Holiday","Off-Peak",IF(E5323="Weekend","Off-Peak",IF(G5323="Summer Super Peak",VLOOKUP(HOUR(B5323),'New Peak Definitions'!$A$4:$B$27,2,TRUE),IF(G5323="No Super Peak",VLOOKUP(HOUR(B5323),'New Peak Definitions'!$D$4:$E$27,2,TRUE)))))</f>
        <v>On-Peak</v>
      </c>
      <c r="I5323" s="43">
        <f t="shared" si="529"/>
        <v>383.80200000000002</v>
      </c>
      <c r="L5323" s="46">
        <f t="shared" si="528"/>
        <v>383.80200000000002</v>
      </c>
    </row>
    <row r="5324" spans="1:12" x14ac:dyDescent="0.25">
      <c r="A5324" s="44">
        <v>44903</v>
      </c>
      <c r="B5324" s="45">
        <v>0.70833333333333337</v>
      </c>
      <c r="C5324" s="47">
        <v>374.98899999999998</v>
      </c>
      <c r="D5324" s="43" t="str">
        <f t="shared" si="524"/>
        <v>Not Holiday</v>
      </c>
      <c r="E5324" s="43" t="str">
        <f t="shared" si="525"/>
        <v>Weekday</v>
      </c>
      <c r="F5324" s="43">
        <f t="shared" si="526"/>
        <v>12</v>
      </c>
      <c r="G5324" s="43" t="str">
        <f t="shared" si="527"/>
        <v>No Super Peak</v>
      </c>
      <c r="H5324" s="43" t="str">
        <f>IF(D5324="Holiday","Off-Peak",IF(E5324="Weekend","Off-Peak",IF(G5324="Summer Super Peak",VLOOKUP(HOUR(B5324),'New Peak Definitions'!$A$4:$B$27,2,TRUE),IF(G5324="No Super Peak",VLOOKUP(HOUR(B5324),'New Peak Definitions'!$D$4:$E$27,2,TRUE)))))</f>
        <v>On-Peak</v>
      </c>
      <c r="I5324" s="43">
        <f t="shared" si="529"/>
        <v>374.98899999999998</v>
      </c>
      <c r="L5324" s="46">
        <f t="shared" si="528"/>
        <v>374.98899999999998</v>
      </c>
    </row>
    <row r="5325" spans="1:12" x14ac:dyDescent="0.25">
      <c r="A5325" s="44">
        <v>44903</v>
      </c>
      <c r="B5325" s="45">
        <v>0.75</v>
      </c>
      <c r="C5325" s="47">
        <v>368.596</v>
      </c>
      <c r="D5325" s="43" t="str">
        <f t="shared" si="524"/>
        <v>Not Holiday</v>
      </c>
      <c r="E5325" s="43" t="str">
        <f t="shared" si="525"/>
        <v>Weekday</v>
      </c>
      <c r="F5325" s="43">
        <f t="shared" si="526"/>
        <v>12</v>
      </c>
      <c r="G5325" s="43" t="str">
        <f t="shared" si="527"/>
        <v>No Super Peak</v>
      </c>
      <c r="H5325" s="43" t="str">
        <f>IF(D5325="Holiday","Off-Peak",IF(E5325="Weekend","Off-Peak",IF(G5325="Summer Super Peak",VLOOKUP(HOUR(B5325),'New Peak Definitions'!$A$4:$B$27,2,TRUE),IF(G5325="No Super Peak",VLOOKUP(HOUR(B5325),'New Peak Definitions'!$D$4:$E$27,2,TRUE)))))</f>
        <v>On-Peak</v>
      </c>
      <c r="I5325" s="43">
        <f t="shared" si="529"/>
        <v>368.596</v>
      </c>
      <c r="L5325" s="46">
        <f t="shared" si="528"/>
        <v>368.596</v>
      </c>
    </row>
    <row r="5326" spans="1:12" x14ac:dyDescent="0.25">
      <c r="A5326" s="44">
        <v>44903</v>
      </c>
      <c r="B5326" s="45">
        <v>0.79166666666666663</v>
      </c>
      <c r="C5326" s="47">
        <v>365.27800000000002</v>
      </c>
      <c r="D5326" s="43" t="str">
        <f t="shared" si="524"/>
        <v>Not Holiday</v>
      </c>
      <c r="E5326" s="43" t="str">
        <f t="shared" si="525"/>
        <v>Weekday</v>
      </c>
      <c r="F5326" s="43">
        <f t="shared" si="526"/>
        <v>12</v>
      </c>
      <c r="G5326" s="43" t="str">
        <f t="shared" si="527"/>
        <v>No Super Peak</v>
      </c>
      <c r="H5326" s="43" t="str">
        <f>IF(D5326="Holiday","Off-Peak",IF(E5326="Weekend","Off-Peak",IF(G5326="Summer Super Peak",VLOOKUP(HOUR(B5326),'New Peak Definitions'!$A$4:$B$27,2,TRUE),IF(G5326="No Super Peak",VLOOKUP(HOUR(B5326),'New Peak Definitions'!$D$4:$E$27,2,TRUE)))))</f>
        <v>On-Peak</v>
      </c>
      <c r="I5326" s="43">
        <f t="shared" si="529"/>
        <v>365.27800000000002</v>
      </c>
      <c r="L5326" s="46">
        <f t="shared" si="528"/>
        <v>365.27800000000002</v>
      </c>
    </row>
    <row r="5327" spans="1:12" x14ac:dyDescent="0.25">
      <c r="A5327" s="44">
        <v>44903</v>
      </c>
      <c r="B5327" s="45">
        <v>0.83333333333333337</v>
      </c>
      <c r="C5327" s="47">
        <v>357.83</v>
      </c>
      <c r="D5327" s="43" t="str">
        <f t="shared" si="524"/>
        <v>Not Holiday</v>
      </c>
      <c r="E5327" s="43" t="str">
        <f t="shared" si="525"/>
        <v>Weekday</v>
      </c>
      <c r="F5327" s="43">
        <f t="shared" si="526"/>
        <v>12</v>
      </c>
      <c r="G5327" s="43" t="str">
        <f t="shared" si="527"/>
        <v>No Super Peak</v>
      </c>
      <c r="H5327" s="43" t="str">
        <f>IF(D5327="Holiday","Off-Peak",IF(E5327="Weekend","Off-Peak",IF(G5327="Summer Super Peak",VLOOKUP(HOUR(B5327),'New Peak Definitions'!$A$4:$B$27,2,TRUE),IF(G5327="No Super Peak",VLOOKUP(HOUR(B5327),'New Peak Definitions'!$D$4:$E$27,2,TRUE)))))</f>
        <v>On-Peak</v>
      </c>
      <c r="I5327" s="43">
        <f t="shared" si="529"/>
        <v>357.83</v>
      </c>
      <c r="L5327" s="46">
        <f t="shared" si="528"/>
        <v>357.83</v>
      </c>
    </row>
    <row r="5328" spans="1:12" x14ac:dyDescent="0.25">
      <c r="A5328" s="44">
        <v>44903</v>
      </c>
      <c r="B5328" s="45">
        <v>0.875</v>
      </c>
      <c r="C5328" s="47">
        <v>354.61500000000001</v>
      </c>
      <c r="D5328" s="43" t="str">
        <f t="shared" si="524"/>
        <v>Not Holiday</v>
      </c>
      <c r="E5328" s="43" t="str">
        <f t="shared" si="525"/>
        <v>Weekday</v>
      </c>
      <c r="F5328" s="43">
        <f t="shared" si="526"/>
        <v>12</v>
      </c>
      <c r="G5328" s="43" t="str">
        <f t="shared" si="527"/>
        <v>No Super Peak</v>
      </c>
      <c r="H5328" s="43" t="str">
        <f>IF(D5328="Holiday","Off-Peak",IF(E5328="Weekend","Off-Peak",IF(G5328="Summer Super Peak",VLOOKUP(HOUR(B5328),'New Peak Definitions'!$A$4:$B$27,2,TRUE),IF(G5328="No Super Peak",VLOOKUP(HOUR(B5328),'New Peak Definitions'!$D$4:$E$27,2,TRUE)))))</f>
        <v>On-Peak</v>
      </c>
      <c r="I5328" s="43">
        <f t="shared" si="529"/>
        <v>354.61500000000001</v>
      </c>
      <c r="L5328" s="46">
        <f t="shared" si="528"/>
        <v>354.61500000000001</v>
      </c>
    </row>
    <row r="5329" spans="1:12" x14ac:dyDescent="0.25">
      <c r="A5329" s="44">
        <v>44903</v>
      </c>
      <c r="B5329" s="45">
        <v>0.91666666666666663</v>
      </c>
      <c r="C5329" s="47">
        <v>339.678</v>
      </c>
      <c r="D5329" s="43" t="str">
        <f t="shared" si="524"/>
        <v>Not Holiday</v>
      </c>
      <c r="E5329" s="43" t="str">
        <f t="shared" si="525"/>
        <v>Weekday</v>
      </c>
      <c r="F5329" s="43">
        <f t="shared" si="526"/>
        <v>12</v>
      </c>
      <c r="G5329" s="43" t="str">
        <f t="shared" si="527"/>
        <v>No Super Peak</v>
      </c>
      <c r="H5329" s="43" t="str">
        <f>IF(D5329="Holiday","Off-Peak",IF(E5329="Weekend","Off-Peak",IF(G5329="Summer Super Peak",VLOOKUP(HOUR(B5329),'New Peak Definitions'!$A$4:$B$27,2,TRUE),IF(G5329="No Super Peak",VLOOKUP(HOUR(B5329),'New Peak Definitions'!$D$4:$E$27,2,TRUE)))))</f>
        <v>On-Peak</v>
      </c>
      <c r="I5329" s="43">
        <f t="shared" si="529"/>
        <v>339.678</v>
      </c>
      <c r="L5329" s="46">
        <f t="shared" si="528"/>
        <v>339.678</v>
      </c>
    </row>
    <row r="5330" spans="1:12" x14ac:dyDescent="0.25">
      <c r="A5330" s="44">
        <v>44903</v>
      </c>
      <c r="B5330" s="45">
        <v>0.95833333333333337</v>
      </c>
      <c r="C5330" s="47">
        <v>326.58</v>
      </c>
      <c r="D5330" s="43" t="str">
        <f t="shared" si="524"/>
        <v>Not Holiday</v>
      </c>
      <c r="E5330" s="43" t="str">
        <f t="shared" si="525"/>
        <v>Weekday</v>
      </c>
      <c r="F5330" s="43">
        <f t="shared" si="526"/>
        <v>12</v>
      </c>
      <c r="G5330" s="43" t="str">
        <f t="shared" si="527"/>
        <v>No Super Peak</v>
      </c>
      <c r="H5330" s="43" t="str">
        <f>IF(D5330="Holiday","Off-Peak",IF(E5330="Weekend","Off-Peak",IF(G5330="Summer Super Peak",VLOOKUP(HOUR(B5330),'New Peak Definitions'!$A$4:$B$27,2,TRUE),IF(G5330="No Super Peak",VLOOKUP(HOUR(B5330),'New Peak Definitions'!$D$4:$E$27,2,TRUE)))))</f>
        <v>Off-Peak</v>
      </c>
      <c r="I5330" s="43">
        <f t="shared" si="529"/>
        <v>326.58</v>
      </c>
      <c r="L5330" s="46">
        <f t="shared" si="528"/>
        <v>326.58</v>
      </c>
    </row>
    <row r="5331" spans="1:12" x14ac:dyDescent="0.25">
      <c r="A5331" s="44">
        <v>44904</v>
      </c>
      <c r="B5331" s="45">
        <v>0</v>
      </c>
      <c r="C5331" s="47">
        <v>306.99900000000002</v>
      </c>
      <c r="D5331" s="43" t="str">
        <f t="shared" si="524"/>
        <v>Not Holiday</v>
      </c>
      <c r="E5331" s="43" t="str">
        <f t="shared" si="525"/>
        <v>Weekday</v>
      </c>
      <c r="F5331" s="43">
        <f t="shared" si="526"/>
        <v>12</v>
      </c>
      <c r="G5331" s="43" t="str">
        <f t="shared" si="527"/>
        <v>No Super Peak</v>
      </c>
      <c r="H5331" s="43" t="str">
        <f>IF(D5331="Holiday","Off-Peak",IF(E5331="Weekend","Off-Peak",IF(G5331="Summer Super Peak",VLOOKUP(HOUR(B5331),'New Peak Definitions'!$A$4:$B$27,2,TRUE),IF(G5331="No Super Peak",VLOOKUP(HOUR(B5331),'New Peak Definitions'!$D$4:$E$27,2,TRUE)))))</f>
        <v>Off-Peak</v>
      </c>
      <c r="I5331" s="43">
        <f t="shared" si="529"/>
        <v>306.99900000000002</v>
      </c>
      <c r="L5331" s="46">
        <f t="shared" si="528"/>
        <v>306.99900000000002</v>
      </c>
    </row>
    <row r="5332" spans="1:12" x14ac:dyDescent="0.25">
      <c r="A5332" s="44">
        <v>44904</v>
      </c>
      <c r="B5332" s="45">
        <v>4.1666666666666664E-2</v>
      </c>
      <c r="C5332" s="47">
        <v>299.67700000000002</v>
      </c>
      <c r="D5332" s="43" t="str">
        <f t="shared" si="524"/>
        <v>Not Holiday</v>
      </c>
      <c r="E5332" s="43" t="str">
        <f t="shared" si="525"/>
        <v>Weekday</v>
      </c>
      <c r="F5332" s="43">
        <f t="shared" si="526"/>
        <v>12</v>
      </c>
      <c r="G5332" s="43" t="str">
        <f t="shared" si="527"/>
        <v>No Super Peak</v>
      </c>
      <c r="H5332" s="43" t="str">
        <f>IF(D5332="Holiday","Off-Peak",IF(E5332="Weekend","Off-Peak",IF(G5332="Summer Super Peak",VLOOKUP(HOUR(B5332),'New Peak Definitions'!$A$4:$B$27,2,TRUE),IF(G5332="No Super Peak",VLOOKUP(HOUR(B5332),'New Peak Definitions'!$D$4:$E$27,2,TRUE)))))</f>
        <v>Off-Peak</v>
      </c>
      <c r="I5332" s="43">
        <f t="shared" si="529"/>
        <v>299.67700000000002</v>
      </c>
      <c r="L5332" s="46">
        <f t="shared" si="528"/>
        <v>299.67700000000002</v>
      </c>
    </row>
    <row r="5333" spans="1:12" x14ac:dyDescent="0.25">
      <c r="A5333" s="44">
        <v>44904</v>
      </c>
      <c r="B5333" s="45">
        <v>8.3333333333333329E-2</v>
      </c>
      <c r="C5333" s="47">
        <v>292.392</v>
      </c>
      <c r="D5333" s="43" t="str">
        <f t="shared" si="524"/>
        <v>Not Holiday</v>
      </c>
      <c r="E5333" s="43" t="str">
        <f t="shared" si="525"/>
        <v>Weekday</v>
      </c>
      <c r="F5333" s="43">
        <f t="shared" si="526"/>
        <v>12</v>
      </c>
      <c r="G5333" s="43" t="str">
        <f t="shared" si="527"/>
        <v>No Super Peak</v>
      </c>
      <c r="H5333" s="43" t="str">
        <f>IF(D5333="Holiday","Off-Peak",IF(E5333="Weekend","Off-Peak",IF(G5333="Summer Super Peak",VLOOKUP(HOUR(B5333),'New Peak Definitions'!$A$4:$B$27,2,TRUE),IF(G5333="No Super Peak",VLOOKUP(HOUR(B5333),'New Peak Definitions'!$D$4:$E$27,2,TRUE)))))</f>
        <v>Off-Peak</v>
      </c>
      <c r="I5333" s="43">
        <f t="shared" si="529"/>
        <v>292.392</v>
      </c>
      <c r="L5333" s="46">
        <f t="shared" si="528"/>
        <v>292.392</v>
      </c>
    </row>
    <row r="5334" spans="1:12" x14ac:dyDescent="0.25">
      <c r="A5334" s="44">
        <v>44904</v>
      </c>
      <c r="B5334" s="45">
        <v>0.125</v>
      </c>
      <c r="C5334" s="47">
        <v>294.61599999999999</v>
      </c>
      <c r="D5334" s="43" t="str">
        <f t="shared" si="524"/>
        <v>Not Holiday</v>
      </c>
      <c r="E5334" s="43" t="str">
        <f t="shared" si="525"/>
        <v>Weekday</v>
      </c>
      <c r="F5334" s="43">
        <f t="shared" si="526"/>
        <v>12</v>
      </c>
      <c r="G5334" s="43" t="str">
        <f t="shared" si="527"/>
        <v>No Super Peak</v>
      </c>
      <c r="H5334" s="43" t="str">
        <f>IF(D5334="Holiday","Off-Peak",IF(E5334="Weekend","Off-Peak",IF(G5334="Summer Super Peak",VLOOKUP(HOUR(B5334),'New Peak Definitions'!$A$4:$B$27,2,TRUE),IF(G5334="No Super Peak",VLOOKUP(HOUR(B5334),'New Peak Definitions'!$D$4:$E$27,2,TRUE)))))</f>
        <v>Off-Peak</v>
      </c>
      <c r="I5334" s="43">
        <f t="shared" si="529"/>
        <v>294.61599999999999</v>
      </c>
      <c r="L5334" s="46">
        <f t="shared" si="528"/>
        <v>294.61599999999999</v>
      </c>
    </row>
    <row r="5335" spans="1:12" x14ac:dyDescent="0.25">
      <c r="A5335" s="44">
        <v>44904</v>
      </c>
      <c r="B5335" s="45">
        <v>0.16666666666666666</v>
      </c>
      <c r="C5335" s="47">
        <v>317.16000000000003</v>
      </c>
      <c r="D5335" s="43" t="str">
        <f t="shared" si="524"/>
        <v>Not Holiday</v>
      </c>
      <c r="E5335" s="43" t="str">
        <f t="shared" si="525"/>
        <v>Weekday</v>
      </c>
      <c r="F5335" s="43">
        <f t="shared" si="526"/>
        <v>12</v>
      </c>
      <c r="G5335" s="43" t="str">
        <f t="shared" si="527"/>
        <v>No Super Peak</v>
      </c>
      <c r="H5335" s="43" t="str">
        <f>IF(D5335="Holiday","Off-Peak",IF(E5335="Weekend","Off-Peak",IF(G5335="Summer Super Peak",VLOOKUP(HOUR(B5335),'New Peak Definitions'!$A$4:$B$27,2,TRUE),IF(G5335="No Super Peak",VLOOKUP(HOUR(B5335),'New Peak Definitions'!$D$4:$E$27,2,TRUE)))))</f>
        <v>Off-Peak</v>
      </c>
      <c r="I5335" s="43">
        <f t="shared" si="529"/>
        <v>317.16000000000003</v>
      </c>
      <c r="L5335" s="46">
        <f t="shared" si="528"/>
        <v>317.16000000000003</v>
      </c>
    </row>
    <row r="5336" spans="1:12" x14ac:dyDescent="0.25">
      <c r="A5336" s="44">
        <v>44904</v>
      </c>
      <c r="B5336" s="45">
        <v>0.20833333333333334</v>
      </c>
      <c r="C5336" s="47">
        <v>339.09100000000001</v>
      </c>
      <c r="D5336" s="43" t="str">
        <f t="shared" si="524"/>
        <v>Not Holiday</v>
      </c>
      <c r="E5336" s="43" t="str">
        <f t="shared" si="525"/>
        <v>Weekday</v>
      </c>
      <c r="F5336" s="43">
        <f t="shared" si="526"/>
        <v>12</v>
      </c>
      <c r="G5336" s="43" t="str">
        <f t="shared" si="527"/>
        <v>No Super Peak</v>
      </c>
      <c r="H5336" s="43" t="str">
        <f>IF(D5336="Holiday","Off-Peak",IF(E5336="Weekend","Off-Peak",IF(G5336="Summer Super Peak",VLOOKUP(HOUR(B5336),'New Peak Definitions'!$A$4:$B$27,2,TRUE),IF(G5336="No Super Peak",VLOOKUP(HOUR(B5336),'New Peak Definitions'!$D$4:$E$27,2,TRUE)))))</f>
        <v>Off-Peak</v>
      </c>
      <c r="I5336" s="43">
        <f t="shared" si="529"/>
        <v>339.09100000000001</v>
      </c>
      <c r="L5336" s="46">
        <f t="shared" si="528"/>
        <v>339.09100000000001</v>
      </c>
    </row>
    <row r="5337" spans="1:12" x14ac:dyDescent="0.25">
      <c r="A5337" s="44">
        <v>44904</v>
      </c>
      <c r="B5337" s="45">
        <v>0.25</v>
      </c>
      <c r="C5337" s="47">
        <v>376.447</v>
      </c>
      <c r="D5337" s="43" t="str">
        <f t="shared" si="524"/>
        <v>Not Holiday</v>
      </c>
      <c r="E5337" s="43" t="str">
        <f t="shared" si="525"/>
        <v>Weekday</v>
      </c>
      <c r="F5337" s="43">
        <f t="shared" si="526"/>
        <v>12</v>
      </c>
      <c r="G5337" s="43" t="str">
        <f t="shared" si="527"/>
        <v>No Super Peak</v>
      </c>
      <c r="H5337" s="43" t="str">
        <f>IF(D5337="Holiday","Off-Peak",IF(E5337="Weekend","Off-Peak",IF(G5337="Summer Super Peak",VLOOKUP(HOUR(B5337),'New Peak Definitions'!$A$4:$B$27,2,TRUE),IF(G5337="No Super Peak",VLOOKUP(HOUR(B5337),'New Peak Definitions'!$D$4:$E$27,2,TRUE)))))</f>
        <v>Off-Peak</v>
      </c>
      <c r="I5337" s="43">
        <f t="shared" si="529"/>
        <v>376.447</v>
      </c>
      <c r="L5337" s="46">
        <f t="shared" si="528"/>
        <v>376.447</v>
      </c>
    </row>
    <row r="5338" spans="1:12" x14ac:dyDescent="0.25">
      <c r="A5338" s="44">
        <v>44904</v>
      </c>
      <c r="B5338" s="45">
        <v>0.29166666666666669</v>
      </c>
      <c r="C5338" s="47">
        <v>410.75299999999999</v>
      </c>
      <c r="D5338" s="43" t="str">
        <f t="shared" si="524"/>
        <v>Not Holiday</v>
      </c>
      <c r="E5338" s="43" t="str">
        <f t="shared" si="525"/>
        <v>Weekday</v>
      </c>
      <c r="F5338" s="43">
        <f t="shared" si="526"/>
        <v>12</v>
      </c>
      <c r="G5338" s="43" t="str">
        <f t="shared" si="527"/>
        <v>No Super Peak</v>
      </c>
      <c r="H5338" s="43" t="str">
        <f>IF(D5338="Holiday","Off-Peak",IF(E5338="Weekend","Off-Peak",IF(G5338="Summer Super Peak",VLOOKUP(HOUR(B5338),'New Peak Definitions'!$A$4:$B$27,2,TRUE),IF(G5338="No Super Peak",VLOOKUP(HOUR(B5338),'New Peak Definitions'!$D$4:$E$27,2,TRUE)))))</f>
        <v>On-Peak</v>
      </c>
      <c r="I5338" s="43">
        <f t="shared" si="529"/>
        <v>410.75299999999999</v>
      </c>
      <c r="L5338" s="46">
        <f t="shared" si="528"/>
        <v>410.75299999999999</v>
      </c>
    </row>
    <row r="5339" spans="1:12" x14ac:dyDescent="0.25">
      <c r="A5339" s="44">
        <v>44904</v>
      </c>
      <c r="B5339" s="45">
        <v>0.33333333333333331</v>
      </c>
      <c r="C5339" s="47">
        <v>422.27199999999999</v>
      </c>
      <c r="D5339" s="43" t="str">
        <f t="shared" si="524"/>
        <v>Not Holiday</v>
      </c>
      <c r="E5339" s="43" t="str">
        <f t="shared" si="525"/>
        <v>Weekday</v>
      </c>
      <c r="F5339" s="43">
        <f t="shared" si="526"/>
        <v>12</v>
      </c>
      <c r="G5339" s="43" t="str">
        <f t="shared" si="527"/>
        <v>No Super Peak</v>
      </c>
      <c r="H5339" s="43" t="str">
        <f>IF(D5339="Holiday","Off-Peak",IF(E5339="Weekend","Off-Peak",IF(G5339="Summer Super Peak",VLOOKUP(HOUR(B5339),'New Peak Definitions'!$A$4:$B$27,2,TRUE),IF(G5339="No Super Peak",VLOOKUP(HOUR(B5339),'New Peak Definitions'!$D$4:$E$27,2,TRUE)))))</f>
        <v>On-Peak</v>
      </c>
      <c r="I5339" s="43">
        <f t="shared" si="529"/>
        <v>422.27199999999999</v>
      </c>
      <c r="L5339" s="46">
        <f t="shared" si="528"/>
        <v>422.27199999999999</v>
      </c>
    </row>
    <row r="5340" spans="1:12" x14ac:dyDescent="0.25">
      <c r="A5340" s="44">
        <v>44904</v>
      </c>
      <c r="B5340" s="45">
        <v>0.375</v>
      </c>
      <c r="C5340" s="47">
        <v>425.762</v>
      </c>
      <c r="D5340" s="43" t="str">
        <f t="shared" si="524"/>
        <v>Not Holiday</v>
      </c>
      <c r="E5340" s="43" t="str">
        <f t="shared" si="525"/>
        <v>Weekday</v>
      </c>
      <c r="F5340" s="43">
        <f t="shared" si="526"/>
        <v>12</v>
      </c>
      <c r="G5340" s="43" t="str">
        <f t="shared" si="527"/>
        <v>No Super Peak</v>
      </c>
      <c r="H5340" s="43" t="str">
        <f>IF(D5340="Holiday","Off-Peak",IF(E5340="Weekend","Off-Peak",IF(G5340="Summer Super Peak",VLOOKUP(HOUR(B5340),'New Peak Definitions'!$A$4:$B$27,2,TRUE),IF(G5340="No Super Peak",VLOOKUP(HOUR(B5340),'New Peak Definitions'!$D$4:$E$27,2,TRUE)))))</f>
        <v>On-Peak</v>
      </c>
      <c r="I5340" s="43">
        <f t="shared" si="529"/>
        <v>425.762</v>
      </c>
      <c r="L5340" s="46">
        <f t="shared" si="528"/>
        <v>425.762</v>
      </c>
    </row>
    <row r="5341" spans="1:12" x14ac:dyDescent="0.25">
      <c r="A5341" s="44">
        <v>44904</v>
      </c>
      <c r="B5341" s="45">
        <v>0.41666666666666669</v>
      </c>
      <c r="C5341" s="47">
        <v>434.11200000000002</v>
      </c>
      <c r="D5341" s="43" t="str">
        <f t="shared" si="524"/>
        <v>Not Holiday</v>
      </c>
      <c r="E5341" s="43" t="str">
        <f t="shared" si="525"/>
        <v>Weekday</v>
      </c>
      <c r="F5341" s="43">
        <f t="shared" si="526"/>
        <v>12</v>
      </c>
      <c r="G5341" s="43" t="str">
        <f t="shared" si="527"/>
        <v>No Super Peak</v>
      </c>
      <c r="H5341" s="43" t="str">
        <f>IF(D5341="Holiday","Off-Peak",IF(E5341="Weekend","Off-Peak",IF(G5341="Summer Super Peak",VLOOKUP(HOUR(B5341),'New Peak Definitions'!$A$4:$B$27,2,TRUE),IF(G5341="No Super Peak",VLOOKUP(HOUR(B5341),'New Peak Definitions'!$D$4:$E$27,2,TRUE)))))</f>
        <v>On-Peak</v>
      </c>
      <c r="I5341" s="43">
        <f t="shared" si="529"/>
        <v>434.11200000000002</v>
      </c>
      <c r="L5341" s="46">
        <f t="shared" si="528"/>
        <v>434.11200000000002</v>
      </c>
    </row>
    <row r="5342" spans="1:12" x14ac:dyDescent="0.25">
      <c r="A5342" s="44">
        <v>44904</v>
      </c>
      <c r="B5342" s="45">
        <v>0.45833333333333331</v>
      </c>
      <c r="C5342" s="47">
        <v>435.31700000000001</v>
      </c>
      <c r="D5342" s="43" t="str">
        <f t="shared" si="524"/>
        <v>Not Holiday</v>
      </c>
      <c r="E5342" s="43" t="str">
        <f t="shared" si="525"/>
        <v>Weekday</v>
      </c>
      <c r="F5342" s="43">
        <f t="shared" si="526"/>
        <v>12</v>
      </c>
      <c r="G5342" s="43" t="str">
        <f t="shared" si="527"/>
        <v>No Super Peak</v>
      </c>
      <c r="H5342" s="43" t="str">
        <f>IF(D5342="Holiday","Off-Peak",IF(E5342="Weekend","Off-Peak",IF(G5342="Summer Super Peak",VLOOKUP(HOUR(B5342),'New Peak Definitions'!$A$4:$B$27,2,TRUE),IF(G5342="No Super Peak",VLOOKUP(HOUR(B5342),'New Peak Definitions'!$D$4:$E$27,2,TRUE)))))</f>
        <v>On-Peak</v>
      </c>
      <c r="I5342" s="43">
        <f t="shared" si="529"/>
        <v>435.31700000000001</v>
      </c>
      <c r="L5342" s="46">
        <f t="shared" si="528"/>
        <v>435.31700000000001</v>
      </c>
    </row>
    <row r="5343" spans="1:12" x14ac:dyDescent="0.25">
      <c r="A5343" s="44">
        <v>44904</v>
      </c>
      <c r="B5343" s="45">
        <v>0.5</v>
      </c>
      <c r="C5343" s="47">
        <v>435.58100000000002</v>
      </c>
      <c r="D5343" s="43" t="str">
        <f t="shared" si="524"/>
        <v>Not Holiday</v>
      </c>
      <c r="E5343" s="43" t="str">
        <f t="shared" si="525"/>
        <v>Weekday</v>
      </c>
      <c r="F5343" s="43">
        <f t="shared" si="526"/>
        <v>12</v>
      </c>
      <c r="G5343" s="43" t="str">
        <f t="shared" si="527"/>
        <v>No Super Peak</v>
      </c>
      <c r="H5343" s="43" t="str">
        <f>IF(D5343="Holiday","Off-Peak",IF(E5343="Weekend","Off-Peak",IF(G5343="Summer Super Peak",VLOOKUP(HOUR(B5343),'New Peak Definitions'!$A$4:$B$27,2,TRUE),IF(G5343="No Super Peak",VLOOKUP(HOUR(B5343),'New Peak Definitions'!$D$4:$E$27,2,TRUE)))))</f>
        <v>On-Peak</v>
      </c>
      <c r="I5343" s="43">
        <f t="shared" si="529"/>
        <v>435.58100000000002</v>
      </c>
      <c r="L5343" s="46">
        <f t="shared" si="528"/>
        <v>435.58100000000002</v>
      </c>
    </row>
    <row r="5344" spans="1:12" x14ac:dyDescent="0.25">
      <c r="A5344" s="44">
        <v>44904</v>
      </c>
      <c r="B5344" s="45">
        <v>0.54166666666666663</v>
      </c>
      <c r="C5344" s="47">
        <v>438.97199999999998</v>
      </c>
      <c r="D5344" s="43" t="str">
        <f t="shared" si="524"/>
        <v>Not Holiday</v>
      </c>
      <c r="E5344" s="43" t="str">
        <f t="shared" si="525"/>
        <v>Weekday</v>
      </c>
      <c r="F5344" s="43">
        <f t="shared" si="526"/>
        <v>12</v>
      </c>
      <c r="G5344" s="43" t="str">
        <f t="shared" si="527"/>
        <v>No Super Peak</v>
      </c>
      <c r="H5344" s="43" t="str">
        <f>IF(D5344="Holiday","Off-Peak",IF(E5344="Weekend","Off-Peak",IF(G5344="Summer Super Peak",VLOOKUP(HOUR(B5344),'New Peak Definitions'!$A$4:$B$27,2,TRUE),IF(G5344="No Super Peak",VLOOKUP(HOUR(B5344),'New Peak Definitions'!$D$4:$E$27,2,TRUE)))))</f>
        <v>On-Peak</v>
      </c>
      <c r="I5344" s="43">
        <f t="shared" si="529"/>
        <v>438.97199999999998</v>
      </c>
      <c r="L5344" s="46">
        <f t="shared" si="528"/>
        <v>438.97199999999998</v>
      </c>
    </row>
    <row r="5345" spans="1:12" x14ac:dyDescent="0.25">
      <c r="A5345" s="44">
        <v>44904</v>
      </c>
      <c r="B5345" s="45">
        <v>0.58333333333333337</v>
      </c>
      <c r="C5345" s="47">
        <v>430.84199999999998</v>
      </c>
      <c r="D5345" s="43" t="str">
        <f t="shared" si="524"/>
        <v>Not Holiday</v>
      </c>
      <c r="E5345" s="43" t="str">
        <f t="shared" si="525"/>
        <v>Weekday</v>
      </c>
      <c r="F5345" s="43">
        <f t="shared" si="526"/>
        <v>12</v>
      </c>
      <c r="G5345" s="43" t="str">
        <f t="shared" si="527"/>
        <v>No Super Peak</v>
      </c>
      <c r="H5345" s="43" t="str">
        <f>IF(D5345="Holiday","Off-Peak",IF(E5345="Weekend","Off-Peak",IF(G5345="Summer Super Peak",VLOOKUP(HOUR(B5345),'New Peak Definitions'!$A$4:$B$27,2,TRUE),IF(G5345="No Super Peak",VLOOKUP(HOUR(B5345),'New Peak Definitions'!$D$4:$E$27,2,TRUE)))))</f>
        <v>On-Peak</v>
      </c>
      <c r="I5345" s="43">
        <f t="shared" si="529"/>
        <v>430.84199999999998</v>
      </c>
      <c r="L5345" s="46">
        <f t="shared" si="528"/>
        <v>430.84199999999998</v>
      </c>
    </row>
    <row r="5346" spans="1:12" x14ac:dyDescent="0.25">
      <c r="A5346" s="44">
        <v>44904</v>
      </c>
      <c r="B5346" s="45">
        <v>0.625</v>
      </c>
      <c r="C5346" s="47">
        <v>410.346</v>
      </c>
      <c r="D5346" s="43" t="str">
        <f t="shared" si="524"/>
        <v>Not Holiday</v>
      </c>
      <c r="E5346" s="43" t="str">
        <f t="shared" si="525"/>
        <v>Weekday</v>
      </c>
      <c r="F5346" s="43">
        <f t="shared" si="526"/>
        <v>12</v>
      </c>
      <c r="G5346" s="43" t="str">
        <f t="shared" si="527"/>
        <v>No Super Peak</v>
      </c>
      <c r="H5346" s="43" t="str">
        <f>IF(D5346="Holiday","Off-Peak",IF(E5346="Weekend","Off-Peak",IF(G5346="Summer Super Peak",VLOOKUP(HOUR(B5346),'New Peak Definitions'!$A$4:$B$27,2,TRUE),IF(G5346="No Super Peak",VLOOKUP(HOUR(B5346),'New Peak Definitions'!$D$4:$E$27,2,TRUE)))))</f>
        <v>On-Peak</v>
      </c>
      <c r="I5346" s="43">
        <f t="shared" si="529"/>
        <v>410.346</v>
      </c>
      <c r="L5346" s="46">
        <f t="shared" si="528"/>
        <v>410.346</v>
      </c>
    </row>
    <row r="5347" spans="1:12" x14ac:dyDescent="0.25">
      <c r="A5347" s="44">
        <v>44904</v>
      </c>
      <c r="B5347" s="45">
        <v>0.66666666666666663</v>
      </c>
      <c r="C5347" s="47">
        <v>383.80200000000002</v>
      </c>
      <c r="D5347" s="43" t="str">
        <f t="shared" si="524"/>
        <v>Not Holiday</v>
      </c>
      <c r="E5347" s="43" t="str">
        <f t="shared" si="525"/>
        <v>Weekday</v>
      </c>
      <c r="F5347" s="43">
        <f t="shared" si="526"/>
        <v>12</v>
      </c>
      <c r="G5347" s="43" t="str">
        <f t="shared" si="527"/>
        <v>No Super Peak</v>
      </c>
      <c r="H5347" s="43" t="str">
        <f>IF(D5347="Holiday","Off-Peak",IF(E5347="Weekend","Off-Peak",IF(G5347="Summer Super Peak",VLOOKUP(HOUR(B5347),'New Peak Definitions'!$A$4:$B$27,2,TRUE),IF(G5347="No Super Peak",VLOOKUP(HOUR(B5347),'New Peak Definitions'!$D$4:$E$27,2,TRUE)))))</f>
        <v>On-Peak</v>
      </c>
      <c r="I5347" s="43">
        <f t="shared" si="529"/>
        <v>383.80200000000002</v>
      </c>
      <c r="L5347" s="46">
        <f t="shared" si="528"/>
        <v>383.80200000000002</v>
      </c>
    </row>
    <row r="5348" spans="1:12" x14ac:dyDescent="0.25">
      <c r="A5348" s="44">
        <v>44904</v>
      </c>
      <c r="B5348" s="45">
        <v>0.70833333333333337</v>
      </c>
      <c r="C5348" s="47">
        <v>374.98899999999998</v>
      </c>
      <c r="D5348" s="43" t="str">
        <f t="shared" si="524"/>
        <v>Not Holiday</v>
      </c>
      <c r="E5348" s="43" t="str">
        <f t="shared" si="525"/>
        <v>Weekday</v>
      </c>
      <c r="F5348" s="43">
        <f t="shared" si="526"/>
        <v>12</v>
      </c>
      <c r="G5348" s="43" t="str">
        <f t="shared" si="527"/>
        <v>No Super Peak</v>
      </c>
      <c r="H5348" s="43" t="str">
        <f>IF(D5348="Holiday","Off-Peak",IF(E5348="Weekend","Off-Peak",IF(G5348="Summer Super Peak",VLOOKUP(HOUR(B5348),'New Peak Definitions'!$A$4:$B$27,2,TRUE),IF(G5348="No Super Peak",VLOOKUP(HOUR(B5348),'New Peak Definitions'!$D$4:$E$27,2,TRUE)))))</f>
        <v>On-Peak</v>
      </c>
      <c r="I5348" s="43">
        <f t="shared" si="529"/>
        <v>374.98899999999998</v>
      </c>
      <c r="L5348" s="46">
        <f t="shared" si="528"/>
        <v>374.98899999999998</v>
      </c>
    </row>
    <row r="5349" spans="1:12" x14ac:dyDescent="0.25">
      <c r="A5349" s="44">
        <v>44904</v>
      </c>
      <c r="B5349" s="45">
        <v>0.75</v>
      </c>
      <c r="C5349" s="47">
        <v>368.596</v>
      </c>
      <c r="D5349" s="43" t="str">
        <f t="shared" si="524"/>
        <v>Not Holiday</v>
      </c>
      <c r="E5349" s="43" t="str">
        <f t="shared" si="525"/>
        <v>Weekday</v>
      </c>
      <c r="F5349" s="43">
        <f t="shared" si="526"/>
        <v>12</v>
      </c>
      <c r="G5349" s="43" t="str">
        <f t="shared" si="527"/>
        <v>No Super Peak</v>
      </c>
      <c r="H5349" s="43" t="str">
        <f>IF(D5349="Holiday","Off-Peak",IF(E5349="Weekend","Off-Peak",IF(G5349="Summer Super Peak",VLOOKUP(HOUR(B5349),'New Peak Definitions'!$A$4:$B$27,2,TRUE),IF(G5349="No Super Peak",VLOOKUP(HOUR(B5349),'New Peak Definitions'!$D$4:$E$27,2,TRUE)))))</f>
        <v>On-Peak</v>
      </c>
      <c r="I5349" s="43">
        <f t="shared" si="529"/>
        <v>368.596</v>
      </c>
      <c r="L5349" s="46">
        <f t="shared" si="528"/>
        <v>368.596</v>
      </c>
    </row>
    <row r="5350" spans="1:12" x14ac:dyDescent="0.25">
      <c r="A5350" s="44">
        <v>44904</v>
      </c>
      <c r="B5350" s="45">
        <v>0.79166666666666663</v>
      </c>
      <c r="C5350" s="47">
        <v>365.27800000000002</v>
      </c>
      <c r="D5350" s="43" t="str">
        <f t="shared" si="524"/>
        <v>Not Holiday</v>
      </c>
      <c r="E5350" s="43" t="str">
        <f t="shared" si="525"/>
        <v>Weekday</v>
      </c>
      <c r="F5350" s="43">
        <f t="shared" si="526"/>
        <v>12</v>
      </c>
      <c r="G5350" s="43" t="str">
        <f t="shared" si="527"/>
        <v>No Super Peak</v>
      </c>
      <c r="H5350" s="43" t="str">
        <f>IF(D5350="Holiday","Off-Peak",IF(E5350="Weekend","Off-Peak",IF(G5350="Summer Super Peak",VLOOKUP(HOUR(B5350),'New Peak Definitions'!$A$4:$B$27,2,TRUE),IF(G5350="No Super Peak",VLOOKUP(HOUR(B5350),'New Peak Definitions'!$D$4:$E$27,2,TRUE)))))</f>
        <v>On-Peak</v>
      </c>
      <c r="I5350" s="43">
        <f t="shared" si="529"/>
        <v>365.27800000000002</v>
      </c>
      <c r="L5350" s="46">
        <f t="shared" si="528"/>
        <v>365.27800000000002</v>
      </c>
    </row>
    <row r="5351" spans="1:12" x14ac:dyDescent="0.25">
      <c r="A5351" s="44">
        <v>44904</v>
      </c>
      <c r="B5351" s="45">
        <v>0.83333333333333337</v>
      </c>
      <c r="C5351" s="47">
        <v>357.83</v>
      </c>
      <c r="D5351" s="43" t="str">
        <f t="shared" si="524"/>
        <v>Not Holiday</v>
      </c>
      <c r="E5351" s="43" t="str">
        <f t="shared" si="525"/>
        <v>Weekday</v>
      </c>
      <c r="F5351" s="43">
        <f t="shared" si="526"/>
        <v>12</v>
      </c>
      <c r="G5351" s="43" t="str">
        <f t="shared" si="527"/>
        <v>No Super Peak</v>
      </c>
      <c r="H5351" s="43" t="str">
        <f>IF(D5351="Holiday","Off-Peak",IF(E5351="Weekend","Off-Peak",IF(G5351="Summer Super Peak",VLOOKUP(HOUR(B5351),'New Peak Definitions'!$A$4:$B$27,2,TRUE),IF(G5351="No Super Peak",VLOOKUP(HOUR(B5351),'New Peak Definitions'!$D$4:$E$27,2,TRUE)))))</f>
        <v>On-Peak</v>
      </c>
      <c r="I5351" s="43">
        <f t="shared" si="529"/>
        <v>357.83</v>
      </c>
      <c r="L5351" s="46">
        <f t="shared" si="528"/>
        <v>357.83</v>
      </c>
    </row>
    <row r="5352" spans="1:12" x14ac:dyDescent="0.25">
      <c r="A5352" s="44">
        <v>44904</v>
      </c>
      <c r="B5352" s="45">
        <v>0.875</v>
      </c>
      <c r="C5352" s="47">
        <v>354.61500000000001</v>
      </c>
      <c r="D5352" s="43" t="str">
        <f t="shared" si="524"/>
        <v>Not Holiday</v>
      </c>
      <c r="E5352" s="43" t="str">
        <f t="shared" si="525"/>
        <v>Weekday</v>
      </c>
      <c r="F5352" s="43">
        <f t="shared" si="526"/>
        <v>12</v>
      </c>
      <c r="G5352" s="43" t="str">
        <f t="shared" si="527"/>
        <v>No Super Peak</v>
      </c>
      <c r="H5352" s="43" t="str">
        <f>IF(D5352="Holiday","Off-Peak",IF(E5352="Weekend","Off-Peak",IF(G5352="Summer Super Peak",VLOOKUP(HOUR(B5352),'New Peak Definitions'!$A$4:$B$27,2,TRUE),IF(G5352="No Super Peak",VLOOKUP(HOUR(B5352),'New Peak Definitions'!$D$4:$E$27,2,TRUE)))))</f>
        <v>On-Peak</v>
      </c>
      <c r="I5352" s="43">
        <f t="shared" si="529"/>
        <v>354.61500000000001</v>
      </c>
      <c r="L5352" s="46">
        <f t="shared" si="528"/>
        <v>354.61500000000001</v>
      </c>
    </row>
    <row r="5353" spans="1:12" x14ac:dyDescent="0.25">
      <c r="A5353" s="44">
        <v>44904</v>
      </c>
      <c r="B5353" s="45">
        <v>0.91666666666666663</v>
      </c>
      <c r="C5353" s="47">
        <v>339.678</v>
      </c>
      <c r="D5353" s="43" t="str">
        <f t="shared" si="524"/>
        <v>Not Holiday</v>
      </c>
      <c r="E5353" s="43" t="str">
        <f t="shared" si="525"/>
        <v>Weekday</v>
      </c>
      <c r="F5353" s="43">
        <f t="shared" si="526"/>
        <v>12</v>
      </c>
      <c r="G5353" s="43" t="str">
        <f t="shared" si="527"/>
        <v>No Super Peak</v>
      </c>
      <c r="H5353" s="43" t="str">
        <f>IF(D5353="Holiday","Off-Peak",IF(E5353="Weekend","Off-Peak",IF(G5353="Summer Super Peak",VLOOKUP(HOUR(B5353),'New Peak Definitions'!$A$4:$B$27,2,TRUE),IF(G5353="No Super Peak",VLOOKUP(HOUR(B5353),'New Peak Definitions'!$D$4:$E$27,2,TRUE)))))</f>
        <v>On-Peak</v>
      </c>
      <c r="I5353" s="43">
        <f t="shared" si="529"/>
        <v>339.678</v>
      </c>
      <c r="L5353" s="46">
        <f t="shared" si="528"/>
        <v>339.678</v>
      </c>
    </row>
    <row r="5354" spans="1:12" x14ac:dyDescent="0.25">
      <c r="A5354" s="44">
        <v>44904</v>
      </c>
      <c r="B5354" s="45">
        <v>0.95833333333333337</v>
      </c>
      <c r="C5354" s="47">
        <v>326.58</v>
      </c>
      <c r="D5354" s="43" t="str">
        <f t="shared" si="524"/>
        <v>Not Holiday</v>
      </c>
      <c r="E5354" s="43" t="str">
        <f t="shared" si="525"/>
        <v>Weekday</v>
      </c>
      <c r="F5354" s="43">
        <f t="shared" si="526"/>
        <v>12</v>
      </c>
      <c r="G5354" s="43" t="str">
        <f t="shared" si="527"/>
        <v>No Super Peak</v>
      </c>
      <c r="H5354" s="43" t="str">
        <f>IF(D5354="Holiday","Off-Peak",IF(E5354="Weekend","Off-Peak",IF(G5354="Summer Super Peak",VLOOKUP(HOUR(B5354),'New Peak Definitions'!$A$4:$B$27,2,TRUE),IF(G5354="No Super Peak",VLOOKUP(HOUR(B5354),'New Peak Definitions'!$D$4:$E$27,2,TRUE)))))</f>
        <v>Off-Peak</v>
      </c>
      <c r="I5354" s="43">
        <f t="shared" si="529"/>
        <v>326.58</v>
      </c>
      <c r="L5354" s="46">
        <f t="shared" si="528"/>
        <v>326.58</v>
      </c>
    </row>
    <row r="5355" spans="1:12" x14ac:dyDescent="0.25">
      <c r="A5355" s="44">
        <v>44905</v>
      </c>
      <c r="B5355" s="45">
        <v>0</v>
      </c>
      <c r="C5355" s="47">
        <v>257.57299999999998</v>
      </c>
      <c r="D5355" s="43" t="str">
        <f t="shared" si="524"/>
        <v>Not Holiday</v>
      </c>
      <c r="E5355" s="43" t="str">
        <f t="shared" si="525"/>
        <v>Weekend</v>
      </c>
      <c r="F5355" s="43">
        <f t="shared" si="526"/>
        <v>12</v>
      </c>
      <c r="G5355" s="43" t="str">
        <f t="shared" si="527"/>
        <v>No Super Peak</v>
      </c>
      <c r="H5355" s="43" t="str">
        <f>IF(D5355="Holiday","Off-Peak",IF(E5355="Weekend","Off-Peak",IF(G5355="Summer Super Peak",VLOOKUP(HOUR(B5355),'New Peak Definitions'!$A$4:$B$27,2,TRUE),IF(G5355="No Super Peak",VLOOKUP(HOUR(B5355),'New Peak Definitions'!$D$4:$E$27,2,TRUE)))))</f>
        <v>Off-Peak</v>
      </c>
      <c r="I5355" s="43">
        <f t="shared" si="529"/>
        <v>257.57299999999998</v>
      </c>
      <c r="L5355" s="46">
        <f t="shared" si="528"/>
        <v>257.57299999999998</v>
      </c>
    </row>
    <row r="5356" spans="1:12" x14ac:dyDescent="0.25">
      <c r="A5356" s="44">
        <v>44905</v>
      </c>
      <c r="B5356" s="45">
        <v>4.1666666666666664E-2</v>
      </c>
      <c r="C5356" s="47">
        <v>250.851</v>
      </c>
      <c r="D5356" s="43" t="str">
        <f t="shared" si="524"/>
        <v>Not Holiday</v>
      </c>
      <c r="E5356" s="43" t="str">
        <f t="shared" si="525"/>
        <v>Weekend</v>
      </c>
      <c r="F5356" s="43">
        <f t="shared" si="526"/>
        <v>12</v>
      </c>
      <c r="G5356" s="43" t="str">
        <f t="shared" si="527"/>
        <v>No Super Peak</v>
      </c>
      <c r="H5356" s="43" t="str">
        <f>IF(D5356="Holiday","Off-Peak",IF(E5356="Weekend","Off-Peak",IF(G5356="Summer Super Peak",VLOOKUP(HOUR(B5356),'New Peak Definitions'!$A$4:$B$27,2,TRUE),IF(G5356="No Super Peak",VLOOKUP(HOUR(B5356),'New Peak Definitions'!$D$4:$E$27,2,TRUE)))))</f>
        <v>Off-Peak</v>
      </c>
      <c r="I5356" s="43">
        <f t="shared" si="529"/>
        <v>250.851</v>
      </c>
      <c r="L5356" s="46">
        <f t="shared" si="528"/>
        <v>250.851</v>
      </c>
    </row>
    <row r="5357" spans="1:12" x14ac:dyDescent="0.25">
      <c r="A5357" s="44">
        <v>44905</v>
      </c>
      <c r="B5357" s="45">
        <v>8.3333333333333329E-2</v>
      </c>
      <c r="C5357" s="47">
        <v>244.01400000000001</v>
      </c>
      <c r="D5357" s="43" t="str">
        <f t="shared" si="524"/>
        <v>Not Holiday</v>
      </c>
      <c r="E5357" s="43" t="str">
        <f t="shared" si="525"/>
        <v>Weekend</v>
      </c>
      <c r="F5357" s="43">
        <f t="shared" si="526"/>
        <v>12</v>
      </c>
      <c r="G5357" s="43" t="str">
        <f t="shared" si="527"/>
        <v>No Super Peak</v>
      </c>
      <c r="H5357" s="43" t="str">
        <f>IF(D5357="Holiday","Off-Peak",IF(E5357="Weekend","Off-Peak",IF(G5357="Summer Super Peak",VLOOKUP(HOUR(B5357),'New Peak Definitions'!$A$4:$B$27,2,TRUE),IF(G5357="No Super Peak",VLOOKUP(HOUR(B5357),'New Peak Definitions'!$D$4:$E$27,2,TRUE)))))</f>
        <v>Off-Peak</v>
      </c>
      <c r="I5357" s="43">
        <f t="shared" si="529"/>
        <v>244.01400000000001</v>
      </c>
      <c r="L5357" s="46">
        <f t="shared" si="528"/>
        <v>244.01400000000001</v>
      </c>
    </row>
    <row r="5358" spans="1:12" x14ac:dyDescent="0.25">
      <c r="A5358" s="44">
        <v>44905</v>
      </c>
      <c r="B5358" s="45">
        <v>0.125</v>
      </c>
      <c r="C5358" s="47">
        <v>242.93</v>
      </c>
      <c r="D5358" s="43" t="str">
        <f t="shared" si="524"/>
        <v>Not Holiday</v>
      </c>
      <c r="E5358" s="43" t="str">
        <f t="shared" si="525"/>
        <v>Weekend</v>
      </c>
      <c r="F5358" s="43">
        <f t="shared" si="526"/>
        <v>12</v>
      </c>
      <c r="G5358" s="43" t="str">
        <f t="shared" si="527"/>
        <v>No Super Peak</v>
      </c>
      <c r="H5358" s="43" t="str">
        <f>IF(D5358="Holiday","Off-Peak",IF(E5358="Weekend","Off-Peak",IF(G5358="Summer Super Peak",VLOOKUP(HOUR(B5358),'New Peak Definitions'!$A$4:$B$27,2,TRUE),IF(G5358="No Super Peak",VLOOKUP(HOUR(B5358),'New Peak Definitions'!$D$4:$E$27,2,TRUE)))))</f>
        <v>Off-Peak</v>
      </c>
      <c r="I5358" s="43">
        <f t="shared" si="529"/>
        <v>242.93</v>
      </c>
      <c r="L5358" s="46">
        <f t="shared" si="528"/>
        <v>242.93</v>
      </c>
    </row>
    <row r="5359" spans="1:12" x14ac:dyDescent="0.25">
      <c r="A5359" s="44">
        <v>44905</v>
      </c>
      <c r="B5359" s="45">
        <v>0.16666666666666666</v>
      </c>
      <c r="C5359" s="47">
        <v>238.99299999999999</v>
      </c>
      <c r="D5359" s="43" t="str">
        <f t="shared" si="524"/>
        <v>Not Holiday</v>
      </c>
      <c r="E5359" s="43" t="str">
        <f t="shared" si="525"/>
        <v>Weekend</v>
      </c>
      <c r="F5359" s="43">
        <f t="shared" si="526"/>
        <v>12</v>
      </c>
      <c r="G5359" s="43" t="str">
        <f t="shared" si="527"/>
        <v>No Super Peak</v>
      </c>
      <c r="H5359" s="43" t="str">
        <f>IF(D5359="Holiday","Off-Peak",IF(E5359="Weekend","Off-Peak",IF(G5359="Summer Super Peak",VLOOKUP(HOUR(B5359),'New Peak Definitions'!$A$4:$B$27,2,TRUE),IF(G5359="No Super Peak",VLOOKUP(HOUR(B5359),'New Peak Definitions'!$D$4:$E$27,2,TRUE)))))</f>
        <v>Off-Peak</v>
      </c>
      <c r="I5359" s="43">
        <f t="shared" si="529"/>
        <v>238.99299999999999</v>
      </c>
      <c r="L5359" s="46">
        <f t="shared" si="528"/>
        <v>238.99299999999999</v>
      </c>
    </row>
    <row r="5360" spans="1:12" x14ac:dyDescent="0.25">
      <c r="A5360" s="44">
        <v>44905</v>
      </c>
      <c r="B5360" s="45">
        <v>0.20833333333333334</v>
      </c>
      <c r="C5360" s="47">
        <v>236.25200000000001</v>
      </c>
      <c r="D5360" s="43" t="str">
        <f t="shared" si="524"/>
        <v>Not Holiday</v>
      </c>
      <c r="E5360" s="43" t="str">
        <f t="shared" si="525"/>
        <v>Weekend</v>
      </c>
      <c r="F5360" s="43">
        <f t="shared" si="526"/>
        <v>12</v>
      </c>
      <c r="G5360" s="43" t="str">
        <f t="shared" si="527"/>
        <v>No Super Peak</v>
      </c>
      <c r="H5360" s="43" t="str">
        <f>IF(D5360="Holiday","Off-Peak",IF(E5360="Weekend","Off-Peak",IF(G5360="Summer Super Peak",VLOOKUP(HOUR(B5360),'New Peak Definitions'!$A$4:$B$27,2,TRUE),IF(G5360="No Super Peak",VLOOKUP(HOUR(B5360),'New Peak Definitions'!$D$4:$E$27,2,TRUE)))))</f>
        <v>Off-Peak</v>
      </c>
      <c r="I5360" s="43">
        <f t="shared" si="529"/>
        <v>236.25200000000001</v>
      </c>
      <c r="L5360" s="46">
        <f t="shared" si="528"/>
        <v>236.25200000000001</v>
      </c>
    </row>
    <row r="5361" spans="1:12" x14ac:dyDescent="0.25">
      <c r="A5361" s="44">
        <v>44905</v>
      </c>
      <c r="B5361" s="45">
        <v>0.25</v>
      </c>
      <c r="C5361" s="47">
        <v>250.26400000000001</v>
      </c>
      <c r="D5361" s="43" t="str">
        <f t="shared" si="524"/>
        <v>Not Holiday</v>
      </c>
      <c r="E5361" s="43" t="str">
        <f t="shared" si="525"/>
        <v>Weekend</v>
      </c>
      <c r="F5361" s="43">
        <f t="shared" si="526"/>
        <v>12</v>
      </c>
      <c r="G5361" s="43" t="str">
        <f t="shared" si="527"/>
        <v>No Super Peak</v>
      </c>
      <c r="H5361" s="43" t="str">
        <f>IF(D5361="Holiday","Off-Peak",IF(E5361="Weekend","Off-Peak",IF(G5361="Summer Super Peak",VLOOKUP(HOUR(B5361),'New Peak Definitions'!$A$4:$B$27,2,TRUE),IF(G5361="No Super Peak",VLOOKUP(HOUR(B5361),'New Peak Definitions'!$D$4:$E$27,2,TRUE)))))</f>
        <v>Off-Peak</v>
      </c>
      <c r="I5361" s="43">
        <f t="shared" si="529"/>
        <v>250.26400000000001</v>
      </c>
      <c r="L5361" s="46">
        <f t="shared" si="528"/>
        <v>250.26400000000001</v>
      </c>
    </row>
    <row r="5362" spans="1:12" x14ac:dyDescent="0.25">
      <c r="A5362" s="44">
        <v>44905</v>
      </c>
      <c r="B5362" s="45">
        <v>0.29166666666666669</v>
      </c>
      <c r="C5362" s="47">
        <v>258.29700000000003</v>
      </c>
      <c r="D5362" s="43" t="str">
        <f t="shared" si="524"/>
        <v>Not Holiday</v>
      </c>
      <c r="E5362" s="43" t="str">
        <f t="shared" si="525"/>
        <v>Weekend</v>
      </c>
      <c r="F5362" s="43">
        <f t="shared" si="526"/>
        <v>12</v>
      </c>
      <c r="G5362" s="43" t="str">
        <f t="shared" si="527"/>
        <v>No Super Peak</v>
      </c>
      <c r="H5362" s="43" t="str">
        <f>IF(D5362="Holiday","Off-Peak",IF(E5362="Weekend","Off-Peak",IF(G5362="Summer Super Peak",VLOOKUP(HOUR(B5362),'New Peak Definitions'!$A$4:$B$27,2,TRUE),IF(G5362="No Super Peak",VLOOKUP(HOUR(B5362),'New Peak Definitions'!$D$4:$E$27,2,TRUE)))))</f>
        <v>Off-Peak</v>
      </c>
      <c r="I5362" s="43">
        <f t="shared" si="529"/>
        <v>258.29700000000003</v>
      </c>
      <c r="L5362" s="46">
        <f t="shared" si="528"/>
        <v>258.29700000000003</v>
      </c>
    </row>
    <row r="5363" spans="1:12" x14ac:dyDescent="0.25">
      <c r="A5363" s="44">
        <v>44905</v>
      </c>
      <c r="B5363" s="45">
        <v>0.33333333333333331</v>
      </c>
      <c r="C5363" s="47">
        <v>256.20499999999998</v>
      </c>
      <c r="D5363" s="43" t="str">
        <f t="shared" si="524"/>
        <v>Not Holiday</v>
      </c>
      <c r="E5363" s="43" t="str">
        <f t="shared" si="525"/>
        <v>Weekend</v>
      </c>
      <c r="F5363" s="43">
        <f t="shared" si="526"/>
        <v>12</v>
      </c>
      <c r="G5363" s="43" t="str">
        <f t="shared" si="527"/>
        <v>No Super Peak</v>
      </c>
      <c r="H5363" s="43" t="str">
        <f>IF(D5363="Holiday","Off-Peak",IF(E5363="Weekend","Off-Peak",IF(G5363="Summer Super Peak",VLOOKUP(HOUR(B5363),'New Peak Definitions'!$A$4:$B$27,2,TRUE),IF(G5363="No Super Peak",VLOOKUP(HOUR(B5363),'New Peak Definitions'!$D$4:$E$27,2,TRUE)))))</f>
        <v>Off-Peak</v>
      </c>
      <c r="I5363" s="43">
        <f t="shared" si="529"/>
        <v>256.20499999999998</v>
      </c>
      <c r="L5363" s="46">
        <f t="shared" si="528"/>
        <v>256.20499999999998</v>
      </c>
    </row>
    <row r="5364" spans="1:12" x14ac:dyDescent="0.25">
      <c r="A5364" s="44">
        <v>44905</v>
      </c>
      <c r="B5364" s="45">
        <v>0.375</v>
      </c>
      <c r="C5364" s="47">
        <v>259.97000000000003</v>
      </c>
      <c r="D5364" s="43" t="str">
        <f t="shared" si="524"/>
        <v>Not Holiday</v>
      </c>
      <c r="E5364" s="43" t="str">
        <f t="shared" si="525"/>
        <v>Weekend</v>
      </c>
      <c r="F5364" s="43">
        <f t="shared" si="526"/>
        <v>12</v>
      </c>
      <c r="G5364" s="43" t="str">
        <f t="shared" si="527"/>
        <v>No Super Peak</v>
      </c>
      <c r="H5364" s="43" t="str">
        <f>IF(D5364="Holiday","Off-Peak",IF(E5364="Weekend","Off-Peak",IF(G5364="Summer Super Peak",VLOOKUP(HOUR(B5364),'New Peak Definitions'!$A$4:$B$27,2,TRUE),IF(G5364="No Super Peak",VLOOKUP(HOUR(B5364),'New Peak Definitions'!$D$4:$E$27,2,TRUE)))))</f>
        <v>Off-Peak</v>
      </c>
      <c r="I5364" s="43">
        <f t="shared" si="529"/>
        <v>259.97000000000003</v>
      </c>
      <c r="L5364" s="46">
        <f t="shared" si="528"/>
        <v>259.97000000000003</v>
      </c>
    </row>
    <row r="5365" spans="1:12" x14ac:dyDescent="0.25">
      <c r="A5365" s="44">
        <v>44905</v>
      </c>
      <c r="B5365" s="45">
        <v>0.41666666666666669</v>
      </c>
      <c r="C5365" s="47">
        <v>260.53899999999999</v>
      </c>
      <c r="D5365" s="43" t="str">
        <f t="shared" si="524"/>
        <v>Not Holiday</v>
      </c>
      <c r="E5365" s="43" t="str">
        <f t="shared" si="525"/>
        <v>Weekend</v>
      </c>
      <c r="F5365" s="43">
        <f t="shared" si="526"/>
        <v>12</v>
      </c>
      <c r="G5365" s="43" t="str">
        <f t="shared" si="527"/>
        <v>No Super Peak</v>
      </c>
      <c r="H5365" s="43" t="str">
        <f>IF(D5365="Holiday","Off-Peak",IF(E5365="Weekend","Off-Peak",IF(G5365="Summer Super Peak",VLOOKUP(HOUR(B5365),'New Peak Definitions'!$A$4:$B$27,2,TRUE),IF(G5365="No Super Peak",VLOOKUP(HOUR(B5365),'New Peak Definitions'!$D$4:$E$27,2,TRUE)))))</f>
        <v>Off-Peak</v>
      </c>
      <c r="I5365" s="43">
        <f t="shared" si="529"/>
        <v>260.53899999999999</v>
      </c>
      <c r="L5365" s="46">
        <f t="shared" si="528"/>
        <v>260.53899999999999</v>
      </c>
    </row>
    <row r="5366" spans="1:12" x14ac:dyDescent="0.25">
      <c r="A5366" s="44">
        <v>44905</v>
      </c>
      <c r="B5366" s="45">
        <v>0.45833333333333331</v>
      </c>
      <c r="C5366" s="47">
        <v>259.34899999999999</v>
      </c>
      <c r="D5366" s="43" t="str">
        <f t="shared" si="524"/>
        <v>Not Holiday</v>
      </c>
      <c r="E5366" s="43" t="str">
        <f t="shared" si="525"/>
        <v>Weekend</v>
      </c>
      <c r="F5366" s="43">
        <f t="shared" si="526"/>
        <v>12</v>
      </c>
      <c r="G5366" s="43" t="str">
        <f t="shared" si="527"/>
        <v>No Super Peak</v>
      </c>
      <c r="H5366" s="43" t="str">
        <f>IF(D5366="Holiday","Off-Peak",IF(E5366="Weekend","Off-Peak",IF(G5366="Summer Super Peak",VLOOKUP(HOUR(B5366),'New Peak Definitions'!$A$4:$B$27,2,TRUE),IF(G5366="No Super Peak",VLOOKUP(HOUR(B5366),'New Peak Definitions'!$D$4:$E$27,2,TRUE)))))</f>
        <v>Off-Peak</v>
      </c>
      <c r="I5366" s="43">
        <f t="shared" si="529"/>
        <v>259.34899999999999</v>
      </c>
      <c r="L5366" s="46">
        <f t="shared" si="528"/>
        <v>259.34899999999999</v>
      </c>
    </row>
    <row r="5367" spans="1:12" x14ac:dyDescent="0.25">
      <c r="A5367" s="44">
        <v>44905</v>
      </c>
      <c r="B5367" s="45">
        <v>0.5</v>
      </c>
      <c r="C5367" s="47">
        <v>259.642</v>
      </c>
      <c r="D5367" s="43" t="str">
        <f t="shared" si="524"/>
        <v>Not Holiday</v>
      </c>
      <c r="E5367" s="43" t="str">
        <f t="shared" si="525"/>
        <v>Weekend</v>
      </c>
      <c r="F5367" s="43">
        <f t="shared" si="526"/>
        <v>12</v>
      </c>
      <c r="G5367" s="43" t="str">
        <f t="shared" si="527"/>
        <v>No Super Peak</v>
      </c>
      <c r="H5367" s="43" t="str">
        <f>IF(D5367="Holiday","Off-Peak",IF(E5367="Weekend","Off-Peak",IF(G5367="Summer Super Peak",VLOOKUP(HOUR(B5367),'New Peak Definitions'!$A$4:$B$27,2,TRUE),IF(G5367="No Super Peak",VLOOKUP(HOUR(B5367),'New Peak Definitions'!$D$4:$E$27,2,TRUE)))))</f>
        <v>Off-Peak</v>
      </c>
      <c r="I5367" s="43">
        <f t="shared" si="529"/>
        <v>259.642</v>
      </c>
      <c r="L5367" s="46">
        <f t="shared" si="528"/>
        <v>259.642</v>
      </c>
    </row>
    <row r="5368" spans="1:12" x14ac:dyDescent="0.25">
      <c r="A5368" s="44">
        <v>44905</v>
      </c>
      <c r="B5368" s="45">
        <v>0.54166666666666663</v>
      </c>
      <c r="C5368" s="47">
        <v>257.483</v>
      </c>
      <c r="D5368" s="43" t="str">
        <f t="shared" si="524"/>
        <v>Not Holiday</v>
      </c>
      <c r="E5368" s="43" t="str">
        <f t="shared" si="525"/>
        <v>Weekend</v>
      </c>
      <c r="F5368" s="43">
        <f t="shared" si="526"/>
        <v>12</v>
      </c>
      <c r="G5368" s="43" t="str">
        <f t="shared" si="527"/>
        <v>No Super Peak</v>
      </c>
      <c r="H5368" s="43" t="str">
        <f>IF(D5368="Holiday","Off-Peak",IF(E5368="Weekend","Off-Peak",IF(G5368="Summer Super Peak",VLOOKUP(HOUR(B5368),'New Peak Definitions'!$A$4:$B$27,2,TRUE),IF(G5368="No Super Peak",VLOOKUP(HOUR(B5368),'New Peak Definitions'!$D$4:$E$27,2,TRUE)))))</f>
        <v>Off-Peak</v>
      </c>
      <c r="I5368" s="43">
        <f t="shared" si="529"/>
        <v>257.483</v>
      </c>
      <c r="L5368" s="46">
        <f t="shared" si="528"/>
        <v>257.483</v>
      </c>
    </row>
    <row r="5369" spans="1:12" x14ac:dyDescent="0.25">
      <c r="A5369" s="44">
        <v>44905</v>
      </c>
      <c r="B5369" s="45">
        <v>0.58333333333333337</v>
      </c>
      <c r="C5369" s="47">
        <v>253.54599999999999</v>
      </c>
      <c r="D5369" s="43" t="str">
        <f t="shared" si="524"/>
        <v>Not Holiday</v>
      </c>
      <c r="E5369" s="43" t="str">
        <f t="shared" si="525"/>
        <v>Weekend</v>
      </c>
      <c r="F5369" s="43">
        <f t="shared" si="526"/>
        <v>12</v>
      </c>
      <c r="G5369" s="43" t="str">
        <f t="shared" si="527"/>
        <v>No Super Peak</v>
      </c>
      <c r="H5369" s="43" t="str">
        <f>IF(D5369="Holiday","Off-Peak",IF(E5369="Weekend","Off-Peak",IF(G5369="Summer Super Peak",VLOOKUP(HOUR(B5369),'New Peak Definitions'!$A$4:$B$27,2,TRUE),IF(G5369="No Super Peak",VLOOKUP(HOUR(B5369),'New Peak Definitions'!$D$4:$E$27,2,TRUE)))))</f>
        <v>Off-Peak</v>
      </c>
      <c r="I5369" s="43">
        <f t="shared" si="529"/>
        <v>253.54599999999999</v>
      </c>
      <c r="L5369" s="46">
        <f t="shared" si="528"/>
        <v>253.54599999999999</v>
      </c>
    </row>
    <row r="5370" spans="1:12" x14ac:dyDescent="0.25">
      <c r="A5370" s="44">
        <v>44905</v>
      </c>
      <c r="B5370" s="45">
        <v>0.625</v>
      </c>
      <c r="C5370" s="47">
        <v>249.58199999999999</v>
      </c>
      <c r="D5370" s="43" t="str">
        <f t="shared" si="524"/>
        <v>Not Holiday</v>
      </c>
      <c r="E5370" s="43" t="str">
        <f t="shared" si="525"/>
        <v>Weekend</v>
      </c>
      <c r="F5370" s="43">
        <f t="shared" si="526"/>
        <v>12</v>
      </c>
      <c r="G5370" s="43" t="str">
        <f t="shared" si="527"/>
        <v>No Super Peak</v>
      </c>
      <c r="H5370" s="43" t="str">
        <f>IF(D5370="Holiday","Off-Peak",IF(E5370="Weekend","Off-Peak",IF(G5370="Summer Super Peak",VLOOKUP(HOUR(B5370),'New Peak Definitions'!$A$4:$B$27,2,TRUE),IF(G5370="No Super Peak",VLOOKUP(HOUR(B5370),'New Peak Definitions'!$D$4:$E$27,2,TRUE)))))</f>
        <v>Off-Peak</v>
      </c>
      <c r="I5370" s="43">
        <f t="shared" si="529"/>
        <v>249.58199999999999</v>
      </c>
      <c r="L5370" s="46">
        <f t="shared" si="528"/>
        <v>249.58199999999999</v>
      </c>
    </row>
    <row r="5371" spans="1:12" x14ac:dyDescent="0.25">
      <c r="A5371" s="44">
        <v>44905</v>
      </c>
      <c r="B5371" s="45">
        <v>0.66666666666666663</v>
      </c>
      <c r="C5371" s="47">
        <v>246.01</v>
      </c>
      <c r="D5371" s="43" t="str">
        <f t="shared" si="524"/>
        <v>Not Holiday</v>
      </c>
      <c r="E5371" s="43" t="str">
        <f t="shared" si="525"/>
        <v>Weekend</v>
      </c>
      <c r="F5371" s="43">
        <f t="shared" si="526"/>
        <v>12</v>
      </c>
      <c r="G5371" s="43" t="str">
        <f t="shared" si="527"/>
        <v>No Super Peak</v>
      </c>
      <c r="H5371" s="43" t="str">
        <f>IF(D5371="Holiday","Off-Peak",IF(E5371="Weekend","Off-Peak",IF(G5371="Summer Super Peak",VLOOKUP(HOUR(B5371),'New Peak Definitions'!$A$4:$B$27,2,TRUE),IF(G5371="No Super Peak",VLOOKUP(HOUR(B5371),'New Peak Definitions'!$D$4:$E$27,2,TRUE)))))</f>
        <v>Off-Peak</v>
      </c>
      <c r="I5371" s="43">
        <f t="shared" si="529"/>
        <v>246.01</v>
      </c>
      <c r="L5371" s="46">
        <f t="shared" si="528"/>
        <v>246.01</v>
      </c>
    </row>
    <row r="5372" spans="1:12" x14ac:dyDescent="0.25">
      <c r="A5372" s="44">
        <v>44905</v>
      </c>
      <c r="B5372" s="45">
        <v>0.70833333333333337</v>
      </c>
      <c r="C5372" s="47">
        <v>241.36600000000001</v>
      </c>
      <c r="D5372" s="43" t="str">
        <f t="shared" si="524"/>
        <v>Not Holiday</v>
      </c>
      <c r="E5372" s="43" t="str">
        <f t="shared" si="525"/>
        <v>Weekend</v>
      </c>
      <c r="F5372" s="43">
        <f t="shared" si="526"/>
        <v>12</v>
      </c>
      <c r="G5372" s="43" t="str">
        <f t="shared" si="527"/>
        <v>No Super Peak</v>
      </c>
      <c r="H5372" s="43" t="str">
        <f>IF(D5372="Holiday","Off-Peak",IF(E5372="Weekend","Off-Peak",IF(G5372="Summer Super Peak",VLOOKUP(HOUR(B5372),'New Peak Definitions'!$A$4:$B$27,2,TRUE),IF(G5372="No Super Peak",VLOOKUP(HOUR(B5372),'New Peak Definitions'!$D$4:$E$27,2,TRUE)))))</f>
        <v>Off-Peak</v>
      </c>
      <c r="I5372" s="43">
        <f t="shared" si="529"/>
        <v>241.36600000000001</v>
      </c>
      <c r="L5372" s="46">
        <f t="shared" si="528"/>
        <v>241.36600000000001</v>
      </c>
    </row>
    <row r="5373" spans="1:12" x14ac:dyDescent="0.25">
      <c r="A5373" s="44">
        <v>44905</v>
      </c>
      <c r="B5373" s="45">
        <v>0.75</v>
      </c>
      <c r="C5373" s="47">
        <v>235.31</v>
      </c>
      <c r="D5373" s="43" t="str">
        <f t="shared" si="524"/>
        <v>Not Holiday</v>
      </c>
      <c r="E5373" s="43" t="str">
        <f t="shared" si="525"/>
        <v>Weekend</v>
      </c>
      <c r="F5373" s="43">
        <f t="shared" si="526"/>
        <v>12</v>
      </c>
      <c r="G5373" s="43" t="str">
        <f t="shared" si="527"/>
        <v>No Super Peak</v>
      </c>
      <c r="H5373" s="43" t="str">
        <f>IF(D5373="Holiday","Off-Peak",IF(E5373="Weekend","Off-Peak",IF(G5373="Summer Super Peak",VLOOKUP(HOUR(B5373),'New Peak Definitions'!$A$4:$B$27,2,TRUE),IF(G5373="No Super Peak",VLOOKUP(HOUR(B5373),'New Peak Definitions'!$D$4:$E$27,2,TRUE)))))</f>
        <v>Off-Peak</v>
      </c>
      <c r="I5373" s="43">
        <f t="shared" si="529"/>
        <v>235.31</v>
      </c>
      <c r="L5373" s="46">
        <f t="shared" si="528"/>
        <v>235.31</v>
      </c>
    </row>
    <row r="5374" spans="1:12" x14ac:dyDescent="0.25">
      <c r="A5374" s="44">
        <v>44905</v>
      </c>
      <c r="B5374" s="45">
        <v>0.79166666666666663</v>
      </c>
      <c r="C5374" s="47">
        <v>227.46</v>
      </c>
      <c r="D5374" s="43" t="str">
        <f t="shared" si="524"/>
        <v>Not Holiday</v>
      </c>
      <c r="E5374" s="43" t="str">
        <f t="shared" si="525"/>
        <v>Weekend</v>
      </c>
      <c r="F5374" s="43">
        <f t="shared" si="526"/>
        <v>12</v>
      </c>
      <c r="G5374" s="43" t="str">
        <f t="shared" si="527"/>
        <v>No Super Peak</v>
      </c>
      <c r="H5374" s="43" t="str">
        <f>IF(D5374="Holiday","Off-Peak",IF(E5374="Weekend","Off-Peak",IF(G5374="Summer Super Peak",VLOOKUP(HOUR(B5374),'New Peak Definitions'!$A$4:$B$27,2,TRUE),IF(G5374="No Super Peak",VLOOKUP(HOUR(B5374),'New Peak Definitions'!$D$4:$E$27,2,TRUE)))))</f>
        <v>Off-Peak</v>
      </c>
      <c r="I5374" s="43">
        <f t="shared" si="529"/>
        <v>227.46</v>
      </c>
      <c r="L5374" s="46">
        <f t="shared" si="528"/>
        <v>227.46</v>
      </c>
    </row>
    <row r="5375" spans="1:12" x14ac:dyDescent="0.25">
      <c r="A5375" s="44">
        <v>44905</v>
      </c>
      <c r="B5375" s="45">
        <v>0.83333333333333337</v>
      </c>
      <c r="C5375" s="47">
        <v>223.77500000000001</v>
      </c>
      <c r="D5375" s="43" t="str">
        <f t="shared" si="524"/>
        <v>Not Holiday</v>
      </c>
      <c r="E5375" s="43" t="str">
        <f t="shared" si="525"/>
        <v>Weekend</v>
      </c>
      <c r="F5375" s="43">
        <f t="shared" si="526"/>
        <v>12</v>
      </c>
      <c r="G5375" s="43" t="str">
        <f t="shared" si="527"/>
        <v>No Super Peak</v>
      </c>
      <c r="H5375" s="43" t="str">
        <f>IF(D5375="Holiday","Off-Peak",IF(E5375="Weekend","Off-Peak",IF(G5375="Summer Super Peak",VLOOKUP(HOUR(B5375),'New Peak Definitions'!$A$4:$B$27,2,TRUE),IF(G5375="No Super Peak",VLOOKUP(HOUR(B5375),'New Peak Definitions'!$D$4:$E$27,2,TRUE)))))</f>
        <v>Off-Peak</v>
      </c>
      <c r="I5375" s="43">
        <f t="shared" si="529"/>
        <v>223.77500000000001</v>
      </c>
      <c r="L5375" s="46">
        <f t="shared" si="528"/>
        <v>223.77500000000001</v>
      </c>
    </row>
    <row r="5376" spans="1:12" x14ac:dyDescent="0.25">
      <c r="A5376" s="44">
        <v>44905</v>
      </c>
      <c r="B5376" s="45">
        <v>0.875</v>
      </c>
      <c r="C5376" s="47">
        <v>221.63800000000001</v>
      </c>
      <c r="D5376" s="43" t="str">
        <f t="shared" si="524"/>
        <v>Not Holiday</v>
      </c>
      <c r="E5376" s="43" t="str">
        <f t="shared" si="525"/>
        <v>Weekend</v>
      </c>
      <c r="F5376" s="43">
        <f t="shared" si="526"/>
        <v>12</v>
      </c>
      <c r="G5376" s="43" t="str">
        <f t="shared" si="527"/>
        <v>No Super Peak</v>
      </c>
      <c r="H5376" s="43" t="str">
        <f>IF(D5376="Holiday","Off-Peak",IF(E5376="Weekend","Off-Peak",IF(G5376="Summer Super Peak",VLOOKUP(HOUR(B5376),'New Peak Definitions'!$A$4:$B$27,2,TRUE),IF(G5376="No Super Peak",VLOOKUP(HOUR(B5376),'New Peak Definitions'!$D$4:$E$27,2,TRUE)))))</f>
        <v>Off-Peak</v>
      </c>
      <c r="I5376" s="43">
        <f t="shared" si="529"/>
        <v>221.63800000000001</v>
      </c>
      <c r="L5376" s="46">
        <f t="shared" si="528"/>
        <v>221.63800000000001</v>
      </c>
    </row>
    <row r="5377" spans="1:12" x14ac:dyDescent="0.25">
      <c r="A5377" s="44">
        <v>44905</v>
      </c>
      <c r="B5377" s="45">
        <v>0.91666666666666663</v>
      </c>
      <c r="C5377" s="47">
        <v>215.28200000000001</v>
      </c>
      <c r="D5377" s="43" t="str">
        <f t="shared" si="524"/>
        <v>Not Holiday</v>
      </c>
      <c r="E5377" s="43" t="str">
        <f t="shared" si="525"/>
        <v>Weekend</v>
      </c>
      <c r="F5377" s="43">
        <f t="shared" si="526"/>
        <v>12</v>
      </c>
      <c r="G5377" s="43" t="str">
        <f t="shared" si="527"/>
        <v>No Super Peak</v>
      </c>
      <c r="H5377" s="43" t="str">
        <f>IF(D5377="Holiday","Off-Peak",IF(E5377="Weekend","Off-Peak",IF(G5377="Summer Super Peak",VLOOKUP(HOUR(B5377),'New Peak Definitions'!$A$4:$B$27,2,TRUE),IF(G5377="No Super Peak",VLOOKUP(HOUR(B5377),'New Peak Definitions'!$D$4:$E$27,2,TRUE)))))</f>
        <v>Off-Peak</v>
      </c>
      <c r="I5377" s="43">
        <f t="shared" si="529"/>
        <v>215.28200000000001</v>
      </c>
      <c r="L5377" s="46">
        <f t="shared" si="528"/>
        <v>215.28200000000001</v>
      </c>
    </row>
    <row r="5378" spans="1:12" x14ac:dyDescent="0.25">
      <c r="A5378" s="44">
        <v>44905</v>
      </c>
      <c r="B5378" s="45">
        <v>0.95833333333333337</v>
      </c>
      <c r="C5378" s="47">
        <v>207.76900000000001</v>
      </c>
      <c r="D5378" s="43" t="str">
        <f t="shared" ref="D5378:D5441" si="530">IF(ISNA(MATCH(A5378,$V$2:$V$7,0)),"Not Holiday","Holiday")</f>
        <v>Not Holiday</v>
      </c>
      <c r="E5378" s="43" t="str">
        <f t="shared" si="525"/>
        <v>Weekend</v>
      </c>
      <c r="F5378" s="43">
        <f t="shared" si="526"/>
        <v>12</v>
      </c>
      <c r="G5378" s="43" t="str">
        <f t="shared" si="527"/>
        <v>No Super Peak</v>
      </c>
      <c r="H5378" s="43" t="str">
        <f>IF(D5378="Holiday","Off-Peak",IF(E5378="Weekend","Off-Peak",IF(G5378="Summer Super Peak",VLOOKUP(HOUR(B5378),'New Peak Definitions'!$A$4:$B$27,2,TRUE),IF(G5378="No Super Peak",VLOOKUP(HOUR(B5378),'New Peak Definitions'!$D$4:$E$27,2,TRUE)))))</f>
        <v>Off-Peak</v>
      </c>
      <c r="I5378" s="43">
        <f t="shared" si="529"/>
        <v>207.76900000000001</v>
      </c>
      <c r="L5378" s="46">
        <f t="shared" si="528"/>
        <v>207.76900000000001</v>
      </c>
    </row>
    <row r="5379" spans="1:12" x14ac:dyDescent="0.25">
      <c r="A5379" s="44">
        <v>44906</v>
      </c>
      <c r="B5379" s="45">
        <v>0</v>
      </c>
      <c r="C5379" s="47">
        <v>207.01499999999999</v>
      </c>
      <c r="D5379" s="43" t="str">
        <f t="shared" si="530"/>
        <v>Not Holiday</v>
      </c>
      <c r="E5379" s="43" t="str">
        <f t="shared" ref="E5379:E5442" si="531">IF(OR(WEEKDAY(A5379)=1,WEEKDAY(A5379)=7),"Weekend","Weekday")</f>
        <v>Weekend</v>
      </c>
      <c r="F5379" s="43">
        <f t="shared" ref="F5379:F5442" si="532">MONTH(A5379)</f>
        <v>12</v>
      </c>
      <c r="G5379" s="43" t="str">
        <f t="shared" ref="G5379:G5442" si="533">IF(OR(F5379=6,F5379=7,F5379=8,F5379=9),"Summer Super Peak","No Super Peak")</f>
        <v>No Super Peak</v>
      </c>
      <c r="H5379" s="43" t="str">
        <f>IF(D5379="Holiday","Off-Peak",IF(E5379="Weekend","Off-Peak",IF(G5379="Summer Super Peak",VLOOKUP(HOUR(B5379),'New Peak Definitions'!$A$4:$B$27,2,TRUE),IF(G5379="No Super Peak",VLOOKUP(HOUR(B5379),'New Peak Definitions'!$D$4:$E$27,2,TRUE)))))</f>
        <v>Off-Peak</v>
      </c>
      <c r="I5379" s="43">
        <f t="shared" si="529"/>
        <v>207.01499999999999</v>
      </c>
      <c r="L5379" s="46">
        <f t="shared" ref="L5379:L5442" si="534">I5379+J5379+K5379</f>
        <v>207.01499999999999</v>
      </c>
    </row>
    <row r="5380" spans="1:12" x14ac:dyDescent="0.25">
      <c r="A5380" s="44">
        <v>44906</v>
      </c>
      <c r="B5380" s="45">
        <v>4.1666666666666664E-2</v>
      </c>
      <c r="C5380" s="47">
        <v>205.31700000000001</v>
      </c>
      <c r="D5380" s="43" t="str">
        <f t="shared" si="530"/>
        <v>Not Holiday</v>
      </c>
      <c r="E5380" s="43" t="str">
        <f t="shared" si="531"/>
        <v>Weekend</v>
      </c>
      <c r="F5380" s="43">
        <f t="shared" si="532"/>
        <v>12</v>
      </c>
      <c r="G5380" s="43" t="str">
        <f t="shared" si="533"/>
        <v>No Super Peak</v>
      </c>
      <c r="H5380" s="43" t="str">
        <f>IF(D5380="Holiday","Off-Peak",IF(E5380="Weekend","Off-Peak",IF(G5380="Summer Super Peak",VLOOKUP(HOUR(B5380),'New Peak Definitions'!$A$4:$B$27,2,TRUE),IF(G5380="No Super Peak",VLOOKUP(HOUR(B5380),'New Peak Definitions'!$D$4:$E$27,2,TRUE)))))</f>
        <v>Off-Peak</v>
      </c>
      <c r="I5380" s="43">
        <f t="shared" ref="I5380:I5443" si="535">C5380</f>
        <v>205.31700000000001</v>
      </c>
      <c r="L5380" s="46">
        <f t="shared" si="534"/>
        <v>205.31700000000001</v>
      </c>
    </row>
    <row r="5381" spans="1:12" x14ac:dyDescent="0.25">
      <c r="A5381" s="44">
        <v>44906</v>
      </c>
      <c r="B5381" s="45">
        <v>8.3333333333333329E-2</v>
      </c>
      <c r="C5381" s="47">
        <v>203.22300000000001</v>
      </c>
      <c r="D5381" s="43" t="str">
        <f t="shared" si="530"/>
        <v>Not Holiday</v>
      </c>
      <c r="E5381" s="43" t="str">
        <f t="shared" si="531"/>
        <v>Weekend</v>
      </c>
      <c r="F5381" s="43">
        <f t="shared" si="532"/>
        <v>12</v>
      </c>
      <c r="G5381" s="43" t="str">
        <f t="shared" si="533"/>
        <v>No Super Peak</v>
      </c>
      <c r="H5381" s="43" t="str">
        <f>IF(D5381="Holiday","Off-Peak",IF(E5381="Weekend","Off-Peak",IF(G5381="Summer Super Peak",VLOOKUP(HOUR(B5381),'New Peak Definitions'!$A$4:$B$27,2,TRUE),IF(G5381="No Super Peak",VLOOKUP(HOUR(B5381),'New Peak Definitions'!$D$4:$E$27,2,TRUE)))))</f>
        <v>Off-Peak</v>
      </c>
      <c r="I5381" s="43">
        <f t="shared" si="535"/>
        <v>203.22300000000001</v>
      </c>
      <c r="L5381" s="46">
        <f t="shared" si="534"/>
        <v>203.22300000000001</v>
      </c>
    </row>
    <row r="5382" spans="1:12" x14ac:dyDescent="0.25">
      <c r="A5382" s="44">
        <v>44906</v>
      </c>
      <c r="B5382" s="45">
        <v>0.125</v>
      </c>
      <c r="C5382" s="47">
        <v>202.714</v>
      </c>
      <c r="D5382" s="43" t="str">
        <f t="shared" si="530"/>
        <v>Not Holiday</v>
      </c>
      <c r="E5382" s="43" t="str">
        <f t="shared" si="531"/>
        <v>Weekend</v>
      </c>
      <c r="F5382" s="43">
        <f t="shared" si="532"/>
        <v>12</v>
      </c>
      <c r="G5382" s="43" t="str">
        <f t="shared" si="533"/>
        <v>No Super Peak</v>
      </c>
      <c r="H5382" s="43" t="str">
        <f>IF(D5382="Holiday","Off-Peak",IF(E5382="Weekend","Off-Peak",IF(G5382="Summer Super Peak",VLOOKUP(HOUR(B5382),'New Peak Definitions'!$A$4:$B$27,2,TRUE),IF(G5382="No Super Peak",VLOOKUP(HOUR(B5382),'New Peak Definitions'!$D$4:$E$27,2,TRUE)))))</f>
        <v>Off-Peak</v>
      </c>
      <c r="I5382" s="43">
        <f t="shared" si="535"/>
        <v>202.714</v>
      </c>
      <c r="L5382" s="46">
        <f t="shared" si="534"/>
        <v>202.714</v>
      </c>
    </row>
    <row r="5383" spans="1:12" x14ac:dyDescent="0.25">
      <c r="A5383" s="44">
        <v>44906</v>
      </c>
      <c r="B5383" s="45">
        <v>0.16666666666666666</v>
      </c>
      <c r="C5383" s="47">
        <v>203.79499999999999</v>
      </c>
      <c r="D5383" s="43" t="str">
        <f t="shared" si="530"/>
        <v>Not Holiday</v>
      </c>
      <c r="E5383" s="43" t="str">
        <f t="shared" si="531"/>
        <v>Weekend</v>
      </c>
      <c r="F5383" s="43">
        <f t="shared" si="532"/>
        <v>12</v>
      </c>
      <c r="G5383" s="43" t="str">
        <f t="shared" si="533"/>
        <v>No Super Peak</v>
      </c>
      <c r="H5383" s="43" t="str">
        <f>IF(D5383="Holiday","Off-Peak",IF(E5383="Weekend","Off-Peak",IF(G5383="Summer Super Peak",VLOOKUP(HOUR(B5383),'New Peak Definitions'!$A$4:$B$27,2,TRUE),IF(G5383="No Super Peak",VLOOKUP(HOUR(B5383),'New Peak Definitions'!$D$4:$E$27,2,TRUE)))))</f>
        <v>Off-Peak</v>
      </c>
      <c r="I5383" s="43">
        <f t="shared" si="535"/>
        <v>203.79499999999999</v>
      </c>
      <c r="L5383" s="46">
        <f t="shared" si="534"/>
        <v>203.79499999999999</v>
      </c>
    </row>
    <row r="5384" spans="1:12" x14ac:dyDescent="0.25">
      <c r="A5384" s="44">
        <v>44906</v>
      </c>
      <c r="B5384" s="45">
        <v>0.20833333333333334</v>
      </c>
      <c r="C5384" s="47">
        <v>211.04300000000001</v>
      </c>
      <c r="D5384" s="43" t="str">
        <f t="shared" si="530"/>
        <v>Not Holiday</v>
      </c>
      <c r="E5384" s="43" t="str">
        <f t="shared" si="531"/>
        <v>Weekend</v>
      </c>
      <c r="F5384" s="43">
        <f t="shared" si="532"/>
        <v>12</v>
      </c>
      <c r="G5384" s="43" t="str">
        <f t="shared" si="533"/>
        <v>No Super Peak</v>
      </c>
      <c r="H5384" s="43" t="str">
        <f>IF(D5384="Holiday","Off-Peak",IF(E5384="Weekend","Off-Peak",IF(G5384="Summer Super Peak",VLOOKUP(HOUR(B5384),'New Peak Definitions'!$A$4:$B$27,2,TRUE),IF(G5384="No Super Peak",VLOOKUP(HOUR(B5384),'New Peak Definitions'!$D$4:$E$27,2,TRUE)))))</f>
        <v>Off-Peak</v>
      </c>
      <c r="I5384" s="43">
        <f t="shared" si="535"/>
        <v>211.04300000000001</v>
      </c>
      <c r="L5384" s="46">
        <f t="shared" si="534"/>
        <v>211.04300000000001</v>
      </c>
    </row>
    <row r="5385" spans="1:12" x14ac:dyDescent="0.25">
      <c r="A5385" s="44">
        <v>44906</v>
      </c>
      <c r="B5385" s="45">
        <v>0.25</v>
      </c>
      <c r="C5385" s="47">
        <v>216.42500000000001</v>
      </c>
      <c r="D5385" s="43" t="str">
        <f t="shared" si="530"/>
        <v>Not Holiday</v>
      </c>
      <c r="E5385" s="43" t="str">
        <f t="shared" si="531"/>
        <v>Weekend</v>
      </c>
      <c r="F5385" s="43">
        <f t="shared" si="532"/>
        <v>12</v>
      </c>
      <c r="G5385" s="43" t="str">
        <f t="shared" si="533"/>
        <v>No Super Peak</v>
      </c>
      <c r="H5385" s="43" t="str">
        <f>IF(D5385="Holiday","Off-Peak",IF(E5385="Weekend","Off-Peak",IF(G5385="Summer Super Peak",VLOOKUP(HOUR(B5385),'New Peak Definitions'!$A$4:$B$27,2,TRUE),IF(G5385="No Super Peak",VLOOKUP(HOUR(B5385),'New Peak Definitions'!$D$4:$E$27,2,TRUE)))))</f>
        <v>Off-Peak</v>
      </c>
      <c r="I5385" s="43">
        <f t="shared" si="535"/>
        <v>216.42500000000001</v>
      </c>
      <c r="L5385" s="46">
        <f t="shared" si="534"/>
        <v>216.42500000000001</v>
      </c>
    </row>
    <row r="5386" spans="1:12" x14ac:dyDescent="0.25">
      <c r="A5386" s="44">
        <v>44906</v>
      </c>
      <c r="B5386" s="45">
        <v>0.29166666666666669</v>
      </c>
      <c r="C5386" s="47">
        <v>221.583</v>
      </c>
      <c r="D5386" s="43" t="str">
        <f t="shared" si="530"/>
        <v>Not Holiday</v>
      </c>
      <c r="E5386" s="43" t="str">
        <f t="shared" si="531"/>
        <v>Weekend</v>
      </c>
      <c r="F5386" s="43">
        <f t="shared" si="532"/>
        <v>12</v>
      </c>
      <c r="G5386" s="43" t="str">
        <f t="shared" si="533"/>
        <v>No Super Peak</v>
      </c>
      <c r="H5386" s="43" t="str">
        <f>IF(D5386="Holiday","Off-Peak",IF(E5386="Weekend","Off-Peak",IF(G5386="Summer Super Peak",VLOOKUP(HOUR(B5386),'New Peak Definitions'!$A$4:$B$27,2,TRUE),IF(G5386="No Super Peak",VLOOKUP(HOUR(B5386),'New Peak Definitions'!$D$4:$E$27,2,TRUE)))))</f>
        <v>Off-Peak</v>
      </c>
      <c r="I5386" s="43">
        <f t="shared" si="535"/>
        <v>221.583</v>
      </c>
      <c r="L5386" s="46">
        <f t="shared" si="534"/>
        <v>221.583</v>
      </c>
    </row>
    <row r="5387" spans="1:12" x14ac:dyDescent="0.25">
      <c r="A5387" s="44">
        <v>44906</v>
      </c>
      <c r="B5387" s="45">
        <v>0.33333333333333331</v>
      </c>
      <c r="C5387" s="47">
        <v>221.85300000000001</v>
      </c>
      <c r="D5387" s="43" t="str">
        <f t="shared" si="530"/>
        <v>Not Holiday</v>
      </c>
      <c r="E5387" s="43" t="str">
        <f t="shared" si="531"/>
        <v>Weekend</v>
      </c>
      <c r="F5387" s="43">
        <f t="shared" si="532"/>
        <v>12</v>
      </c>
      <c r="G5387" s="43" t="str">
        <f t="shared" si="533"/>
        <v>No Super Peak</v>
      </c>
      <c r="H5387" s="43" t="str">
        <f>IF(D5387="Holiday","Off-Peak",IF(E5387="Weekend","Off-Peak",IF(G5387="Summer Super Peak",VLOOKUP(HOUR(B5387),'New Peak Definitions'!$A$4:$B$27,2,TRUE),IF(G5387="No Super Peak",VLOOKUP(HOUR(B5387),'New Peak Definitions'!$D$4:$E$27,2,TRUE)))))</f>
        <v>Off-Peak</v>
      </c>
      <c r="I5387" s="43">
        <f t="shared" si="535"/>
        <v>221.85300000000001</v>
      </c>
      <c r="L5387" s="46">
        <f t="shared" si="534"/>
        <v>221.85300000000001</v>
      </c>
    </row>
    <row r="5388" spans="1:12" x14ac:dyDescent="0.25">
      <c r="A5388" s="44">
        <v>44906</v>
      </c>
      <c r="B5388" s="45">
        <v>0.375</v>
      </c>
      <c r="C5388" s="47">
        <v>224.11600000000001</v>
      </c>
      <c r="D5388" s="43" t="str">
        <f t="shared" si="530"/>
        <v>Not Holiday</v>
      </c>
      <c r="E5388" s="43" t="str">
        <f t="shared" si="531"/>
        <v>Weekend</v>
      </c>
      <c r="F5388" s="43">
        <f t="shared" si="532"/>
        <v>12</v>
      </c>
      <c r="G5388" s="43" t="str">
        <f t="shared" si="533"/>
        <v>No Super Peak</v>
      </c>
      <c r="H5388" s="43" t="str">
        <f>IF(D5388="Holiday","Off-Peak",IF(E5388="Weekend","Off-Peak",IF(G5388="Summer Super Peak",VLOOKUP(HOUR(B5388),'New Peak Definitions'!$A$4:$B$27,2,TRUE),IF(G5388="No Super Peak",VLOOKUP(HOUR(B5388),'New Peak Definitions'!$D$4:$E$27,2,TRUE)))))</f>
        <v>Off-Peak</v>
      </c>
      <c r="I5388" s="43">
        <f t="shared" si="535"/>
        <v>224.11600000000001</v>
      </c>
      <c r="L5388" s="46">
        <f t="shared" si="534"/>
        <v>224.11600000000001</v>
      </c>
    </row>
    <row r="5389" spans="1:12" x14ac:dyDescent="0.25">
      <c r="A5389" s="44">
        <v>44906</v>
      </c>
      <c r="B5389" s="45">
        <v>0.41666666666666669</v>
      </c>
      <c r="C5389" s="47">
        <v>227.40899999999999</v>
      </c>
      <c r="D5389" s="43" t="str">
        <f t="shared" si="530"/>
        <v>Not Holiday</v>
      </c>
      <c r="E5389" s="43" t="str">
        <f t="shared" si="531"/>
        <v>Weekend</v>
      </c>
      <c r="F5389" s="43">
        <f t="shared" si="532"/>
        <v>12</v>
      </c>
      <c r="G5389" s="43" t="str">
        <f t="shared" si="533"/>
        <v>No Super Peak</v>
      </c>
      <c r="H5389" s="43" t="str">
        <f>IF(D5389="Holiday","Off-Peak",IF(E5389="Weekend","Off-Peak",IF(G5389="Summer Super Peak",VLOOKUP(HOUR(B5389),'New Peak Definitions'!$A$4:$B$27,2,TRUE),IF(G5389="No Super Peak",VLOOKUP(HOUR(B5389),'New Peak Definitions'!$D$4:$E$27,2,TRUE)))))</f>
        <v>Off-Peak</v>
      </c>
      <c r="I5389" s="43">
        <f t="shared" si="535"/>
        <v>227.40899999999999</v>
      </c>
      <c r="L5389" s="46">
        <f t="shared" si="534"/>
        <v>227.40899999999999</v>
      </c>
    </row>
    <row r="5390" spans="1:12" x14ac:dyDescent="0.25">
      <c r="A5390" s="44">
        <v>44906</v>
      </c>
      <c r="B5390" s="45">
        <v>0.45833333333333331</v>
      </c>
      <c r="C5390" s="47">
        <v>223.33099999999999</v>
      </c>
      <c r="D5390" s="43" t="str">
        <f t="shared" si="530"/>
        <v>Not Holiday</v>
      </c>
      <c r="E5390" s="43" t="str">
        <f t="shared" si="531"/>
        <v>Weekend</v>
      </c>
      <c r="F5390" s="43">
        <f t="shared" si="532"/>
        <v>12</v>
      </c>
      <c r="G5390" s="43" t="str">
        <f t="shared" si="533"/>
        <v>No Super Peak</v>
      </c>
      <c r="H5390" s="43" t="str">
        <f>IF(D5390="Holiday","Off-Peak",IF(E5390="Weekend","Off-Peak",IF(G5390="Summer Super Peak",VLOOKUP(HOUR(B5390),'New Peak Definitions'!$A$4:$B$27,2,TRUE),IF(G5390="No Super Peak",VLOOKUP(HOUR(B5390),'New Peak Definitions'!$D$4:$E$27,2,TRUE)))))</f>
        <v>Off-Peak</v>
      </c>
      <c r="I5390" s="43">
        <f t="shared" si="535"/>
        <v>223.33099999999999</v>
      </c>
      <c r="L5390" s="46">
        <f t="shared" si="534"/>
        <v>223.33099999999999</v>
      </c>
    </row>
    <row r="5391" spans="1:12" x14ac:dyDescent="0.25">
      <c r="A5391" s="44">
        <v>44906</v>
      </c>
      <c r="B5391" s="45">
        <v>0.5</v>
      </c>
      <c r="C5391" s="47">
        <v>223.46199999999999</v>
      </c>
      <c r="D5391" s="43" t="str">
        <f t="shared" si="530"/>
        <v>Not Holiday</v>
      </c>
      <c r="E5391" s="43" t="str">
        <f t="shared" si="531"/>
        <v>Weekend</v>
      </c>
      <c r="F5391" s="43">
        <f t="shared" si="532"/>
        <v>12</v>
      </c>
      <c r="G5391" s="43" t="str">
        <f t="shared" si="533"/>
        <v>No Super Peak</v>
      </c>
      <c r="H5391" s="43" t="str">
        <f>IF(D5391="Holiday","Off-Peak",IF(E5391="Weekend","Off-Peak",IF(G5391="Summer Super Peak",VLOOKUP(HOUR(B5391),'New Peak Definitions'!$A$4:$B$27,2,TRUE),IF(G5391="No Super Peak",VLOOKUP(HOUR(B5391),'New Peak Definitions'!$D$4:$E$27,2,TRUE)))))</f>
        <v>Off-Peak</v>
      </c>
      <c r="I5391" s="43">
        <f t="shared" si="535"/>
        <v>223.46199999999999</v>
      </c>
      <c r="L5391" s="46">
        <f t="shared" si="534"/>
        <v>223.46199999999999</v>
      </c>
    </row>
    <row r="5392" spans="1:12" x14ac:dyDescent="0.25">
      <c r="A5392" s="44">
        <v>44906</v>
      </c>
      <c r="B5392" s="45">
        <v>0.54166666666666663</v>
      </c>
      <c r="C5392" s="47">
        <v>222.18100000000001</v>
      </c>
      <c r="D5392" s="43" t="str">
        <f t="shared" si="530"/>
        <v>Not Holiday</v>
      </c>
      <c r="E5392" s="43" t="str">
        <f t="shared" si="531"/>
        <v>Weekend</v>
      </c>
      <c r="F5392" s="43">
        <f t="shared" si="532"/>
        <v>12</v>
      </c>
      <c r="G5392" s="43" t="str">
        <f t="shared" si="533"/>
        <v>No Super Peak</v>
      </c>
      <c r="H5392" s="43" t="str">
        <f>IF(D5392="Holiday","Off-Peak",IF(E5392="Weekend","Off-Peak",IF(G5392="Summer Super Peak",VLOOKUP(HOUR(B5392),'New Peak Definitions'!$A$4:$B$27,2,TRUE),IF(G5392="No Super Peak",VLOOKUP(HOUR(B5392),'New Peak Definitions'!$D$4:$E$27,2,TRUE)))))</f>
        <v>Off-Peak</v>
      </c>
      <c r="I5392" s="43">
        <f t="shared" si="535"/>
        <v>222.18100000000001</v>
      </c>
      <c r="L5392" s="46">
        <f t="shared" si="534"/>
        <v>222.18100000000001</v>
      </c>
    </row>
    <row r="5393" spans="1:12" x14ac:dyDescent="0.25">
      <c r="A5393" s="44">
        <v>44906</v>
      </c>
      <c r="B5393" s="45">
        <v>0.58333333333333337</v>
      </c>
      <c r="C5393" s="47">
        <v>224.572</v>
      </c>
      <c r="D5393" s="43" t="str">
        <f t="shared" si="530"/>
        <v>Not Holiday</v>
      </c>
      <c r="E5393" s="43" t="str">
        <f t="shared" si="531"/>
        <v>Weekend</v>
      </c>
      <c r="F5393" s="43">
        <f t="shared" si="532"/>
        <v>12</v>
      </c>
      <c r="G5393" s="43" t="str">
        <f t="shared" si="533"/>
        <v>No Super Peak</v>
      </c>
      <c r="H5393" s="43" t="str">
        <f>IF(D5393="Holiday","Off-Peak",IF(E5393="Weekend","Off-Peak",IF(G5393="Summer Super Peak",VLOOKUP(HOUR(B5393),'New Peak Definitions'!$A$4:$B$27,2,TRUE),IF(G5393="No Super Peak",VLOOKUP(HOUR(B5393),'New Peak Definitions'!$D$4:$E$27,2,TRUE)))))</f>
        <v>Off-Peak</v>
      </c>
      <c r="I5393" s="43">
        <f t="shared" si="535"/>
        <v>224.572</v>
      </c>
      <c r="L5393" s="46">
        <f t="shared" si="534"/>
        <v>224.572</v>
      </c>
    </row>
    <row r="5394" spans="1:12" x14ac:dyDescent="0.25">
      <c r="A5394" s="44">
        <v>44906</v>
      </c>
      <c r="B5394" s="45">
        <v>0.625</v>
      </c>
      <c r="C5394" s="47">
        <v>226.06899999999999</v>
      </c>
      <c r="D5394" s="43" t="str">
        <f t="shared" si="530"/>
        <v>Not Holiday</v>
      </c>
      <c r="E5394" s="43" t="str">
        <f t="shared" si="531"/>
        <v>Weekend</v>
      </c>
      <c r="F5394" s="43">
        <f t="shared" si="532"/>
        <v>12</v>
      </c>
      <c r="G5394" s="43" t="str">
        <f t="shared" si="533"/>
        <v>No Super Peak</v>
      </c>
      <c r="H5394" s="43" t="str">
        <f>IF(D5394="Holiday","Off-Peak",IF(E5394="Weekend","Off-Peak",IF(G5394="Summer Super Peak",VLOOKUP(HOUR(B5394),'New Peak Definitions'!$A$4:$B$27,2,TRUE),IF(G5394="No Super Peak",VLOOKUP(HOUR(B5394),'New Peak Definitions'!$D$4:$E$27,2,TRUE)))))</f>
        <v>Off-Peak</v>
      </c>
      <c r="I5394" s="43">
        <f t="shared" si="535"/>
        <v>226.06899999999999</v>
      </c>
      <c r="L5394" s="46">
        <f t="shared" si="534"/>
        <v>226.06899999999999</v>
      </c>
    </row>
    <row r="5395" spans="1:12" x14ac:dyDescent="0.25">
      <c r="A5395" s="44">
        <v>44906</v>
      </c>
      <c r="B5395" s="45">
        <v>0.66666666666666663</v>
      </c>
      <c r="C5395" s="47">
        <v>225.51900000000001</v>
      </c>
      <c r="D5395" s="43" t="str">
        <f t="shared" si="530"/>
        <v>Not Holiday</v>
      </c>
      <c r="E5395" s="43" t="str">
        <f t="shared" si="531"/>
        <v>Weekend</v>
      </c>
      <c r="F5395" s="43">
        <f t="shared" si="532"/>
        <v>12</v>
      </c>
      <c r="G5395" s="43" t="str">
        <f t="shared" si="533"/>
        <v>No Super Peak</v>
      </c>
      <c r="H5395" s="43" t="str">
        <f>IF(D5395="Holiday","Off-Peak",IF(E5395="Weekend","Off-Peak",IF(G5395="Summer Super Peak",VLOOKUP(HOUR(B5395),'New Peak Definitions'!$A$4:$B$27,2,TRUE),IF(G5395="No Super Peak",VLOOKUP(HOUR(B5395),'New Peak Definitions'!$D$4:$E$27,2,TRUE)))))</f>
        <v>Off-Peak</v>
      </c>
      <c r="I5395" s="43">
        <f t="shared" si="535"/>
        <v>225.51900000000001</v>
      </c>
      <c r="L5395" s="46">
        <f t="shared" si="534"/>
        <v>225.51900000000001</v>
      </c>
    </row>
    <row r="5396" spans="1:12" x14ac:dyDescent="0.25">
      <c r="A5396" s="44">
        <v>44906</v>
      </c>
      <c r="B5396" s="45">
        <v>0.70833333333333337</v>
      </c>
      <c r="C5396" s="47">
        <v>229.95599999999999</v>
      </c>
      <c r="D5396" s="43" t="str">
        <f t="shared" si="530"/>
        <v>Not Holiday</v>
      </c>
      <c r="E5396" s="43" t="str">
        <f t="shared" si="531"/>
        <v>Weekend</v>
      </c>
      <c r="F5396" s="43">
        <f t="shared" si="532"/>
        <v>12</v>
      </c>
      <c r="G5396" s="43" t="str">
        <f t="shared" si="533"/>
        <v>No Super Peak</v>
      </c>
      <c r="H5396" s="43" t="str">
        <f>IF(D5396="Holiday","Off-Peak",IF(E5396="Weekend","Off-Peak",IF(G5396="Summer Super Peak",VLOOKUP(HOUR(B5396),'New Peak Definitions'!$A$4:$B$27,2,TRUE),IF(G5396="No Super Peak",VLOOKUP(HOUR(B5396),'New Peak Definitions'!$D$4:$E$27,2,TRUE)))))</f>
        <v>Off-Peak</v>
      </c>
      <c r="I5396" s="43">
        <f t="shared" si="535"/>
        <v>229.95599999999999</v>
      </c>
      <c r="L5396" s="46">
        <f t="shared" si="534"/>
        <v>229.95599999999999</v>
      </c>
    </row>
    <row r="5397" spans="1:12" x14ac:dyDescent="0.25">
      <c r="A5397" s="44">
        <v>44906</v>
      </c>
      <c r="B5397" s="45">
        <v>0.75</v>
      </c>
      <c r="C5397" s="47">
        <v>225.56200000000001</v>
      </c>
      <c r="D5397" s="43" t="str">
        <f t="shared" si="530"/>
        <v>Not Holiday</v>
      </c>
      <c r="E5397" s="43" t="str">
        <f t="shared" si="531"/>
        <v>Weekend</v>
      </c>
      <c r="F5397" s="43">
        <f t="shared" si="532"/>
        <v>12</v>
      </c>
      <c r="G5397" s="43" t="str">
        <f t="shared" si="533"/>
        <v>No Super Peak</v>
      </c>
      <c r="H5397" s="43" t="str">
        <f>IF(D5397="Holiday","Off-Peak",IF(E5397="Weekend","Off-Peak",IF(G5397="Summer Super Peak",VLOOKUP(HOUR(B5397),'New Peak Definitions'!$A$4:$B$27,2,TRUE),IF(G5397="No Super Peak",VLOOKUP(HOUR(B5397),'New Peak Definitions'!$D$4:$E$27,2,TRUE)))))</f>
        <v>Off-Peak</v>
      </c>
      <c r="I5397" s="43">
        <f t="shared" si="535"/>
        <v>225.56200000000001</v>
      </c>
      <c r="L5397" s="46">
        <f t="shared" si="534"/>
        <v>225.56200000000001</v>
      </c>
    </row>
    <row r="5398" spans="1:12" x14ac:dyDescent="0.25">
      <c r="A5398" s="44">
        <v>44906</v>
      </c>
      <c r="B5398" s="45">
        <v>0.79166666666666663</v>
      </c>
      <c r="C5398" s="47">
        <v>220.89500000000001</v>
      </c>
      <c r="D5398" s="43" t="str">
        <f t="shared" si="530"/>
        <v>Not Holiday</v>
      </c>
      <c r="E5398" s="43" t="str">
        <f t="shared" si="531"/>
        <v>Weekend</v>
      </c>
      <c r="F5398" s="43">
        <f t="shared" si="532"/>
        <v>12</v>
      </c>
      <c r="G5398" s="43" t="str">
        <f t="shared" si="533"/>
        <v>No Super Peak</v>
      </c>
      <c r="H5398" s="43" t="str">
        <f>IF(D5398="Holiday","Off-Peak",IF(E5398="Weekend","Off-Peak",IF(G5398="Summer Super Peak",VLOOKUP(HOUR(B5398),'New Peak Definitions'!$A$4:$B$27,2,TRUE),IF(G5398="No Super Peak",VLOOKUP(HOUR(B5398),'New Peak Definitions'!$D$4:$E$27,2,TRUE)))))</f>
        <v>Off-Peak</v>
      </c>
      <c r="I5398" s="43">
        <f t="shared" si="535"/>
        <v>220.89500000000001</v>
      </c>
      <c r="L5398" s="46">
        <f t="shared" si="534"/>
        <v>220.89500000000001</v>
      </c>
    </row>
    <row r="5399" spans="1:12" x14ac:dyDescent="0.25">
      <c r="A5399" s="44">
        <v>44906</v>
      </c>
      <c r="B5399" s="45">
        <v>0.83333333333333337</v>
      </c>
      <c r="C5399" s="47">
        <v>218.87299999999999</v>
      </c>
      <c r="D5399" s="43" t="str">
        <f t="shared" si="530"/>
        <v>Not Holiday</v>
      </c>
      <c r="E5399" s="43" t="str">
        <f t="shared" si="531"/>
        <v>Weekend</v>
      </c>
      <c r="F5399" s="43">
        <f t="shared" si="532"/>
        <v>12</v>
      </c>
      <c r="G5399" s="43" t="str">
        <f t="shared" si="533"/>
        <v>No Super Peak</v>
      </c>
      <c r="H5399" s="43" t="str">
        <f>IF(D5399="Holiday","Off-Peak",IF(E5399="Weekend","Off-Peak",IF(G5399="Summer Super Peak",VLOOKUP(HOUR(B5399),'New Peak Definitions'!$A$4:$B$27,2,TRUE),IF(G5399="No Super Peak",VLOOKUP(HOUR(B5399),'New Peak Definitions'!$D$4:$E$27,2,TRUE)))))</f>
        <v>Off-Peak</v>
      </c>
      <c r="I5399" s="43">
        <f t="shared" si="535"/>
        <v>218.87299999999999</v>
      </c>
      <c r="L5399" s="46">
        <f t="shared" si="534"/>
        <v>218.87299999999999</v>
      </c>
    </row>
    <row r="5400" spans="1:12" x14ac:dyDescent="0.25">
      <c r="A5400" s="44">
        <v>44906</v>
      </c>
      <c r="B5400" s="45">
        <v>0.875</v>
      </c>
      <c r="C5400" s="47">
        <v>215.88</v>
      </c>
      <c r="D5400" s="43" t="str">
        <f t="shared" si="530"/>
        <v>Not Holiday</v>
      </c>
      <c r="E5400" s="43" t="str">
        <f t="shared" si="531"/>
        <v>Weekend</v>
      </c>
      <c r="F5400" s="43">
        <f t="shared" si="532"/>
        <v>12</v>
      </c>
      <c r="G5400" s="43" t="str">
        <f t="shared" si="533"/>
        <v>No Super Peak</v>
      </c>
      <c r="H5400" s="43" t="str">
        <f>IF(D5400="Holiday","Off-Peak",IF(E5400="Weekend","Off-Peak",IF(G5400="Summer Super Peak",VLOOKUP(HOUR(B5400),'New Peak Definitions'!$A$4:$B$27,2,TRUE),IF(G5400="No Super Peak",VLOOKUP(HOUR(B5400),'New Peak Definitions'!$D$4:$E$27,2,TRUE)))))</f>
        <v>Off-Peak</v>
      </c>
      <c r="I5400" s="43">
        <f t="shared" si="535"/>
        <v>215.88</v>
      </c>
      <c r="L5400" s="46">
        <f t="shared" si="534"/>
        <v>215.88</v>
      </c>
    </row>
    <row r="5401" spans="1:12" x14ac:dyDescent="0.25">
      <c r="A5401" s="44">
        <v>44906</v>
      </c>
      <c r="B5401" s="45">
        <v>0.91666666666666663</v>
      </c>
      <c r="C5401" s="47">
        <v>213.642</v>
      </c>
      <c r="D5401" s="43" t="str">
        <f t="shared" si="530"/>
        <v>Not Holiday</v>
      </c>
      <c r="E5401" s="43" t="str">
        <f t="shared" si="531"/>
        <v>Weekend</v>
      </c>
      <c r="F5401" s="43">
        <f t="shared" si="532"/>
        <v>12</v>
      </c>
      <c r="G5401" s="43" t="str">
        <f t="shared" si="533"/>
        <v>No Super Peak</v>
      </c>
      <c r="H5401" s="43" t="str">
        <f>IF(D5401="Holiday","Off-Peak",IF(E5401="Weekend","Off-Peak",IF(G5401="Summer Super Peak",VLOOKUP(HOUR(B5401),'New Peak Definitions'!$A$4:$B$27,2,TRUE),IF(G5401="No Super Peak",VLOOKUP(HOUR(B5401),'New Peak Definitions'!$D$4:$E$27,2,TRUE)))))</f>
        <v>Off-Peak</v>
      </c>
      <c r="I5401" s="43">
        <f t="shared" si="535"/>
        <v>213.642</v>
      </c>
      <c r="L5401" s="46">
        <f t="shared" si="534"/>
        <v>213.642</v>
      </c>
    </row>
    <row r="5402" spans="1:12" x14ac:dyDescent="0.25">
      <c r="A5402" s="44">
        <v>44906</v>
      </c>
      <c r="B5402" s="45">
        <v>0.95833333333333337</v>
      </c>
      <c r="C5402" s="47">
        <v>208.529</v>
      </c>
      <c r="D5402" s="43" t="str">
        <f t="shared" si="530"/>
        <v>Not Holiday</v>
      </c>
      <c r="E5402" s="43" t="str">
        <f t="shared" si="531"/>
        <v>Weekend</v>
      </c>
      <c r="F5402" s="43">
        <f t="shared" si="532"/>
        <v>12</v>
      </c>
      <c r="G5402" s="43" t="str">
        <f t="shared" si="533"/>
        <v>No Super Peak</v>
      </c>
      <c r="H5402" s="43" t="str">
        <f>IF(D5402="Holiday","Off-Peak",IF(E5402="Weekend","Off-Peak",IF(G5402="Summer Super Peak",VLOOKUP(HOUR(B5402),'New Peak Definitions'!$A$4:$B$27,2,TRUE),IF(G5402="No Super Peak",VLOOKUP(HOUR(B5402),'New Peak Definitions'!$D$4:$E$27,2,TRUE)))))</f>
        <v>Off-Peak</v>
      </c>
      <c r="I5402" s="43">
        <f t="shared" si="535"/>
        <v>208.529</v>
      </c>
      <c r="L5402" s="46">
        <f t="shared" si="534"/>
        <v>208.529</v>
      </c>
    </row>
    <row r="5403" spans="1:12" x14ac:dyDescent="0.25">
      <c r="A5403" s="44">
        <v>44907</v>
      </c>
      <c r="B5403" s="45">
        <v>0</v>
      </c>
      <c r="C5403" s="47">
        <v>306.99900000000002</v>
      </c>
      <c r="D5403" s="43" t="str">
        <f t="shared" si="530"/>
        <v>Not Holiday</v>
      </c>
      <c r="E5403" s="43" t="str">
        <f t="shared" si="531"/>
        <v>Weekday</v>
      </c>
      <c r="F5403" s="43">
        <f t="shared" si="532"/>
        <v>12</v>
      </c>
      <c r="G5403" s="43" t="str">
        <f t="shared" si="533"/>
        <v>No Super Peak</v>
      </c>
      <c r="H5403" s="43" t="str">
        <f>IF(D5403="Holiday","Off-Peak",IF(E5403="Weekend","Off-Peak",IF(G5403="Summer Super Peak",VLOOKUP(HOUR(B5403),'New Peak Definitions'!$A$4:$B$27,2,TRUE),IF(G5403="No Super Peak",VLOOKUP(HOUR(B5403),'New Peak Definitions'!$D$4:$E$27,2,TRUE)))))</f>
        <v>Off-Peak</v>
      </c>
      <c r="I5403" s="43">
        <f t="shared" si="535"/>
        <v>306.99900000000002</v>
      </c>
      <c r="L5403" s="46">
        <f t="shared" si="534"/>
        <v>306.99900000000002</v>
      </c>
    </row>
    <row r="5404" spans="1:12" x14ac:dyDescent="0.25">
      <c r="A5404" s="44">
        <v>44907</v>
      </c>
      <c r="B5404" s="45">
        <v>4.1666666666666664E-2</v>
      </c>
      <c r="C5404" s="47">
        <v>299.67700000000002</v>
      </c>
      <c r="D5404" s="43" t="str">
        <f t="shared" si="530"/>
        <v>Not Holiday</v>
      </c>
      <c r="E5404" s="43" t="str">
        <f t="shared" si="531"/>
        <v>Weekday</v>
      </c>
      <c r="F5404" s="43">
        <f t="shared" si="532"/>
        <v>12</v>
      </c>
      <c r="G5404" s="43" t="str">
        <f t="shared" si="533"/>
        <v>No Super Peak</v>
      </c>
      <c r="H5404" s="43" t="str">
        <f>IF(D5404="Holiday","Off-Peak",IF(E5404="Weekend","Off-Peak",IF(G5404="Summer Super Peak",VLOOKUP(HOUR(B5404),'New Peak Definitions'!$A$4:$B$27,2,TRUE),IF(G5404="No Super Peak",VLOOKUP(HOUR(B5404),'New Peak Definitions'!$D$4:$E$27,2,TRUE)))))</f>
        <v>Off-Peak</v>
      </c>
      <c r="I5404" s="43">
        <f t="shared" si="535"/>
        <v>299.67700000000002</v>
      </c>
      <c r="L5404" s="46">
        <f t="shared" si="534"/>
        <v>299.67700000000002</v>
      </c>
    </row>
    <row r="5405" spans="1:12" x14ac:dyDescent="0.25">
      <c r="A5405" s="44">
        <v>44907</v>
      </c>
      <c r="B5405" s="45">
        <v>8.3333333333333329E-2</v>
      </c>
      <c r="C5405" s="47">
        <v>292.392</v>
      </c>
      <c r="D5405" s="43" t="str">
        <f t="shared" si="530"/>
        <v>Not Holiday</v>
      </c>
      <c r="E5405" s="43" t="str">
        <f t="shared" si="531"/>
        <v>Weekday</v>
      </c>
      <c r="F5405" s="43">
        <f t="shared" si="532"/>
        <v>12</v>
      </c>
      <c r="G5405" s="43" t="str">
        <f t="shared" si="533"/>
        <v>No Super Peak</v>
      </c>
      <c r="H5405" s="43" t="str">
        <f>IF(D5405="Holiday","Off-Peak",IF(E5405="Weekend","Off-Peak",IF(G5405="Summer Super Peak",VLOOKUP(HOUR(B5405),'New Peak Definitions'!$A$4:$B$27,2,TRUE),IF(G5405="No Super Peak",VLOOKUP(HOUR(B5405),'New Peak Definitions'!$D$4:$E$27,2,TRUE)))))</f>
        <v>Off-Peak</v>
      </c>
      <c r="I5405" s="43">
        <f t="shared" si="535"/>
        <v>292.392</v>
      </c>
      <c r="L5405" s="46">
        <f t="shared" si="534"/>
        <v>292.392</v>
      </c>
    </row>
    <row r="5406" spans="1:12" x14ac:dyDescent="0.25">
      <c r="A5406" s="44">
        <v>44907</v>
      </c>
      <c r="B5406" s="45">
        <v>0.125</v>
      </c>
      <c r="C5406" s="47">
        <v>294.61599999999999</v>
      </c>
      <c r="D5406" s="43" t="str">
        <f t="shared" si="530"/>
        <v>Not Holiday</v>
      </c>
      <c r="E5406" s="43" t="str">
        <f t="shared" si="531"/>
        <v>Weekday</v>
      </c>
      <c r="F5406" s="43">
        <f t="shared" si="532"/>
        <v>12</v>
      </c>
      <c r="G5406" s="43" t="str">
        <f t="shared" si="533"/>
        <v>No Super Peak</v>
      </c>
      <c r="H5406" s="43" t="str">
        <f>IF(D5406="Holiday","Off-Peak",IF(E5406="Weekend","Off-Peak",IF(G5406="Summer Super Peak",VLOOKUP(HOUR(B5406),'New Peak Definitions'!$A$4:$B$27,2,TRUE),IF(G5406="No Super Peak",VLOOKUP(HOUR(B5406),'New Peak Definitions'!$D$4:$E$27,2,TRUE)))))</f>
        <v>Off-Peak</v>
      </c>
      <c r="I5406" s="43">
        <f t="shared" si="535"/>
        <v>294.61599999999999</v>
      </c>
      <c r="L5406" s="46">
        <f t="shared" si="534"/>
        <v>294.61599999999999</v>
      </c>
    </row>
    <row r="5407" spans="1:12" x14ac:dyDescent="0.25">
      <c r="A5407" s="44">
        <v>44907</v>
      </c>
      <c r="B5407" s="45">
        <v>0.16666666666666666</v>
      </c>
      <c r="C5407" s="47">
        <v>317.16000000000003</v>
      </c>
      <c r="D5407" s="43" t="str">
        <f t="shared" si="530"/>
        <v>Not Holiday</v>
      </c>
      <c r="E5407" s="43" t="str">
        <f t="shared" si="531"/>
        <v>Weekday</v>
      </c>
      <c r="F5407" s="43">
        <f t="shared" si="532"/>
        <v>12</v>
      </c>
      <c r="G5407" s="43" t="str">
        <f t="shared" si="533"/>
        <v>No Super Peak</v>
      </c>
      <c r="H5407" s="43" t="str">
        <f>IF(D5407="Holiday","Off-Peak",IF(E5407="Weekend","Off-Peak",IF(G5407="Summer Super Peak",VLOOKUP(HOUR(B5407),'New Peak Definitions'!$A$4:$B$27,2,TRUE),IF(G5407="No Super Peak",VLOOKUP(HOUR(B5407),'New Peak Definitions'!$D$4:$E$27,2,TRUE)))))</f>
        <v>Off-Peak</v>
      </c>
      <c r="I5407" s="43">
        <f t="shared" si="535"/>
        <v>317.16000000000003</v>
      </c>
      <c r="L5407" s="46">
        <f t="shared" si="534"/>
        <v>317.16000000000003</v>
      </c>
    </row>
    <row r="5408" spans="1:12" x14ac:dyDescent="0.25">
      <c r="A5408" s="44">
        <v>44907</v>
      </c>
      <c r="B5408" s="45">
        <v>0.20833333333333334</v>
      </c>
      <c r="C5408" s="47">
        <v>339.09100000000001</v>
      </c>
      <c r="D5408" s="43" t="str">
        <f t="shared" si="530"/>
        <v>Not Holiday</v>
      </c>
      <c r="E5408" s="43" t="str">
        <f t="shared" si="531"/>
        <v>Weekday</v>
      </c>
      <c r="F5408" s="43">
        <f t="shared" si="532"/>
        <v>12</v>
      </c>
      <c r="G5408" s="43" t="str">
        <f t="shared" si="533"/>
        <v>No Super Peak</v>
      </c>
      <c r="H5408" s="43" t="str">
        <f>IF(D5408="Holiday","Off-Peak",IF(E5408="Weekend","Off-Peak",IF(G5408="Summer Super Peak",VLOOKUP(HOUR(B5408),'New Peak Definitions'!$A$4:$B$27,2,TRUE),IF(G5408="No Super Peak",VLOOKUP(HOUR(B5408),'New Peak Definitions'!$D$4:$E$27,2,TRUE)))))</f>
        <v>Off-Peak</v>
      </c>
      <c r="I5408" s="43">
        <f t="shared" si="535"/>
        <v>339.09100000000001</v>
      </c>
      <c r="L5408" s="46">
        <f t="shared" si="534"/>
        <v>339.09100000000001</v>
      </c>
    </row>
    <row r="5409" spans="1:12" x14ac:dyDescent="0.25">
      <c r="A5409" s="44">
        <v>44907</v>
      </c>
      <c r="B5409" s="45">
        <v>0.25</v>
      </c>
      <c r="C5409" s="47">
        <v>376.447</v>
      </c>
      <c r="D5409" s="43" t="str">
        <f t="shared" si="530"/>
        <v>Not Holiday</v>
      </c>
      <c r="E5409" s="43" t="str">
        <f t="shared" si="531"/>
        <v>Weekday</v>
      </c>
      <c r="F5409" s="43">
        <f t="shared" si="532"/>
        <v>12</v>
      </c>
      <c r="G5409" s="43" t="str">
        <f t="shared" si="533"/>
        <v>No Super Peak</v>
      </c>
      <c r="H5409" s="43" t="str">
        <f>IF(D5409="Holiday","Off-Peak",IF(E5409="Weekend","Off-Peak",IF(G5409="Summer Super Peak",VLOOKUP(HOUR(B5409),'New Peak Definitions'!$A$4:$B$27,2,TRUE),IF(G5409="No Super Peak",VLOOKUP(HOUR(B5409),'New Peak Definitions'!$D$4:$E$27,2,TRUE)))))</f>
        <v>Off-Peak</v>
      </c>
      <c r="I5409" s="43">
        <f t="shared" si="535"/>
        <v>376.447</v>
      </c>
      <c r="L5409" s="46">
        <f t="shared" si="534"/>
        <v>376.447</v>
      </c>
    </row>
    <row r="5410" spans="1:12" x14ac:dyDescent="0.25">
      <c r="A5410" s="44">
        <v>44907</v>
      </c>
      <c r="B5410" s="45">
        <v>0.29166666666666669</v>
      </c>
      <c r="C5410" s="47">
        <v>410.75299999999999</v>
      </c>
      <c r="D5410" s="43" t="str">
        <f t="shared" si="530"/>
        <v>Not Holiday</v>
      </c>
      <c r="E5410" s="43" t="str">
        <f t="shared" si="531"/>
        <v>Weekday</v>
      </c>
      <c r="F5410" s="43">
        <f t="shared" si="532"/>
        <v>12</v>
      </c>
      <c r="G5410" s="43" t="str">
        <f t="shared" si="533"/>
        <v>No Super Peak</v>
      </c>
      <c r="H5410" s="43" t="str">
        <f>IF(D5410="Holiday","Off-Peak",IF(E5410="Weekend","Off-Peak",IF(G5410="Summer Super Peak",VLOOKUP(HOUR(B5410),'New Peak Definitions'!$A$4:$B$27,2,TRUE),IF(G5410="No Super Peak",VLOOKUP(HOUR(B5410),'New Peak Definitions'!$D$4:$E$27,2,TRUE)))))</f>
        <v>On-Peak</v>
      </c>
      <c r="I5410" s="43">
        <f t="shared" si="535"/>
        <v>410.75299999999999</v>
      </c>
      <c r="L5410" s="46">
        <f t="shared" si="534"/>
        <v>410.75299999999999</v>
      </c>
    </row>
    <row r="5411" spans="1:12" x14ac:dyDescent="0.25">
      <c r="A5411" s="44">
        <v>44907</v>
      </c>
      <c r="B5411" s="45">
        <v>0.33333333333333331</v>
      </c>
      <c r="C5411" s="47">
        <v>422.27199999999999</v>
      </c>
      <c r="D5411" s="43" t="str">
        <f t="shared" si="530"/>
        <v>Not Holiday</v>
      </c>
      <c r="E5411" s="43" t="str">
        <f t="shared" si="531"/>
        <v>Weekday</v>
      </c>
      <c r="F5411" s="43">
        <f t="shared" si="532"/>
        <v>12</v>
      </c>
      <c r="G5411" s="43" t="str">
        <f t="shared" si="533"/>
        <v>No Super Peak</v>
      </c>
      <c r="H5411" s="43" t="str">
        <f>IF(D5411="Holiday","Off-Peak",IF(E5411="Weekend","Off-Peak",IF(G5411="Summer Super Peak",VLOOKUP(HOUR(B5411),'New Peak Definitions'!$A$4:$B$27,2,TRUE),IF(G5411="No Super Peak",VLOOKUP(HOUR(B5411),'New Peak Definitions'!$D$4:$E$27,2,TRUE)))))</f>
        <v>On-Peak</v>
      </c>
      <c r="I5411" s="43">
        <f t="shared" si="535"/>
        <v>422.27199999999999</v>
      </c>
      <c r="L5411" s="46">
        <f t="shared" si="534"/>
        <v>422.27199999999999</v>
      </c>
    </row>
    <row r="5412" spans="1:12" x14ac:dyDescent="0.25">
      <c r="A5412" s="44">
        <v>44907</v>
      </c>
      <c r="B5412" s="45">
        <v>0.375</v>
      </c>
      <c r="C5412" s="47">
        <v>425.762</v>
      </c>
      <c r="D5412" s="43" t="str">
        <f t="shared" si="530"/>
        <v>Not Holiday</v>
      </c>
      <c r="E5412" s="43" t="str">
        <f t="shared" si="531"/>
        <v>Weekday</v>
      </c>
      <c r="F5412" s="43">
        <f t="shared" si="532"/>
        <v>12</v>
      </c>
      <c r="G5412" s="43" t="str">
        <f t="shared" si="533"/>
        <v>No Super Peak</v>
      </c>
      <c r="H5412" s="43" t="str">
        <f>IF(D5412="Holiday","Off-Peak",IF(E5412="Weekend","Off-Peak",IF(G5412="Summer Super Peak",VLOOKUP(HOUR(B5412),'New Peak Definitions'!$A$4:$B$27,2,TRUE),IF(G5412="No Super Peak",VLOOKUP(HOUR(B5412),'New Peak Definitions'!$D$4:$E$27,2,TRUE)))))</f>
        <v>On-Peak</v>
      </c>
      <c r="I5412" s="43">
        <f t="shared" si="535"/>
        <v>425.762</v>
      </c>
      <c r="L5412" s="46">
        <f t="shared" si="534"/>
        <v>425.762</v>
      </c>
    </row>
    <row r="5413" spans="1:12" x14ac:dyDescent="0.25">
      <c r="A5413" s="44">
        <v>44907</v>
      </c>
      <c r="B5413" s="45">
        <v>0.41666666666666669</v>
      </c>
      <c r="C5413" s="47">
        <v>434.11200000000002</v>
      </c>
      <c r="D5413" s="43" t="str">
        <f t="shared" si="530"/>
        <v>Not Holiday</v>
      </c>
      <c r="E5413" s="43" t="str">
        <f t="shared" si="531"/>
        <v>Weekday</v>
      </c>
      <c r="F5413" s="43">
        <f t="shared" si="532"/>
        <v>12</v>
      </c>
      <c r="G5413" s="43" t="str">
        <f t="shared" si="533"/>
        <v>No Super Peak</v>
      </c>
      <c r="H5413" s="43" t="str">
        <f>IF(D5413="Holiday","Off-Peak",IF(E5413="Weekend","Off-Peak",IF(G5413="Summer Super Peak",VLOOKUP(HOUR(B5413),'New Peak Definitions'!$A$4:$B$27,2,TRUE),IF(G5413="No Super Peak",VLOOKUP(HOUR(B5413),'New Peak Definitions'!$D$4:$E$27,2,TRUE)))))</f>
        <v>On-Peak</v>
      </c>
      <c r="I5413" s="43">
        <f t="shared" si="535"/>
        <v>434.11200000000002</v>
      </c>
      <c r="L5413" s="46">
        <f t="shared" si="534"/>
        <v>434.11200000000002</v>
      </c>
    </row>
    <row r="5414" spans="1:12" x14ac:dyDescent="0.25">
      <c r="A5414" s="44">
        <v>44907</v>
      </c>
      <c r="B5414" s="45">
        <v>0.45833333333333331</v>
      </c>
      <c r="C5414" s="47">
        <v>435.31700000000001</v>
      </c>
      <c r="D5414" s="43" t="str">
        <f t="shared" si="530"/>
        <v>Not Holiday</v>
      </c>
      <c r="E5414" s="43" t="str">
        <f t="shared" si="531"/>
        <v>Weekday</v>
      </c>
      <c r="F5414" s="43">
        <f t="shared" si="532"/>
        <v>12</v>
      </c>
      <c r="G5414" s="43" t="str">
        <f t="shared" si="533"/>
        <v>No Super Peak</v>
      </c>
      <c r="H5414" s="43" t="str">
        <f>IF(D5414="Holiday","Off-Peak",IF(E5414="Weekend","Off-Peak",IF(G5414="Summer Super Peak",VLOOKUP(HOUR(B5414),'New Peak Definitions'!$A$4:$B$27,2,TRUE),IF(G5414="No Super Peak",VLOOKUP(HOUR(B5414),'New Peak Definitions'!$D$4:$E$27,2,TRUE)))))</f>
        <v>On-Peak</v>
      </c>
      <c r="I5414" s="43">
        <f t="shared" si="535"/>
        <v>435.31700000000001</v>
      </c>
      <c r="L5414" s="46">
        <f t="shared" si="534"/>
        <v>435.31700000000001</v>
      </c>
    </row>
    <row r="5415" spans="1:12" x14ac:dyDescent="0.25">
      <c r="A5415" s="44">
        <v>44907</v>
      </c>
      <c r="B5415" s="45">
        <v>0.5</v>
      </c>
      <c r="C5415" s="47">
        <v>435.58100000000002</v>
      </c>
      <c r="D5415" s="43" t="str">
        <f t="shared" si="530"/>
        <v>Not Holiday</v>
      </c>
      <c r="E5415" s="43" t="str">
        <f t="shared" si="531"/>
        <v>Weekday</v>
      </c>
      <c r="F5415" s="43">
        <f t="shared" si="532"/>
        <v>12</v>
      </c>
      <c r="G5415" s="43" t="str">
        <f t="shared" si="533"/>
        <v>No Super Peak</v>
      </c>
      <c r="H5415" s="43" t="str">
        <f>IF(D5415="Holiday","Off-Peak",IF(E5415="Weekend","Off-Peak",IF(G5415="Summer Super Peak",VLOOKUP(HOUR(B5415),'New Peak Definitions'!$A$4:$B$27,2,TRUE),IF(G5415="No Super Peak",VLOOKUP(HOUR(B5415),'New Peak Definitions'!$D$4:$E$27,2,TRUE)))))</f>
        <v>On-Peak</v>
      </c>
      <c r="I5415" s="43">
        <f t="shared" si="535"/>
        <v>435.58100000000002</v>
      </c>
      <c r="L5415" s="46">
        <f t="shared" si="534"/>
        <v>435.58100000000002</v>
      </c>
    </row>
    <row r="5416" spans="1:12" x14ac:dyDescent="0.25">
      <c r="A5416" s="44">
        <v>44907</v>
      </c>
      <c r="B5416" s="45">
        <v>0.54166666666666663</v>
      </c>
      <c r="C5416" s="47">
        <v>438.97199999999998</v>
      </c>
      <c r="D5416" s="43" t="str">
        <f t="shared" si="530"/>
        <v>Not Holiday</v>
      </c>
      <c r="E5416" s="43" t="str">
        <f t="shared" si="531"/>
        <v>Weekday</v>
      </c>
      <c r="F5416" s="43">
        <f t="shared" si="532"/>
        <v>12</v>
      </c>
      <c r="G5416" s="43" t="str">
        <f t="shared" si="533"/>
        <v>No Super Peak</v>
      </c>
      <c r="H5416" s="43" t="str">
        <f>IF(D5416="Holiday","Off-Peak",IF(E5416="Weekend","Off-Peak",IF(G5416="Summer Super Peak",VLOOKUP(HOUR(B5416),'New Peak Definitions'!$A$4:$B$27,2,TRUE),IF(G5416="No Super Peak",VLOOKUP(HOUR(B5416),'New Peak Definitions'!$D$4:$E$27,2,TRUE)))))</f>
        <v>On-Peak</v>
      </c>
      <c r="I5416" s="43">
        <f t="shared" si="535"/>
        <v>438.97199999999998</v>
      </c>
      <c r="L5416" s="46">
        <f t="shared" si="534"/>
        <v>438.97199999999998</v>
      </c>
    </row>
    <row r="5417" spans="1:12" x14ac:dyDescent="0.25">
      <c r="A5417" s="44">
        <v>44907</v>
      </c>
      <c r="B5417" s="45">
        <v>0.58333333333333337</v>
      </c>
      <c r="C5417" s="47">
        <v>430.84199999999998</v>
      </c>
      <c r="D5417" s="43" t="str">
        <f t="shared" si="530"/>
        <v>Not Holiday</v>
      </c>
      <c r="E5417" s="43" t="str">
        <f t="shared" si="531"/>
        <v>Weekday</v>
      </c>
      <c r="F5417" s="43">
        <f t="shared" si="532"/>
        <v>12</v>
      </c>
      <c r="G5417" s="43" t="str">
        <f t="shared" si="533"/>
        <v>No Super Peak</v>
      </c>
      <c r="H5417" s="43" t="str">
        <f>IF(D5417="Holiday","Off-Peak",IF(E5417="Weekend","Off-Peak",IF(G5417="Summer Super Peak",VLOOKUP(HOUR(B5417),'New Peak Definitions'!$A$4:$B$27,2,TRUE),IF(G5417="No Super Peak",VLOOKUP(HOUR(B5417),'New Peak Definitions'!$D$4:$E$27,2,TRUE)))))</f>
        <v>On-Peak</v>
      </c>
      <c r="I5417" s="43">
        <f t="shared" si="535"/>
        <v>430.84199999999998</v>
      </c>
      <c r="L5417" s="46">
        <f t="shared" si="534"/>
        <v>430.84199999999998</v>
      </c>
    </row>
    <row r="5418" spans="1:12" x14ac:dyDescent="0.25">
      <c r="A5418" s="44">
        <v>44907</v>
      </c>
      <c r="B5418" s="45">
        <v>0.625</v>
      </c>
      <c r="C5418" s="47">
        <v>410.346</v>
      </c>
      <c r="D5418" s="43" t="str">
        <f t="shared" si="530"/>
        <v>Not Holiday</v>
      </c>
      <c r="E5418" s="43" t="str">
        <f t="shared" si="531"/>
        <v>Weekday</v>
      </c>
      <c r="F5418" s="43">
        <f t="shared" si="532"/>
        <v>12</v>
      </c>
      <c r="G5418" s="43" t="str">
        <f t="shared" si="533"/>
        <v>No Super Peak</v>
      </c>
      <c r="H5418" s="43" t="str">
        <f>IF(D5418="Holiday","Off-Peak",IF(E5418="Weekend","Off-Peak",IF(G5418="Summer Super Peak",VLOOKUP(HOUR(B5418),'New Peak Definitions'!$A$4:$B$27,2,TRUE),IF(G5418="No Super Peak",VLOOKUP(HOUR(B5418),'New Peak Definitions'!$D$4:$E$27,2,TRUE)))))</f>
        <v>On-Peak</v>
      </c>
      <c r="I5418" s="43">
        <f t="shared" si="535"/>
        <v>410.346</v>
      </c>
      <c r="L5418" s="46">
        <f t="shared" si="534"/>
        <v>410.346</v>
      </c>
    </row>
    <row r="5419" spans="1:12" x14ac:dyDescent="0.25">
      <c r="A5419" s="44">
        <v>44907</v>
      </c>
      <c r="B5419" s="45">
        <v>0.66666666666666663</v>
      </c>
      <c r="C5419" s="47">
        <v>383.80200000000002</v>
      </c>
      <c r="D5419" s="43" t="str">
        <f t="shared" si="530"/>
        <v>Not Holiday</v>
      </c>
      <c r="E5419" s="43" t="str">
        <f t="shared" si="531"/>
        <v>Weekday</v>
      </c>
      <c r="F5419" s="43">
        <f t="shared" si="532"/>
        <v>12</v>
      </c>
      <c r="G5419" s="43" t="str">
        <f t="shared" si="533"/>
        <v>No Super Peak</v>
      </c>
      <c r="H5419" s="43" t="str">
        <f>IF(D5419="Holiday","Off-Peak",IF(E5419="Weekend","Off-Peak",IF(G5419="Summer Super Peak",VLOOKUP(HOUR(B5419),'New Peak Definitions'!$A$4:$B$27,2,TRUE),IF(G5419="No Super Peak",VLOOKUP(HOUR(B5419),'New Peak Definitions'!$D$4:$E$27,2,TRUE)))))</f>
        <v>On-Peak</v>
      </c>
      <c r="I5419" s="43">
        <f t="shared" si="535"/>
        <v>383.80200000000002</v>
      </c>
      <c r="L5419" s="46">
        <f t="shared" si="534"/>
        <v>383.80200000000002</v>
      </c>
    </row>
    <row r="5420" spans="1:12" x14ac:dyDescent="0.25">
      <c r="A5420" s="44">
        <v>44907</v>
      </c>
      <c r="B5420" s="45">
        <v>0.70833333333333337</v>
      </c>
      <c r="C5420" s="47">
        <v>374.98899999999998</v>
      </c>
      <c r="D5420" s="43" t="str">
        <f t="shared" si="530"/>
        <v>Not Holiday</v>
      </c>
      <c r="E5420" s="43" t="str">
        <f t="shared" si="531"/>
        <v>Weekday</v>
      </c>
      <c r="F5420" s="43">
        <f t="shared" si="532"/>
        <v>12</v>
      </c>
      <c r="G5420" s="43" t="str">
        <f t="shared" si="533"/>
        <v>No Super Peak</v>
      </c>
      <c r="H5420" s="43" t="str">
        <f>IF(D5420="Holiday","Off-Peak",IF(E5420="Weekend","Off-Peak",IF(G5420="Summer Super Peak",VLOOKUP(HOUR(B5420),'New Peak Definitions'!$A$4:$B$27,2,TRUE),IF(G5420="No Super Peak",VLOOKUP(HOUR(B5420),'New Peak Definitions'!$D$4:$E$27,2,TRUE)))))</f>
        <v>On-Peak</v>
      </c>
      <c r="I5420" s="43">
        <f t="shared" si="535"/>
        <v>374.98899999999998</v>
      </c>
      <c r="L5420" s="46">
        <f t="shared" si="534"/>
        <v>374.98899999999998</v>
      </c>
    </row>
    <row r="5421" spans="1:12" x14ac:dyDescent="0.25">
      <c r="A5421" s="44">
        <v>44907</v>
      </c>
      <c r="B5421" s="45">
        <v>0.75</v>
      </c>
      <c r="C5421" s="47">
        <v>368.596</v>
      </c>
      <c r="D5421" s="43" t="str">
        <f t="shared" si="530"/>
        <v>Not Holiday</v>
      </c>
      <c r="E5421" s="43" t="str">
        <f t="shared" si="531"/>
        <v>Weekday</v>
      </c>
      <c r="F5421" s="43">
        <f t="shared" si="532"/>
        <v>12</v>
      </c>
      <c r="G5421" s="43" t="str">
        <f t="shared" si="533"/>
        <v>No Super Peak</v>
      </c>
      <c r="H5421" s="43" t="str">
        <f>IF(D5421="Holiday","Off-Peak",IF(E5421="Weekend","Off-Peak",IF(G5421="Summer Super Peak",VLOOKUP(HOUR(B5421),'New Peak Definitions'!$A$4:$B$27,2,TRUE),IF(G5421="No Super Peak",VLOOKUP(HOUR(B5421),'New Peak Definitions'!$D$4:$E$27,2,TRUE)))))</f>
        <v>On-Peak</v>
      </c>
      <c r="I5421" s="43">
        <f t="shared" si="535"/>
        <v>368.596</v>
      </c>
      <c r="L5421" s="46">
        <f t="shared" si="534"/>
        <v>368.596</v>
      </c>
    </row>
    <row r="5422" spans="1:12" x14ac:dyDescent="0.25">
      <c r="A5422" s="44">
        <v>44907</v>
      </c>
      <c r="B5422" s="45">
        <v>0.79166666666666663</v>
      </c>
      <c r="C5422" s="47">
        <v>365.27800000000002</v>
      </c>
      <c r="D5422" s="43" t="str">
        <f t="shared" si="530"/>
        <v>Not Holiday</v>
      </c>
      <c r="E5422" s="43" t="str">
        <f t="shared" si="531"/>
        <v>Weekday</v>
      </c>
      <c r="F5422" s="43">
        <f t="shared" si="532"/>
        <v>12</v>
      </c>
      <c r="G5422" s="43" t="str">
        <f t="shared" si="533"/>
        <v>No Super Peak</v>
      </c>
      <c r="H5422" s="43" t="str">
        <f>IF(D5422="Holiday","Off-Peak",IF(E5422="Weekend","Off-Peak",IF(G5422="Summer Super Peak",VLOOKUP(HOUR(B5422),'New Peak Definitions'!$A$4:$B$27,2,TRUE),IF(G5422="No Super Peak",VLOOKUP(HOUR(B5422),'New Peak Definitions'!$D$4:$E$27,2,TRUE)))))</f>
        <v>On-Peak</v>
      </c>
      <c r="I5422" s="43">
        <f t="shared" si="535"/>
        <v>365.27800000000002</v>
      </c>
      <c r="L5422" s="46">
        <f t="shared" si="534"/>
        <v>365.27800000000002</v>
      </c>
    </row>
    <row r="5423" spans="1:12" x14ac:dyDescent="0.25">
      <c r="A5423" s="44">
        <v>44907</v>
      </c>
      <c r="B5423" s="45">
        <v>0.83333333333333337</v>
      </c>
      <c r="C5423" s="47">
        <v>357.83</v>
      </c>
      <c r="D5423" s="43" t="str">
        <f t="shared" si="530"/>
        <v>Not Holiday</v>
      </c>
      <c r="E5423" s="43" t="str">
        <f t="shared" si="531"/>
        <v>Weekday</v>
      </c>
      <c r="F5423" s="43">
        <f t="shared" si="532"/>
        <v>12</v>
      </c>
      <c r="G5423" s="43" t="str">
        <f t="shared" si="533"/>
        <v>No Super Peak</v>
      </c>
      <c r="H5423" s="43" t="str">
        <f>IF(D5423="Holiday","Off-Peak",IF(E5423="Weekend","Off-Peak",IF(G5423="Summer Super Peak",VLOOKUP(HOUR(B5423),'New Peak Definitions'!$A$4:$B$27,2,TRUE),IF(G5423="No Super Peak",VLOOKUP(HOUR(B5423),'New Peak Definitions'!$D$4:$E$27,2,TRUE)))))</f>
        <v>On-Peak</v>
      </c>
      <c r="I5423" s="43">
        <f t="shared" si="535"/>
        <v>357.83</v>
      </c>
      <c r="L5423" s="46">
        <f t="shared" si="534"/>
        <v>357.83</v>
      </c>
    </row>
    <row r="5424" spans="1:12" x14ac:dyDescent="0.25">
      <c r="A5424" s="44">
        <v>44907</v>
      </c>
      <c r="B5424" s="45">
        <v>0.875</v>
      </c>
      <c r="C5424" s="47">
        <v>354.61500000000001</v>
      </c>
      <c r="D5424" s="43" t="str">
        <f t="shared" si="530"/>
        <v>Not Holiday</v>
      </c>
      <c r="E5424" s="43" t="str">
        <f t="shared" si="531"/>
        <v>Weekday</v>
      </c>
      <c r="F5424" s="43">
        <f t="shared" si="532"/>
        <v>12</v>
      </c>
      <c r="G5424" s="43" t="str">
        <f t="shared" si="533"/>
        <v>No Super Peak</v>
      </c>
      <c r="H5424" s="43" t="str">
        <f>IF(D5424="Holiday","Off-Peak",IF(E5424="Weekend","Off-Peak",IF(G5424="Summer Super Peak",VLOOKUP(HOUR(B5424),'New Peak Definitions'!$A$4:$B$27,2,TRUE),IF(G5424="No Super Peak",VLOOKUP(HOUR(B5424),'New Peak Definitions'!$D$4:$E$27,2,TRUE)))))</f>
        <v>On-Peak</v>
      </c>
      <c r="I5424" s="43">
        <f t="shared" si="535"/>
        <v>354.61500000000001</v>
      </c>
      <c r="L5424" s="46">
        <f t="shared" si="534"/>
        <v>354.61500000000001</v>
      </c>
    </row>
    <row r="5425" spans="1:12" x14ac:dyDescent="0.25">
      <c r="A5425" s="44">
        <v>44907</v>
      </c>
      <c r="B5425" s="45">
        <v>0.91666666666666663</v>
      </c>
      <c r="C5425" s="47">
        <v>339.678</v>
      </c>
      <c r="D5425" s="43" t="str">
        <f t="shared" si="530"/>
        <v>Not Holiday</v>
      </c>
      <c r="E5425" s="43" t="str">
        <f t="shared" si="531"/>
        <v>Weekday</v>
      </c>
      <c r="F5425" s="43">
        <f t="shared" si="532"/>
        <v>12</v>
      </c>
      <c r="G5425" s="43" t="str">
        <f t="shared" si="533"/>
        <v>No Super Peak</v>
      </c>
      <c r="H5425" s="43" t="str">
        <f>IF(D5425="Holiday","Off-Peak",IF(E5425="Weekend","Off-Peak",IF(G5425="Summer Super Peak",VLOOKUP(HOUR(B5425),'New Peak Definitions'!$A$4:$B$27,2,TRUE),IF(G5425="No Super Peak",VLOOKUP(HOUR(B5425),'New Peak Definitions'!$D$4:$E$27,2,TRUE)))))</f>
        <v>On-Peak</v>
      </c>
      <c r="I5425" s="43">
        <f t="shared" si="535"/>
        <v>339.678</v>
      </c>
      <c r="L5425" s="46">
        <f t="shared" si="534"/>
        <v>339.678</v>
      </c>
    </row>
    <row r="5426" spans="1:12" x14ac:dyDescent="0.25">
      <c r="A5426" s="44">
        <v>44907</v>
      </c>
      <c r="B5426" s="45">
        <v>0.95833333333333337</v>
      </c>
      <c r="C5426" s="47">
        <v>326.58</v>
      </c>
      <c r="D5426" s="43" t="str">
        <f t="shared" si="530"/>
        <v>Not Holiday</v>
      </c>
      <c r="E5426" s="43" t="str">
        <f t="shared" si="531"/>
        <v>Weekday</v>
      </c>
      <c r="F5426" s="43">
        <f t="shared" si="532"/>
        <v>12</v>
      </c>
      <c r="G5426" s="43" t="str">
        <f t="shared" si="533"/>
        <v>No Super Peak</v>
      </c>
      <c r="H5426" s="43" t="str">
        <f>IF(D5426="Holiday","Off-Peak",IF(E5426="Weekend","Off-Peak",IF(G5426="Summer Super Peak",VLOOKUP(HOUR(B5426),'New Peak Definitions'!$A$4:$B$27,2,TRUE),IF(G5426="No Super Peak",VLOOKUP(HOUR(B5426),'New Peak Definitions'!$D$4:$E$27,2,TRUE)))))</f>
        <v>Off-Peak</v>
      </c>
      <c r="I5426" s="43">
        <f t="shared" si="535"/>
        <v>326.58</v>
      </c>
      <c r="L5426" s="46">
        <f t="shared" si="534"/>
        <v>326.58</v>
      </c>
    </row>
    <row r="5427" spans="1:12" x14ac:dyDescent="0.25">
      <c r="A5427" s="44">
        <v>44908</v>
      </c>
      <c r="B5427" s="45">
        <v>0</v>
      </c>
      <c r="C5427" s="47">
        <v>306.99900000000002</v>
      </c>
      <c r="D5427" s="43" t="str">
        <f t="shared" si="530"/>
        <v>Not Holiday</v>
      </c>
      <c r="E5427" s="43" t="str">
        <f t="shared" si="531"/>
        <v>Weekday</v>
      </c>
      <c r="F5427" s="43">
        <f t="shared" si="532"/>
        <v>12</v>
      </c>
      <c r="G5427" s="43" t="str">
        <f t="shared" si="533"/>
        <v>No Super Peak</v>
      </c>
      <c r="H5427" s="43" t="str">
        <f>IF(D5427="Holiday","Off-Peak",IF(E5427="Weekend","Off-Peak",IF(G5427="Summer Super Peak",VLOOKUP(HOUR(B5427),'New Peak Definitions'!$A$4:$B$27,2,TRUE),IF(G5427="No Super Peak",VLOOKUP(HOUR(B5427),'New Peak Definitions'!$D$4:$E$27,2,TRUE)))))</f>
        <v>Off-Peak</v>
      </c>
      <c r="I5427" s="43">
        <f t="shared" si="535"/>
        <v>306.99900000000002</v>
      </c>
      <c r="L5427" s="46">
        <f t="shared" si="534"/>
        <v>306.99900000000002</v>
      </c>
    </row>
    <row r="5428" spans="1:12" x14ac:dyDescent="0.25">
      <c r="A5428" s="44">
        <v>44908</v>
      </c>
      <c r="B5428" s="45">
        <v>4.1666666666666664E-2</v>
      </c>
      <c r="C5428" s="47">
        <v>299.67700000000002</v>
      </c>
      <c r="D5428" s="43" t="str">
        <f t="shared" si="530"/>
        <v>Not Holiday</v>
      </c>
      <c r="E5428" s="43" t="str">
        <f t="shared" si="531"/>
        <v>Weekday</v>
      </c>
      <c r="F5428" s="43">
        <f t="shared" si="532"/>
        <v>12</v>
      </c>
      <c r="G5428" s="43" t="str">
        <f t="shared" si="533"/>
        <v>No Super Peak</v>
      </c>
      <c r="H5428" s="43" t="str">
        <f>IF(D5428="Holiday","Off-Peak",IF(E5428="Weekend","Off-Peak",IF(G5428="Summer Super Peak",VLOOKUP(HOUR(B5428),'New Peak Definitions'!$A$4:$B$27,2,TRUE),IF(G5428="No Super Peak",VLOOKUP(HOUR(B5428),'New Peak Definitions'!$D$4:$E$27,2,TRUE)))))</f>
        <v>Off-Peak</v>
      </c>
      <c r="I5428" s="43">
        <f t="shared" si="535"/>
        <v>299.67700000000002</v>
      </c>
      <c r="L5428" s="46">
        <f t="shared" si="534"/>
        <v>299.67700000000002</v>
      </c>
    </row>
    <row r="5429" spans="1:12" x14ac:dyDescent="0.25">
      <c r="A5429" s="44">
        <v>44908</v>
      </c>
      <c r="B5429" s="45">
        <v>8.3333333333333329E-2</v>
      </c>
      <c r="C5429" s="47">
        <v>292.392</v>
      </c>
      <c r="D5429" s="43" t="str">
        <f t="shared" si="530"/>
        <v>Not Holiday</v>
      </c>
      <c r="E5429" s="43" t="str">
        <f t="shared" si="531"/>
        <v>Weekday</v>
      </c>
      <c r="F5429" s="43">
        <f t="shared" si="532"/>
        <v>12</v>
      </c>
      <c r="G5429" s="43" t="str">
        <f t="shared" si="533"/>
        <v>No Super Peak</v>
      </c>
      <c r="H5429" s="43" t="str">
        <f>IF(D5429="Holiday","Off-Peak",IF(E5429="Weekend","Off-Peak",IF(G5429="Summer Super Peak",VLOOKUP(HOUR(B5429),'New Peak Definitions'!$A$4:$B$27,2,TRUE),IF(G5429="No Super Peak",VLOOKUP(HOUR(B5429),'New Peak Definitions'!$D$4:$E$27,2,TRUE)))))</f>
        <v>Off-Peak</v>
      </c>
      <c r="I5429" s="43">
        <f t="shared" si="535"/>
        <v>292.392</v>
      </c>
      <c r="L5429" s="46">
        <f t="shared" si="534"/>
        <v>292.392</v>
      </c>
    </row>
    <row r="5430" spans="1:12" x14ac:dyDescent="0.25">
      <c r="A5430" s="44">
        <v>44908</v>
      </c>
      <c r="B5430" s="45">
        <v>0.125</v>
      </c>
      <c r="C5430" s="47">
        <v>294.61599999999999</v>
      </c>
      <c r="D5430" s="43" t="str">
        <f t="shared" si="530"/>
        <v>Not Holiday</v>
      </c>
      <c r="E5430" s="43" t="str">
        <f t="shared" si="531"/>
        <v>Weekday</v>
      </c>
      <c r="F5430" s="43">
        <f t="shared" si="532"/>
        <v>12</v>
      </c>
      <c r="G5430" s="43" t="str">
        <f t="shared" si="533"/>
        <v>No Super Peak</v>
      </c>
      <c r="H5430" s="43" t="str">
        <f>IF(D5430="Holiday","Off-Peak",IF(E5430="Weekend","Off-Peak",IF(G5430="Summer Super Peak",VLOOKUP(HOUR(B5430),'New Peak Definitions'!$A$4:$B$27,2,TRUE),IF(G5430="No Super Peak",VLOOKUP(HOUR(B5430),'New Peak Definitions'!$D$4:$E$27,2,TRUE)))))</f>
        <v>Off-Peak</v>
      </c>
      <c r="I5430" s="43">
        <f t="shared" si="535"/>
        <v>294.61599999999999</v>
      </c>
      <c r="L5430" s="46">
        <f t="shared" si="534"/>
        <v>294.61599999999999</v>
      </c>
    </row>
    <row r="5431" spans="1:12" x14ac:dyDescent="0.25">
      <c r="A5431" s="44">
        <v>44908</v>
      </c>
      <c r="B5431" s="45">
        <v>0.16666666666666666</v>
      </c>
      <c r="C5431" s="47">
        <v>317.16000000000003</v>
      </c>
      <c r="D5431" s="43" t="str">
        <f t="shared" si="530"/>
        <v>Not Holiday</v>
      </c>
      <c r="E5431" s="43" t="str">
        <f t="shared" si="531"/>
        <v>Weekday</v>
      </c>
      <c r="F5431" s="43">
        <f t="shared" si="532"/>
        <v>12</v>
      </c>
      <c r="G5431" s="43" t="str">
        <f t="shared" si="533"/>
        <v>No Super Peak</v>
      </c>
      <c r="H5431" s="43" t="str">
        <f>IF(D5431="Holiday","Off-Peak",IF(E5431="Weekend","Off-Peak",IF(G5431="Summer Super Peak",VLOOKUP(HOUR(B5431),'New Peak Definitions'!$A$4:$B$27,2,TRUE),IF(G5431="No Super Peak",VLOOKUP(HOUR(B5431),'New Peak Definitions'!$D$4:$E$27,2,TRUE)))))</f>
        <v>Off-Peak</v>
      </c>
      <c r="I5431" s="43">
        <f t="shared" si="535"/>
        <v>317.16000000000003</v>
      </c>
      <c r="L5431" s="46">
        <f t="shared" si="534"/>
        <v>317.16000000000003</v>
      </c>
    </row>
    <row r="5432" spans="1:12" x14ac:dyDescent="0.25">
      <c r="A5432" s="44">
        <v>44908</v>
      </c>
      <c r="B5432" s="45">
        <v>0.20833333333333334</v>
      </c>
      <c r="C5432" s="47">
        <v>339.09100000000001</v>
      </c>
      <c r="D5432" s="43" t="str">
        <f t="shared" si="530"/>
        <v>Not Holiday</v>
      </c>
      <c r="E5432" s="43" t="str">
        <f t="shared" si="531"/>
        <v>Weekday</v>
      </c>
      <c r="F5432" s="43">
        <f t="shared" si="532"/>
        <v>12</v>
      </c>
      <c r="G5432" s="43" t="str">
        <f t="shared" si="533"/>
        <v>No Super Peak</v>
      </c>
      <c r="H5432" s="43" t="str">
        <f>IF(D5432="Holiday","Off-Peak",IF(E5432="Weekend","Off-Peak",IF(G5432="Summer Super Peak",VLOOKUP(HOUR(B5432),'New Peak Definitions'!$A$4:$B$27,2,TRUE),IF(G5432="No Super Peak",VLOOKUP(HOUR(B5432),'New Peak Definitions'!$D$4:$E$27,2,TRUE)))))</f>
        <v>Off-Peak</v>
      </c>
      <c r="I5432" s="43">
        <f t="shared" si="535"/>
        <v>339.09100000000001</v>
      </c>
      <c r="L5432" s="46">
        <f t="shared" si="534"/>
        <v>339.09100000000001</v>
      </c>
    </row>
    <row r="5433" spans="1:12" x14ac:dyDescent="0.25">
      <c r="A5433" s="44">
        <v>44908</v>
      </c>
      <c r="B5433" s="45">
        <v>0.25</v>
      </c>
      <c r="C5433" s="47">
        <v>376.447</v>
      </c>
      <c r="D5433" s="43" t="str">
        <f t="shared" si="530"/>
        <v>Not Holiday</v>
      </c>
      <c r="E5433" s="43" t="str">
        <f t="shared" si="531"/>
        <v>Weekday</v>
      </c>
      <c r="F5433" s="43">
        <f t="shared" si="532"/>
        <v>12</v>
      </c>
      <c r="G5433" s="43" t="str">
        <f t="shared" si="533"/>
        <v>No Super Peak</v>
      </c>
      <c r="H5433" s="43" t="str">
        <f>IF(D5433="Holiday","Off-Peak",IF(E5433="Weekend","Off-Peak",IF(G5433="Summer Super Peak",VLOOKUP(HOUR(B5433),'New Peak Definitions'!$A$4:$B$27,2,TRUE),IF(G5433="No Super Peak",VLOOKUP(HOUR(B5433),'New Peak Definitions'!$D$4:$E$27,2,TRUE)))))</f>
        <v>Off-Peak</v>
      </c>
      <c r="I5433" s="43">
        <f t="shared" si="535"/>
        <v>376.447</v>
      </c>
      <c r="L5433" s="46">
        <f t="shared" si="534"/>
        <v>376.447</v>
      </c>
    </row>
    <row r="5434" spans="1:12" x14ac:dyDescent="0.25">
      <c r="A5434" s="44">
        <v>44908</v>
      </c>
      <c r="B5434" s="45">
        <v>0.29166666666666669</v>
      </c>
      <c r="C5434" s="47">
        <v>410.75299999999999</v>
      </c>
      <c r="D5434" s="43" t="str">
        <f t="shared" si="530"/>
        <v>Not Holiday</v>
      </c>
      <c r="E5434" s="43" t="str">
        <f t="shared" si="531"/>
        <v>Weekday</v>
      </c>
      <c r="F5434" s="43">
        <f t="shared" si="532"/>
        <v>12</v>
      </c>
      <c r="G5434" s="43" t="str">
        <f t="shared" si="533"/>
        <v>No Super Peak</v>
      </c>
      <c r="H5434" s="43" t="str">
        <f>IF(D5434="Holiday","Off-Peak",IF(E5434="Weekend","Off-Peak",IF(G5434="Summer Super Peak",VLOOKUP(HOUR(B5434),'New Peak Definitions'!$A$4:$B$27,2,TRUE),IF(G5434="No Super Peak",VLOOKUP(HOUR(B5434),'New Peak Definitions'!$D$4:$E$27,2,TRUE)))))</f>
        <v>On-Peak</v>
      </c>
      <c r="I5434" s="43">
        <f t="shared" si="535"/>
        <v>410.75299999999999</v>
      </c>
      <c r="L5434" s="46">
        <f t="shared" si="534"/>
        <v>410.75299999999999</v>
      </c>
    </row>
    <row r="5435" spans="1:12" x14ac:dyDescent="0.25">
      <c r="A5435" s="44">
        <v>44908</v>
      </c>
      <c r="B5435" s="45">
        <v>0.33333333333333331</v>
      </c>
      <c r="C5435" s="47">
        <v>422.27199999999999</v>
      </c>
      <c r="D5435" s="43" t="str">
        <f t="shared" si="530"/>
        <v>Not Holiday</v>
      </c>
      <c r="E5435" s="43" t="str">
        <f t="shared" si="531"/>
        <v>Weekday</v>
      </c>
      <c r="F5435" s="43">
        <f t="shared" si="532"/>
        <v>12</v>
      </c>
      <c r="G5435" s="43" t="str">
        <f t="shared" si="533"/>
        <v>No Super Peak</v>
      </c>
      <c r="H5435" s="43" t="str">
        <f>IF(D5435="Holiday","Off-Peak",IF(E5435="Weekend","Off-Peak",IF(G5435="Summer Super Peak",VLOOKUP(HOUR(B5435),'New Peak Definitions'!$A$4:$B$27,2,TRUE),IF(G5435="No Super Peak",VLOOKUP(HOUR(B5435),'New Peak Definitions'!$D$4:$E$27,2,TRUE)))))</f>
        <v>On-Peak</v>
      </c>
      <c r="I5435" s="43">
        <f t="shared" si="535"/>
        <v>422.27199999999999</v>
      </c>
      <c r="L5435" s="46">
        <f t="shared" si="534"/>
        <v>422.27199999999999</v>
      </c>
    </row>
    <row r="5436" spans="1:12" x14ac:dyDescent="0.25">
      <c r="A5436" s="44">
        <v>44908</v>
      </c>
      <c r="B5436" s="45">
        <v>0.375</v>
      </c>
      <c r="C5436" s="47">
        <v>425.762</v>
      </c>
      <c r="D5436" s="43" t="str">
        <f t="shared" si="530"/>
        <v>Not Holiday</v>
      </c>
      <c r="E5436" s="43" t="str">
        <f t="shared" si="531"/>
        <v>Weekday</v>
      </c>
      <c r="F5436" s="43">
        <f t="shared" si="532"/>
        <v>12</v>
      </c>
      <c r="G5436" s="43" t="str">
        <f t="shared" si="533"/>
        <v>No Super Peak</v>
      </c>
      <c r="H5436" s="43" t="str">
        <f>IF(D5436="Holiday","Off-Peak",IF(E5436="Weekend","Off-Peak",IF(G5436="Summer Super Peak",VLOOKUP(HOUR(B5436),'New Peak Definitions'!$A$4:$B$27,2,TRUE),IF(G5436="No Super Peak",VLOOKUP(HOUR(B5436),'New Peak Definitions'!$D$4:$E$27,2,TRUE)))))</f>
        <v>On-Peak</v>
      </c>
      <c r="I5436" s="43">
        <f t="shared" si="535"/>
        <v>425.762</v>
      </c>
      <c r="L5436" s="46">
        <f t="shared" si="534"/>
        <v>425.762</v>
      </c>
    </row>
    <row r="5437" spans="1:12" x14ac:dyDescent="0.25">
      <c r="A5437" s="44">
        <v>44908</v>
      </c>
      <c r="B5437" s="45">
        <v>0.41666666666666669</v>
      </c>
      <c r="C5437" s="47">
        <v>434.11200000000002</v>
      </c>
      <c r="D5437" s="43" t="str">
        <f t="shared" si="530"/>
        <v>Not Holiday</v>
      </c>
      <c r="E5437" s="43" t="str">
        <f t="shared" si="531"/>
        <v>Weekday</v>
      </c>
      <c r="F5437" s="43">
        <f t="shared" si="532"/>
        <v>12</v>
      </c>
      <c r="G5437" s="43" t="str">
        <f t="shared" si="533"/>
        <v>No Super Peak</v>
      </c>
      <c r="H5437" s="43" t="str">
        <f>IF(D5437="Holiday","Off-Peak",IF(E5437="Weekend","Off-Peak",IF(G5437="Summer Super Peak",VLOOKUP(HOUR(B5437),'New Peak Definitions'!$A$4:$B$27,2,TRUE),IF(G5437="No Super Peak",VLOOKUP(HOUR(B5437),'New Peak Definitions'!$D$4:$E$27,2,TRUE)))))</f>
        <v>On-Peak</v>
      </c>
      <c r="I5437" s="43">
        <f t="shared" si="535"/>
        <v>434.11200000000002</v>
      </c>
      <c r="L5437" s="46">
        <f t="shared" si="534"/>
        <v>434.11200000000002</v>
      </c>
    </row>
    <row r="5438" spans="1:12" x14ac:dyDescent="0.25">
      <c r="A5438" s="44">
        <v>44908</v>
      </c>
      <c r="B5438" s="45">
        <v>0.45833333333333331</v>
      </c>
      <c r="C5438" s="47">
        <v>435.31700000000001</v>
      </c>
      <c r="D5438" s="43" t="str">
        <f t="shared" si="530"/>
        <v>Not Holiday</v>
      </c>
      <c r="E5438" s="43" t="str">
        <f t="shared" si="531"/>
        <v>Weekday</v>
      </c>
      <c r="F5438" s="43">
        <f t="shared" si="532"/>
        <v>12</v>
      </c>
      <c r="G5438" s="43" t="str">
        <f t="shared" si="533"/>
        <v>No Super Peak</v>
      </c>
      <c r="H5438" s="43" t="str">
        <f>IF(D5438="Holiday","Off-Peak",IF(E5438="Weekend","Off-Peak",IF(G5438="Summer Super Peak",VLOOKUP(HOUR(B5438),'New Peak Definitions'!$A$4:$B$27,2,TRUE),IF(G5438="No Super Peak",VLOOKUP(HOUR(B5438),'New Peak Definitions'!$D$4:$E$27,2,TRUE)))))</f>
        <v>On-Peak</v>
      </c>
      <c r="I5438" s="43">
        <f t="shared" si="535"/>
        <v>435.31700000000001</v>
      </c>
      <c r="L5438" s="46">
        <f t="shared" si="534"/>
        <v>435.31700000000001</v>
      </c>
    </row>
    <row r="5439" spans="1:12" x14ac:dyDescent="0.25">
      <c r="A5439" s="44">
        <v>44908</v>
      </c>
      <c r="B5439" s="45">
        <v>0.5</v>
      </c>
      <c r="C5439" s="47">
        <v>435.58100000000002</v>
      </c>
      <c r="D5439" s="43" t="str">
        <f t="shared" si="530"/>
        <v>Not Holiday</v>
      </c>
      <c r="E5439" s="43" t="str">
        <f t="shared" si="531"/>
        <v>Weekday</v>
      </c>
      <c r="F5439" s="43">
        <f t="shared" si="532"/>
        <v>12</v>
      </c>
      <c r="G5439" s="43" t="str">
        <f t="shared" si="533"/>
        <v>No Super Peak</v>
      </c>
      <c r="H5439" s="43" t="str">
        <f>IF(D5439="Holiday","Off-Peak",IF(E5439="Weekend","Off-Peak",IF(G5439="Summer Super Peak",VLOOKUP(HOUR(B5439),'New Peak Definitions'!$A$4:$B$27,2,TRUE),IF(G5439="No Super Peak",VLOOKUP(HOUR(B5439),'New Peak Definitions'!$D$4:$E$27,2,TRUE)))))</f>
        <v>On-Peak</v>
      </c>
      <c r="I5439" s="43">
        <f t="shared" si="535"/>
        <v>435.58100000000002</v>
      </c>
      <c r="L5439" s="46">
        <f t="shared" si="534"/>
        <v>435.58100000000002</v>
      </c>
    </row>
    <row r="5440" spans="1:12" x14ac:dyDescent="0.25">
      <c r="A5440" s="44">
        <v>44908</v>
      </c>
      <c r="B5440" s="45">
        <v>0.54166666666666663</v>
      </c>
      <c r="C5440" s="47">
        <v>438.97199999999998</v>
      </c>
      <c r="D5440" s="43" t="str">
        <f t="shared" si="530"/>
        <v>Not Holiday</v>
      </c>
      <c r="E5440" s="43" t="str">
        <f t="shared" si="531"/>
        <v>Weekday</v>
      </c>
      <c r="F5440" s="43">
        <f t="shared" si="532"/>
        <v>12</v>
      </c>
      <c r="G5440" s="43" t="str">
        <f t="shared" si="533"/>
        <v>No Super Peak</v>
      </c>
      <c r="H5440" s="43" t="str">
        <f>IF(D5440="Holiday","Off-Peak",IF(E5440="Weekend","Off-Peak",IF(G5440="Summer Super Peak",VLOOKUP(HOUR(B5440),'New Peak Definitions'!$A$4:$B$27,2,TRUE),IF(G5440="No Super Peak",VLOOKUP(HOUR(B5440),'New Peak Definitions'!$D$4:$E$27,2,TRUE)))))</f>
        <v>On-Peak</v>
      </c>
      <c r="I5440" s="43">
        <f t="shared" si="535"/>
        <v>438.97199999999998</v>
      </c>
      <c r="L5440" s="46">
        <f t="shared" si="534"/>
        <v>438.97199999999998</v>
      </c>
    </row>
    <row r="5441" spans="1:12" x14ac:dyDescent="0.25">
      <c r="A5441" s="44">
        <v>44908</v>
      </c>
      <c r="B5441" s="45">
        <v>0.58333333333333337</v>
      </c>
      <c r="C5441" s="47">
        <v>430.84199999999998</v>
      </c>
      <c r="D5441" s="43" t="str">
        <f t="shared" si="530"/>
        <v>Not Holiday</v>
      </c>
      <c r="E5441" s="43" t="str">
        <f t="shared" si="531"/>
        <v>Weekday</v>
      </c>
      <c r="F5441" s="43">
        <f t="shared" si="532"/>
        <v>12</v>
      </c>
      <c r="G5441" s="43" t="str">
        <f t="shared" si="533"/>
        <v>No Super Peak</v>
      </c>
      <c r="H5441" s="43" t="str">
        <f>IF(D5441="Holiday","Off-Peak",IF(E5441="Weekend","Off-Peak",IF(G5441="Summer Super Peak",VLOOKUP(HOUR(B5441),'New Peak Definitions'!$A$4:$B$27,2,TRUE),IF(G5441="No Super Peak",VLOOKUP(HOUR(B5441),'New Peak Definitions'!$D$4:$E$27,2,TRUE)))))</f>
        <v>On-Peak</v>
      </c>
      <c r="I5441" s="43">
        <f t="shared" si="535"/>
        <v>430.84199999999998</v>
      </c>
      <c r="L5441" s="46">
        <f t="shared" si="534"/>
        <v>430.84199999999998</v>
      </c>
    </row>
    <row r="5442" spans="1:12" x14ac:dyDescent="0.25">
      <c r="A5442" s="44">
        <v>44908</v>
      </c>
      <c r="B5442" s="45">
        <v>0.625</v>
      </c>
      <c r="C5442" s="47">
        <v>410.346</v>
      </c>
      <c r="D5442" s="43" t="str">
        <f t="shared" ref="D5442:D5505" si="536">IF(ISNA(MATCH(A5442,$V$2:$V$7,0)),"Not Holiday","Holiday")</f>
        <v>Not Holiday</v>
      </c>
      <c r="E5442" s="43" t="str">
        <f t="shared" si="531"/>
        <v>Weekday</v>
      </c>
      <c r="F5442" s="43">
        <f t="shared" si="532"/>
        <v>12</v>
      </c>
      <c r="G5442" s="43" t="str">
        <f t="shared" si="533"/>
        <v>No Super Peak</v>
      </c>
      <c r="H5442" s="43" t="str">
        <f>IF(D5442="Holiday","Off-Peak",IF(E5442="Weekend","Off-Peak",IF(G5442="Summer Super Peak",VLOOKUP(HOUR(B5442),'New Peak Definitions'!$A$4:$B$27,2,TRUE),IF(G5442="No Super Peak",VLOOKUP(HOUR(B5442),'New Peak Definitions'!$D$4:$E$27,2,TRUE)))))</f>
        <v>On-Peak</v>
      </c>
      <c r="I5442" s="43">
        <f t="shared" si="535"/>
        <v>410.346</v>
      </c>
      <c r="L5442" s="46">
        <f t="shared" si="534"/>
        <v>410.346</v>
      </c>
    </row>
    <row r="5443" spans="1:12" x14ac:dyDescent="0.25">
      <c r="A5443" s="44">
        <v>44908</v>
      </c>
      <c r="B5443" s="45">
        <v>0.66666666666666663</v>
      </c>
      <c r="C5443" s="47">
        <v>383.80200000000002</v>
      </c>
      <c r="D5443" s="43" t="str">
        <f t="shared" si="536"/>
        <v>Not Holiday</v>
      </c>
      <c r="E5443" s="43" t="str">
        <f t="shared" ref="E5443:E5506" si="537">IF(OR(WEEKDAY(A5443)=1,WEEKDAY(A5443)=7),"Weekend","Weekday")</f>
        <v>Weekday</v>
      </c>
      <c r="F5443" s="43">
        <f t="shared" ref="F5443:F5506" si="538">MONTH(A5443)</f>
        <v>12</v>
      </c>
      <c r="G5443" s="43" t="str">
        <f t="shared" ref="G5443:G5506" si="539">IF(OR(F5443=6,F5443=7,F5443=8,F5443=9),"Summer Super Peak","No Super Peak")</f>
        <v>No Super Peak</v>
      </c>
      <c r="H5443" s="43" t="str">
        <f>IF(D5443="Holiday","Off-Peak",IF(E5443="Weekend","Off-Peak",IF(G5443="Summer Super Peak",VLOOKUP(HOUR(B5443),'New Peak Definitions'!$A$4:$B$27,2,TRUE),IF(G5443="No Super Peak",VLOOKUP(HOUR(B5443),'New Peak Definitions'!$D$4:$E$27,2,TRUE)))))</f>
        <v>On-Peak</v>
      </c>
      <c r="I5443" s="43">
        <f t="shared" si="535"/>
        <v>383.80200000000002</v>
      </c>
      <c r="L5443" s="46">
        <f t="shared" ref="L5443:L5506" si="540">I5443+J5443+K5443</f>
        <v>383.80200000000002</v>
      </c>
    </row>
    <row r="5444" spans="1:12" x14ac:dyDescent="0.25">
      <c r="A5444" s="44">
        <v>44908</v>
      </c>
      <c r="B5444" s="45">
        <v>0.70833333333333337</v>
      </c>
      <c r="C5444" s="47">
        <v>374.98899999999998</v>
      </c>
      <c r="D5444" s="43" t="str">
        <f t="shared" si="536"/>
        <v>Not Holiday</v>
      </c>
      <c r="E5444" s="43" t="str">
        <f t="shared" si="537"/>
        <v>Weekday</v>
      </c>
      <c r="F5444" s="43">
        <f t="shared" si="538"/>
        <v>12</v>
      </c>
      <c r="G5444" s="43" t="str">
        <f t="shared" si="539"/>
        <v>No Super Peak</v>
      </c>
      <c r="H5444" s="43" t="str">
        <f>IF(D5444="Holiday","Off-Peak",IF(E5444="Weekend","Off-Peak",IF(G5444="Summer Super Peak",VLOOKUP(HOUR(B5444),'New Peak Definitions'!$A$4:$B$27,2,TRUE),IF(G5444="No Super Peak",VLOOKUP(HOUR(B5444),'New Peak Definitions'!$D$4:$E$27,2,TRUE)))))</f>
        <v>On-Peak</v>
      </c>
      <c r="I5444" s="43">
        <f t="shared" ref="I5444:I5507" si="541">C5444</f>
        <v>374.98899999999998</v>
      </c>
      <c r="L5444" s="46">
        <f t="shared" si="540"/>
        <v>374.98899999999998</v>
      </c>
    </row>
    <row r="5445" spans="1:12" x14ac:dyDescent="0.25">
      <c r="A5445" s="44">
        <v>44908</v>
      </c>
      <c r="B5445" s="45">
        <v>0.75</v>
      </c>
      <c r="C5445" s="47">
        <v>368.596</v>
      </c>
      <c r="D5445" s="43" t="str">
        <f t="shared" si="536"/>
        <v>Not Holiday</v>
      </c>
      <c r="E5445" s="43" t="str">
        <f t="shared" si="537"/>
        <v>Weekday</v>
      </c>
      <c r="F5445" s="43">
        <f t="shared" si="538"/>
        <v>12</v>
      </c>
      <c r="G5445" s="43" t="str">
        <f t="shared" si="539"/>
        <v>No Super Peak</v>
      </c>
      <c r="H5445" s="43" t="str">
        <f>IF(D5445="Holiday","Off-Peak",IF(E5445="Weekend","Off-Peak",IF(G5445="Summer Super Peak",VLOOKUP(HOUR(B5445),'New Peak Definitions'!$A$4:$B$27,2,TRUE),IF(G5445="No Super Peak",VLOOKUP(HOUR(B5445),'New Peak Definitions'!$D$4:$E$27,2,TRUE)))))</f>
        <v>On-Peak</v>
      </c>
      <c r="I5445" s="43">
        <f t="shared" si="541"/>
        <v>368.596</v>
      </c>
      <c r="L5445" s="46">
        <f t="shared" si="540"/>
        <v>368.596</v>
      </c>
    </row>
    <row r="5446" spans="1:12" x14ac:dyDescent="0.25">
      <c r="A5446" s="44">
        <v>44908</v>
      </c>
      <c r="B5446" s="45">
        <v>0.79166666666666663</v>
      </c>
      <c r="C5446" s="47">
        <v>365.27800000000002</v>
      </c>
      <c r="D5446" s="43" t="str">
        <f t="shared" si="536"/>
        <v>Not Holiday</v>
      </c>
      <c r="E5446" s="43" t="str">
        <f t="shared" si="537"/>
        <v>Weekday</v>
      </c>
      <c r="F5446" s="43">
        <f t="shared" si="538"/>
        <v>12</v>
      </c>
      <c r="G5446" s="43" t="str">
        <f t="shared" si="539"/>
        <v>No Super Peak</v>
      </c>
      <c r="H5446" s="43" t="str">
        <f>IF(D5446="Holiday","Off-Peak",IF(E5446="Weekend","Off-Peak",IF(G5446="Summer Super Peak",VLOOKUP(HOUR(B5446),'New Peak Definitions'!$A$4:$B$27,2,TRUE),IF(G5446="No Super Peak",VLOOKUP(HOUR(B5446),'New Peak Definitions'!$D$4:$E$27,2,TRUE)))))</f>
        <v>On-Peak</v>
      </c>
      <c r="I5446" s="43">
        <f t="shared" si="541"/>
        <v>365.27800000000002</v>
      </c>
      <c r="L5446" s="46">
        <f t="shared" si="540"/>
        <v>365.27800000000002</v>
      </c>
    </row>
    <row r="5447" spans="1:12" x14ac:dyDescent="0.25">
      <c r="A5447" s="44">
        <v>44908</v>
      </c>
      <c r="B5447" s="45">
        <v>0.83333333333333337</v>
      </c>
      <c r="C5447" s="47">
        <v>357.83</v>
      </c>
      <c r="D5447" s="43" t="str">
        <f t="shared" si="536"/>
        <v>Not Holiday</v>
      </c>
      <c r="E5447" s="43" t="str">
        <f t="shared" si="537"/>
        <v>Weekday</v>
      </c>
      <c r="F5447" s="43">
        <f t="shared" si="538"/>
        <v>12</v>
      </c>
      <c r="G5447" s="43" t="str">
        <f t="shared" si="539"/>
        <v>No Super Peak</v>
      </c>
      <c r="H5447" s="43" t="str">
        <f>IF(D5447="Holiday","Off-Peak",IF(E5447="Weekend","Off-Peak",IF(G5447="Summer Super Peak",VLOOKUP(HOUR(B5447),'New Peak Definitions'!$A$4:$B$27,2,TRUE),IF(G5447="No Super Peak",VLOOKUP(HOUR(B5447),'New Peak Definitions'!$D$4:$E$27,2,TRUE)))))</f>
        <v>On-Peak</v>
      </c>
      <c r="I5447" s="43">
        <f t="shared" si="541"/>
        <v>357.83</v>
      </c>
      <c r="L5447" s="46">
        <f t="shared" si="540"/>
        <v>357.83</v>
      </c>
    </row>
    <row r="5448" spans="1:12" x14ac:dyDescent="0.25">
      <c r="A5448" s="44">
        <v>44908</v>
      </c>
      <c r="B5448" s="45">
        <v>0.875</v>
      </c>
      <c r="C5448" s="47">
        <v>354.61500000000001</v>
      </c>
      <c r="D5448" s="43" t="str">
        <f t="shared" si="536"/>
        <v>Not Holiday</v>
      </c>
      <c r="E5448" s="43" t="str">
        <f t="shared" si="537"/>
        <v>Weekday</v>
      </c>
      <c r="F5448" s="43">
        <f t="shared" si="538"/>
        <v>12</v>
      </c>
      <c r="G5448" s="43" t="str">
        <f t="shared" si="539"/>
        <v>No Super Peak</v>
      </c>
      <c r="H5448" s="43" t="str">
        <f>IF(D5448="Holiday","Off-Peak",IF(E5448="Weekend","Off-Peak",IF(G5448="Summer Super Peak",VLOOKUP(HOUR(B5448),'New Peak Definitions'!$A$4:$B$27,2,TRUE),IF(G5448="No Super Peak",VLOOKUP(HOUR(B5448),'New Peak Definitions'!$D$4:$E$27,2,TRUE)))))</f>
        <v>On-Peak</v>
      </c>
      <c r="I5448" s="43">
        <f t="shared" si="541"/>
        <v>354.61500000000001</v>
      </c>
      <c r="L5448" s="46">
        <f t="shared" si="540"/>
        <v>354.61500000000001</v>
      </c>
    </row>
    <row r="5449" spans="1:12" x14ac:dyDescent="0.25">
      <c r="A5449" s="44">
        <v>44908</v>
      </c>
      <c r="B5449" s="45">
        <v>0.91666666666666663</v>
      </c>
      <c r="C5449" s="47">
        <v>339.678</v>
      </c>
      <c r="D5449" s="43" t="str">
        <f t="shared" si="536"/>
        <v>Not Holiday</v>
      </c>
      <c r="E5449" s="43" t="str">
        <f t="shared" si="537"/>
        <v>Weekday</v>
      </c>
      <c r="F5449" s="43">
        <f t="shared" si="538"/>
        <v>12</v>
      </c>
      <c r="G5449" s="43" t="str">
        <f t="shared" si="539"/>
        <v>No Super Peak</v>
      </c>
      <c r="H5449" s="43" t="str">
        <f>IF(D5449="Holiday","Off-Peak",IF(E5449="Weekend","Off-Peak",IF(G5449="Summer Super Peak",VLOOKUP(HOUR(B5449),'New Peak Definitions'!$A$4:$B$27,2,TRUE),IF(G5449="No Super Peak",VLOOKUP(HOUR(B5449),'New Peak Definitions'!$D$4:$E$27,2,TRUE)))))</f>
        <v>On-Peak</v>
      </c>
      <c r="I5449" s="43">
        <f t="shared" si="541"/>
        <v>339.678</v>
      </c>
      <c r="L5449" s="46">
        <f t="shared" si="540"/>
        <v>339.678</v>
      </c>
    </row>
    <row r="5450" spans="1:12" x14ac:dyDescent="0.25">
      <c r="A5450" s="44">
        <v>44908</v>
      </c>
      <c r="B5450" s="45">
        <v>0.95833333333333337</v>
      </c>
      <c r="C5450" s="47">
        <v>326.58</v>
      </c>
      <c r="D5450" s="43" t="str">
        <f t="shared" si="536"/>
        <v>Not Holiday</v>
      </c>
      <c r="E5450" s="43" t="str">
        <f t="shared" si="537"/>
        <v>Weekday</v>
      </c>
      <c r="F5450" s="43">
        <f t="shared" si="538"/>
        <v>12</v>
      </c>
      <c r="G5450" s="43" t="str">
        <f t="shared" si="539"/>
        <v>No Super Peak</v>
      </c>
      <c r="H5450" s="43" t="str">
        <f>IF(D5450="Holiday","Off-Peak",IF(E5450="Weekend","Off-Peak",IF(G5450="Summer Super Peak",VLOOKUP(HOUR(B5450),'New Peak Definitions'!$A$4:$B$27,2,TRUE),IF(G5450="No Super Peak",VLOOKUP(HOUR(B5450),'New Peak Definitions'!$D$4:$E$27,2,TRUE)))))</f>
        <v>Off-Peak</v>
      </c>
      <c r="I5450" s="43">
        <f t="shared" si="541"/>
        <v>326.58</v>
      </c>
      <c r="L5450" s="46">
        <f t="shared" si="540"/>
        <v>326.58</v>
      </c>
    </row>
    <row r="5451" spans="1:12" x14ac:dyDescent="0.25">
      <c r="A5451" s="44">
        <v>44909</v>
      </c>
      <c r="B5451" s="45">
        <v>0</v>
      </c>
      <c r="C5451" s="47">
        <v>306.99900000000002</v>
      </c>
      <c r="D5451" s="43" t="str">
        <f t="shared" si="536"/>
        <v>Not Holiday</v>
      </c>
      <c r="E5451" s="43" t="str">
        <f t="shared" si="537"/>
        <v>Weekday</v>
      </c>
      <c r="F5451" s="43">
        <f t="shared" si="538"/>
        <v>12</v>
      </c>
      <c r="G5451" s="43" t="str">
        <f t="shared" si="539"/>
        <v>No Super Peak</v>
      </c>
      <c r="H5451" s="43" t="str">
        <f>IF(D5451="Holiday","Off-Peak",IF(E5451="Weekend","Off-Peak",IF(G5451="Summer Super Peak",VLOOKUP(HOUR(B5451),'New Peak Definitions'!$A$4:$B$27,2,TRUE),IF(G5451="No Super Peak",VLOOKUP(HOUR(B5451),'New Peak Definitions'!$D$4:$E$27,2,TRUE)))))</f>
        <v>Off-Peak</v>
      </c>
      <c r="I5451" s="43">
        <f t="shared" si="541"/>
        <v>306.99900000000002</v>
      </c>
      <c r="L5451" s="46">
        <f t="shared" si="540"/>
        <v>306.99900000000002</v>
      </c>
    </row>
    <row r="5452" spans="1:12" x14ac:dyDescent="0.25">
      <c r="A5452" s="44">
        <v>44909</v>
      </c>
      <c r="B5452" s="45">
        <v>4.1666666666666664E-2</v>
      </c>
      <c r="C5452" s="47">
        <v>299.67700000000002</v>
      </c>
      <c r="D5452" s="43" t="str">
        <f t="shared" si="536"/>
        <v>Not Holiday</v>
      </c>
      <c r="E5452" s="43" t="str">
        <f t="shared" si="537"/>
        <v>Weekday</v>
      </c>
      <c r="F5452" s="43">
        <f t="shared" si="538"/>
        <v>12</v>
      </c>
      <c r="G5452" s="43" t="str">
        <f t="shared" si="539"/>
        <v>No Super Peak</v>
      </c>
      <c r="H5452" s="43" t="str">
        <f>IF(D5452="Holiday","Off-Peak",IF(E5452="Weekend","Off-Peak",IF(G5452="Summer Super Peak",VLOOKUP(HOUR(B5452),'New Peak Definitions'!$A$4:$B$27,2,TRUE),IF(G5452="No Super Peak",VLOOKUP(HOUR(B5452),'New Peak Definitions'!$D$4:$E$27,2,TRUE)))))</f>
        <v>Off-Peak</v>
      </c>
      <c r="I5452" s="43">
        <f t="shared" si="541"/>
        <v>299.67700000000002</v>
      </c>
      <c r="L5452" s="46">
        <f t="shared" si="540"/>
        <v>299.67700000000002</v>
      </c>
    </row>
    <row r="5453" spans="1:12" x14ac:dyDescent="0.25">
      <c r="A5453" s="44">
        <v>44909</v>
      </c>
      <c r="B5453" s="45">
        <v>8.3333333333333329E-2</v>
      </c>
      <c r="C5453" s="47">
        <v>292.392</v>
      </c>
      <c r="D5453" s="43" t="str">
        <f t="shared" si="536"/>
        <v>Not Holiday</v>
      </c>
      <c r="E5453" s="43" t="str">
        <f t="shared" si="537"/>
        <v>Weekday</v>
      </c>
      <c r="F5453" s="43">
        <f t="shared" si="538"/>
        <v>12</v>
      </c>
      <c r="G5453" s="43" t="str">
        <f t="shared" si="539"/>
        <v>No Super Peak</v>
      </c>
      <c r="H5453" s="43" t="str">
        <f>IF(D5453="Holiday","Off-Peak",IF(E5453="Weekend","Off-Peak",IF(G5453="Summer Super Peak",VLOOKUP(HOUR(B5453),'New Peak Definitions'!$A$4:$B$27,2,TRUE),IF(G5453="No Super Peak",VLOOKUP(HOUR(B5453),'New Peak Definitions'!$D$4:$E$27,2,TRUE)))))</f>
        <v>Off-Peak</v>
      </c>
      <c r="I5453" s="43">
        <f t="shared" si="541"/>
        <v>292.392</v>
      </c>
      <c r="L5453" s="46">
        <f t="shared" si="540"/>
        <v>292.392</v>
      </c>
    </row>
    <row r="5454" spans="1:12" x14ac:dyDescent="0.25">
      <c r="A5454" s="44">
        <v>44909</v>
      </c>
      <c r="B5454" s="45">
        <v>0.125</v>
      </c>
      <c r="C5454" s="47">
        <v>294.61599999999999</v>
      </c>
      <c r="D5454" s="43" t="str">
        <f t="shared" si="536"/>
        <v>Not Holiday</v>
      </c>
      <c r="E5454" s="43" t="str">
        <f t="shared" si="537"/>
        <v>Weekday</v>
      </c>
      <c r="F5454" s="43">
        <f t="shared" si="538"/>
        <v>12</v>
      </c>
      <c r="G5454" s="43" t="str">
        <f t="shared" si="539"/>
        <v>No Super Peak</v>
      </c>
      <c r="H5454" s="43" t="str">
        <f>IF(D5454="Holiday","Off-Peak",IF(E5454="Weekend","Off-Peak",IF(G5454="Summer Super Peak",VLOOKUP(HOUR(B5454),'New Peak Definitions'!$A$4:$B$27,2,TRUE),IF(G5454="No Super Peak",VLOOKUP(HOUR(B5454),'New Peak Definitions'!$D$4:$E$27,2,TRUE)))))</f>
        <v>Off-Peak</v>
      </c>
      <c r="I5454" s="43">
        <f t="shared" si="541"/>
        <v>294.61599999999999</v>
      </c>
      <c r="L5454" s="46">
        <f t="shared" si="540"/>
        <v>294.61599999999999</v>
      </c>
    </row>
    <row r="5455" spans="1:12" x14ac:dyDescent="0.25">
      <c r="A5455" s="44">
        <v>44909</v>
      </c>
      <c r="B5455" s="45">
        <v>0.16666666666666666</v>
      </c>
      <c r="C5455" s="47">
        <v>317.16000000000003</v>
      </c>
      <c r="D5455" s="43" t="str">
        <f t="shared" si="536"/>
        <v>Not Holiday</v>
      </c>
      <c r="E5455" s="43" t="str">
        <f t="shared" si="537"/>
        <v>Weekday</v>
      </c>
      <c r="F5455" s="43">
        <f t="shared" si="538"/>
        <v>12</v>
      </c>
      <c r="G5455" s="43" t="str">
        <f t="shared" si="539"/>
        <v>No Super Peak</v>
      </c>
      <c r="H5455" s="43" t="str">
        <f>IF(D5455="Holiday","Off-Peak",IF(E5455="Weekend","Off-Peak",IF(G5455="Summer Super Peak",VLOOKUP(HOUR(B5455),'New Peak Definitions'!$A$4:$B$27,2,TRUE),IF(G5455="No Super Peak",VLOOKUP(HOUR(B5455),'New Peak Definitions'!$D$4:$E$27,2,TRUE)))))</f>
        <v>Off-Peak</v>
      </c>
      <c r="I5455" s="43">
        <f t="shared" si="541"/>
        <v>317.16000000000003</v>
      </c>
      <c r="L5455" s="46">
        <f t="shared" si="540"/>
        <v>317.16000000000003</v>
      </c>
    </row>
    <row r="5456" spans="1:12" x14ac:dyDescent="0.25">
      <c r="A5456" s="44">
        <v>44909</v>
      </c>
      <c r="B5456" s="45">
        <v>0.20833333333333334</v>
      </c>
      <c r="C5456" s="47">
        <v>339.09100000000001</v>
      </c>
      <c r="D5456" s="43" t="str">
        <f t="shared" si="536"/>
        <v>Not Holiday</v>
      </c>
      <c r="E5456" s="43" t="str">
        <f t="shared" si="537"/>
        <v>Weekday</v>
      </c>
      <c r="F5456" s="43">
        <f t="shared" si="538"/>
        <v>12</v>
      </c>
      <c r="G5456" s="43" t="str">
        <f t="shared" si="539"/>
        <v>No Super Peak</v>
      </c>
      <c r="H5456" s="43" t="str">
        <f>IF(D5456="Holiday","Off-Peak",IF(E5456="Weekend","Off-Peak",IF(G5456="Summer Super Peak",VLOOKUP(HOUR(B5456),'New Peak Definitions'!$A$4:$B$27,2,TRUE),IF(G5456="No Super Peak",VLOOKUP(HOUR(B5456),'New Peak Definitions'!$D$4:$E$27,2,TRUE)))))</f>
        <v>Off-Peak</v>
      </c>
      <c r="I5456" s="43">
        <f t="shared" si="541"/>
        <v>339.09100000000001</v>
      </c>
      <c r="L5456" s="46">
        <f t="shared" si="540"/>
        <v>339.09100000000001</v>
      </c>
    </row>
    <row r="5457" spans="1:12" x14ac:dyDescent="0.25">
      <c r="A5457" s="44">
        <v>44909</v>
      </c>
      <c r="B5457" s="45">
        <v>0.25</v>
      </c>
      <c r="C5457" s="47">
        <v>376.447</v>
      </c>
      <c r="D5457" s="43" t="str">
        <f t="shared" si="536"/>
        <v>Not Holiday</v>
      </c>
      <c r="E5457" s="43" t="str">
        <f t="shared" si="537"/>
        <v>Weekday</v>
      </c>
      <c r="F5457" s="43">
        <f t="shared" si="538"/>
        <v>12</v>
      </c>
      <c r="G5457" s="43" t="str">
        <f t="shared" si="539"/>
        <v>No Super Peak</v>
      </c>
      <c r="H5457" s="43" t="str">
        <f>IF(D5457="Holiday","Off-Peak",IF(E5457="Weekend","Off-Peak",IF(G5457="Summer Super Peak",VLOOKUP(HOUR(B5457),'New Peak Definitions'!$A$4:$B$27,2,TRUE),IF(G5457="No Super Peak",VLOOKUP(HOUR(B5457),'New Peak Definitions'!$D$4:$E$27,2,TRUE)))))</f>
        <v>Off-Peak</v>
      </c>
      <c r="I5457" s="43">
        <f t="shared" si="541"/>
        <v>376.447</v>
      </c>
      <c r="L5457" s="46">
        <f t="shared" si="540"/>
        <v>376.447</v>
      </c>
    </row>
    <row r="5458" spans="1:12" x14ac:dyDescent="0.25">
      <c r="A5458" s="44">
        <v>44909</v>
      </c>
      <c r="B5458" s="45">
        <v>0.29166666666666669</v>
      </c>
      <c r="C5458" s="47">
        <v>410.75299999999999</v>
      </c>
      <c r="D5458" s="43" t="str">
        <f t="shared" si="536"/>
        <v>Not Holiday</v>
      </c>
      <c r="E5458" s="43" t="str">
        <f t="shared" si="537"/>
        <v>Weekday</v>
      </c>
      <c r="F5458" s="43">
        <f t="shared" si="538"/>
        <v>12</v>
      </c>
      <c r="G5458" s="43" t="str">
        <f t="shared" si="539"/>
        <v>No Super Peak</v>
      </c>
      <c r="H5458" s="43" t="str">
        <f>IF(D5458="Holiday","Off-Peak",IF(E5458="Weekend","Off-Peak",IF(G5458="Summer Super Peak",VLOOKUP(HOUR(B5458),'New Peak Definitions'!$A$4:$B$27,2,TRUE),IF(G5458="No Super Peak",VLOOKUP(HOUR(B5458),'New Peak Definitions'!$D$4:$E$27,2,TRUE)))))</f>
        <v>On-Peak</v>
      </c>
      <c r="I5458" s="43">
        <f t="shared" si="541"/>
        <v>410.75299999999999</v>
      </c>
      <c r="L5458" s="46">
        <f t="shared" si="540"/>
        <v>410.75299999999999</v>
      </c>
    </row>
    <row r="5459" spans="1:12" x14ac:dyDescent="0.25">
      <c r="A5459" s="44">
        <v>44909</v>
      </c>
      <c r="B5459" s="45">
        <v>0.33333333333333331</v>
      </c>
      <c r="C5459" s="47">
        <v>422.27199999999999</v>
      </c>
      <c r="D5459" s="43" t="str">
        <f t="shared" si="536"/>
        <v>Not Holiday</v>
      </c>
      <c r="E5459" s="43" t="str">
        <f t="shared" si="537"/>
        <v>Weekday</v>
      </c>
      <c r="F5459" s="43">
        <f t="shared" si="538"/>
        <v>12</v>
      </c>
      <c r="G5459" s="43" t="str">
        <f t="shared" si="539"/>
        <v>No Super Peak</v>
      </c>
      <c r="H5459" s="43" t="str">
        <f>IF(D5459="Holiday","Off-Peak",IF(E5459="Weekend","Off-Peak",IF(G5459="Summer Super Peak",VLOOKUP(HOUR(B5459),'New Peak Definitions'!$A$4:$B$27,2,TRUE),IF(G5459="No Super Peak",VLOOKUP(HOUR(B5459),'New Peak Definitions'!$D$4:$E$27,2,TRUE)))))</f>
        <v>On-Peak</v>
      </c>
      <c r="I5459" s="43">
        <f t="shared" si="541"/>
        <v>422.27199999999999</v>
      </c>
      <c r="L5459" s="46">
        <f t="shared" si="540"/>
        <v>422.27199999999999</v>
      </c>
    </row>
    <row r="5460" spans="1:12" x14ac:dyDescent="0.25">
      <c r="A5460" s="44">
        <v>44909</v>
      </c>
      <c r="B5460" s="45">
        <v>0.375</v>
      </c>
      <c r="C5460" s="47">
        <v>425.762</v>
      </c>
      <c r="D5460" s="43" t="str">
        <f t="shared" si="536"/>
        <v>Not Holiday</v>
      </c>
      <c r="E5460" s="43" t="str">
        <f t="shared" si="537"/>
        <v>Weekday</v>
      </c>
      <c r="F5460" s="43">
        <f t="shared" si="538"/>
        <v>12</v>
      </c>
      <c r="G5460" s="43" t="str">
        <f t="shared" si="539"/>
        <v>No Super Peak</v>
      </c>
      <c r="H5460" s="43" t="str">
        <f>IF(D5460="Holiday","Off-Peak",IF(E5460="Weekend","Off-Peak",IF(G5460="Summer Super Peak",VLOOKUP(HOUR(B5460),'New Peak Definitions'!$A$4:$B$27,2,TRUE),IF(G5460="No Super Peak",VLOOKUP(HOUR(B5460),'New Peak Definitions'!$D$4:$E$27,2,TRUE)))))</f>
        <v>On-Peak</v>
      </c>
      <c r="I5460" s="43">
        <f t="shared" si="541"/>
        <v>425.762</v>
      </c>
      <c r="L5460" s="46">
        <f t="shared" si="540"/>
        <v>425.762</v>
      </c>
    </row>
    <row r="5461" spans="1:12" x14ac:dyDescent="0.25">
      <c r="A5461" s="44">
        <v>44909</v>
      </c>
      <c r="B5461" s="45">
        <v>0.41666666666666669</v>
      </c>
      <c r="C5461" s="47">
        <v>434.11200000000002</v>
      </c>
      <c r="D5461" s="43" t="str">
        <f t="shared" si="536"/>
        <v>Not Holiday</v>
      </c>
      <c r="E5461" s="43" t="str">
        <f t="shared" si="537"/>
        <v>Weekday</v>
      </c>
      <c r="F5461" s="43">
        <f t="shared" si="538"/>
        <v>12</v>
      </c>
      <c r="G5461" s="43" t="str">
        <f t="shared" si="539"/>
        <v>No Super Peak</v>
      </c>
      <c r="H5461" s="43" t="str">
        <f>IF(D5461="Holiday","Off-Peak",IF(E5461="Weekend","Off-Peak",IF(G5461="Summer Super Peak",VLOOKUP(HOUR(B5461),'New Peak Definitions'!$A$4:$B$27,2,TRUE),IF(G5461="No Super Peak",VLOOKUP(HOUR(B5461),'New Peak Definitions'!$D$4:$E$27,2,TRUE)))))</f>
        <v>On-Peak</v>
      </c>
      <c r="I5461" s="43">
        <f t="shared" si="541"/>
        <v>434.11200000000002</v>
      </c>
      <c r="L5461" s="46">
        <f t="shared" si="540"/>
        <v>434.11200000000002</v>
      </c>
    </row>
    <row r="5462" spans="1:12" x14ac:dyDescent="0.25">
      <c r="A5462" s="44">
        <v>44909</v>
      </c>
      <c r="B5462" s="45">
        <v>0.45833333333333331</v>
      </c>
      <c r="C5462" s="47">
        <v>435.31700000000001</v>
      </c>
      <c r="D5462" s="43" t="str">
        <f t="shared" si="536"/>
        <v>Not Holiday</v>
      </c>
      <c r="E5462" s="43" t="str">
        <f t="shared" si="537"/>
        <v>Weekday</v>
      </c>
      <c r="F5462" s="43">
        <f t="shared" si="538"/>
        <v>12</v>
      </c>
      <c r="G5462" s="43" t="str">
        <f t="shared" si="539"/>
        <v>No Super Peak</v>
      </c>
      <c r="H5462" s="43" t="str">
        <f>IF(D5462="Holiday","Off-Peak",IF(E5462="Weekend","Off-Peak",IF(G5462="Summer Super Peak",VLOOKUP(HOUR(B5462),'New Peak Definitions'!$A$4:$B$27,2,TRUE),IF(G5462="No Super Peak",VLOOKUP(HOUR(B5462),'New Peak Definitions'!$D$4:$E$27,2,TRUE)))))</f>
        <v>On-Peak</v>
      </c>
      <c r="I5462" s="43">
        <f t="shared" si="541"/>
        <v>435.31700000000001</v>
      </c>
      <c r="L5462" s="46">
        <f t="shared" si="540"/>
        <v>435.31700000000001</v>
      </c>
    </row>
    <row r="5463" spans="1:12" x14ac:dyDescent="0.25">
      <c r="A5463" s="44">
        <v>44909</v>
      </c>
      <c r="B5463" s="45">
        <v>0.5</v>
      </c>
      <c r="C5463" s="47">
        <v>435.58100000000002</v>
      </c>
      <c r="D5463" s="43" t="str">
        <f t="shared" si="536"/>
        <v>Not Holiday</v>
      </c>
      <c r="E5463" s="43" t="str">
        <f t="shared" si="537"/>
        <v>Weekday</v>
      </c>
      <c r="F5463" s="43">
        <f t="shared" si="538"/>
        <v>12</v>
      </c>
      <c r="G5463" s="43" t="str">
        <f t="shared" si="539"/>
        <v>No Super Peak</v>
      </c>
      <c r="H5463" s="43" t="str">
        <f>IF(D5463="Holiday","Off-Peak",IF(E5463="Weekend","Off-Peak",IF(G5463="Summer Super Peak",VLOOKUP(HOUR(B5463),'New Peak Definitions'!$A$4:$B$27,2,TRUE),IF(G5463="No Super Peak",VLOOKUP(HOUR(B5463),'New Peak Definitions'!$D$4:$E$27,2,TRUE)))))</f>
        <v>On-Peak</v>
      </c>
      <c r="I5463" s="43">
        <f t="shared" si="541"/>
        <v>435.58100000000002</v>
      </c>
      <c r="L5463" s="46">
        <f t="shared" si="540"/>
        <v>435.58100000000002</v>
      </c>
    </row>
    <row r="5464" spans="1:12" x14ac:dyDescent="0.25">
      <c r="A5464" s="44">
        <v>44909</v>
      </c>
      <c r="B5464" s="45">
        <v>0.54166666666666663</v>
      </c>
      <c r="C5464" s="47">
        <v>438.97199999999998</v>
      </c>
      <c r="D5464" s="43" t="str">
        <f t="shared" si="536"/>
        <v>Not Holiday</v>
      </c>
      <c r="E5464" s="43" t="str">
        <f t="shared" si="537"/>
        <v>Weekday</v>
      </c>
      <c r="F5464" s="43">
        <f t="shared" si="538"/>
        <v>12</v>
      </c>
      <c r="G5464" s="43" t="str">
        <f t="shared" si="539"/>
        <v>No Super Peak</v>
      </c>
      <c r="H5464" s="43" t="str">
        <f>IF(D5464="Holiday","Off-Peak",IF(E5464="Weekend","Off-Peak",IF(G5464="Summer Super Peak",VLOOKUP(HOUR(B5464),'New Peak Definitions'!$A$4:$B$27,2,TRUE),IF(G5464="No Super Peak",VLOOKUP(HOUR(B5464),'New Peak Definitions'!$D$4:$E$27,2,TRUE)))))</f>
        <v>On-Peak</v>
      </c>
      <c r="I5464" s="43">
        <f t="shared" si="541"/>
        <v>438.97199999999998</v>
      </c>
      <c r="L5464" s="46">
        <f t="shared" si="540"/>
        <v>438.97199999999998</v>
      </c>
    </row>
    <row r="5465" spans="1:12" x14ac:dyDescent="0.25">
      <c r="A5465" s="44">
        <v>44909</v>
      </c>
      <c r="B5465" s="45">
        <v>0.58333333333333337</v>
      </c>
      <c r="C5465" s="47">
        <v>430.84199999999998</v>
      </c>
      <c r="D5465" s="43" t="str">
        <f t="shared" si="536"/>
        <v>Not Holiday</v>
      </c>
      <c r="E5465" s="43" t="str">
        <f t="shared" si="537"/>
        <v>Weekday</v>
      </c>
      <c r="F5465" s="43">
        <f t="shared" si="538"/>
        <v>12</v>
      </c>
      <c r="G5465" s="43" t="str">
        <f t="shared" si="539"/>
        <v>No Super Peak</v>
      </c>
      <c r="H5465" s="43" t="str">
        <f>IF(D5465="Holiday","Off-Peak",IF(E5465="Weekend","Off-Peak",IF(G5465="Summer Super Peak",VLOOKUP(HOUR(B5465),'New Peak Definitions'!$A$4:$B$27,2,TRUE),IF(G5465="No Super Peak",VLOOKUP(HOUR(B5465),'New Peak Definitions'!$D$4:$E$27,2,TRUE)))))</f>
        <v>On-Peak</v>
      </c>
      <c r="I5465" s="43">
        <f t="shared" si="541"/>
        <v>430.84199999999998</v>
      </c>
      <c r="L5465" s="46">
        <f t="shared" si="540"/>
        <v>430.84199999999998</v>
      </c>
    </row>
    <row r="5466" spans="1:12" x14ac:dyDescent="0.25">
      <c r="A5466" s="44">
        <v>44909</v>
      </c>
      <c r="B5466" s="45">
        <v>0.625</v>
      </c>
      <c r="C5466" s="47">
        <v>410.346</v>
      </c>
      <c r="D5466" s="43" t="str">
        <f t="shared" si="536"/>
        <v>Not Holiday</v>
      </c>
      <c r="E5466" s="43" t="str">
        <f t="shared" si="537"/>
        <v>Weekday</v>
      </c>
      <c r="F5466" s="43">
        <f t="shared" si="538"/>
        <v>12</v>
      </c>
      <c r="G5466" s="43" t="str">
        <f t="shared" si="539"/>
        <v>No Super Peak</v>
      </c>
      <c r="H5466" s="43" t="str">
        <f>IF(D5466="Holiday","Off-Peak",IF(E5466="Weekend","Off-Peak",IF(G5466="Summer Super Peak",VLOOKUP(HOUR(B5466),'New Peak Definitions'!$A$4:$B$27,2,TRUE),IF(G5466="No Super Peak",VLOOKUP(HOUR(B5466),'New Peak Definitions'!$D$4:$E$27,2,TRUE)))))</f>
        <v>On-Peak</v>
      </c>
      <c r="I5466" s="43">
        <f t="shared" si="541"/>
        <v>410.346</v>
      </c>
      <c r="L5466" s="46">
        <f t="shared" si="540"/>
        <v>410.346</v>
      </c>
    </row>
    <row r="5467" spans="1:12" x14ac:dyDescent="0.25">
      <c r="A5467" s="44">
        <v>44909</v>
      </c>
      <c r="B5467" s="45">
        <v>0.66666666666666663</v>
      </c>
      <c r="C5467" s="47">
        <v>383.80200000000002</v>
      </c>
      <c r="D5467" s="43" t="str">
        <f t="shared" si="536"/>
        <v>Not Holiday</v>
      </c>
      <c r="E5467" s="43" t="str">
        <f t="shared" si="537"/>
        <v>Weekday</v>
      </c>
      <c r="F5467" s="43">
        <f t="shared" si="538"/>
        <v>12</v>
      </c>
      <c r="G5467" s="43" t="str">
        <f t="shared" si="539"/>
        <v>No Super Peak</v>
      </c>
      <c r="H5467" s="43" t="str">
        <f>IF(D5467="Holiday","Off-Peak",IF(E5467="Weekend","Off-Peak",IF(G5467="Summer Super Peak",VLOOKUP(HOUR(B5467),'New Peak Definitions'!$A$4:$B$27,2,TRUE),IF(G5467="No Super Peak",VLOOKUP(HOUR(B5467),'New Peak Definitions'!$D$4:$E$27,2,TRUE)))))</f>
        <v>On-Peak</v>
      </c>
      <c r="I5467" s="43">
        <f t="shared" si="541"/>
        <v>383.80200000000002</v>
      </c>
      <c r="L5467" s="46">
        <f t="shared" si="540"/>
        <v>383.80200000000002</v>
      </c>
    </row>
    <row r="5468" spans="1:12" x14ac:dyDescent="0.25">
      <c r="A5468" s="44">
        <v>44909</v>
      </c>
      <c r="B5468" s="45">
        <v>0.70833333333333337</v>
      </c>
      <c r="C5468" s="47">
        <v>374.98899999999998</v>
      </c>
      <c r="D5468" s="43" t="str">
        <f t="shared" si="536"/>
        <v>Not Holiday</v>
      </c>
      <c r="E5468" s="43" t="str">
        <f t="shared" si="537"/>
        <v>Weekday</v>
      </c>
      <c r="F5468" s="43">
        <f t="shared" si="538"/>
        <v>12</v>
      </c>
      <c r="G5468" s="43" t="str">
        <f t="shared" si="539"/>
        <v>No Super Peak</v>
      </c>
      <c r="H5468" s="43" t="str">
        <f>IF(D5468="Holiday","Off-Peak",IF(E5468="Weekend","Off-Peak",IF(G5468="Summer Super Peak",VLOOKUP(HOUR(B5468),'New Peak Definitions'!$A$4:$B$27,2,TRUE),IF(G5468="No Super Peak",VLOOKUP(HOUR(B5468),'New Peak Definitions'!$D$4:$E$27,2,TRUE)))))</f>
        <v>On-Peak</v>
      </c>
      <c r="I5468" s="43">
        <f t="shared" si="541"/>
        <v>374.98899999999998</v>
      </c>
      <c r="L5468" s="46">
        <f t="shared" si="540"/>
        <v>374.98899999999998</v>
      </c>
    </row>
    <row r="5469" spans="1:12" x14ac:dyDescent="0.25">
      <c r="A5469" s="44">
        <v>44909</v>
      </c>
      <c r="B5469" s="45">
        <v>0.75</v>
      </c>
      <c r="C5469" s="47">
        <v>368.596</v>
      </c>
      <c r="D5469" s="43" t="str">
        <f t="shared" si="536"/>
        <v>Not Holiday</v>
      </c>
      <c r="E5469" s="43" t="str">
        <f t="shared" si="537"/>
        <v>Weekday</v>
      </c>
      <c r="F5469" s="43">
        <f t="shared" si="538"/>
        <v>12</v>
      </c>
      <c r="G5469" s="43" t="str">
        <f t="shared" si="539"/>
        <v>No Super Peak</v>
      </c>
      <c r="H5469" s="43" t="str">
        <f>IF(D5469="Holiday","Off-Peak",IF(E5469="Weekend","Off-Peak",IF(G5469="Summer Super Peak",VLOOKUP(HOUR(B5469),'New Peak Definitions'!$A$4:$B$27,2,TRUE),IF(G5469="No Super Peak",VLOOKUP(HOUR(B5469),'New Peak Definitions'!$D$4:$E$27,2,TRUE)))))</f>
        <v>On-Peak</v>
      </c>
      <c r="I5469" s="43">
        <f t="shared" si="541"/>
        <v>368.596</v>
      </c>
      <c r="L5469" s="46">
        <f t="shared" si="540"/>
        <v>368.596</v>
      </c>
    </row>
    <row r="5470" spans="1:12" x14ac:dyDescent="0.25">
      <c r="A5470" s="44">
        <v>44909</v>
      </c>
      <c r="B5470" s="45">
        <v>0.79166666666666663</v>
      </c>
      <c r="C5470" s="47">
        <v>365.27800000000002</v>
      </c>
      <c r="D5470" s="43" t="str">
        <f t="shared" si="536"/>
        <v>Not Holiday</v>
      </c>
      <c r="E5470" s="43" t="str">
        <f t="shared" si="537"/>
        <v>Weekday</v>
      </c>
      <c r="F5470" s="43">
        <f t="shared" si="538"/>
        <v>12</v>
      </c>
      <c r="G5470" s="43" t="str">
        <f t="shared" si="539"/>
        <v>No Super Peak</v>
      </c>
      <c r="H5470" s="43" t="str">
        <f>IF(D5470="Holiday","Off-Peak",IF(E5470="Weekend","Off-Peak",IF(G5470="Summer Super Peak",VLOOKUP(HOUR(B5470),'New Peak Definitions'!$A$4:$B$27,2,TRUE),IF(G5470="No Super Peak",VLOOKUP(HOUR(B5470),'New Peak Definitions'!$D$4:$E$27,2,TRUE)))))</f>
        <v>On-Peak</v>
      </c>
      <c r="I5470" s="43">
        <f t="shared" si="541"/>
        <v>365.27800000000002</v>
      </c>
      <c r="L5470" s="46">
        <f t="shared" si="540"/>
        <v>365.27800000000002</v>
      </c>
    </row>
    <row r="5471" spans="1:12" x14ac:dyDescent="0.25">
      <c r="A5471" s="44">
        <v>44909</v>
      </c>
      <c r="B5471" s="45">
        <v>0.83333333333333337</v>
      </c>
      <c r="C5471" s="47">
        <v>357.83</v>
      </c>
      <c r="D5471" s="43" t="str">
        <f t="shared" si="536"/>
        <v>Not Holiday</v>
      </c>
      <c r="E5471" s="43" t="str">
        <f t="shared" si="537"/>
        <v>Weekday</v>
      </c>
      <c r="F5471" s="43">
        <f t="shared" si="538"/>
        <v>12</v>
      </c>
      <c r="G5471" s="43" t="str">
        <f t="shared" si="539"/>
        <v>No Super Peak</v>
      </c>
      <c r="H5471" s="43" t="str">
        <f>IF(D5471="Holiday","Off-Peak",IF(E5471="Weekend","Off-Peak",IF(G5471="Summer Super Peak",VLOOKUP(HOUR(B5471),'New Peak Definitions'!$A$4:$B$27,2,TRUE),IF(G5471="No Super Peak",VLOOKUP(HOUR(B5471),'New Peak Definitions'!$D$4:$E$27,2,TRUE)))))</f>
        <v>On-Peak</v>
      </c>
      <c r="I5471" s="43">
        <f t="shared" si="541"/>
        <v>357.83</v>
      </c>
      <c r="L5471" s="46">
        <f t="shared" si="540"/>
        <v>357.83</v>
      </c>
    </row>
    <row r="5472" spans="1:12" x14ac:dyDescent="0.25">
      <c r="A5472" s="44">
        <v>44909</v>
      </c>
      <c r="B5472" s="45">
        <v>0.875</v>
      </c>
      <c r="C5472" s="47">
        <v>354.61500000000001</v>
      </c>
      <c r="D5472" s="43" t="str">
        <f t="shared" si="536"/>
        <v>Not Holiday</v>
      </c>
      <c r="E5472" s="43" t="str">
        <f t="shared" si="537"/>
        <v>Weekday</v>
      </c>
      <c r="F5472" s="43">
        <f t="shared" si="538"/>
        <v>12</v>
      </c>
      <c r="G5472" s="43" t="str">
        <f t="shared" si="539"/>
        <v>No Super Peak</v>
      </c>
      <c r="H5472" s="43" t="str">
        <f>IF(D5472="Holiday","Off-Peak",IF(E5472="Weekend","Off-Peak",IF(G5472="Summer Super Peak",VLOOKUP(HOUR(B5472),'New Peak Definitions'!$A$4:$B$27,2,TRUE),IF(G5472="No Super Peak",VLOOKUP(HOUR(B5472),'New Peak Definitions'!$D$4:$E$27,2,TRUE)))))</f>
        <v>On-Peak</v>
      </c>
      <c r="I5472" s="43">
        <f t="shared" si="541"/>
        <v>354.61500000000001</v>
      </c>
      <c r="L5472" s="46">
        <f t="shared" si="540"/>
        <v>354.61500000000001</v>
      </c>
    </row>
    <row r="5473" spans="1:12" x14ac:dyDescent="0.25">
      <c r="A5473" s="44">
        <v>44909</v>
      </c>
      <c r="B5473" s="45">
        <v>0.91666666666666663</v>
      </c>
      <c r="C5473" s="47">
        <v>339.678</v>
      </c>
      <c r="D5473" s="43" t="str">
        <f t="shared" si="536"/>
        <v>Not Holiday</v>
      </c>
      <c r="E5473" s="43" t="str">
        <f t="shared" si="537"/>
        <v>Weekday</v>
      </c>
      <c r="F5473" s="43">
        <f t="shared" si="538"/>
        <v>12</v>
      </c>
      <c r="G5473" s="43" t="str">
        <f t="shared" si="539"/>
        <v>No Super Peak</v>
      </c>
      <c r="H5473" s="43" t="str">
        <f>IF(D5473="Holiday","Off-Peak",IF(E5473="Weekend","Off-Peak",IF(G5473="Summer Super Peak",VLOOKUP(HOUR(B5473),'New Peak Definitions'!$A$4:$B$27,2,TRUE),IF(G5473="No Super Peak",VLOOKUP(HOUR(B5473),'New Peak Definitions'!$D$4:$E$27,2,TRUE)))))</f>
        <v>On-Peak</v>
      </c>
      <c r="I5473" s="43">
        <f t="shared" si="541"/>
        <v>339.678</v>
      </c>
      <c r="L5473" s="46">
        <f t="shared" si="540"/>
        <v>339.678</v>
      </c>
    </row>
    <row r="5474" spans="1:12" x14ac:dyDescent="0.25">
      <c r="A5474" s="44">
        <v>44909</v>
      </c>
      <c r="B5474" s="45">
        <v>0.95833333333333337</v>
      </c>
      <c r="C5474" s="47">
        <v>326.58</v>
      </c>
      <c r="D5474" s="43" t="str">
        <f t="shared" si="536"/>
        <v>Not Holiday</v>
      </c>
      <c r="E5474" s="43" t="str">
        <f t="shared" si="537"/>
        <v>Weekday</v>
      </c>
      <c r="F5474" s="43">
        <f t="shared" si="538"/>
        <v>12</v>
      </c>
      <c r="G5474" s="43" t="str">
        <f t="shared" si="539"/>
        <v>No Super Peak</v>
      </c>
      <c r="H5474" s="43" t="str">
        <f>IF(D5474="Holiday","Off-Peak",IF(E5474="Weekend","Off-Peak",IF(G5474="Summer Super Peak",VLOOKUP(HOUR(B5474),'New Peak Definitions'!$A$4:$B$27,2,TRUE),IF(G5474="No Super Peak",VLOOKUP(HOUR(B5474),'New Peak Definitions'!$D$4:$E$27,2,TRUE)))))</f>
        <v>Off-Peak</v>
      </c>
      <c r="I5474" s="43">
        <f t="shared" si="541"/>
        <v>326.58</v>
      </c>
      <c r="L5474" s="46">
        <f t="shared" si="540"/>
        <v>326.58</v>
      </c>
    </row>
    <row r="5475" spans="1:12" x14ac:dyDescent="0.25">
      <c r="A5475" s="44">
        <v>44910</v>
      </c>
      <c r="B5475" s="45">
        <v>0</v>
      </c>
      <c r="C5475" s="47">
        <v>306.99900000000002</v>
      </c>
      <c r="D5475" s="43" t="str">
        <f t="shared" si="536"/>
        <v>Not Holiday</v>
      </c>
      <c r="E5475" s="43" t="str">
        <f t="shared" si="537"/>
        <v>Weekday</v>
      </c>
      <c r="F5475" s="43">
        <f t="shared" si="538"/>
        <v>12</v>
      </c>
      <c r="G5475" s="43" t="str">
        <f t="shared" si="539"/>
        <v>No Super Peak</v>
      </c>
      <c r="H5475" s="43" t="str">
        <f>IF(D5475="Holiday","Off-Peak",IF(E5475="Weekend","Off-Peak",IF(G5475="Summer Super Peak",VLOOKUP(HOUR(B5475),'New Peak Definitions'!$A$4:$B$27,2,TRUE),IF(G5475="No Super Peak",VLOOKUP(HOUR(B5475),'New Peak Definitions'!$D$4:$E$27,2,TRUE)))))</f>
        <v>Off-Peak</v>
      </c>
      <c r="I5475" s="43">
        <f t="shared" si="541"/>
        <v>306.99900000000002</v>
      </c>
      <c r="L5475" s="46">
        <f t="shared" si="540"/>
        <v>306.99900000000002</v>
      </c>
    </row>
    <row r="5476" spans="1:12" x14ac:dyDescent="0.25">
      <c r="A5476" s="44">
        <v>44910</v>
      </c>
      <c r="B5476" s="45">
        <v>4.1666666666666664E-2</v>
      </c>
      <c r="C5476" s="47">
        <v>299.67700000000002</v>
      </c>
      <c r="D5476" s="43" t="str">
        <f t="shared" si="536"/>
        <v>Not Holiday</v>
      </c>
      <c r="E5476" s="43" t="str">
        <f t="shared" si="537"/>
        <v>Weekday</v>
      </c>
      <c r="F5476" s="43">
        <f t="shared" si="538"/>
        <v>12</v>
      </c>
      <c r="G5476" s="43" t="str">
        <f t="shared" si="539"/>
        <v>No Super Peak</v>
      </c>
      <c r="H5476" s="43" t="str">
        <f>IF(D5476="Holiday","Off-Peak",IF(E5476="Weekend","Off-Peak",IF(G5476="Summer Super Peak",VLOOKUP(HOUR(B5476),'New Peak Definitions'!$A$4:$B$27,2,TRUE),IF(G5476="No Super Peak",VLOOKUP(HOUR(B5476),'New Peak Definitions'!$D$4:$E$27,2,TRUE)))))</f>
        <v>Off-Peak</v>
      </c>
      <c r="I5476" s="43">
        <f t="shared" si="541"/>
        <v>299.67700000000002</v>
      </c>
      <c r="L5476" s="46">
        <f t="shared" si="540"/>
        <v>299.67700000000002</v>
      </c>
    </row>
    <row r="5477" spans="1:12" x14ac:dyDescent="0.25">
      <c r="A5477" s="44">
        <v>44910</v>
      </c>
      <c r="B5477" s="45">
        <v>8.3333333333333329E-2</v>
      </c>
      <c r="C5477" s="47">
        <v>292.392</v>
      </c>
      <c r="D5477" s="43" t="str">
        <f t="shared" si="536"/>
        <v>Not Holiday</v>
      </c>
      <c r="E5477" s="43" t="str">
        <f t="shared" si="537"/>
        <v>Weekday</v>
      </c>
      <c r="F5477" s="43">
        <f t="shared" si="538"/>
        <v>12</v>
      </c>
      <c r="G5477" s="43" t="str">
        <f t="shared" si="539"/>
        <v>No Super Peak</v>
      </c>
      <c r="H5477" s="43" t="str">
        <f>IF(D5477="Holiday","Off-Peak",IF(E5477="Weekend","Off-Peak",IF(G5477="Summer Super Peak",VLOOKUP(HOUR(B5477),'New Peak Definitions'!$A$4:$B$27,2,TRUE),IF(G5477="No Super Peak",VLOOKUP(HOUR(B5477),'New Peak Definitions'!$D$4:$E$27,2,TRUE)))))</f>
        <v>Off-Peak</v>
      </c>
      <c r="I5477" s="43">
        <f t="shared" si="541"/>
        <v>292.392</v>
      </c>
      <c r="L5477" s="46">
        <f t="shared" si="540"/>
        <v>292.392</v>
      </c>
    </row>
    <row r="5478" spans="1:12" x14ac:dyDescent="0.25">
      <c r="A5478" s="44">
        <v>44910</v>
      </c>
      <c r="B5478" s="45">
        <v>0.125</v>
      </c>
      <c r="C5478" s="47">
        <v>294.61599999999999</v>
      </c>
      <c r="D5478" s="43" t="str">
        <f t="shared" si="536"/>
        <v>Not Holiday</v>
      </c>
      <c r="E5478" s="43" t="str">
        <f t="shared" si="537"/>
        <v>Weekday</v>
      </c>
      <c r="F5478" s="43">
        <f t="shared" si="538"/>
        <v>12</v>
      </c>
      <c r="G5478" s="43" t="str">
        <f t="shared" si="539"/>
        <v>No Super Peak</v>
      </c>
      <c r="H5478" s="43" t="str">
        <f>IF(D5478="Holiday","Off-Peak",IF(E5478="Weekend","Off-Peak",IF(G5478="Summer Super Peak",VLOOKUP(HOUR(B5478),'New Peak Definitions'!$A$4:$B$27,2,TRUE),IF(G5478="No Super Peak",VLOOKUP(HOUR(B5478),'New Peak Definitions'!$D$4:$E$27,2,TRUE)))))</f>
        <v>Off-Peak</v>
      </c>
      <c r="I5478" s="43">
        <f t="shared" si="541"/>
        <v>294.61599999999999</v>
      </c>
      <c r="L5478" s="46">
        <f t="shared" si="540"/>
        <v>294.61599999999999</v>
      </c>
    </row>
    <row r="5479" spans="1:12" x14ac:dyDescent="0.25">
      <c r="A5479" s="44">
        <v>44910</v>
      </c>
      <c r="B5479" s="45">
        <v>0.16666666666666666</v>
      </c>
      <c r="C5479" s="47">
        <v>317.16000000000003</v>
      </c>
      <c r="D5479" s="43" t="str">
        <f t="shared" si="536"/>
        <v>Not Holiday</v>
      </c>
      <c r="E5479" s="43" t="str">
        <f t="shared" si="537"/>
        <v>Weekday</v>
      </c>
      <c r="F5479" s="43">
        <f t="shared" si="538"/>
        <v>12</v>
      </c>
      <c r="G5479" s="43" t="str">
        <f t="shared" si="539"/>
        <v>No Super Peak</v>
      </c>
      <c r="H5479" s="43" t="str">
        <f>IF(D5479="Holiday","Off-Peak",IF(E5479="Weekend","Off-Peak",IF(G5479="Summer Super Peak",VLOOKUP(HOUR(B5479),'New Peak Definitions'!$A$4:$B$27,2,TRUE),IF(G5479="No Super Peak",VLOOKUP(HOUR(B5479),'New Peak Definitions'!$D$4:$E$27,2,TRUE)))))</f>
        <v>Off-Peak</v>
      </c>
      <c r="I5479" s="43">
        <f t="shared" si="541"/>
        <v>317.16000000000003</v>
      </c>
      <c r="L5479" s="46">
        <f t="shared" si="540"/>
        <v>317.16000000000003</v>
      </c>
    </row>
    <row r="5480" spans="1:12" x14ac:dyDescent="0.25">
      <c r="A5480" s="44">
        <v>44910</v>
      </c>
      <c r="B5480" s="45">
        <v>0.20833333333333334</v>
      </c>
      <c r="C5480" s="47">
        <v>339.09100000000001</v>
      </c>
      <c r="D5480" s="43" t="str">
        <f t="shared" si="536"/>
        <v>Not Holiday</v>
      </c>
      <c r="E5480" s="43" t="str">
        <f t="shared" si="537"/>
        <v>Weekday</v>
      </c>
      <c r="F5480" s="43">
        <f t="shared" si="538"/>
        <v>12</v>
      </c>
      <c r="G5480" s="43" t="str">
        <f t="shared" si="539"/>
        <v>No Super Peak</v>
      </c>
      <c r="H5480" s="43" t="str">
        <f>IF(D5480="Holiday","Off-Peak",IF(E5480="Weekend","Off-Peak",IF(G5480="Summer Super Peak",VLOOKUP(HOUR(B5480),'New Peak Definitions'!$A$4:$B$27,2,TRUE),IF(G5480="No Super Peak",VLOOKUP(HOUR(B5480),'New Peak Definitions'!$D$4:$E$27,2,TRUE)))))</f>
        <v>Off-Peak</v>
      </c>
      <c r="I5480" s="43">
        <f t="shared" si="541"/>
        <v>339.09100000000001</v>
      </c>
      <c r="L5480" s="46">
        <f t="shared" si="540"/>
        <v>339.09100000000001</v>
      </c>
    </row>
    <row r="5481" spans="1:12" x14ac:dyDescent="0.25">
      <c r="A5481" s="44">
        <v>44910</v>
      </c>
      <c r="B5481" s="45">
        <v>0.25</v>
      </c>
      <c r="C5481" s="47">
        <v>376.447</v>
      </c>
      <c r="D5481" s="43" t="str">
        <f t="shared" si="536"/>
        <v>Not Holiday</v>
      </c>
      <c r="E5481" s="43" t="str">
        <f t="shared" si="537"/>
        <v>Weekday</v>
      </c>
      <c r="F5481" s="43">
        <f t="shared" si="538"/>
        <v>12</v>
      </c>
      <c r="G5481" s="43" t="str">
        <f t="shared" si="539"/>
        <v>No Super Peak</v>
      </c>
      <c r="H5481" s="43" t="str">
        <f>IF(D5481="Holiday","Off-Peak",IF(E5481="Weekend","Off-Peak",IF(G5481="Summer Super Peak",VLOOKUP(HOUR(B5481),'New Peak Definitions'!$A$4:$B$27,2,TRUE),IF(G5481="No Super Peak",VLOOKUP(HOUR(B5481),'New Peak Definitions'!$D$4:$E$27,2,TRUE)))))</f>
        <v>Off-Peak</v>
      </c>
      <c r="I5481" s="43">
        <f t="shared" si="541"/>
        <v>376.447</v>
      </c>
      <c r="L5481" s="46">
        <f t="shared" si="540"/>
        <v>376.447</v>
      </c>
    </row>
    <row r="5482" spans="1:12" x14ac:dyDescent="0.25">
      <c r="A5482" s="44">
        <v>44910</v>
      </c>
      <c r="B5482" s="45">
        <v>0.29166666666666669</v>
      </c>
      <c r="C5482" s="47">
        <v>410.75299999999999</v>
      </c>
      <c r="D5482" s="43" t="str">
        <f t="shared" si="536"/>
        <v>Not Holiday</v>
      </c>
      <c r="E5482" s="43" t="str">
        <f t="shared" si="537"/>
        <v>Weekday</v>
      </c>
      <c r="F5482" s="43">
        <f t="shared" si="538"/>
        <v>12</v>
      </c>
      <c r="G5482" s="43" t="str">
        <f t="shared" si="539"/>
        <v>No Super Peak</v>
      </c>
      <c r="H5482" s="43" t="str">
        <f>IF(D5482="Holiday","Off-Peak",IF(E5482="Weekend","Off-Peak",IF(G5482="Summer Super Peak",VLOOKUP(HOUR(B5482),'New Peak Definitions'!$A$4:$B$27,2,TRUE),IF(G5482="No Super Peak",VLOOKUP(HOUR(B5482),'New Peak Definitions'!$D$4:$E$27,2,TRUE)))))</f>
        <v>On-Peak</v>
      </c>
      <c r="I5482" s="43">
        <f t="shared" si="541"/>
        <v>410.75299999999999</v>
      </c>
      <c r="L5482" s="46">
        <f t="shared" si="540"/>
        <v>410.75299999999999</v>
      </c>
    </row>
    <row r="5483" spans="1:12" x14ac:dyDescent="0.25">
      <c r="A5483" s="44">
        <v>44910</v>
      </c>
      <c r="B5483" s="45">
        <v>0.33333333333333331</v>
      </c>
      <c r="C5483" s="47">
        <v>422.27199999999999</v>
      </c>
      <c r="D5483" s="43" t="str">
        <f t="shared" si="536"/>
        <v>Not Holiday</v>
      </c>
      <c r="E5483" s="43" t="str">
        <f t="shared" si="537"/>
        <v>Weekday</v>
      </c>
      <c r="F5483" s="43">
        <f t="shared" si="538"/>
        <v>12</v>
      </c>
      <c r="G5483" s="43" t="str">
        <f t="shared" si="539"/>
        <v>No Super Peak</v>
      </c>
      <c r="H5483" s="43" t="str">
        <f>IF(D5483="Holiday","Off-Peak",IF(E5483="Weekend","Off-Peak",IF(G5483="Summer Super Peak",VLOOKUP(HOUR(B5483),'New Peak Definitions'!$A$4:$B$27,2,TRUE),IF(G5483="No Super Peak",VLOOKUP(HOUR(B5483),'New Peak Definitions'!$D$4:$E$27,2,TRUE)))))</f>
        <v>On-Peak</v>
      </c>
      <c r="I5483" s="43">
        <f t="shared" si="541"/>
        <v>422.27199999999999</v>
      </c>
      <c r="L5483" s="46">
        <f t="shared" si="540"/>
        <v>422.27199999999999</v>
      </c>
    </row>
    <row r="5484" spans="1:12" x14ac:dyDescent="0.25">
      <c r="A5484" s="44">
        <v>44910</v>
      </c>
      <c r="B5484" s="45">
        <v>0.375</v>
      </c>
      <c r="C5484" s="47">
        <v>425.762</v>
      </c>
      <c r="D5484" s="43" t="str">
        <f t="shared" si="536"/>
        <v>Not Holiday</v>
      </c>
      <c r="E5484" s="43" t="str">
        <f t="shared" si="537"/>
        <v>Weekday</v>
      </c>
      <c r="F5484" s="43">
        <f t="shared" si="538"/>
        <v>12</v>
      </c>
      <c r="G5484" s="43" t="str">
        <f t="shared" si="539"/>
        <v>No Super Peak</v>
      </c>
      <c r="H5484" s="43" t="str">
        <f>IF(D5484="Holiday","Off-Peak",IF(E5484="Weekend","Off-Peak",IF(G5484="Summer Super Peak",VLOOKUP(HOUR(B5484),'New Peak Definitions'!$A$4:$B$27,2,TRUE),IF(G5484="No Super Peak",VLOOKUP(HOUR(B5484),'New Peak Definitions'!$D$4:$E$27,2,TRUE)))))</f>
        <v>On-Peak</v>
      </c>
      <c r="I5484" s="43">
        <f t="shared" si="541"/>
        <v>425.762</v>
      </c>
      <c r="L5484" s="46">
        <f t="shared" si="540"/>
        <v>425.762</v>
      </c>
    </row>
    <row r="5485" spans="1:12" x14ac:dyDescent="0.25">
      <c r="A5485" s="44">
        <v>44910</v>
      </c>
      <c r="B5485" s="45">
        <v>0.41666666666666669</v>
      </c>
      <c r="C5485" s="47">
        <v>434.11200000000002</v>
      </c>
      <c r="D5485" s="43" t="str">
        <f t="shared" si="536"/>
        <v>Not Holiday</v>
      </c>
      <c r="E5485" s="43" t="str">
        <f t="shared" si="537"/>
        <v>Weekday</v>
      </c>
      <c r="F5485" s="43">
        <f t="shared" si="538"/>
        <v>12</v>
      </c>
      <c r="G5485" s="43" t="str">
        <f t="shared" si="539"/>
        <v>No Super Peak</v>
      </c>
      <c r="H5485" s="43" t="str">
        <f>IF(D5485="Holiday","Off-Peak",IF(E5485="Weekend","Off-Peak",IF(G5485="Summer Super Peak",VLOOKUP(HOUR(B5485),'New Peak Definitions'!$A$4:$B$27,2,TRUE),IF(G5485="No Super Peak",VLOOKUP(HOUR(B5485),'New Peak Definitions'!$D$4:$E$27,2,TRUE)))))</f>
        <v>On-Peak</v>
      </c>
      <c r="I5485" s="43">
        <f t="shared" si="541"/>
        <v>434.11200000000002</v>
      </c>
      <c r="L5485" s="46">
        <f t="shared" si="540"/>
        <v>434.11200000000002</v>
      </c>
    </row>
    <row r="5486" spans="1:12" x14ac:dyDescent="0.25">
      <c r="A5486" s="44">
        <v>44910</v>
      </c>
      <c r="B5486" s="45">
        <v>0.45833333333333331</v>
      </c>
      <c r="C5486" s="47">
        <v>435.31700000000001</v>
      </c>
      <c r="D5486" s="43" t="str">
        <f t="shared" si="536"/>
        <v>Not Holiday</v>
      </c>
      <c r="E5486" s="43" t="str">
        <f t="shared" si="537"/>
        <v>Weekday</v>
      </c>
      <c r="F5486" s="43">
        <f t="shared" si="538"/>
        <v>12</v>
      </c>
      <c r="G5486" s="43" t="str">
        <f t="shared" si="539"/>
        <v>No Super Peak</v>
      </c>
      <c r="H5486" s="43" t="str">
        <f>IF(D5486="Holiday","Off-Peak",IF(E5486="Weekend","Off-Peak",IF(G5486="Summer Super Peak",VLOOKUP(HOUR(B5486),'New Peak Definitions'!$A$4:$B$27,2,TRUE),IF(G5486="No Super Peak",VLOOKUP(HOUR(B5486),'New Peak Definitions'!$D$4:$E$27,2,TRUE)))))</f>
        <v>On-Peak</v>
      </c>
      <c r="I5486" s="43">
        <f t="shared" si="541"/>
        <v>435.31700000000001</v>
      </c>
      <c r="L5486" s="46">
        <f t="shared" si="540"/>
        <v>435.31700000000001</v>
      </c>
    </row>
    <row r="5487" spans="1:12" x14ac:dyDescent="0.25">
      <c r="A5487" s="44">
        <v>44910</v>
      </c>
      <c r="B5487" s="45">
        <v>0.5</v>
      </c>
      <c r="C5487" s="47">
        <v>435.58100000000002</v>
      </c>
      <c r="D5487" s="43" t="str">
        <f t="shared" si="536"/>
        <v>Not Holiday</v>
      </c>
      <c r="E5487" s="43" t="str">
        <f t="shared" si="537"/>
        <v>Weekday</v>
      </c>
      <c r="F5487" s="43">
        <f t="shared" si="538"/>
        <v>12</v>
      </c>
      <c r="G5487" s="43" t="str">
        <f t="shared" si="539"/>
        <v>No Super Peak</v>
      </c>
      <c r="H5487" s="43" t="str">
        <f>IF(D5487="Holiday","Off-Peak",IF(E5487="Weekend","Off-Peak",IF(G5487="Summer Super Peak",VLOOKUP(HOUR(B5487),'New Peak Definitions'!$A$4:$B$27,2,TRUE),IF(G5487="No Super Peak",VLOOKUP(HOUR(B5487),'New Peak Definitions'!$D$4:$E$27,2,TRUE)))))</f>
        <v>On-Peak</v>
      </c>
      <c r="I5487" s="43">
        <f t="shared" si="541"/>
        <v>435.58100000000002</v>
      </c>
      <c r="L5487" s="46">
        <f t="shared" si="540"/>
        <v>435.58100000000002</v>
      </c>
    </row>
    <row r="5488" spans="1:12" x14ac:dyDescent="0.25">
      <c r="A5488" s="44">
        <v>44910</v>
      </c>
      <c r="B5488" s="45">
        <v>0.54166666666666663</v>
      </c>
      <c r="C5488" s="47">
        <v>438.97199999999998</v>
      </c>
      <c r="D5488" s="43" t="str">
        <f t="shared" si="536"/>
        <v>Not Holiday</v>
      </c>
      <c r="E5488" s="43" t="str">
        <f t="shared" si="537"/>
        <v>Weekday</v>
      </c>
      <c r="F5488" s="43">
        <f t="shared" si="538"/>
        <v>12</v>
      </c>
      <c r="G5488" s="43" t="str">
        <f t="shared" si="539"/>
        <v>No Super Peak</v>
      </c>
      <c r="H5488" s="43" t="str">
        <f>IF(D5488="Holiday","Off-Peak",IF(E5488="Weekend","Off-Peak",IF(G5488="Summer Super Peak",VLOOKUP(HOUR(B5488),'New Peak Definitions'!$A$4:$B$27,2,TRUE),IF(G5488="No Super Peak",VLOOKUP(HOUR(B5488),'New Peak Definitions'!$D$4:$E$27,2,TRUE)))))</f>
        <v>On-Peak</v>
      </c>
      <c r="I5488" s="43">
        <f t="shared" si="541"/>
        <v>438.97199999999998</v>
      </c>
      <c r="L5488" s="46">
        <f t="shared" si="540"/>
        <v>438.97199999999998</v>
      </c>
    </row>
    <row r="5489" spans="1:12" x14ac:dyDescent="0.25">
      <c r="A5489" s="44">
        <v>44910</v>
      </c>
      <c r="B5489" s="45">
        <v>0.58333333333333337</v>
      </c>
      <c r="C5489" s="47">
        <v>430.84199999999998</v>
      </c>
      <c r="D5489" s="43" t="str">
        <f t="shared" si="536"/>
        <v>Not Holiday</v>
      </c>
      <c r="E5489" s="43" t="str">
        <f t="shared" si="537"/>
        <v>Weekday</v>
      </c>
      <c r="F5489" s="43">
        <f t="shared" si="538"/>
        <v>12</v>
      </c>
      <c r="G5489" s="43" t="str">
        <f t="shared" si="539"/>
        <v>No Super Peak</v>
      </c>
      <c r="H5489" s="43" t="str">
        <f>IF(D5489="Holiday","Off-Peak",IF(E5489="Weekend","Off-Peak",IF(G5489="Summer Super Peak",VLOOKUP(HOUR(B5489),'New Peak Definitions'!$A$4:$B$27,2,TRUE),IF(G5489="No Super Peak",VLOOKUP(HOUR(B5489),'New Peak Definitions'!$D$4:$E$27,2,TRUE)))))</f>
        <v>On-Peak</v>
      </c>
      <c r="I5489" s="43">
        <f t="shared" si="541"/>
        <v>430.84199999999998</v>
      </c>
      <c r="L5489" s="46">
        <f t="shared" si="540"/>
        <v>430.84199999999998</v>
      </c>
    </row>
    <row r="5490" spans="1:12" x14ac:dyDescent="0.25">
      <c r="A5490" s="44">
        <v>44910</v>
      </c>
      <c r="B5490" s="45">
        <v>0.625</v>
      </c>
      <c r="C5490" s="47">
        <v>410.346</v>
      </c>
      <c r="D5490" s="43" t="str">
        <f t="shared" si="536"/>
        <v>Not Holiday</v>
      </c>
      <c r="E5490" s="43" t="str">
        <f t="shared" si="537"/>
        <v>Weekday</v>
      </c>
      <c r="F5490" s="43">
        <f t="shared" si="538"/>
        <v>12</v>
      </c>
      <c r="G5490" s="43" t="str">
        <f t="shared" si="539"/>
        <v>No Super Peak</v>
      </c>
      <c r="H5490" s="43" t="str">
        <f>IF(D5490="Holiday","Off-Peak",IF(E5490="Weekend","Off-Peak",IF(G5490="Summer Super Peak",VLOOKUP(HOUR(B5490),'New Peak Definitions'!$A$4:$B$27,2,TRUE),IF(G5490="No Super Peak",VLOOKUP(HOUR(B5490),'New Peak Definitions'!$D$4:$E$27,2,TRUE)))))</f>
        <v>On-Peak</v>
      </c>
      <c r="I5490" s="43">
        <f t="shared" si="541"/>
        <v>410.346</v>
      </c>
      <c r="L5490" s="46">
        <f t="shared" si="540"/>
        <v>410.346</v>
      </c>
    </row>
    <row r="5491" spans="1:12" x14ac:dyDescent="0.25">
      <c r="A5491" s="44">
        <v>44910</v>
      </c>
      <c r="B5491" s="45">
        <v>0.66666666666666663</v>
      </c>
      <c r="C5491" s="47">
        <v>383.80200000000002</v>
      </c>
      <c r="D5491" s="43" t="str">
        <f t="shared" si="536"/>
        <v>Not Holiday</v>
      </c>
      <c r="E5491" s="43" t="str">
        <f t="shared" si="537"/>
        <v>Weekday</v>
      </c>
      <c r="F5491" s="43">
        <f t="shared" si="538"/>
        <v>12</v>
      </c>
      <c r="G5491" s="43" t="str">
        <f t="shared" si="539"/>
        <v>No Super Peak</v>
      </c>
      <c r="H5491" s="43" t="str">
        <f>IF(D5491="Holiday","Off-Peak",IF(E5491="Weekend","Off-Peak",IF(G5491="Summer Super Peak",VLOOKUP(HOUR(B5491),'New Peak Definitions'!$A$4:$B$27,2,TRUE),IF(G5491="No Super Peak",VLOOKUP(HOUR(B5491),'New Peak Definitions'!$D$4:$E$27,2,TRUE)))))</f>
        <v>On-Peak</v>
      </c>
      <c r="I5491" s="43">
        <f t="shared" si="541"/>
        <v>383.80200000000002</v>
      </c>
      <c r="L5491" s="46">
        <f t="shared" si="540"/>
        <v>383.80200000000002</v>
      </c>
    </row>
    <row r="5492" spans="1:12" x14ac:dyDescent="0.25">
      <c r="A5492" s="44">
        <v>44910</v>
      </c>
      <c r="B5492" s="45">
        <v>0.70833333333333337</v>
      </c>
      <c r="C5492" s="47">
        <v>374.98899999999998</v>
      </c>
      <c r="D5492" s="43" t="str">
        <f t="shared" si="536"/>
        <v>Not Holiday</v>
      </c>
      <c r="E5492" s="43" t="str">
        <f t="shared" si="537"/>
        <v>Weekday</v>
      </c>
      <c r="F5492" s="43">
        <f t="shared" si="538"/>
        <v>12</v>
      </c>
      <c r="G5492" s="43" t="str">
        <f t="shared" si="539"/>
        <v>No Super Peak</v>
      </c>
      <c r="H5492" s="43" t="str">
        <f>IF(D5492="Holiday","Off-Peak",IF(E5492="Weekend","Off-Peak",IF(G5492="Summer Super Peak",VLOOKUP(HOUR(B5492),'New Peak Definitions'!$A$4:$B$27,2,TRUE),IF(G5492="No Super Peak",VLOOKUP(HOUR(B5492),'New Peak Definitions'!$D$4:$E$27,2,TRUE)))))</f>
        <v>On-Peak</v>
      </c>
      <c r="I5492" s="43">
        <f t="shared" si="541"/>
        <v>374.98899999999998</v>
      </c>
      <c r="L5492" s="46">
        <f t="shared" si="540"/>
        <v>374.98899999999998</v>
      </c>
    </row>
    <row r="5493" spans="1:12" x14ac:dyDescent="0.25">
      <c r="A5493" s="44">
        <v>44910</v>
      </c>
      <c r="B5493" s="45">
        <v>0.75</v>
      </c>
      <c r="C5493" s="47">
        <v>368.596</v>
      </c>
      <c r="D5493" s="43" t="str">
        <f t="shared" si="536"/>
        <v>Not Holiday</v>
      </c>
      <c r="E5493" s="43" t="str">
        <f t="shared" si="537"/>
        <v>Weekday</v>
      </c>
      <c r="F5493" s="43">
        <f t="shared" si="538"/>
        <v>12</v>
      </c>
      <c r="G5493" s="43" t="str">
        <f t="shared" si="539"/>
        <v>No Super Peak</v>
      </c>
      <c r="H5493" s="43" t="str">
        <f>IF(D5493="Holiday","Off-Peak",IF(E5493="Weekend","Off-Peak",IF(G5493="Summer Super Peak",VLOOKUP(HOUR(B5493),'New Peak Definitions'!$A$4:$B$27,2,TRUE),IF(G5493="No Super Peak",VLOOKUP(HOUR(B5493),'New Peak Definitions'!$D$4:$E$27,2,TRUE)))))</f>
        <v>On-Peak</v>
      </c>
      <c r="I5493" s="43">
        <f t="shared" si="541"/>
        <v>368.596</v>
      </c>
      <c r="L5493" s="46">
        <f t="shared" si="540"/>
        <v>368.596</v>
      </c>
    </row>
    <row r="5494" spans="1:12" x14ac:dyDescent="0.25">
      <c r="A5494" s="44">
        <v>44910</v>
      </c>
      <c r="B5494" s="45">
        <v>0.79166666666666663</v>
      </c>
      <c r="C5494" s="47">
        <v>365.27800000000002</v>
      </c>
      <c r="D5494" s="43" t="str">
        <f t="shared" si="536"/>
        <v>Not Holiday</v>
      </c>
      <c r="E5494" s="43" t="str">
        <f t="shared" si="537"/>
        <v>Weekday</v>
      </c>
      <c r="F5494" s="43">
        <f t="shared" si="538"/>
        <v>12</v>
      </c>
      <c r="G5494" s="43" t="str">
        <f t="shared" si="539"/>
        <v>No Super Peak</v>
      </c>
      <c r="H5494" s="43" t="str">
        <f>IF(D5494="Holiday","Off-Peak",IF(E5494="Weekend","Off-Peak",IF(G5494="Summer Super Peak",VLOOKUP(HOUR(B5494),'New Peak Definitions'!$A$4:$B$27,2,TRUE),IF(G5494="No Super Peak",VLOOKUP(HOUR(B5494),'New Peak Definitions'!$D$4:$E$27,2,TRUE)))))</f>
        <v>On-Peak</v>
      </c>
      <c r="I5494" s="43">
        <f t="shared" si="541"/>
        <v>365.27800000000002</v>
      </c>
      <c r="L5494" s="46">
        <f t="shared" si="540"/>
        <v>365.27800000000002</v>
      </c>
    </row>
    <row r="5495" spans="1:12" x14ac:dyDescent="0.25">
      <c r="A5495" s="44">
        <v>44910</v>
      </c>
      <c r="B5495" s="45">
        <v>0.83333333333333337</v>
      </c>
      <c r="C5495" s="47">
        <v>357.83</v>
      </c>
      <c r="D5495" s="43" t="str">
        <f t="shared" si="536"/>
        <v>Not Holiday</v>
      </c>
      <c r="E5495" s="43" t="str">
        <f t="shared" si="537"/>
        <v>Weekday</v>
      </c>
      <c r="F5495" s="43">
        <f t="shared" si="538"/>
        <v>12</v>
      </c>
      <c r="G5495" s="43" t="str">
        <f t="shared" si="539"/>
        <v>No Super Peak</v>
      </c>
      <c r="H5495" s="43" t="str">
        <f>IF(D5495="Holiday","Off-Peak",IF(E5495="Weekend","Off-Peak",IF(G5495="Summer Super Peak",VLOOKUP(HOUR(B5495),'New Peak Definitions'!$A$4:$B$27,2,TRUE),IF(G5495="No Super Peak",VLOOKUP(HOUR(B5495),'New Peak Definitions'!$D$4:$E$27,2,TRUE)))))</f>
        <v>On-Peak</v>
      </c>
      <c r="I5495" s="43">
        <f t="shared" si="541"/>
        <v>357.83</v>
      </c>
      <c r="L5495" s="46">
        <f t="shared" si="540"/>
        <v>357.83</v>
      </c>
    </row>
    <row r="5496" spans="1:12" x14ac:dyDescent="0.25">
      <c r="A5496" s="44">
        <v>44910</v>
      </c>
      <c r="B5496" s="45">
        <v>0.875</v>
      </c>
      <c r="C5496" s="47">
        <v>354.61500000000001</v>
      </c>
      <c r="D5496" s="43" t="str">
        <f t="shared" si="536"/>
        <v>Not Holiday</v>
      </c>
      <c r="E5496" s="43" t="str">
        <f t="shared" si="537"/>
        <v>Weekday</v>
      </c>
      <c r="F5496" s="43">
        <f t="shared" si="538"/>
        <v>12</v>
      </c>
      <c r="G5496" s="43" t="str">
        <f t="shared" si="539"/>
        <v>No Super Peak</v>
      </c>
      <c r="H5496" s="43" t="str">
        <f>IF(D5496="Holiday","Off-Peak",IF(E5496="Weekend","Off-Peak",IF(G5496="Summer Super Peak",VLOOKUP(HOUR(B5496),'New Peak Definitions'!$A$4:$B$27,2,TRUE),IF(G5496="No Super Peak",VLOOKUP(HOUR(B5496),'New Peak Definitions'!$D$4:$E$27,2,TRUE)))))</f>
        <v>On-Peak</v>
      </c>
      <c r="I5496" s="43">
        <f t="shared" si="541"/>
        <v>354.61500000000001</v>
      </c>
      <c r="L5496" s="46">
        <f t="shared" si="540"/>
        <v>354.61500000000001</v>
      </c>
    </row>
    <row r="5497" spans="1:12" x14ac:dyDescent="0.25">
      <c r="A5497" s="44">
        <v>44910</v>
      </c>
      <c r="B5497" s="45">
        <v>0.91666666666666663</v>
      </c>
      <c r="C5497" s="47">
        <v>339.678</v>
      </c>
      <c r="D5497" s="43" t="str">
        <f t="shared" si="536"/>
        <v>Not Holiday</v>
      </c>
      <c r="E5497" s="43" t="str">
        <f t="shared" si="537"/>
        <v>Weekday</v>
      </c>
      <c r="F5497" s="43">
        <f t="shared" si="538"/>
        <v>12</v>
      </c>
      <c r="G5497" s="43" t="str">
        <f t="shared" si="539"/>
        <v>No Super Peak</v>
      </c>
      <c r="H5497" s="43" t="str">
        <f>IF(D5497="Holiday","Off-Peak",IF(E5497="Weekend","Off-Peak",IF(G5497="Summer Super Peak",VLOOKUP(HOUR(B5497),'New Peak Definitions'!$A$4:$B$27,2,TRUE),IF(G5497="No Super Peak",VLOOKUP(HOUR(B5497),'New Peak Definitions'!$D$4:$E$27,2,TRUE)))))</f>
        <v>On-Peak</v>
      </c>
      <c r="I5497" s="43">
        <f t="shared" si="541"/>
        <v>339.678</v>
      </c>
      <c r="L5497" s="46">
        <f t="shared" si="540"/>
        <v>339.678</v>
      </c>
    </row>
    <row r="5498" spans="1:12" x14ac:dyDescent="0.25">
      <c r="A5498" s="44">
        <v>44910</v>
      </c>
      <c r="B5498" s="45">
        <v>0.95833333333333337</v>
      </c>
      <c r="C5498" s="47">
        <v>326.58</v>
      </c>
      <c r="D5498" s="43" t="str">
        <f t="shared" si="536"/>
        <v>Not Holiday</v>
      </c>
      <c r="E5498" s="43" t="str">
        <f t="shared" si="537"/>
        <v>Weekday</v>
      </c>
      <c r="F5498" s="43">
        <f t="shared" si="538"/>
        <v>12</v>
      </c>
      <c r="G5498" s="43" t="str">
        <f t="shared" si="539"/>
        <v>No Super Peak</v>
      </c>
      <c r="H5498" s="43" t="str">
        <f>IF(D5498="Holiday","Off-Peak",IF(E5498="Weekend","Off-Peak",IF(G5498="Summer Super Peak",VLOOKUP(HOUR(B5498),'New Peak Definitions'!$A$4:$B$27,2,TRUE),IF(G5498="No Super Peak",VLOOKUP(HOUR(B5498),'New Peak Definitions'!$D$4:$E$27,2,TRUE)))))</f>
        <v>Off-Peak</v>
      </c>
      <c r="I5498" s="43">
        <f t="shared" si="541"/>
        <v>326.58</v>
      </c>
      <c r="L5498" s="46">
        <f t="shared" si="540"/>
        <v>326.58</v>
      </c>
    </row>
    <row r="5499" spans="1:12" x14ac:dyDescent="0.25">
      <c r="A5499" s="44">
        <v>44911</v>
      </c>
      <c r="B5499" s="45">
        <v>0</v>
      </c>
      <c r="C5499" s="47">
        <v>306.99900000000002</v>
      </c>
      <c r="D5499" s="43" t="str">
        <f t="shared" si="536"/>
        <v>Not Holiday</v>
      </c>
      <c r="E5499" s="43" t="str">
        <f t="shared" si="537"/>
        <v>Weekday</v>
      </c>
      <c r="F5499" s="43">
        <f t="shared" si="538"/>
        <v>12</v>
      </c>
      <c r="G5499" s="43" t="str">
        <f t="shared" si="539"/>
        <v>No Super Peak</v>
      </c>
      <c r="H5499" s="43" t="str">
        <f>IF(D5499="Holiday","Off-Peak",IF(E5499="Weekend","Off-Peak",IF(G5499="Summer Super Peak",VLOOKUP(HOUR(B5499),'New Peak Definitions'!$A$4:$B$27,2,TRUE),IF(G5499="No Super Peak",VLOOKUP(HOUR(B5499),'New Peak Definitions'!$D$4:$E$27,2,TRUE)))))</f>
        <v>Off-Peak</v>
      </c>
      <c r="I5499" s="43">
        <f t="shared" si="541"/>
        <v>306.99900000000002</v>
      </c>
      <c r="L5499" s="46">
        <f t="shared" si="540"/>
        <v>306.99900000000002</v>
      </c>
    </row>
    <row r="5500" spans="1:12" x14ac:dyDescent="0.25">
      <c r="A5500" s="44">
        <v>44911</v>
      </c>
      <c r="B5500" s="45">
        <v>4.1666666666666664E-2</v>
      </c>
      <c r="C5500" s="47">
        <v>299.67700000000002</v>
      </c>
      <c r="D5500" s="43" t="str">
        <f t="shared" si="536"/>
        <v>Not Holiday</v>
      </c>
      <c r="E5500" s="43" t="str">
        <f t="shared" si="537"/>
        <v>Weekday</v>
      </c>
      <c r="F5500" s="43">
        <f t="shared" si="538"/>
        <v>12</v>
      </c>
      <c r="G5500" s="43" t="str">
        <f t="shared" si="539"/>
        <v>No Super Peak</v>
      </c>
      <c r="H5500" s="43" t="str">
        <f>IF(D5500="Holiday","Off-Peak",IF(E5500="Weekend","Off-Peak",IF(G5500="Summer Super Peak",VLOOKUP(HOUR(B5500),'New Peak Definitions'!$A$4:$B$27,2,TRUE),IF(G5500="No Super Peak",VLOOKUP(HOUR(B5500),'New Peak Definitions'!$D$4:$E$27,2,TRUE)))))</f>
        <v>Off-Peak</v>
      </c>
      <c r="I5500" s="43">
        <f t="shared" si="541"/>
        <v>299.67700000000002</v>
      </c>
      <c r="L5500" s="46">
        <f t="shared" si="540"/>
        <v>299.67700000000002</v>
      </c>
    </row>
    <row r="5501" spans="1:12" x14ac:dyDescent="0.25">
      <c r="A5501" s="44">
        <v>44911</v>
      </c>
      <c r="B5501" s="45">
        <v>8.3333333333333329E-2</v>
      </c>
      <c r="C5501" s="47">
        <v>292.392</v>
      </c>
      <c r="D5501" s="43" t="str">
        <f t="shared" si="536"/>
        <v>Not Holiday</v>
      </c>
      <c r="E5501" s="43" t="str">
        <f t="shared" si="537"/>
        <v>Weekday</v>
      </c>
      <c r="F5501" s="43">
        <f t="shared" si="538"/>
        <v>12</v>
      </c>
      <c r="G5501" s="43" t="str">
        <f t="shared" si="539"/>
        <v>No Super Peak</v>
      </c>
      <c r="H5501" s="43" t="str">
        <f>IF(D5501="Holiday","Off-Peak",IF(E5501="Weekend","Off-Peak",IF(G5501="Summer Super Peak",VLOOKUP(HOUR(B5501),'New Peak Definitions'!$A$4:$B$27,2,TRUE),IF(G5501="No Super Peak",VLOOKUP(HOUR(B5501),'New Peak Definitions'!$D$4:$E$27,2,TRUE)))))</f>
        <v>Off-Peak</v>
      </c>
      <c r="I5501" s="43">
        <f t="shared" si="541"/>
        <v>292.392</v>
      </c>
      <c r="L5501" s="46">
        <f t="shared" si="540"/>
        <v>292.392</v>
      </c>
    </row>
    <row r="5502" spans="1:12" x14ac:dyDescent="0.25">
      <c r="A5502" s="44">
        <v>44911</v>
      </c>
      <c r="B5502" s="45">
        <v>0.125</v>
      </c>
      <c r="C5502" s="47">
        <v>294.61599999999999</v>
      </c>
      <c r="D5502" s="43" t="str">
        <f t="shared" si="536"/>
        <v>Not Holiday</v>
      </c>
      <c r="E5502" s="43" t="str">
        <f t="shared" si="537"/>
        <v>Weekday</v>
      </c>
      <c r="F5502" s="43">
        <f t="shared" si="538"/>
        <v>12</v>
      </c>
      <c r="G5502" s="43" t="str">
        <f t="shared" si="539"/>
        <v>No Super Peak</v>
      </c>
      <c r="H5502" s="43" t="str">
        <f>IF(D5502="Holiday","Off-Peak",IF(E5502="Weekend","Off-Peak",IF(G5502="Summer Super Peak",VLOOKUP(HOUR(B5502),'New Peak Definitions'!$A$4:$B$27,2,TRUE),IF(G5502="No Super Peak",VLOOKUP(HOUR(B5502),'New Peak Definitions'!$D$4:$E$27,2,TRUE)))))</f>
        <v>Off-Peak</v>
      </c>
      <c r="I5502" s="43">
        <f t="shared" si="541"/>
        <v>294.61599999999999</v>
      </c>
      <c r="L5502" s="46">
        <f t="shared" si="540"/>
        <v>294.61599999999999</v>
      </c>
    </row>
    <row r="5503" spans="1:12" x14ac:dyDescent="0.25">
      <c r="A5503" s="44">
        <v>44911</v>
      </c>
      <c r="B5503" s="45">
        <v>0.16666666666666666</v>
      </c>
      <c r="C5503" s="47">
        <v>317.16000000000003</v>
      </c>
      <c r="D5503" s="43" t="str">
        <f t="shared" si="536"/>
        <v>Not Holiday</v>
      </c>
      <c r="E5503" s="43" t="str">
        <f t="shared" si="537"/>
        <v>Weekday</v>
      </c>
      <c r="F5503" s="43">
        <f t="shared" si="538"/>
        <v>12</v>
      </c>
      <c r="G5503" s="43" t="str">
        <f t="shared" si="539"/>
        <v>No Super Peak</v>
      </c>
      <c r="H5503" s="43" t="str">
        <f>IF(D5503="Holiday","Off-Peak",IF(E5503="Weekend","Off-Peak",IF(G5503="Summer Super Peak",VLOOKUP(HOUR(B5503),'New Peak Definitions'!$A$4:$B$27,2,TRUE),IF(G5503="No Super Peak",VLOOKUP(HOUR(B5503),'New Peak Definitions'!$D$4:$E$27,2,TRUE)))))</f>
        <v>Off-Peak</v>
      </c>
      <c r="I5503" s="43">
        <f t="shared" si="541"/>
        <v>317.16000000000003</v>
      </c>
      <c r="L5503" s="46">
        <f t="shared" si="540"/>
        <v>317.16000000000003</v>
      </c>
    </row>
    <row r="5504" spans="1:12" x14ac:dyDescent="0.25">
      <c r="A5504" s="44">
        <v>44911</v>
      </c>
      <c r="B5504" s="45">
        <v>0.20833333333333334</v>
      </c>
      <c r="C5504" s="47">
        <v>339.09100000000001</v>
      </c>
      <c r="D5504" s="43" t="str">
        <f t="shared" si="536"/>
        <v>Not Holiday</v>
      </c>
      <c r="E5504" s="43" t="str">
        <f t="shared" si="537"/>
        <v>Weekday</v>
      </c>
      <c r="F5504" s="43">
        <f t="shared" si="538"/>
        <v>12</v>
      </c>
      <c r="G5504" s="43" t="str">
        <f t="shared" si="539"/>
        <v>No Super Peak</v>
      </c>
      <c r="H5504" s="43" t="str">
        <f>IF(D5504="Holiday","Off-Peak",IF(E5504="Weekend","Off-Peak",IF(G5504="Summer Super Peak",VLOOKUP(HOUR(B5504),'New Peak Definitions'!$A$4:$B$27,2,TRUE),IF(G5504="No Super Peak",VLOOKUP(HOUR(B5504),'New Peak Definitions'!$D$4:$E$27,2,TRUE)))))</f>
        <v>Off-Peak</v>
      </c>
      <c r="I5504" s="43">
        <f t="shared" si="541"/>
        <v>339.09100000000001</v>
      </c>
      <c r="L5504" s="46">
        <f t="shared" si="540"/>
        <v>339.09100000000001</v>
      </c>
    </row>
    <row r="5505" spans="1:12" x14ac:dyDescent="0.25">
      <c r="A5505" s="44">
        <v>44911</v>
      </c>
      <c r="B5505" s="45">
        <v>0.25</v>
      </c>
      <c r="C5505" s="47">
        <v>376.447</v>
      </c>
      <c r="D5505" s="43" t="str">
        <f t="shared" si="536"/>
        <v>Not Holiday</v>
      </c>
      <c r="E5505" s="43" t="str">
        <f t="shared" si="537"/>
        <v>Weekday</v>
      </c>
      <c r="F5505" s="43">
        <f t="shared" si="538"/>
        <v>12</v>
      </c>
      <c r="G5505" s="43" t="str">
        <f t="shared" si="539"/>
        <v>No Super Peak</v>
      </c>
      <c r="H5505" s="43" t="str">
        <f>IF(D5505="Holiday","Off-Peak",IF(E5505="Weekend","Off-Peak",IF(G5505="Summer Super Peak",VLOOKUP(HOUR(B5505),'New Peak Definitions'!$A$4:$B$27,2,TRUE),IF(G5505="No Super Peak",VLOOKUP(HOUR(B5505),'New Peak Definitions'!$D$4:$E$27,2,TRUE)))))</f>
        <v>Off-Peak</v>
      </c>
      <c r="I5505" s="43">
        <f t="shared" si="541"/>
        <v>376.447</v>
      </c>
      <c r="L5505" s="46">
        <f t="shared" si="540"/>
        <v>376.447</v>
      </c>
    </row>
    <row r="5506" spans="1:12" x14ac:dyDescent="0.25">
      <c r="A5506" s="44">
        <v>44911</v>
      </c>
      <c r="B5506" s="45">
        <v>0.29166666666666669</v>
      </c>
      <c r="C5506" s="47">
        <v>410.75299999999999</v>
      </c>
      <c r="D5506" s="43" t="str">
        <f t="shared" ref="D5506:D5569" si="542">IF(ISNA(MATCH(A5506,$V$2:$V$7,0)),"Not Holiday","Holiday")</f>
        <v>Not Holiday</v>
      </c>
      <c r="E5506" s="43" t="str">
        <f t="shared" si="537"/>
        <v>Weekday</v>
      </c>
      <c r="F5506" s="43">
        <f t="shared" si="538"/>
        <v>12</v>
      </c>
      <c r="G5506" s="43" t="str">
        <f t="shared" si="539"/>
        <v>No Super Peak</v>
      </c>
      <c r="H5506" s="43" t="str">
        <f>IF(D5506="Holiday","Off-Peak",IF(E5506="Weekend","Off-Peak",IF(G5506="Summer Super Peak",VLOOKUP(HOUR(B5506),'New Peak Definitions'!$A$4:$B$27,2,TRUE),IF(G5506="No Super Peak",VLOOKUP(HOUR(B5506),'New Peak Definitions'!$D$4:$E$27,2,TRUE)))))</f>
        <v>On-Peak</v>
      </c>
      <c r="I5506" s="43">
        <f t="shared" si="541"/>
        <v>410.75299999999999</v>
      </c>
      <c r="L5506" s="46">
        <f t="shared" si="540"/>
        <v>410.75299999999999</v>
      </c>
    </row>
    <row r="5507" spans="1:12" x14ac:dyDescent="0.25">
      <c r="A5507" s="44">
        <v>44911</v>
      </c>
      <c r="B5507" s="45">
        <v>0.33333333333333331</v>
      </c>
      <c r="C5507" s="47">
        <v>422.27199999999999</v>
      </c>
      <c r="D5507" s="43" t="str">
        <f t="shared" si="542"/>
        <v>Not Holiday</v>
      </c>
      <c r="E5507" s="43" t="str">
        <f t="shared" ref="E5507:E5570" si="543">IF(OR(WEEKDAY(A5507)=1,WEEKDAY(A5507)=7),"Weekend","Weekday")</f>
        <v>Weekday</v>
      </c>
      <c r="F5507" s="43">
        <f t="shared" ref="F5507:F5570" si="544">MONTH(A5507)</f>
        <v>12</v>
      </c>
      <c r="G5507" s="43" t="str">
        <f t="shared" ref="G5507:G5570" si="545">IF(OR(F5507=6,F5507=7,F5507=8,F5507=9),"Summer Super Peak","No Super Peak")</f>
        <v>No Super Peak</v>
      </c>
      <c r="H5507" s="43" t="str">
        <f>IF(D5507="Holiday","Off-Peak",IF(E5507="Weekend","Off-Peak",IF(G5507="Summer Super Peak",VLOOKUP(HOUR(B5507),'New Peak Definitions'!$A$4:$B$27,2,TRUE),IF(G5507="No Super Peak",VLOOKUP(HOUR(B5507),'New Peak Definitions'!$D$4:$E$27,2,TRUE)))))</f>
        <v>On-Peak</v>
      </c>
      <c r="I5507" s="43">
        <f t="shared" si="541"/>
        <v>422.27199999999999</v>
      </c>
      <c r="L5507" s="46">
        <f t="shared" ref="L5507:L5570" si="546">I5507+J5507+K5507</f>
        <v>422.27199999999999</v>
      </c>
    </row>
    <row r="5508" spans="1:12" x14ac:dyDescent="0.25">
      <c r="A5508" s="44">
        <v>44911</v>
      </c>
      <c r="B5508" s="45">
        <v>0.375</v>
      </c>
      <c r="C5508" s="47">
        <v>425.762</v>
      </c>
      <c r="D5508" s="43" t="str">
        <f t="shared" si="542"/>
        <v>Not Holiday</v>
      </c>
      <c r="E5508" s="43" t="str">
        <f t="shared" si="543"/>
        <v>Weekday</v>
      </c>
      <c r="F5508" s="43">
        <f t="shared" si="544"/>
        <v>12</v>
      </c>
      <c r="G5508" s="43" t="str">
        <f t="shared" si="545"/>
        <v>No Super Peak</v>
      </c>
      <c r="H5508" s="43" t="str">
        <f>IF(D5508="Holiday","Off-Peak",IF(E5508="Weekend","Off-Peak",IF(G5508="Summer Super Peak",VLOOKUP(HOUR(B5508),'New Peak Definitions'!$A$4:$B$27,2,TRUE),IF(G5508="No Super Peak",VLOOKUP(HOUR(B5508),'New Peak Definitions'!$D$4:$E$27,2,TRUE)))))</f>
        <v>On-Peak</v>
      </c>
      <c r="I5508" s="43">
        <f t="shared" ref="I5508:I5571" si="547">C5508</f>
        <v>425.762</v>
      </c>
      <c r="L5508" s="46">
        <f t="shared" si="546"/>
        <v>425.762</v>
      </c>
    </row>
    <row r="5509" spans="1:12" x14ac:dyDescent="0.25">
      <c r="A5509" s="44">
        <v>44911</v>
      </c>
      <c r="B5509" s="45">
        <v>0.41666666666666669</v>
      </c>
      <c r="C5509" s="47">
        <v>434.11200000000002</v>
      </c>
      <c r="D5509" s="43" t="str">
        <f t="shared" si="542"/>
        <v>Not Holiday</v>
      </c>
      <c r="E5509" s="43" t="str">
        <f t="shared" si="543"/>
        <v>Weekday</v>
      </c>
      <c r="F5509" s="43">
        <f t="shared" si="544"/>
        <v>12</v>
      </c>
      <c r="G5509" s="43" t="str">
        <f t="shared" si="545"/>
        <v>No Super Peak</v>
      </c>
      <c r="H5509" s="43" t="str">
        <f>IF(D5509="Holiday","Off-Peak",IF(E5509="Weekend","Off-Peak",IF(G5509="Summer Super Peak",VLOOKUP(HOUR(B5509),'New Peak Definitions'!$A$4:$B$27,2,TRUE),IF(G5509="No Super Peak",VLOOKUP(HOUR(B5509),'New Peak Definitions'!$D$4:$E$27,2,TRUE)))))</f>
        <v>On-Peak</v>
      </c>
      <c r="I5509" s="43">
        <f t="shared" si="547"/>
        <v>434.11200000000002</v>
      </c>
      <c r="L5509" s="46">
        <f t="shared" si="546"/>
        <v>434.11200000000002</v>
      </c>
    </row>
    <row r="5510" spans="1:12" x14ac:dyDescent="0.25">
      <c r="A5510" s="44">
        <v>44911</v>
      </c>
      <c r="B5510" s="45">
        <v>0.45833333333333331</v>
      </c>
      <c r="C5510" s="47">
        <v>435.31700000000001</v>
      </c>
      <c r="D5510" s="43" t="str">
        <f t="shared" si="542"/>
        <v>Not Holiday</v>
      </c>
      <c r="E5510" s="43" t="str">
        <f t="shared" si="543"/>
        <v>Weekday</v>
      </c>
      <c r="F5510" s="43">
        <f t="shared" si="544"/>
        <v>12</v>
      </c>
      <c r="G5510" s="43" t="str">
        <f t="shared" si="545"/>
        <v>No Super Peak</v>
      </c>
      <c r="H5510" s="43" t="str">
        <f>IF(D5510="Holiday","Off-Peak",IF(E5510="Weekend","Off-Peak",IF(G5510="Summer Super Peak",VLOOKUP(HOUR(B5510),'New Peak Definitions'!$A$4:$B$27,2,TRUE),IF(G5510="No Super Peak",VLOOKUP(HOUR(B5510),'New Peak Definitions'!$D$4:$E$27,2,TRUE)))))</f>
        <v>On-Peak</v>
      </c>
      <c r="I5510" s="43">
        <f t="shared" si="547"/>
        <v>435.31700000000001</v>
      </c>
      <c r="L5510" s="46">
        <f t="shared" si="546"/>
        <v>435.31700000000001</v>
      </c>
    </row>
    <row r="5511" spans="1:12" x14ac:dyDescent="0.25">
      <c r="A5511" s="44">
        <v>44911</v>
      </c>
      <c r="B5511" s="45">
        <v>0.5</v>
      </c>
      <c r="C5511" s="47">
        <v>435.58100000000002</v>
      </c>
      <c r="D5511" s="43" t="str">
        <f t="shared" si="542"/>
        <v>Not Holiday</v>
      </c>
      <c r="E5511" s="43" t="str">
        <f t="shared" si="543"/>
        <v>Weekday</v>
      </c>
      <c r="F5511" s="43">
        <f t="shared" si="544"/>
        <v>12</v>
      </c>
      <c r="G5511" s="43" t="str">
        <f t="shared" si="545"/>
        <v>No Super Peak</v>
      </c>
      <c r="H5511" s="43" t="str">
        <f>IF(D5511="Holiday","Off-Peak",IF(E5511="Weekend","Off-Peak",IF(G5511="Summer Super Peak",VLOOKUP(HOUR(B5511),'New Peak Definitions'!$A$4:$B$27,2,TRUE),IF(G5511="No Super Peak",VLOOKUP(HOUR(B5511),'New Peak Definitions'!$D$4:$E$27,2,TRUE)))))</f>
        <v>On-Peak</v>
      </c>
      <c r="I5511" s="43">
        <f t="shared" si="547"/>
        <v>435.58100000000002</v>
      </c>
      <c r="L5511" s="46">
        <f t="shared" si="546"/>
        <v>435.58100000000002</v>
      </c>
    </row>
    <row r="5512" spans="1:12" x14ac:dyDescent="0.25">
      <c r="A5512" s="44">
        <v>44911</v>
      </c>
      <c r="B5512" s="45">
        <v>0.54166666666666663</v>
      </c>
      <c r="C5512" s="47">
        <v>438.97199999999998</v>
      </c>
      <c r="D5512" s="43" t="str">
        <f t="shared" si="542"/>
        <v>Not Holiday</v>
      </c>
      <c r="E5512" s="43" t="str">
        <f t="shared" si="543"/>
        <v>Weekday</v>
      </c>
      <c r="F5512" s="43">
        <f t="shared" si="544"/>
        <v>12</v>
      </c>
      <c r="G5512" s="43" t="str">
        <f t="shared" si="545"/>
        <v>No Super Peak</v>
      </c>
      <c r="H5512" s="43" t="str">
        <f>IF(D5512="Holiday","Off-Peak",IF(E5512="Weekend","Off-Peak",IF(G5512="Summer Super Peak",VLOOKUP(HOUR(B5512),'New Peak Definitions'!$A$4:$B$27,2,TRUE),IF(G5512="No Super Peak",VLOOKUP(HOUR(B5512),'New Peak Definitions'!$D$4:$E$27,2,TRUE)))))</f>
        <v>On-Peak</v>
      </c>
      <c r="I5512" s="43">
        <f t="shared" si="547"/>
        <v>438.97199999999998</v>
      </c>
      <c r="L5512" s="46">
        <f t="shared" si="546"/>
        <v>438.97199999999998</v>
      </c>
    </row>
    <row r="5513" spans="1:12" x14ac:dyDescent="0.25">
      <c r="A5513" s="44">
        <v>44911</v>
      </c>
      <c r="B5513" s="45">
        <v>0.58333333333333337</v>
      </c>
      <c r="C5513" s="47">
        <v>430.84199999999998</v>
      </c>
      <c r="D5513" s="43" t="str">
        <f t="shared" si="542"/>
        <v>Not Holiday</v>
      </c>
      <c r="E5513" s="43" t="str">
        <f t="shared" si="543"/>
        <v>Weekday</v>
      </c>
      <c r="F5513" s="43">
        <f t="shared" si="544"/>
        <v>12</v>
      </c>
      <c r="G5513" s="43" t="str">
        <f t="shared" si="545"/>
        <v>No Super Peak</v>
      </c>
      <c r="H5513" s="43" t="str">
        <f>IF(D5513="Holiday","Off-Peak",IF(E5513="Weekend","Off-Peak",IF(G5513="Summer Super Peak",VLOOKUP(HOUR(B5513),'New Peak Definitions'!$A$4:$B$27,2,TRUE),IF(G5513="No Super Peak",VLOOKUP(HOUR(B5513),'New Peak Definitions'!$D$4:$E$27,2,TRUE)))))</f>
        <v>On-Peak</v>
      </c>
      <c r="I5513" s="43">
        <f t="shared" si="547"/>
        <v>430.84199999999998</v>
      </c>
      <c r="L5513" s="46">
        <f t="shared" si="546"/>
        <v>430.84199999999998</v>
      </c>
    </row>
    <row r="5514" spans="1:12" x14ac:dyDescent="0.25">
      <c r="A5514" s="44">
        <v>44911</v>
      </c>
      <c r="B5514" s="45">
        <v>0.625</v>
      </c>
      <c r="C5514" s="47">
        <v>410.346</v>
      </c>
      <c r="D5514" s="43" t="str">
        <f t="shared" si="542"/>
        <v>Not Holiday</v>
      </c>
      <c r="E5514" s="43" t="str">
        <f t="shared" si="543"/>
        <v>Weekday</v>
      </c>
      <c r="F5514" s="43">
        <f t="shared" si="544"/>
        <v>12</v>
      </c>
      <c r="G5514" s="43" t="str">
        <f t="shared" si="545"/>
        <v>No Super Peak</v>
      </c>
      <c r="H5514" s="43" t="str">
        <f>IF(D5514="Holiday","Off-Peak",IF(E5514="Weekend","Off-Peak",IF(G5514="Summer Super Peak",VLOOKUP(HOUR(B5514),'New Peak Definitions'!$A$4:$B$27,2,TRUE),IF(G5514="No Super Peak",VLOOKUP(HOUR(B5514),'New Peak Definitions'!$D$4:$E$27,2,TRUE)))))</f>
        <v>On-Peak</v>
      </c>
      <c r="I5514" s="43">
        <f t="shared" si="547"/>
        <v>410.346</v>
      </c>
      <c r="L5514" s="46">
        <f t="shared" si="546"/>
        <v>410.346</v>
      </c>
    </row>
    <row r="5515" spans="1:12" x14ac:dyDescent="0.25">
      <c r="A5515" s="44">
        <v>44911</v>
      </c>
      <c r="B5515" s="45">
        <v>0.66666666666666663</v>
      </c>
      <c r="C5515" s="47">
        <v>383.80200000000002</v>
      </c>
      <c r="D5515" s="43" t="str">
        <f t="shared" si="542"/>
        <v>Not Holiday</v>
      </c>
      <c r="E5515" s="43" t="str">
        <f t="shared" si="543"/>
        <v>Weekday</v>
      </c>
      <c r="F5515" s="43">
        <f t="shared" si="544"/>
        <v>12</v>
      </c>
      <c r="G5515" s="43" t="str">
        <f t="shared" si="545"/>
        <v>No Super Peak</v>
      </c>
      <c r="H5515" s="43" t="str">
        <f>IF(D5515="Holiday","Off-Peak",IF(E5515="Weekend","Off-Peak",IF(G5515="Summer Super Peak",VLOOKUP(HOUR(B5515),'New Peak Definitions'!$A$4:$B$27,2,TRUE),IF(G5515="No Super Peak",VLOOKUP(HOUR(B5515),'New Peak Definitions'!$D$4:$E$27,2,TRUE)))))</f>
        <v>On-Peak</v>
      </c>
      <c r="I5515" s="43">
        <f t="shared" si="547"/>
        <v>383.80200000000002</v>
      </c>
      <c r="L5515" s="46">
        <f t="shared" si="546"/>
        <v>383.80200000000002</v>
      </c>
    </row>
    <row r="5516" spans="1:12" x14ac:dyDescent="0.25">
      <c r="A5516" s="44">
        <v>44911</v>
      </c>
      <c r="B5516" s="45">
        <v>0.70833333333333337</v>
      </c>
      <c r="C5516" s="47">
        <v>374.98899999999998</v>
      </c>
      <c r="D5516" s="43" t="str">
        <f t="shared" si="542"/>
        <v>Not Holiday</v>
      </c>
      <c r="E5516" s="43" t="str">
        <f t="shared" si="543"/>
        <v>Weekday</v>
      </c>
      <c r="F5516" s="43">
        <f t="shared" si="544"/>
        <v>12</v>
      </c>
      <c r="G5516" s="43" t="str">
        <f t="shared" si="545"/>
        <v>No Super Peak</v>
      </c>
      <c r="H5516" s="43" t="str">
        <f>IF(D5516="Holiday","Off-Peak",IF(E5516="Weekend","Off-Peak",IF(G5516="Summer Super Peak",VLOOKUP(HOUR(B5516),'New Peak Definitions'!$A$4:$B$27,2,TRUE),IF(G5516="No Super Peak",VLOOKUP(HOUR(B5516),'New Peak Definitions'!$D$4:$E$27,2,TRUE)))))</f>
        <v>On-Peak</v>
      </c>
      <c r="I5516" s="43">
        <f t="shared" si="547"/>
        <v>374.98899999999998</v>
      </c>
      <c r="L5516" s="46">
        <f t="shared" si="546"/>
        <v>374.98899999999998</v>
      </c>
    </row>
    <row r="5517" spans="1:12" x14ac:dyDescent="0.25">
      <c r="A5517" s="44">
        <v>44911</v>
      </c>
      <c r="B5517" s="45">
        <v>0.75</v>
      </c>
      <c r="C5517" s="47">
        <v>368.596</v>
      </c>
      <c r="D5517" s="43" t="str">
        <f t="shared" si="542"/>
        <v>Not Holiday</v>
      </c>
      <c r="E5517" s="43" t="str">
        <f t="shared" si="543"/>
        <v>Weekday</v>
      </c>
      <c r="F5517" s="43">
        <f t="shared" si="544"/>
        <v>12</v>
      </c>
      <c r="G5517" s="43" t="str">
        <f t="shared" si="545"/>
        <v>No Super Peak</v>
      </c>
      <c r="H5517" s="43" t="str">
        <f>IF(D5517="Holiday","Off-Peak",IF(E5517="Weekend","Off-Peak",IF(G5517="Summer Super Peak",VLOOKUP(HOUR(B5517),'New Peak Definitions'!$A$4:$B$27,2,TRUE),IF(G5517="No Super Peak",VLOOKUP(HOUR(B5517),'New Peak Definitions'!$D$4:$E$27,2,TRUE)))))</f>
        <v>On-Peak</v>
      </c>
      <c r="I5517" s="43">
        <f t="shared" si="547"/>
        <v>368.596</v>
      </c>
      <c r="L5517" s="46">
        <f t="shared" si="546"/>
        <v>368.596</v>
      </c>
    </row>
    <row r="5518" spans="1:12" x14ac:dyDescent="0.25">
      <c r="A5518" s="44">
        <v>44911</v>
      </c>
      <c r="B5518" s="45">
        <v>0.79166666666666663</v>
      </c>
      <c r="C5518" s="47">
        <v>365.27800000000002</v>
      </c>
      <c r="D5518" s="43" t="str">
        <f t="shared" si="542"/>
        <v>Not Holiday</v>
      </c>
      <c r="E5518" s="43" t="str">
        <f t="shared" si="543"/>
        <v>Weekday</v>
      </c>
      <c r="F5518" s="43">
        <f t="shared" si="544"/>
        <v>12</v>
      </c>
      <c r="G5518" s="43" t="str">
        <f t="shared" si="545"/>
        <v>No Super Peak</v>
      </c>
      <c r="H5518" s="43" t="str">
        <f>IF(D5518="Holiday","Off-Peak",IF(E5518="Weekend","Off-Peak",IF(G5518="Summer Super Peak",VLOOKUP(HOUR(B5518),'New Peak Definitions'!$A$4:$B$27,2,TRUE),IF(G5518="No Super Peak",VLOOKUP(HOUR(B5518),'New Peak Definitions'!$D$4:$E$27,2,TRUE)))))</f>
        <v>On-Peak</v>
      </c>
      <c r="I5518" s="43">
        <f t="shared" si="547"/>
        <v>365.27800000000002</v>
      </c>
      <c r="L5518" s="46">
        <f t="shared" si="546"/>
        <v>365.27800000000002</v>
      </c>
    </row>
    <row r="5519" spans="1:12" x14ac:dyDescent="0.25">
      <c r="A5519" s="44">
        <v>44911</v>
      </c>
      <c r="B5519" s="45">
        <v>0.83333333333333337</v>
      </c>
      <c r="C5519" s="47">
        <v>357.83</v>
      </c>
      <c r="D5519" s="43" t="str">
        <f t="shared" si="542"/>
        <v>Not Holiday</v>
      </c>
      <c r="E5519" s="43" t="str">
        <f t="shared" si="543"/>
        <v>Weekday</v>
      </c>
      <c r="F5519" s="43">
        <f t="shared" si="544"/>
        <v>12</v>
      </c>
      <c r="G5519" s="43" t="str">
        <f t="shared" si="545"/>
        <v>No Super Peak</v>
      </c>
      <c r="H5519" s="43" t="str">
        <f>IF(D5519="Holiday","Off-Peak",IF(E5519="Weekend","Off-Peak",IF(G5519="Summer Super Peak",VLOOKUP(HOUR(B5519),'New Peak Definitions'!$A$4:$B$27,2,TRUE),IF(G5519="No Super Peak",VLOOKUP(HOUR(B5519),'New Peak Definitions'!$D$4:$E$27,2,TRUE)))))</f>
        <v>On-Peak</v>
      </c>
      <c r="I5519" s="43">
        <f t="shared" si="547"/>
        <v>357.83</v>
      </c>
      <c r="L5519" s="46">
        <f t="shared" si="546"/>
        <v>357.83</v>
      </c>
    </row>
    <row r="5520" spans="1:12" x14ac:dyDescent="0.25">
      <c r="A5520" s="44">
        <v>44911</v>
      </c>
      <c r="B5520" s="45">
        <v>0.875</v>
      </c>
      <c r="C5520" s="47">
        <v>354.61500000000001</v>
      </c>
      <c r="D5520" s="43" t="str">
        <f t="shared" si="542"/>
        <v>Not Holiday</v>
      </c>
      <c r="E5520" s="43" t="str">
        <f t="shared" si="543"/>
        <v>Weekday</v>
      </c>
      <c r="F5520" s="43">
        <f t="shared" si="544"/>
        <v>12</v>
      </c>
      <c r="G5520" s="43" t="str">
        <f t="shared" si="545"/>
        <v>No Super Peak</v>
      </c>
      <c r="H5520" s="43" t="str">
        <f>IF(D5520="Holiday","Off-Peak",IF(E5520="Weekend","Off-Peak",IF(G5520="Summer Super Peak",VLOOKUP(HOUR(B5520),'New Peak Definitions'!$A$4:$B$27,2,TRUE),IF(G5520="No Super Peak",VLOOKUP(HOUR(B5520),'New Peak Definitions'!$D$4:$E$27,2,TRUE)))))</f>
        <v>On-Peak</v>
      </c>
      <c r="I5520" s="43">
        <f t="shared" si="547"/>
        <v>354.61500000000001</v>
      </c>
      <c r="L5520" s="46">
        <f t="shared" si="546"/>
        <v>354.61500000000001</v>
      </c>
    </row>
    <row r="5521" spans="1:12" x14ac:dyDescent="0.25">
      <c r="A5521" s="44">
        <v>44911</v>
      </c>
      <c r="B5521" s="45">
        <v>0.91666666666666663</v>
      </c>
      <c r="C5521" s="47">
        <v>339.678</v>
      </c>
      <c r="D5521" s="43" t="str">
        <f t="shared" si="542"/>
        <v>Not Holiday</v>
      </c>
      <c r="E5521" s="43" t="str">
        <f t="shared" si="543"/>
        <v>Weekday</v>
      </c>
      <c r="F5521" s="43">
        <f t="shared" si="544"/>
        <v>12</v>
      </c>
      <c r="G5521" s="43" t="str">
        <f t="shared" si="545"/>
        <v>No Super Peak</v>
      </c>
      <c r="H5521" s="43" t="str">
        <f>IF(D5521="Holiday","Off-Peak",IF(E5521="Weekend","Off-Peak",IF(G5521="Summer Super Peak",VLOOKUP(HOUR(B5521),'New Peak Definitions'!$A$4:$B$27,2,TRUE),IF(G5521="No Super Peak",VLOOKUP(HOUR(B5521),'New Peak Definitions'!$D$4:$E$27,2,TRUE)))))</f>
        <v>On-Peak</v>
      </c>
      <c r="I5521" s="43">
        <f t="shared" si="547"/>
        <v>339.678</v>
      </c>
      <c r="L5521" s="46">
        <f t="shared" si="546"/>
        <v>339.678</v>
      </c>
    </row>
    <row r="5522" spans="1:12" x14ac:dyDescent="0.25">
      <c r="A5522" s="44">
        <v>44911</v>
      </c>
      <c r="B5522" s="45">
        <v>0.95833333333333337</v>
      </c>
      <c r="C5522" s="47">
        <v>326.58</v>
      </c>
      <c r="D5522" s="43" t="str">
        <f t="shared" si="542"/>
        <v>Not Holiday</v>
      </c>
      <c r="E5522" s="43" t="str">
        <f t="shared" si="543"/>
        <v>Weekday</v>
      </c>
      <c r="F5522" s="43">
        <f t="shared" si="544"/>
        <v>12</v>
      </c>
      <c r="G5522" s="43" t="str">
        <f t="shared" si="545"/>
        <v>No Super Peak</v>
      </c>
      <c r="H5522" s="43" t="str">
        <f>IF(D5522="Holiday","Off-Peak",IF(E5522="Weekend","Off-Peak",IF(G5522="Summer Super Peak",VLOOKUP(HOUR(B5522),'New Peak Definitions'!$A$4:$B$27,2,TRUE),IF(G5522="No Super Peak",VLOOKUP(HOUR(B5522),'New Peak Definitions'!$D$4:$E$27,2,TRUE)))))</f>
        <v>Off-Peak</v>
      </c>
      <c r="I5522" s="43">
        <f t="shared" si="547"/>
        <v>326.58</v>
      </c>
      <c r="L5522" s="46">
        <f t="shared" si="546"/>
        <v>326.58</v>
      </c>
    </row>
    <row r="5523" spans="1:12" x14ac:dyDescent="0.25">
      <c r="A5523" s="44">
        <v>44912</v>
      </c>
      <c r="B5523" s="45">
        <v>0</v>
      </c>
      <c r="C5523" s="47">
        <v>257.57299999999998</v>
      </c>
      <c r="D5523" s="43" t="str">
        <f t="shared" si="542"/>
        <v>Not Holiday</v>
      </c>
      <c r="E5523" s="43" t="str">
        <f t="shared" si="543"/>
        <v>Weekend</v>
      </c>
      <c r="F5523" s="43">
        <f t="shared" si="544"/>
        <v>12</v>
      </c>
      <c r="G5523" s="43" t="str">
        <f t="shared" si="545"/>
        <v>No Super Peak</v>
      </c>
      <c r="H5523" s="43" t="str">
        <f>IF(D5523="Holiday","Off-Peak",IF(E5523="Weekend","Off-Peak",IF(G5523="Summer Super Peak",VLOOKUP(HOUR(B5523),'New Peak Definitions'!$A$4:$B$27,2,TRUE),IF(G5523="No Super Peak",VLOOKUP(HOUR(B5523),'New Peak Definitions'!$D$4:$E$27,2,TRUE)))))</f>
        <v>Off-Peak</v>
      </c>
      <c r="I5523" s="43">
        <f t="shared" si="547"/>
        <v>257.57299999999998</v>
      </c>
      <c r="L5523" s="46">
        <f t="shared" si="546"/>
        <v>257.57299999999998</v>
      </c>
    </row>
    <row r="5524" spans="1:12" x14ac:dyDescent="0.25">
      <c r="A5524" s="44">
        <v>44912</v>
      </c>
      <c r="B5524" s="45">
        <v>4.1666666666666664E-2</v>
      </c>
      <c r="C5524" s="47">
        <v>250.851</v>
      </c>
      <c r="D5524" s="43" t="str">
        <f t="shared" si="542"/>
        <v>Not Holiday</v>
      </c>
      <c r="E5524" s="43" t="str">
        <f t="shared" si="543"/>
        <v>Weekend</v>
      </c>
      <c r="F5524" s="43">
        <f t="shared" si="544"/>
        <v>12</v>
      </c>
      <c r="G5524" s="43" t="str">
        <f t="shared" si="545"/>
        <v>No Super Peak</v>
      </c>
      <c r="H5524" s="43" t="str">
        <f>IF(D5524="Holiday","Off-Peak",IF(E5524="Weekend","Off-Peak",IF(G5524="Summer Super Peak",VLOOKUP(HOUR(B5524),'New Peak Definitions'!$A$4:$B$27,2,TRUE),IF(G5524="No Super Peak",VLOOKUP(HOUR(B5524),'New Peak Definitions'!$D$4:$E$27,2,TRUE)))))</f>
        <v>Off-Peak</v>
      </c>
      <c r="I5524" s="43">
        <f t="shared" si="547"/>
        <v>250.851</v>
      </c>
      <c r="L5524" s="46">
        <f t="shared" si="546"/>
        <v>250.851</v>
      </c>
    </row>
    <row r="5525" spans="1:12" x14ac:dyDescent="0.25">
      <c r="A5525" s="44">
        <v>44912</v>
      </c>
      <c r="B5525" s="45">
        <v>8.3333333333333329E-2</v>
      </c>
      <c r="C5525" s="47">
        <v>244.01400000000001</v>
      </c>
      <c r="D5525" s="43" t="str">
        <f t="shared" si="542"/>
        <v>Not Holiday</v>
      </c>
      <c r="E5525" s="43" t="str">
        <f t="shared" si="543"/>
        <v>Weekend</v>
      </c>
      <c r="F5525" s="43">
        <f t="shared" si="544"/>
        <v>12</v>
      </c>
      <c r="G5525" s="43" t="str">
        <f t="shared" si="545"/>
        <v>No Super Peak</v>
      </c>
      <c r="H5525" s="43" t="str">
        <f>IF(D5525="Holiday","Off-Peak",IF(E5525="Weekend","Off-Peak",IF(G5525="Summer Super Peak",VLOOKUP(HOUR(B5525),'New Peak Definitions'!$A$4:$B$27,2,TRUE),IF(G5525="No Super Peak",VLOOKUP(HOUR(B5525),'New Peak Definitions'!$D$4:$E$27,2,TRUE)))))</f>
        <v>Off-Peak</v>
      </c>
      <c r="I5525" s="43">
        <f t="shared" si="547"/>
        <v>244.01400000000001</v>
      </c>
      <c r="L5525" s="46">
        <f t="shared" si="546"/>
        <v>244.01400000000001</v>
      </c>
    </row>
    <row r="5526" spans="1:12" x14ac:dyDescent="0.25">
      <c r="A5526" s="44">
        <v>44912</v>
      </c>
      <c r="B5526" s="45">
        <v>0.125</v>
      </c>
      <c r="C5526" s="47">
        <v>242.93</v>
      </c>
      <c r="D5526" s="43" t="str">
        <f t="shared" si="542"/>
        <v>Not Holiday</v>
      </c>
      <c r="E5526" s="43" t="str">
        <f t="shared" si="543"/>
        <v>Weekend</v>
      </c>
      <c r="F5526" s="43">
        <f t="shared" si="544"/>
        <v>12</v>
      </c>
      <c r="G5526" s="43" t="str">
        <f t="shared" si="545"/>
        <v>No Super Peak</v>
      </c>
      <c r="H5526" s="43" t="str">
        <f>IF(D5526="Holiday","Off-Peak",IF(E5526="Weekend","Off-Peak",IF(G5526="Summer Super Peak",VLOOKUP(HOUR(B5526),'New Peak Definitions'!$A$4:$B$27,2,TRUE),IF(G5526="No Super Peak",VLOOKUP(HOUR(B5526),'New Peak Definitions'!$D$4:$E$27,2,TRUE)))))</f>
        <v>Off-Peak</v>
      </c>
      <c r="I5526" s="43">
        <f t="shared" si="547"/>
        <v>242.93</v>
      </c>
      <c r="L5526" s="46">
        <f t="shared" si="546"/>
        <v>242.93</v>
      </c>
    </row>
    <row r="5527" spans="1:12" x14ac:dyDescent="0.25">
      <c r="A5527" s="44">
        <v>44912</v>
      </c>
      <c r="B5527" s="45">
        <v>0.16666666666666666</v>
      </c>
      <c r="C5527" s="47">
        <v>238.99299999999999</v>
      </c>
      <c r="D5527" s="43" t="str">
        <f t="shared" si="542"/>
        <v>Not Holiday</v>
      </c>
      <c r="E5527" s="43" t="str">
        <f t="shared" si="543"/>
        <v>Weekend</v>
      </c>
      <c r="F5527" s="43">
        <f t="shared" si="544"/>
        <v>12</v>
      </c>
      <c r="G5527" s="43" t="str">
        <f t="shared" si="545"/>
        <v>No Super Peak</v>
      </c>
      <c r="H5527" s="43" t="str">
        <f>IF(D5527="Holiday","Off-Peak",IF(E5527="Weekend","Off-Peak",IF(G5527="Summer Super Peak",VLOOKUP(HOUR(B5527),'New Peak Definitions'!$A$4:$B$27,2,TRUE),IF(G5527="No Super Peak",VLOOKUP(HOUR(B5527),'New Peak Definitions'!$D$4:$E$27,2,TRUE)))))</f>
        <v>Off-Peak</v>
      </c>
      <c r="I5527" s="43">
        <f t="shared" si="547"/>
        <v>238.99299999999999</v>
      </c>
      <c r="L5527" s="46">
        <f t="shared" si="546"/>
        <v>238.99299999999999</v>
      </c>
    </row>
    <row r="5528" spans="1:12" x14ac:dyDescent="0.25">
      <c r="A5528" s="44">
        <v>44912</v>
      </c>
      <c r="B5528" s="45">
        <v>0.20833333333333334</v>
      </c>
      <c r="C5528" s="47">
        <v>236.25200000000001</v>
      </c>
      <c r="D5528" s="43" t="str">
        <f t="shared" si="542"/>
        <v>Not Holiday</v>
      </c>
      <c r="E5528" s="43" t="str">
        <f t="shared" si="543"/>
        <v>Weekend</v>
      </c>
      <c r="F5528" s="43">
        <f t="shared" si="544"/>
        <v>12</v>
      </c>
      <c r="G5528" s="43" t="str">
        <f t="shared" si="545"/>
        <v>No Super Peak</v>
      </c>
      <c r="H5528" s="43" t="str">
        <f>IF(D5528="Holiday","Off-Peak",IF(E5528="Weekend","Off-Peak",IF(G5528="Summer Super Peak",VLOOKUP(HOUR(B5528),'New Peak Definitions'!$A$4:$B$27,2,TRUE),IF(G5528="No Super Peak",VLOOKUP(HOUR(B5528),'New Peak Definitions'!$D$4:$E$27,2,TRUE)))))</f>
        <v>Off-Peak</v>
      </c>
      <c r="I5528" s="43">
        <f t="shared" si="547"/>
        <v>236.25200000000001</v>
      </c>
      <c r="L5528" s="46">
        <f t="shared" si="546"/>
        <v>236.25200000000001</v>
      </c>
    </row>
    <row r="5529" spans="1:12" x14ac:dyDescent="0.25">
      <c r="A5529" s="44">
        <v>44912</v>
      </c>
      <c r="B5529" s="45">
        <v>0.25</v>
      </c>
      <c r="C5529" s="47">
        <v>250.26400000000001</v>
      </c>
      <c r="D5529" s="43" t="str">
        <f t="shared" si="542"/>
        <v>Not Holiday</v>
      </c>
      <c r="E5529" s="43" t="str">
        <f t="shared" si="543"/>
        <v>Weekend</v>
      </c>
      <c r="F5529" s="43">
        <f t="shared" si="544"/>
        <v>12</v>
      </c>
      <c r="G5529" s="43" t="str">
        <f t="shared" si="545"/>
        <v>No Super Peak</v>
      </c>
      <c r="H5529" s="43" t="str">
        <f>IF(D5529="Holiday","Off-Peak",IF(E5529="Weekend","Off-Peak",IF(G5529="Summer Super Peak",VLOOKUP(HOUR(B5529),'New Peak Definitions'!$A$4:$B$27,2,TRUE),IF(G5529="No Super Peak",VLOOKUP(HOUR(B5529),'New Peak Definitions'!$D$4:$E$27,2,TRUE)))))</f>
        <v>Off-Peak</v>
      </c>
      <c r="I5529" s="43">
        <f t="shared" si="547"/>
        <v>250.26400000000001</v>
      </c>
      <c r="L5529" s="46">
        <f t="shared" si="546"/>
        <v>250.26400000000001</v>
      </c>
    </row>
    <row r="5530" spans="1:12" x14ac:dyDescent="0.25">
      <c r="A5530" s="44">
        <v>44912</v>
      </c>
      <c r="B5530" s="45">
        <v>0.29166666666666669</v>
      </c>
      <c r="C5530" s="47">
        <v>258.29700000000003</v>
      </c>
      <c r="D5530" s="43" t="str">
        <f t="shared" si="542"/>
        <v>Not Holiday</v>
      </c>
      <c r="E5530" s="43" t="str">
        <f t="shared" si="543"/>
        <v>Weekend</v>
      </c>
      <c r="F5530" s="43">
        <f t="shared" si="544"/>
        <v>12</v>
      </c>
      <c r="G5530" s="43" t="str">
        <f t="shared" si="545"/>
        <v>No Super Peak</v>
      </c>
      <c r="H5530" s="43" t="str">
        <f>IF(D5530="Holiday","Off-Peak",IF(E5530="Weekend","Off-Peak",IF(G5530="Summer Super Peak",VLOOKUP(HOUR(B5530),'New Peak Definitions'!$A$4:$B$27,2,TRUE),IF(G5530="No Super Peak",VLOOKUP(HOUR(B5530),'New Peak Definitions'!$D$4:$E$27,2,TRUE)))))</f>
        <v>Off-Peak</v>
      </c>
      <c r="I5530" s="43">
        <f t="shared" si="547"/>
        <v>258.29700000000003</v>
      </c>
      <c r="L5530" s="46">
        <f t="shared" si="546"/>
        <v>258.29700000000003</v>
      </c>
    </row>
    <row r="5531" spans="1:12" x14ac:dyDescent="0.25">
      <c r="A5531" s="44">
        <v>44912</v>
      </c>
      <c r="B5531" s="45">
        <v>0.33333333333333331</v>
      </c>
      <c r="C5531" s="47">
        <v>256.20499999999998</v>
      </c>
      <c r="D5531" s="43" t="str">
        <f t="shared" si="542"/>
        <v>Not Holiday</v>
      </c>
      <c r="E5531" s="43" t="str">
        <f t="shared" si="543"/>
        <v>Weekend</v>
      </c>
      <c r="F5531" s="43">
        <f t="shared" si="544"/>
        <v>12</v>
      </c>
      <c r="G5531" s="43" t="str">
        <f t="shared" si="545"/>
        <v>No Super Peak</v>
      </c>
      <c r="H5531" s="43" t="str">
        <f>IF(D5531="Holiday","Off-Peak",IF(E5531="Weekend","Off-Peak",IF(G5531="Summer Super Peak",VLOOKUP(HOUR(B5531),'New Peak Definitions'!$A$4:$B$27,2,TRUE),IF(G5531="No Super Peak",VLOOKUP(HOUR(B5531),'New Peak Definitions'!$D$4:$E$27,2,TRUE)))))</f>
        <v>Off-Peak</v>
      </c>
      <c r="I5531" s="43">
        <f t="shared" si="547"/>
        <v>256.20499999999998</v>
      </c>
      <c r="L5531" s="46">
        <f t="shared" si="546"/>
        <v>256.20499999999998</v>
      </c>
    </row>
    <row r="5532" spans="1:12" x14ac:dyDescent="0.25">
      <c r="A5532" s="44">
        <v>44912</v>
      </c>
      <c r="B5532" s="45">
        <v>0.375</v>
      </c>
      <c r="C5532" s="47">
        <v>259.97000000000003</v>
      </c>
      <c r="D5532" s="43" t="str">
        <f t="shared" si="542"/>
        <v>Not Holiday</v>
      </c>
      <c r="E5532" s="43" t="str">
        <f t="shared" si="543"/>
        <v>Weekend</v>
      </c>
      <c r="F5532" s="43">
        <f t="shared" si="544"/>
        <v>12</v>
      </c>
      <c r="G5532" s="43" t="str">
        <f t="shared" si="545"/>
        <v>No Super Peak</v>
      </c>
      <c r="H5532" s="43" t="str">
        <f>IF(D5532="Holiday","Off-Peak",IF(E5532="Weekend","Off-Peak",IF(G5532="Summer Super Peak",VLOOKUP(HOUR(B5532),'New Peak Definitions'!$A$4:$B$27,2,TRUE),IF(G5532="No Super Peak",VLOOKUP(HOUR(B5532),'New Peak Definitions'!$D$4:$E$27,2,TRUE)))))</f>
        <v>Off-Peak</v>
      </c>
      <c r="I5532" s="43">
        <f t="shared" si="547"/>
        <v>259.97000000000003</v>
      </c>
      <c r="L5532" s="46">
        <f t="shared" si="546"/>
        <v>259.97000000000003</v>
      </c>
    </row>
    <row r="5533" spans="1:12" x14ac:dyDescent="0.25">
      <c r="A5533" s="44">
        <v>44912</v>
      </c>
      <c r="B5533" s="45">
        <v>0.41666666666666669</v>
      </c>
      <c r="C5533" s="47">
        <v>260.53899999999999</v>
      </c>
      <c r="D5533" s="43" t="str">
        <f t="shared" si="542"/>
        <v>Not Holiday</v>
      </c>
      <c r="E5533" s="43" t="str">
        <f t="shared" si="543"/>
        <v>Weekend</v>
      </c>
      <c r="F5533" s="43">
        <f t="shared" si="544"/>
        <v>12</v>
      </c>
      <c r="G5533" s="43" t="str">
        <f t="shared" si="545"/>
        <v>No Super Peak</v>
      </c>
      <c r="H5533" s="43" t="str">
        <f>IF(D5533="Holiday","Off-Peak",IF(E5533="Weekend","Off-Peak",IF(G5533="Summer Super Peak",VLOOKUP(HOUR(B5533),'New Peak Definitions'!$A$4:$B$27,2,TRUE),IF(G5533="No Super Peak",VLOOKUP(HOUR(B5533),'New Peak Definitions'!$D$4:$E$27,2,TRUE)))))</f>
        <v>Off-Peak</v>
      </c>
      <c r="I5533" s="43">
        <f t="shared" si="547"/>
        <v>260.53899999999999</v>
      </c>
      <c r="L5533" s="46">
        <f t="shared" si="546"/>
        <v>260.53899999999999</v>
      </c>
    </row>
    <row r="5534" spans="1:12" x14ac:dyDescent="0.25">
      <c r="A5534" s="44">
        <v>44912</v>
      </c>
      <c r="B5534" s="45">
        <v>0.45833333333333331</v>
      </c>
      <c r="C5534" s="47">
        <v>259.34899999999999</v>
      </c>
      <c r="D5534" s="43" t="str">
        <f t="shared" si="542"/>
        <v>Not Holiday</v>
      </c>
      <c r="E5534" s="43" t="str">
        <f t="shared" si="543"/>
        <v>Weekend</v>
      </c>
      <c r="F5534" s="43">
        <f t="shared" si="544"/>
        <v>12</v>
      </c>
      <c r="G5534" s="43" t="str">
        <f t="shared" si="545"/>
        <v>No Super Peak</v>
      </c>
      <c r="H5534" s="43" t="str">
        <f>IF(D5534="Holiday","Off-Peak",IF(E5534="Weekend","Off-Peak",IF(G5534="Summer Super Peak",VLOOKUP(HOUR(B5534),'New Peak Definitions'!$A$4:$B$27,2,TRUE),IF(G5534="No Super Peak",VLOOKUP(HOUR(B5534),'New Peak Definitions'!$D$4:$E$27,2,TRUE)))))</f>
        <v>Off-Peak</v>
      </c>
      <c r="I5534" s="43">
        <f t="shared" si="547"/>
        <v>259.34899999999999</v>
      </c>
      <c r="L5534" s="46">
        <f t="shared" si="546"/>
        <v>259.34899999999999</v>
      </c>
    </row>
    <row r="5535" spans="1:12" x14ac:dyDescent="0.25">
      <c r="A5535" s="44">
        <v>44912</v>
      </c>
      <c r="B5535" s="45">
        <v>0.5</v>
      </c>
      <c r="C5535" s="47">
        <v>259.642</v>
      </c>
      <c r="D5535" s="43" t="str">
        <f t="shared" si="542"/>
        <v>Not Holiday</v>
      </c>
      <c r="E5535" s="43" t="str">
        <f t="shared" si="543"/>
        <v>Weekend</v>
      </c>
      <c r="F5535" s="43">
        <f t="shared" si="544"/>
        <v>12</v>
      </c>
      <c r="G5535" s="43" t="str">
        <f t="shared" si="545"/>
        <v>No Super Peak</v>
      </c>
      <c r="H5535" s="43" t="str">
        <f>IF(D5535="Holiday","Off-Peak",IF(E5535="Weekend","Off-Peak",IF(G5535="Summer Super Peak",VLOOKUP(HOUR(B5535),'New Peak Definitions'!$A$4:$B$27,2,TRUE),IF(G5535="No Super Peak",VLOOKUP(HOUR(B5535),'New Peak Definitions'!$D$4:$E$27,2,TRUE)))))</f>
        <v>Off-Peak</v>
      </c>
      <c r="I5535" s="43">
        <f t="shared" si="547"/>
        <v>259.642</v>
      </c>
      <c r="L5535" s="46">
        <f t="shared" si="546"/>
        <v>259.642</v>
      </c>
    </row>
    <row r="5536" spans="1:12" x14ac:dyDescent="0.25">
      <c r="A5536" s="44">
        <v>44912</v>
      </c>
      <c r="B5536" s="45">
        <v>0.54166666666666663</v>
      </c>
      <c r="C5536" s="47">
        <v>257.483</v>
      </c>
      <c r="D5536" s="43" t="str">
        <f t="shared" si="542"/>
        <v>Not Holiday</v>
      </c>
      <c r="E5536" s="43" t="str">
        <f t="shared" si="543"/>
        <v>Weekend</v>
      </c>
      <c r="F5536" s="43">
        <f t="shared" si="544"/>
        <v>12</v>
      </c>
      <c r="G5536" s="43" t="str">
        <f t="shared" si="545"/>
        <v>No Super Peak</v>
      </c>
      <c r="H5536" s="43" t="str">
        <f>IF(D5536="Holiday","Off-Peak",IF(E5536="Weekend","Off-Peak",IF(G5536="Summer Super Peak",VLOOKUP(HOUR(B5536),'New Peak Definitions'!$A$4:$B$27,2,TRUE),IF(G5536="No Super Peak",VLOOKUP(HOUR(B5536),'New Peak Definitions'!$D$4:$E$27,2,TRUE)))))</f>
        <v>Off-Peak</v>
      </c>
      <c r="I5536" s="43">
        <f t="shared" si="547"/>
        <v>257.483</v>
      </c>
      <c r="L5536" s="46">
        <f t="shared" si="546"/>
        <v>257.483</v>
      </c>
    </row>
    <row r="5537" spans="1:12" x14ac:dyDescent="0.25">
      <c r="A5537" s="44">
        <v>44912</v>
      </c>
      <c r="B5537" s="45">
        <v>0.58333333333333337</v>
      </c>
      <c r="C5537" s="47">
        <v>253.54599999999999</v>
      </c>
      <c r="D5537" s="43" t="str">
        <f t="shared" si="542"/>
        <v>Not Holiday</v>
      </c>
      <c r="E5537" s="43" t="str">
        <f t="shared" si="543"/>
        <v>Weekend</v>
      </c>
      <c r="F5537" s="43">
        <f t="shared" si="544"/>
        <v>12</v>
      </c>
      <c r="G5537" s="43" t="str">
        <f t="shared" si="545"/>
        <v>No Super Peak</v>
      </c>
      <c r="H5537" s="43" t="str">
        <f>IF(D5537="Holiday","Off-Peak",IF(E5537="Weekend","Off-Peak",IF(G5537="Summer Super Peak",VLOOKUP(HOUR(B5537),'New Peak Definitions'!$A$4:$B$27,2,TRUE),IF(G5537="No Super Peak",VLOOKUP(HOUR(B5537),'New Peak Definitions'!$D$4:$E$27,2,TRUE)))))</f>
        <v>Off-Peak</v>
      </c>
      <c r="I5537" s="43">
        <f t="shared" si="547"/>
        <v>253.54599999999999</v>
      </c>
      <c r="L5537" s="46">
        <f t="shared" si="546"/>
        <v>253.54599999999999</v>
      </c>
    </row>
    <row r="5538" spans="1:12" x14ac:dyDescent="0.25">
      <c r="A5538" s="44">
        <v>44912</v>
      </c>
      <c r="B5538" s="45">
        <v>0.625</v>
      </c>
      <c r="C5538" s="47">
        <v>249.58199999999999</v>
      </c>
      <c r="D5538" s="43" t="str">
        <f t="shared" si="542"/>
        <v>Not Holiday</v>
      </c>
      <c r="E5538" s="43" t="str">
        <f t="shared" si="543"/>
        <v>Weekend</v>
      </c>
      <c r="F5538" s="43">
        <f t="shared" si="544"/>
        <v>12</v>
      </c>
      <c r="G5538" s="43" t="str">
        <f t="shared" si="545"/>
        <v>No Super Peak</v>
      </c>
      <c r="H5538" s="43" t="str">
        <f>IF(D5538="Holiday","Off-Peak",IF(E5538="Weekend","Off-Peak",IF(G5538="Summer Super Peak",VLOOKUP(HOUR(B5538),'New Peak Definitions'!$A$4:$B$27,2,TRUE),IF(G5538="No Super Peak",VLOOKUP(HOUR(B5538),'New Peak Definitions'!$D$4:$E$27,2,TRUE)))))</f>
        <v>Off-Peak</v>
      </c>
      <c r="I5538" s="43">
        <f t="shared" si="547"/>
        <v>249.58199999999999</v>
      </c>
      <c r="L5538" s="46">
        <f t="shared" si="546"/>
        <v>249.58199999999999</v>
      </c>
    </row>
    <row r="5539" spans="1:12" x14ac:dyDescent="0.25">
      <c r="A5539" s="44">
        <v>44912</v>
      </c>
      <c r="B5539" s="45">
        <v>0.66666666666666663</v>
      </c>
      <c r="C5539" s="47">
        <v>246.01</v>
      </c>
      <c r="D5539" s="43" t="str">
        <f t="shared" si="542"/>
        <v>Not Holiday</v>
      </c>
      <c r="E5539" s="43" t="str">
        <f t="shared" si="543"/>
        <v>Weekend</v>
      </c>
      <c r="F5539" s="43">
        <f t="shared" si="544"/>
        <v>12</v>
      </c>
      <c r="G5539" s="43" t="str">
        <f t="shared" si="545"/>
        <v>No Super Peak</v>
      </c>
      <c r="H5539" s="43" t="str">
        <f>IF(D5539="Holiday","Off-Peak",IF(E5539="Weekend","Off-Peak",IF(G5539="Summer Super Peak",VLOOKUP(HOUR(B5539),'New Peak Definitions'!$A$4:$B$27,2,TRUE),IF(G5539="No Super Peak",VLOOKUP(HOUR(B5539),'New Peak Definitions'!$D$4:$E$27,2,TRUE)))))</f>
        <v>Off-Peak</v>
      </c>
      <c r="I5539" s="43">
        <f t="shared" si="547"/>
        <v>246.01</v>
      </c>
      <c r="L5539" s="46">
        <f t="shared" si="546"/>
        <v>246.01</v>
      </c>
    </row>
    <row r="5540" spans="1:12" x14ac:dyDescent="0.25">
      <c r="A5540" s="44">
        <v>44912</v>
      </c>
      <c r="B5540" s="45">
        <v>0.70833333333333337</v>
      </c>
      <c r="C5540" s="47">
        <v>241.36600000000001</v>
      </c>
      <c r="D5540" s="43" t="str">
        <f t="shared" si="542"/>
        <v>Not Holiday</v>
      </c>
      <c r="E5540" s="43" t="str">
        <f t="shared" si="543"/>
        <v>Weekend</v>
      </c>
      <c r="F5540" s="43">
        <f t="shared" si="544"/>
        <v>12</v>
      </c>
      <c r="G5540" s="43" t="str">
        <f t="shared" si="545"/>
        <v>No Super Peak</v>
      </c>
      <c r="H5540" s="43" t="str">
        <f>IF(D5540="Holiday","Off-Peak",IF(E5540="Weekend","Off-Peak",IF(G5540="Summer Super Peak",VLOOKUP(HOUR(B5540),'New Peak Definitions'!$A$4:$B$27,2,TRUE),IF(G5540="No Super Peak",VLOOKUP(HOUR(B5540),'New Peak Definitions'!$D$4:$E$27,2,TRUE)))))</f>
        <v>Off-Peak</v>
      </c>
      <c r="I5540" s="43">
        <f t="shared" si="547"/>
        <v>241.36600000000001</v>
      </c>
      <c r="L5540" s="46">
        <f t="shared" si="546"/>
        <v>241.36600000000001</v>
      </c>
    </row>
    <row r="5541" spans="1:12" x14ac:dyDescent="0.25">
      <c r="A5541" s="44">
        <v>44912</v>
      </c>
      <c r="B5541" s="45">
        <v>0.75</v>
      </c>
      <c r="C5541" s="47">
        <v>235.31</v>
      </c>
      <c r="D5541" s="43" t="str">
        <f t="shared" si="542"/>
        <v>Not Holiday</v>
      </c>
      <c r="E5541" s="43" t="str">
        <f t="shared" si="543"/>
        <v>Weekend</v>
      </c>
      <c r="F5541" s="43">
        <f t="shared" si="544"/>
        <v>12</v>
      </c>
      <c r="G5541" s="43" t="str">
        <f t="shared" si="545"/>
        <v>No Super Peak</v>
      </c>
      <c r="H5541" s="43" t="str">
        <f>IF(D5541="Holiday","Off-Peak",IF(E5541="Weekend","Off-Peak",IF(G5541="Summer Super Peak",VLOOKUP(HOUR(B5541),'New Peak Definitions'!$A$4:$B$27,2,TRUE),IF(G5541="No Super Peak",VLOOKUP(HOUR(B5541),'New Peak Definitions'!$D$4:$E$27,2,TRUE)))))</f>
        <v>Off-Peak</v>
      </c>
      <c r="I5541" s="43">
        <f t="shared" si="547"/>
        <v>235.31</v>
      </c>
      <c r="L5541" s="46">
        <f t="shared" si="546"/>
        <v>235.31</v>
      </c>
    </row>
    <row r="5542" spans="1:12" x14ac:dyDescent="0.25">
      <c r="A5542" s="44">
        <v>44912</v>
      </c>
      <c r="B5542" s="45">
        <v>0.79166666666666663</v>
      </c>
      <c r="C5542" s="47">
        <v>227.46</v>
      </c>
      <c r="D5542" s="43" t="str">
        <f t="shared" si="542"/>
        <v>Not Holiday</v>
      </c>
      <c r="E5542" s="43" t="str">
        <f t="shared" si="543"/>
        <v>Weekend</v>
      </c>
      <c r="F5542" s="43">
        <f t="shared" si="544"/>
        <v>12</v>
      </c>
      <c r="G5542" s="43" t="str">
        <f t="shared" si="545"/>
        <v>No Super Peak</v>
      </c>
      <c r="H5542" s="43" t="str">
        <f>IF(D5542="Holiday","Off-Peak",IF(E5542="Weekend","Off-Peak",IF(G5542="Summer Super Peak",VLOOKUP(HOUR(B5542),'New Peak Definitions'!$A$4:$B$27,2,TRUE),IF(G5542="No Super Peak",VLOOKUP(HOUR(B5542),'New Peak Definitions'!$D$4:$E$27,2,TRUE)))))</f>
        <v>Off-Peak</v>
      </c>
      <c r="I5542" s="43">
        <f t="shared" si="547"/>
        <v>227.46</v>
      </c>
      <c r="L5542" s="46">
        <f t="shared" si="546"/>
        <v>227.46</v>
      </c>
    </row>
    <row r="5543" spans="1:12" x14ac:dyDescent="0.25">
      <c r="A5543" s="44">
        <v>44912</v>
      </c>
      <c r="B5543" s="45">
        <v>0.83333333333333337</v>
      </c>
      <c r="C5543" s="47">
        <v>223.77500000000001</v>
      </c>
      <c r="D5543" s="43" t="str">
        <f t="shared" si="542"/>
        <v>Not Holiday</v>
      </c>
      <c r="E5543" s="43" t="str">
        <f t="shared" si="543"/>
        <v>Weekend</v>
      </c>
      <c r="F5543" s="43">
        <f t="shared" si="544"/>
        <v>12</v>
      </c>
      <c r="G5543" s="43" t="str">
        <f t="shared" si="545"/>
        <v>No Super Peak</v>
      </c>
      <c r="H5543" s="43" t="str">
        <f>IF(D5543="Holiday","Off-Peak",IF(E5543="Weekend","Off-Peak",IF(G5543="Summer Super Peak",VLOOKUP(HOUR(B5543),'New Peak Definitions'!$A$4:$B$27,2,TRUE),IF(G5543="No Super Peak",VLOOKUP(HOUR(B5543),'New Peak Definitions'!$D$4:$E$27,2,TRUE)))))</f>
        <v>Off-Peak</v>
      </c>
      <c r="I5543" s="43">
        <f t="shared" si="547"/>
        <v>223.77500000000001</v>
      </c>
      <c r="L5543" s="46">
        <f t="shared" si="546"/>
        <v>223.77500000000001</v>
      </c>
    </row>
    <row r="5544" spans="1:12" x14ac:dyDescent="0.25">
      <c r="A5544" s="44">
        <v>44912</v>
      </c>
      <c r="B5544" s="45">
        <v>0.875</v>
      </c>
      <c r="C5544" s="47">
        <v>221.63800000000001</v>
      </c>
      <c r="D5544" s="43" t="str">
        <f t="shared" si="542"/>
        <v>Not Holiday</v>
      </c>
      <c r="E5544" s="43" t="str">
        <f t="shared" si="543"/>
        <v>Weekend</v>
      </c>
      <c r="F5544" s="43">
        <f t="shared" si="544"/>
        <v>12</v>
      </c>
      <c r="G5544" s="43" t="str">
        <f t="shared" si="545"/>
        <v>No Super Peak</v>
      </c>
      <c r="H5544" s="43" t="str">
        <f>IF(D5544="Holiday","Off-Peak",IF(E5544="Weekend","Off-Peak",IF(G5544="Summer Super Peak",VLOOKUP(HOUR(B5544),'New Peak Definitions'!$A$4:$B$27,2,TRUE),IF(G5544="No Super Peak",VLOOKUP(HOUR(B5544),'New Peak Definitions'!$D$4:$E$27,2,TRUE)))))</f>
        <v>Off-Peak</v>
      </c>
      <c r="I5544" s="43">
        <f t="shared" si="547"/>
        <v>221.63800000000001</v>
      </c>
      <c r="L5544" s="46">
        <f t="shared" si="546"/>
        <v>221.63800000000001</v>
      </c>
    </row>
    <row r="5545" spans="1:12" x14ac:dyDescent="0.25">
      <c r="A5545" s="44">
        <v>44912</v>
      </c>
      <c r="B5545" s="45">
        <v>0.91666666666666663</v>
      </c>
      <c r="C5545" s="47">
        <v>215.28200000000001</v>
      </c>
      <c r="D5545" s="43" t="str">
        <f t="shared" si="542"/>
        <v>Not Holiday</v>
      </c>
      <c r="E5545" s="43" t="str">
        <f t="shared" si="543"/>
        <v>Weekend</v>
      </c>
      <c r="F5545" s="43">
        <f t="shared" si="544"/>
        <v>12</v>
      </c>
      <c r="G5545" s="43" t="str">
        <f t="shared" si="545"/>
        <v>No Super Peak</v>
      </c>
      <c r="H5545" s="43" t="str">
        <f>IF(D5545="Holiday","Off-Peak",IF(E5545="Weekend","Off-Peak",IF(G5545="Summer Super Peak",VLOOKUP(HOUR(B5545),'New Peak Definitions'!$A$4:$B$27,2,TRUE),IF(G5545="No Super Peak",VLOOKUP(HOUR(B5545),'New Peak Definitions'!$D$4:$E$27,2,TRUE)))))</f>
        <v>Off-Peak</v>
      </c>
      <c r="I5545" s="43">
        <f t="shared" si="547"/>
        <v>215.28200000000001</v>
      </c>
      <c r="L5545" s="46">
        <f t="shared" si="546"/>
        <v>215.28200000000001</v>
      </c>
    </row>
    <row r="5546" spans="1:12" x14ac:dyDescent="0.25">
      <c r="A5546" s="44">
        <v>44912</v>
      </c>
      <c r="B5546" s="45">
        <v>0.95833333333333337</v>
      </c>
      <c r="C5546" s="47">
        <v>207.76900000000001</v>
      </c>
      <c r="D5546" s="43" t="str">
        <f t="shared" si="542"/>
        <v>Not Holiday</v>
      </c>
      <c r="E5546" s="43" t="str">
        <f t="shared" si="543"/>
        <v>Weekend</v>
      </c>
      <c r="F5546" s="43">
        <f t="shared" si="544"/>
        <v>12</v>
      </c>
      <c r="G5546" s="43" t="str">
        <f t="shared" si="545"/>
        <v>No Super Peak</v>
      </c>
      <c r="H5546" s="43" t="str">
        <f>IF(D5546="Holiday","Off-Peak",IF(E5546="Weekend","Off-Peak",IF(G5546="Summer Super Peak",VLOOKUP(HOUR(B5546),'New Peak Definitions'!$A$4:$B$27,2,TRUE),IF(G5546="No Super Peak",VLOOKUP(HOUR(B5546),'New Peak Definitions'!$D$4:$E$27,2,TRUE)))))</f>
        <v>Off-Peak</v>
      </c>
      <c r="I5546" s="43">
        <f t="shared" si="547"/>
        <v>207.76900000000001</v>
      </c>
      <c r="L5546" s="46">
        <f t="shared" si="546"/>
        <v>207.76900000000001</v>
      </c>
    </row>
    <row r="5547" spans="1:12" x14ac:dyDescent="0.25">
      <c r="A5547" s="44">
        <v>44913</v>
      </c>
      <c r="B5547" s="45">
        <v>0</v>
      </c>
      <c r="C5547" s="47">
        <v>207.01499999999999</v>
      </c>
      <c r="D5547" s="43" t="str">
        <f t="shared" si="542"/>
        <v>Not Holiday</v>
      </c>
      <c r="E5547" s="43" t="str">
        <f t="shared" si="543"/>
        <v>Weekend</v>
      </c>
      <c r="F5547" s="43">
        <f t="shared" si="544"/>
        <v>12</v>
      </c>
      <c r="G5547" s="43" t="str">
        <f t="shared" si="545"/>
        <v>No Super Peak</v>
      </c>
      <c r="H5547" s="43" t="str">
        <f>IF(D5547="Holiday","Off-Peak",IF(E5547="Weekend","Off-Peak",IF(G5547="Summer Super Peak",VLOOKUP(HOUR(B5547),'New Peak Definitions'!$A$4:$B$27,2,TRUE),IF(G5547="No Super Peak",VLOOKUP(HOUR(B5547),'New Peak Definitions'!$D$4:$E$27,2,TRUE)))))</f>
        <v>Off-Peak</v>
      </c>
      <c r="I5547" s="43">
        <f t="shared" si="547"/>
        <v>207.01499999999999</v>
      </c>
      <c r="L5547" s="46">
        <f t="shared" si="546"/>
        <v>207.01499999999999</v>
      </c>
    </row>
    <row r="5548" spans="1:12" x14ac:dyDescent="0.25">
      <c r="A5548" s="44">
        <v>44913</v>
      </c>
      <c r="B5548" s="45">
        <v>4.1666666666666664E-2</v>
      </c>
      <c r="C5548" s="47">
        <v>205.31700000000001</v>
      </c>
      <c r="D5548" s="43" t="str">
        <f t="shared" si="542"/>
        <v>Not Holiday</v>
      </c>
      <c r="E5548" s="43" t="str">
        <f t="shared" si="543"/>
        <v>Weekend</v>
      </c>
      <c r="F5548" s="43">
        <f t="shared" si="544"/>
        <v>12</v>
      </c>
      <c r="G5548" s="43" t="str">
        <f t="shared" si="545"/>
        <v>No Super Peak</v>
      </c>
      <c r="H5548" s="43" t="str">
        <f>IF(D5548="Holiday","Off-Peak",IF(E5548="Weekend","Off-Peak",IF(G5548="Summer Super Peak",VLOOKUP(HOUR(B5548),'New Peak Definitions'!$A$4:$B$27,2,TRUE),IF(G5548="No Super Peak",VLOOKUP(HOUR(B5548),'New Peak Definitions'!$D$4:$E$27,2,TRUE)))))</f>
        <v>Off-Peak</v>
      </c>
      <c r="I5548" s="43">
        <f t="shared" si="547"/>
        <v>205.31700000000001</v>
      </c>
      <c r="L5548" s="46">
        <f t="shared" si="546"/>
        <v>205.31700000000001</v>
      </c>
    </row>
    <row r="5549" spans="1:12" x14ac:dyDescent="0.25">
      <c r="A5549" s="44">
        <v>44913</v>
      </c>
      <c r="B5549" s="45">
        <v>8.3333333333333329E-2</v>
      </c>
      <c r="C5549" s="47">
        <v>203.22300000000001</v>
      </c>
      <c r="D5549" s="43" t="str">
        <f t="shared" si="542"/>
        <v>Not Holiday</v>
      </c>
      <c r="E5549" s="43" t="str">
        <f t="shared" si="543"/>
        <v>Weekend</v>
      </c>
      <c r="F5549" s="43">
        <f t="shared" si="544"/>
        <v>12</v>
      </c>
      <c r="G5549" s="43" t="str">
        <f t="shared" si="545"/>
        <v>No Super Peak</v>
      </c>
      <c r="H5549" s="43" t="str">
        <f>IF(D5549="Holiday","Off-Peak",IF(E5549="Weekend","Off-Peak",IF(G5549="Summer Super Peak",VLOOKUP(HOUR(B5549),'New Peak Definitions'!$A$4:$B$27,2,TRUE),IF(G5549="No Super Peak",VLOOKUP(HOUR(B5549),'New Peak Definitions'!$D$4:$E$27,2,TRUE)))))</f>
        <v>Off-Peak</v>
      </c>
      <c r="I5549" s="43">
        <f t="shared" si="547"/>
        <v>203.22300000000001</v>
      </c>
      <c r="L5549" s="46">
        <f t="shared" si="546"/>
        <v>203.22300000000001</v>
      </c>
    </row>
    <row r="5550" spans="1:12" x14ac:dyDescent="0.25">
      <c r="A5550" s="44">
        <v>44913</v>
      </c>
      <c r="B5550" s="45">
        <v>0.125</v>
      </c>
      <c r="C5550" s="47">
        <v>202.714</v>
      </c>
      <c r="D5550" s="43" t="str">
        <f t="shared" si="542"/>
        <v>Not Holiday</v>
      </c>
      <c r="E5550" s="43" t="str">
        <f t="shared" si="543"/>
        <v>Weekend</v>
      </c>
      <c r="F5550" s="43">
        <f t="shared" si="544"/>
        <v>12</v>
      </c>
      <c r="G5550" s="43" t="str">
        <f t="shared" si="545"/>
        <v>No Super Peak</v>
      </c>
      <c r="H5550" s="43" t="str">
        <f>IF(D5550="Holiday","Off-Peak",IF(E5550="Weekend","Off-Peak",IF(G5550="Summer Super Peak",VLOOKUP(HOUR(B5550),'New Peak Definitions'!$A$4:$B$27,2,TRUE),IF(G5550="No Super Peak",VLOOKUP(HOUR(B5550),'New Peak Definitions'!$D$4:$E$27,2,TRUE)))))</f>
        <v>Off-Peak</v>
      </c>
      <c r="I5550" s="43">
        <f t="shared" si="547"/>
        <v>202.714</v>
      </c>
      <c r="L5550" s="46">
        <f t="shared" si="546"/>
        <v>202.714</v>
      </c>
    </row>
    <row r="5551" spans="1:12" x14ac:dyDescent="0.25">
      <c r="A5551" s="44">
        <v>44913</v>
      </c>
      <c r="B5551" s="45">
        <v>0.16666666666666666</v>
      </c>
      <c r="C5551" s="47">
        <v>203.79499999999999</v>
      </c>
      <c r="D5551" s="43" t="str">
        <f t="shared" si="542"/>
        <v>Not Holiday</v>
      </c>
      <c r="E5551" s="43" t="str">
        <f t="shared" si="543"/>
        <v>Weekend</v>
      </c>
      <c r="F5551" s="43">
        <f t="shared" si="544"/>
        <v>12</v>
      </c>
      <c r="G5551" s="43" t="str">
        <f t="shared" si="545"/>
        <v>No Super Peak</v>
      </c>
      <c r="H5551" s="43" t="str">
        <f>IF(D5551="Holiday","Off-Peak",IF(E5551="Weekend","Off-Peak",IF(G5551="Summer Super Peak",VLOOKUP(HOUR(B5551),'New Peak Definitions'!$A$4:$B$27,2,TRUE),IF(G5551="No Super Peak",VLOOKUP(HOUR(B5551),'New Peak Definitions'!$D$4:$E$27,2,TRUE)))))</f>
        <v>Off-Peak</v>
      </c>
      <c r="I5551" s="43">
        <f t="shared" si="547"/>
        <v>203.79499999999999</v>
      </c>
      <c r="L5551" s="46">
        <f t="shared" si="546"/>
        <v>203.79499999999999</v>
      </c>
    </row>
    <row r="5552" spans="1:12" x14ac:dyDescent="0.25">
      <c r="A5552" s="44">
        <v>44913</v>
      </c>
      <c r="B5552" s="45">
        <v>0.20833333333333334</v>
      </c>
      <c r="C5552" s="47">
        <v>211.04300000000001</v>
      </c>
      <c r="D5552" s="43" t="str">
        <f t="shared" si="542"/>
        <v>Not Holiday</v>
      </c>
      <c r="E5552" s="43" t="str">
        <f t="shared" si="543"/>
        <v>Weekend</v>
      </c>
      <c r="F5552" s="43">
        <f t="shared" si="544"/>
        <v>12</v>
      </c>
      <c r="G5552" s="43" t="str">
        <f t="shared" si="545"/>
        <v>No Super Peak</v>
      </c>
      <c r="H5552" s="43" t="str">
        <f>IF(D5552="Holiday","Off-Peak",IF(E5552="Weekend","Off-Peak",IF(G5552="Summer Super Peak",VLOOKUP(HOUR(B5552),'New Peak Definitions'!$A$4:$B$27,2,TRUE),IF(G5552="No Super Peak",VLOOKUP(HOUR(B5552),'New Peak Definitions'!$D$4:$E$27,2,TRUE)))))</f>
        <v>Off-Peak</v>
      </c>
      <c r="I5552" s="43">
        <f t="shared" si="547"/>
        <v>211.04300000000001</v>
      </c>
      <c r="L5552" s="46">
        <f t="shared" si="546"/>
        <v>211.04300000000001</v>
      </c>
    </row>
    <row r="5553" spans="1:12" x14ac:dyDescent="0.25">
      <c r="A5553" s="44">
        <v>44913</v>
      </c>
      <c r="B5553" s="45">
        <v>0.25</v>
      </c>
      <c r="C5553" s="47">
        <v>216.42500000000001</v>
      </c>
      <c r="D5553" s="43" t="str">
        <f t="shared" si="542"/>
        <v>Not Holiday</v>
      </c>
      <c r="E5553" s="43" t="str">
        <f t="shared" si="543"/>
        <v>Weekend</v>
      </c>
      <c r="F5553" s="43">
        <f t="shared" si="544"/>
        <v>12</v>
      </c>
      <c r="G5553" s="43" t="str">
        <f t="shared" si="545"/>
        <v>No Super Peak</v>
      </c>
      <c r="H5553" s="43" t="str">
        <f>IF(D5553="Holiday","Off-Peak",IF(E5553="Weekend","Off-Peak",IF(G5553="Summer Super Peak",VLOOKUP(HOUR(B5553),'New Peak Definitions'!$A$4:$B$27,2,TRUE),IF(G5553="No Super Peak",VLOOKUP(HOUR(B5553),'New Peak Definitions'!$D$4:$E$27,2,TRUE)))))</f>
        <v>Off-Peak</v>
      </c>
      <c r="I5553" s="43">
        <f t="shared" si="547"/>
        <v>216.42500000000001</v>
      </c>
      <c r="L5553" s="46">
        <f t="shared" si="546"/>
        <v>216.42500000000001</v>
      </c>
    </row>
    <row r="5554" spans="1:12" x14ac:dyDescent="0.25">
      <c r="A5554" s="44">
        <v>44913</v>
      </c>
      <c r="B5554" s="45">
        <v>0.29166666666666669</v>
      </c>
      <c r="C5554" s="47">
        <v>221.583</v>
      </c>
      <c r="D5554" s="43" t="str">
        <f t="shared" si="542"/>
        <v>Not Holiday</v>
      </c>
      <c r="E5554" s="43" t="str">
        <f t="shared" si="543"/>
        <v>Weekend</v>
      </c>
      <c r="F5554" s="43">
        <f t="shared" si="544"/>
        <v>12</v>
      </c>
      <c r="G5554" s="43" t="str">
        <f t="shared" si="545"/>
        <v>No Super Peak</v>
      </c>
      <c r="H5554" s="43" t="str">
        <f>IF(D5554="Holiday","Off-Peak",IF(E5554="Weekend","Off-Peak",IF(G5554="Summer Super Peak",VLOOKUP(HOUR(B5554),'New Peak Definitions'!$A$4:$B$27,2,TRUE),IF(G5554="No Super Peak",VLOOKUP(HOUR(B5554),'New Peak Definitions'!$D$4:$E$27,2,TRUE)))))</f>
        <v>Off-Peak</v>
      </c>
      <c r="I5554" s="43">
        <f t="shared" si="547"/>
        <v>221.583</v>
      </c>
      <c r="L5554" s="46">
        <f t="shared" si="546"/>
        <v>221.583</v>
      </c>
    </row>
    <row r="5555" spans="1:12" x14ac:dyDescent="0.25">
      <c r="A5555" s="44">
        <v>44913</v>
      </c>
      <c r="B5555" s="45">
        <v>0.33333333333333331</v>
      </c>
      <c r="C5555" s="47">
        <v>221.85300000000001</v>
      </c>
      <c r="D5555" s="43" t="str">
        <f t="shared" si="542"/>
        <v>Not Holiday</v>
      </c>
      <c r="E5555" s="43" t="str">
        <f t="shared" si="543"/>
        <v>Weekend</v>
      </c>
      <c r="F5555" s="43">
        <f t="shared" si="544"/>
        <v>12</v>
      </c>
      <c r="G5555" s="43" t="str">
        <f t="shared" si="545"/>
        <v>No Super Peak</v>
      </c>
      <c r="H5555" s="43" t="str">
        <f>IF(D5555="Holiday","Off-Peak",IF(E5555="Weekend","Off-Peak",IF(G5555="Summer Super Peak",VLOOKUP(HOUR(B5555),'New Peak Definitions'!$A$4:$B$27,2,TRUE),IF(G5555="No Super Peak",VLOOKUP(HOUR(B5555),'New Peak Definitions'!$D$4:$E$27,2,TRUE)))))</f>
        <v>Off-Peak</v>
      </c>
      <c r="I5555" s="43">
        <f t="shared" si="547"/>
        <v>221.85300000000001</v>
      </c>
      <c r="L5555" s="46">
        <f t="shared" si="546"/>
        <v>221.85300000000001</v>
      </c>
    </row>
    <row r="5556" spans="1:12" x14ac:dyDescent="0.25">
      <c r="A5556" s="44">
        <v>44913</v>
      </c>
      <c r="B5556" s="45">
        <v>0.375</v>
      </c>
      <c r="C5556" s="47">
        <v>224.11600000000001</v>
      </c>
      <c r="D5556" s="43" t="str">
        <f t="shared" si="542"/>
        <v>Not Holiday</v>
      </c>
      <c r="E5556" s="43" t="str">
        <f t="shared" si="543"/>
        <v>Weekend</v>
      </c>
      <c r="F5556" s="43">
        <f t="shared" si="544"/>
        <v>12</v>
      </c>
      <c r="G5556" s="43" t="str">
        <f t="shared" si="545"/>
        <v>No Super Peak</v>
      </c>
      <c r="H5556" s="43" t="str">
        <f>IF(D5556="Holiday","Off-Peak",IF(E5556="Weekend","Off-Peak",IF(G5556="Summer Super Peak",VLOOKUP(HOUR(B5556),'New Peak Definitions'!$A$4:$B$27,2,TRUE),IF(G5556="No Super Peak",VLOOKUP(HOUR(B5556),'New Peak Definitions'!$D$4:$E$27,2,TRUE)))))</f>
        <v>Off-Peak</v>
      </c>
      <c r="I5556" s="43">
        <f t="shared" si="547"/>
        <v>224.11600000000001</v>
      </c>
      <c r="L5556" s="46">
        <f t="shared" si="546"/>
        <v>224.11600000000001</v>
      </c>
    </row>
    <row r="5557" spans="1:12" x14ac:dyDescent="0.25">
      <c r="A5557" s="44">
        <v>44913</v>
      </c>
      <c r="B5557" s="45">
        <v>0.41666666666666669</v>
      </c>
      <c r="C5557" s="47">
        <v>227.40899999999999</v>
      </c>
      <c r="D5557" s="43" t="str">
        <f t="shared" si="542"/>
        <v>Not Holiday</v>
      </c>
      <c r="E5557" s="43" t="str">
        <f t="shared" si="543"/>
        <v>Weekend</v>
      </c>
      <c r="F5557" s="43">
        <f t="shared" si="544"/>
        <v>12</v>
      </c>
      <c r="G5557" s="43" t="str">
        <f t="shared" si="545"/>
        <v>No Super Peak</v>
      </c>
      <c r="H5557" s="43" t="str">
        <f>IF(D5557="Holiday","Off-Peak",IF(E5557="Weekend","Off-Peak",IF(G5557="Summer Super Peak",VLOOKUP(HOUR(B5557),'New Peak Definitions'!$A$4:$B$27,2,TRUE),IF(G5557="No Super Peak",VLOOKUP(HOUR(B5557),'New Peak Definitions'!$D$4:$E$27,2,TRUE)))))</f>
        <v>Off-Peak</v>
      </c>
      <c r="I5557" s="43">
        <f t="shared" si="547"/>
        <v>227.40899999999999</v>
      </c>
      <c r="L5557" s="46">
        <f t="shared" si="546"/>
        <v>227.40899999999999</v>
      </c>
    </row>
    <row r="5558" spans="1:12" x14ac:dyDescent="0.25">
      <c r="A5558" s="44">
        <v>44913</v>
      </c>
      <c r="B5558" s="45">
        <v>0.45833333333333331</v>
      </c>
      <c r="C5558" s="47">
        <v>223.33099999999999</v>
      </c>
      <c r="D5558" s="43" t="str">
        <f t="shared" si="542"/>
        <v>Not Holiday</v>
      </c>
      <c r="E5558" s="43" t="str">
        <f t="shared" si="543"/>
        <v>Weekend</v>
      </c>
      <c r="F5558" s="43">
        <f t="shared" si="544"/>
        <v>12</v>
      </c>
      <c r="G5558" s="43" t="str">
        <f t="shared" si="545"/>
        <v>No Super Peak</v>
      </c>
      <c r="H5558" s="43" t="str">
        <f>IF(D5558="Holiday","Off-Peak",IF(E5558="Weekend","Off-Peak",IF(G5558="Summer Super Peak",VLOOKUP(HOUR(B5558),'New Peak Definitions'!$A$4:$B$27,2,TRUE),IF(G5558="No Super Peak",VLOOKUP(HOUR(B5558),'New Peak Definitions'!$D$4:$E$27,2,TRUE)))))</f>
        <v>Off-Peak</v>
      </c>
      <c r="I5558" s="43">
        <f t="shared" si="547"/>
        <v>223.33099999999999</v>
      </c>
      <c r="L5558" s="46">
        <f t="shared" si="546"/>
        <v>223.33099999999999</v>
      </c>
    </row>
    <row r="5559" spans="1:12" x14ac:dyDescent="0.25">
      <c r="A5559" s="44">
        <v>44913</v>
      </c>
      <c r="B5559" s="45">
        <v>0.5</v>
      </c>
      <c r="C5559" s="47">
        <v>223.46199999999999</v>
      </c>
      <c r="D5559" s="43" t="str">
        <f t="shared" si="542"/>
        <v>Not Holiday</v>
      </c>
      <c r="E5559" s="43" t="str">
        <f t="shared" si="543"/>
        <v>Weekend</v>
      </c>
      <c r="F5559" s="43">
        <f t="shared" si="544"/>
        <v>12</v>
      </c>
      <c r="G5559" s="43" t="str">
        <f t="shared" si="545"/>
        <v>No Super Peak</v>
      </c>
      <c r="H5559" s="43" t="str">
        <f>IF(D5559="Holiday","Off-Peak",IF(E5559="Weekend","Off-Peak",IF(G5559="Summer Super Peak",VLOOKUP(HOUR(B5559),'New Peak Definitions'!$A$4:$B$27,2,TRUE),IF(G5559="No Super Peak",VLOOKUP(HOUR(B5559),'New Peak Definitions'!$D$4:$E$27,2,TRUE)))))</f>
        <v>Off-Peak</v>
      </c>
      <c r="I5559" s="43">
        <f t="shared" si="547"/>
        <v>223.46199999999999</v>
      </c>
      <c r="L5559" s="46">
        <f t="shared" si="546"/>
        <v>223.46199999999999</v>
      </c>
    </row>
    <row r="5560" spans="1:12" x14ac:dyDescent="0.25">
      <c r="A5560" s="44">
        <v>44913</v>
      </c>
      <c r="B5560" s="45">
        <v>0.54166666666666663</v>
      </c>
      <c r="C5560" s="47">
        <v>222.18100000000001</v>
      </c>
      <c r="D5560" s="43" t="str">
        <f t="shared" si="542"/>
        <v>Not Holiday</v>
      </c>
      <c r="E5560" s="43" t="str">
        <f t="shared" si="543"/>
        <v>Weekend</v>
      </c>
      <c r="F5560" s="43">
        <f t="shared" si="544"/>
        <v>12</v>
      </c>
      <c r="G5560" s="43" t="str">
        <f t="shared" si="545"/>
        <v>No Super Peak</v>
      </c>
      <c r="H5560" s="43" t="str">
        <f>IF(D5560="Holiday","Off-Peak",IF(E5560="Weekend","Off-Peak",IF(G5560="Summer Super Peak",VLOOKUP(HOUR(B5560),'New Peak Definitions'!$A$4:$B$27,2,TRUE),IF(G5560="No Super Peak",VLOOKUP(HOUR(B5560),'New Peak Definitions'!$D$4:$E$27,2,TRUE)))))</f>
        <v>Off-Peak</v>
      </c>
      <c r="I5560" s="43">
        <f t="shared" si="547"/>
        <v>222.18100000000001</v>
      </c>
      <c r="L5560" s="46">
        <f t="shared" si="546"/>
        <v>222.18100000000001</v>
      </c>
    </row>
    <row r="5561" spans="1:12" x14ac:dyDescent="0.25">
      <c r="A5561" s="44">
        <v>44913</v>
      </c>
      <c r="B5561" s="45">
        <v>0.58333333333333337</v>
      </c>
      <c r="C5561" s="47">
        <v>224.572</v>
      </c>
      <c r="D5561" s="43" t="str">
        <f t="shared" si="542"/>
        <v>Not Holiday</v>
      </c>
      <c r="E5561" s="43" t="str">
        <f t="shared" si="543"/>
        <v>Weekend</v>
      </c>
      <c r="F5561" s="43">
        <f t="shared" si="544"/>
        <v>12</v>
      </c>
      <c r="G5561" s="43" t="str">
        <f t="shared" si="545"/>
        <v>No Super Peak</v>
      </c>
      <c r="H5561" s="43" t="str">
        <f>IF(D5561="Holiday","Off-Peak",IF(E5561="Weekend","Off-Peak",IF(G5561="Summer Super Peak",VLOOKUP(HOUR(B5561),'New Peak Definitions'!$A$4:$B$27,2,TRUE),IF(G5561="No Super Peak",VLOOKUP(HOUR(B5561),'New Peak Definitions'!$D$4:$E$27,2,TRUE)))))</f>
        <v>Off-Peak</v>
      </c>
      <c r="I5561" s="43">
        <f t="shared" si="547"/>
        <v>224.572</v>
      </c>
      <c r="L5561" s="46">
        <f t="shared" si="546"/>
        <v>224.572</v>
      </c>
    </row>
    <row r="5562" spans="1:12" x14ac:dyDescent="0.25">
      <c r="A5562" s="44">
        <v>44913</v>
      </c>
      <c r="B5562" s="45">
        <v>0.625</v>
      </c>
      <c r="C5562" s="47">
        <v>226.06899999999999</v>
      </c>
      <c r="D5562" s="43" t="str">
        <f t="shared" si="542"/>
        <v>Not Holiday</v>
      </c>
      <c r="E5562" s="43" t="str">
        <f t="shared" si="543"/>
        <v>Weekend</v>
      </c>
      <c r="F5562" s="43">
        <f t="shared" si="544"/>
        <v>12</v>
      </c>
      <c r="G5562" s="43" t="str">
        <f t="shared" si="545"/>
        <v>No Super Peak</v>
      </c>
      <c r="H5562" s="43" t="str">
        <f>IF(D5562="Holiday","Off-Peak",IF(E5562="Weekend","Off-Peak",IF(G5562="Summer Super Peak",VLOOKUP(HOUR(B5562),'New Peak Definitions'!$A$4:$B$27,2,TRUE),IF(G5562="No Super Peak",VLOOKUP(HOUR(B5562),'New Peak Definitions'!$D$4:$E$27,2,TRUE)))))</f>
        <v>Off-Peak</v>
      </c>
      <c r="I5562" s="43">
        <f t="shared" si="547"/>
        <v>226.06899999999999</v>
      </c>
      <c r="L5562" s="46">
        <f t="shared" si="546"/>
        <v>226.06899999999999</v>
      </c>
    </row>
    <row r="5563" spans="1:12" x14ac:dyDescent="0.25">
      <c r="A5563" s="44">
        <v>44913</v>
      </c>
      <c r="B5563" s="45">
        <v>0.66666666666666663</v>
      </c>
      <c r="C5563" s="47">
        <v>225.51900000000001</v>
      </c>
      <c r="D5563" s="43" t="str">
        <f t="shared" si="542"/>
        <v>Not Holiday</v>
      </c>
      <c r="E5563" s="43" t="str">
        <f t="shared" si="543"/>
        <v>Weekend</v>
      </c>
      <c r="F5563" s="43">
        <f t="shared" si="544"/>
        <v>12</v>
      </c>
      <c r="G5563" s="43" t="str">
        <f t="shared" si="545"/>
        <v>No Super Peak</v>
      </c>
      <c r="H5563" s="43" t="str">
        <f>IF(D5563="Holiday","Off-Peak",IF(E5563="Weekend","Off-Peak",IF(G5563="Summer Super Peak",VLOOKUP(HOUR(B5563),'New Peak Definitions'!$A$4:$B$27,2,TRUE),IF(G5563="No Super Peak",VLOOKUP(HOUR(B5563),'New Peak Definitions'!$D$4:$E$27,2,TRUE)))))</f>
        <v>Off-Peak</v>
      </c>
      <c r="I5563" s="43">
        <f t="shared" si="547"/>
        <v>225.51900000000001</v>
      </c>
      <c r="L5563" s="46">
        <f t="shared" si="546"/>
        <v>225.51900000000001</v>
      </c>
    </row>
    <row r="5564" spans="1:12" x14ac:dyDescent="0.25">
      <c r="A5564" s="44">
        <v>44913</v>
      </c>
      <c r="B5564" s="45">
        <v>0.70833333333333337</v>
      </c>
      <c r="C5564" s="47">
        <v>229.95599999999999</v>
      </c>
      <c r="D5564" s="43" t="str">
        <f t="shared" si="542"/>
        <v>Not Holiday</v>
      </c>
      <c r="E5564" s="43" t="str">
        <f t="shared" si="543"/>
        <v>Weekend</v>
      </c>
      <c r="F5564" s="43">
        <f t="shared" si="544"/>
        <v>12</v>
      </c>
      <c r="G5564" s="43" t="str">
        <f t="shared" si="545"/>
        <v>No Super Peak</v>
      </c>
      <c r="H5564" s="43" t="str">
        <f>IF(D5564="Holiday","Off-Peak",IF(E5564="Weekend","Off-Peak",IF(G5564="Summer Super Peak",VLOOKUP(HOUR(B5564),'New Peak Definitions'!$A$4:$B$27,2,TRUE),IF(G5564="No Super Peak",VLOOKUP(HOUR(B5564),'New Peak Definitions'!$D$4:$E$27,2,TRUE)))))</f>
        <v>Off-Peak</v>
      </c>
      <c r="I5564" s="43">
        <f t="shared" si="547"/>
        <v>229.95599999999999</v>
      </c>
      <c r="L5564" s="46">
        <f t="shared" si="546"/>
        <v>229.95599999999999</v>
      </c>
    </row>
    <row r="5565" spans="1:12" x14ac:dyDescent="0.25">
      <c r="A5565" s="44">
        <v>44913</v>
      </c>
      <c r="B5565" s="45">
        <v>0.75</v>
      </c>
      <c r="C5565" s="47">
        <v>225.56200000000001</v>
      </c>
      <c r="D5565" s="43" t="str">
        <f t="shared" si="542"/>
        <v>Not Holiday</v>
      </c>
      <c r="E5565" s="43" t="str">
        <f t="shared" si="543"/>
        <v>Weekend</v>
      </c>
      <c r="F5565" s="43">
        <f t="shared" si="544"/>
        <v>12</v>
      </c>
      <c r="G5565" s="43" t="str">
        <f t="shared" si="545"/>
        <v>No Super Peak</v>
      </c>
      <c r="H5565" s="43" t="str">
        <f>IF(D5565="Holiday","Off-Peak",IF(E5565="Weekend","Off-Peak",IF(G5565="Summer Super Peak",VLOOKUP(HOUR(B5565),'New Peak Definitions'!$A$4:$B$27,2,TRUE),IF(G5565="No Super Peak",VLOOKUP(HOUR(B5565),'New Peak Definitions'!$D$4:$E$27,2,TRUE)))))</f>
        <v>Off-Peak</v>
      </c>
      <c r="I5565" s="43">
        <f t="shared" si="547"/>
        <v>225.56200000000001</v>
      </c>
      <c r="L5565" s="46">
        <f t="shared" si="546"/>
        <v>225.56200000000001</v>
      </c>
    </row>
    <row r="5566" spans="1:12" x14ac:dyDescent="0.25">
      <c r="A5566" s="44">
        <v>44913</v>
      </c>
      <c r="B5566" s="45">
        <v>0.79166666666666663</v>
      </c>
      <c r="C5566" s="47">
        <v>220.89500000000001</v>
      </c>
      <c r="D5566" s="43" t="str">
        <f t="shared" si="542"/>
        <v>Not Holiday</v>
      </c>
      <c r="E5566" s="43" t="str">
        <f t="shared" si="543"/>
        <v>Weekend</v>
      </c>
      <c r="F5566" s="43">
        <f t="shared" si="544"/>
        <v>12</v>
      </c>
      <c r="G5566" s="43" t="str">
        <f t="shared" si="545"/>
        <v>No Super Peak</v>
      </c>
      <c r="H5566" s="43" t="str">
        <f>IF(D5566="Holiday","Off-Peak",IF(E5566="Weekend","Off-Peak",IF(G5566="Summer Super Peak",VLOOKUP(HOUR(B5566),'New Peak Definitions'!$A$4:$B$27,2,TRUE),IF(G5566="No Super Peak",VLOOKUP(HOUR(B5566),'New Peak Definitions'!$D$4:$E$27,2,TRUE)))))</f>
        <v>Off-Peak</v>
      </c>
      <c r="I5566" s="43">
        <f t="shared" si="547"/>
        <v>220.89500000000001</v>
      </c>
      <c r="L5566" s="46">
        <f t="shared" si="546"/>
        <v>220.89500000000001</v>
      </c>
    </row>
    <row r="5567" spans="1:12" x14ac:dyDescent="0.25">
      <c r="A5567" s="44">
        <v>44913</v>
      </c>
      <c r="B5567" s="45">
        <v>0.83333333333333337</v>
      </c>
      <c r="C5567" s="47">
        <v>218.87299999999999</v>
      </c>
      <c r="D5567" s="43" t="str">
        <f t="shared" si="542"/>
        <v>Not Holiday</v>
      </c>
      <c r="E5567" s="43" t="str">
        <f t="shared" si="543"/>
        <v>Weekend</v>
      </c>
      <c r="F5567" s="43">
        <f t="shared" si="544"/>
        <v>12</v>
      </c>
      <c r="G5567" s="43" t="str">
        <f t="shared" si="545"/>
        <v>No Super Peak</v>
      </c>
      <c r="H5567" s="43" t="str">
        <f>IF(D5567="Holiday","Off-Peak",IF(E5567="Weekend","Off-Peak",IF(G5567="Summer Super Peak",VLOOKUP(HOUR(B5567),'New Peak Definitions'!$A$4:$B$27,2,TRUE),IF(G5567="No Super Peak",VLOOKUP(HOUR(B5567),'New Peak Definitions'!$D$4:$E$27,2,TRUE)))))</f>
        <v>Off-Peak</v>
      </c>
      <c r="I5567" s="43">
        <f t="shared" si="547"/>
        <v>218.87299999999999</v>
      </c>
      <c r="L5567" s="46">
        <f t="shared" si="546"/>
        <v>218.87299999999999</v>
      </c>
    </row>
    <row r="5568" spans="1:12" x14ac:dyDescent="0.25">
      <c r="A5568" s="44">
        <v>44913</v>
      </c>
      <c r="B5568" s="45">
        <v>0.875</v>
      </c>
      <c r="C5568" s="47">
        <v>215.88</v>
      </c>
      <c r="D5568" s="43" t="str">
        <f t="shared" si="542"/>
        <v>Not Holiday</v>
      </c>
      <c r="E5568" s="43" t="str">
        <f t="shared" si="543"/>
        <v>Weekend</v>
      </c>
      <c r="F5568" s="43">
        <f t="shared" si="544"/>
        <v>12</v>
      </c>
      <c r="G5568" s="43" t="str">
        <f t="shared" si="545"/>
        <v>No Super Peak</v>
      </c>
      <c r="H5568" s="43" t="str">
        <f>IF(D5568="Holiday","Off-Peak",IF(E5568="Weekend","Off-Peak",IF(G5568="Summer Super Peak",VLOOKUP(HOUR(B5568),'New Peak Definitions'!$A$4:$B$27,2,TRUE),IF(G5568="No Super Peak",VLOOKUP(HOUR(B5568),'New Peak Definitions'!$D$4:$E$27,2,TRUE)))))</f>
        <v>Off-Peak</v>
      </c>
      <c r="I5568" s="43">
        <f t="shared" si="547"/>
        <v>215.88</v>
      </c>
      <c r="L5568" s="46">
        <f t="shared" si="546"/>
        <v>215.88</v>
      </c>
    </row>
    <row r="5569" spans="1:12" x14ac:dyDescent="0.25">
      <c r="A5569" s="44">
        <v>44913</v>
      </c>
      <c r="B5569" s="45">
        <v>0.91666666666666663</v>
      </c>
      <c r="C5569" s="47">
        <v>213.642</v>
      </c>
      <c r="D5569" s="43" t="str">
        <f t="shared" si="542"/>
        <v>Not Holiday</v>
      </c>
      <c r="E5569" s="43" t="str">
        <f t="shared" si="543"/>
        <v>Weekend</v>
      </c>
      <c r="F5569" s="43">
        <f t="shared" si="544"/>
        <v>12</v>
      </c>
      <c r="G5569" s="43" t="str">
        <f t="shared" si="545"/>
        <v>No Super Peak</v>
      </c>
      <c r="H5569" s="43" t="str">
        <f>IF(D5569="Holiday","Off-Peak",IF(E5569="Weekend","Off-Peak",IF(G5569="Summer Super Peak",VLOOKUP(HOUR(B5569),'New Peak Definitions'!$A$4:$B$27,2,TRUE),IF(G5569="No Super Peak",VLOOKUP(HOUR(B5569),'New Peak Definitions'!$D$4:$E$27,2,TRUE)))))</f>
        <v>Off-Peak</v>
      </c>
      <c r="I5569" s="43">
        <f t="shared" si="547"/>
        <v>213.642</v>
      </c>
      <c r="L5569" s="46">
        <f t="shared" si="546"/>
        <v>213.642</v>
      </c>
    </row>
    <row r="5570" spans="1:12" x14ac:dyDescent="0.25">
      <c r="A5570" s="44">
        <v>44913</v>
      </c>
      <c r="B5570" s="45">
        <v>0.95833333333333337</v>
      </c>
      <c r="C5570" s="47">
        <v>208.529</v>
      </c>
      <c r="D5570" s="43" t="str">
        <f t="shared" ref="D5570:D5633" si="548">IF(ISNA(MATCH(A5570,$V$2:$V$7,0)),"Not Holiday","Holiday")</f>
        <v>Not Holiday</v>
      </c>
      <c r="E5570" s="43" t="str">
        <f t="shared" si="543"/>
        <v>Weekend</v>
      </c>
      <c r="F5570" s="43">
        <f t="shared" si="544"/>
        <v>12</v>
      </c>
      <c r="G5570" s="43" t="str">
        <f t="shared" si="545"/>
        <v>No Super Peak</v>
      </c>
      <c r="H5570" s="43" t="str">
        <f>IF(D5570="Holiday","Off-Peak",IF(E5570="Weekend","Off-Peak",IF(G5570="Summer Super Peak",VLOOKUP(HOUR(B5570),'New Peak Definitions'!$A$4:$B$27,2,TRUE),IF(G5570="No Super Peak",VLOOKUP(HOUR(B5570),'New Peak Definitions'!$D$4:$E$27,2,TRUE)))))</f>
        <v>Off-Peak</v>
      </c>
      <c r="I5570" s="43">
        <f t="shared" si="547"/>
        <v>208.529</v>
      </c>
      <c r="L5570" s="46">
        <f t="shared" si="546"/>
        <v>208.529</v>
      </c>
    </row>
    <row r="5571" spans="1:12" x14ac:dyDescent="0.25">
      <c r="A5571" s="44">
        <v>44914</v>
      </c>
      <c r="B5571" s="45">
        <v>0</v>
      </c>
      <c r="C5571" s="47">
        <v>306.99900000000002</v>
      </c>
      <c r="D5571" s="43" t="str">
        <f t="shared" si="548"/>
        <v>Not Holiday</v>
      </c>
      <c r="E5571" s="43" t="str">
        <f t="shared" ref="E5571:E5634" si="549">IF(OR(WEEKDAY(A5571)=1,WEEKDAY(A5571)=7),"Weekend","Weekday")</f>
        <v>Weekday</v>
      </c>
      <c r="F5571" s="43">
        <f t="shared" ref="F5571:F5634" si="550">MONTH(A5571)</f>
        <v>12</v>
      </c>
      <c r="G5571" s="43" t="str">
        <f t="shared" ref="G5571:G5634" si="551">IF(OR(F5571=6,F5571=7,F5571=8,F5571=9),"Summer Super Peak","No Super Peak")</f>
        <v>No Super Peak</v>
      </c>
      <c r="H5571" s="43" t="str">
        <f>IF(D5571="Holiday","Off-Peak",IF(E5571="Weekend","Off-Peak",IF(G5571="Summer Super Peak",VLOOKUP(HOUR(B5571),'New Peak Definitions'!$A$4:$B$27,2,TRUE),IF(G5571="No Super Peak",VLOOKUP(HOUR(B5571),'New Peak Definitions'!$D$4:$E$27,2,TRUE)))))</f>
        <v>Off-Peak</v>
      </c>
      <c r="I5571" s="43">
        <f t="shared" si="547"/>
        <v>306.99900000000002</v>
      </c>
      <c r="L5571" s="46">
        <f t="shared" ref="L5571:L5634" si="552">I5571+J5571+K5571</f>
        <v>306.99900000000002</v>
      </c>
    </row>
    <row r="5572" spans="1:12" x14ac:dyDescent="0.25">
      <c r="A5572" s="44">
        <v>44914</v>
      </c>
      <c r="B5572" s="45">
        <v>4.1666666666666664E-2</v>
      </c>
      <c r="C5572" s="47">
        <v>299.67700000000002</v>
      </c>
      <c r="D5572" s="43" t="str">
        <f t="shared" si="548"/>
        <v>Not Holiday</v>
      </c>
      <c r="E5572" s="43" t="str">
        <f t="shared" si="549"/>
        <v>Weekday</v>
      </c>
      <c r="F5572" s="43">
        <f t="shared" si="550"/>
        <v>12</v>
      </c>
      <c r="G5572" s="43" t="str">
        <f t="shared" si="551"/>
        <v>No Super Peak</v>
      </c>
      <c r="H5572" s="43" t="str">
        <f>IF(D5572="Holiday","Off-Peak",IF(E5572="Weekend","Off-Peak",IF(G5572="Summer Super Peak",VLOOKUP(HOUR(B5572),'New Peak Definitions'!$A$4:$B$27,2,TRUE),IF(G5572="No Super Peak",VLOOKUP(HOUR(B5572),'New Peak Definitions'!$D$4:$E$27,2,TRUE)))))</f>
        <v>Off-Peak</v>
      </c>
      <c r="I5572" s="43">
        <f t="shared" ref="I5572:I5635" si="553">C5572</f>
        <v>299.67700000000002</v>
      </c>
      <c r="L5572" s="46">
        <f t="shared" si="552"/>
        <v>299.67700000000002</v>
      </c>
    </row>
    <row r="5573" spans="1:12" x14ac:dyDescent="0.25">
      <c r="A5573" s="44">
        <v>44914</v>
      </c>
      <c r="B5573" s="45">
        <v>8.3333333333333329E-2</v>
      </c>
      <c r="C5573" s="47">
        <v>292.392</v>
      </c>
      <c r="D5573" s="43" t="str">
        <f t="shared" si="548"/>
        <v>Not Holiday</v>
      </c>
      <c r="E5573" s="43" t="str">
        <f t="shared" si="549"/>
        <v>Weekday</v>
      </c>
      <c r="F5573" s="43">
        <f t="shared" si="550"/>
        <v>12</v>
      </c>
      <c r="G5573" s="43" t="str">
        <f t="shared" si="551"/>
        <v>No Super Peak</v>
      </c>
      <c r="H5573" s="43" t="str">
        <f>IF(D5573="Holiday","Off-Peak",IF(E5573="Weekend","Off-Peak",IF(G5573="Summer Super Peak",VLOOKUP(HOUR(B5573),'New Peak Definitions'!$A$4:$B$27,2,TRUE),IF(G5573="No Super Peak",VLOOKUP(HOUR(B5573),'New Peak Definitions'!$D$4:$E$27,2,TRUE)))))</f>
        <v>Off-Peak</v>
      </c>
      <c r="I5573" s="43">
        <f t="shared" si="553"/>
        <v>292.392</v>
      </c>
      <c r="L5573" s="46">
        <f t="shared" si="552"/>
        <v>292.392</v>
      </c>
    </row>
    <row r="5574" spans="1:12" x14ac:dyDescent="0.25">
      <c r="A5574" s="44">
        <v>44914</v>
      </c>
      <c r="B5574" s="45">
        <v>0.125</v>
      </c>
      <c r="C5574" s="47">
        <v>294.61599999999999</v>
      </c>
      <c r="D5574" s="43" t="str">
        <f t="shared" si="548"/>
        <v>Not Holiday</v>
      </c>
      <c r="E5574" s="43" t="str">
        <f t="shared" si="549"/>
        <v>Weekday</v>
      </c>
      <c r="F5574" s="43">
        <f t="shared" si="550"/>
        <v>12</v>
      </c>
      <c r="G5574" s="43" t="str">
        <f t="shared" si="551"/>
        <v>No Super Peak</v>
      </c>
      <c r="H5574" s="43" t="str">
        <f>IF(D5574="Holiday","Off-Peak",IF(E5574="Weekend","Off-Peak",IF(G5574="Summer Super Peak",VLOOKUP(HOUR(B5574),'New Peak Definitions'!$A$4:$B$27,2,TRUE),IF(G5574="No Super Peak",VLOOKUP(HOUR(B5574),'New Peak Definitions'!$D$4:$E$27,2,TRUE)))))</f>
        <v>Off-Peak</v>
      </c>
      <c r="I5574" s="43">
        <f t="shared" si="553"/>
        <v>294.61599999999999</v>
      </c>
      <c r="L5574" s="46">
        <f t="shared" si="552"/>
        <v>294.61599999999999</v>
      </c>
    </row>
    <row r="5575" spans="1:12" x14ac:dyDescent="0.25">
      <c r="A5575" s="44">
        <v>44914</v>
      </c>
      <c r="B5575" s="45">
        <v>0.16666666666666666</v>
      </c>
      <c r="C5575" s="47">
        <v>317.16000000000003</v>
      </c>
      <c r="D5575" s="43" t="str">
        <f t="shared" si="548"/>
        <v>Not Holiday</v>
      </c>
      <c r="E5575" s="43" t="str">
        <f t="shared" si="549"/>
        <v>Weekday</v>
      </c>
      <c r="F5575" s="43">
        <f t="shared" si="550"/>
        <v>12</v>
      </c>
      <c r="G5575" s="43" t="str">
        <f t="shared" si="551"/>
        <v>No Super Peak</v>
      </c>
      <c r="H5575" s="43" t="str">
        <f>IF(D5575="Holiday","Off-Peak",IF(E5575="Weekend","Off-Peak",IF(G5575="Summer Super Peak",VLOOKUP(HOUR(B5575),'New Peak Definitions'!$A$4:$B$27,2,TRUE),IF(G5575="No Super Peak",VLOOKUP(HOUR(B5575),'New Peak Definitions'!$D$4:$E$27,2,TRUE)))))</f>
        <v>Off-Peak</v>
      </c>
      <c r="I5575" s="43">
        <f t="shared" si="553"/>
        <v>317.16000000000003</v>
      </c>
      <c r="L5575" s="46">
        <f t="shared" si="552"/>
        <v>317.16000000000003</v>
      </c>
    </row>
    <row r="5576" spans="1:12" x14ac:dyDescent="0.25">
      <c r="A5576" s="44">
        <v>44914</v>
      </c>
      <c r="B5576" s="45">
        <v>0.20833333333333334</v>
      </c>
      <c r="C5576" s="47">
        <v>339.09100000000001</v>
      </c>
      <c r="D5576" s="43" t="str">
        <f t="shared" si="548"/>
        <v>Not Holiday</v>
      </c>
      <c r="E5576" s="43" t="str">
        <f t="shared" si="549"/>
        <v>Weekday</v>
      </c>
      <c r="F5576" s="43">
        <f t="shared" si="550"/>
        <v>12</v>
      </c>
      <c r="G5576" s="43" t="str">
        <f t="shared" si="551"/>
        <v>No Super Peak</v>
      </c>
      <c r="H5576" s="43" t="str">
        <f>IF(D5576="Holiday","Off-Peak",IF(E5576="Weekend","Off-Peak",IF(G5576="Summer Super Peak",VLOOKUP(HOUR(B5576),'New Peak Definitions'!$A$4:$B$27,2,TRUE),IF(G5576="No Super Peak",VLOOKUP(HOUR(B5576),'New Peak Definitions'!$D$4:$E$27,2,TRUE)))))</f>
        <v>Off-Peak</v>
      </c>
      <c r="I5576" s="43">
        <f t="shared" si="553"/>
        <v>339.09100000000001</v>
      </c>
      <c r="L5576" s="46">
        <f t="shared" si="552"/>
        <v>339.09100000000001</v>
      </c>
    </row>
    <row r="5577" spans="1:12" x14ac:dyDescent="0.25">
      <c r="A5577" s="44">
        <v>44914</v>
      </c>
      <c r="B5577" s="45">
        <v>0.25</v>
      </c>
      <c r="C5577" s="47">
        <v>376.447</v>
      </c>
      <c r="D5577" s="43" t="str">
        <f t="shared" si="548"/>
        <v>Not Holiday</v>
      </c>
      <c r="E5577" s="43" t="str">
        <f t="shared" si="549"/>
        <v>Weekday</v>
      </c>
      <c r="F5577" s="43">
        <f t="shared" si="550"/>
        <v>12</v>
      </c>
      <c r="G5577" s="43" t="str">
        <f t="shared" si="551"/>
        <v>No Super Peak</v>
      </c>
      <c r="H5577" s="43" t="str">
        <f>IF(D5577="Holiday","Off-Peak",IF(E5577="Weekend","Off-Peak",IF(G5577="Summer Super Peak",VLOOKUP(HOUR(B5577),'New Peak Definitions'!$A$4:$B$27,2,TRUE),IF(G5577="No Super Peak",VLOOKUP(HOUR(B5577),'New Peak Definitions'!$D$4:$E$27,2,TRUE)))))</f>
        <v>Off-Peak</v>
      </c>
      <c r="I5577" s="43">
        <f t="shared" si="553"/>
        <v>376.447</v>
      </c>
      <c r="L5577" s="46">
        <f t="shared" si="552"/>
        <v>376.447</v>
      </c>
    </row>
    <row r="5578" spans="1:12" x14ac:dyDescent="0.25">
      <c r="A5578" s="44">
        <v>44914</v>
      </c>
      <c r="B5578" s="45">
        <v>0.29166666666666669</v>
      </c>
      <c r="C5578" s="47">
        <v>410.75299999999999</v>
      </c>
      <c r="D5578" s="43" t="str">
        <f t="shared" si="548"/>
        <v>Not Holiday</v>
      </c>
      <c r="E5578" s="43" t="str">
        <f t="shared" si="549"/>
        <v>Weekday</v>
      </c>
      <c r="F5578" s="43">
        <f t="shared" si="550"/>
        <v>12</v>
      </c>
      <c r="G5578" s="43" t="str">
        <f t="shared" si="551"/>
        <v>No Super Peak</v>
      </c>
      <c r="H5578" s="43" t="str">
        <f>IF(D5578="Holiday","Off-Peak",IF(E5578="Weekend","Off-Peak",IF(G5578="Summer Super Peak",VLOOKUP(HOUR(B5578),'New Peak Definitions'!$A$4:$B$27,2,TRUE),IF(G5578="No Super Peak",VLOOKUP(HOUR(B5578),'New Peak Definitions'!$D$4:$E$27,2,TRUE)))))</f>
        <v>On-Peak</v>
      </c>
      <c r="I5578" s="43">
        <f t="shared" si="553"/>
        <v>410.75299999999999</v>
      </c>
      <c r="L5578" s="46">
        <f t="shared" si="552"/>
        <v>410.75299999999999</v>
      </c>
    </row>
    <row r="5579" spans="1:12" x14ac:dyDescent="0.25">
      <c r="A5579" s="44">
        <v>44914</v>
      </c>
      <c r="B5579" s="45">
        <v>0.33333333333333331</v>
      </c>
      <c r="C5579" s="47">
        <v>422.27199999999999</v>
      </c>
      <c r="D5579" s="43" t="str">
        <f t="shared" si="548"/>
        <v>Not Holiday</v>
      </c>
      <c r="E5579" s="43" t="str">
        <f t="shared" si="549"/>
        <v>Weekday</v>
      </c>
      <c r="F5579" s="43">
        <f t="shared" si="550"/>
        <v>12</v>
      </c>
      <c r="G5579" s="43" t="str">
        <f t="shared" si="551"/>
        <v>No Super Peak</v>
      </c>
      <c r="H5579" s="43" t="str">
        <f>IF(D5579="Holiday","Off-Peak",IF(E5579="Weekend","Off-Peak",IF(G5579="Summer Super Peak",VLOOKUP(HOUR(B5579),'New Peak Definitions'!$A$4:$B$27,2,TRUE),IF(G5579="No Super Peak",VLOOKUP(HOUR(B5579),'New Peak Definitions'!$D$4:$E$27,2,TRUE)))))</f>
        <v>On-Peak</v>
      </c>
      <c r="I5579" s="43">
        <f t="shared" si="553"/>
        <v>422.27199999999999</v>
      </c>
      <c r="L5579" s="46">
        <f t="shared" si="552"/>
        <v>422.27199999999999</v>
      </c>
    </row>
    <row r="5580" spans="1:12" x14ac:dyDescent="0.25">
      <c r="A5580" s="44">
        <v>44914</v>
      </c>
      <c r="B5580" s="45">
        <v>0.375</v>
      </c>
      <c r="C5580" s="47">
        <v>425.762</v>
      </c>
      <c r="D5580" s="43" t="str">
        <f t="shared" si="548"/>
        <v>Not Holiday</v>
      </c>
      <c r="E5580" s="43" t="str">
        <f t="shared" si="549"/>
        <v>Weekday</v>
      </c>
      <c r="F5580" s="43">
        <f t="shared" si="550"/>
        <v>12</v>
      </c>
      <c r="G5580" s="43" t="str">
        <f t="shared" si="551"/>
        <v>No Super Peak</v>
      </c>
      <c r="H5580" s="43" t="str">
        <f>IF(D5580="Holiday","Off-Peak",IF(E5580="Weekend","Off-Peak",IF(G5580="Summer Super Peak",VLOOKUP(HOUR(B5580),'New Peak Definitions'!$A$4:$B$27,2,TRUE),IF(G5580="No Super Peak",VLOOKUP(HOUR(B5580),'New Peak Definitions'!$D$4:$E$27,2,TRUE)))))</f>
        <v>On-Peak</v>
      </c>
      <c r="I5580" s="43">
        <f t="shared" si="553"/>
        <v>425.762</v>
      </c>
      <c r="L5580" s="46">
        <f t="shared" si="552"/>
        <v>425.762</v>
      </c>
    </row>
    <row r="5581" spans="1:12" x14ac:dyDescent="0.25">
      <c r="A5581" s="44">
        <v>44914</v>
      </c>
      <c r="B5581" s="45">
        <v>0.41666666666666669</v>
      </c>
      <c r="C5581" s="47">
        <v>434.11200000000002</v>
      </c>
      <c r="D5581" s="43" t="str">
        <f t="shared" si="548"/>
        <v>Not Holiday</v>
      </c>
      <c r="E5581" s="43" t="str">
        <f t="shared" si="549"/>
        <v>Weekday</v>
      </c>
      <c r="F5581" s="43">
        <f t="shared" si="550"/>
        <v>12</v>
      </c>
      <c r="G5581" s="43" t="str">
        <f t="shared" si="551"/>
        <v>No Super Peak</v>
      </c>
      <c r="H5581" s="43" t="str">
        <f>IF(D5581="Holiday","Off-Peak",IF(E5581="Weekend","Off-Peak",IF(G5581="Summer Super Peak",VLOOKUP(HOUR(B5581),'New Peak Definitions'!$A$4:$B$27,2,TRUE),IF(G5581="No Super Peak",VLOOKUP(HOUR(B5581),'New Peak Definitions'!$D$4:$E$27,2,TRUE)))))</f>
        <v>On-Peak</v>
      </c>
      <c r="I5581" s="43">
        <f t="shared" si="553"/>
        <v>434.11200000000002</v>
      </c>
      <c r="L5581" s="46">
        <f t="shared" si="552"/>
        <v>434.11200000000002</v>
      </c>
    </row>
    <row r="5582" spans="1:12" x14ac:dyDescent="0.25">
      <c r="A5582" s="44">
        <v>44914</v>
      </c>
      <c r="B5582" s="45">
        <v>0.45833333333333331</v>
      </c>
      <c r="C5582" s="47">
        <v>435.31700000000001</v>
      </c>
      <c r="D5582" s="43" t="str">
        <f t="shared" si="548"/>
        <v>Not Holiday</v>
      </c>
      <c r="E5582" s="43" t="str">
        <f t="shared" si="549"/>
        <v>Weekday</v>
      </c>
      <c r="F5582" s="43">
        <f t="shared" si="550"/>
        <v>12</v>
      </c>
      <c r="G5582" s="43" t="str">
        <f t="shared" si="551"/>
        <v>No Super Peak</v>
      </c>
      <c r="H5582" s="43" t="str">
        <f>IF(D5582="Holiday","Off-Peak",IF(E5582="Weekend","Off-Peak",IF(G5582="Summer Super Peak",VLOOKUP(HOUR(B5582),'New Peak Definitions'!$A$4:$B$27,2,TRUE),IF(G5582="No Super Peak",VLOOKUP(HOUR(B5582),'New Peak Definitions'!$D$4:$E$27,2,TRUE)))))</f>
        <v>On-Peak</v>
      </c>
      <c r="I5582" s="43">
        <f t="shared" si="553"/>
        <v>435.31700000000001</v>
      </c>
      <c r="L5582" s="46">
        <f t="shared" si="552"/>
        <v>435.31700000000001</v>
      </c>
    </row>
    <row r="5583" spans="1:12" x14ac:dyDescent="0.25">
      <c r="A5583" s="44">
        <v>44914</v>
      </c>
      <c r="B5583" s="45">
        <v>0.5</v>
      </c>
      <c r="C5583" s="47">
        <v>435.58100000000002</v>
      </c>
      <c r="D5583" s="43" t="str">
        <f t="shared" si="548"/>
        <v>Not Holiday</v>
      </c>
      <c r="E5583" s="43" t="str">
        <f t="shared" si="549"/>
        <v>Weekday</v>
      </c>
      <c r="F5583" s="43">
        <f t="shared" si="550"/>
        <v>12</v>
      </c>
      <c r="G5583" s="43" t="str">
        <f t="shared" si="551"/>
        <v>No Super Peak</v>
      </c>
      <c r="H5583" s="43" t="str">
        <f>IF(D5583="Holiday","Off-Peak",IF(E5583="Weekend","Off-Peak",IF(G5583="Summer Super Peak",VLOOKUP(HOUR(B5583),'New Peak Definitions'!$A$4:$B$27,2,TRUE),IF(G5583="No Super Peak",VLOOKUP(HOUR(B5583),'New Peak Definitions'!$D$4:$E$27,2,TRUE)))))</f>
        <v>On-Peak</v>
      </c>
      <c r="I5583" s="43">
        <f t="shared" si="553"/>
        <v>435.58100000000002</v>
      </c>
      <c r="L5583" s="46">
        <f t="shared" si="552"/>
        <v>435.58100000000002</v>
      </c>
    </row>
    <row r="5584" spans="1:12" x14ac:dyDescent="0.25">
      <c r="A5584" s="44">
        <v>44914</v>
      </c>
      <c r="B5584" s="45">
        <v>0.54166666666666663</v>
      </c>
      <c r="C5584" s="47">
        <v>438.97199999999998</v>
      </c>
      <c r="D5584" s="43" t="str">
        <f t="shared" si="548"/>
        <v>Not Holiday</v>
      </c>
      <c r="E5584" s="43" t="str">
        <f t="shared" si="549"/>
        <v>Weekday</v>
      </c>
      <c r="F5584" s="43">
        <f t="shared" si="550"/>
        <v>12</v>
      </c>
      <c r="G5584" s="43" t="str">
        <f t="shared" si="551"/>
        <v>No Super Peak</v>
      </c>
      <c r="H5584" s="43" t="str">
        <f>IF(D5584="Holiday","Off-Peak",IF(E5584="Weekend","Off-Peak",IF(G5584="Summer Super Peak",VLOOKUP(HOUR(B5584),'New Peak Definitions'!$A$4:$B$27,2,TRUE),IF(G5584="No Super Peak",VLOOKUP(HOUR(B5584),'New Peak Definitions'!$D$4:$E$27,2,TRUE)))))</f>
        <v>On-Peak</v>
      </c>
      <c r="I5584" s="43">
        <f t="shared" si="553"/>
        <v>438.97199999999998</v>
      </c>
      <c r="L5584" s="46">
        <f t="shared" si="552"/>
        <v>438.97199999999998</v>
      </c>
    </row>
    <row r="5585" spans="1:12" x14ac:dyDescent="0.25">
      <c r="A5585" s="44">
        <v>44914</v>
      </c>
      <c r="B5585" s="45">
        <v>0.58333333333333337</v>
      </c>
      <c r="C5585" s="47">
        <v>430.84199999999998</v>
      </c>
      <c r="D5585" s="43" t="str">
        <f t="shared" si="548"/>
        <v>Not Holiday</v>
      </c>
      <c r="E5585" s="43" t="str">
        <f t="shared" si="549"/>
        <v>Weekday</v>
      </c>
      <c r="F5585" s="43">
        <f t="shared" si="550"/>
        <v>12</v>
      </c>
      <c r="G5585" s="43" t="str">
        <f t="shared" si="551"/>
        <v>No Super Peak</v>
      </c>
      <c r="H5585" s="43" t="str">
        <f>IF(D5585="Holiday","Off-Peak",IF(E5585="Weekend","Off-Peak",IF(G5585="Summer Super Peak",VLOOKUP(HOUR(B5585),'New Peak Definitions'!$A$4:$B$27,2,TRUE),IF(G5585="No Super Peak",VLOOKUP(HOUR(B5585),'New Peak Definitions'!$D$4:$E$27,2,TRUE)))))</f>
        <v>On-Peak</v>
      </c>
      <c r="I5585" s="43">
        <f t="shared" si="553"/>
        <v>430.84199999999998</v>
      </c>
      <c r="L5585" s="46">
        <f t="shared" si="552"/>
        <v>430.84199999999998</v>
      </c>
    </row>
    <row r="5586" spans="1:12" x14ac:dyDescent="0.25">
      <c r="A5586" s="44">
        <v>44914</v>
      </c>
      <c r="B5586" s="45">
        <v>0.625</v>
      </c>
      <c r="C5586" s="47">
        <v>410.346</v>
      </c>
      <c r="D5586" s="43" t="str">
        <f t="shared" si="548"/>
        <v>Not Holiday</v>
      </c>
      <c r="E5586" s="43" t="str">
        <f t="shared" si="549"/>
        <v>Weekday</v>
      </c>
      <c r="F5586" s="43">
        <f t="shared" si="550"/>
        <v>12</v>
      </c>
      <c r="G5586" s="43" t="str">
        <f t="shared" si="551"/>
        <v>No Super Peak</v>
      </c>
      <c r="H5586" s="43" t="str">
        <f>IF(D5586="Holiday","Off-Peak",IF(E5586="Weekend","Off-Peak",IF(G5586="Summer Super Peak",VLOOKUP(HOUR(B5586),'New Peak Definitions'!$A$4:$B$27,2,TRUE),IF(G5586="No Super Peak",VLOOKUP(HOUR(B5586),'New Peak Definitions'!$D$4:$E$27,2,TRUE)))))</f>
        <v>On-Peak</v>
      </c>
      <c r="I5586" s="43">
        <f t="shared" si="553"/>
        <v>410.346</v>
      </c>
      <c r="L5586" s="46">
        <f t="shared" si="552"/>
        <v>410.346</v>
      </c>
    </row>
    <row r="5587" spans="1:12" x14ac:dyDescent="0.25">
      <c r="A5587" s="44">
        <v>44914</v>
      </c>
      <c r="B5587" s="45">
        <v>0.66666666666666663</v>
      </c>
      <c r="C5587" s="47">
        <v>383.80200000000002</v>
      </c>
      <c r="D5587" s="43" t="str">
        <f t="shared" si="548"/>
        <v>Not Holiday</v>
      </c>
      <c r="E5587" s="43" t="str">
        <f t="shared" si="549"/>
        <v>Weekday</v>
      </c>
      <c r="F5587" s="43">
        <f t="shared" si="550"/>
        <v>12</v>
      </c>
      <c r="G5587" s="43" t="str">
        <f t="shared" si="551"/>
        <v>No Super Peak</v>
      </c>
      <c r="H5587" s="43" t="str">
        <f>IF(D5587="Holiday","Off-Peak",IF(E5587="Weekend","Off-Peak",IF(G5587="Summer Super Peak",VLOOKUP(HOUR(B5587),'New Peak Definitions'!$A$4:$B$27,2,TRUE),IF(G5587="No Super Peak",VLOOKUP(HOUR(B5587),'New Peak Definitions'!$D$4:$E$27,2,TRUE)))))</f>
        <v>On-Peak</v>
      </c>
      <c r="I5587" s="43">
        <f t="shared" si="553"/>
        <v>383.80200000000002</v>
      </c>
      <c r="L5587" s="46">
        <f t="shared" si="552"/>
        <v>383.80200000000002</v>
      </c>
    </row>
    <row r="5588" spans="1:12" x14ac:dyDescent="0.25">
      <c r="A5588" s="44">
        <v>44914</v>
      </c>
      <c r="B5588" s="45">
        <v>0.70833333333333337</v>
      </c>
      <c r="C5588" s="47">
        <v>374.98899999999998</v>
      </c>
      <c r="D5588" s="43" t="str">
        <f t="shared" si="548"/>
        <v>Not Holiday</v>
      </c>
      <c r="E5588" s="43" t="str">
        <f t="shared" si="549"/>
        <v>Weekday</v>
      </c>
      <c r="F5588" s="43">
        <f t="shared" si="550"/>
        <v>12</v>
      </c>
      <c r="G5588" s="43" t="str">
        <f t="shared" si="551"/>
        <v>No Super Peak</v>
      </c>
      <c r="H5588" s="43" t="str">
        <f>IF(D5588="Holiday","Off-Peak",IF(E5588="Weekend","Off-Peak",IF(G5588="Summer Super Peak",VLOOKUP(HOUR(B5588),'New Peak Definitions'!$A$4:$B$27,2,TRUE),IF(G5588="No Super Peak",VLOOKUP(HOUR(B5588),'New Peak Definitions'!$D$4:$E$27,2,TRUE)))))</f>
        <v>On-Peak</v>
      </c>
      <c r="I5588" s="43">
        <f t="shared" si="553"/>
        <v>374.98899999999998</v>
      </c>
      <c r="L5588" s="46">
        <f t="shared" si="552"/>
        <v>374.98899999999998</v>
      </c>
    </row>
    <row r="5589" spans="1:12" x14ac:dyDescent="0.25">
      <c r="A5589" s="44">
        <v>44914</v>
      </c>
      <c r="B5589" s="45">
        <v>0.75</v>
      </c>
      <c r="C5589" s="47">
        <v>368.596</v>
      </c>
      <c r="D5589" s="43" t="str">
        <f t="shared" si="548"/>
        <v>Not Holiday</v>
      </c>
      <c r="E5589" s="43" t="str">
        <f t="shared" si="549"/>
        <v>Weekday</v>
      </c>
      <c r="F5589" s="43">
        <f t="shared" si="550"/>
        <v>12</v>
      </c>
      <c r="G5589" s="43" t="str">
        <f t="shared" si="551"/>
        <v>No Super Peak</v>
      </c>
      <c r="H5589" s="43" t="str">
        <f>IF(D5589="Holiday","Off-Peak",IF(E5589="Weekend","Off-Peak",IF(G5589="Summer Super Peak",VLOOKUP(HOUR(B5589),'New Peak Definitions'!$A$4:$B$27,2,TRUE),IF(G5589="No Super Peak",VLOOKUP(HOUR(B5589),'New Peak Definitions'!$D$4:$E$27,2,TRUE)))))</f>
        <v>On-Peak</v>
      </c>
      <c r="I5589" s="43">
        <f t="shared" si="553"/>
        <v>368.596</v>
      </c>
      <c r="L5589" s="46">
        <f t="shared" si="552"/>
        <v>368.596</v>
      </c>
    </row>
    <row r="5590" spans="1:12" x14ac:dyDescent="0.25">
      <c r="A5590" s="44">
        <v>44914</v>
      </c>
      <c r="B5590" s="45">
        <v>0.79166666666666663</v>
      </c>
      <c r="C5590" s="47">
        <v>365.27800000000002</v>
      </c>
      <c r="D5590" s="43" t="str">
        <f t="shared" si="548"/>
        <v>Not Holiday</v>
      </c>
      <c r="E5590" s="43" t="str">
        <f t="shared" si="549"/>
        <v>Weekday</v>
      </c>
      <c r="F5590" s="43">
        <f t="shared" si="550"/>
        <v>12</v>
      </c>
      <c r="G5590" s="43" t="str">
        <f t="shared" si="551"/>
        <v>No Super Peak</v>
      </c>
      <c r="H5590" s="43" t="str">
        <f>IF(D5590="Holiday","Off-Peak",IF(E5590="Weekend","Off-Peak",IF(G5590="Summer Super Peak",VLOOKUP(HOUR(B5590),'New Peak Definitions'!$A$4:$B$27,2,TRUE),IF(G5590="No Super Peak",VLOOKUP(HOUR(B5590),'New Peak Definitions'!$D$4:$E$27,2,TRUE)))))</f>
        <v>On-Peak</v>
      </c>
      <c r="I5590" s="43">
        <f t="shared" si="553"/>
        <v>365.27800000000002</v>
      </c>
      <c r="L5590" s="46">
        <f t="shared" si="552"/>
        <v>365.27800000000002</v>
      </c>
    </row>
    <row r="5591" spans="1:12" x14ac:dyDescent="0.25">
      <c r="A5591" s="44">
        <v>44914</v>
      </c>
      <c r="B5591" s="45">
        <v>0.83333333333333337</v>
      </c>
      <c r="C5591" s="47">
        <v>357.83</v>
      </c>
      <c r="D5591" s="43" t="str">
        <f t="shared" si="548"/>
        <v>Not Holiday</v>
      </c>
      <c r="E5591" s="43" t="str">
        <f t="shared" si="549"/>
        <v>Weekday</v>
      </c>
      <c r="F5591" s="43">
        <f t="shared" si="550"/>
        <v>12</v>
      </c>
      <c r="G5591" s="43" t="str">
        <f t="shared" si="551"/>
        <v>No Super Peak</v>
      </c>
      <c r="H5591" s="43" t="str">
        <f>IF(D5591="Holiday","Off-Peak",IF(E5591="Weekend","Off-Peak",IF(G5591="Summer Super Peak",VLOOKUP(HOUR(B5591),'New Peak Definitions'!$A$4:$B$27,2,TRUE),IF(G5591="No Super Peak",VLOOKUP(HOUR(B5591),'New Peak Definitions'!$D$4:$E$27,2,TRUE)))))</f>
        <v>On-Peak</v>
      </c>
      <c r="I5591" s="43">
        <f t="shared" si="553"/>
        <v>357.83</v>
      </c>
      <c r="L5591" s="46">
        <f t="shared" si="552"/>
        <v>357.83</v>
      </c>
    </row>
    <row r="5592" spans="1:12" x14ac:dyDescent="0.25">
      <c r="A5592" s="44">
        <v>44914</v>
      </c>
      <c r="B5592" s="45">
        <v>0.875</v>
      </c>
      <c r="C5592" s="47">
        <v>354.61500000000001</v>
      </c>
      <c r="D5592" s="43" t="str">
        <f t="shared" si="548"/>
        <v>Not Holiday</v>
      </c>
      <c r="E5592" s="43" t="str">
        <f t="shared" si="549"/>
        <v>Weekday</v>
      </c>
      <c r="F5592" s="43">
        <f t="shared" si="550"/>
        <v>12</v>
      </c>
      <c r="G5592" s="43" t="str">
        <f t="shared" si="551"/>
        <v>No Super Peak</v>
      </c>
      <c r="H5592" s="43" t="str">
        <f>IF(D5592="Holiday","Off-Peak",IF(E5592="Weekend","Off-Peak",IF(G5592="Summer Super Peak",VLOOKUP(HOUR(B5592),'New Peak Definitions'!$A$4:$B$27,2,TRUE),IF(G5592="No Super Peak",VLOOKUP(HOUR(B5592),'New Peak Definitions'!$D$4:$E$27,2,TRUE)))))</f>
        <v>On-Peak</v>
      </c>
      <c r="I5592" s="43">
        <f t="shared" si="553"/>
        <v>354.61500000000001</v>
      </c>
      <c r="L5592" s="46">
        <f t="shared" si="552"/>
        <v>354.61500000000001</v>
      </c>
    </row>
    <row r="5593" spans="1:12" x14ac:dyDescent="0.25">
      <c r="A5593" s="44">
        <v>44914</v>
      </c>
      <c r="B5593" s="45">
        <v>0.91666666666666663</v>
      </c>
      <c r="C5593" s="47">
        <v>339.678</v>
      </c>
      <c r="D5593" s="43" t="str">
        <f t="shared" si="548"/>
        <v>Not Holiday</v>
      </c>
      <c r="E5593" s="43" t="str">
        <f t="shared" si="549"/>
        <v>Weekday</v>
      </c>
      <c r="F5593" s="43">
        <f t="shared" si="550"/>
        <v>12</v>
      </c>
      <c r="G5593" s="43" t="str">
        <f t="shared" si="551"/>
        <v>No Super Peak</v>
      </c>
      <c r="H5593" s="43" t="str">
        <f>IF(D5593="Holiday","Off-Peak",IF(E5593="Weekend","Off-Peak",IF(G5593="Summer Super Peak",VLOOKUP(HOUR(B5593),'New Peak Definitions'!$A$4:$B$27,2,TRUE),IF(G5593="No Super Peak",VLOOKUP(HOUR(B5593),'New Peak Definitions'!$D$4:$E$27,2,TRUE)))))</f>
        <v>On-Peak</v>
      </c>
      <c r="I5593" s="43">
        <f t="shared" si="553"/>
        <v>339.678</v>
      </c>
      <c r="L5593" s="46">
        <f t="shared" si="552"/>
        <v>339.678</v>
      </c>
    </row>
    <row r="5594" spans="1:12" x14ac:dyDescent="0.25">
      <c r="A5594" s="44">
        <v>44914</v>
      </c>
      <c r="B5594" s="45">
        <v>0.95833333333333337</v>
      </c>
      <c r="C5594" s="47">
        <v>326.58</v>
      </c>
      <c r="D5594" s="43" t="str">
        <f t="shared" si="548"/>
        <v>Not Holiday</v>
      </c>
      <c r="E5594" s="43" t="str">
        <f t="shared" si="549"/>
        <v>Weekday</v>
      </c>
      <c r="F5594" s="43">
        <f t="shared" si="550"/>
        <v>12</v>
      </c>
      <c r="G5594" s="43" t="str">
        <f t="shared" si="551"/>
        <v>No Super Peak</v>
      </c>
      <c r="H5594" s="43" t="str">
        <f>IF(D5594="Holiday","Off-Peak",IF(E5594="Weekend","Off-Peak",IF(G5594="Summer Super Peak",VLOOKUP(HOUR(B5594),'New Peak Definitions'!$A$4:$B$27,2,TRUE),IF(G5594="No Super Peak",VLOOKUP(HOUR(B5594),'New Peak Definitions'!$D$4:$E$27,2,TRUE)))))</f>
        <v>Off-Peak</v>
      </c>
      <c r="I5594" s="43">
        <f t="shared" si="553"/>
        <v>326.58</v>
      </c>
      <c r="L5594" s="46">
        <f t="shared" si="552"/>
        <v>326.58</v>
      </c>
    </row>
    <row r="5595" spans="1:12" x14ac:dyDescent="0.25">
      <c r="A5595" s="44">
        <v>44915</v>
      </c>
      <c r="B5595" s="45">
        <v>0</v>
      </c>
      <c r="C5595" s="47">
        <v>306.99900000000002</v>
      </c>
      <c r="D5595" s="43" t="str">
        <f t="shared" si="548"/>
        <v>Not Holiday</v>
      </c>
      <c r="E5595" s="43" t="str">
        <f t="shared" si="549"/>
        <v>Weekday</v>
      </c>
      <c r="F5595" s="43">
        <f t="shared" si="550"/>
        <v>12</v>
      </c>
      <c r="G5595" s="43" t="str">
        <f t="shared" si="551"/>
        <v>No Super Peak</v>
      </c>
      <c r="H5595" s="43" t="str">
        <f>IF(D5595="Holiday","Off-Peak",IF(E5595="Weekend","Off-Peak",IF(G5595="Summer Super Peak",VLOOKUP(HOUR(B5595),'New Peak Definitions'!$A$4:$B$27,2,TRUE),IF(G5595="No Super Peak",VLOOKUP(HOUR(B5595),'New Peak Definitions'!$D$4:$E$27,2,TRUE)))))</f>
        <v>Off-Peak</v>
      </c>
      <c r="I5595" s="43">
        <f t="shared" si="553"/>
        <v>306.99900000000002</v>
      </c>
      <c r="L5595" s="46">
        <f t="shared" si="552"/>
        <v>306.99900000000002</v>
      </c>
    </row>
    <row r="5596" spans="1:12" x14ac:dyDescent="0.25">
      <c r="A5596" s="44">
        <v>44915</v>
      </c>
      <c r="B5596" s="45">
        <v>4.1666666666666664E-2</v>
      </c>
      <c r="C5596" s="47">
        <v>299.67700000000002</v>
      </c>
      <c r="D5596" s="43" t="str">
        <f t="shared" si="548"/>
        <v>Not Holiday</v>
      </c>
      <c r="E5596" s="43" t="str">
        <f t="shared" si="549"/>
        <v>Weekday</v>
      </c>
      <c r="F5596" s="43">
        <f t="shared" si="550"/>
        <v>12</v>
      </c>
      <c r="G5596" s="43" t="str">
        <f t="shared" si="551"/>
        <v>No Super Peak</v>
      </c>
      <c r="H5596" s="43" t="str">
        <f>IF(D5596="Holiday","Off-Peak",IF(E5596="Weekend","Off-Peak",IF(G5596="Summer Super Peak",VLOOKUP(HOUR(B5596),'New Peak Definitions'!$A$4:$B$27,2,TRUE),IF(G5596="No Super Peak",VLOOKUP(HOUR(B5596),'New Peak Definitions'!$D$4:$E$27,2,TRUE)))))</f>
        <v>Off-Peak</v>
      </c>
      <c r="I5596" s="43">
        <f t="shared" si="553"/>
        <v>299.67700000000002</v>
      </c>
      <c r="L5596" s="46">
        <f t="shared" si="552"/>
        <v>299.67700000000002</v>
      </c>
    </row>
    <row r="5597" spans="1:12" x14ac:dyDescent="0.25">
      <c r="A5597" s="44">
        <v>44915</v>
      </c>
      <c r="B5597" s="45">
        <v>8.3333333333333329E-2</v>
      </c>
      <c r="C5597" s="47">
        <v>292.392</v>
      </c>
      <c r="D5597" s="43" t="str">
        <f t="shared" si="548"/>
        <v>Not Holiday</v>
      </c>
      <c r="E5597" s="43" t="str">
        <f t="shared" si="549"/>
        <v>Weekday</v>
      </c>
      <c r="F5597" s="43">
        <f t="shared" si="550"/>
        <v>12</v>
      </c>
      <c r="G5597" s="43" t="str">
        <f t="shared" si="551"/>
        <v>No Super Peak</v>
      </c>
      <c r="H5597" s="43" t="str">
        <f>IF(D5597="Holiday","Off-Peak",IF(E5597="Weekend","Off-Peak",IF(G5597="Summer Super Peak",VLOOKUP(HOUR(B5597),'New Peak Definitions'!$A$4:$B$27,2,TRUE),IF(G5597="No Super Peak",VLOOKUP(HOUR(B5597),'New Peak Definitions'!$D$4:$E$27,2,TRUE)))))</f>
        <v>Off-Peak</v>
      </c>
      <c r="I5597" s="43">
        <f t="shared" si="553"/>
        <v>292.392</v>
      </c>
      <c r="L5597" s="46">
        <f t="shared" si="552"/>
        <v>292.392</v>
      </c>
    </row>
    <row r="5598" spans="1:12" x14ac:dyDescent="0.25">
      <c r="A5598" s="44">
        <v>44915</v>
      </c>
      <c r="B5598" s="45">
        <v>0.125</v>
      </c>
      <c r="C5598" s="47">
        <v>294.61599999999999</v>
      </c>
      <c r="D5598" s="43" t="str">
        <f t="shared" si="548"/>
        <v>Not Holiday</v>
      </c>
      <c r="E5598" s="43" t="str">
        <f t="shared" si="549"/>
        <v>Weekday</v>
      </c>
      <c r="F5598" s="43">
        <f t="shared" si="550"/>
        <v>12</v>
      </c>
      <c r="G5598" s="43" t="str">
        <f t="shared" si="551"/>
        <v>No Super Peak</v>
      </c>
      <c r="H5598" s="43" t="str">
        <f>IF(D5598="Holiday","Off-Peak",IF(E5598="Weekend","Off-Peak",IF(G5598="Summer Super Peak",VLOOKUP(HOUR(B5598),'New Peak Definitions'!$A$4:$B$27,2,TRUE),IF(G5598="No Super Peak",VLOOKUP(HOUR(B5598),'New Peak Definitions'!$D$4:$E$27,2,TRUE)))))</f>
        <v>Off-Peak</v>
      </c>
      <c r="I5598" s="43">
        <f t="shared" si="553"/>
        <v>294.61599999999999</v>
      </c>
      <c r="L5598" s="46">
        <f t="shared" si="552"/>
        <v>294.61599999999999</v>
      </c>
    </row>
    <row r="5599" spans="1:12" x14ac:dyDescent="0.25">
      <c r="A5599" s="44">
        <v>44915</v>
      </c>
      <c r="B5599" s="45">
        <v>0.16666666666666666</v>
      </c>
      <c r="C5599" s="47">
        <v>317.16000000000003</v>
      </c>
      <c r="D5599" s="43" t="str">
        <f t="shared" si="548"/>
        <v>Not Holiday</v>
      </c>
      <c r="E5599" s="43" t="str">
        <f t="shared" si="549"/>
        <v>Weekday</v>
      </c>
      <c r="F5599" s="43">
        <f t="shared" si="550"/>
        <v>12</v>
      </c>
      <c r="G5599" s="43" t="str">
        <f t="shared" si="551"/>
        <v>No Super Peak</v>
      </c>
      <c r="H5599" s="43" t="str">
        <f>IF(D5599="Holiday","Off-Peak",IF(E5599="Weekend","Off-Peak",IF(G5599="Summer Super Peak",VLOOKUP(HOUR(B5599),'New Peak Definitions'!$A$4:$B$27,2,TRUE),IF(G5599="No Super Peak",VLOOKUP(HOUR(B5599),'New Peak Definitions'!$D$4:$E$27,2,TRUE)))))</f>
        <v>Off-Peak</v>
      </c>
      <c r="I5599" s="43">
        <f t="shared" si="553"/>
        <v>317.16000000000003</v>
      </c>
      <c r="L5599" s="46">
        <f t="shared" si="552"/>
        <v>317.16000000000003</v>
      </c>
    </row>
    <row r="5600" spans="1:12" x14ac:dyDescent="0.25">
      <c r="A5600" s="44">
        <v>44915</v>
      </c>
      <c r="B5600" s="45">
        <v>0.20833333333333334</v>
      </c>
      <c r="C5600" s="47">
        <v>339.09100000000001</v>
      </c>
      <c r="D5600" s="43" t="str">
        <f t="shared" si="548"/>
        <v>Not Holiday</v>
      </c>
      <c r="E5600" s="43" t="str">
        <f t="shared" si="549"/>
        <v>Weekday</v>
      </c>
      <c r="F5600" s="43">
        <f t="shared" si="550"/>
        <v>12</v>
      </c>
      <c r="G5600" s="43" t="str">
        <f t="shared" si="551"/>
        <v>No Super Peak</v>
      </c>
      <c r="H5600" s="43" t="str">
        <f>IF(D5600="Holiday","Off-Peak",IF(E5600="Weekend","Off-Peak",IF(G5600="Summer Super Peak",VLOOKUP(HOUR(B5600),'New Peak Definitions'!$A$4:$B$27,2,TRUE),IF(G5600="No Super Peak",VLOOKUP(HOUR(B5600),'New Peak Definitions'!$D$4:$E$27,2,TRUE)))))</f>
        <v>Off-Peak</v>
      </c>
      <c r="I5600" s="43">
        <f t="shared" si="553"/>
        <v>339.09100000000001</v>
      </c>
      <c r="L5600" s="46">
        <f t="shared" si="552"/>
        <v>339.09100000000001</v>
      </c>
    </row>
    <row r="5601" spans="1:12" x14ac:dyDescent="0.25">
      <c r="A5601" s="44">
        <v>44915</v>
      </c>
      <c r="B5601" s="45">
        <v>0.25</v>
      </c>
      <c r="C5601" s="47">
        <v>376.447</v>
      </c>
      <c r="D5601" s="43" t="str">
        <f t="shared" si="548"/>
        <v>Not Holiday</v>
      </c>
      <c r="E5601" s="43" t="str">
        <f t="shared" si="549"/>
        <v>Weekday</v>
      </c>
      <c r="F5601" s="43">
        <f t="shared" si="550"/>
        <v>12</v>
      </c>
      <c r="G5601" s="43" t="str">
        <f t="shared" si="551"/>
        <v>No Super Peak</v>
      </c>
      <c r="H5601" s="43" t="str">
        <f>IF(D5601="Holiday","Off-Peak",IF(E5601="Weekend","Off-Peak",IF(G5601="Summer Super Peak",VLOOKUP(HOUR(B5601),'New Peak Definitions'!$A$4:$B$27,2,TRUE),IF(G5601="No Super Peak",VLOOKUP(HOUR(B5601),'New Peak Definitions'!$D$4:$E$27,2,TRUE)))))</f>
        <v>Off-Peak</v>
      </c>
      <c r="I5601" s="43">
        <f t="shared" si="553"/>
        <v>376.447</v>
      </c>
      <c r="L5601" s="46">
        <f t="shared" si="552"/>
        <v>376.447</v>
      </c>
    </row>
    <row r="5602" spans="1:12" x14ac:dyDescent="0.25">
      <c r="A5602" s="44">
        <v>44915</v>
      </c>
      <c r="B5602" s="45">
        <v>0.29166666666666669</v>
      </c>
      <c r="C5602" s="47">
        <v>410.75299999999999</v>
      </c>
      <c r="D5602" s="43" t="str">
        <f t="shared" si="548"/>
        <v>Not Holiday</v>
      </c>
      <c r="E5602" s="43" t="str">
        <f t="shared" si="549"/>
        <v>Weekday</v>
      </c>
      <c r="F5602" s="43">
        <f t="shared" si="550"/>
        <v>12</v>
      </c>
      <c r="G5602" s="43" t="str">
        <f t="shared" si="551"/>
        <v>No Super Peak</v>
      </c>
      <c r="H5602" s="43" t="str">
        <f>IF(D5602="Holiday","Off-Peak",IF(E5602="Weekend","Off-Peak",IF(G5602="Summer Super Peak",VLOOKUP(HOUR(B5602),'New Peak Definitions'!$A$4:$B$27,2,TRUE),IF(G5602="No Super Peak",VLOOKUP(HOUR(B5602),'New Peak Definitions'!$D$4:$E$27,2,TRUE)))))</f>
        <v>On-Peak</v>
      </c>
      <c r="I5602" s="43">
        <f t="shared" si="553"/>
        <v>410.75299999999999</v>
      </c>
      <c r="L5602" s="46">
        <f t="shared" si="552"/>
        <v>410.75299999999999</v>
      </c>
    </row>
    <row r="5603" spans="1:12" x14ac:dyDescent="0.25">
      <c r="A5603" s="44">
        <v>44915</v>
      </c>
      <c r="B5603" s="45">
        <v>0.33333333333333331</v>
      </c>
      <c r="C5603" s="47">
        <v>422.27199999999999</v>
      </c>
      <c r="D5603" s="43" t="str">
        <f t="shared" si="548"/>
        <v>Not Holiday</v>
      </c>
      <c r="E5603" s="43" t="str">
        <f t="shared" si="549"/>
        <v>Weekday</v>
      </c>
      <c r="F5603" s="43">
        <f t="shared" si="550"/>
        <v>12</v>
      </c>
      <c r="G5603" s="43" t="str">
        <f t="shared" si="551"/>
        <v>No Super Peak</v>
      </c>
      <c r="H5603" s="43" t="str">
        <f>IF(D5603="Holiday","Off-Peak",IF(E5603="Weekend","Off-Peak",IF(G5603="Summer Super Peak",VLOOKUP(HOUR(B5603),'New Peak Definitions'!$A$4:$B$27,2,TRUE),IF(G5603="No Super Peak",VLOOKUP(HOUR(B5603),'New Peak Definitions'!$D$4:$E$27,2,TRUE)))))</f>
        <v>On-Peak</v>
      </c>
      <c r="I5603" s="43">
        <f t="shared" si="553"/>
        <v>422.27199999999999</v>
      </c>
      <c r="L5603" s="46">
        <f t="shared" si="552"/>
        <v>422.27199999999999</v>
      </c>
    </row>
    <row r="5604" spans="1:12" x14ac:dyDescent="0.25">
      <c r="A5604" s="44">
        <v>44915</v>
      </c>
      <c r="B5604" s="45">
        <v>0.375</v>
      </c>
      <c r="C5604" s="47">
        <v>425.762</v>
      </c>
      <c r="D5604" s="43" t="str">
        <f t="shared" si="548"/>
        <v>Not Holiday</v>
      </c>
      <c r="E5604" s="43" t="str">
        <f t="shared" si="549"/>
        <v>Weekday</v>
      </c>
      <c r="F5604" s="43">
        <f t="shared" si="550"/>
        <v>12</v>
      </c>
      <c r="G5604" s="43" t="str">
        <f t="shared" si="551"/>
        <v>No Super Peak</v>
      </c>
      <c r="H5604" s="43" t="str">
        <f>IF(D5604="Holiday","Off-Peak",IF(E5604="Weekend","Off-Peak",IF(G5604="Summer Super Peak",VLOOKUP(HOUR(B5604),'New Peak Definitions'!$A$4:$B$27,2,TRUE),IF(G5604="No Super Peak",VLOOKUP(HOUR(B5604),'New Peak Definitions'!$D$4:$E$27,2,TRUE)))))</f>
        <v>On-Peak</v>
      </c>
      <c r="I5604" s="43">
        <f t="shared" si="553"/>
        <v>425.762</v>
      </c>
      <c r="L5604" s="46">
        <f t="shared" si="552"/>
        <v>425.762</v>
      </c>
    </row>
    <row r="5605" spans="1:12" x14ac:dyDescent="0.25">
      <c r="A5605" s="44">
        <v>44915</v>
      </c>
      <c r="B5605" s="45">
        <v>0.41666666666666669</v>
      </c>
      <c r="C5605" s="47">
        <v>434.11200000000002</v>
      </c>
      <c r="D5605" s="43" t="str">
        <f t="shared" si="548"/>
        <v>Not Holiday</v>
      </c>
      <c r="E5605" s="43" t="str">
        <f t="shared" si="549"/>
        <v>Weekday</v>
      </c>
      <c r="F5605" s="43">
        <f t="shared" si="550"/>
        <v>12</v>
      </c>
      <c r="G5605" s="43" t="str">
        <f t="shared" si="551"/>
        <v>No Super Peak</v>
      </c>
      <c r="H5605" s="43" t="str">
        <f>IF(D5605="Holiday","Off-Peak",IF(E5605="Weekend","Off-Peak",IF(G5605="Summer Super Peak",VLOOKUP(HOUR(B5605),'New Peak Definitions'!$A$4:$B$27,2,TRUE),IF(G5605="No Super Peak",VLOOKUP(HOUR(B5605),'New Peak Definitions'!$D$4:$E$27,2,TRUE)))))</f>
        <v>On-Peak</v>
      </c>
      <c r="I5605" s="43">
        <f t="shared" si="553"/>
        <v>434.11200000000002</v>
      </c>
      <c r="L5605" s="46">
        <f t="shared" si="552"/>
        <v>434.11200000000002</v>
      </c>
    </row>
    <row r="5606" spans="1:12" x14ac:dyDescent="0.25">
      <c r="A5606" s="44">
        <v>44915</v>
      </c>
      <c r="B5606" s="45">
        <v>0.45833333333333331</v>
      </c>
      <c r="C5606" s="47">
        <v>435.31700000000001</v>
      </c>
      <c r="D5606" s="43" t="str">
        <f t="shared" si="548"/>
        <v>Not Holiday</v>
      </c>
      <c r="E5606" s="43" t="str">
        <f t="shared" si="549"/>
        <v>Weekday</v>
      </c>
      <c r="F5606" s="43">
        <f t="shared" si="550"/>
        <v>12</v>
      </c>
      <c r="G5606" s="43" t="str">
        <f t="shared" si="551"/>
        <v>No Super Peak</v>
      </c>
      <c r="H5606" s="43" t="str">
        <f>IF(D5606="Holiday","Off-Peak",IF(E5606="Weekend","Off-Peak",IF(G5606="Summer Super Peak",VLOOKUP(HOUR(B5606),'New Peak Definitions'!$A$4:$B$27,2,TRUE),IF(G5606="No Super Peak",VLOOKUP(HOUR(B5606),'New Peak Definitions'!$D$4:$E$27,2,TRUE)))))</f>
        <v>On-Peak</v>
      </c>
      <c r="I5606" s="43">
        <f t="shared" si="553"/>
        <v>435.31700000000001</v>
      </c>
      <c r="L5606" s="46">
        <f t="shared" si="552"/>
        <v>435.31700000000001</v>
      </c>
    </row>
    <row r="5607" spans="1:12" x14ac:dyDescent="0.25">
      <c r="A5607" s="44">
        <v>44915</v>
      </c>
      <c r="B5607" s="45">
        <v>0.5</v>
      </c>
      <c r="C5607" s="47">
        <v>435.58100000000002</v>
      </c>
      <c r="D5607" s="43" t="str">
        <f t="shared" si="548"/>
        <v>Not Holiday</v>
      </c>
      <c r="E5607" s="43" t="str">
        <f t="shared" si="549"/>
        <v>Weekday</v>
      </c>
      <c r="F5607" s="43">
        <f t="shared" si="550"/>
        <v>12</v>
      </c>
      <c r="G5607" s="43" t="str">
        <f t="shared" si="551"/>
        <v>No Super Peak</v>
      </c>
      <c r="H5607" s="43" t="str">
        <f>IF(D5607="Holiday","Off-Peak",IF(E5607="Weekend","Off-Peak",IF(G5607="Summer Super Peak",VLOOKUP(HOUR(B5607),'New Peak Definitions'!$A$4:$B$27,2,TRUE),IF(G5607="No Super Peak",VLOOKUP(HOUR(B5607),'New Peak Definitions'!$D$4:$E$27,2,TRUE)))))</f>
        <v>On-Peak</v>
      </c>
      <c r="I5607" s="43">
        <f t="shared" si="553"/>
        <v>435.58100000000002</v>
      </c>
      <c r="L5607" s="46">
        <f t="shared" si="552"/>
        <v>435.58100000000002</v>
      </c>
    </row>
    <row r="5608" spans="1:12" x14ac:dyDescent="0.25">
      <c r="A5608" s="44">
        <v>44915</v>
      </c>
      <c r="B5608" s="45">
        <v>0.54166666666666663</v>
      </c>
      <c r="C5608" s="47">
        <v>438.97199999999998</v>
      </c>
      <c r="D5608" s="43" t="str">
        <f t="shared" si="548"/>
        <v>Not Holiday</v>
      </c>
      <c r="E5608" s="43" t="str">
        <f t="shared" si="549"/>
        <v>Weekday</v>
      </c>
      <c r="F5608" s="43">
        <f t="shared" si="550"/>
        <v>12</v>
      </c>
      <c r="G5608" s="43" t="str">
        <f t="shared" si="551"/>
        <v>No Super Peak</v>
      </c>
      <c r="H5608" s="43" t="str">
        <f>IF(D5608="Holiday","Off-Peak",IF(E5608="Weekend","Off-Peak",IF(G5608="Summer Super Peak",VLOOKUP(HOUR(B5608),'New Peak Definitions'!$A$4:$B$27,2,TRUE),IF(G5608="No Super Peak",VLOOKUP(HOUR(B5608),'New Peak Definitions'!$D$4:$E$27,2,TRUE)))))</f>
        <v>On-Peak</v>
      </c>
      <c r="I5608" s="43">
        <f t="shared" si="553"/>
        <v>438.97199999999998</v>
      </c>
      <c r="L5608" s="46">
        <f t="shared" si="552"/>
        <v>438.97199999999998</v>
      </c>
    </row>
    <row r="5609" spans="1:12" x14ac:dyDescent="0.25">
      <c r="A5609" s="44">
        <v>44915</v>
      </c>
      <c r="B5609" s="45">
        <v>0.58333333333333337</v>
      </c>
      <c r="C5609" s="47">
        <v>430.84199999999998</v>
      </c>
      <c r="D5609" s="43" t="str">
        <f t="shared" si="548"/>
        <v>Not Holiday</v>
      </c>
      <c r="E5609" s="43" t="str">
        <f t="shared" si="549"/>
        <v>Weekday</v>
      </c>
      <c r="F5609" s="43">
        <f t="shared" si="550"/>
        <v>12</v>
      </c>
      <c r="G5609" s="43" t="str">
        <f t="shared" si="551"/>
        <v>No Super Peak</v>
      </c>
      <c r="H5609" s="43" t="str">
        <f>IF(D5609="Holiday","Off-Peak",IF(E5609="Weekend","Off-Peak",IF(G5609="Summer Super Peak",VLOOKUP(HOUR(B5609),'New Peak Definitions'!$A$4:$B$27,2,TRUE),IF(G5609="No Super Peak",VLOOKUP(HOUR(B5609),'New Peak Definitions'!$D$4:$E$27,2,TRUE)))))</f>
        <v>On-Peak</v>
      </c>
      <c r="I5609" s="43">
        <f t="shared" si="553"/>
        <v>430.84199999999998</v>
      </c>
      <c r="L5609" s="46">
        <f t="shared" si="552"/>
        <v>430.84199999999998</v>
      </c>
    </row>
    <row r="5610" spans="1:12" x14ac:dyDescent="0.25">
      <c r="A5610" s="44">
        <v>44915</v>
      </c>
      <c r="B5610" s="45">
        <v>0.625</v>
      </c>
      <c r="C5610" s="47">
        <v>410.346</v>
      </c>
      <c r="D5610" s="43" t="str">
        <f t="shared" si="548"/>
        <v>Not Holiday</v>
      </c>
      <c r="E5610" s="43" t="str">
        <f t="shared" si="549"/>
        <v>Weekday</v>
      </c>
      <c r="F5610" s="43">
        <f t="shared" si="550"/>
        <v>12</v>
      </c>
      <c r="G5610" s="43" t="str">
        <f t="shared" si="551"/>
        <v>No Super Peak</v>
      </c>
      <c r="H5610" s="43" t="str">
        <f>IF(D5610="Holiday","Off-Peak",IF(E5610="Weekend","Off-Peak",IF(G5610="Summer Super Peak",VLOOKUP(HOUR(B5610),'New Peak Definitions'!$A$4:$B$27,2,TRUE),IF(G5610="No Super Peak",VLOOKUP(HOUR(B5610),'New Peak Definitions'!$D$4:$E$27,2,TRUE)))))</f>
        <v>On-Peak</v>
      </c>
      <c r="I5610" s="43">
        <f t="shared" si="553"/>
        <v>410.346</v>
      </c>
      <c r="L5610" s="46">
        <f t="shared" si="552"/>
        <v>410.346</v>
      </c>
    </row>
    <row r="5611" spans="1:12" x14ac:dyDescent="0.25">
      <c r="A5611" s="44">
        <v>44915</v>
      </c>
      <c r="B5611" s="45">
        <v>0.66666666666666663</v>
      </c>
      <c r="C5611" s="47">
        <v>383.80200000000002</v>
      </c>
      <c r="D5611" s="43" t="str">
        <f t="shared" si="548"/>
        <v>Not Holiday</v>
      </c>
      <c r="E5611" s="43" t="str">
        <f t="shared" si="549"/>
        <v>Weekday</v>
      </c>
      <c r="F5611" s="43">
        <f t="shared" si="550"/>
        <v>12</v>
      </c>
      <c r="G5611" s="43" t="str">
        <f t="shared" si="551"/>
        <v>No Super Peak</v>
      </c>
      <c r="H5611" s="43" t="str">
        <f>IF(D5611="Holiday","Off-Peak",IF(E5611="Weekend","Off-Peak",IF(G5611="Summer Super Peak",VLOOKUP(HOUR(B5611),'New Peak Definitions'!$A$4:$B$27,2,TRUE),IF(G5611="No Super Peak",VLOOKUP(HOUR(B5611),'New Peak Definitions'!$D$4:$E$27,2,TRUE)))))</f>
        <v>On-Peak</v>
      </c>
      <c r="I5611" s="43">
        <f t="shared" si="553"/>
        <v>383.80200000000002</v>
      </c>
      <c r="L5611" s="46">
        <f t="shared" si="552"/>
        <v>383.80200000000002</v>
      </c>
    </row>
    <row r="5612" spans="1:12" x14ac:dyDescent="0.25">
      <c r="A5612" s="44">
        <v>44915</v>
      </c>
      <c r="B5612" s="45">
        <v>0.70833333333333337</v>
      </c>
      <c r="C5612" s="47">
        <v>374.98899999999998</v>
      </c>
      <c r="D5612" s="43" t="str">
        <f t="shared" si="548"/>
        <v>Not Holiday</v>
      </c>
      <c r="E5612" s="43" t="str">
        <f t="shared" si="549"/>
        <v>Weekday</v>
      </c>
      <c r="F5612" s="43">
        <f t="shared" si="550"/>
        <v>12</v>
      </c>
      <c r="G5612" s="43" t="str">
        <f t="shared" si="551"/>
        <v>No Super Peak</v>
      </c>
      <c r="H5612" s="43" t="str">
        <f>IF(D5612="Holiday","Off-Peak",IF(E5612="Weekend","Off-Peak",IF(G5612="Summer Super Peak",VLOOKUP(HOUR(B5612),'New Peak Definitions'!$A$4:$B$27,2,TRUE),IF(G5612="No Super Peak",VLOOKUP(HOUR(B5612),'New Peak Definitions'!$D$4:$E$27,2,TRUE)))))</f>
        <v>On-Peak</v>
      </c>
      <c r="I5612" s="43">
        <f t="shared" si="553"/>
        <v>374.98899999999998</v>
      </c>
      <c r="L5612" s="46">
        <f t="shared" si="552"/>
        <v>374.98899999999998</v>
      </c>
    </row>
    <row r="5613" spans="1:12" x14ac:dyDescent="0.25">
      <c r="A5613" s="44">
        <v>44915</v>
      </c>
      <c r="B5613" s="45">
        <v>0.75</v>
      </c>
      <c r="C5613" s="47">
        <v>368.596</v>
      </c>
      <c r="D5613" s="43" t="str">
        <f t="shared" si="548"/>
        <v>Not Holiday</v>
      </c>
      <c r="E5613" s="43" t="str">
        <f t="shared" si="549"/>
        <v>Weekday</v>
      </c>
      <c r="F5613" s="43">
        <f t="shared" si="550"/>
        <v>12</v>
      </c>
      <c r="G5613" s="43" t="str">
        <f t="shared" si="551"/>
        <v>No Super Peak</v>
      </c>
      <c r="H5613" s="43" t="str">
        <f>IF(D5613="Holiday","Off-Peak",IF(E5613="Weekend","Off-Peak",IF(G5613="Summer Super Peak",VLOOKUP(HOUR(B5613),'New Peak Definitions'!$A$4:$B$27,2,TRUE),IF(G5613="No Super Peak",VLOOKUP(HOUR(B5613),'New Peak Definitions'!$D$4:$E$27,2,TRUE)))))</f>
        <v>On-Peak</v>
      </c>
      <c r="I5613" s="43">
        <f t="shared" si="553"/>
        <v>368.596</v>
      </c>
      <c r="L5613" s="46">
        <f t="shared" si="552"/>
        <v>368.596</v>
      </c>
    </row>
    <row r="5614" spans="1:12" x14ac:dyDescent="0.25">
      <c r="A5614" s="44">
        <v>44915</v>
      </c>
      <c r="B5614" s="45">
        <v>0.79166666666666663</v>
      </c>
      <c r="C5614" s="47">
        <v>365.27800000000002</v>
      </c>
      <c r="D5614" s="43" t="str">
        <f t="shared" si="548"/>
        <v>Not Holiday</v>
      </c>
      <c r="E5614" s="43" t="str">
        <f t="shared" si="549"/>
        <v>Weekday</v>
      </c>
      <c r="F5614" s="43">
        <f t="shared" si="550"/>
        <v>12</v>
      </c>
      <c r="G5614" s="43" t="str">
        <f t="shared" si="551"/>
        <v>No Super Peak</v>
      </c>
      <c r="H5614" s="43" t="str">
        <f>IF(D5614="Holiday","Off-Peak",IF(E5614="Weekend","Off-Peak",IF(G5614="Summer Super Peak",VLOOKUP(HOUR(B5614),'New Peak Definitions'!$A$4:$B$27,2,TRUE),IF(G5614="No Super Peak",VLOOKUP(HOUR(B5614),'New Peak Definitions'!$D$4:$E$27,2,TRUE)))))</f>
        <v>On-Peak</v>
      </c>
      <c r="I5614" s="43">
        <f t="shared" si="553"/>
        <v>365.27800000000002</v>
      </c>
      <c r="L5614" s="46">
        <f t="shared" si="552"/>
        <v>365.27800000000002</v>
      </c>
    </row>
    <row r="5615" spans="1:12" x14ac:dyDescent="0.25">
      <c r="A5615" s="44">
        <v>44915</v>
      </c>
      <c r="B5615" s="45">
        <v>0.83333333333333337</v>
      </c>
      <c r="C5615" s="47">
        <v>357.83</v>
      </c>
      <c r="D5615" s="43" t="str">
        <f t="shared" si="548"/>
        <v>Not Holiday</v>
      </c>
      <c r="E5615" s="43" t="str">
        <f t="shared" si="549"/>
        <v>Weekday</v>
      </c>
      <c r="F5615" s="43">
        <f t="shared" si="550"/>
        <v>12</v>
      </c>
      <c r="G5615" s="43" t="str">
        <f t="shared" si="551"/>
        <v>No Super Peak</v>
      </c>
      <c r="H5615" s="43" t="str">
        <f>IF(D5615="Holiday","Off-Peak",IF(E5615="Weekend","Off-Peak",IF(G5615="Summer Super Peak",VLOOKUP(HOUR(B5615),'New Peak Definitions'!$A$4:$B$27,2,TRUE),IF(G5615="No Super Peak",VLOOKUP(HOUR(B5615),'New Peak Definitions'!$D$4:$E$27,2,TRUE)))))</f>
        <v>On-Peak</v>
      </c>
      <c r="I5615" s="43">
        <f t="shared" si="553"/>
        <v>357.83</v>
      </c>
      <c r="L5615" s="46">
        <f t="shared" si="552"/>
        <v>357.83</v>
      </c>
    </row>
    <row r="5616" spans="1:12" x14ac:dyDescent="0.25">
      <c r="A5616" s="44">
        <v>44915</v>
      </c>
      <c r="B5616" s="45">
        <v>0.875</v>
      </c>
      <c r="C5616" s="47">
        <v>354.61500000000001</v>
      </c>
      <c r="D5616" s="43" t="str">
        <f t="shared" si="548"/>
        <v>Not Holiday</v>
      </c>
      <c r="E5616" s="43" t="str">
        <f t="shared" si="549"/>
        <v>Weekday</v>
      </c>
      <c r="F5616" s="43">
        <f t="shared" si="550"/>
        <v>12</v>
      </c>
      <c r="G5616" s="43" t="str">
        <f t="shared" si="551"/>
        <v>No Super Peak</v>
      </c>
      <c r="H5616" s="43" t="str">
        <f>IF(D5616="Holiday","Off-Peak",IF(E5616="Weekend","Off-Peak",IF(G5616="Summer Super Peak",VLOOKUP(HOUR(B5616),'New Peak Definitions'!$A$4:$B$27,2,TRUE),IF(G5616="No Super Peak",VLOOKUP(HOUR(B5616),'New Peak Definitions'!$D$4:$E$27,2,TRUE)))))</f>
        <v>On-Peak</v>
      </c>
      <c r="I5616" s="43">
        <f t="shared" si="553"/>
        <v>354.61500000000001</v>
      </c>
      <c r="L5616" s="46">
        <f t="shared" si="552"/>
        <v>354.61500000000001</v>
      </c>
    </row>
    <row r="5617" spans="1:12" x14ac:dyDescent="0.25">
      <c r="A5617" s="44">
        <v>44915</v>
      </c>
      <c r="B5617" s="45">
        <v>0.91666666666666663</v>
      </c>
      <c r="C5617" s="47">
        <v>339.678</v>
      </c>
      <c r="D5617" s="43" t="str">
        <f t="shared" si="548"/>
        <v>Not Holiday</v>
      </c>
      <c r="E5617" s="43" t="str">
        <f t="shared" si="549"/>
        <v>Weekday</v>
      </c>
      <c r="F5617" s="43">
        <f t="shared" si="550"/>
        <v>12</v>
      </c>
      <c r="G5617" s="43" t="str">
        <f t="shared" si="551"/>
        <v>No Super Peak</v>
      </c>
      <c r="H5617" s="43" t="str">
        <f>IF(D5617="Holiday","Off-Peak",IF(E5617="Weekend","Off-Peak",IF(G5617="Summer Super Peak",VLOOKUP(HOUR(B5617),'New Peak Definitions'!$A$4:$B$27,2,TRUE),IF(G5617="No Super Peak",VLOOKUP(HOUR(B5617),'New Peak Definitions'!$D$4:$E$27,2,TRUE)))))</f>
        <v>On-Peak</v>
      </c>
      <c r="I5617" s="43">
        <f t="shared" si="553"/>
        <v>339.678</v>
      </c>
      <c r="L5617" s="46">
        <f t="shared" si="552"/>
        <v>339.678</v>
      </c>
    </row>
    <row r="5618" spans="1:12" x14ac:dyDescent="0.25">
      <c r="A5618" s="44">
        <v>44915</v>
      </c>
      <c r="B5618" s="45">
        <v>0.95833333333333337</v>
      </c>
      <c r="C5618" s="47">
        <v>326.58</v>
      </c>
      <c r="D5618" s="43" t="str">
        <f t="shared" si="548"/>
        <v>Not Holiday</v>
      </c>
      <c r="E5618" s="43" t="str">
        <f t="shared" si="549"/>
        <v>Weekday</v>
      </c>
      <c r="F5618" s="43">
        <f t="shared" si="550"/>
        <v>12</v>
      </c>
      <c r="G5618" s="43" t="str">
        <f t="shared" si="551"/>
        <v>No Super Peak</v>
      </c>
      <c r="H5618" s="43" t="str">
        <f>IF(D5618="Holiday","Off-Peak",IF(E5618="Weekend","Off-Peak",IF(G5618="Summer Super Peak",VLOOKUP(HOUR(B5618),'New Peak Definitions'!$A$4:$B$27,2,TRUE),IF(G5618="No Super Peak",VLOOKUP(HOUR(B5618),'New Peak Definitions'!$D$4:$E$27,2,TRUE)))))</f>
        <v>Off-Peak</v>
      </c>
      <c r="I5618" s="43">
        <f t="shared" si="553"/>
        <v>326.58</v>
      </c>
      <c r="L5618" s="46">
        <f t="shared" si="552"/>
        <v>326.58</v>
      </c>
    </row>
    <row r="5619" spans="1:12" x14ac:dyDescent="0.25">
      <c r="A5619" s="44">
        <v>44916</v>
      </c>
      <c r="B5619" s="45">
        <v>0</v>
      </c>
      <c r="C5619" s="47">
        <v>306.99900000000002</v>
      </c>
      <c r="D5619" s="43" t="str">
        <f t="shared" si="548"/>
        <v>Not Holiday</v>
      </c>
      <c r="E5619" s="43" t="str">
        <f t="shared" si="549"/>
        <v>Weekday</v>
      </c>
      <c r="F5619" s="43">
        <f t="shared" si="550"/>
        <v>12</v>
      </c>
      <c r="G5619" s="43" t="str">
        <f t="shared" si="551"/>
        <v>No Super Peak</v>
      </c>
      <c r="H5619" s="43" t="str">
        <f>IF(D5619="Holiday","Off-Peak",IF(E5619="Weekend","Off-Peak",IF(G5619="Summer Super Peak",VLOOKUP(HOUR(B5619),'New Peak Definitions'!$A$4:$B$27,2,TRUE),IF(G5619="No Super Peak",VLOOKUP(HOUR(B5619),'New Peak Definitions'!$D$4:$E$27,2,TRUE)))))</f>
        <v>Off-Peak</v>
      </c>
      <c r="I5619" s="43">
        <f t="shared" si="553"/>
        <v>306.99900000000002</v>
      </c>
      <c r="L5619" s="46">
        <f t="shared" si="552"/>
        <v>306.99900000000002</v>
      </c>
    </row>
    <row r="5620" spans="1:12" x14ac:dyDescent="0.25">
      <c r="A5620" s="44">
        <v>44916</v>
      </c>
      <c r="B5620" s="45">
        <v>4.1666666666666664E-2</v>
      </c>
      <c r="C5620" s="47">
        <v>299.67700000000002</v>
      </c>
      <c r="D5620" s="43" t="str">
        <f t="shared" si="548"/>
        <v>Not Holiday</v>
      </c>
      <c r="E5620" s="43" t="str">
        <f t="shared" si="549"/>
        <v>Weekday</v>
      </c>
      <c r="F5620" s="43">
        <f t="shared" si="550"/>
        <v>12</v>
      </c>
      <c r="G5620" s="43" t="str">
        <f t="shared" si="551"/>
        <v>No Super Peak</v>
      </c>
      <c r="H5620" s="43" t="str">
        <f>IF(D5620="Holiday","Off-Peak",IF(E5620="Weekend","Off-Peak",IF(G5620="Summer Super Peak",VLOOKUP(HOUR(B5620),'New Peak Definitions'!$A$4:$B$27,2,TRUE),IF(G5620="No Super Peak",VLOOKUP(HOUR(B5620),'New Peak Definitions'!$D$4:$E$27,2,TRUE)))))</f>
        <v>Off-Peak</v>
      </c>
      <c r="I5620" s="43">
        <f t="shared" si="553"/>
        <v>299.67700000000002</v>
      </c>
      <c r="L5620" s="46">
        <f t="shared" si="552"/>
        <v>299.67700000000002</v>
      </c>
    </row>
    <row r="5621" spans="1:12" x14ac:dyDescent="0.25">
      <c r="A5621" s="44">
        <v>44916</v>
      </c>
      <c r="B5621" s="45">
        <v>8.3333333333333329E-2</v>
      </c>
      <c r="C5621" s="47">
        <v>292.392</v>
      </c>
      <c r="D5621" s="43" t="str">
        <f t="shared" si="548"/>
        <v>Not Holiday</v>
      </c>
      <c r="E5621" s="43" t="str">
        <f t="shared" si="549"/>
        <v>Weekday</v>
      </c>
      <c r="F5621" s="43">
        <f t="shared" si="550"/>
        <v>12</v>
      </c>
      <c r="G5621" s="43" t="str">
        <f t="shared" si="551"/>
        <v>No Super Peak</v>
      </c>
      <c r="H5621" s="43" t="str">
        <f>IF(D5621="Holiday","Off-Peak",IF(E5621="Weekend","Off-Peak",IF(G5621="Summer Super Peak",VLOOKUP(HOUR(B5621),'New Peak Definitions'!$A$4:$B$27,2,TRUE),IF(G5621="No Super Peak",VLOOKUP(HOUR(B5621),'New Peak Definitions'!$D$4:$E$27,2,TRUE)))))</f>
        <v>Off-Peak</v>
      </c>
      <c r="I5621" s="43">
        <f t="shared" si="553"/>
        <v>292.392</v>
      </c>
      <c r="L5621" s="46">
        <f t="shared" si="552"/>
        <v>292.392</v>
      </c>
    </row>
    <row r="5622" spans="1:12" x14ac:dyDescent="0.25">
      <c r="A5622" s="44">
        <v>44916</v>
      </c>
      <c r="B5622" s="45">
        <v>0.125</v>
      </c>
      <c r="C5622" s="47">
        <v>294.61599999999999</v>
      </c>
      <c r="D5622" s="43" t="str">
        <f t="shared" si="548"/>
        <v>Not Holiday</v>
      </c>
      <c r="E5622" s="43" t="str">
        <f t="shared" si="549"/>
        <v>Weekday</v>
      </c>
      <c r="F5622" s="43">
        <f t="shared" si="550"/>
        <v>12</v>
      </c>
      <c r="G5622" s="43" t="str">
        <f t="shared" si="551"/>
        <v>No Super Peak</v>
      </c>
      <c r="H5622" s="43" t="str">
        <f>IF(D5622="Holiday","Off-Peak",IF(E5622="Weekend","Off-Peak",IF(G5622="Summer Super Peak",VLOOKUP(HOUR(B5622),'New Peak Definitions'!$A$4:$B$27,2,TRUE),IF(G5622="No Super Peak",VLOOKUP(HOUR(B5622),'New Peak Definitions'!$D$4:$E$27,2,TRUE)))))</f>
        <v>Off-Peak</v>
      </c>
      <c r="I5622" s="43">
        <f t="shared" si="553"/>
        <v>294.61599999999999</v>
      </c>
      <c r="L5622" s="46">
        <f t="shared" si="552"/>
        <v>294.61599999999999</v>
      </c>
    </row>
    <row r="5623" spans="1:12" x14ac:dyDescent="0.25">
      <c r="A5623" s="44">
        <v>44916</v>
      </c>
      <c r="B5623" s="45">
        <v>0.16666666666666666</v>
      </c>
      <c r="C5623" s="47">
        <v>317.16000000000003</v>
      </c>
      <c r="D5623" s="43" t="str">
        <f t="shared" si="548"/>
        <v>Not Holiday</v>
      </c>
      <c r="E5623" s="43" t="str">
        <f t="shared" si="549"/>
        <v>Weekday</v>
      </c>
      <c r="F5623" s="43">
        <f t="shared" si="550"/>
        <v>12</v>
      </c>
      <c r="G5623" s="43" t="str">
        <f t="shared" si="551"/>
        <v>No Super Peak</v>
      </c>
      <c r="H5623" s="43" t="str">
        <f>IF(D5623="Holiday","Off-Peak",IF(E5623="Weekend","Off-Peak",IF(G5623="Summer Super Peak",VLOOKUP(HOUR(B5623),'New Peak Definitions'!$A$4:$B$27,2,TRUE),IF(G5623="No Super Peak",VLOOKUP(HOUR(B5623),'New Peak Definitions'!$D$4:$E$27,2,TRUE)))))</f>
        <v>Off-Peak</v>
      </c>
      <c r="I5623" s="43">
        <f t="shared" si="553"/>
        <v>317.16000000000003</v>
      </c>
      <c r="L5623" s="46">
        <f t="shared" si="552"/>
        <v>317.16000000000003</v>
      </c>
    </row>
    <row r="5624" spans="1:12" x14ac:dyDescent="0.25">
      <c r="A5624" s="44">
        <v>44916</v>
      </c>
      <c r="B5624" s="45">
        <v>0.20833333333333334</v>
      </c>
      <c r="C5624" s="47">
        <v>339.09100000000001</v>
      </c>
      <c r="D5624" s="43" t="str">
        <f t="shared" si="548"/>
        <v>Not Holiday</v>
      </c>
      <c r="E5624" s="43" t="str">
        <f t="shared" si="549"/>
        <v>Weekday</v>
      </c>
      <c r="F5624" s="43">
        <f t="shared" si="550"/>
        <v>12</v>
      </c>
      <c r="G5624" s="43" t="str">
        <f t="shared" si="551"/>
        <v>No Super Peak</v>
      </c>
      <c r="H5624" s="43" t="str">
        <f>IF(D5624="Holiday","Off-Peak",IF(E5624="Weekend","Off-Peak",IF(G5624="Summer Super Peak",VLOOKUP(HOUR(B5624),'New Peak Definitions'!$A$4:$B$27,2,TRUE),IF(G5624="No Super Peak",VLOOKUP(HOUR(B5624),'New Peak Definitions'!$D$4:$E$27,2,TRUE)))))</f>
        <v>Off-Peak</v>
      </c>
      <c r="I5624" s="43">
        <f t="shared" si="553"/>
        <v>339.09100000000001</v>
      </c>
      <c r="L5624" s="46">
        <f t="shared" si="552"/>
        <v>339.09100000000001</v>
      </c>
    </row>
    <row r="5625" spans="1:12" x14ac:dyDescent="0.25">
      <c r="A5625" s="44">
        <v>44916</v>
      </c>
      <c r="B5625" s="45">
        <v>0.25</v>
      </c>
      <c r="C5625" s="47">
        <v>376.447</v>
      </c>
      <c r="D5625" s="43" t="str">
        <f t="shared" si="548"/>
        <v>Not Holiday</v>
      </c>
      <c r="E5625" s="43" t="str">
        <f t="shared" si="549"/>
        <v>Weekday</v>
      </c>
      <c r="F5625" s="43">
        <f t="shared" si="550"/>
        <v>12</v>
      </c>
      <c r="G5625" s="43" t="str">
        <f t="shared" si="551"/>
        <v>No Super Peak</v>
      </c>
      <c r="H5625" s="43" t="str">
        <f>IF(D5625="Holiday","Off-Peak",IF(E5625="Weekend","Off-Peak",IF(G5625="Summer Super Peak",VLOOKUP(HOUR(B5625),'New Peak Definitions'!$A$4:$B$27,2,TRUE),IF(G5625="No Super Peak",VLOOKUP(HOUR(B5625),'New Peak Definitions'!$D$4:$E$27,2,TRUE)))))</f>
        <v>Off-Peak</v>
      </c>
      <c r="I5625" s="43">
        <f t="shared" si="553"/>
        <v>376.447</v>
      </c>
      <c r="L5625" s="46">
        <f t="shared" si="552"/>
        <v>376.447</v>
      </c>
    </row>
    <row r="5626" spans="1:12" x14ac:dyDescent="0.25">
      <c r="A5626" s="44">
        <v>44916</v>
      </c>
      <c r="B5626" s="45">
        <v>0.29166666666666669</v>
      </c>
      <c r="C5626" s="47">
        <v>410.75299999999999</v>
      </c>
      <c r="D5626" s="43" t="str">
        <f t="shared" si="548"/>
        <v>Not Holiday</v>
      </c>
      <c r="E5626" s="43" t="str">
        <f t="shared" si="549"/>
        <v>Weekday</v>
      </c>
      <c r="F5626" s="43">
        <f t="shared" si="550"/>
        <v>12</v>
      </c>
      <c r="G5626" s="43" t="str">
        <f t="shared" si="551"/>
        <v>No Super Peak</v>
      </c>
      <c r="H5626" s="43" t="str">
        <f>IF(D5626="Holiday","Off-Peak",IF(E5626="Weekend","Off-Peak",IF(G5626="Summer Super Peak",VLOOKUP(HOUR(B5626),'New Peak Definitions'!$A$4:$B$27,2,TRUE),IF(G5626="No Super Peak",VLOOKUP(HOUR(B5626),'New Peak Definitions'!$D$4:$E$27,2,TRUE)))))</f>
        <v>On-Peak</v>
      </c>
      <c r="I5626" s="43">
        <f t="shared" si="553"/>
        <v>410.75299999999999</v>
      </c>
      <c r="L5626" s="46">
        <f t="shared" si="552"/>
        <v>410.75299999999999</v>
      </c>
    </row>
    <row r="5627" spans="1:12" x14ac:dyDescent="0.25">
      <c r="A5627" s="44">
        <v>44916</v>
      </c>
      <c r="B5627" s="45">
        <v>0.33333333333333331</v>
      </c>
      <c r="C5627" s="47">
        <v>422.27199999999999</v>
      </c>
      <c r="D5627" s="43" t="str">
        <f t="shared" si="548"/>
        <v>Not Holiday</v>
      </c>
      <c r="E5627" s="43" t="str">
        <f t="shared" si="549"/>
        <v>Weekday</v>
      </c>
      <c r="F5627" s="43">
        <f t="shared" si="550"/>
        <v>12</v>
      </c>
      <c r="G5627" s="43" t="str">
        <f t="shared" si="551"/>
        <v>No Super Peak</v>
      </c>
      <c r="H5627" s="43" t="str">
        <f>IF(D5627="Holiday","Off-Peak",IF(E5627="Weekend","Off-Peak",IF(G5627="Summer Super Peak",VLOOKUP(HOUR(B5627),'New Peak Definitions'!$A$4:$B$27,2,TRUE),IF(G5627="No Super Peak",VLOOKUP(HOUR(B5627),'New Peak Definitions'!$D$4:$E$27,2,TRUE)))))</f>
        <v>On-Peak</v>
      </c>
      <c r="I5627" s="43">
        <f t="shared" si="553"/>
        <v>422.27199999999999</v>
      </c>
      <c r="L5627" s="46">
        <f t="shared" si="552"/>
        <v>422.27199999999999</v>
      </c>
    </row>
    <row r="5628" spans="1:12" x14ac:dyDescent="0.25">
      <c r="A5628" s="44">
        <v>44916</v>
      </c>
      <c r="B5628" s="45">
        <v>0.375</v>
      </c>
      <c r="C5628" s="47">
        <v>425.762</v>
      </c>
      <c r="D5628" s="43" t="str">
        <f t="shared" si="548"/>
        <v>Not Holiday</v>
      </c>
      <c r="E5628" s="43" t="str">
        <f t="shared" si="549"/>
        <v>Weekday</v>
      </c>
      <c r="F5628" s="43">
        <f t="shared" si="550"/>
        <v>12</v>
      </c>
      <c r="G5628" s="43" t="str">
        <f t="shared" si="551"/>
        <v>No Super Peak</v>
      </c>
      <c r="H5628" s="43" t="str">
        <f>IF(D5628="Holiday","Off-Peak",IF(E5628="Weekend","Off-Peak",IF(G5628="Summer Super Peak",VLOOKUP(HOUR(B5628),'New Peak Definitions'!$A$4:$B$27,2,TRUE),IF(G5628="No Super Peak",VLOOKUP(HOUR(B5628),'New Peak Definitions'!$D$4:$E$27,2,TRUE)))))</f>
        <v>On-Peak</v>
      </c>
      <c r="I5628" s="43">
        <f t="shared" si="553"/>
        <v>425.762</v>
      </c>
      <c r="L5628" s="46">
        <f t="shared" si="552"/>
        <v>425.762</v>
      </c>
    </row>
    <row r="5629" spans="1:12" x14ac:dyDescent="0.25">
      <c r="A5629" s="44">
        <v>44916</v>
      </c>
      <c r="B5629" s="45">
        <v>0.41666666666666669</v>
      </c>
      <c r="C5629" s="47">
        <v>434.11200000000002</v>
      </c>
      <c r="D5629" s="43" t="str">
        <f t="shared" si="548"/>
        <v>Not Holiday</v>
      </c>
      <c r="E5629" s="43" t="str">
        <f t="shared" si="549"/>
        <v>Weekday</v>
      </c>
      <c r="F5629" s="43">
        <f t="shared" si="550"/>
        <v>12</v>
      </c>
      <c r="G5629" s="43" t="str">
        <f t="shared" si="551"/>
        <v>No Super Peak</v>
      </c>
      <c r="H5629" s="43" t="str">
        <f>IF(D5629="Holiday","Off-Peak",IF(E5629="Weekend","Off-Peak",IF(G5629="Summer Super Peak",VLOOKUP(HOUR(B5629),'New Peak Definitions'!$A$4:$B$27,2,TRUE),IF(G5629="No Super Peak",VLOOKUP(HOUR(B5629),'New Peak Definitions'!$D$4:$E$27,2,TRUE)))))</f>
        <v>On-Peak</v>
      </c>
      <c r="I5629" s="43">
        <f t="shared" si="553"/>
        <v>434.11200000000002</v>
      </c>
      <c r="L5629" s="46">
        <f t="shared" si="552"/>
        <v>434.11200000000002</v>
      </c>
    </row>
    <row r="5630" spans="1:12" x14ac:dyDescent="0.25">
      <c r="A5630" s="44">
        <v>44916</v>
      </c>
      <c r="B5630" s="45">
        <v>0.45833333333333331</v>
      </c>
      <c r="C5630" s="47">
        <v>435.31700000000001</v>
      </c>
      <c r="D5630" s="43" t="str">
        <f t="shared" si="548"/>
        <v>Not Holiday</v>
      </c>
      <c r="E5630" s="43" t="str">
        <f t="shared" si="549"/>
        <v>Weekday</v>
      </c>
      <c r="F5630" s="43">
        <f t="shared" si="550"/>
        <v>12</v>
      </c>
      <c r="G5630" s="43" t="str">
        <f t="shared" si="551"/>
        <v>No Super Peak</v>
      </c>
      <c r="H5630" s="43" t="str">
        <f>IF(D5630="Holiday","Off-Peak",IF(E5630="Weekend","Off-Peak",IF(G5630="Summer Super Peak",VLOOKUP(HOUR(B5630),'New Peak Definitions'!$A$4:$B$27,2,TRUE),IF(G5630="No Super Peak",VLOOKUP(HOUR(B5630),'New Peak Definitions'!$D$4:$E$27,2,TRUE)))))</f>
        <v>On-Peak</v>
      </c>
      <c r="I5630" s="43">
        <f t="shared" si="553"/>
        <v>435.31700000000001</v>
      </c>
      <c r="L5630" s="46">
        <f t="shared" si="552"/>
        <v>435.31700000000001</v>
      </c>
    </row>
    <row r="5631" spans="1:12" x14ac:dyDescent="0.25">
      <c r="A5631" s="44">
        <v>44916</v>
      </c>
      <c r="B5631" s="45">
        <v>0.5</v>
      </c>
      <c r="C5631" s="47">
        <v>435.58100000000002</v>
      </c>
      <c r="D5631" s="43" t="str">
        <f t="shared" si="548"/>
        <v>Not Holiday</v>
      </c>
      <c r="E5631" s="43" t="str">
        <f t="shared" si="549"/>
        <v>Weekday</v>
      </c>
      <c r="F5631" s="43">
        <f t="shared" si="550"/>
        <v>12</v>
      </c>
      <c r="G5631" s="43" t="str">
        <f t="shared" si="551"/>
        <v>No Super Peak</v>
      </c>
      <c r="H5631" s="43" t="str">
        <f>IF(D5631="Holiday","Off-Peak",IF(E5631="Weekend","Off-Peak",IF(G5631="Summer Super Peak",VLOOKUP(HOUR(B5631),'New Peak Definitions'!$A$4:$B$27,2,TRUE),IF(G5631="No Super Peak",VLOOKUP(HOUR(B5631),'New Peak Definitions'!$D$4:$E$27,2,TRUE)))))</f>
        <v>On-Peak</v>
      </c>
      <c r="I5631" s="43">
        <f t="shared" si="553"/>
        <v>435.58100000000002</v>
      </c>
      <c r="L5631" s="46">
        <f t="shared" si="552"/>
        <v>435.58100000000002</v>
      </c>
    </row>
    <row r="5632" spans="1:12" x14ac:dyDescent="0.25">
      <c r="A5632" s="44">
        <v>44916</v>
      </c>
      <c r="B5632" s="45">
        <v>0.54166666666666663</v>
      </c>
      <c r="C5632" s="47">
        <v>438.97199999999998</v>
      </c>
      <c r="D5632" s="43" t="str">
        <f t="shared" si="548"/>
        <v>Not Holiday</v>
      </c>
      <c r="E5632" s="43" t="str">
        <f t="shared" si="549"/>
        <v>Weekday</v>
      </c>
      <c r="F5632" s="43">
        <f t="shared" si="550"/>
        <v>12</v>
      </c>
      <c r="G5632" s="43" t="str">
        <f t="shared" si="551"/>
        <v>No Super Peak</v>
      </c>
      <c r="H5632" s="43" t="str">
        <f>IF(D5632="Holiday","Off-Peak",IF(E5632="Weekend","Off-Peak",IF(G5632="Summer Super Peak",VLOOKUP(HOUR(B5632),'New Peak Definitions'!$A$4:$B$27,2,TRUE),IF(G5632="No Super Peak",VLOOKUP(HOUR(B5632),'New Peak Definitions'!$D$4:$E$27,2,TRUE)))))</f>
        <v>On-Peak</v>
      </c>
      <c r="I5632" s="43">
        <f t="shared" si="553"/>
        <v>438.97199999999998</v>
      </c>
      <c r="L5632" s="46">
        <f t="shared" si="552"/>
        <v>438.97199999999998</v>
      </c>
    </row>
    <row r="5633" spans="1:12" x14ac:dyDescent="0.25">
      <c r="A5633" s="44">
        <v>44916</v>
      </c>
      <c r="B5633" s="45">
        <v>0.58333333333333337</v>
      </c>
      <c r="C5633" s="47">
        <v>430.84199999999998</v>
      </c>
      <c r="D5633" s="43" t="str">
        <f t="shared" si="548"/>
        <v>Not Holiday</v>
      </c>
      <c r="E5633" s="43" t="str">
        <f t="shared" si="549"/>
        <v>Weekday</v>
      </c>
      <c r="F5633" s="43">
        <f t="shared" si="550"/>
        <v>12</v>
      </c>
      <c r="G5633" s="43" t="str">
        <f t="shared" si="551"/>
        <v>No Super Peak</v>
      </c>
      <c r="H5633" s="43" t="str">
        <f>IF(D5633="Holiday","Off-Peak",IF(E5633="Weekend","Off-Peak",IF(G5633="Summer Super Peak",VLOOKUP(HOUR(B5633),'New Peak Definitions'!$A$4:$B$27,2,TRUE),IF(G5633="No Super Peak",VLOOKUP(HOUR(B5633),'New Peak Definitions'!$D$4:$E$27,2,TRUE)))))</f>
        <v>On-Peak</v>
      </c>
      <c r="I5633" s="43">
        <f t="shared" si="553"/>
        <v>430.84199999999998</v>
      </c>
      <c r="L5633" s="46">
        <f t="shared" si="552"/>
        <v>430.84199999999998</v>
      </c>
    </row>
    <row r="5634" spans="1:12" x14ac:dyDescent="0.25">
      <c r="A5634" s="44">
        <v>44916</v>
      </c>
      <c r="B5634" s="45">
        <v>0.625</v>
      </c>
      <c r="C5634" s="47">
        <v>410.346</v>
      </c>
      <c r="D5634" s="43" t="str">
        <f t="shared" ref="D5634:D5697" si="554">IF(ISNA(MATCH(A5634,$V$2:$V$7,0)),"Not Holiday","Holiday")</f>
        <v>Not Holiday</v>
      </c>
      <c r="E5634" s="43" t="str">
        <f t="shared" si="549"/>
        <v>Weekday</v>
      </c>
      <c r="F5634" s="43">
        <f t="shared" si="550"/>
        <v>12</v>
      </c>
      <c r="G5634" s="43" t="str">
        <f t="shared" si="551"/>
        <v>No Super Peak</v>
      </c>
      <c r="H5634" s="43" t="str">
        <f>IF(D5634="Holiday","Off-Peak",IF(E5634="Weekend","Off-Peak",IF(G5634="Summer Super Peak",VLOOKUP(HOUR(B5634),'New Peak Definitions'!$A$4:$B$27,2,TRUE),IF(G5634="No Super Peak",VLOOKUP(HOUR(B5634),'New Peak Definitions'!$D$4:$E$27,2,TRUE)))))</f>
        <v>On-Peak</v>
      </c>
      <c r="I5634" s="43">
        <f t="shared" si="553"/>
        <v>410.346</v>
      </c>
      <c r="L5634" s="46">
        <f t="shared" si="552"/>
        <v>410.346</v>
      </c>
    </row>
    <row r="5635" spans="1:12" x14ac:dyDescent="0.25">
      <c r="A5635" s="44">
        <v>44916</v>
      </c>
      <c r="B5635" s="45">
        <v>0.66666666666666663</v>
      </c>
      <c r="C5635" s="47">
        <v>383.80200000000002</v>
      </c>
      <c r="D5635" s="43" t="str">
        <f t="shared" si="554"/>
        <v>Not Holiday</v>
      </c>
      <c r="E5635" s="43" t="str">
        <f t="shared" ref="E5635:E5698" si="555">IF(OR(WEEKDAY(A5635)=1,WEEKDAY(A5635)=7),"Weekend","Weekday")</f>
        <v>Weekday</v>
      </c>
      <c r="F5635" s="43">
        <f t="shared" ref="F5635:F5698" si="556">MONTH(A5635)</f>
        <v>12</v>
      </c>
      <c r="G5635" s="43" t="str">
        <f t="shared" ref="G5635:G5698" si="557">IF(OR(F5635=6,F5635=7,F5635=8,F5635=9),"Summer Super Peak","No Super Peak")</f>
        <v>No Super Peak</v>
      </c>
      <c r="H5635" s="43" t="str">
        <f>IF(D5635="Holiday","Off-Peak",IF(E5635="Weekend","Off-Peak",IF(G5635="Summer Super Peak",VLOOKUP(HOUR(B5635),'New Peak Definitions'!$A$4:$B$27,2,TRUE),IF(G5635="No Super Peak",VLOOKUP(HOUR(B5635),'New Peak Definitions'!$D$4:$E$27,2,TRUE)))))</f>
        <v>On-Peak</v>
      </c>
      <c r="I5635" s="43">
        <f t="shared" si="553"/>
        <v>383.80200000000002</v>
      </c>
      <c r="L5635" s="46">
        <f t="shared" ref="L5635:L5698" si="558">I5635+J5635+K5635</f>
        <v>383.80200000000002</v>
      </c>
    </row>
    <row r="5636" spans="1:12" x14ac:dyDescent="0.25">
      <c r="A5636" s="44">
        <v>44916</v>
      </c>
      <c r="B5636" s="45">
        <v>0.70833333333333337</v>
      </c>
      <c r="C5636" s="47">
        <v>374.98899999999998</v>
      </c>
      <c r="D5636" s="43" t="str">
        <f t="shared" si="554"/>
        <v>Not Holiday</v>
      </c>
      <c r="E5636" s="43" t="str">
        <f t="shared" si="555"/>
        <v>Weekday</v>
      </c>
      <c r="F5636" s="43">
        <f t="shared" si="556"/>
        <v>12</v>
      </c>
      <c r="G5636" s="43" t="str">
        <f t="shared" si="557"/>
        <v>No Super Peak</v>
      </c>
      <c r="H5636" s="43" t="str">
        <f>IF(D5636="Holiday","Off-Peak",IF(E5636="Weekend","Off-Peak",IF(G5636="Summer Super Peak",VLOOKUP(HOUR(B5636),'New Peak Definitions'!$A$4:$B$27,2,TRUE),IF(G5636="No Super Peak",VLOOKUP(HOUR(B5636),'New Peak Definitions'!$D$4:$E$27,2,TRUE)))))</f>
        <v>On-Peak</v>
      </c>
      <c r="I5636" s="43">
        <f t="shared" ref="I5636:I5699" si="559">C5636</f>
        <v>374.98899999999998</v>
      </c>
      <c r="L5636" s="46">
        <f t="shared" si="558"/>
        <v>374.98899999999998</v>
      </c>
    </row>
    <row r="5637" spans="1:12" x14ac:dyDescent="0.25">
      <c r="A5637" s="44">
        <v>44916</v>
      </c>
      <c r="B5637" s="45">
        <v>0.75</v>
      </c>
      <c r="C5637" s="47">
        <v>368.596</v>
      </c>
      <c r="D5637" s="43" t="str">
        <f t="shared" si="554"/>
        <v>Not Holiday</v>
      </c>
      <c r="E5637" s="43" t="str">
        <f t="shared" si="555"/>
        <v>Weekday</v>
      </c>
      <c r="F5637" s="43">
        <f t="shared" si="556"/>
        <v>12</v>
      </c>
      <c r="G5637" s="43" t="str">
        <f t="shared" si="557"/>
        <v>No Super Peak</v>
      </c>
      <c r="H5637" s="43" t="str">
        <f>IF(D5637="Holiday","Off-Peak",IF(E5637="Weekend","Off-Peak",IF(G5637="Summer Super Peak",VLOOKUP(HOUR(B5637),'New Peak Definitions'!$A$4:$B$27,2,TRUE),IF(G5637="No Super Peak",VLOOKUP(HOUR(B5637),'New Peak Definitions'!$D$4:$E$27,2,TRUE)))))</f>
        <v>On-Peak</v>
      </c>
      <c r="I5637" s="43">
        <f t="shared" si="559"/>
        <v>368.596</v>
      </c>
      <c r="L5637" s="46">
        <f t="shared" si="558"/>
        <v>368.596</v>
      </c>
    </row>
    <row r="5638" spans="1:12" x14ac:dyDescent="0.25">
      <c r="A5638" s="44">
        <v>44916</v>
      </c>
      <c r="B5638" s="45">
        <v>0.79166666666666663</v>
      </c>
      <c r="C5638" s="47">
        <v>365.27800000000002</v>
      </c>
      <c r="D5638" s="43" t="str">
        <f t="shared" si="554"/>
        <v>Not Holiday</v>
      </c>
      <c r="E5638" s="43" t="str">
        <f t="shared" si="555"/>
        <v>Weekday</v>
      </c>
      <c r="F5638" s="43">
        <f t="shared" si="556"/>
        <v>12</v>
      </c>
      <c r="G5638" s="43" t="str">
        <f t="shared" si="557"/>
        <v>No Super Peak</v>
      </c>
      <c r="H5638" s="43" t="str">
        <f>IF(D5638="Holiday","Off-Peak",IF(E5638="Weekend","Off-Peak",IF(G5638="Summer Super Peak",VLOOKUP(HOUR(B5638),'New Peak Definitions'!$A$4:$B$27,2,TRUE),IF(G5638="No Super Peak",VLOOKUP(HOUR(B5638),'New Peak Definitions'!$D$4:$E$27,2,TRUE)))))</f>
        <v>On-Peak</v>
      </c>
      <c r="I5638" s="43">
        <f t="shared" si="559"/>
        <v>365.27800000000002</v>
      </c>
      <c r="L5638" s="46">
        <f t="shared" si="558"/>
        <v>365.27800000000002</v>
      </c>
    </row>
    <row r="5639" spans="1:12" x14ac:dyDescent="0.25">
      <c r="A5639" s="44">
        <v>44916</v>
      </c>
      <c r="B5639" s="45">
        <v>0.83333333333333337</v>
      </c>
      <c r="C5639" s="47">
        <v>357.83</v>
      </c>
      <c r="D5639" s="43" t="str">
        <f t="shared" si="554"/>
        <v>Not Holiday</v>
      </c>
      <c r="E5639" s="43" t="str">
        <f t="shared" si="555"/>
        <v>Weekday</v>
      </c>
      <c r="F5639" s="43">
        <f t="shared" si="556"/>
        <v>12</v>
      </c>
      <c r="G5639" s="43" t="str">
        <f t="shared" si="557"/>
        <v>No Super Peak</v>
      </c>
      <c r="H5639" s="43" t="str">
        <f>IF(D5639="Holiday","Off-Peak",IF(E5639="Weekend","Off-Peak",IF(G5639="Summer Super Peak",VLOOKUP(HOUR(B5639),'New Peak Definitions'!$A$4:$B$27,2,TRUE),IF(G5639="No Super Peak",VLOOKUP(HOUR(B5639),'New Peak Definitions'!$D$4:$E$27,2,TRUE)))))</f>
        <v>On-Peak</v>
      </c>
      <c r="I5639" s="43">
        <f t="shared" si="559"/>
        <v>357.83</v>
      </c>
      <c r="L5639" s="46">
        <f t="shared" si="558"/>
        <v>357.83</v>
      </c>
    </row>
    <row r="5640" spans="1:12" x14ac:dyDescent="0.25">
      <c r="A5640" s="44">
        <v>44916</v>
      </c>
      <c r="B5640" s="45">
        <v>0.875</v>
      </c>
      <c r="C5640" s="47">
        <v>354.61500000000001</v>
      </c>
      <c r="D5640" s="43" t="str">
        <f t="shared" si="554"/>
        <v>Not Holiday</v>
      </c>
      <c r="E5640" s="43" t="str">
        <f t="shared" si="555"/>
        <v>Weekday</v>
      </c>
      <c r="F5640" s="43">
        <f t="shared" si="556"/>
        <v>12</v>
      </c>
      <c r="G5640" s="43" t="str">
        <f t="shared" si="557"/>
        <v>No Super Peak</v>
      </c>
      <c r="H5640" s="43" t="str">
        <f>IF(D5640="Holiday","Off-Peak",IF(E5640="Weekend","Off-Peak",IF(G5640="Summer Super Peak",VLOOKUP(HOUR(B5640),'New Peak Definitions'!$A$4:$B$27,2,TRUE),IF(G5640="No Super Peak",VLOOKUP(HOUR(B5640),'New Peak Definitions'!$D$4:$E$27,2,TRUE)))))</f>
        <v>On-Peak</v>
      </c>
      <c r="I5640" s="43">
        <f t="shared" si="559"/>
        <v>354.61500000000001</v>
      </c>
      <c r="L5640" s="46">
        <f t="shared" si="558"/>
        <v>354.61500000000001</v>
      </c>
    </row>
    <row r="5641" spans="1:12" x14ac:dyDescent="0.25">
      <c r="A5641" s="44">
        <v>44916</v>
      </c>
      <c r="B5641" s="45">
        <v>0.91666666666666663</v>
      </c>
      <c r="C5641" s="47">
        <v>339.678</v>
      </c>
      <c r="D5641" s="43" t="str">
        <f t="shared" si="554"/>
        <v>Not Holiday</v>
      </c>
      <c r="E5641" s="43" t="str">
        <f t="shared" si="555"/>
        <v>Weekday</v>
      </c>
      <c r="F5641" s="43">
        <f t="shared" si="556"/>
        <v>12</v>
      </c>
      <c r="G5641" s="43" t="str">
        <f t="shared" si="557"/>
        <v>No Super Peak</v>
      </c>
      <c r="H5641" s="43" t="str">
        <f>IF(D5641="Holiday","Off-Peak",IF(E5641="Weekend","Off-Peak",IF(G5641="Summer Super Peak",VLOOKUP(HOUR(B5641),'New Peak Definitions'!$A$4:$B$27,2,TRUE),IF(G5641="No Super Peak",VLOOKUP(HOUR(B5641),'New Peak Definitions'!$D$4:$E$27,2,TRUE)))))</f>
        <v>On-Peak</v>
      </c>
      <c r="I5641" s="43">
        <f t="shared" si="559"/>
        <v>339.678</v>
      </c>
      <c r="L5641" s="46">
        <f t="shared" si="558"/>
        <v>339.678</v>
      </c>
    </row>
    <row r="5642" spans="1:12" x14ac:dyDescent="0.25">
      <c r="A5642" s="44">
        <v>44916</v>
      </c>
      <c r="B5642" s="45">
        <v>0.95833333333333337</v>
      </c>
      <c r="C5642" s="47">
        <v>326.58</v>
      </c>
      <c r="D5642" s="43" t="str">
        <f t="shared" si="554"/>
        <v>Not Holiday</v>
      </c>
      <c r="E5642" s="43" t="str">
        <f t="shared" si="555"/>
        <v>Weekday</v>
      </c>
      <c r="F5642" s="43">
        <f t="shared" si="556"/>
        <v>12</v>
      </c>
      <c r="G5642" s="43" t="str">
        <f t="shared" si="557"/>
        <v>No Super Peak</v>
      </c>
      <c r="H5642" s="43" t="str">
        <f>IF(D5642="Holiday","Off-Peak",IF(E5642="Weekend","Off-Peak",IF(G5642="Summer Super Peak",VLOOKUP(HOUR(B5642),'New Peak Definitions'!$A$4:$B$27,2,TRUE),IF(G5642="No Super Peak",VLOOKUP(HOUR(B5642),'New Peak Definitions'!$D$4:$E$27,2,TRUE)))))</f>
        <v>Off-Peak</v>
      </c>
      <c r="I5642" s="43">
        <f t="shared" si="559"/>
        <v>326.58</v>
      </c>
      <c r="L5642" s="46">
        <f t="shared" si="558"/>
        <v>326.58</v>
      </c>
    </row>
    <row r="5643" spans="1:12" x14ac:dyDescent="0.25">
      <c r="A5643" s="44">
        <v>44917</v>
      </c>
      <c r="B5643" s="45">
        <v>0</v>
      </c>
      <c r="C5643" s="47">
        <v>306.99900000000002</v>
      </c>
      <c r="D5643" s="43" t="str">
        <f t="shared" si="554"/>
        <v>Not Holiday</v>
      </c>
      <c r="E5643" s="43" t="str">
        <f t="shared" si="555"/>
        <v>Weekday</v>
      </c>
      <c r="F5643" s="43">
        <f t="shared" si="556"/>
        <v>12</v>
      </c>
      <c r="G5643" s="43" t="str">
        <f t="shared" si="557"/>
        <v>No Super Peak</v>
      </c>
      <c r="H5643" s="43" t="str">
        <f>IF(D5643="Holiday","Off-Peak",IF(E5643="Weekend","Off-Peak",IF(G5643="Summer Super Peak",VLOOKUP(HOUR(B5643),'New Peak Definitions'!$A$4:$B$27,2,TRUE),IF(G5643="No Super Peak",VLOOKUP(HOUR(B5643),'New Peak Definitions'!$D$4:$E$27,2,TRUE)))))</f>
        <v>Off-Peak</v>
      </c>
      <c r="I5643" s="43">
        <f t="shared" si="559"/>
        <v>306.99900000000002</v>
      </c>
      <c r="L5643" s="46">
        <f t="shared" si="558"/>
        <v>306.99900000000002</v>
      </c>
    </row>
    <row r="5644" spans="1:12" x14ac:dyDescent="0.25">
      <c r="A5644" s="44">
        <v>44917</v>
      </c>
      <c r="B5644" s="45">
        <v>4.1666666666666664E-2</v>
      </c>
      <c r="C5644" s="47">
        <v>299.67700000000002</v>
      </c>
      <c r="D5644" s="43" t="str">
        <f t="shared" si="554"/>
        <v>Not Holiday</v>
      </c>
      <c r="E5644" s="43" t="str">
        <f t="shared" si="555"/>
        <v>Weekday</v>
      </c>
      <c r="F5644" s="43">
        <f t="shared" si="556"/>
        <v>12</v>
      </c>
      <c r="G5644" s="43" t="str">
        <f t="shared" si="557"/>
        <v>No Super Peak</v>
      </c>
      <c r="H5644" s="43" t="str">
        <f>IF(D5644="Holiday","Off-Peak",IF(E5644="Weekend","Off-Peak",IF(G5644="Summer Super Peak",VLOOKUP(HOUR(B5644),'New Peak Definitions'!$A$4:$B$27,2,TRUE),IF(G5644="No Super Peak",VLOOKUP(HOUR(B5644),'New Peak Definitions'!$D$4:$E$27,2,TRUE)))))</f>
        <v>Off-Peak</v>
      </c>
      <c r="I5644" s="43">
        <f t="shared" si="559"/>
        <v>299.67700000000002</v>
      </c>
      <c r="L5644" s="46">
        <f t="shared" si="558"/>
        <v>299.67700000000002</v>
      </c>
    </row>
    <row r="5645" spans="1:12" x14ac:dyDescent="0.25">
      <c r="A5645" s="44">
        <v>44917</v>
      </c>
      <c r="B5645" s="45">
        <v>8.3333333333333329E-2</v>
      </c>
      <c r="C5645" s="47">
        <v>292.392</v>
      </c>
      <c r="D5645" s="43" t="str">
        <f t="shared" si="554"/>
        <v>Not Holiday</v>
      </c>
      <c r="E5645" s="43" t="str">
        <f t="shared" si="555"/>
        <v>Weekday</v>
      </c>
      <c r="F5645" s="43">
        <f t="shared" si="556"/>
        <v>12</v>
      </c>
      <c r="G5645" s="43" t="str">
        <f t="shared" si="557"/>
        <v>No Super Peak</v>
      </c>
      <c r="H5645" s="43" t="str">
        <f>IF(D5645="Holiday","Off-Peak",IF(E5645="Weekend","Off-Peak",IF(G5645="Summer Super Peak",VLOOKUP(HOUR(B5645),'New Peak Definitions'!$A$4:$B$27,2,TRUE),IF(G5645="No Super Peak",VLOOKUP(HOUR(B5645),'New Peak Definitions'!$D$4:$E$27,2,TRUE)))))</f>
        <v>Off-Peak</v>
      </c>
      <c r="I5645" s="43">
        <f t="shared" si="559"/>
        <v>292.392</v>
      </c>
      <c r="L5645" s="46">
        <f t="shared" si="558"/>
        <v>292.392</v>
      </c>
    </row>
    <row r="5646" spans="1:12" x14ac:dyDescent="0.25">
      <c r="A5646" s="44">
        <v>44917</v>
      </c>
      <c r="B5646" s="45">
        <v>0.125</v>
      </c>
      <c r="C5646" s="47">
        <v>294.61599999999999</v>
      </c>
      <c r="D5646" s="43" t="str">
        <f t="shared" si="554"/>
        <v>Not Holiday</v>
      </c>
      <c r="E5646" s="43" t="str">
        <f t="shared" si="555"/>
        <v>Weekday</v>
      </c>
      <c r="F5646" s="43">
        <f t="shared" si="556"/>
        <v>12</v>
      </c>
      <c r="G5646" s="43" t="str">
        <f t="shared" si="557"/>
        <v>No Super Peak</v>
      </c>
      <c r="H5646" s="43" t="str">
        <f>IF(D5646="Holiday","Off-Peak",IF(E5646="Weekend","Off-Peak",IF(G5646="Summer Super Peak",VLOOKUP(HOUR(B5646),'New Peak Definitions'!$A$4:$B$27,2,TRUE),IF(G5646="No Super Peak",VLOOKUP(HOUR(B5646),'New Peak Definitions'!$D$4:$E$27,2,TRUE)))))</f>
        <v>Off-Peak</v>
      </c>
      <c r="I5646" s="43">
        <f t="shared" si="559"/>
        <v>294.61599999999999</v>
      </c>
      <c r="L5646" s="46">
        <f t="shared" si="558"/>
        <v>294.61599999999999</v>
      </c>
    </row>
    <row r="5647" spans="1:12" x14ac:dyDescent="0.25">
      <c r="A5647" s="44">
        <v>44917</v>
      </c>
      <c r="B5647" s="45">
        <v>0.16666666666666666</v>
      </c>
      <c r="C5647" s="47">
        <v>317.16000000000003</v>
      </c>
      <c r="D5647" s="43" t="str">
        <f t="shared" si="554"/>
        <v>Not Holiday</v>
      </c>
      <c r="E5647" s="43" t="str">
        <f t="shared" si="555"/>
        <v>Weekday</v>
      </c>
      <c r="F5647" s="43">
        <f t="shared" si="556"/>
        <v>12</v>
      </c>
      <c r="G5647" s="43" t="str">
        <f t="shared" si="557"/>
        <v>No Super Peak</v>
      </c>
      <c r="H5647" s="43" t="str">
        <f>IF(D5647="Holiday","Off-Peak",IF(E5647="Weekend","Off-Peak",IF(G5647="Summer Super Peak",VLOOKUP(HOUR(B5647),'New Peak Definitions'!$A$4:$B$27,2,TRUE),IF(G5647="No Super Peak",VLOOKUP(HOUR(B5647),'New Peak Definitions'!$D$4:$E$27,2,TRUE)))))</f>
        <v>Off-Peak</v>
      </c>
      <c r="I5647" s="43">
        <f t="shared" si="559"/>
        <v>317.16000000000003</v>
      </c>
      <c r="L5647" s="46">
        <f t="shared" si="558"/>
        <v>317.16000000000003</v>
      </c>
    </row>
    <row r="5648" spans="1:12" x14ac:dyDescent="0.25">
      <c r="A5648" s="44">
        <v>44917</v>
      </c>
      <c r="B5648" s="45">
        <v>0.20833333333333334</v>
      </c>
      <c r="C5648" s="47">
        <v>339.09100000000001</v>
      </c>
      <c r="D5648" s="43" t="str">
        <f t="shared" si="554"/>
        <v>Not Holiday</v>
      </c>
      <c r="E5648" s="43" t="str">
        <f t="shared" si="555"/>
        <v>Weekday</v>
      </c>
      <c r="F5648" s="43">
        <f t="shared" si="556"/>
        <v>12</v>
      </c>
      <c r="G5648" s="43" t="str">
        <f t="shared" si="557"/>
        <v>No Super Peak</v>
      </c>
      <c r="H5648" s="43" t="str">
        <f>IF(D5648="Holiday","Off-Peak",IF(E5648="Weekend","Off-Peak",IF(G5648="Summer Super Peak",VLOOKUP(HOUR(B5648),'New Peak Definitions'!$A$4:$B$27,2,TRUE),IF(G5648="No Super Peak",VLOOKUP(HOUR(B5648),'New Peak Definitions'!$D$4:$E$27,2,TRUE)))))</f>
        <v>Off-Peak</v>
      </c>
      <c r="I5648" s="43">
        <f t="shared" si="559"/>
        <v>339.09100000000001</v>
      </c>
      <c r="L5648" s="46">
        <f t="shared" si="558"/>
        <v>339.09100000000001</v>
      </c>
    </row>
    <row r="5649" spans="1:12" x14ac:dyDescent="0.25">
      <c r="A5649" s="44">
        <v>44917</v>
      </c>
      <c r="B5649" s="45">
        <v>0.25</v>
      </c>
      <c r="C5649" s="47">
        <v>376.447</v>
      </c>
      <c r="D5649" s="43" t="str">
        <f t="shared" si="554"/>
        <v>Not Holiday</v>
      </c>
      <c r="E5649" s="43" t="str">
        <f t="shared" si="555"/>
        <v>Weekday</v>
      </c>
      <c r="F5649" s="43">
        <f t="shared" si="556"/>
        <v>12</v>
      </c>
      <c r="G5649" s="43" t="str">
        <f t="shared" si="557"/>
        <v>No Super Peak</v>
      </c>
      <c r="H5649" s="43" t="str">
        <f>IF(D5649="Holiday","Off-Peak",IF(E5649="Weekend","Off-Peak",IF(G5649="Summer Super Peak",VLOOKUP(HOUR(B5649),'New Peak Definitions'!$A$4:$B$27,2,TRUE),IF(G5649="No Super Peak",VLOOKUP(HOUR(B5649),'New Peak Definitions'!$D$4:$E$27,2,TRUE)))))</f>
        <v>Off-Peak</v>
      </c>
      <c r="I5649" s="43">
        <f t="shared" si="559"/>
        <v>376.447</v>
      </c>
      <c r="L5649" s="46">
        <f t="shared" si="558"/>
        <v>376.447</v>
      </c>
    </row>
    <row r="5650" spans="1:12" x14ac:dyDescent="0.25">
      <c r="A5650" s="44">
        <v>44917</v>
      </c>
      <c r="B5650" s="45">
        <v>0.29166666666666669</v>
      </c>
      <c r="C5650" s="47">
        <v>410.75299999999999</v>
      </c>
      <c r="D5650" s="43" t="str">
        <f t="shared" si="554"/>
        <v>Not Holiday</v>
      </c>
      <c r="E5650" s="43" t="str">
        <f t="shared" si="555"/>
        <v>Weekday</v>
      </c>
      <c r="F5650" s="43">
        <f t="shared" si="556"/>
        <v>12</v>
      </c>
      <c r="G5650" s="43" t="str">
        <f t="shared" si="557"/>
        <v>No Super Peak</v>
      </c>
      <c r="H5650" s="43" t="str">
        <f>IF(D5650="Holiday","Off-Peak",IF(E5650="Weekend","Off-Peak",IF(G5650="Summer Super Peak",VLOOKUP(HOUR(B5650),'New Peak Definitions'!$A$4:$B$27,2,TRUE),IF(G5650="No Super Peak",VLOOKUP(HOUR(B5650),'New Peak Definitions'!$D$4:$E$27,2,TRUE)))))</f>
        <v>On-Peak</v>
      </c>
      <c r="I5650" s="43">
        <f t="shared" si="559"/>
        <v>410.75299999999999</v>
      </c>
      <c r="L5650" s="46">
        <f t="shared" si="558"/>
        <v>410.75299999999999</v>
      </c>
    </row>
    <row r="5651" spans="1:12" x14ac:dyDescent="0.25">
      <c r="A5651" s="44">
        <v>44917</v>
      </c>
      <c r="B5651" s="45">
        <v>0.33333333333333331</v>
      </c>
      <c r="C5651" s="47">
        <v>422.27199999999999</v>
      </c>
      <c r="D5651" s="43" t="str">
        <f t="shared" si="554"/>
        <v>Not Holiday</v>
      </c>
      <c r="E5651" s="43" t="str">
        <f t="shared" si="555"/>
        <v>Weekday</v>
      </c>
      <c r="F5651" s="43">
        <f t="shared" si="556"/>
        <v>12</v>
      </c>
      <c r="G5651" s="43" t="str">
        <f t="shared" si="557"/>
        <v>No Super Peak</v>
      </c>
      <c r="H5651" s="43" t="str">
        <f>IF(D5651="Holiday","Off-Peak",IF(E5651="Weekend","Off-Peak",IF(G5651="Summer Super Peak",VLOOKUP(HOUR(B5651),'New Peak Definitions'!$A$4:$B$27,2,TRUE),IF(G5651="No Super Peak",VLOOKUP(HOUR(B5651),'New Peak Definitions'!$D$4:$E$27,2,TRUE)))))</f>
        <v>On-Peak</v>
      </c>
      <c r="I5651" s="43">
        <f t="shared" si="559"/>
        <v>422.27199999999999</v>
      </c>
      <c r="L5651" s="46">
        <f t="shared" si="558"/>
        <v>422.27199999999999</v>
      </c>
    </row>
    <row r="5652" spans="1:12" x14ac:dyDescent="0.25">
      <c r="A5652" s="44">
        <v>44917</v>
      </c>
      <c r="B5652" s="45">
        <v>0.375</v>
      </c>
      <c r="C5652" s="47">
        <v>425.762</v>
      </c>
      <c r="D5652" s="43" t="str">
        <f t="shared" si="554"/>
        <v>Not Holiday</v>
      </c>
      <c r="E5652" s="43" t="str">
        <f t="shared" si="555"/>
        <v>Weekday</v>
      </c>
      <c r="F5652" s="43">
        <f t="shared" si="556"/>
        <v>12</v>
      </c>
      <c r="G5652" s="43" t="str">
        <f t="shared" si="557"/>
        <v>No Super Peak</v>
      </c>
      <c r="H5652" s="43" t="str">
        <f>IF(D5652="Holiday","Off-Peak",IF(E5652="Weekend","Off-Peak",IF(G5652="Summer Super Peak",VLOOKUP(HOUR(B5652),'New Peak Definitions'!$A$4:$B$27,2,TRUE),IF(G5652="No Super Peak",VLOOKUP(HOUR(B5652),'New Peak Definitions'!$D$4:$E$27,2,TRUE)))))</f>
        <v>On-Peak</v>
      </c>
      <c r="I5652" s="43">
        <f t="shared" si="559"/>
        <v>425.762</v>
      </c>
      <c r="L5652" s="46">
        <f t="shared" si="558"/>
        <v>425.762</v>
      </c>
    </row>
    <row r="5653" spans="1:12" x14ac:dyDescent="0.25">
      <c r="A5653" s="44">
        <v>44917</v>
      </c>
      <c r="B5653" s="45">
        <v>0.41666666666666669</v>
      </c>
      <c r="C5653" s="47">
        <v>434.11200000000002</v>
      </c>
      <c r="D5653" s="43" t="str">
        <f t="shared" si="554"/>
        <v>Not Holiday</v>
      </c>
      <c r="E5653" s="43" t="str">
        <f t="shared" si="555"/>
        <v>Weekday</v>
      </c>
      <c r="F5653" s="43">
        <f t="shared" si="556"/>
        <v>12</v>
      </c>
      <c r="G5653" s="43" t="str">
        <f t="shared" si="557"/>
        <v>No Super Peak</v>
      </c>
      <c r="H5653" s="43" t="str">
        <f>IF(D5653="Holiday","Off-Peak",IF(E5653="Weekend","Off-Peak",IF(G5653="Summer Super Peak",VLOOKUP(HOUR(B5653),'New Peak Definitions'!$A$4:$B$27,2,TRUE),IF(G5653="No Super Peak",VLOOKUP(HOUR(B5653),'New Peak Definitions'!$D$4:$E$27,2,TRUE)))))</f>
        <v>On-Peak</v>
      </c>
      <c r="I5653" s="43">
        <f t="shared" si="559"/>
        <v>434.11200000000002</v>
      </c>
      <c r="L5653" s="46">
        <f t="shared" si="558"/>
        <v>434.11200000000002</v>
      </c>
    </row>
    <row r="5654" spans="1:12" x14ac:dyDescent="0.25">
      <c r="A5654" s="44">
        <v>44917</v>
      </c>
      <c r="B5654" s="45">
        <v>0.45833333333333331</v>
      </c>
      <c r="C5654" s="47">
        <v>435.31700000000001</v>
      </c>
      <c r="D5654" s="43" t="str">
        <f t="shared" si="554"/>
        <v>Not Holiday</v>
      </c>
      <c r="E5654" s="43" t="str">
        <f t="shared" si="555"/>
        <v>Weekday</v>
      </c>
      <c r="F5654" s="43">
        <f t="shared" si="556"/>
        <v>12</v>
      </c>
      <c r="G5654" s="43" t="str">
        <f t="shared" si="557"/>
        <v>No Super Peak</v>
      </c>
      <c r="H5654" s="43" t="str">
        <f>IF(D5654="Holiday","Off-Peak",IF(E5654="Weekend","Off-Peak",IF(G5654="Summer Super Peak",VLOOKUP(HOUR(B5654),'New Peak Definitions'!$A$4:$B$27,2,TRUE),IF(G5654="No Super Peak",VLOOKUP(HOUR(B5654),'New Peak Definitions'!$D$4:$E$27,2,TRUE)))))</f>
        <v>On-Peak</v>
      </c>
      <c r="I5654" s="43">
        <f t="shared" si="559"/>
        <v>435.31700000000001</v>
      </c>
      <c r="L5654" s="46">
        <f t="shared" si="558"/>
        <v>435.31700000000001</v>
      </c>
    </row>
    <row r="5655" spans="1:12" x14ac:dyDescent="0.25">
      <c r="A5655" s="44">
        <v>44917</v>
      </c>
      <c r="B5655" s="45">
        <v>0.5</v>
      </c>
      <c r="C5655" s="47">
        <v>435.58100000000002</v>
      </c>
      <c r="D5655" s="43" t="str">
        <f t="shared" si="554"/>
        <v>Not Holiday</v>
      </c>
      <c r="E5655" s="43" t="str">
        <f t="shared" si="555"/>
        <v>Weekday</v>
      </c>
      <c r="F5655" s="43">
        <f t="shared" si="556"/>
        <v>12</v>
      </c>
      <c r="G5655" s="43" t="str">
        <f t="shared" si="557"/>
        <v>No Super Peak</v>
      </c>
      <c r="H5655" s="43" t="str">
        <f>IF(D5655="Holiday","Off-Peak",IF(E5655="Weekend","Off-Peak",IF(G5655="Summer Super Peak",VLOOKUP(HOUR(B5655),'New Peak Definitions'!$A$4:$B$27,2,TRUE),IF(G5655="No Super Peak",VLOOKUP(HOUR(B5655),'New Peak Definitions'!$D$4:$E$27,2,TRUE)))))</f>
        <v>On-Peak</v>
      </c>
      <c r="I5655" s="43">
        <f t="shared" si="559"/>
        <v>435.58100000000002</v>
      </c>
      <c r="L5655" s="46">
        <f t="shared" si="558"/>
        <v>435.58100000000002</v>
      </c>
    </row>
    <row r="5656" spans="1:12" x14ac:dyDescent="0.25">
      <c r="A5656" s="44">
        <v>44917</v>
      </c>
      <c r="B5656" s="45">
        <v>0.54166666666666663</v>
      </c>
      <c r="C5656" s="47">
        <v>438.97199999999998</v>
      </c>
      <c r="D5656" s="43" t="str">
        <f t="shared" si="554"/>
        <v>Not Holiday</v>
      </c>
      <c r="E5656" s="43" t="str">
        <f t="shared" si="555"/>
        <v>Weekday</v>
      </c>
      <c r="F5656" s="43">
        <f t="shared" si="556"/>
        <v>12</v>
      </c>
      <c r="G5656" s="43" t="str">
        <f t="shared" si="557"/>
        <v>No Super Peak</v>
      </c>
      <c r="H5656" s="43" t="str">
        <f>IF(D5656="Holiday","Off-Peak",IF(E5656="Weekend","Off-Peak",IF(G5656="Summer Super Peak",VLOOKUP(HOUR(B5656),'New Peak Definitions'!$A$4:$B$27,2,TRUE),IF(G5656="No Super Peak",VLOOKUP(HOUR(B5656),'New Peak Definitions'!$D$4:$E$27,2,TRUE)))))</f>
        <v>On-Peak</v>
      </c>
      <c r="I5656" s="43">
        <f t="shared" si="559"/>
        <v>438.97199999999998</v>
      </c>
      <c r="L5656" s="46">
        <f t="shared" si="558"/>
        <v>438.97199999999998</v>
      </c>
    </row>
    <row r="5657" spans="1:12" x14ac:dyDescent="0.25">
      <c r="A5657" s="44">
        <v>44917</v>
      </c>
      <c r="B5657" s="45">
        <v>0.58333333333333337</v>
      </c>
      <c r="C5657" s="47">
        <v>430.84199999999998</v>
      </c>
      <c r="D5657" s="43" t="str">
        <f t="shared" si="554"/>
        <v>Not Holiday</v>
      </c>
      <c r="E5657" s="43" t="str">
        <f t="shared" si="555"/>
        <v>Weekday</v>
      </c>
      <c r="F5657" s="43">
        <f t="shared" si="556"/>
        <v>12</v>
      </c>
      <c r="G5657" s="43" t="str">
        <f t="shared" si="557"/>
        <v>No Super Peak</v>
      </c>
      <c r="H5657" s="43" t="str">
        <f>IF(D5657="Holiday","Off-Peak",IF(E5657="Weekend","Off-Peak",IF(G5657="Summer Super Peak",VLOOKUP(HOUR(B5657),'New Peak Definitions'!$A$4:$B$27,2,TRUE),IF(G5657="No Super Peak",VLOOKUP(HOUR(B5657),'New Peak Definitions'!$D$4:$E$27,2,TRUE)))))</f>
        <v>On-Peak</v>
      </c>
      <c r="I5657" s="43">
        <f t="shared" si="559"/>
        <v>430.84199999999998</v>
      </c>
      <c r="L5657" s="46">
        <f t="shared" si="558"/>
        <v>430.84199999999998</v>
      </c>
    </row>
    <row r="5658" spans="1:12" x14ac:dyDescent="0.25">
      <c r="A5658" s="44">
        <v>44917</v>
      </c>
      <c r="B5658" s="45">
        <v>0.625</v>
      </c>
      <c r="C5658" s="47">
        <v>410.346</v>
      </c>
      <c r="D5658" s="43" t="str">
        <f t="shared" si="554"/>
        <v>Not Holiday</v>
      </c>
      <c r="E5658" s="43" t="str">
        <f t="shared" si="555"/>
        <v>Weekday</v>
      </c>
      <c r="F5658" s="43">
        <f t="shared" si="556"/>
        <v>12</v>
      </c>
      <c r="G5658" s="43" t="str">
        <f t="shared" si="557"/>
        <v>No Super Peak</v>
      </c>
      <c r="H5658" s="43" t="str">
        <f>IF(D5658="Holiday","Off-Peak",IF(E5658="Weekend","Off-Peak",IF(G5658="Summer Super Peak",VLOOKUP(HOUR(B5658),'New Peak Definitions'!$A$4:$B$27,2,TRUE),IF(G5658="No Super Peak",VLOOKUP(HOUR(B5658),'New Peak Definitions'!$D$4:$E$27,2,TRUE)))))</f>
        <v>On-Peak</v>
      </c>
      <c r="I5658" s="43">
        <f t="shared" si="559"/>
        <v>410.346</v>
      </c>
      <c r="L5658" s="46">
        <f t="shared" si="558"/>
        <v>410.346</v>
      </c>
    </row>
    <row r="5659" spans="1:12" x14ac:dyDescent="0.25">
      <c r="A5659" s="44">
        <v>44917</v>
      </c>
      <c r="B5659" s="45">
        <v>0.66666666666666663</v>
      </c>
      <c r="C5659" s="47">
        <v>383.80200000000002</v>
      </c>
      <c r="D5659" s="43" t="str">
        <f t="shared" si="554"/>
        <v>Not Holiday</v>
      </c>
      <c r="E5659" s="43" t="str">
        <f t="shared" si="555"/>
        <v>Weekday</v>
      </c>
      <c r="F5659" s="43">
        <f t="shared" si="556"/>
        <v>12</v>
      </c>
      <c r="G5659" s="43" t="str">
        <f t="shared" si="557"/>
        <v>No Super Peak</v>
      </c>
      <c r="H5659" s="43" t="str">
        <f>IF(D5659="Holiday","Off-Peak",IF(E5659="Weekend","Off-Peak",IF(G5659="Summer Super Peak",VLOOKUP(HOUR(B5659),'New Peak Definitions'!$A$4:$B$27,2,TRUE),IF(G5659="No Super Peak",VLOOKUP(HOUR(B5659),'New Peak Definitions'!$D$4:$E$27,2,TRUE)))))</f>
        <v>On-Peak</v>
      </c>
      <c r="I5659" s="43">
        <f t="shared" si="559"/>
        <v>383.80200000000002</v>
      </c>
      <c r="L5659" s="46">
        <f t="shared" si="558"/>
        <v>383.80200000000002</v>
      </c>
    </row>
    <row r="5660" spans="1:12" x14ac:dyDescent="0.25">
      <c r="A5660" s="44">
        <v>44917</v>
      </c>
      <c r="B5660" s="45">
        <v>0.70833333333333337</v>
      </c>
      <c r="C5660" s="47">
        <v>374.98899999999998</v>
      </c>
      <c r="D5660" s="43" t="str">
        <f t="shared" si="554"/>
        <v>Not Holiday</v>
      </c>
      <c r="E5660" s="43" t="str">
        <f t="shared" si="555"/>
        <v>Weekday</v>
      </c>
      <c r="F5660" s="43">
        <f t="shared" si="556"/>
        <v>12</v>
      </c>
      <c r="G5660" s="43" t="str">
        <f t="shared" si="557"/>
        <v>No Super Peak</v>
      </c>
      <c r="H5660" s="43" t="str">
        <f>IF(D5660="Holiday","Off-Peak",IF(E5660="Weekend","Off-Peak",IF(G5660="Summer Super Peak",VLOOKUP(HOUR(B5660),'New Peak Definitions'!$A$4:$B$27,2,TRUE),IF(G5660="No Super Peak",VLOOKUP(HOUR(B5660),'New Peak Definitions'!$D$4:$E$27,2,TRUE)))))</f>
        <v>On-Peak</v>
      </c>
      <c r="I5660" s="43">
        <f t="shared" si="559"/>
        <v>374.98899999999998</v>
      </c>
      <c r="L5660" s="46">
        <f t="shared" si="558"/>
        <v>374.98899999999998</v>
      </c>
    </row>
    <row r="5661" spans="1:12" x14ac:dyDescent="0.25">
      <c r="A5661" s="44">
        <v>44917</v>
      </c>
      <c r="B5661" s="45">
        <v>0.75</v>
      </c>
      <c r="C5661" s="47">
        <v>368.596</v>
      </c>
      <c r="D5661" s="43" t="str">
        <f t="shared" si="554"/>
        <v>Not Holiday</v>
      </c>
      <c r="E5661" s="43" t="str">
        <f t="shared" si="555"/>
        <v>Weekday</v>
      </c>
      <c r="F5661" s="43">
        <f t="shared" si="556"/>
        <v>12</v>
      </c>
      <c r="G5661" s="43" t="str">
        <f t="shared" si="557"/>
        <v>No Super Peak</v>
      </c>
      <c r="H5661" s="43" t="str">
        <f>IF(D5661="Holiday","Off-Peak",IF(E5661="Weekend","Off-Peak",IF(G5661="Summer Super Peak",VLOOKUP(HOUR(B5661),'New Peak Definitions'!$A$4:$B$27,2,TRUE),IF(G5661="No Super Peak",VLOOKUP(HOUR(B5661),'New Peak Definitions'!$D$4:$E$27,2,TRUE)))))</f>
        <v>On-Peak</v>
      </c>
      <c r="I5661" s="43">
        <f t="shared" si="559"/>
        <v>368.596</v>
      </c>
      <c r="L5661" s="46">
        <f t="shared" si="558"/>
        <v>368.596</v>
      </c>
    </row>
    <row r="5662" spans="1:12" x14ac:dyDescent="0.25">
      <c r="A5662" s="44">
        <v>44917</v>
      </c>
      <c r="B5662" s="45">
        <v>0.79166666666666663</v>
      </c>
      <c r="C5662" s="47">
        <v>365.27800000000002</v>
      </c>
      <c r="D5662" s="43" t="str">
        <f t="shared" si="554"/>
        <v>Not Holiday</v>
      </c>
      <c r="E5662" s="43" t="str">
        <f t="shared" si="555"/>
        <v>Weekday</v>
      </c>
      <c r="F5662" s="43">
        <f t="shared" si="556"/>
        <v>12</v>
      </c>
      <c r="G5662" s="43" t="str">
        <f t="shared" si="557"/>
        <v>No Super Peak</v>
      </c>
      <c r="H5662" s="43" t="str">
        <f>IF(D5662="Holiday","Off-Peak",IF(E5662="Weekend","Off-Peak",IF(G5662="Summer Super Peak",VLOOKUP(HOUR(B5662),'New Peak Definitions'!$A$4:$B$27,2,TRUE),IF(G5662="No Super Peak",VLOOKUP(HOUR(B5662),'New Peak Definitions'!$D$4:$E$27,2,TRUE)))))</f>
        <v>On-Peak</v>
      </c>
      <c r="I5662" s="43">
        <f t="shared" si="559"/>
        <v>365.27800000000002</v>
      </c>
      <c r="L5662" s="46">
        <f t="shared" si="558"/>
        <v>365.27800000000002</v>
      </c>
    </row>
    <row r="5663" spans="1:12" x14ac:dyDescent="0.25">
      <c r="A5663" s="44">
        <v>44917</v>
      </c>
      <c r="B5663" s="45">
        <v>0.83333333333333337</v>
      </c>
      <c r="C5663" s="47">
        <v>357.83</v>
      </c>
      <c r="D5663" s="43" t="str">
        <f t="shared" si="554"/>
        <v>Not Holiday</v>
      </c>
      <c r="E5663" s="43" t="str">
        <f t="shared" si="555"/>
        <v>Weekday</v>
      </c>
      <c r="F5663" s="43">
        <f t="shared" si="556"/>
        <v>12</v>
      </c>
      <c r="G5663" s="43" t="str">
        <f t="shared" si="557"/>
        <v>No Super Peak</v>
      </c>
      <c r="H5663" s="43" t="str">
        <f>IF(D5663="Holiday","Off-Peak",IF(E5663="Weekend","Off-Peak",IF(G5663="Summer Super Peak",VLOOKUP(HOUR(B5663),'New Peak Definitions'!$A$4:$B$27,2,TRUE),IF(G5663="No Super Peak",VLOOKUP(HOUR(B5663),'New Peak Definitions'!$D$4:$E$27,2,TRUE)))))</f>
        <v>On-Peak</v>
      </c>
      <c r="I5663" s="43">
        <f t="shared" si="559"/>
        <v>357.83</v>
      </c>
      <c r="L5663" s="46">
        <f t="shared" si="558"/>
        <v>357.83</v>
      </c>
    </row>
    <row r="5664" spans="1:12" x14ac:dyDescent="0.25">
      <c r="A5664" s="44">
        <v>44917</v>
      </c>
      <c r="B5664" s="45">
        <v>0.875</v>
      </c>
      <c r="C5664" s="47">
        <v>354.61500000000001</v>
      </c>
      <c r="D5664" s="43" t="str">
        <f t="shared" si="554"/>
        <v>Not Holiday</v>
      </c>
      <c r="E5664" s="43" t="str">
        <f t="shared" si="555"/>
        <v>Weekday</v>
      </c>
      <c r="F5664" s="43">
        <f t="shared" si="556"/>
        <v>12</v>
      </c>
      <c r="G5664" s="43" t="str">
        <f t="shared" si="557"/>
        <v>No Super Peak</v>
      </c>
      <c r="H5664" s="43" t="str">
        <f>IF(D5664="Holiday","Off-Peak",IF(E5664="Weekend","Off-Peak",IF(G5664="Summer Super Peak",VLOOKUP(HOUR(B5664),'New Peak Definitions'!$A$4:$B$27,2,TRUE),IF(G5664="No Super Peak",VLOOKUP(HOUR(B5664),'New Peak Definitions'!$D$4:$E$27,2,TRUE)))))</f>
        <v>On-Peak</v>
      </c>
      <c r="I5664" s="43">
        <f t="shared" si="559"/>
        <v>354.61500000000001</v>
      </c>
      <c r="L5664" s="46">
        <f t="shared" si="558"/>
        <v>354.61500000000001</v>
      </c>
    </row>
    <row r="5665" spans="1:12" x14ac:dyDescent="0.25">
      <c r="A5665" s="44">
        <v>44917</v>
      </c>
      <c r="B5665" s="45">
        <v>0.91666666666666663</v>
      </c>
      <c r="C5665" s="47">
        <v>339.678</v>
      </c>
      <c r="D5665" s="43" t="str">
        <f t="shared" si="554"/>
        <v>Not Holiday</v>
      </c>
      <c r="E5665" s="43" t="str">
        <f t="shared" si="555"/>
        <v>Weekday</v>
      </c>
      <c r="F5665" s="43">
        <f t="shared" si="556"/>
        <v>12</v>
      </c>
      <c r="G5665" s="43" t="str">
        <f t="shared" si="557"/>
        <v>No Super Peak</v>
      </c>
      <c r="H5665" s="43" t="str">
        <f>IF(D5665="Holiday","Off-Peak",IF(E5665="Weekend","Off-Peak",IF(G5665="Summer Super Peak",VLOOKUP(HOUR(B5665),'New Peak Definitions'!$A$4:$B$27,2,TRUE),IF(G5665="No Super Peak",VLOOKUP(HOUR(B5665),'New Peak Definitions'!$D$4:$E$27,2,TRUE)))))</f>
        <v>On-Peak</v>
      </c>
      <c r="I5665" s="43">
        <f t="shared" si="559"/>
        <v>339.678</v>
      </c>
      <c r="L5665" s="46">
        <f t="shared" si="558"/>
        <v>339.678</v>
      </c>
    </row>
    <row r="5666" spans="1:12" x14ac:dyDescent="0.25">
      <c r="A5666" s="44">
        <v>44917</v>
      </c>
      <c r="B5666" s="45">
        <v>0.95833333333333337</v>
      </c>
      <c r="C5666" s="47">
        <v>326.58</v>
      </c>
      <c r="D5666" s="43" t="str">
        <f t="shared" si="554"/>
        <v>Not Holiday</v>
      </c>
      <c r="E5666" s="43" t="str">
        <f t="shared" si="555"/>
        <v>Weekday</v>
      </c>
      <c r="F5666" s="43">
        <f t="shared" si="556"/>
        <v>12</v>
      </c>
      <c r="G5666" s="43" t="str">
        <f t="shared" si="557"/>
        <v>No Super Peak</v>
      </c>
      <c r="H5666" s="43" t="str">
        <f>IF(D5666="Holiday","Off-Peak",IF(E5666="Weekend","Off-Peak",IF(G5666="Summer Super Peak",VLOOKUP(HOUR(B5666),'New Peak Definitions'!$A$4:$B$27,2,TRUE),IF(G5666="No Super Peak",VLOOKUP(HOUR(B5666),'New Peak Definitions'!$D$4:$E$27,2,TRUE)))))</f>
        <v>Off-Peak</v>
      </c>
      <c r="I5666" s="43">
        <f t="shared" si="559"/>
        <v>326.58</v>
      </c>
      <c r="L5666" s="46">
        <f t="shared" si="558"/>
        <v>326.58</v>
      </c>
    </row>
    <row r="5667" spans="1:12" x14ac:dyDescent="0.25">
      <c r="A5667" s="44">
        <v>44918</v>
      </c>
      <c r="B5667" s="45">
        <v>0</v>
      </c>
      <c r="C5667" s="47">
        <v>306.99900000000002</v>
      </c>
      <c r="D5667" s="43" t="str">
        <f t="shared" si="554"/>
        <v>Not Holiday</v>
      </c>
      <c r="E5667" s="43" t="str">
        <f t="shared" si="555"/>
        <v>Weekday</v>
      </c>
      <c r="F5667" s="43">
        <f t="shared" si="556"/>
        <v>12</v>
      </c>
      <c r="G5667" s="43" t="str">
        <f t="shared" si="557"/>
        <v>No Super Peak</v>
      </c>
      <c r="H5667" s="43" t="str">
        <f>IF(D5667="Holiday","Off-Peak",IF(E5667="Weekend","Off-Peak",IF(G5667="Summer Super Peak",VLOOKUP(HOUR(B5667),'New Peak Definitions'!$A$4:$B$27,2,TRUE),IF(G5667="No Super Peak",VLOOKUP(HOUR(B5667),'New Peak Definitions'!$D$4:$E$27,2,TRUE)))))</f>
        <v>Off-Peak</v>
      </c>
      <c r="I5667" s="43">
        <f t="shared" si="559"/>
        <v>306.99900000000002</v>
      </c>
      <c r="L5667" s="46">
        <f t="shared" si="558"/>
        <v>306.99900000000002</v>
      </c>
    </row>
    <row r="5668" spans="1:12" x14ac:dyDescent="0.25">
      <c r="A5668" s="44">
        <v>44918</v>
      </c>
      <c r="B5668" s="45">
        <v>4.1666666666666664E-2</v>
      </c>
      <c r="C5668" s="47">
        <v>299.67700000000002</v>
      </c>
      <c r="D5668" s="43" t="str">
        <f t="shared" si="554"/>
        <v>Not Holiday</v>
      </c>
      <c r="E5668" s="43" t="str">
        <f t="shared" si="555"/>
        <v>Weekday</v>
      </c>
      <c r="F5668" s="43">
        <f t="shared" si="556"/>
        <v>12</v>
      </c>
      <c r="G5668" s="43" t="str">
        <f t="shared" si="557"/>
        <v>No Super Peak</v>
      </c>
      <c r="H5668" s="43" t="str">
        <f>IF(D5668="Holiday","Off-Peak",IF(E5668="Weekend","Off-Peak",IF(G5668="Summer Super Peak",VLOOKUP(HOUR(B5668),'New Peak Definitions'!$A$4:$B$27,2,TRUE),IF(G5668="No Super Peak",VLOOKUP(HOUR(B5668),'New Peak Definitions'!$D$4:$E$27,2,TRUE)))))</f>
        <v>Off-Peak</v>
      </c>
      <c r="I5668" s="43">
        <f t="shared" si="559"/>
        <v>299.67700000000002</v>
      </c>
      <c r="L5668" s="46">
        <f t="shared" si="558"/>
        <v>299.67700000000002</v>
      </c>
    </row>
    <row r="5669" spans="1:12" x14ac:dyDescent="0.25">
      <c r="A5669" s="44">
        <v>44918</v>
      </c>
      <c r="B5669" s="45">
        <v>8.3333333333333329E-2</v>
      </c>
      <c r="C5669" s="47">
        <v>292.392</v>
      </c>
      <c r="D5669" s="43" t="str">
        <f t="shared" si="554"/>
        <v>Not Holiday</v>
      </c>
      <c r="E5669" s="43" t="str">
        <f t="shared" si="555"/>
        <v>Weekday</v>
      </c>
      <c r="F5669" s="43">
        <f t="shared" si="556"/>
        <v>12</v>
      </c>
      <c r="G5669" s="43" t="str">
        <f t="shared" si="557"/>
        <v>No Super Peak</v>
      </c>
      <c r="H5669" s="43" t="str">
        <f>IF(D5669="Holiday","Off-Peak",IF(E5669="Weekend","Off-Peak",IF(G5669="Summer Super Peak",VLOOKUP(HOUR(B5669),'New Peak Definitions'!$A$4:$B$27,2,TRUE),IF(G5669="No Super Peak",VLOOKUP(HOUR(B5669),'New Peak Definitions'!$D$4:$E$27,2,TRUE)))))</f>
        <v>Off-Peak</v>
      </c>
      <c r="I5669" s="43">
        <f t="shared" si="559"/>
        <v>292.392</v>
      </c>
      <c r="L5669" s="46">
        <f t="shared" si="558"/>
        <v>292.392</v>
      </c>
    </row>
    <row r="5670" spans="1:12" x14ac:dyDescent="0.25">
      <c r="A5670" s="44">
        <v>44918</v>
      </c>
      <c r="B5670" s="45">
        <v>0.125</v>
      </c>
      <c r="C5670" s="47">
        <v>294.61599999999999</v>
      </c>
      <c r="D5670" s="43" t="str">
        <f t="shared" si="554"/>
        <v>Not Holiday</v>
      </c>
      <c r="E5670" s="43" t="str">
        <f t="shared" si="555"/>
        <v>Weekday</v>
      </c>
      <c r="F5670" s="43">
        <f t="shared" si="556"/>
        <v>12</v>
      </c>
      <c r="G5670" s="43" t="str">
        <f t="shared" si="557"/>
        <v>No Super Peak</v>
      </c>
      <c r="H5670" s="43" t="str">
        <f>IF(D5670="Holiday","Off-Peak",IF(E5670="Weekend","Off-Peak",IF(G5670="Summer Super Peak",VLOOKUP(HOUR(B5670),'New Peak Definitions'!$A$4:$B$27,2,TRUE),IF(G5670="No Super Peak",VLOOKUP(HOUR(B5670),'New Peak Definitions'!$D$4:$E$27,2,TRUE)))))</f>
        <v>Off-Peak</v>
      </c>
      <c r="I5670" s="43">
        <f t="shared" si="559"/>
        <v>294.61599999999999</v>
      </c>
      <c r="L5670" s="46">
        <f t="shared" si="558"/>
        <v>294.61599999999999</v>
      </c>
    </row>
    <row r="5671" spans="1:12" x14ac:dyDescent="0.25">
      <c r="A5671" s="44">
        <v>44918</v>
      </c>
      <c r="B5671" s="45">
        <v>0.16666666666666666</v>
      </c>
      <c r="C5671" s="47">
        <v>317.16000000000003</v>
      </c>
      <c r="D5671" s="43" t="str">
        <f t="shared" si="554"/>
        <v>Not Holiday</v>
      </c>
      <c r="E5671" s="43" t="str">
        <f t="shared" si="555"/>
        <v>Weekday</v>
      </c>
      <c r="F5671" s="43">
        <f t="shared" si="556"/>
        <v>12</v>
      </c>
      <c r="G5671" s="43" t="str">
        <f t="shared" si="557"/>
        <v>No Super Peak</v>
      </c>
      <c r="H5671" s="43" t="str">
        <f>IF(D5671="Holiday","Off-Peak",IF(E5671="Weekend","Off-Peak",IF(G5671="Summer Super Peak",VLOOKUP(HOUR(B5671),'New Peak Definitions'!$A$4:$B$27,2,TRUE),IF(G5671="No Super Peak",VLOOKUP(HOUR(B5671),'New Peak Definitions'!$D$4:$E$27,2,TRUE)))))</f>
        <v>Off-Peak</v>
      </c>
      <c r="I5671" s="43">
        <f t="shared" si="559"/>
        <v>317.16000000000003</v>
      </c>
      <c r="L5671" s="46">
        <f t="shared" si="558"/>
        <v>317.16000000000003</v>
      </c>
    </row>
    <row r="5672" spans="1:12" x14ac:dyDescent="0.25">
      <c r="A5672" s="44">
        <v>44918</v>
      </c>
      <c r="B5672" s="45">
        <v>0.20833333333333334</v>
      </c>
      <c r="C5672" s="47">
        <v>339.09100000000001</v>
      </c>
      <c r="D5672" s="43" t="str">
        <f t="shared" si="554"/>
        <v>Not Holiday</v>
      </c>
      <c r="E5672" s="43" t="str">
        <f t="shared" si="555"/>
        <v>Weekday</v>
      </c>
      <c r="F5672" s="43">
        <f t="shared" si="556"/>
        <v>12</v>
      </c>
      <c r="G5672" s="43" t="str">
        <f t="shared" si="557"/>
        <v>No Super Peak</v>
      </c>
      <c r="H5672" s="43" t="str">
        <f>IF(D5672="Holiday","Off-Peak",IF(E5672="Weekend","Off-Peak",IF(G5672="Summer Super Peak",VLOOKUP(HOUR(B5672),'New Peak Definitions'!$A$4:$B$27,2,TRUE),IF(G5672="No Super Peak",VLOOKUP(HOUR(B5672),'New Peak Definitions'!$D$4:$E$27,2,TRUE)))))</f>
        <v>Off-Peak</v>
      </c>
      <c r="I5672" s="43">
        <f t="shared" si="559"/>
        <v>339.09100000000001</v>
      </c>
      <c r="L5672" s="46">
        <f t="shared" si="558"/>
        <v>339.09100000000001</v>
      </c>
    </row>
    <row r="5673" spans="1:12" x14ac:dyDescent="0.25">
      <c r="A5673" s="44">
        <v>44918</v>
      </c>
      <c r="B5673" s="45">
        <v>0.25</v>
      </c>
      <c r="C5673" s="47">
        <v>376.447</v>
      </c>
      <c r="D5673" s="43" t="str">
        <f t="shared" si="554"/>
        <v>Not Holiday</v>
      </c>
      <c r="E5673" s="43" t="str">
        <f t="shared" si="555"/>
        <v>Weekday</v>
      </c>
      <c r="F5673" s="43">
        <f t="shared" si="556"/>
        <v>12</v>
      </c>
      <c r="G5673" s="43" t="str">
        <f t="shared" si="557"/>
        <v>No Super Peak</v>
      </c>
      <c r="H5673" s="43" t="str">
        <f>IF(D5673="Holiday","Off-Peak",IF(E5673="Weekend","Off-Peak",IF(G5673="Summer Super Peak",VLOOKUP(HOUR(B5673),'New Peak Definitions'!$A$4:$B$27,2,TRUE),IF(G5673="No Super Peak",VLOOKUP(HOUR(B5673),'New Peak Definitions'!$D$4:$E$27,2,TRUE)))))</f>
        <v>Off-Peak</v>
      </c>
      <c r="I5673" s="43">
        <f t="shared" si="559"/>
        <v>376.447</v>
      </c>
      <c r="L5673" s="46">
        <f t="shared" si="558"/>
        <v>376.447</v>
      </c>
    </row>
    <row r="5674" spans="1:12" x14ac:dyDescent="0.25">
      <c r="A5674" s="44">
        <v>44918</v>
      </c>
      <c r="B5674" s="45">
        <v>0.29166666666666669</v>
      </c>
      <c r="C5674" s="47">
        <v>410.75299999999999</v>
      </c>
      <c r="D5674" s="43" t="str">
        <f t="shared" si="554"/>
        <v>Not Holiday</v>
      </c>
      <c r="E5674" s="43" t="str">
        <f t="shared" si="555"/>
        <v>Weekday</v>
      </c>
      <c r="F5674" s="43">
        <f t="shared" si="556"/>
        <v>12</v>
      </c>
      <c r="G5674" s="43" t="str">
        <f t="shared" si="557"/>
        <v>No Super Peak</v>
      </c>
      <c r="H5674" s="43" t="str">
        <f>IF(D5674="Holiday","Off-Peak",IF(E5674="Weekend","Off-Peak",IF(G5674="Summer Super Peak",VLOOKUP(HOUR(B5674),'New Peak Definitions'!$A$4:$B$27,2,TRUE),IF(G5674="No Super Peak",VLOOKUP(HOUR(B5674),'New Peak Definitions'!$D$4:$E$27,2,TRUE)))))</f>
        <v>On-Peak</v>
      </c>
      <c r="I5674" s="43">
        <f t="shared" si="559"/>
        <v>410.75299999999999</v>
      </c>
      <c r="L5674" s="46">
        <f t="shared" si="558"/>
        <v>410.75299999999999</v>
      </c>
    </row>
    <row r="5675" spans="1:12" x14ac:dyDescent="0.25">
      <c r="A5675" s="44">
        <v>44918</v>
      </c>
      <c r="B5675" s="45">
        <v>0.33333333333333331</v>
      </c>
      <c r="C5675" s="47">
        <v>422.27199999999999</v>
      </c>
      <c r="D5675" s="43" t="str">
        <f t="shared" si="554"/>
        <v>Not Holiday</v>
      </c>
      <c r="E5675" s="43" t="str">
        <f t="shared" si="555"/>
        <v>Weekday</v>
      </c>
      <c r="F5675" s="43">
        <f t="shared" si="556"/>
        <v>12</v>
      </c>
      <c r="G5675" s="43" t="str">
        <f t="shared" si="557"/>
        <v>No Super Peak</v>
      </c>
      <c r="H5675" s="43" t="str">
        <f>IF(D5675="Holiday","Off-Peak",IF(E5675="Weekend","Off-Peak",IF(G5675="Summer Super Peak",VLOOKUP(HOUR(B5675),'New Peak Definitions'!$A$4:$B$27,2,TRUE),IF(G5675="No Super Peak",VLOOKUP(HOUR(B5675),'New Peak Definitions'!$D$4:$E$27,2,TRUE)))))</f>
        <v>On-Peak</v>
      </c>
      <c r="I5675" s="43">
        <f t="shared" si="559"/>
        <v>422.27199999999999</v>
      </c>
      <c r="L5675" s="46">
        <f t="shared" si="558"/>
        <v>422.27199999999999</v>
      </c>
    </row>
    <row r="5676" spans="1:12" x14ac:dyDescent="0.25">
      <c r="A5676" s="44">
        <v>44918</v>
      </c>
      <c r="B5676" s="45">
        <v>0.375</v>
      </c>
      <c r="C5676" s="47">
        <v>425.762</v>
      </c>
      <c r="D5676" s="43" t="str">
        <f t="shared" si="554"/>
        <v>Not Holiday</v>
      </c>
      <c r="E5676" s="43" t="str">
        <f t="shared" si="555"/>
        <v>Weekday</v>
      </c>
      <c r="F5676" s="43">
        <f t="shared" si="556"/>
        <v>12</v>
      </c>
      <c r="G5676" s="43" t="str">
        <f t="shared" si="557"/>
        <v>No Super Peak</v>
      </c>
      <c r="H5676" s="43" t="str">
        <f>IF(D5676="Holiday","Off-Peak",IF(E5676="Weekend","Off-Peak",IF(G5676="Summer Super Peak",VLOOKUP(HOUR(B5676),'New Peak Definitions'!$A$4:$B$27,2,TRUE),IF(G5676="No Super Peak",VLOOKUP(HOUR(B5676),'New Peak Definitions'!$D$4:$E$27,2,TRUE)))))</f>
        <v>On-Peak</v>
      </c>
      <c r="I5676" s="43">
        <f t="shared" si="559"/>
        <v>425.762</v>
      </c>
      <c r="L5676" s="46">
        <f t="shared" si="558"/>
        <v>425.762</v>
      </c>
    </row>
    <row r="5677" spans="1:12" x14ac:dyDescent="0.25">
      <c r="A5677" s="44">
        <v>44918</v>
      </c>
      <c r="B5677" s="45">
        <v>0.41666666666666669</v>
      </c>
      <c r="C5677" s="47">
        <v>434.11200000000002</v>
      </c>
      <c r="D5677" s="43" t="str">
        <f t="shared" si="554"/>
        <v>Not Holiday</v>
      </c>
      <c r="E5677" s="43" t="str">
        <f t="shared" si="555"/>
        <v>Weekday</v>
      </c>
      <c r="F5677" s="43">
        <f t="shared" si="556"/>
        <v>12</v>
      </c>
      <c r="G5677" s="43" t="str">
        <f t="shared" si="557"/>
        <v>No Super Peak</v>
      </c>
      <c r="H5677" s="43" t="str">
        <f>IF(D5677="Holiday","Off-Peak",IF(E5677="Weekend","Off-Peak",IF(G5677="Summer Super Peak",VLOOKUP(HOUR(B5677),'New Peak Definitions'!$A$4:$B$27,2,TRUE),IF(G5677="No Super Peak",VLOOKUP(HOUR(B5677),'New Peak Definitions'!$D$4:$E$27,2,TRUE)))))</f>
        <v>On-Peak</v>
      </c>
      <c r="I5677" s="43">
        <f t="shared" si="559"/>
        <v>434.11200000000002</v>
      </c>
      <c r="L5677" s="46">
        <f t="shared" si="558"/>
        <v>434.11200000000002</v>
      </c>
    </row>
    <row r="5678" spans="1:12" x14ac:dyDescent="0.25">
      <c r="A5678" s="44">
        <v>44918</v>
      </c>
      <c r="B5678" s="45">
        <v>0.45833333333333331</v>
      </c>
      <c r="C5678" s="47">
        <v>435.31700000000001</v>
      </c>
      <c r="D5678" s="43" t="str">
        <f t="shared" si="554"/>
        <v>Not Holiday</v>
      </c>
      <c r="E5678" s="43" t="str">
        <f t="shared" si="555"/>
        <v>Weekday</v>
      </c>
      <c r="F5678" s="43">
        <f t="shared" si="556"/>
        <v>12</v>
      </c>
      <c r="G5678" s="43" t="str">
        <f t="shared" si="557"/>
        <v>No Super Peak</v>
      </c>
      <c r="H5678" s="43" t="str">
        <f>IF(D5678="Holiday","Off-Peak",IF(E5678="Weekend","Off-Peak",IF(G5678="Summer Super Peak",VLOOKUP(HOUR(B5678),'New Peak Definitions'!$A$4:$B$27,2,TRUE),IF(G5678="No Super Peak",VLOOKUP(HOUR(B5678),'New Peak Definitions'!$D$4:$E$27,2,TRUE)))))</f>
        <v>On-Peak</v>
      </c>
      <c r="I5678" s="43">
        <f t="shared" si="559"/>
        <v>435.31700000000001</v>
      </c>
      <c r="L5678" s="46">
        <f t="shared" si="558"/>
        <v>435.31700000000001</v>
      </c>
    </row>
    <row r="5679" spans="1:12" x14ac:dyDescent="0.25">
      <c r="A5679" s="44">
        <v>44918</v>
      </c>
      <c r="B5679" s="45">
        <v>0.5</v>
      </c>
      <c r="C5679" s="47">
        <v>435.58100000000002</v>
      </c>
      <c r="D5679" s="43" t="str">
        <f t="shared" si="554"/>
        <v>Not Holiday</v>
      </c>
      <c r="E5679" s="43" t="str">
        <f t="shared" si="555"/>
        <v>Weekday</v>
      </c>
      <c r="F5679" s="43">
        <f t="shared" si="556"/>
        <v>12</v>
      </c>
      <c r="G5679" s="43" t="str">
        <f t="shared" si="557"/>
        <v>No Super Peak</v>
      </c>
      <c r="H5679" s="43" t="str">
        <f>IF(D5679="Holiday","Off-Peak",IF(E5679="Weekend","Off-Peak",IF(G5679="Summer Super Peak",VLOOKUP(HOUR(B5679),'New Peak Definitions'!$A$4:$B$27,2,TRUE),IF(G5679="No Super Peak",VLOOKUP(HOUR(B5679),'New Peak Definitions'!$D$4:$E$27,2,TRUE)))))</f>
        <v>On-Peak</v>
      </c>
      <c r="I5679" s="43">
        <f t="shared" si="559"/>
        <v>435.58100000000002</v>
      </c>
      <c r="L5679" s="46">
        <f t="shared" si="558"/>
        <v>435.58100000000002</v>
      </c>
    </row>
    <row r="5680" spans="1:12" x14ac:dyDescent="0.25">
      <c r="A5680" s="44">
        <v>44918</v>
      </c>
      <c r="B5680" s="45">
        <v>0.54166666666666663</v>
      </c>
      <c r="C5680" s="47">
        <v>438.97199999999998</v>
      </c>
      <c r="D5680" s="43" t="str">
        <f t="shared" si="554"/>
        <v>Not Holiday</v>
      </c>
      <c r="E5680" s="43" t="str">
        <f t="shared" si="555"/>
        <v>Weekday</v>
      </c>
      <c r="F5680" s="43">
        <f t="shared" si="556"/>
        <v>12</v>
      </c>
      <c r="G5680" s="43" t="str">
        <f t="shared" si="557"/>
        <v>No Super Peak</v>
      </c>
      <c r="H5680" s="43" t="str">
        <f>IF(D5680="Holiday","Off-Peak",IF(E5680="Weekend","Off-Peak",IF(G5680="Summer Super Peak",VLOOKUP(HOUR(B5680),'New Peak Definitions'!$A$4:$B$27,2,TRUE),IF(G5680="No Super Peak",VLOOKUP(HOUR(B5680),'New Peak Definitions'!$D$4:$E$27,2,TRUE)))))</f>
        <v>On-Peak</v>
      </c>
      <c r="I5680" s="43">
        <f t="shared" si="559"/>
        <v>438.97199999999998</v>
      </c>
      <c r="L5680" s="46">
        <f t="shared" si="558"/>
        <v>438.97199999999998</v>
      </c>
    </row>
    <row r="5681" spans="1:12" x14ac:dyDescent="0.25">
      <c r="A5681" s="44">
        <v>44918</v>
      </c>
      <c r="B5681" s="45">
        <v>0.58333333333333337</v>
      </c>
      <c r="C5681" s="47">
        <v>430.84199999999998</v>
      </c>
      <c r="D5681" s="43" t="str">
        <f t="shared" si="554"/>
        <v>Not Holiday</v>
      </c>
      <c r="E5681" s="43" t="str">
        <f t="shared" si="555"/>
        <v>Weekday</v>
      </c>
      <c r="F5681" s="43">
        <f t="shared" si="556"/>
        <v>12</v>
      </c>
      <c r="G5681" s="43" t="str">
        <f t="shared" si="557"/>
        <v>No Super Peak</v>
      </c>
      <c r="H5681" s="43" t="str">
        <f>IF(D5681="Holiday","Off-Peak",IF(E5681="Weekend","Off-Peak",IF(G5681="Summer Super Peak",VLOOKUP(HOUR(B5681),'New Peak Definitions'!$A$4:$B$27,2,TRUE),IF(G5681="No Super Peak",VLOOKUP(HOUR(B5681),'New Peak Definitions'!$D$4:$E$27,2,TRUE)))))</f>
        <v>On-Peak</v>
      </c>
      <c r="I5681" s="43">
        <f t="shared" si="559"/>
        <v>430.84199999999998</v>
      </c>
      <c r="L5681" s="46">
        <f t="shared" si="558"/>
        <v>430.84199999999998</v>
      </c>
    </row>
    <row r="5682" spans="1:12" x14ac:dyDescent="0.25">
      <c r="A5682" s="44">
        <v>44918</v>
      </c>
      <c r="B5682" s="45">
        <v>0.625</v>
      </c>
      <c r="C5682" s="47">
        <v>410.346</v>
      </c>
      <c r="D5682" s="43" t="str">
        <f t="shared" si="554"/>
        <v>Not Holiday</v>
      </c>
      <c r="E5682" s="43" t="str">
        <f t="shared" si="555"/>
        <v>Weekday</v>
      </c>
      <c r="F5682" s="43">
        <f t="shared" si="556"/>
        <v>12</v>
      </c>
      <c r="G5682" s="43" t="str">
        <f t="shared" si="557"/>
        <v>No Super Peak</v>
      </c>
      <c r="H5682" s="43" t="str">
        <f>IF(D5682="Holiday","Off-Peak",IF(E5682="Weekend","Off-Peak",IF(G5682="Summer Super Peak",VLOOKUP(HOUR(B5682),'New Peak Definitions'!$A$4:$B$27,2,TRUE),IF(G5682="No Super Peak",VLOOKUP(HOUR(B5682),'New Peak Definitions'!$D$4:$E$27,2,TRUE)))))</f>
        <v>On-Peak</v>
      </c>
      <c r="I5682" s="43">
        <f t="shared" si="559"/>
        <v>410.346</v>
      </c>
      <c r="L5682" s="46">
        <f t="shared" si="558"/>
        <v>410.346</v>
      </c>
    </row>
    <row r="5683" spans="1:12" x14ac:dyDescent="0.25">
      <c r="A5683" s="44">
        <v>44918</v>
      </c>
      <c r="B5683" s="45">
        <v>0.66666666666666663</v>
      </c>
      <c r="C5683" s="47">
        <v>383.80200000000002</v>
      </c>
      <c r="D5683" s="43" t="str">
        <f t="shared" si="554"/>
        <v>Not Holiday</v>
      </c>
      <c r="E5683" s="43" t="str">
        <f t="shared" si="555"/>
        <v>Weekday</v>
      </c>
      <c r="F5683" s="43">
        <f t="shared" si="556"/>
        <v>12</v>
      </c>
      <c r="G5683" s="43" t="str">
        <f t="shared" si="557"/>
        <v>No Super Peak</v>
      </c>
      <c r="H5683" s="43" t="str">
        <f>IF(D5683="Holiday","Off-Peak",IF(E5683="Weekend","Off-Peak",IF(G5683="Summer Super Peak",VLOOKUP(HOUR(B5683),'New Peak Definitions'!$A$4:$B$27,2,TRUE),IF(G5683="No Super Peak",VLOOKUP(HOUR(B5683),'New Peak Definitions'!$D$4:$E$27,2,TRUE)))))</f>
        <v>On-Peak</v>
      </c>
      <c r="I5683" s="43">
        <f t="shared" si="559"/>
        <v>383.80200000000002</v>
      </c>
      <c r="L5683" s="46">
        <f t="shared" si="558"/>
        <v>383.80200000000002</v>
      </c>
    </row>
    <row r="5684" spans="1:12" x14ac:dyDescent="0.25">
      <c r="A5684" s="44">
        <v>44918</v>
      </c>
      <c r="B5684" s="45">
        <v>0.70833333333333337</v>
      </c>
      <c r="C5684" s="47">
        <v>374.98899999999998</v>
      </c>
      <c r="D5684" s="43" t="str">
        <f t="shared" si="554"/>
        <v>Not Holiday</v>
      </c>
      <c r="E5684" s="43" t="str">
        <f t="shared" si="555"/>
        <v>Weekday</v>
      </c>
      <c r="F5684" s="43">
        <f t="shared" si="556"/>
        <v>12</v>
      </c>
      <c r="G5684" s="43" t="str">
        <f t="shared" si="557"/>
        <v>No Super Peak</v>
      </c>
      <c r="H5684" s="43" t="str">
        <f>IF(D5684="Holiday","Off-Peak",IF(E5684="Weekend","Off-Peak",IF(G5684="Summer Super Peak",VLOOKUP(HOUR(B5684),'New Peak Definitions'!$A$4:$B$27,2,TRUE),IF(G5684="No Super Peak",VLOOKUP(HOUR(B5684),'New Peak Definitions'!$D$4:$E$27,2,TRUE)))))</f>
        <v>On-Peak</v>
      </c>
      <c r="I5684" s="43">
        <f t="shared" si="559"/>
        <v>374.98899999999998</v>
      </c>
      <c r="L5684" s="46">
        <f t="shared" si="558"/>
        <v>374.98899999999998</v>
      </c>
    </row>
    <row r="5685" spans="1:12" x14ac:dyDescent="0.25">
      <c r="A5685" s="44">
        <v>44918</v>
      </c>
      <c r="B5685" s="45">
        <v>0.75</v>
      </c>
      <c r="C5685" s="47">
        <v>368.596</v>
      </c>
      <c r="D5685" s="43" t="str">
        <f t="shared" si="554"/>
        <v>Not Holiday</v>
      </c>
      <c r="E5685" s="43" t="str">
        <f t="shared" si="555"/>
        <v>Weekday</v>
      </c>
      <c r="F5685" s="43">
        <f t="shared" si="556"/>
        <v>12</v>
      </c>
      <c r="G5685" s="43" t="str">
        <f t="shared" si="557"/>
        <v>No Super Peak</v>
      </c>
      <c r="H5685" s="43" t="str">
        <f>IF(D5685="Holiday","Off-Peak",IF(E5685="Weekend","Off-Peak",IF(G5685="Summer Super Peak",VLOOKUP(HOUR(B5685),'New Peak Definitions'!$A$4:$B$27,2,TRUE),IF(G5685="No Super Peak",VLOOKUP(HOUR(B5685),'New Peak Definitions'!$D$4:$E$27,2,TRUE)))))</f>
        <v>On-Peak</v>
      </c>
      <c r="I5685" s="43">
        <f t="shared" si="559"/>
        <v>368.596</v>
      </c>
      <c r="L5685" s="46">
        <f t="shared" si="558"/>
        <v>368.596</v>
      </c>
    </row>
    <row r="5686" spans="1:12" x14ac:dyDescent="0.25">
      <c r="A5686" s="44">
        <v>44918</v>
      </c>
      <c r="B5686" s="45">
        <v>0.79166666666666663</v>
      </c>
      <c r="C5686" s="47">
        <v>365.27800000000002</v>
      </c>
      <c r="D5686" s="43" t="str">
        <f t="shared" si="554"/>
        <v>Not Holiday</v>
      </c>
      <c r="E5686" s="43" t="str">
        <f t="shared" si="555"/>
        <v>Weekday</v>
      </c>
      <c r="F5686" s="43">
        <f t="shared" si="556"/>
        <v>12</v>
      </c>
      <c r="G5686" s="43" t="str">
        <f t="shared" si="557"/>
        <v>No Super Peak</v>
      </c>
      <c r="H5686" s="43" t="str">
        <f>IF(D5686="Holiday","Off-Peak",IF(E5686="Weekend","Off-Peak",IF(G5686="Summer Super Peak",VLOOKUP(HOUR(B5686),'New Peak Definitions'!$A$4:$B$27,2,TRUE),IF(G5686="No Super Peak",VLOOKUP(HOUR(B5686),'New Peak Definitions'!$D$4:$E$27,2,TRUE)))))</f>
        <v>On-Peak</v>
      </c>
      <c r="I5686" s="43">
        <f t="shared" si="559"/>
        <v>365.27800000000002</v>
      </c>
      <c r="L5686" s="46">
        <f t="shared" si="558"/>
        <v>365.27800000000002</v>
      </c>
    </row>
    <row r="5687" spans="1:12" x14ac:dyDescent="0.25">
      <c r="A5687" s="44">
        <v>44918</v>
      </c>
      <c r="B5687" s="45">
        <v>0.83333333333333337</v>
      </c>
      <c r="C5687" s="47">
        <v>357.83</v>
      </c>
      <c r="D5687" s="43" t="str">
        <f t="shared" si="554"/>
        <v>Not Holiday</v>
      </c>
      <c r="E5687" s="43" t="str">
        <f t="shared" si="555"/>
        <v>Weekday</v>
      </c>
      <c r="F5687" s="43">
        <f t="shared" si="556"/>
        <v>12</v>
      </c>
      <c r="G5687" s="43" t="str">
        <f t="shared" si="557"/>
        <v>No Super Peak</v>
      </c>
      <c r="H5687" s="43" t="str">
        <f>IF(D5687="Holiday","Off-Peak",IF(E5687="Weekend","Off-Peak",IF(G5687="Summer Super Peak",VLOOKUP(HOUR(B5687),'New Peak Definitions'!$A$4:$B$27,2,TRUE),IF(G5687="No Super Peak",VLOOKUP(HOUR(B5687),'New Peak Definitions'!$D$4:$E$27,2,TRUE)))))</f>
        <v>On-Peak</v>
      </c>
      <c r="I5687" s="43">
        <f t="shared" si="559"/>
        <v>357.83</v>
      </c>
      <c r="L5687" s="46">
        <f t="shared" si="558"/>
        <v>357.83</v>
      </c>
    </row>
    <row r="5688" spans="1:12" x14ac:dyDescent="0.25">
      <c r="A5688" s="44">
        <v>44918</v>
      </c>
      <c r="B5688" s="45">
        <v>0.875</v>
      </c>
      <c r="C5688" s="47">
        <v>354.61500000000001</v>
      </c>
      <c r="D5688" s="43" t="str">
        <f t="shared" si="554"/>
        <v>Not Holiday</v>
      </c>
      <c r="E5688" s="43" t="str">
        <f t="shared" si="555"/>
        <v>Weekday</v>
      </c>
      <c r="F5688" s="43">
        <f t="shared" si="556"/>
        <v>12</v>
      </c>
      <c r="G5688" s="43" t="str">
        <f t="shared" si="557"/>
        <v>No Super Peak</v>
      </c>
      <c r="H5688" s="43" t="str">
        <f>IF(D5688="Holiday","Off-Peak",IF(E5688="Weekend","Off-Peak",IF(G5688="Summer Super Peak",VLOOKUP(HOUR(B5688),'New Peak Definitions'!$A$4:$B$27,2,TRUE),IF(G5688="No Super Peak",VLOOKUP(HOUR(B5688),'New Peak Definitions'!$D$4:$E$27,2,TRUE)))))</f>
        <v>On-Peak</v>
      </c>
      <c r="I5688" s="43">
        <f t="shared" si="559"/>
        <v>354.61500000000001</v>
      </c>
      <c r="L5688" s="46">
        <f t="shared" si="558"/>
        <v>354.61500000000001</v>
      </c>
    </row>
    <row r="5689" spans="1:12" x14ac:dyDescent="0.25">
      <c r="A5689" s="44">
        <v>44918</v>
      </c>
      <c r="B5689" s="45">
        <v>0.91666666666666663</v>
      </c>
      <c r="C5689" s="47">
        <v>339.678</v>
      </c>
      <c r="D5689" s="43" t="str">
        <f t="shared" si="554"/>
        <v>Not Holiday</v>
      </c>
      <c r="E5689" s="43" t="str">
        <f t="shared" si="555"/>
        <v>Weekday</v>
      </c>
      <c r="F5689" s="43">
        <f t="shared" si="556"/>
        <v>12</v>
      </c>
      <c r="G5689" s="43" t="str">
        <f t="shared" si="557"/>
        <v>No Super Peak</v>
      </c>
      <c r="H5689" s="43" t="str">
        <f>IF(D5689="Holiday","Off-Peak",IF(E5689="Weekend","Off-Peak",IF(G5689="Summer Super Peak",VLOOKUP(HOUR(B5689),'New Peak Definitions'!$A$4:$B$27,2,TRUE),IF(G5689="No Super Peak",VLOOKUP(HOUR(B5689),'New Peak Definitions'!$D$4:$E$27,2,TRUE)))))</f>
        <v>On-Peak</v>
      </c>
      <c r="I5689" s="43">
        <f t="shared" si="559"/>
        <v>339.678</v>
      </c>
      <c r="L5689" s="46">
        <f t="shared" si="558"/>
        <v>339.678</v>
      </c>
    </row>
    <row r="5690" spans="1:12" x14ac:dyDescent="0.25">
      <c r="A5690" s="44">
        <v>44918</v>
      </c>
      <c r="B5690" s="45">
        <v>0.95833333333333337</v>
      </c>
      <c r="C5690" s="47">
        <v>326.58</v>
      </c>
      <c r="D5690" s="43" t="str">
        <f t="shared" si="554"/>
        <v>Not Holiday</v>
      </c>
      <c r="E5690" s="43" t="str">
        <f t="shared" si="555"/>
        <v>Weekday</v>
      </c>
      <c r="F5690" s="43">
        <f t="shared" si="556"/>
        <v>12</v>
      </c>
      <c r="G5690" s="43" t="str">
        <f t="shared" si="557"/>
        <v>No Super Peak</v>
      </c>
      <c r="H5690" s="43" t="str">
        <f>IF(D5690="Holiday","Off-Peak",IF(E5690="Weekend","Off-Peak",IF(G5690="Summer Super Peak",VLOOKUP(HOUR(B5690),'New Peak Definitions'!$A$4:$B$27,2,TRUE),IF(G5690="No Super Peak",VLOOKUP(HOUR(B5690),'New Peak Definitions'!$D$4:$E$27,2,TRUE)))))</f>
        <v>Off-Peak</v>
      </c>
      <c r="I5690" s="43">
        <f t="shared" si="559"/>
        <v>326.58</v>
      </c>
      <c r="L5690" s="46">
        <f t="shared" si="558"/>
        <v>326.58</v>
      </c>
    </row>
    <row r="5691" spans="1:12" x14ac:dyDescent="0.25">
      <c r="A5691" s="44">
        <v>44919</v>
      </c>
      <c r="B5691" s="45">
        <v>0</v>
      </c>
      <c r="C5691" s="47">
        <v>257.57299999999998</v>
      </c>
      <c r="D5691" s="43" t="str">
        <f t="shared" si="554"/>
        <v>Not Holiday</v>
      </c>
      <c r="E5691" s="43" t="str">
        <f t="shared" si="555"/>
        <v>Weekend</v>
      </c>
      <c r="F5691" s="43">
        <f t="shared" si="556"/>
        <v>12</v>
      </c>
      <c r="G5691" s="43" t="str">
        <f t="shared" si="557"/>
        <v>No Super Peak</v>
      </c>
      <c r="H5691" s="43" t="str">
        <f>IF(D5691="Holiday","Off-Peak",IF(E5691="Weekend","Off-Peak",IF(G5691="Summer Super Peak",VLOOKUP(HOUR(B5691),'New Peak Definitions'!$A$4:$B$27,2,TRUE),IF(G5691="No Super Peak",VLOOKUP(HOUR(B5691),'New Peak Definitions'!$D$4:$E$27,2,TRUE)))))</f>
        <v>Off-Peak</v>
      </c>
      <c r="I5691" s="43">
        <f t="shared" si="559"/>
        <v>257.57299999999998</v>
      </c>
      <c r="L5691" s="46">
        <f t="shared" si="558"/>
        <v>257.57299999999998</v>
      </c>
    </row>
    <row r="5692" spans="1:12" x14ac:dyDescent="0.25">
      <c r="A5692" s="44">
        <v>44919</v>
      </c>
      <c r="B5692" s="45">
        <v>4.1666666666666664E-2</v>
      </c>
      <c r="C5692" s="47">
        <v>250.851</v>
      </c>
      <c r="D5692" s="43" t="str">
        <f t="shared" si="554"/>
        <v>Not Holiday</v>
      </c>
      <c r="E5692" s="43" t="str">
        <f t="shared" si="555"/>
        <v>Weekend</v>
      </c>
      <c r="F5692" s="43">
        <f t="shared" si="556"/>
        <v>12</v>
      </c>
      <c r="G5692" s="43" t="str">
        <f t="shared" si="557"/>
        <v>No Super Peak</v>
      </c>
      <c r="H5692" s="43" t="str">
        <f>IF(D5692="Holiday","Off-Peak",IF(E5692="Weekend","Off-Peak",IF(G5692="Summer Super Peak",VLOOKUP(HOUR(B5692),'New Peak Definitions'!$A$4:$B$27,2,TRUE),IF(G5692="No Super Peak",VLOOKUP(HOUR(B5692),'New Peak Definitions'!$D$4:$E$27,2,TRUE)))))</f>
        <v>Off-Peak</v>
      </c>
      <c r="I5692" s="43">
        <f t="shared" si="559"/>
        <v>250.851</v>
      </c>
      <c r="L5692" s="46">
        <f t="shared" si="558"/>
        <v>250.851</v>
      </c>
    </row>
    <row r="5693" spans="1:12" x14ac:dyDescent="0.25">
      <c r="A5693" s="44">
        <v>44919</v>
      </c>
      <c r="B5693" s="45">
        <v>8.3333333333333329E-2</v>
      </c>
      <c r="C5693" s="47">
        <v>244.01400000000001</v>
      </c>
      <c r="D5693" s="43" t="str">
        <f t="shared" si="554"/>
        <v>Not Holiday</v>
      </c>
      <c r="E5693" s="43" t="str">
        <f t="shared" si="555"/>
        <v>Weekend</v>
      </c>
      <c r="F5693" s="43">
        <f t="shared" si="556"/>
        <v>12</v>
      </c>
      <c r="G5693" s="43" t="str">
        <f t="shared" si="557"/>
        <v>No Super Peak</v>
      </c>
      <c r="H5693" s="43" t="str">
        <f>IF(D5693="Holiday","Off-Peak",IF(E5693="Weekend","Off-Peak",IF(G5693="Summer Super Peak",VLOOKUP(HOUR(B5693),'New Peak Definitions'!$A$4:$B$27,2,TRUE),IF(G5693="No Super Peak",VLOOKUP(HOUR(B5693),'New Peak Definitions'!$D$4:$E$27,2,TRUE)))))</f>
        <v>Off-Peak</v>
      </c>
      <c r="I5693" s="43">
        <f t="shared" si="559"/>
        <v>244.01400000000001</v>
      </c>
      <c r="L5693" s="46">
        <f t="shared" si="558"/>
        <v>244.01400000000001</v>
      </c>
    </row>
    <row r="5694" spans="1:12" x14ac:dyDescent="0.25">
      <c r="A5694" s="44">
        <v>44919</v>
      </c>
      <c r="B5694" s="45">
        <v>0.125</v>
      </c>
      <c r="C5694" s="47">
        <v>242.93</v>
      </c>
      <c r="D5694" s="43" t="str">
        <f t="shared" si="554"/>
        <v>Not Holiday</v>
      </c>
      <c r="E5694" s="43" t="str">
        <f t="shared" si="555"/>
        <v>Weekend</v>
      </c>
      <c r="F5694" s="43">
        <f t="shared" si="556"/>
        <v>12</v>
      </c>
      <c r="G5694" s="43" t="str">
        <f t="shared" si="557"/>
        <v>No Super Peak</v>
      </c>
      <c r="H5694" s="43" t="str">
        <f>IF(D5694="Holiday","Off-Peak",IF(E5694="Weekend","Off-Peak",IF(G5694="Summer Super Peak",VLOOKUP(HOUR(B5694),'New Peak Definitions'!$A$4:$B$27,2,TRUE),IF(G5694="No Super Peak",VLOOKUP(HOUR(B5694),'New Peak Definitions'!$D$4:$E$27,2,TRUE)))))</f>
        <v>Off-Peak</v>
      </c>
      <c r="I5694" s="43">
        <f t="shared" si="559"/>
        <v>242.93</v>
      </c>
      <c r="L5694" s="46">
        <f t="shared" si="558"/>
        <v>242.93</v>
      </c>
    </row>
    <row r="5695" spans="1:12" x14ac:dyDescent="0.25">
      <c r="A5695" s="44">
        <v>44919</v>
      </c>
      <c r="B5695" s="45">
        <v>0.16666666666666666</v>
      </c>
      <c r="C5695" s="47">
        <v>238.99299999999999</v>
      </c>
      <c r="D5695" s="43" t="str">
        <f t="shared" si="554"/>
        <v>Not Holiday</v>
      </c>
      <c r="E5695" s="43" t="str">
        <f t="shared" si="555"/>
        <v>Weekend</v>
      </c>
      <c r="F5695" s="43">
        <f t="shared" si="556"/>
        <v>12</v>
      </c>
      <c r="G5695" s="43" t="str">
        <f t="shared" si="557"/>
        <v>No Super Peak</v>
      </c>
      <c r="H5695" s="43" t="str">
        <f>IF(D5695="Holiday","Off-Peak",IF(E5695="Weekend","Off-Peak",IF(G5695="Summer Super Peak",VLOOKUP(HOUR(B5695),'New Peak Definitions'!$A$4:$B$27,2,TRUE),IF(G5695="No Super Peak",VLOOKUP(HOUR(B5695),'New Peak Definitions'!$D$4:$E$27,2,TRUE)))))</f>
        <v>Off-Peak</v>
      </c>
      <c r="I5695" s="43">
        <f t="shared" si="559"/>
        <v>238.99299999999999</v>
      </c>
      <c r="L5695" s="46">
        <f t="shared" si="558"/>
        <v>238.99299999999999</v>
      </c>
    </row>
    <row r="5696" spans="1:12" x14ac:dyDescent="0.25">
      <c r="A5696" s="44">
        <v>44919</v>
      </c>
      <c r="B5696" s="45">
        <v>0.20833333333333334</v>
      </c>
      <c r="C5696" s="47">
        <v>236.25200000000001</v>
      </c>
      <c r="D5696" s="43" t="str">
        <f t="shared" si="554"/>
        <v>Not Holiday</v>
      </c>
      <c r="E5696" s="43" t="str">
        <f t="shared" si="555"/>
        <v>Weekend</v>
      </c>
      <c r="F5696" s="43">
        <f t="shared" si="556"/>
        <v>12</v>
      </c>
      <c r="G5696" s="43" t="str">
        <f t="shared" si="557"/>
        <v>No Super Peak</v>
      </c>
      <c r="H5696" s="43" t="str">
        <f>IF(D5696="Holiday","Off-Peak",IF(E5696="Weekend","Off-Peak",IF(G5696="Summer Super Peak",VLOOKUP(HOUR(B5696),'New Peak Definitions'!$A$4:$B$27,2,TRUE),IF(G5696="No Super Peak",VLOOKUP(HOUR(B5696),'New Peak Definitions'!$D$4:$E$27,2,TRUE)))))</f>
        <v>Off-Peak</v>
      </c>
      <c r="I5696" s="43">
        <f t="shared" si="559"/>
        <v>236.25200000000001</v>
      </c>
      <c r="L5696" s="46">
        <f t="shared" si="558"/>
        <v>236.25200000000001</v>
      </c>
    </row>
    <row r="5697" spans="1:12" x14ac:dyDescent="0.25">
      <c r="A5697" s="44">
        <v>44919</v>
      </c>
      <c r="B5697" s="45">
        <v>0.25</v>
      </c>
      <c r="C5697" s="47">
        <v>250.26400000000001</v>
      </c>
      <c r="D5697" s="43" t="str">
        <f t="shared" si="554"/>
        <v>Not Holiday</v>
      </c>
      <c r="E5697" s="43" t="str">
        <f t="shared" si="555"/>
        <v>Weekend</v>
      </c>
      <c r="F5697" s="43">
        <f t="shared" si="556"/>
        <v>12</v>
      </c>
      <c r="G5697" s="43" t="str">
        <f t="shared" si="557"/>
        <v>No Super Peak</v>
      </c>
      <c r="H5697" s="43" t="str">
        <f>IF(D5697="Holiday","Off-Peak",IF(E5697="Weekend","Off-Peak",IF(G5697="Summer Super Peak",VLOOKUP(HOUR(B5697),'New Peak Definitions'!$A$4:$B$27,2,TRUE),IF(G5697="No Super Peak",VLOOKUP(HOUR(B5697),'New Peak Definitions'!$D$4:$E$27,2,TRUE)))))</f>
        <v>Off-Peak</v>
      </c>
      <c r="I5697" s="43">
        <f t="shared" si="559"/>
        <v>250.26400000000001</v>
      </c>
      <c r="L5697" s="46">
        <f t="shared" si="558"/>
        <v>250.26400000000001</v>
      </c>
    </row>
    <row r="5698" spans="1:12" x14ac:dyDescent="0.25">
      <c r="A5698" s="44">
        <v>44919</v>
      </c>
      <c r="B5698" s="45">
        <v>0.29166666666666669</v>
      </c>
      <c r="C5698" s="47">
        <v>258.29700000000003</v>
      </c>
      <c r="D5698" s="43" t="str">
        <f t="shared" ref="D5698:D5761" si="560">IF(ISNA(MATCH(A5698,$V$2:$V$7,0)),"Not Holiday","Holiday")</f>
        <v>Not Holiday</v>
      </c>
      <c r="E5698" s="43" t="str">
        <f t="shared" si="555"/>
        <v>Weekend</v>
      </c>
      <c r="F5698" s="43">
        <f t="shared" si="556"/>
        <v>12</v>
      </c>
      <c r="G5698" s="43" t="str">
        <f t="shared" si="557"/>
        <v>No Super Peak</v>
      </c>
      <c r="H5698" s="43" t="str">
        <f>IF(D5698="Holiday","Off-Peak",IF(E5698="Weekend","Off-Peak",IF(G5698="Summer Super Peak",VLOOKUP(HOUR(B5698),'New Peak Definitions'!$A$4:$B$27,2,TRUE),IF(G5698="No Super Peak",VLOOKUP(HOUR(B5698),'New Peak Definitions'!$D$4:$E$27,2,TRUE)))))</f>
        <v>Off-Peak</v>
      </c>
      <c r="I5698" s="43">
        <f t="shared" si="559"/>
        <v>258.29700000000003</v>
      </c>
      <c r="L5698" s="46">
        <f t="shared" si="558"/>
        <v>258.29700000000003</v>
      </c>
    </row>
    <row r="5699" spans="1:12" x14ac:dyDescent="0.25">
      <c r="A5699" s="44">
        <v>44919</v>
      </c>
      <c r="B5699" s="45">
        <v>0.33333333333333331</v>
      </c>
      <c r="C5699" s="47">
        <v>256.20499999999998</v>
      </c>
      <c r="D5699" s="43" t="str">
        <f t="shared" si="560"/>
        <v>Not Holiday</v>
      </c>
      <c r="E5699" s="43" t="str">
        <f t="shared" ref="E5699:E5762" si="561">IF(OR(WEEKDAY(A5699)=1,WEEKDAY(A5699)=7),"Weekend","Weekday")</f>
        <v>Weekend</v>
      </c>
      <c r="F5699" s="43">
        <f t="shared" ref="F5699:F5762" si="562">MONTH(A5699)</f>
        <v>12</v>
      </c>
      <c r="G5699" s="43" t="str">
        <f t="shared" ref="G5699:G5762" si="563">IF(OR(F5699=6,F5699=7,F5699=8,F5699=9),"Summer Super Peak","No Super Peak")</f>
        <v>No Super Peak</v>
      </c>
      <c r="H5699" s="43" t="str">
        <f>IF(D5699="Holiday","Off-Peak",IF(E5699="Weekend","Off-Peak",IF(G5699="Summer Super Peak",VLOOKUP(HOUR(B5699),'New Peak Definitions'!$A$4:$B$27,2,TRUE),IF(G5699="No Super Peak",VLOOKUP(HOUR(B5699),'New Peak Definitions'!$D$4:$E$27,2,TRUE)))))</f>
        <v>Off-Peak</v>
      </c>
      <c r="I5699" s="43">
        <f t="shared" si="559"/>
        <v>256.20499999999998</v>
      </c>
      <c r="L5699" s="46">
        <f t="shared" ref="L5699:L5762" si="564">I5699+J5699+K5699</f>
        <v>256.20499999999998</v>
      </c>
    </row>
    <row r="5700" spans="1:12" x14ac:dyDescent="0.25">
      <c r="A5700" s="44">
        <v>44919</v>
      </c>
      <c r="B5700" s="45">
        <v>0.375</v>
      </c>
      <c r="C5700" s="47">
        <v>259.97000000000003</v>
      </c>
      <c r="D5700" s="43" t="str">
        <f t="shared" si="560"/>
        <v>Not Holiday</v>
      </c>
      <c r="E5700" s="43" t="str">
        <f t="shared" si="561"/>
        <v>Weekend</v>
      </c>
      <c r="F5700" s="43">
        <f t="shared" si="562"/>
        <v>12</v>
      </c>
      <c r="G5700" s="43" t="str">
        <f t="shared" si="563"/>
        <v>No Super Peak</v>
      </c>
      <c r="H5700" s="43" t="str">
        <f>IF(D5700="Holiday","Off-Peak",IF(E5700="Weekend","Off-Peak",IF(G5700="Summer Super Peak",VLOOKUP(HOUR(B5700),'New Peak Definitions'!$A$4:$B$27,2,TRUE),IF(G5700="No Super Peak",VLOOKUP(HOUR(B5700),'New Peak Definitions'!$D$4:$E$27,2,TRUE)))))</f>
        <v>Off-Peak</v>
      </c>
      <c r="I5700" s="43">
        <f t="shared" ref="I5700:I5763" si="565">C5700</f>
        <v>259.97000000000003</v>
      </c>
      <c r="L5700" s="46">
        <f t="shared" si="564"/>
        <v>259.97000000000003</v>
      </c>
    </row>
    <row r="5701" spans="1:12" x14ac:dyDescent="0.25">
      <c r="A5701" s="44">
        <v>44919</v>
      </c>
      <c r="B5701" s="45">
        <v>0.41666666666666669</v>
      </c>
      <c r="C5701" s="47">
        <v>260.53899999999999</v>
      </c>
      <c r="D5701" s="43" t="str">
        <f t="shared" si="560"/>
        <v>Not Holiday</v>
      </c>
      <c r="E5701" s="43" t="str">
        <f t="shared" si="561"/>
        <v>Weekend</v>
      </c>
      <c r="F5701" s="43">
        <f t="shared" si="562"/>
        <v>12</v>
      </c>
      <c r="G5701" s="43" t="str">
        <f t="shared" si="563"/>
        <v>No Super Peak</v>
      </c>
      <c r="H5701" s="43" t="str">
        <f>IF(D5701="Holiday","Off-Peak",IF(E5701="Weekend","Off-Peak",IF(G5701="Summer Super Peak",VLOOKUP(HOUR(B5701),'New Peak Definitions'!$A$4:$B$27,2,TRUE),IF(G5701="No Super Peak",VLOOKUP(HOUR(B5701),'New Peak Definitions'!$D$4:$E$27,2,TRUE)))))</f>
        <v>Off-Peak</v>
      </c>
      <c r="I5701" s="43">
        <f t="shared" si="565"/>
        <v>260.53899999999999</v>
      </c>
      <c r="L5701" s="46">
        <f t="shared" si="564"/>
        <v>260.53899999999999</v>
      </c>
    </row>
    <row r="5702" spans="1:12" x14ac:dyDescent="0.25">
      <c r="A5702" s="44">
        <v>44919</v>
      </c>
      <c r="B5702" s="45">
        <v>0.45833333333333331</v>
      </c>
      <c r="C5702" s="47">
        <v>259.34899999999999</v>
      </c>
      <c r="D5702" s="43" t="str">
        <f t="shared" si="560"/>
        <v>Not Holiday</v>
      </c>
      <c r="E5702" s="43" t="str">
        <f t="shared" si="561"/>
        <v>Weekend</v>
      </c>
      <c r="F5702" s="43">
        <f t="shared" si="562"/>
        <v>12</v>
      </c>
      <c r="G5702" s="43" t="str">
        <f t="shared" si="563"/>
        <v>No Super Peak</v>
      </c>
      <c r="H5702" s="43" t="str">
        <f>IF(D5702="Holiday","Off-Peak",IF(E5702="Weekend","Off-Peak",IF(G5702="Summer Super Peak",VLOOKUP(HOUR(B5702),'New Peak Definitions'!$A$4:$B$27,2,TRUE),IF(G5702="No Super Peak",VLOOKUP(HOUR(B5702),'New Peak Definitions'!$D$4:$E$27,2,TRUE)))))</f>
        <v>Off-Peak</v>
      </c>
      <c r="I5702" s="43">
        <f t="shared" si="565"/>
        <v>259.34899999999999</v>
      </c>
      <c r="L5702" s="46">
        <f t="shared" si="564"/>
        <v>259.34899999999999</v>
      </c>
    </row>
    <row r="5703" spans="1:12" x14ac:dyDescent="0.25">
      <c r="A5703" s="44">
        <v>44919</v>
      </c>
      <c r="B5703" s="45">
        <v>0.5</v>
      </c>
      <c r="C5703" s="47">
        <v>259.642</v>
      </c>
      <c r="D5703" s="43" t="str">
        <f t="shared" si="560"/>
        <v>Not Holiday</v>
      </c>
      <c r="E5703" s="43" t="str">
        <f t="shared" si="561"/>
        <v>Weekend</v>
      </c>
      <c r="F5703" s="43">
        <f t="shared" si="562"/>
        <v>12</v>
      </c>
      <c r="G5703" s="43" t="str">
        <f t="shared" si="563"/>
        <v>No Super Peak</v>
      </c>
      <c r="H5703" s="43" t="str">
        <f>IF(D5703="Holiday","Off-Peak",IF(E5703="Weekend","Off-Peak",IF(G5703="Summer Super Peak",VLOOKUP(HOUR(B5703),'New Peak Definitions'!$A$4:$B$27,2,TRUE),IF(G5703="No Super Peak",VLOOKUP(HOUR(B5703),'New Peak Definitions'!$D$4:$E$27,2,TRUE)))))</f>
        <v>Off-Peak</v>
      </c>
      <c r="I5703" s="43">
        <f t="shared" si="565"/>
        <v>259.642</v>
      </c>
      <c r="L5703" s="46">
        <f t="shared" si="564"/>
        <v>259.642</v>
      </c>
    </row>
    <row r="5704" spans="1:12" x14ac:dyDescent="0.25">
      <c r="A5704" s="44">
        <v>44919</v>
      </c>
      <c r="B5704" s="45">
        <v>0.54166666666666663</v>
      </c>
      <c r="C5704" s="47">
        <v>257.483</v>
      </c>
      <c r="D5704" s="43" t="str">
        <f t="shared" si="560"/>
        <v>Not Holiday</v>
      </c>
      <c r="E5704" s="43" t="str">
        <f t="shared" si="561"/>
        <v>Weekend</v>
      </c>
      <c r="F5704" s="43">
        <f t="shared" si="562"/>
        <v>12</v>
      </c>
      <c r="G5704" s="43" t="str">
        <f t="shared" si="563"/>
        <v>No Super Peak</v>
      </c>
      <c r="H5704" s="43" t="str">
        <f>IF(D5704="Holiday","Off-Peak",IF(E5704="Weekend","Off-Peak",IF(G5704="Summer Super Peak",VLOOKUP(HOUR(B5704),'New Peak Definitions'!$A$4:$B$27,2,TRUE),IF(G5704="No Super Peak",VLOOKUP(HOUR(B5704),'New Peak Definitions'!$D$4:$E$27,2,TRUE)))))</f>
        <v>Off-Peak</v>
      </c>
      <c r="I5704" s="43">
        <f t="shared" si="565"/>
        <v>257.483</v>
      </c>
      <c r="L5704" s="46">
        <f t="shared" si="564"/>
        <v>257.483</v>
      </c>
    </row>
    <row r="5705" spans="1:12" x14ac:dyDescent="0.25">
      <c r="A5705" s="44">
        <v>44919</v>
      </c>
      <c r="B5705" s="45">
        <v>0.58333333333333337</v>
      </c>
      <c r="C5705" s="47">
        <v>253.54599999999999</v>
      </c>
      <c r="D5705" s="43" t="str">
        <f t="shared" si="560"/>
        <v>Not Holiday</v>
      </c>
      <c r="E5705" s="43" t="str">
        <f t="shared" si="561"/>
        <v>Weekend</v>
      </c>
      <c r="F5705" s="43">
        <f t="shared" si="562"/>
        <v>12</v>
      </c>
      <c r="G5705" s="43" t="str">
        <f t="shared" si="563"/>
        <v>No Super Peak</v>
      </c>
      <c r="H5705" s="43" t="str">
        <f>IF(D5705="Holiday","Off-Peak",IF(E5705="Weekend","Off-Peak",IF(G5705="Summer Super Peak",VLOOKUP(HOUR(B5705),'New Peak Definitions'!$A$4:$B$27,2,TRUE),IF(G5705="No Super Peak",VLOOKUP(HOUR(B5705),'New Peak Definitions'!$D$4:$E$27,2,TRUE)))))</f>
        <v>Off-Peak</v>
      </c>
      <c r="I5705" s="43">
        <f t="shared" si="565"/>
        <v>253.54599999999999</v>
      </c>
      <c r="L5705" s="46">
        <f t="shared" si="564"/>
        <v>253.54599999999999</v>
      </c>
    </row>
    <row r="5706" spans="1:12" x14ac:dyDescent="0.25">
      <c r="A5706" s="44">
        <v>44919</v>
      </c>
      <c r="B5706" s="45">
        <v>0.625</v>
      </c>
      <c r="C5706" s="47">
        <v>249.58199999999999</v>
      </c>
      <c r="D5706" s="43" t="str">
        <f t="shared" si="560"/>
        <v>Not Holiday</v>
      </c>
      <c r="E5706" s="43" t="str">
        <f t="shared" si="561"/>
        <v>Weekend</v>
      </c>
      <c r="F5706" s="43">
        <f t="shared" si="562"/>
        <v>12</v>
      </c>
      <c r="G5706" s="43" t="str">
        <f t="shared" si="563"/>
        <v>No Super Peak</v>
      </c>
      <c r="H5706" s="43" t="str">
        <f>IF(D5706="Holiday","Off-Peak",IF(E5706="Weekend","Off-Peak",IF(G5706="Summer Super Peak",VLOOKUP(HOUR(B5706),'New Peak Definitions'!$A$4:$B$27,2,TRUE),IF(G5706="No Super Peak",VLOOKUP(HOUR(B5706),'New Peak Definitions'!$D$4:$E$27,2,TRUE)))))</f>
        <v>Off-Peak</v>
      </c>
      <c r="I5706" s="43">
        <f t="shared" si="565"/>
        <v>249.58199999999999</v>
      </c>
      <c r="L5706" s="46">
        <f t="shared" si="564"/>
        <v>249.58199999999999</v>
      </c>
    </row>
    <row r="5707" spans="1:12" x14ac:dyDescent="0.25">
      <c r="A5707" s="44">
        <v>44919</v>
      </c>
      <c r="B5707" s="45">
        <v>0.66666666666666663</v>
      </c>
      <c r="C5707" s="47">
        <v>246.01</v>
      </c>
      <c r="D5707" s="43" t="str">
        <f t="shared" si="560"/>
        <v>Not Holiday</v>
      </c>
      <c r="E5707" s="43" t="str">
        <f t="shared" si="561"/>
        <v>Weekend</v>
      </c>
      <c r="F5707" s="43">
        <f t="shared" si="562"/>
        <v>12</v>
      </c>
      <c r="G5707" s="43" t="str">
        <f t="shared" si="563"/>
        <v>No Super Peak</v>
      </c>
      <c r="H5707" s="43" t="str">
        <f>IF(D5707="Holiday","Off-Peak",IF(E5707="Weekend","Off-Peak",IF(G5707="Summer Super Peak",VLOOKUP(HOUR(B5707),'New Peak Definitions'!$A$4:$B$27,2,TRUE),IF(G5707="No Super Peak",VLOOKUP(HOUR(B5707),'New Peak Definitions'!$D$4:$E$27,2,TRUE)))))</f>
        <v>Off-Peak</v>
      </c>
      <c r="I5707" s="43">
        <f t="shared" si="565"/>
        <v>246.01</v>
      </c>
      <c r="L5707" s="46">
        <f t="shared" si="564"/>
        <v>246.01</v>
      </c>
    </row>
    <row r="5708" spans="1:12" x14ac:dyDescent="0.25">
      <c r="A5708" s="44">
        <v>44919</v>
      </c>
      <c r="B5708" s="45">
        <v>0.70833333333333337</v>
      </c>
      <c r="C5708" s="47">
        <v>241.36600000000001</v>
      </c>
      <c r="D5708" s="43" t="str">
        <f t="shared" si="560"/>
        <v>Not Holiday</v>
      </c>
      <c r="E5708" s="43" t="str">
        <f t="shared" si="561"/>
        <v>Weekend</v>
      </c>
      <c r="F5708" s="43">
        <f t="shared" si="562"/>
        <v>12</v>
      </c>
      <c r="G5708" s="43" t="str">
        <f t="shared" si="563"/>
        <v>No Super Peak</v>
      </c>
      <c r="H5708" s="43" t="str">
        <f>IF(D5708="Holiday","Off-Peak",IF(E5708="Weekend","Off-Peak",IF(G5708="Summer Super Peak",VLOOKUP(HOUR(B5708),'New Peak Definitions'!$A$4:$B$27,2,TRUE),IF(G5708="No Super Peak",VLOOKUP(HOUR(B5708),'New Peak Definitions'!$D$4:$E$27,2,TRUE)))))</f>
        <v>Off-Peak</v>
      </c>
      <c r="I5708" s="43">
        <f t="shared" si="565"/>
        <v>241.36600000000001</v>
      </c>
      <c r="L5708" s="46">
        <f t="shared" si="564"/>
        <v>241.36600000000001</v>
      </c>
    </row>
    <row r="5709" spans="1:12" x14ac:dyDescent="0.25">
      <c r="A5709" s="44">
        <v>44919</v>
      </c>
      <c r="B5709" s="45">
        <v>0.75</v>
      </c>
      <c r="C5709" s="47">
        <v>235.31</v>
      </c>
      <c r="D5709" s="43" t="str">
        <f t="shared" si="560"/>
        <v>Not Holiday</v>
      </c>
      <c r="E5709" s="43" t="str">
        <f t="shared" si="561"/>
        <v>Weekend</v>
      </c>
      <c r="F5709" s="43">
        <f t="shared" si="562"/>
        <v>12</v>
      </c>
      <c r="G5709" s="43" t="str">
        <f t="shared" si="563"/>
        <v>No Super Peak</v>
      </c>
      <c r="H5709" s="43" t="str">
        <f>IF(D5709="Holiday","Off-Peak",IF(E5709="Weekend","Off-Peak",IF(G5709="Summer Super Peak",VLOOKUP(HOUR(B5709),'New Peak Definitions'!$A$4:$B$27,2,TRUE),IF(G5709="No Super Peak",VLOOKUP(HOUR(B5709),'New Peak Definitions'!$D$4:$E$27,2,TRUE)))))</f>
        <v>Off-Peak</v>
      </c>
      <c r="I5709" s="43">
        <f t="shared" si="565"/>
        <v>235.31</v>
      </c>
      <c r="L5709" s="46">
        <f t="shared" si="564"/>
        <v>235.31</v>
      </c>
    </row>
    <row r="5710" spans="1:12" x14ac:dyDescent="0.25">
      <c r="A5710" s="44">
        <v>44919</v>
      </c>
      <c r="B5710" s="45">
        <v>0.79166666666666663</v>
      </c>
      <c r="C5710" s="47">
        <v>227.46</v>
      </c>
      <c r="D5710" s="43" t="str">
        <f t="shared" si="560"/>
        <v>Not Holiday</v>
      </c>
      <c r="E5710" s="43" t="str">
        <f t="shared" si="561"/>
        <v>Weekend</v>
      </c>
      <c r="F5710" s="43">
        <f t="shared" si="562"/>
        <v>12</v>
      </c>
      <c r="G5710" s="43" t="str">
        <f t="shared" si="563"/>
        <v>No Super Peak</v>
      </c>
      <c r="H5710" s="43" t="str">
        <f>IF(D5710="Holiday","Off-Peak",IF(E5710="Weekend","Off-Peak",IF(G5710="Summer Super Peak",VLOOKUP(HOUR(B5710),'New Peak Definitions'!$A$4:$B$27,2,TRUE),IF(G5710="No Super Peak",VLOOKUP(HOUR(B5710),'New Peak Definitions'!$D$4:$E$27,2,TRUE)))))</f>
        <v>Off-Peak</v>
      </c>
      <c r="I5710" s="43">
        <f t="shared" si="565"/>
        <v>227.46</v>
      </c>
      <c r="L5710" s="46">
        <f t="shared" si="564"/>
        <v>227.46</v>
      </c>
    </row>
    <row r="5711" spans="1:12" x14ac:dyDescent="0.25">
      <c r="A5711" s="44">
        <v>44919</v>
      </c>
      <c r="B5711" s="45">
        <v>0.83333333333333337</v>
      </c>
      <c r="C5711" s="47">
        <v>223.77500000000001</v>
      </c>
      <c r="D5711" s="43" t="str">
        <f t="shared" si="560"/>
        <v>Not Holiday</v>
      </c>
      <c r="E5711" s="43" t="str">
        <f t="shared" si="561"/>
        <v>Weekend</v>
      </c>
      <c r="F5711" s="43">
        <f t="shared" si="562"/>
        <v>12</v>
      </c>
      <c r="G5711" s="43" t="str">
        <f t="shared" si="563"/>
        <v>No Super Peak</v>
      </c>
      <c r="H5711" s="43" t="str">
        <f>IF(D5711="Holiday","Off-Peak",IF(E5711="Weekend","Off-Peak",IF(G5711="Summer Super Peak",VLOOKUP(HOUR(B5711),'New Peak Definitions'!$A$4:$B$27,2,TRUE),IF(G5711="No Super Peak",VLOOKUP(HOUR(B5711),'New Peak Definitions'!$D$4:$E$27,2,TRUE)))))</f>
        <v>Off-Peak</v>
      </c>
      <c r="I5711" s="43">
        <f t="shared" si="565"/>
        <v>223.77500000000001</v>
      </c>
      <c r="L5711" s="46">
        <f t="shared" si="564"/>
        <v>223.77500000000001</v>
      </c>
    </row>
    <row r="5712" spans="1:12" x14ac:dyDescent="0.25">
      <c r="A5712" s="44">
        <v>44919</v>
      </c>
      <c r="B5712" s="45">
        <v>0.875</v>
      </c>
      <c r="C5712" s="47">
        <v>221.63800000000001</v>
      </c>
      <c r="D5712" s="43" t="str">
        <f t="shared" si="560"/>
        <v>Not Holiday</v>
      </c>
      <c r="E5712" s="43" t="str">
        <f t="shared" si="561"/>
        <v>Weekend</v>
      </c>
      <c r="F5712" s="43">
        <f t="shared" si="562"/>
        <v>12</v>
      </c>
      <c r="G5712" s="43" t="str">
        <f t="shared" si="563"/>
        <v>No Super Peak</v>
      </c>
      <c r="H5712" s="43" t="str">
        <f>IF(D5712="Holiday","Off-Peak",IF(E5712="Weekend","Off-Peak",IF(G5712="Summer Super Peak",VLOOKUP(HOUR(B5712),'New Peak Definitions'!$A$4:$B$27,2,TRUE),IF(G5712="No Super Peak",VLOOKUP(HOUR(B5712),'New Peak Definitions'!$D$4:$E$27,2,TRUE)))))</f>
        <v>Off-Peak</v>
      </c>
      <c r="I5712" s="43">
        <f t="shared" si="565"/>
        <v>221.63800000000001</v>
      </c>
      <c r="L5712" s="46">
        <f t="shared" si="564"/>
        <v>221.63800000000001</v>
      </c>
    </row>
    <row r="5713" spans="1:12" x14ac:dyDescent="0.25">
      <c r="A5713" s="44">
        <v>44919</v>
      </c>
      <c r="B5713" s="45">
        <v>0.91666666666666663</v>
      </c>
      <c r="C5713" s="47">
        <v>215.28200000000001</v>
      </c>
      <c r="D5713" s="43" t="str">
        <f t="shared" si="560"/>
        <v>Not Holiday</v>
      </c>
      <c r="E5713" s="43" t="str">
        <f t="shared" si="561"/>
        <v>Weekend</v>
      </c>
      <c r="F5713" s="43">
        <f t="shared" si="562"/>
        <v>12</v>
      </c>
      <c r="G5713" s="43" t="str">
        <f t="shared" si="563"/>
        <v>No Super Peak</v>
      </c>
      <c r="H5713" s="43" t="str">
        <f>IF(D5713="Holiday","Off-Peak",IF(E5713="Weekend","Off-Peak",IF(G5713="Summer Super Peak",VLOOKUP(HOUR(B5713),'New Peak Definitions'!$A$4:$B$27,2,TRUE),IF(G5713="No Super Peak",VLOOKUP(HOUR(B5713),'New Peak Definitions'!$D$4:$E$27,2,TRUE)))))</f>
        <v>Off-Peak</v>
      </c>
      <c r="I5713" s="43">
        <f t="shared" si="565"/>
        <v>215.28200000000001</v>
      </c>
      <c r="L5713" s="46">
        <f t="shared" si="564"/>
        <v>215.28200000000001</v>
      </c>
    </row>
    <row r="5714" spans="1:12" x14ac:dyDescent="0.25">
      <c r="A5714" s="44">
        <v>44919</v>
      </c>
      <c r="B5714" s="45">
        <v>0.95833333333333337</v>
      </c>
      <c r="C5714" s="47">
        <v>207.76900000000001</v>
      </c>
      <c r="D5714" s="43" t="str">
        <f t="shared" si="560"/>
        <v>Not Holiday</v>
      </c>
      <c r="E5714" s="43" t="str">
        <f t="shared" si="561"/>
        <v>Weekend</v>
      </c>
      <c r="F5714" s="43">
        <f t="shared" si="562"/>
        <v>12</v>
      </c>
      <c r="G5714" s="43" t="str">
        <f t="shared" si="563"/>
        <v>No Super Peak</v>
      </c>
      <c r="H5714" s="43" t="str">
        <f>IF(D5714="Holiday","Off-Peak",IF(E5714="Weekend","Off-Peak",IF(G5714="Summer Super Peak",VLOOKUP(HOUR(B5714),'New Peak Definitions'!$A$4:$B$27,2,TRUE),IF(G5714="No Super Peak",VLOOKUP(HOUR(B5714),'New Peak Definitions'!$D$4:$E$27,2,TRUE)))))</f>
        <v>Off-Peak</v>
      </c>
      <c r="I5714" s="43">
        <f t="shared" si="565"/>
        <v>207.76900000000001</v>
      </c>
      <c r="L5714" s="46">
        <f t="shared" si="564"/>
        <v>207.76900000000001</v>
      </c>
    </row>
    <row r="5715" spans="1:12" x14ac:dyDescent="0.25">
      <c r="A5715" s="44">
        <v>44920</v>
      </c>
      <c r="B5715" s="45">
        <v>0</v>
      </c>
      <c r="C5715" s="47">
        <v>207.01499999999999</v>
      </c>
      <c r="D5715" s="43" t="str">
        <f t="shared" si="560"/>
        <v>Not Holiday</v>
      </c>
      <c r="E5715" s="43" t="str">
        <f t="shared" si="561"/>
        <v>Weekend</v>
      </c>
      <c r="F5715" s="43">
        <f t="shared" si="562"/>
        <v>12</v>
      </c>
      <c r="G5715" s="43" t="str">
        <f t="shared" si="563"/>
        <v>No Super Peak</v>
      </c>
      <c r="H5715" s="43" t="str">
        <f>IF(D5715="Holiday","Off-Peak",IF(E5715="Weekend","Off-Peak",IF(G5715="Summer Super Peak",VLOOKUP(HOUR(B5715),'New Peak Definitions'!$A$4:$B$27,2,TRUE),IF(G5715="No Super Peak",VLOOKUP(HOUR(B5715),'New Peak Definitions'!$D$4:$E$27,2,TRUE)))))</f>
        <v>Off-Peak</v>
      </c>
      <c r="I5715" s="43">
        <f t="shared" si="565"/>
        <v>207.01499999999999</v>
      </c>
      <c r="L5715" s="46">
        <f t="shared" si="564"/>
        <v>207.01499999999999</v>
      </c>
    </row>
    <row r="5716" spans="1:12" x14ac:dyDescent="0.25">
      <c r="A5716" s="44">
        <v>44920</v>
      </c>
      <c r="B5716" s="45">
        <v>4.1666666666666664E-2</v>
      </c>
      <c r="C5716" s="47">
        <v>205.31700000000001</v>
      </c>
      <c r="D5716" s="43" t="str">
        <f t="shared" si="560"/>
        <v>Not Holiday</v>
      </c>
      <c r="E5716" s="43" t="str">
        <f t="shared" si="561"/>
        <v>Weekend</v>
      </c>
      <c r="F5716" s="43">
        <f t="shared" si="562"/>
        <v>12</v>
      </c>
      <c r="G5716" s="43" t="str">
        <f t="shared" si="563"/>
        <v>No Super Peak</v>
      </c>
      <c r="H5716" s="43" t="str">
        <f>IF(D5716="Holiday","Off-Peak",IF(E5716="Weekend","Off-Peak",IF(G5716="Summer Super Peak",VLOOKUP(HOUR(B5716),'New Peak Definitions'!$A$4:$B$27,2,TRUE),IF(G5716="No Super Peak",VLOOKUP(HOUR(B5716),'New Peak Definitions'!$D$4:$E$27,2,TRUE)))))</f>
        <v>Off-Peak</v>
      </c>
      <c r="I5716" s="43">
        <f t="shared" si="565"/>
        <v>205.31700000000001</v>
      </c>
      <c r="L5716" s="46">
        <f t="shared" si="564"/>
        <v>205.31700000000001</v>
      </c>
    </row>
    <row r="5717" spans="1:12" x14ac:dyDescent="0.25">
      <c r="A5717" s="44">
        <v>44920</v>
      </c>
      <c r="B5717" s="45">
        <v>8.3333333333333329E-2</v>
      </c>
      <c r="C5717" s="47">
        <v>203.22300000000001</v>
      </c>
      <c r="D5717" s="43" t="str">
        <f t="shared" si="560"/>
        <v>Not Holiday</v>
      </c>
      <c r="E5717" s="43" t="str">
        <f t="shared" si="561"/>
        <v>Weekend</v>
      </c>
      <c r="F5717" s="43">
        <f t="shared" si="562"/>
        <v>12</v>
      </c>
      <c r="G5717" s="43" t="str">
        <f t="shared" si="563"/>
        <v>No Super Peak</v>
      </c>
      <c r="H5717" s="43" t="str">
        <f>IF(D5717="Holiday","Off-Peak",IF(E5717="Weekend","Off-Peak",IF(G5717="Summer Super Peak",VLOOKUP(HOUR(B5717),'New Peak Definitions'!$A$4:$B$27,2,TRUE),IF(G5717="No Super Peak",VLOOKUP(HOUR(B5717),'New Peak Definitions'!$D$4:$E$27,2,TRUE)))))</f>
        <v>Off-Peak</v>
      </c>
      <c r="I5717" s="43">
        <f t="shared" si="565"/>
        <v>203.22300000000001</v>
      </c>
      <c r="L5717" s="46">
        <f t="shared" si="564"/>
        <v>203.22300000000001</v>
      </c>
    </row>
    <row r="5718" spans="1:12" x14ac:dyDescent="0.25">
      <c r="A5718" s="44">
        <v>44920</v>
      </c>
      <c r="B5718" s="45">
        <v>0.125</v>
      </c>
      <c r="C5718" s="47">
        <v>202.714</v>
      </c>
      <c r="D5718" s="43" t="str">
        <f t="shared" si="560"/>
        <v>Not Holiday</v>
      </c>
      <c r="E5718" s="43" t="str">
        <f t="shared" si="561"/>
        <v>Weekend</v>
      </c>
      <c r="F5718" s="43">
        <f t="shared" si="562"/>
        <v>12</v>
      </c>
      <c r="G5718" s="43" t="str">
        <f t="shared" si="563"/>
        <v>No Super Peak</v>
      </c>
      <c r="H5718" s="43" t="str">
        <f>IF(D5718="Holiday","Off-Peak",IF(E5718="Weekend","Off-Peak",IF(G5718="Summer Super Peak",VLOOKUP(HOUR(B5718),'New Peak Definitions'!$A$4:$B$27,2,TRUE),IF(G5718="No Super Peak",VLOOKUP(HOUR(B5718),'New Peak Definitions'!$D$4:$E$27,2,TRUE)))))</f>
        <v>Off-Peak</v>
      </c>
      <c r="I5718" s="43">
        <f t="shared" si="565"/>
        <v>202.714</v>
      </c>
      <c r="L5718" s="46">
        <f t="shared" si="564"/>
        <v>202.714</v>
      </c>
    </row>
    <row r="5719" spans="1:12" x14ac:dyDescent="0.25">
      <c r="A5719" s="44">
        <v>44920</v>
      </c>
      <c r="B5719" s="45">
        <v>0.16666666666666666</v>
      </c>
      <c r="C5719" s="47">
        <v>203.79499999999999</v>
      </c>
      <c r="D5719" s="43" t="str">
        <f t="shared" si="560"/>
        <v>Not Holiday</v>
      </c>
      <c r="E5719" s="43" t="str">
        <f t="shared" si="561"/>
        <v>Weekend</v>
      </c>
      <c r="F5719" s="43">
        <f t="shared" si="562"/>
        <v>12</v>
      </c>
      <c r="G5719" s="43" t="str">
        <f t="shared" si="563"/>
        <v>No Super Peak</v>
      </c>
      <c r="H5719" s="43" t="str">
        <f>IF(D5719="Holiday","Off-Peak",IF(E5719="Weekend","Off-Peak",IF(G5719="Summer Super Peak",VLOOKUP(HOUR(B5719),'New Peak Definitions'!$A$4:$B$27,2,TRUE),IF(G5719="No Super Peak",VLOOKUP(HOUR(B5719),'New Peak Definitions'!$D$4:$E$27,2,TRUE)))))</f>
        <v>Off-Peak</v>
      </c>
      <c r="I5719" s="43">
        <f t="shared" si="565"/>
        <v>203.79499999999999</v>
      </c>
      <c r="L5719" s="46">
        <f t="shared" si="564"/>
        <v>203.79499999999999</v>
      </c>
    </row>
    <row r="5720" spans="1:12" x14ac:dyDescent="0.25">
      <c r="A5720" s="44">
        <v>44920</v>
      </c>
      <c r="B5720" s="45">
        <v>0.20833333333333334</v>
      </c>
      <c r="C5720" s="47">
        <v>211.04300000000001</v>
      </c>
      <c r="D5720" s="43" t="str">
        <f t="shared" si="560"/>
        <v>Not Holiday</v>
      </c>
      <c r="E5720" s="43" t="str">
        <f t="shared" si="561"/>
        <v>Weekend</v>
      </c>
      <c r="F5720" s="43">
        <f t="shared" si="562"/>
        <v>12</v>
      </c>
      <c r="G5720" s="43" t="str">
        <f t="shared" si="563"/>
        <v>No Super Peak</v>
      </c>
      <c r="H5720" s="43" t="str">
        <f>IF(D5720="Holiday","Off-Peak",IF(E5720="Weekend","Off-Peak",IF(G5720="Summer Super Peak",VLOOKUP(HOUR(B5720),'New Peak Definitions'!$A$4:$B$27,2,TRUE),IF(G5720="No Super Peak",VLOOKUP(HOUR(B5720),'New Peak Definitions'!$D$4:$E$27,2,TRUE)))))</f>
        <v>Off-Peak</v>
      </c>
      <c r="I5720" s="43">
        <f t="shared" si="565"/>
        <v>211.04300000000001</v>
      </c>
      <c r="L5720" s="46">
        <f t="shared" si="564"/>
        <v>211.04300000000001</v>
      </c>
    </row>
    <row r="5721" spans="1:12" x14ac:dyDescent="0.25">
      <c r="A5721" s="44">
        <v>44920</v>
      </c>
      <c r="B5721" s="45">
        <v>0.25</v>
      </c>
      <c r="C5721" s="47">
        <v>216.42500000000001</v>
      </c>
      <c r="D5721" s="43" t="str">
        <f t="shared" si="560"/>
        <v>Not Holiday</v>
      </c>
      <c r="E5721" s="43" t="str">
        <f t="shared" si="561"/>
        <v>Weekend</v>
      </c>
      <c r="F5721" s="43">
        <f t="shared" si="562"/>
        <v>12</v>
      </c>
      <c r="G5721" s="43" t="str">
        <f t="shared" si="563"/>
        <v>No Super Peak</v>
      </c>
      <c r="H5721" s="43" t="str">
        <f>IF(D5721="Holiday","Off-Peak",IF(E5721="Weekend","Off-Peak",IF(G5721="Summer Super Peak",VLOOKUP(HOUR(B5721),'New Peak Definitions'!$A$4:$B$27,2,TRUE),IF(G5721="No Super Peak",VLOOKUP(HOUR(B5721),'New Peak Definitions'!$D$4:$E$27,2,TRUE)))))</f>
        <v>Off-Peak</v>
      </c>
      <c r="I5721" s="43">
        <f t="shared" si="565"/>
        <v>216.42500000000001</v>
      </c>
      <c r="L5721" s="46">
        <f t="shared" si="564"/>
        <v>216.42500000000001</v>
      </c>
    </row>
    <row r="5722" spans="1:12" x14ac:dyDescent="0.25">
      <c r="A5722" s="44">
        <v>44920</v>
      </c>
      <c r="B5722" s="45">
        <v>0.29166666666666669</v>
      </c>
      <c r="C5722" s="47">
        <v>221.583</v>
      </c>
      <c r="D5722" s="43" t="str">
        <f t="shared" si="560"/>
        <v>Not Holiday</v>
      </c>
      <c r="E5722" s="43" t="str">
        <f t="shared" si="561"/>
        <v>Weekend</v>
      </c>
      <c r="F5722" s="43">
        <f t="shared" si="562"/>
        <v>12</v>
      </c>
      <c r="G5722" s="43" t="str">
        <f t="shared" si="563"/>
        <v>No Super Peak</v>
      </c>
      <c r="H5722" s="43" t="str">
        <f>IF(D5722="Holiday","Off-Peak",IF(E5722="Weekend","Off-Peak",IF(G5722="Summer Super Peak",VLOOKUP(HOUR(B5722),'New Peak Definitions'!$A$4:$B$27,2,TRUE),IF(G5722="No Super Peak",VLOOKUP(HOUR(B5722),'New Peak Definitions'!$D$4:$E$27,2,TRUE)))))</f>
        <v>Off-Peak</v>
      </c>
      <c r="I5722" s="43">
        <f t="shared" si="565"/>
        <v>221.583</v>
      </c>
      <c r="L5722" s="46">
        <f t="shared" si="564"/>
        <v>221.583</v>
      </c>
    </row>
    <row r="5723" spans="1:12" x14ac:dyDescent="0.25">
      <c r="A5723" s="44">
        <v>44920</v>
      </c>
      <c r="B5723" s="45">
        <v>0.33333333333333331</v>
      </c>
      <c r="C5723" s="47">
        <v>221.85300000000001</v>
      </c>
      <c r="D5723" s="43" t="str">
        <f t="shared" si="560"/>
        <v>Not Holiday</v>
      </c>
      <c r="E5723" s="43" t="str">
        <f t="shared" si="561"/>
        <v>Weekend</v>
      </c>
      <c r="F5723" s="43">
        <f t="shared" si="562"/>
        <v>12</v>
      </c>
      <c r="G5723" s="43" t="str">
        <f t="shared" si="563"/>
        <v>No Super Peak</v>
      </c>
      <c r="H5723" s="43" t="str">
        <f>IF(D5723="Holiday","Off-Peak",IF(E5723="Weekend","Off-Peak",IF(G5723="Summer Super Peak",VLOOKUP(HOUR(B5723),'New Peak Definitions'!$A$4:$B$27,2,TRUE),IF(G5723="No Super Peak",VLOOKUP(HOUR(B5723),'New Peak Definitions'!$D$4:$E$27,2,TRUE)))))</f>
        <v>Off-Peak</v>
      </c>
      <c r="I5723" s="43">
        <f t="shared" si="565"/>
        <v>221.85300000000001</v>
      </c>
      <c r="L5723" s="46">
        <f t="shared" si="564"/>
        <v>221.85300000000001</v>
      </c>
    </row>
    <row r="5724" spans="1:12" x14ac:dyDescent="0.25">
      <c r="A5724" s="44">
        <v>44920</v>
      </c>
      <c r="B5724" s="45">
        <v>0.375</v>
      </c>
      <c r="C5724" s="47">
        <v>224.11600000000001</v>
      </c>
      <c r="D5724" s="43" t="str">
        <f t="shared" si="560"/>
        <v>Not Holiday</v>
      </c>
      <c r="E5724" s="43" t="str">
        <f t="shared" si="561"/>
        <v>Weekend</v>
      </c>
      <c r="F5724" s="43">
        <f t="shared" si="562"/>
        <v>12</v>
      </c>
      <c r="G5724" s="43" t="str">
        <f t="shared" si="563"/>
        <v>No Super Peak</v>
      </c>
      <c r="H5724" s="43" t="str">
        <f>IF(D5724="Holiday","Off-Peak",IF(E5724="Weekend","Off-Peak",IF(G5724="Summer Super Peak",VLOOKUP(HOUR(B5724),'New Peak Definitions'!$A$4:$B$27,2,TRUE),IF(G5724="No Super Peak",VLOOKUP(HOUR(B5724),'New Peak Definitions'!$D$4:$E$27,2,TRUE)))))</f>
        <v>Off-Peak</v>
      </c>
      <c r="I5724" s="43">
        <f t="shared" si="565"/>
        <v>224.11600000000001</v>
      </c>
      <c r="L5724" s="46">
        <f t="shared" si="564"/>
        <v>224.11600000000001</v>
      </c>
    </row>
    <row r="5725" spans="1:12" x14ac:dyDescent="0.25">
      <c r="A5725" s="44">
        <v>44920</v>
      </c>
      <c r="B5725" s="45">
        <v>0.41666666666666669</v>
      </c>
      <c r="C5725" s="47">
        <v>227.40899999999999</v>
      </c>
      <c r="D5725" s="43" t="str">
        <f t="shared" si="560"/>
        <v>Not Holiday</v>
      </c>
      <c r="E5725" s="43" t="str">
        <f t="shared" si="561"/>
        <v>Weekend</v>
      </c>
      <c r="F5725" s="43">
        <f t="shared" si="562"/>
        <v>12</v>
      </c>
      <c r="G5725" s="43" t="str">
        <f t="shared" si="563"/>
        <v>No Super Peak</v>
      </c>
      <c r="H5725" s="43" t="str">
        <f>IF(D5725="Holiday","Off-Peak",IF(E5725="Weekend","Off-Peak",IF(G5725="Summer Super Peak",VLOOKUP(HOUR(B5725),'New Peak Definitions'!$A$4:$B$27,2,TRUE),IF(G5725="No Super Peak",VLOOKUP(HOUR(B5725),'New Peak Definitions'!$D$4:$E$27,2,TRUE)))))</f>
        <v>Off-Peak</v>
      </c>
      <c r="I5725" s="43">
        <f t="shared" si="565"/>
        <v>227.40899999999999</v>
      </c>
      <c r="L5725" s="46">
        <f t="shared" si="564"/>
        <v>227.40899999999999</v>
      </c>
    </row>
    <row r="5726" spans="1:12" x14ac:dyDescent="0.25">
      <c r="A5726" s="44">
        <v>44920</v>
      </c>
      <c r="B5726" s="45">
        <v>0.45833333333333331</v>
      </c>
      <c r="C5726" s="47">
        <v>223.33099999999999</v>
      </c>
      <c r="D5726" s="43" t="str">
        <f t="shared" si="560"/>
        <v>Not Holiday</v>
      </c>
      <c r="E5726" s="43" t="str">
        <f t="shared" si="561"/>
        <v>Weekend</v>
      </c>
      <c r="F5726" s="43">
        <f t="shared" si="562"/>
        <v>12</v>
      </c>
      <c r="G5726" s="43" t="str">
        <f t="shared" si="563"/>
        <v>No Super Peak</v>
      </c>
      <c r="H5726" s="43" t="str">
        <f>IF(D5726="Holiday","Off-Peak",IF(E5726="Weekend","Off-Peak",IF(G5726="Summer Super Peak",VLOOKUP(HOUR(B5726),'New Peak Definitions'!$A$4:$B$27,2,TRUE),IF(G5726="No Super Peak",VLOOKUP(HOUR(B5726),'New Peak Definitions'!$D$4:$E$27,2,TRUE)))))</f>
        <v>Off-Peak</v>
      </c>
      <c r="I5726" s="43">
        <f t="shared" si="565"/>
        <v>223.33099999999999</v>
      </c>
      <c r="L5726" s="46">
        <f t="shared" si="564"/>
        <v>223.33099999999999</v>
      </c>
    </row>
    <row r="5727" spans="1:12" x14ac:dyDescent="0.25">
      <c r="A5727" s="44">
        <v>44920</v>
      </c>
      <c r="B5727" s="45">
        <v>0.5</v>
      </c>
      <c r="C5727" s="47">
        <v>223.46199999999999</v>
      </c>
      <c r="D5727" s="43" t="str">
        <f t="shared" si="560"/>
        <v>Not Holiday</v>
      </c>
      <c r="E5727" s="43" t="str">
        <f t="shared" si="561"/>
        <v>Weekend</v>
      </c>
      <c r="F5727" s="43">
        <f t="shared" si="562"/>
        <v>12</v>
      </c>
      <c r="G5727" s="43" t="str">
        <f t="shared" si="563"/>
        <v>No Super Peak</v>
      </c>
      <c r="H5727" s="43" t="str">
        <f>IF(D5727="Holiday","Off-Peak",IF(E5727="Weekend","Off-Peak",IF(G5727="Summer Super Peak",VLOOKUP(HOUR(B5727),'New Peak Definitions'!$A$4:$B$27,2,TRUE),IF(G5727="No Super Peak",VLOOKUP(HOUR(B5727),'New Peak Definitions'!$D$4:$E$27,2,TRUE)))))</f>
        <v>Off-Peak</v>
      </c>
      <c r="I5727" s="43">
        <f t="shared" si="565"/>
        <v>223.46199999999999</v>
      </c>
      <c r="L5727" s="46">
        <f t="shared" si="564"/>
        <v>223.46199999999999</v>
      </c>
    </row>
    <row r="5728" spans="1:12" x14ac:dyDescent="0.25">
      <c r="A5728" s="44">
        <v>44920</v>
      </c>
      <c r="B5728" s="45">
        <v>0.54166666666666663</v>
      </c>
      <c r="C5728" s="47">
        <v>222.18100000000001</v>
      </c>
      <c r="D5728" s="43" t="str">
        <f t="shared" si="560"/>
        <v>Not Holiday</v>
      </c>
      <c r="E5728" s="43" t="str">
        <f t="shared" si="561"/>
        <v>Weekend</v>
      </c>
      <c r="F5728" s="43">
        <f t="shared" si="562"/>
        <v>12</v>
      </c>
      <c r="G5728" s="43" t="str">
        <f t="shared" si="563"/>
        <v>No Super Peak</v>
      </c>
      <c r="H5728" s="43" t="str">
        <f>IF(D5728="Holiday","Off-Peak",IF(E5728="Weekend","Off-Peak",IF(G5728="Summer Super Peak",VLOOKUP(HOUR(B5728),'New Peak Definitions'!$A$4:$B$27,2,TRUE),IF(G5728="No Super Peak",VLOOKUP(HOUR(B5728),'New Peak Definitions'!$D$4:$E$27,2,TRUE)))))</f>
        <v>Off-Peak</v>
      </c>
      <c r="I5728" s="43">
        <f t="shared" si="565"/>
        <v>222.18100000000001</v>
      </c>
      <c r="L5728" s="46">
        <f t="shared" si="564"/>
        <v>222.18100000000001</v>
      </c>
    </row>
    <row r="5729" spans="1:12" x14ac:dyDescent="0.25">
      <c r="A5729" s="44">
        <v>44920</v>
      </c>
      <c r="B5729" s="45">
        <v>0.58333333333333337</v>
      </c>
      <c r="C5729" s="47">
        <v>224.572</v>
      </c>
      <c r="D5729" s="43" t="str">
        <f t="shared" si="560"/>
        <v>Not Holiday</v>
      </c>
      <c r="E5729" s="43" t="str">
        <f t="shared" si="561"/>
        <v>Weekend</v>
      </c>
      <c r="F5729" s="43">
        <f t="shared" si="562"/>
        <v>12</v>
      </c>
      <c r="G5729" s="43" t="str">
        <f t="shared" si="563"/>
        <v>No Super Peak</v>
      </c>
      <c r="H5729" s="43" t="str">
        <f>IF(D5729="Holiday","Off-Peak",IF(E5729="Weekend","Off-Peak",IF(G5729="Summer Super Peak",VLOOKUP(HOUR(B5729),'New Peak Definitions'!$A$4:$B$27,2,TRUE),IF(G5729="No Super Peak",VLOOKUP(HOUR(B5729),'New Peak Definitions'!$D$4:$E$27,2,TRUE)))))</f>
        <v>Off-Peak</v>
      </c>
      <c r="I5729" s="43">
        <f t="shared" si="565"/>
        <v>224.572</v>
      </c>
      <c r="L5729" s="46">
        <f t="shared" si="564"/>
        <v>224.572</v>
      </c>
    </row>
    <row r="5730" spans="1:12" x14ac:dyDescent="0.25">
      <c r="A5730" s="44">
        <v>44920</v>
      </c>
      <c r="B5730" s="45">
        <v>0.625</v>
      </c>
      <c r="C5730" s="47">
        <v>226.06899999999999</v>
      </c>
      <c r="D5730" s="43" t="str">
        <f t="shared" si="560"/>
        <v>Not Holiday</v>
      </c>
      <c r="E5730" s="43" t="str">
        <f t="shared" si="561"/>
        <v>Weekend</v>
      </c>
      <c r="F5730" s="43">
        <f t="shared" si="562"/>
        <v>12</v>
      </c>
      <c r="G5730" s="43" t="str">
        <f t="shared" si="563"/>
        <v>No Super Peak</v>
      </c>
      <c r="H5730" s="43" t="str">
        <f>IF(D5730="Holiday","Off-Peak",IF(E5730="Weekend","Off-Peak",IF(G5730="Summer Super Peak",VLOOKUP(HOUR(B5730),'New Peak Definitions'!$A$4:$B$27,2,TRUE),IF(G5730="No Super Peak",VLOOKUP(HOUR(B5730),'New Peak Definitions'!$D$4:$E$27,2,TRUE)))))</f>
        <v>Off-Peak</v>
      </c>
      <c r="I5730" s="43">
        <f t="shared" si="565"/>
        <v>226.06899999999999</v>
      </c>
      <c r="L5730" s="46">
        <f t="shared" si="564"/>
        <v>226.06899999999999</v>
      </c>
    </row>
    <row r="5731" spans="1:12" x14ac:dyDescent="0.25">
      <c r="A5731" s="44">
        <v>44920</v>
      </c>
      <c r="B5731" s="45">
        <v>0.66666666666666663</v>
      </c>
      <c r="C5731" s="47">
        <v>225.51900000000001</v>
      </c>
      <c r="D5731" s="43" t="str">
        <f t="shared" si="560"/>
        <v>Not Holiday</v>
      </c>
      <c r="E5731" s="43" t="str">
        <f t="shared" si="561"/>
        <v>Weekend</v>
      </c>
      <c r="F5731" s="43">
        <f t="shared" si="562"/>
        <v>12</v>
      </c>
      <c r="G5731" s="43" t="str">
        <f t="shared" si="563"/>
        <v>No Super Peak</v>
      </c>
      <c r="H5731" s="43" t="str">
        <f>IF(D5731="Holiday","Off-Peak",IF(E5731="Weekend","Off-Peak",IF(G5731="Summer Super Peak",VLOOKUP(HOUR(B5731),'New Peak Definitions'!$A$4:$B$27,2,TRUE),IF(G5731="No Super Peak",VLOOKUP(HOUR(B5731),'New Peak Definitions'!$D$4:$E$27,2,TRUE)))))</f>
        <v>Off-Peak</v>
      </c>
      <c r="I5731" s="43">
        <f t="shared" si="565"/>
        <v>225.51900000000001</v>
      </c>
      <c r="L5731" s="46">
        <f t="shared" si="564"/>
        <v>225.51900000000001</v>
      </c>
    </row>
    <row r="5732" spans="1:12" x14ac:dyDescent="0.25">
      <c r="A5732" s="44">
        <v>44920</v>
      </c>
      <c r="B5732" s="45">
        <v>0.70833333333333337</v>
      </c>
      <c r="C5732" s="47">
        <v>229.95599999999999</v>
      </c>
      <c r="D5732" s="43" t="str">
        <f t="shared" si="560"/>
        <v>Not Holiday</v>
      </c>
      <c r="E5732" s="43" t="str">
        <f t="shared" si="561"/>
        <v>Weekend</v>
      </c>
      <c r="F5732" s="43">
        <f t="shared" si="562"/>
        <v>12</v>
      </c>
      <c r="G5732" s="43" t="str">
        <f t="shared" si="563"/>
        <v>No Super Peak</v>
      </c>
      <c r="H5732" s="43" t="str">
        <f>IF(D5732="Holiday","Off-Peak",IF(E5732="Weekend","Off-Peak",IF(G5732="Summer Super Peak",VLOOKUP(HOUR(B5732),'New Peak Definitions'!$A$4:$B$27,2,TRUE),IF(G5732="No Super Peak",VLOOKUP(HOUR(B5732),'New Peak Definitions'!$D$4:$E$27,2,TRUE)))))</f>
        <v>Off-Peak</v>
      </c>
      <c r="I5732" s="43">
        <f t="shared" si="565"/>
        <v>229.95599999999999</v>
      </c>
      <c r="L5732" s="46">
        <f t="shared" si="564"/>
        <v>229.95599999999999</v>
      </c>
    </row>
    <row r="5733" spans="1:12" x14ac:dyDescent="0.25">
      <c r="A5733" s="44">
        <v>44920</v>
      </c>
      <c r="B5733" s="45">
        <v>0.75</v>
      </c>
      <c r="C5733" s="47">
        <v>225.56200000000001</v>
      </c>
      <c r="D5733" s="43" t="str">
        <f t="shared" si="560"/>
        <v>Not Holiday</v>
      </c>
      <c r="E5733" s="43" t="str">
        <f t="shared" si="561"/>
        <v>Weekend</v>
      </c>
      <c r="F5733" s="43">
        <f t="shared" si="562"/>
        <v>12</v>
      </c>
      <c r="G5733" s="43" t="str">
        <f t="shared" si="563"/>
        <v>No Super Peak</v>
      </c>
      <c r="H5733" s="43" t="str">
        <f>IF(D5733="Holiday","Off-Peak",IF(E5733="Weekend","Off-Peak",IF(G5733="Summer Super Peak",VLOOKUP(HOUR(B5733),'New Peak Definitions'!$A$4:$B$27,2,TRUE),IF(G5733="No Super Peak",VLOOKUP(HOUR(B5733),'New Peak Definitions'!$D$4:$E$27,2,TRUE)))))</f>
        <v>Off-Peak</v>
      </c>
      <c r="I5733" s="43">
        <f t="shared" si="565"/>
        <v>225.56200000000001</v>
      </c>
      <c r="L5733" s="46">
        <f t="shared" si="564"/>
        <v>225.56200000000001</v>
      </c>
    </row>
    <row r="5734" spans="1:12" x14ac:dyDescent="0.25">
      <c r="A5734" s="44">
        <v>44920</v>
      </c>
      <c r="B5734" s="45">
        <v>0.79166666666666663</v>
      </c>
      <c r="C5734" s="47">
        <v>220.89500000000001</v>
      </c>
      <c r="D5734" s="43" t="str">
        <f t="shared" si="560"/>
        <v>Not Holiday</v>
      </c>
      <c r="E5734" s="43" t="str">
        <f t="shared" si="561"/>
        <v>Weekend</v>
      </c>
      <c r="F5734" s="43">
        <f t="shared" si="562"/>
        <v>12</v>
      </c>
      <c r="G5734" s="43" t="str">
        <f t="shared" si="563"/>
        <v>No Super Peak</v>
      </c>
      <c r="H5734" s="43" t="str">
        <f>IF(D5734="Holiday","Off-Peak",IF(E5734="Weekend","Off-Peak",IF(G5734="Summer Super Peak",VLOOKUP(HOUR(B5734),'New Peak Definitions'!$A$4:$B$27,2,TRUE),IF(G5734="No Super Peak",VLOOKUP(HOUR(B5734),'New Peak Definitions'!$D$4:$E$27,2,TRUE)))))</f>
        <v>Off-Peak</v>
      </c>
      <c r="I5734" s="43">
        <f t="shared" si="565"/>
        <v>220.89500000000001</v>
      </c>
      <c r="L5734" s="46">
        <f t="shared" si="564"/>
        <v>220.89500000000001</v>
      </c>
    </row>
    <row r="5735" spans="1:12" x14ac:dyDescent="0.25">
      <c r="A5735" s="44">
        <v>44920</v>
      </c>
      <c r="B5735" s="45">
        <v>0.83333333333333337</v>
      </c>
      <c r="C5735" s="47">
        <v>218.87299999999999</v>
      </c>
      <c r="D5735" s="43" t="str">
        <f t="shared" si="560"/>
        <v>Not Holiday</v>
      </c>
      <c r="E5735" s="43" t="str">
        <f t="shared" si="561"/>
        <v>Weekend</v>
      </c>
      <c r="F5735" s="43">
        <f t="shared" si="562"/>
        <v>12</v>
      </c>
      <c r="G5735" s="43" t="str">
        <f t="shared" si="563"/>
        <v>No Super Peak</v>
      </c>
      <c r="H5735" s="43" t="str">
        <f>IF(D5735="Holiday","Off-Peak",IF(E5735="Weekend","Off-Peak",IF(G5735="Summer Super Peak",VLOOKUP(HOUR(B5735),'New Peak Definitions'!$A$4:$B$27,2,TRUE),IF(G5735="No Super Peak",VLOOKUP(HOUR(B5735),'New Peak Definitions'!$D$4:$E$27,2,TRUE)))))</f>
        <v>Off-Peak</v>
      </c>
      <c r="I5735" s="43">
        <f t="shared" si="565"/>
        <v>218.87299999999999</v>
      </c>
      <c r="L5735" s="46">
        <f t="shared" si="564"/>
        <v>218.87299999999999</v>
      </c>
    </row>
    <row r="5736" spans="1:12" x14ac:dyDescent="0.25">
      <c r="A5736" s="44">
        <v>44920</v>
      </c>
      <c r="B5736" s="45">
        <v>0.875</v>
      </c>
      <c r="C5736" s="47">
        <v>215.88</v>
      </c>
      <c r="D5736" s="43" t="str">
        <f t="shared" si="560"/>
        <v>Not Holiday</v>
      </c>
      <c r="E5736" s="43" t="str">
        <f t="shared" si="561"/>
        <v>Weekend</v>
      </c>
      <c r="F5736" s="43">
        <f t="shared" si="562"/>
        <v>12</v>
      </c>
      <c r="G5736" s="43" t="str">
        <f t="shared" si="563"/>
        <v>No Super Peak</v>
      </c>
      <c r="H5736" s="43" t="str">
        <f>IF(D5736="Holiday","Off-Peak",IF(E5736="Weekend","Off-Peak",IF(G5736="Summer Super Peak",VLOOKUP(HOUR(B5736),'New Peak Definitions'!$A$4:$B$27,2,TRUE),IF(G5736="No Super Peak",VLOOKUP(HOUR(B5736),'New Peak Definitions'!$D$4:$E$27,2,TRUE)))))</f>
        <v>Off-Peak</v>
      </c>
      <c r="I5736" s="43">
        <f t="shared" si="565"/>
        <v>215.88</v>
      </c>
      <c r="L5736" s="46">
        <f t="shared" si="564"/>
        <v>215.88</v>
      </c>
    </row>
    <row r="5737" spans="1:12" x14ac:dyDescent="0.25">
      <c r="A5737" s="44">
        <v>44920</v>
      </c>
      <c r="B5737" s="45">
        <v>0.91666666666666663</v>
      </c>
      <c r="C5737" s="47">
        <v>213.642</v>
      </c>
      <c r="D5737" s="43" t="str">
        <f t="shared" si="560"/>
        <v>Not Holiday</v>
      </c>
      <c r="E5737" s="43" t="str">
        <f t="shared" si="561"/>
        <v>Weekend</v>
      </c>
      <c r="F5737" s="43">
        <f t="shared" si="562"/>
        <v>12</v>
      </c>
      <c r="G5737" s="43" t="str">
        <f t="shared" si="563"/>
        <v>No Super Peak</v>
      </c>
      <c r="H5737" s="43" t="str">
        <f>IF(D5737="Holiday","Off-Peak",IF(E5737="Weekend","Off-Peak",IF(G5737="Summer Super Peak",VLOOKUP(HOUR(B5737),'New Peak Definitions'!$A$4:$B$27,2,TRUE),IF(G5737="No Super Peak",VLOOKUP(HOUR(B5737),'New Peak Definitions'!$D$4:$E$27,2,TRUE)))))</f>
        <v>Off-Peak</v>
      </c>
      <c r="I5737" s="43">
        <f t="shared" si="565"/>
        <v>213.642</v>
      </c>
      <c r="L5737" s="46">
        <f t="shared" si="564"/>
        <v>213.642</v>
      </c>
    </row>
    <row r="5738" spans="1:12" x14ac:dyDescent="0.25">
      <c r="A5738" s="44">
        <v>44920</v>
      </c>
      <c r="B5738" s="45">
        <v>0.95833333333333337</v>
      </c>
      <c r="C5738" s="47">
        <v>208.529</v>
      </c>
      <c r="D5738" s="43" t="str">
        <f t="shared" si="560"/>
        <v>Not Holiday</v>
      </c>
      <c r="E5738" s="43" t="str">
        <f t="shared" si="561"/>
        <v>Weekend</v>
      </c>
      <c r="F5738" s="43">
        <f t="shared" si="562"/>
        <v>12</v>
      </c>
      <c r="G5738" s="43" t="str">
        <f t="shared" si="563"/>
        <v>No Super Peak</v>
      </c>
      <c r="H5738" s="43" t="str">
        <f>IF(D5738="Holiday","Off-Peak",IF(E5738="Weekend","Off-Peak",IF(G5738="Summer Super Peak",VLOOKUP(HOUR(B5738),'New Peak Definitions'!$A$4:$B$27,2,TRUE),IF(G5738="No Super Peak",VLOOKUP(HOUR(B5738),'New Peak Definitions'!$D$4:$E$27,2,TRUE)))))</f>
        <v>Off-Peak</v>
      </c>
      <c r="I5738" s="43">
        <f t="shared" si="565"/>
        <v>208.529</v>
      </c>
      <c r="L5738" s="46">
        <f t="shared" si="564"/>
        <v>208.529</v>
      </c>
    </row>
    <row r="5739" spans="1:12" x14ac:dyDescent="0.25">
      <c r="A5739" s="44">
        <v>44921</v>
      </c>
      <c r="B5739" s="45">
        <v>0</v>
      </c>
      <c r="C5739" s="47">
        <v>306.99900000000002</v>
      </c>
      <c r="D5739" s="43" t="str">
        <f t="shared" si="560"/>
        <v>Not Holiday</v>
      </c>
      <c r="E5739" s="43" t="str">
        <f t="shared" si="561"/>
        <v>Weekday</v>
      </c>
      <c r="F5739" s="43">
        <f t="shared" si="562"/>
        <v>12</v>
      </c>
      <c r="G5739" s="43" t="str">
        <f t="shared" si="563"/>
        <v>No Super Peak</v>
      </c>
      <c r="H5739" s="43" t="str">
        <f>IF(D5739="Holiday","Off-Peak",IF(E5739="Weekend","Off-Peak",IF(G5739="Summer Super Peak",VLOOKUP(HOUR(B5739),'New Peak Definitions'!$A$4:$B$27,2,TRUE),IF(G5739="No Super Peak",VLOOKUP(HOUR(B5739),'New Peak Definitions'!$D$4:$E$27,2,TRUE)))))</f>
        <v>Off-Peak</v>
      </c>
      <c r="I5739" s="43">
        <f t="shared" si="565"/>
        <v>306.99900000000002</v>
      </c>
      <c r="L5739" s="46">
        <f t="shared" si="564"/>
        <v>306.99900000000002</v>
      </c>
    </row>
    <row r="5740" spans="1:12" x14ac:dyDescent="0.25">
      <c r="A5740" s="44">
        <v>44921</v>
      </c>
      <c r="B5740" s="45">
        <v>4.1666666666666664E-2</v>
      </c>
      <c r="C5740" s="47">
        <v>299.67700000000002</v>
      </c>
      <c r="D5740" s="43" t="str">
        <f t="shared" si="560"/>
        <v>Not Holiday</v>
      </c>
      <c r="E5740" s="43" t="str">
        <f t="shared" si="561"/>
        <v>Weekday</v>
      </c>
      <c r="F5740" s="43">
        <f t="shared" si="562"/>
        <v>12</v>
      </c>
      <c r="G5740" s="43" t="str">
        <f t="shared" si="563"/>
        <v>No Super Peak</v>
      </c>
      <c r="H5740" s="43" t="str">
        <f>IF(D5740="Holiday","Off-Peak",IF(E5740="Weekend","Off-Peak",IF(G5740="Summer Super Peak",VLOOKUP(HOUR(B5740),'New Peak Definitions'!$A$4:$B$27,2,TRUE),IF(G5740="No Super Peak",VLOOKUP(HOUR(B5740),'New Peak Definitions'!$D$4:$E$27,2,TRUE)))))</f>
        <v>Off-Peak</v>
      </c>
      <c r="I5740" s="43">
        <f t="shared" si="565"/>
        <v>299.67700000000002</v>
      </c>
      <c r="L5740" s="46">
        <f t="shared" si="564"/>
        <v>299.67700000000002</v>
      </c>
    </row>
    <row r="5741" spans="1:12" x14ac:dyDescent="0.25">
      <c r="A5741" s="44">
        <v>44921</v>
      </c>
      <c r="B5741" s="45">
        <v>8.3333333333333329E-2</v>
      </c>
      <c r="C5741" s="47">
        <v>292.392</v>
      </c>
      <c r="D5741" s="43" t="str">
        <f t="shared" si="560"/>
        <v>Not Holiday</v>
      </c>
      <c r="E5741" s="43" t="str">
        <f t="shared" si="561"/>
        <v>Weekday</v>
      </c>
      <c r="F5741" s="43">
        <f t="shared" si="562"/>
        <v>12</v>
      </c>
      <c r="G5741" s="43" t="str">
        <f t="shared" si="563"/>
        <v>No Super Peak</v>
      </c>
      <c r="H5741" s="43" t="str">
        <f>IF(D5741="Holiday","Off-Peak",IF(E5741="Weekend","Off-Peak",IF(G5741="Summer Super Peak",VLOOKUP(HOUR(B5741),'New Peak Definitions'!$A$4:$B$27,2,TRUE),IF(G5741="No Super Peak",VLOOKUP(HOUR(B5741),'New Peak Definitions'!$D$4:$E$27,2,TRUE)))))</f>
        <v>Off-Peak</v>
      </c>
      <c r="I5741" s="43">
        <f t="shared" si="565"/>
        <v>292.392</v>
      </c>
      <c r="L5741" s="46">
        <f t="shared" si="564"/>
        <v>292.392</v>
      </c>
    </row>
    <row r="5742" spans="1:12" x14ac:dyDescent="0.25">
      <c r="A5742" s="44">
        <v>44921</v>
      </c>
      <c r="B5742" s="45">
        <v>0.125</v>
      </c>
      <c r="C5742" s="47">
        <v>294.61599999999999</v>
      </c>
      <c r="D5742" s="43" t="str">
        <f t="shared" si="560"/>
        <v>Not Holiday</v>
      </c>
      <c r="E5742" s="43" t="str">
        <f t="shared" si="561"/>
        <v>Weekday</v>
      </c>
      <c r="F5742" s="43">
        <f t="shared" si="562"/>
        <v>12</v>
      </c>
      <c r="G5742" s="43" t="str">
        <f t="shared" si="563"/>
        <v>No Super Peak</v>
      </c>
      <c r="H5742" s="43" t="str">
        <f>IF(D5742="Holiday","Off-Peak",IF(E5742="Weekend","Off-Peak",IF(G5742="Summer Super Peak",VLOOKUP(HOUR(B5742),'New Peak Definitions'!$A$4:$B$27,2,TRUE),IF(G5742="No Super Peak",VLOOKUP(HOUR(B5742),'New Peak Definitions'!$D$4:$E$27,2,TRUE)))))</f>
        <v>Off-Peak</v>
      </c>
      <c r="I5742" s="43">
        <f t="shared" si="565"/>
        <v>294.61599999999999</v>
      </c>
      <c r="L5742" s="46">
        <f t="shared" si="564"/>
        <v>294.61599999999999</v>
      </c>
    </row>
    <row r="5743" spans="1:12" x14ac:dyDescent="0.25">
      <c r="A5743" s="44">
        <v>44921</v>
      </c>
      <c r="B5743" s="45">
        <v>0.16666666666666666</v>
      </c>
      <c r="C5743" s="47">
        <v>317.16000000000003</v>
      </c>
      <c r="D5743" s="43" t="str">
        <f t="shared" si="560"/>
        <v>Not Holiday</v>
      </c>
      <c r="E5743" s="43" t="str">
        <f t="shared" si="561"/>
        <v>Weekday</v>
      </c>
      <c r="F5743" s="43">
        <f t="shared" si="562"/>
        <v>12</v>
      </c>
      <c r="G5743" s="43" t="str">
        <f t="shared" si="563"/>
        <v>No Super Peak</v>
      </c>
      <c r="H5743" s="43" t="str">
        <f>IF(D5743="Holiday","Off-Peak",IF(E5743="Weekend","Off-Peak",IF(G5743="Summer Super Peak",VLOOKUP(HOUR(B5743),'New Peak Definitions'!$A$4:$B$27,2,TRUE),IF(G5743="No Super Peak",VLOOKUP(HOUR(B5743),'New Peak Definitions'!$D$4:$E$27,2,TRUE)))))</f>
        <v>Off-Peak</v>
      </c>
      <c r="I5743" s="43">
        <f t="shared" si="565"/>
        <v>317.16000000000003</v>
      </c>
      <c r="L5743" s="46">
        <f t="shared" si="564"/>
        <v>317.16000000000003</v>
      </c>
    </row>
    <row r="5744" spans="1:12" x14ac:dyDescent="0.25">
      <c r="A5744" s="44">
        <v>44921</v>
      </c>
      <c r="B5744" s="45">
        <v>0.20833333333333334</v>
      </c>
      <c r="C5744" s="47">
        <v>339.09100000000001</v>
      </c>
      <c r="D5744" s="43" t="str">
        <f t="shared" si="560"/>
        <v>Not Holiday</v>
      </c>
      <c r="E5744" s="43" t="str">
        <f t="shared" si="561"/>
        <v>Weekday</v>
      </c>
      <c r="F5744" s="43">
        <f t="shared" si="562"/>
        <v>12</v>
      </c>
      <c r="G5744" s="43" t="str">
        <f t="shared" si="563"/>
        <v>No Super Peak</v>
      </c>
      <c r="H5744" s="43" t="str">
        <f>IF(D5744="Holiday","Off-Peak",IF(E5744="Weekend","Off-Peak",IF(G5744="Summer Super Peak",VLOOKUP(HOUR(B5744),'New Peak Definitions'!$A$4:$B$27,2,TRUE),IF(G5744="No Super Peak",VLOOKUP(HOUR(B5744),'New Peak Definitions'!$D$4:$E$27,2,TRUE)))))</f>
        <v>Off-Peak</v>
      </c>
      <c r="I5744" s="43">
        <f t="shared" si="565"/>
        <v>339.09100000000001</v>
      </c>
      <c r="L5744" s="46">
        <f t="shared" si="564"/>
        <v>339.09100000000001</v>
      </c>
    </row>
    <row r="5745" spans="1:12" x14ac:dyDescent="0.25">
      <c r="A5745" s="44">
        <v>44921</v>
      </c>
      <c r="B5745" s="45">
        <v>0.25</v>
      </c>
      <c r="C5745" s="47">
        <v>376.447</v>
      </c>
      <c r="D5745" s="43" t="str">
        <f t="shared" si="560"/>
        <v>Not Holiday</v>
      </c>
      <c r="E5745" s="43" t="str">
        <f t="shared" si="561"/>
        <v>Weekday</v>
      </c>
      <c r="F5745" s="43">
        <f t="shared" si="562"/>
        <v>12</v>
      </c>
      <c r="G5745" s="43" t="str">
        <f t="shared" si="563"/>
        <v>No Super Peak</v>
      </c>
      <c r="H5745" s="43" t="str">
        <f>IF(D5745="Holiday","Off-Peak",IF(E5745="Weekend","Off-Peak",IF(G5745="Summer Super Peak",VLOOKUP(HOUR(B5745),'New Peak Definitions'!$A$4:$B$27,2,TRUE),IF(G5745="No Super Peak",VLOOKUP(HOUR(B5745),'New Peak Definitions'!$D$4:$E$27,2,TRUE)))))</f>
        <v>Off-Peak</v>
      </c>
      <c r="I5745" s="43">
        <f t="shared" si="565"/>
        <v>376.447</v>
      </c>
      <c r="L5745" s="46">
        <f t="shared" si="564"/>
        <v>376.447</v>
      </c>
    </row>
    <row r="5746" spans="1:12" x14ac:dyDescent="0.25">
      <c r="A5746" s="44">
        <v>44921</v>
      </c>
      <c r="B5746" s="45">
        <v>0.29166666666666669</v>
      </c>
      <c r="C5746" s="47">
        <v>410.75299999999999</v>
      </c>
      <c r="D5746" s="43" t="str">
        <f t="shared" si="560"/>
        <v>Not Holiday</v>
      </c>
      <c r="E5746" s="43" t="str">
        <f t="shared" si="561"/>
        <v>Weekday</v>
      </c>
      <c r="F5746" s="43">
        <f t="shared" si="562"/>
        <v>12</v>
      </c>
      <c r="G5746" s="43" t="str">
        <f t="shared" si="563"/>
        <v>No Super Peak</v>
      </c>
      <c r="H5746" s="43" t="str">
        <f>IF(D5746="Holiday","Off-Peak",IF(E5746="Weekend","Off-Peak",IF(G5746="Summer Super Peak",VLOOKUP(HOUR(B5746),'New Peak Definitions'!$A$4:$B$27,2,TRUE),IF(G5746="No Super Peak",VLOOKUP(HOUR(B5746),'New Peak Definitions'!$D$4:$E$27,2,TRUE)))))</f>
        <v>On-Peak</v>
      </c>
      <c r="I5746" s="43">
        <f t="shared" si="565"/>
        <v>410.75299999999999</v>
      </c>
      <c r="L5746" s="46">
        <f t="shared" si="564"/>
        <v>410.75299999999999</v>
      </c>
    </row>
    <row r="5747" spans="1:12" x14ac:dyDescent="0.25">
      <c r="A5747" s="44">
        <v>44921</v>
      </c>
      <c r="B5747" s="45">
        <v>0.33333333333333331</v>
      </c>
      <c r="C5747" s="47">
        <v>422.27199999999999</v>
      </c>
      <c r="D5747" s="43" t="str">
        <f t="shared" si="560"/>
        <v>Not Holiday</v>
      </c>
      <c r="E5747" s="43" t="str">
        <f t="shared" si="561"/>
        <v>Weekday</v>
      </c>
      <c r="F5747" s="43">
        <f t="shared" si="562"/>
        <v>12</v>
      </c>
      <c r="G5747" s="43" t="str">
        <f t="shared" si="563"/>
        <v>No Super Peak</v>
      </c>
      <c r="H5747" s="43" t="str">
        <f>IF(D5747="Holiday","Off-Peak",IF(E5747="Weekend","Off-Peak",IF(G5747="Summer Super Peak",VLOOKUP(HOUR(B5747),'New Peak Definitions'!$A$4:$B$27,2,TRUE),IF(G5747="No Super Peak",VLOOKUP(HOUR(B5747),'New Peak Definitions'!$D$4:$E$27,2,TRUE)))))</f>
        <v>On-Peak</v>
      </c>
      <c r="I5747" s="43">
        <f t="shared" si="565"/>
        <v>422.27199999999999</v>
      </c>
      <c r="L5747" s="46">
        <f t="shared" si="564"/>
        <v>422.27199999999999</v>
      </c>
    </row>
    <row r="5748" spans="1:12" x14ac:dyDescent="0.25">
      <c r="A5748" s="44">
        <v>44921</v>
      </c>
      <c r="B5748" s="45">
        <v>0.375</v>
      </c>
      <c r="C5748" s="47">
        <v>425.762</v>
      </c>
      <c r="D5748" s="43" t="str">
        <f t="shared" si="560"/>
        <v>Not Holiday</v>
      </c>
      <c r="E5748" s="43" t="str">
        <f t="shared" si="561"/>
        <v>Weekday</v>
      </c>
      <c r="F5748" s="43">
        <f t="shared" si="562"/>
        <v>12</v>
      </c>
      <c r="G5748" s="43" t="str">
        <f t="shared" si="563"/>
        <v>No Super Peak</v>
      </c>
      <c r="H5748" s="43" t="str">
        <f>IF(D5748="Holiday","Off-Peak",IF(E5748="Weekend","Off-Peak",IF(G5748="Summer Super Peak",VLOOKUP(HOUR(B5748),'New Peak Definitions'!$A$4:$B$27,2,TRUE),IF(G5748="No Super Peak",VLOOKUP(HOUR(B5748),'New Peak Definitions'!$D$4:$E$27,2,TRUE)))))</f>
        <v>On-Peak</v>
      </c>
      <c r="I5748" s="43">
        <f t="shared" si="565"/>
        <v>425.762</v>
      </c>
      <c r="L5748" s="46">
        <f t="shared" si="564"/>
        <v>425.762</v>
      </c>
    </row>
    <row r="5749" spans="1:12" x14ac:dyDescent="0.25">
      <c r="A5749" s="44">
        <v>44921</v>
      </c>
      <c r="B5749" s="45">
        <v>0.41666666666666669</v>
      </c>
      <c r="C5749" s="47">
        <v>434.11200000000002</v>
      </c>
      <c r="D5749" s="43" t="str">
        <f t="shared" si="560"/>
        <v>Not Holiday</v>
      </c>
      <c r="E5749" s="43" t="str">
        <f t="shared" si="561"/>
        <v>Weekday</v>
      </c>
      <c r="F5749" s="43">
        <f t="shared" si="562"/>
        <v>12</v>
      </c>
      <c r="G5749" s="43" t="str">
        <f t="shared" si="563"/>
        <v>No Super Peak</v>
      </c>
      <c r="H5749" s="43" t="str">
        <f>IF(D5749="Holiday","Off-Peak",IF(E5749="Weekend","Off-Peak",IF(G5749="Summer Super Peak",VLOOKUP(HOUR(B5749),'New Peak Definitions'!$A$4:$B$27,2,TRUE),IF(G5749="No Super Peak",VLOOKUP(HOUR(B5749),'New Peak Definitions'!$D$4:$E$27,2,TRUE)))))</f>
        <v>On-Peak</v>
      </c>
      <c r="I5749" s="43">
        <f t="shared" si="565"/>
        <v>434.11200000000002</v>
      </c>
      <c r="L5749" s="46">
        <f t="shared" si="564"/>
        <v>434.11200000000002</v>
      </c>
    </row>
    <row r="5750" spans="1:12" x14ac:dyDescent="0.25">
      <c r="A5750" s="44">
        <v>44921</v>
      </c>
      <c r="B5750" s="45">
        <v>0.45833333333333331</v>
      </c>
      <c r="C5750" s="47">
        <v>435.31700000000001</v>
      </c>
      <c r="D5750" s="43" t="str">
        <f t="shared" si="560"/>
        <v>Not Holiday</v>
      </c>
      <c r="E5750" s="43" t="str">
        <f t="shared" si="561"/>
        <v>Weekday</v>
      </c>
      <c r="F5750" s="43">
        <f t="shared" si="562"/>
        <v>12</v>
      </c>
      <c r="G5750" s="43" t="str">
        <f t="shared" si="563"/>
        <v>No Super Peak</v>
      </c>
      <c r="H5750" s="43" t="str">
        <f>IF(D5750="Holiday","Off-Peak",IF(E5750="Weekend","Off-Peak",IF(G5750="Summer Super Peak",VLOOKUP(HOUR(B5750),'New Peak Definitions'!$A$4:$B$27,2,TRUE),IF(G5750="No Super Peak",VLOOKUP(HOUR(B5750),'New Peak Definitions'!$D$4:$E$27,2,TRUE)))))</f>
        <v>On-Peak</v>
      </c>
      <c r="I5750" s="43">
        <f t="shared" si="565"/>
        <v>435.31700000000001</v>
      </c>
      <c r="L5750" s="46">
        <f t="shared" si="564"/>
        <v>435.31700000000001</v>
      </c>
    </row>
    <row r="5751" spans="1:12" x14ac:dyDescent="0.25">
      <c r="A5751" s="44">
        <v>44921</v>
      </c>
      <c r="B5751" s="45">
        <v>0.5</v>
      </c>
      <c r="C5751" s="47">
        <v>435.58100000000002</v>
      </c>
      <c r="D5751" s="43" t="str">
        <f t="shared" si="560"/>
        <v>Not Holiday</v>
      </c>
      <c r="E5751" s="43" t="str">
        <f t="shared" si="561"/>
        <v>Weekday</v>
      </c>
      <c r="F5751" s="43">
        <f t="shared" si="562"/>
        <v>12</v>
      </c>
      <c r="G5751" s="43" t="str">
        <f t="shared" si="563"/>
        <v>No Super Peak</v>
      </c>
      <c r="H5751" s="43" t="str">
        <f>IF(D5751="Holiday","Off-Peak",IF(E5751="Weekend","Off-Peak",IF(G5751="Summer Super Peak",VLOOKUP(HOUR(B5751),'New Peak Definitions'!$A$4:$B$27,2,TRUE),IF(G5751="No Super Peak",VLOOKUP(HOUR(B5751),'New Peak Definitions'!$D$4:$E$27,2,TRUE)))))</f>
        <v>On-Peak</v>
      </c>
      <c r="I5751" s="43">
        <f t="shared" si="565"/>
        <v>435.58100000000002</v>
      </c>
      <c r="L5751" s="46">
        <f t="shared" si="564"/>
        <v>435.58100000000002</v>
      </c>
    </row>
    <row r="5752" spans="1:12" x14ac:dyDescent="0.25">
      <c r="A5752" s="44">
        <v>44921</v>
      </c>
      <c r="B5752" s="45">
        <v>0.54166666666666663</v>
      </c>
      <c r="C5752" s="47">
        <v>438.97199999999998</v>
      </c>
      <c r="D5752" s="43" t="str">
        <f t="shared" si="560"/>
        <v>Not Holiday</v>
      </c>
      <c r="E5752" s="43" t="str">
        <f t="shared" si="561"/>
        <v>Weekday</v>
      </c>
      <c r="F5752" s="43">
        <f t="shared" si="562"/>
        <v>12</v>
      </c>
      <c r="G5752" s="43" t="str">
        <f t="shared" si="563"/>
        <v>No Super Peak</v>
      </c>
      <c r="H5752" s="43" t="str">
        <f>IF(D5752="Holiday","Off-Peak",IF(E5752="Weekend","Off-Peak",IF(G5752="Summer Super Peak",VLOOKUP(HOUR(B5752),'New Peak Definitions'!$A$4:$B$27,2,TRUE),IF(G5752="No Super Peak",VLOOKUP(HOUR(B5752),'New Peak Definitions'!$D$4:$E$27,2,TRUE)))))</f>
        <v>On-Peak</v>
      </c>
      <c r="I5752" s="43">
        <f t="shared" si="565"/>
        <v>438.97199999999998</v>
      </c>
      <c r="L5752" s="46">
        <f t="shared" si="564"/>
        <v>438.97199999999998</v>
      </c>
    </row>
    <row r="5753" spans="1:12" x14ac:dyDescent="0.25">
      <c r="A5753" s="44">
        <v>44921</v>
      </c>
      <c r="B5753" s="45">
        <v>0.58333333333333337</v>
      </c>
      <c r="C5753" s="47">
        <v>430.84199999999998</v>
      </c>
      <c r="D5753" s="43" t="str">
        <f t="shared" si="560"/>
        <v>Not Holiday</v>
      </c>
      <c r="E5753" s="43" t="str">
        <f t="shared" si="561"/>
        <v>Weekday</v>
      </c>
      <c r="F5753" s="43">
        <f t="shared" si="562"/>
        <v>12</v>
      </c>
      <c r="G5753" s="43" t="str">
        <f t="shared" si="563"/>
        <v>No Super Peak</v>
      </c>
      <c r="H5753" s="43" t="str">
        <f>IF(D5753="Holiday","Off-Peak",IF(E5753="Weekend","Off-Peak",IF(G5753="Summer Super Peak",VLOOKUP(HOUR(B5753),'New Peak Definitions'!$A$4:$B$27,2,TRUE),IF(G5753="No Super Peak",VLOOKUP(HOUR(B5753),'New Peak Definitions'!$D$4:$E$27,2,TRUE)))))</f>
        <v>On-Peak</v>
      </c>
      <c r="I5753" s="43">
        <f t="shared" si="565"/>
        <v>430.84199999999998</v>
      </c>
      <c r="L5753" s="46">
        <f t="shared" si="564"/>
        <v>430.84199999999998</v>
      </c>
    </row>
    <row r="5754" spans="1:12" x14ac:dyDescent="0.25">
      <c r="A5754" s="44">
        <v>44921</v>
      </c>
      <c r="B5754" s="45">
        <v>0.625</v>
      </c>
      <c r="C5754" s="47">
        <v>410.346</v>
      </c>
      <c r="D5754" s="43" t="str">
        <f t="shared" si="560"/>
        <v>Not Holiday</v>
      </c>
      <c r="E5754" s="43" t="str">
        <f t="shared" si="561"/>
        <v>Weekday</v>
      </c>
      <c r="F5754" s="43">
        <f t="shared" si="562"/>
        <v>12</v>
      </c>
      <c r="G5754" s="43" t="str">
        <f t="shared" si="563"/>
        <v>No Super Peak</v>
      </c>
      <c r="H5754" s="43" t="str">
        <f>IF(D5754="Holiday","Off-Peak",IF(E5754="Weekend","Off-Peak",IF(G5754="Summer Super Peak",VLOOKUP(HOUR(B5754),'New Peak Definitions'!$A$4:$B$27,2,TRUE),IF(G5754="No Super Peak",VLOOKUP(HOUR(B5754),'New Peak Definitions'!$D$4:$E$27,2,TRUE)))))</f>
        <v>On-Peak</v>
      </c>
      <c r="I5754" s="43">
        <f t="shared" si="565"/>
        <v>410.346</v>
      </c>
      <c r="L5754" s="46">
        <f t="shared" si="564"/>
        <v>410.346</v>
      </c>
    </row>
    <row r="5755" spans="1:12" x14ac:dyDescent="0.25">
      <c r="A5755" s="44">
        <v>44921</v>
      </c>
      <c r="B5755" s="45">
        <v>0.66666666666666663</v>
      </c>
      <c r="C5755" s="47">
        <v>383.80200000000002</v>
      </c>
      <c r="D5755" s="43" t="str">
        <f t="shared" si="560"/>
        <v>Not Holiday</v>
      </c>
      <c r="E5755" s="43" t="str">
        <f t="shared" si="561"/>
        <v>Weekday</v>
      </c>
      <c r="F5755" s="43">
        <f t="shared" si="562"/>
        <v>12</v>
      </c>
      <c r="G5755" s="43" t="str">
        <f t="shared" si="563"/>
        <v>No Super Peak</v>
      </c>
      <c r="H5755" s="43" t="str">
        <f>IF(D5755="Holiday","Off-Peak",IF(E5755="Weekend","Off-Peak",IF(G5755="Summer Super Peak",VLOOKUP(HOUR(B5755),'New Peak Definitions'!$A$4:$B$27,2,TRUE),IF(G5755="No Super Peak",VLOOKUP(HOUR(B5755),'New Peak Definitions'!$D$4:$E$27,2,TRUE)))))</f>
        <v>On-Peak</v>
      </c>
      <c r="I5755" s="43">
        <f t="shared" si="565"/>
        <v>383.80200000000002</v>
      </c>
      <c r="L5755" s="46">
        <f t="shared" si="564"/>
        <v>383.80200000000002</v>
      </c>
    </row>
    <row r="5756" spans="1:12" x14ac:dyDescent="0.25">
      <c r="A5756" s="44">
        <v>44921</v>
      </c>
      <c r="B5756" s="45">
        <v>0.70833333333333337</v>
      </c>
      <c r="C5756" s="47">
        <v>374.98899999999998</v>
      </c>
      <c r="D5756" s="43" t="str">
        <f t="shared" si="560"/>
        <v>Not Holiday</v>
      </c>
      <c r="E5756" s="43" t="str">
        <f t="shared" si="561"/>
        <v>Weekday</v>
      </c>
      <c r="F5756" s="43">
        <f t="shared" si="562"/>
        <v>12</v>
      </c>
      <c r="G5756" s="43" t="str">
        <f t="shared" si="563"/>
        <v>No Super Peak</v>
      </c>
      <c r="H5756" s="43" t="str">
        <f>IF(D5756="Holiday","Off-Peak",IF(E5756="Weekend","Off-Peak",IF(G5756="Summer Super Peak",VLOOKUP(HOUR(B5756),'New Peak Definitions'!$A$4:$B$27,2,TRUE),IF(G5756="No Super Peak",VLOOKUP(HOUR(B5756),'New Peak Definitions'!$D$4:$E$27,2,TRUE)))))</f>
        <v>On-Peak</v>
      </c>
      <c r="I5756" s="43">
        <f t="shared" si="565"/>
        <v>374.98899999999998</v>
      </c>
      <c r="L5756" s="46">
        <f t="shared" si="564"/>
        <v>374.98899999999998</v>
      </c>
    </row>
    <row r="5757" spans="1:12" x14ac:dyDescent="0.25">
      <c r="A5757" s="44">
        <v>44921</v>
      </c>
      <c r="B5757" s="45">
        <v>0.75</v>
      </c>
      <c r="C5757" s="47">
        <v>368.596</v>
      </c>
      <c r="D5757" s="43" t="str">
        <f t="shared" si="560"/>
        <v>Not Holiday</v>
      </c>
      <c r="E5757" s="43" t="str">
        <f t="shared" si="561"/>
        <v>Weekday</v>
      </c>
      <c r="F5757" s="43">
        <f t="shared" si="562"/>
        <v>12</v>
      </c>
      <c r="G5757" s="43" t="str">
        <f t="shared" si="563"/>
        <v>No Super Peak</v>
      </c>
      <c r="H5757" s="43" t="str">
        <f>IF(D5757="Holiday","Off-Peak",IF(E5757="Weekend","Off-Peak",IF(G5757="Summer Super Peak",VLOOKUP(HOUR(B5757),'New Peak Definitions'!$A$4:$B$27,2,TRUE),IF(G5757="No Super Peak",VLOOKUP(HOUR(B5757),'New Peak Definitions'!$D$4:$E$27,2,TRUE)))))</f>
        <v>On-Peak</v>
      </c>
      <c r="I5757" s="43">
        <f t="shared" si="565"/>
        <v>368.596</v>
      </c>
      <c r="L5757" s="46">
        <f t="shared" si="564"/>
        <v>368.596</v>
      </c>
    </row>
    <row r="5758" spans="1:12" x14ac:dyDescent="0.25">
      <c r="A5758" s="44">
        <v>44921</v>
      </c>
      <c r="B5758" s="45">
        <v>0.79166666666666663</v>
      </c>
      <c r="C5758" s="47">
        <v>365.27800000000002</v>
      </c>
      <c r="D5758" s="43" t="str">
        <f t="shared" si="560"/>
        <v>Not Holiday</v>
      </c>
      <c r="E5758" s="43" t="str">
        <f t="shared" si="561"/>
        <v>Weekday</v>
      </c>
      <c r="F5758" s="43">
        <f t="shared" si="562"/>
        <v>12</v>
      </c>
      <c r="G5758" s="43" t="str">
        <f t="shared" si="563"/>
        <v>No Super Peak</v>
      </c>
      <c r="H5758" s="43" t="str">
        <f>IF(D5758="Holiday","Off-Peak",IF(E5758="Weekend","Off-Peak",IF(G5758="Summer Super Peak",VLOOKUP(HOUR(B5758),'New Peak Definitions'!$A$4:$B$27,2,TRUE),IF(G5758="No Super Peak",VLOOKUP(HOUR(B5758),'New Peak Definitions'!$D$4:$E$27,2,TRUE)))))</f>
        <v>On-Peak</v>
      </c>
      <c r="I5758" s="43">
        <f t="shared" si="565"/>
        <v>365.27800000000002</v>
      </c>
      <c r="L5758" s="46">
        <f t="shared" si="564"/>
        <v>365.27800000000002</v>
      </c>
    </row>
    <row r="5759" spans="1:12" x14ac:dyDescent="0.25">
      <c r="A5759" s="44">
        <v>44921</v>
      </c>
      <c r="B5759" s="45">
        <v>0.83333333333333337</v>
      </c>
      <c r="C5759" s="47">
        <v>357.83</v>
      </c>
      <c r="D5759" s="43" t="str">
        <f t="shared" si="560"/>
        <v>Not Holiday</v>
      </c>
      <c r="E5759" s="43" t="str">
        <f t="shared" si="561"/>
        <v>Weekday</v>
      </c>
      <c r="F5759" s="43">
        <f t="shared" si="562"/>
        <v>12</v>
      </c>
      <c r="G5759" s="43" t="str">
        <f t="shared" si="563"/>
        <v>No Super Peak</v>
      </c>
      <c r="H5759" s="43" t="str">
        <f>IF(D5759="Holiday","Off-Peak",IF(E5759="Weekend","Off-Peak",IF(G5759="Summer Super Peak",VLOOKUP(HOUR(B5759),'New Peak Definitions'!$A$4:$B$27,2,TRUE),IF(G5759="No Super Peak",VLOOKUP(HOUR(B5759),'New Peak Definitions'!$D$4:$E$27,2,TRUE)))))</f>
        <v>On-Peak</v>
      </c>
      <c r="I5759" s="43">
        <f t="shared" si="565"/>
        <v>357.83</v>
      </c>
      <c r="L5759" s="46">
        <f t="shared" si="564"/>
        <v>357.83</v>
      </c>
    </row>
    <row r="5760" spans="1:12" x14ac:dyDescent="0.25">
      <c r="A5760" s="44">
        <v>44921</v>
      </c>
      <c r="B5760" s="45">
        <v>0.875</v>
      </c>
      <c r="C5760" s="47">
        <v>354.61500000000001</v>
      </c>
      <c r="D5760" s="43" t="str">
        <f t="shared" si="560"/>
        <v>Not Holiday</v>
      </c>
      <c r="E5760" s="43" t="str">
        <f t="shared" si="561"/>
        <v>Weekday</v>
      </c>
      <c r="F5760" s="43">
        <f t="shared" si="562"/>
        <v>12</v>
      </c>
      <c r="G5760" s="43" t="str">
        <f t="shared" si="563"/>
        <v>No Super Peak</v>
      </c>
      <c r="H5760" s="43" t="str">
        <f>IF(D5760="Holiday","Off-Peak",IF(E5760="Weekend","Off-Peak",IF(G5760="Summer Super Peak",VLOOKUP(HOUR(B5760),'New Peak Definitions'!$A$4:$B$27,2,TRUE),IF(G5760="No Super Peak",VLOOKUP(HOUR(B5760),'New Peak Definitions'!$D$4:$E$27,2,TRUE)))))</f>
        <v>On-Peak</v>
      </c>
      <c r="I5760" s="43">
        <f t="shared" si="565"/>
        <v>354.61500000000001</v>
      </c>
      <c r="L5760" s="46">
        <f t="shared" si="564"/>
        <v>354.61500000000001</v>
      </c>
    </row>
    <row r="5761" spans="1:12" x14ac:dyDescent="0.25">
      <c r="A5761" s="44">
        <v>44921</v>
      </c>
      <c r="B5761" s="45">
        <v>0.91666666666666663</v>
      </c>
      <c r="C5761" s="47">
        <v>339.678</v>
      </c>
      <c r="D5761" s="43" t="str">
        <f t="shared" si="560"/>
        <v>Not Holiday</v>
      </c>
      <c r="E5761" s="43" t="str">
        <f t="shared" si="561"/>
        <v>Weekday</v>
      </c>
      <c r="F5761" s="43">
        <f t="shared" si="562"/>
        <v>12</v>
      </c>
      <c r="G5761" s="43" t="str">
        <f t="shared" si="563"/>
        <v>No Super Peak</v>
      </c>
      <c r="H5761" s="43" t="str">
        <f>IF(D5761="Holiday","Off-Peak",IF(E5761="Weekend","Off-Peak",IF(G5761="Summer Super Peak",VLOOKUP(HOUR(B5761),'New Peak Definitions'!$A$4:$B$27,2,TRUE),IF(G5761="No Super Peak",VLOOKUP(HOUR(B5761),'New Peak Definitions'!$D$4:$E$27,2,TRUE)))))</f>
        <v>On-Peak</v>
      </c>
      <c r="I5761" s="43">
        <f t="shared" si="565"/>
        <v>339.678</v>
      </c>
      <c r="L5761" s="46">
        <f t="shared" si="564"/>
        <v>339.678</v>
      </c>
    </row>
    <row r="5762" spans="1:12" x14ac:dyDescent="0.25">
      <c r="A5762" s="44">
        <v>44921</v>
      </c>
      <c r="B5762" s="45">
        <v>0.95833333333333337</v>
      </c>
      <c r="C5762" s="47">
        <v>326.58</v>
      </c>
      <c r="D5762" s="43" t="str">
        <f t="shared" ref="D5762:D5825" si="566">IF(ISNA(MATCH(A5762,$V$2:$V$7,0)),"Not Holiday","Holiday")</f>
        <v>Not Holiday</v>
      </c>
      <c r="E5762" s="43" t="str">
        <f t="shared" si="561"/>
        <v>Weekday</v>
      </c>
      <c r="F5762" s="43">
        <f t="shared" si="562"/>
        <v>12</v>
      </c>
      <c r="G5762" s="43" t="str">
        <f t="shared" si="563"/>
        <v>No Super Peak</v>
      </c>
      <c r="H5762" s="43" t="str">
        <f>IF(D5762="Holiday","Off-Peak",IF(E5762="Weekend","Off-Peak",IF(G5762="Summer Super Peak",VLOOKUP(HOUR(B5762),'New Peak Definitions'!$A$4:$B$27,2,TRUE),IF(G5762="No Super Peak",VLOOKUP(HOUR(B5762),'New Peak Definitions'!$D$4:$E$27,2,TRUE)))))</f>
        <v>Off-Peak</v>
      </c>
      <c r="I5762" s="43">
        <f t="shared" si="565"/>
        <v>326.58</v>
      </c>
      <c r="L5762" s="46">
        <f t="shared" si="564"/>
        <v>326.58</v>
      </c>
    </row>
    <row r="5763" spans="1:12" x14ac:dyDescent="0.25">
      <c r="A5763" s="44">
        <v>44922</v>
      </c>
      <c r="B5763" s="45">
        <v>0</v>
      </c>
      <c r="C5763" s="47">
        <v>306.99900000000002</v>
      </c>
      <c r="D5763" s="43" t="str">
        <f t="shared" si="566"/>
        <v>Not Holiday</v>
      </c>
      <c r="E5763" s="43" t="str">
        <f t="shared" ref="E5763:E5826" si="567">IF(OR(WEEKDAY(A5763)=1,WEEKDAY(A5763)=7),"Weekend","Weekday")</f>
        <v>Weekday</v>
      </c>
      <c r="F5763" s="43">
        <f t="shared" ref="F5763:F5826" si="568">MONTH(A5763)</f>
        <v>12</v>
      </c>
      <c r="G5763" s="43" t="str">
        <f t="shared" ref="G5763:G5826" si="569">IF(OR(F5763=6,F5763=7,F5763=8,F5763=9),"Summer Super Peak","No Super Peak")</f>
        <v>No Super Peak</v>
      </c>
      <c r="H5763" s="43" t="str">
        <f>IF(D5763="Holiday","Off-Peak",IF(E5763="Weekend","Off-Peak",IF(G5763="Summer Super Peak",VLOOKUP(HOUR(B5763),'New Peak Definitions'!$A$4:$B$27,2,TRUE),IF(G5763="No Super Peak",VLOOKUP(HOUR(B5763),'New Peak Definitions'!$D$4:$E$27,2,TRUE)))))</f>
        <v>Off-Peak</v>
      </c>
      <c r="I5763" s="43">
        <f t="shared" si="565"/>
        <v>306.99900000000002</v>
      </c>
      <c r="L5763" s="46">
        <f t="shared" ref="L5763:L5826" si="570">I5763+J5763+K5763</f>
        <v>306.99900000000002</v>
      </c>
    </row>
    <row r="5764" spans="1:12" x14ac:dyDescent="0.25">
      <c r="A5764" s="44">
        <v>44922</v>
      </c>
      <c r="B5764" s="45">
        <v>4.1666666666666664E-2</v>
      </c>
      <c r="C5764" s="47">
        <v>299.67700000000002</v>
      </c>
      <c r="D5764" s="43" t="str">
        <f t="shared" si="566"/>
        <v>Not Holiday</v>
      </c>
      <c r="E5764" s="43" t="str">
        <f t="shared" si="567"/>
        <v>Weekday</v>
      </c>
      <c r="F5764" s="43">
        <f t="shared" si="568"/>
        <v>12</v>
      </c>
      <c r="G5764" s="43" t="str">
        <f t="shared" si="569"/>
        <v>No Super Peak</v>
      </c>
      <c r="H5764" s="43" t="str">
        <f>IF(D5764="Holiday","Off-Peak",IF(E5764="Weekend","Off-Peak",IF(G5764="Summer Super Peak",VLOOKUP(HOUR(B5764),'New Peak Definitions'!$A$4:$B$27,2,TRUE),IF(G5764="No Super Peak",VLOOKUP(HOUR(B5764),'New Peak Definitions'!$D$4:$E$27,2,TRUE)))))</f>
        <v>Off-Peak</v>
      </c>
      <c r="I5764" s="43">
        <f t="shared" ref="I5764:I5827" si="571">C5764</f>
        <v>299.67700000000002</v>
      </c>
      <c r="L5764" s="46">
        <f t="shared" si="570"/>
        <v>299.67700000000002</v>
      </c>
    </row>
    <row r="5765" spans="1:12" x14ac:dyDescent="0.25">
      <c r="A5765" s="44">
        <v>44922</v>
      </c>
      <c r="B5765" s="45">
        <v>8.3333333333333329E-2</v>
      </c>
      <c r="C5765" s="47">
        <v>292.392</v>
      </c>
      <c r="D5765" s="43" t="str">
        <f t="shared" si="566"/>
        <v>Not Holiday</v>
      </c>
      <c r="E5765" s="43" t="str">
        <f t="shared" si="567"/>
        <v>Weekday</v>
      </c>
      <c r="F5765" s="43">
        <f t="shared" si="568"/>
        <v>12</v>
      </c>
      <c r="G5765" s="43" t="str">
        <f t="shared" si="569"/>
        <v>No Super Peak</v>
      </c>
      <c r="H5765" s="43" t="str">
        <f>IF(D5765="Holiday","Off-Peak",IF(E5765="Weekend","Off-Peak",IF(G5765="Summer Super Peak",VLOOKUP(HOUR(B5765),'New Peak Definitions'!$A$4:$B$27,2,TRUE),IF(G5765="No Super Peak",VLOOKUP(HOUR(B5765),'New Peak Definitions'!$D$4:$E$27,2,TRUE)))))</f>
        <v>Off-Peak</v>
      </c>
      <c r="I5765" s="43">
        <f t="shared" si="571"/>
        <v>292.392</v>
      </c>
      <c r="L5765" s="46">
        <f t="shared" si="570"/>
        <v>292.392</v>
      </c>
    </row>
    <row r="5766" spans="1:12" x14ac:dyDescent="0.25">
      <c r="A5766" s="44">
        <v>44922</v>
      </c>
      <c r="B5766" s="45">
        <v>0.125</v>
      </c>
      <c r="C5766" s="47">
        <v>294.61599999999999</v>
      </c>
      <c r="D5766" s="43" t="str">
        <f t="shared" si="566"/>
        <v>Not Holiday</v>
      </c>
      <c r="E5766" s="43" t="str">
        <f t="shared" si="567"/>
        <v>Weekday</v>
      </c>
      <c r="F5766" s="43">
        <f t="shared" si="568"/>
        <v>12</v>
      </c>
      <c r="G5766" s="43" t="str">
        <f t="shared" si="569"/>
        <v>No Super Peak</v>
      </c>
      <c r="H5766" s="43" t="str">
        <f>IF(D5766="Holiday","Off-Peak",IF(E5766="Weekend","Off-Peak",IF(G5766="Summer Super Peak",VLOOKUP(HOUR(B5766),'New Peak Definitions'!$A$4:$B$27,2,TRUE),IF(G5766="No Super Peak",VLOOKUP(HOUR(B5766),'New Peak Definitions'!$D$4:$E$27,2,TRUE)))))</f>
        <v>Off-Peak</v>
      </c>
      <c r="I5766" s="43">
        <f t="shared" si="571"/>
        <v>294.61599999999999</v>
      </c>
      <c r="L5766" s="46">
        <f t="shared" si="570"/>
        <v>294.61599999999999</v>
      </c>
    </row>
    <row r="5767" spans="1:12" x14ac:dyDescent="0.25">
      <c r="A5767" s="44">
        <v>44922</v>
      </c>
      <c r="B5767" s="45">
        <v>0.16666666666666666</v>
      </c>
      <c r="C5767" s="47">
        <v>317.16000000000003</v>
      </c>
      <c r="D5767" s="43" t="str">
        <f t="shared" si="566"/>
        <v>Not Holiday</v>
      </c>
      <c r="E5767" s="43" t="str">
        <f t="shared" si="567"/>
        <v>Weekday</v>
      </c>
      <c r="F5767" s="43">
        <f t="shared" si="568"/>
        <v>12</v>
      </c>
      <c r="G5767" s="43" t="str">
        <f t="shared" si="569"/>
        <v>No Super Peak</v>
      </c>
      <c r="H5767" s="43" t="str">
        <f>IF(D5767="Holiday","Off-Peak",IF(E5767="Weekend","Off-Peak",IF(G5767="Summer Super Peak",VLOOKUP(HOUR(B5767),'New Peak Definitions'!$A$4:$B$27,2,TRUE),IF(G5767="No Super Peak",VLOOKUP(HOUR(B5767),'New Peak Definitions'!$D$4:$E$27,2,TRUE)))))</f>
        <v>Off-Peak</v>
      </c>
      <c r="I5767" s="43">
        <f t="shared" si="571"/>
        <v>317.16000000000003</v>
      </c>
      <c r="L5767" s="46">
        <f t="shared" si="570"/>
        <v>317.16000000000003</v>
      </c>
    </row>
    <row r="5768" spans="1:12" x14ac:dyDescent="0.25">
      <c r="A5768" s="44">
        <v>44922</v>
      </c>
      <c r="B5768" s="45">
        <v>0.20833333333333334</v>
      </c>
      <c r="C5768" s="47">
        <v>339.09100000000001</v>
      </c>
      <c r="D5768" s="43" t="str">
        <f t="shared" si="566"/>
        <v>Not Holiday</v>
      </c>
      <c r="E5768" s="43" t="str">
        <f t="shared" si="567"/>
        <v>Weekday</v>
      </c>
      <c r="F5768" s="43">
        <f t="shared" si="568"/>
        <v>12</v>
      </c>
      <c r="G5768" s="43" t="str">
        <f t="shared" si="569"/>
        <v>No Super Peak</v>
      </c>
      <c r="H5768" s="43" t="str">
        <f>IF(D5768="Holiday","Off-Peak",IF(E5768="Weekend","Off-Peak",IF(G5768="Summer Super Peak",VLOOKUP(HOUR(B5768),'New Peak Definitions'!$A$4:$B$27,2,TRUE),IF(G5768="No Super Peak",VLOOKUP(HOUR(B5768),'New Peak Definitions'!$D$4:$E$27,2,TRUE)))))</f>
        <v>Off-Peak</v>
      </c>
      <c r="I5768" s="43">
        <f t="shared" si="571"/>
        <v>339.09100000000001</v>
      </c>
      <c r="L5768" s="46">
        <f t="shared" si="570"/>
        <v>339.09100000000001</v>
      </c>
    </row>
    <row r="5769" spans="1:12" x14ac:dyDescent="0.25">
      <c r="A5769" s="44">
        <v>44922</v>
      </c>
      <c r="B5769" s="45">
        <v>0.25</v>
      </c>
      <c r="C5769" s="47">
        <v>376.447</v>
      </c>
      <c r="D5769" s="43" t="str">
        <f t="shared" si="566"/>
        <v>Not Holiday</v>
      </c>
      <c r="E5769" s="43" t="str">
        <f t="shared" si="567"/>
        <v>Weekday</v>
      </c>
      <c r="F5769" s="43">
        <f t="shared" si="568"/>
        <v>12</v>
      </c>
      <c r="G5769" s="43" t="str">
        <f t="shared" si="569"/>
        <v>No Super Peak</v>
      </c>
      <c r="H5769" s="43" t="str">
        <f>IF(D5769="Holiday","Off-Peak",IF(E5769="Weekend","Off-Peak",IF(G5769="Summer Super Peak",VLOOKUP(HOUR(B5769),'New Peak Definitions'!$A$4:$B$27,2,TRUE),IF(G5769="No Super Peak",VLOOKUP(HOUR(B5769),'New Peak Definitions'!$D$4:$E$27,2,TRUE)))))</f>
        <v>Off-Peak</v>
      </c>
      <c r="I5769" s="43">
        <f t="shared" si="571"/>
        <v>376.447</v>
      </c>
      <c r="L5769" s="46">
        <f t="shared" si="570"/>
        <v>376.447</v>
      </c>
    </row>
    <row r="5770" spans="1:12" x14ac:dyDescent="0.25">
      <c r="A5770" s="44">
        <v>44922</v>
      </c>
      <c r="B5770" s="45">
        <v>0.29166666666666669</v>
      </c>
      <c r="C5770" s="47">
        <v>410.75299999999999</v>
      </c>
      <c r="D5770" s="43" t="str">
        <f t="shared" si="566"/>
        <v>Not Holiday</v>
      </c>
      <c r="E5770" s="43" t="str">
        <f t="shared" si="567"/>
        <v>Weekday</v>
      </c>
      <c r="F5770" s="43">
        <f t="shared" si="568"/>
        <v>12</v>
      </c>
      <c r="G5770" s="43" t="str">
        <f t="shared" si="569"/>
        <v>No Super Peak</v>
      </c>
      <c r="H5770" s="43" t="str">
        <f>IF(D5770="Holiday","Off-Peak",IF(E5770="Weekend","Off-Peak",IF(G5770="Summer Super Peak",VLOOKUP(HOUR(B5770),'New Peak Definitions'!$A$4:$B$27,2,TRUE),IF(G5770="No Super Peak",VLOOKUP(HOUR(B5770),'New Peak Definitions'!$D$4:$E$27,2,TRUE)))))</f>
        <v>On-Peak</v>
      </c>
      <c r="I5770" s="43">
        <f t="shared" si="571"/>
        <v>410.75299999999999</v>
      </c>
      <c r="L5770" s="46">
        <f t="shared" si="570"/>
        <v>410.75299999999999</v>
      </c>
    </row>
    <row r="5771" spans="1:12" x14ac:dyDescent="0.25">
      <c r="A5771" s="44">
        <v>44922</v>
      </c>
      <c r="B5771" s="45">
        <v>0.33333333333333331</v>
      </c>
      <c r="C5771" s="47">
        <v>422.27199999999999</v>
      </c>
      <c r="D5771" s="43" t="str">
        <f t="shared" si="566"/>
        <v>Not Holiday</v>
      </c>
      <c r="E5771" s="43" t="str">
        <f t="shared" si="567"/>
        <v>Weekday</v>
      </c>
      <c r="F5771" s="43">
        <f t="shared" si="568"/>
        <v>12</v>
      </c>
      <c r="G5771" s="43" t="str">
        <f t="shared" si="569"/>
        <v>No Super Peak</v>
      </c>
      <c r="H5771" s="43" t="str">
        <f>IF(D5771="Holiday","Off-Peak",IF(E5771="Weekend","Off-Peak",IF(G5771="Summer Super Peak",VLOOKUP(HOUR(B5771),'New Peak Definitions'!$A$4:$B$27,2,TRUE),IF(G5771="No Super Peak",VLOOKUP(HOUR(B5771),'New Peak Definitions'!$D$4:$E$27,2,TRUE)))))</f>
        <v>On-Peak</v>
      </c>
      <c r="I5771" s="43">
        <f t="shared" si="571"/>
        <v>422.27199999999999</v>
      </c>
      <c r="L5771" s="46">
        <f t="shared" si="570"/>
        <v>422.27199999999999</v>
      </c>
    </row>
    <row r="5772" spans="1:12" x14ac:dyDescent="0.25">
      <c r="A5772" s="44">
        <v>44922</v>
      </c>
      <c r="B5772" s="45">
        <v>0.375</v>
      </c>
      <c r="C5772" s="47">
        <v>425.762</v>
      </c>
      <c r="D5772" s="43" t="str">
        <f t="shared" si="566"/>
        <v>Not Holiday</v>
      </c>
      <c r="E5772" s="43" t="str">
        <f t="shared" si="567"/>
        <v>Weekday</v>
      </c>
      <c r="F5772" s="43">
        <f t="shared" si="568"/>
        <v>12</v>
      </c>
      <c r="G5772" s="43" t="str">
        <f t="shared" si="569"/>
        <v>No Super Peak</v>
      </c>
      <c r="H5772" s="43" t="str">
        <f>IF(D5772="Holiday","Off-Peak",IF(E5772="Weekend","Off-Peak",IF(G5772="Summer Super Peak",VLOOKUP(HOUR(B5772),'New Peak Definitions'!$A$4:$B$27,2,TRUE),IF(G5772="No Super Peak",VLOOKUP(HOUR(B5772),'New Peak Definitions'!$D$4:$E$27,2,TRUE)))))</f>
        <v>On-Peak</v>
      </c>
      <c r="I5772" s="43">
        <f t="shared" si="571"/>
        <v>425.762</v>
      </c>
      <c r="L5772" s="46">
        <f t="shared" si="570"/>
        <v>425.762</v>
      </c>
    </row>
    <row r="5773" spans="1:12" x14ac:dyDescent="0.25">
      <c r="A5773" s="44">
        <v>44922</v>
      </c>
      <c r="B5773" s="45">
        <v>0.41666666666666669</v>
      </c>
      <c r="C5773" s="47">
        <v>434.11200000000002</v>
      </c>
      <c r="D5773" s="43" t="str">
        <f t="shared" si="566"/>
        <v>Not Holiday</v>
      </c>
      <c r="E5773" s="43" t="str">
        <f t="shared" si="567"/>
        <v>Weekday</v>
      </c>
      <c r="F5773" s="43">
        <f t="shared" si="568"/>
        <v>12</v>
      </c>
      <c r="G5773" s="43" t="str">
        <f t="shared" si="569"/>
        <v>No Super Peak</v>
      </c>
      <c r="H5773" s="43" t="str">
        <f>IF(D5773="Holiday","Off-Peak",IF(E5773="Weekend","Off-Peak",IF(G5773="Summer Super Peak",VLOOKUP(HOUR(B5773),'New Peak Definitions'!$A$4:$B$27,2,TRUE),IF(G5773="No Super Peak",VLOOKUP(HOUR(B5773),'New Peak Definitions'!$D$4:$E$27,2,TRUE)))))</f>
        <v>On-Peak</v>
      </c>
      <c r="I5773" s="43">
        <f t="shared" si="571"/>
        <v>434.11200000000002</v>
      </c>
      <c r="L5773" s="46">
        <f t="shared" si="570"/>
        <v>434.11200000000002</v>
      </c>
    </row>
    <row r="5774" spans="1:12" x14ac:dyDescent="0.25">
      <c r="A5774" s="44">
        <v>44922</v>
      </c>
      <c r="B5774" s="45">
        <v>0.45833333333333331</v>
      </c>
      <c r="C5774" s="47">
        <v>435.31700000000001</v>
      </c>
      <c r="D5774" s="43" t="str">
        <f t="shared" si="566"/>
        <v>Not Holiday</v>
      </c>
      <c r="E5774" s="43" t="str">
        <f t="shared" si="567"/>
        <v>Weekday</v>
      </c>
      <c r="F5774" s="43">
        <f t="shared" si="568"/>
        <v>12</v>
      </c>
      <c r="G5774" s="43" t="str">
        <f t="shared" si="569"/>
        <v>No Super Peak</v>
      </c>
      <c r="H5774" s="43" t="str">
        <f>IF(D5774="Holiday","Off-Peak",IF(E5774="Weekend","Off-Peak",IF(G5774="Summer Super Peak",VLOOKUP(HOUR(B5774),'New Peak Definitions'!$A$4:$B$27,2,TRUE),IF(G5774="No Super Peak",VLOOKUP(HOUR(B5774),'New Peak Definitions'!$D$4:$E$27,2,TRUE)))))</f>
        <v>On-Peak</v>
      </c>
      <c r="I5774" s="43">
        <f t="shared" si="571"/>
        <v>435.31700000000001</v>
      </c>
      <c r="L5774" s="46">
        <f t="shared" si="570"/>
        <v>435.31700000000001</v>
      </c>
    </row>
    <row r="5775" spans="1:12" x14ac:dyDescent="0.25">
      <c r="A5775" s="44">
        <v>44922</v>
      </c>
      <c r="B5775" s="45">
        <v>0.5</v>
      </c>
      <c r="C5775" s="47">
        <v>435.58100000000002</v>
      </c>
      <c r="D5775" s="43" t="str">
        <f t="shared" si="566"/>
        <v>Not Holiday</v>
      </c>
      <c r="E5775" s="43" t="str">
        <f t="shared" si="567"/>
        <v>Weekday</v>
      </c>
      <c r="F5775" s="43">
        <f t="shared" si="568"/>
        <v>12</v>
      </c>
      <c r="G5775" s="43" t="str">
        <f t="shared" si="569"/>
        <v>No Super Peak</v>
      </c>
      <c r="H5775" s="43" t="str">
        <f>IF(D5775="Holiday","Off-Peak",IF(E5775="Weekend","Off-Peak",IF(G5775="Summer Super Peak",VLOOKUP(HOUR(B5775),'New Peak Definitions'!$A$4:$B$27,2,TRUE),IF(G5775="No Super Peak",VLOOKUP(HOUR(B5775),'New Peak Definitions'!$D$4:$E$27,2,TRUE)))))</f>
        <v>On-Peak</v>
      </c>
      <c r="I5775" s="43">
        <f t="shared" si="571"/>
        <v>435.58100000000002</v>
      </c>
      <c r="L5775" s="46">
        <f t="shared" si="570"/>
        <v>435.58100000000002</v>
      </c>
    </row>
    <row r="5776" spans="1:12" x14ac:dyDescent="0.25">
      <c r="A5776" s="44">
        <v>44922</v>
      </c>
      <c r="B5776" s="45">
        <v>0.54166666666666663</v>
      </c>
      <c r="C5776" s="47">
        <v>438.97199999999998</v>
      </c>
      <c r="D5776" s="43" t="str">
        <f t="shared" si="566"/>
        <v>Not Holiday</v>
      </c>
      <c r="E5776" s="43" t="str">
        <f t="shared" si="567"/>
        <v>Weekday</v>
      </c>
      <c r="F5776" s="43">
        <f t="shared" si="568"/>
        <v>12</v>
      </c>
      <c r="G5776" s="43" t="str">
        <f t="shared" si="569"/>
        <v>No Super Peak</v>
      </c>
      <c r="H5776" s="43" t="str">
        <f>IF(D5776="Holiday","Off-Peak",IF(E5776="Weekend","Off-Peak",IF(G5776="Summer Super Peak",VLOOKUP(HOUR(B5776),'New Peak Definitions'!$A$4:$B$27,2,TRUE),IF(G5776="No Super Peak",VLOOKUP(HOUR(B5776),'New Peak Definitions'!$D$4:$E$27,2,TRUE)))))</f>
        <v>On-Peak</v>
      </c>
      <c r="I5776" s="43">
        <f t="shared" si="571"/>
        <v>438.97199999999998</v>
      </c>
      <c r="L5776" s="46">
        <f t="shared" si="570"/>
        <v>438.97199999999998</v>
      </c>
    </row>
    <row r="5777" spans="1:12" x14ac:dyDescent="0.25">
      <c r="A5777" s="44">
        <v>44922</v>
      </c>
      <c r="B5777" s="45">
        <v>0.58333333333333337</v>
      </c>
      <c r="C5777" s="47">
        <v>430.84199999999998</v>
      </c>
      <c r="D5777" s="43" t="str">
        <f t="shared" si="566"/>
        <v>Not Holiday</v>
      </c>
      <c r="E5777" s="43" t="str">
        <f t="shared" si="567"/>
        <v>Weekday</v>
      </c>
      <c r="F5777" s="43">
        <f t="shared" si="568"/>
        <v>12</v>
      </c>
      <c r="G5777" s="43" t="str">
        <f t="shared" si="569"/>
        <v>No Super Peak</v>
      </c>
      <c r="H5777" s="43" t="str">
        <f>IF(D5777="Holiday","Off-Peak",IF(E5777="Weekend","Off-Peak",IF(G5777="Summer Super Peak",VLOOKUP(HOUR(B5777),'New Peak Definitions'!$A$4:$B$27,2,TRUE),IF(G5777="No Super Peak",VLOOKUP(HOUR(B5777),'New Peak Definitions'!$D$4:$E$27,2,TRUE)))))</f>
        <v>On-Peak</v>
      </c>
      <c r="I5777" s="43">
        <f t="shared" si="571"/>
        <v>430.84199999999998</v>
      </c>
      <c r="L5777" s="46">
        <f t="shared" si="570"/>
        <v>430.84199999999998</v>
      </c>
    </row>
    <row r="5778" spans="1:12" x14ac:dyDescent="0.25">
      <c r="A5778" s="44">
        <v>44922</v>
      </c>
      <c r="B5778" s="45">
        <v>0.625</v>
      </c>
      <c r="C5778" s="47">
        <v>410.346</v>
      </c>
      <c r="D5778" s="43" t="str">
        <f t="shared" si="566"/>
        <v>Not Holiday</v>
      </c>
      <c r="E5778" s="43" t="str">
        <f t="shared" si="567"/>
        <v>Weekday</v>
      </c>
      <c r="F5778" s="43">
        <f t="shared" si="568"/>
        <v>12</v>
      </c>
      <c r="G5778" s="43" t="str">
        <f t="shared" si="569"/>
        <v>No Super Peak</v>
      </c>
      <c r="H5778" s="43" t="str">
        <f>IF(D5778="Holiday","Off-Peak",IF(E5778="Weekend","Off-Peak",IF(G5778="Summer Super Peak",VLOOKUP(HOUR(B5778),'New Peak Definitions'!$A$4:$B$27,2,TRUE),IF(G5778="No Super Peak",VLOOKUP(HOUR(B5778),'New Peak Definitions'!$D$4:$E$27,2,TRUE)))))</f>
        <v>On-Peak</v>
      </c>
      <c r="I5778" s="43">
        <f t="shared" si="571"/>
        <v>410.346</v>
      </c>
      <c r="L5778" s="46">
        <f t="shared" si="570"/>
        <v>410.346</v>
      </c>
    </row>
    <row r="5779" spans="1:12" x14ac:dyDescent="0.25">
      <c r="A5779" s="44">
        <v>44922</v>
      </c>
      <c r="B5779" s="45">
        <v>0.66666666666666663</v>
      </c>
      <c r="C5779" s="47">
        <v>383.80200000000002</v>
      </c>
      <c r="D5779" s="43" t="str">
        <f t="shared" si="566"/>
        <v>Not Holiday</v>
      </c>
      <c r="E5779" s="43" t="str">
        <f t="shared" si="567"/>
        <v>Weekday</v>
      </c>
      <c r="F5779" s="43">
        <f t="shared" si="568"/>
        <v>12</v>
      </c>
      <c r="G5779" s="43" t="str">
        <f t="shared" si="569"/>
        <v>No Super Peak</v>
      </c>
      <c r="H5779" s="43" t="str">
        <f>IF(D5779="Holiday","Off-Peak",IF(E5779="Weekend","Off-Peak",IF(G5779="Summer Super Peak",VLOOKUP(HOUR(B5779),'New Peak Definitions'!$A$4:$B$27,2,TRUE),IF(G5779="No Super Peak",VLOOKUP(HOUR(B5779),'New Peak Definitions'!$D$4:$E$27,2,TRUE)))))</f>
        <v>On-Peak</v>
      </c>
      <c r="I5779" s="43">
        <f t="shared" si="571"/>
        <v>383.80200000000002</v>
      </c>
      <c r="L5779" s="46">
        <f t="shared" si="570"/>
        <v>383.80200000000002</v>
      </c>
    </row>
    <row r="5780" spans="1:12" x14ac:dyDescent="0.25">
      <c r="A5780" s="44">
        <v>44922</v>
      </c>
      <c r="B5780" s="45">
        <v>0.70833333333333337</v>
      </c>
      <c r="C5780" s="47">
        <v>374.98899999999998</v>
      </c>
      <c r="D5780" s="43" t="str">
        <f t="shared" si="566"/>
        <v>Not Holiday</v>
      </c>
      <c r="E5780" s="43" t="str">
        <f t="shared" si="567"/>
        <v>Weekday</v>
      </c>
      <c r="F5780" s="43">
        <f t="shared" si="568"/>
        <v>12</v>
      </c>
      <c r="G5780" s="43" t="str">
        <f t="shared" si="569"/>
        <v>No Super Peak</v>
      </c>
      <c r="H5780" s="43" t="str">
        <f>IF(D5780="Holiday","Off-Peak",IF(E5780="Weekend","Off-Peak",IF(G5780="Summer Super Peak",VLOOKUP(HOUR(B5780),'New Peak Definitions'!$A$4:$B$27,2,TRUE),IF(G5780="No Super Peak",VLOOKUP(HOUR(B5780),'New Peak Definitions'!$D$4:$E$27,2,TRUE)))))</f>
        <v>On-Peak</v>
      </c>
      <c r="I5780" s="43">
        <f t="shared" si="571"/>
        <v>374.98899999999998</v>
      </c>
      <c r="L5780" s="46">
        <f t="shared" si="570"/>
        <v>374.98899999999998</v>
      </c>
    </row>
    <row r="5781" spans="1:12" x14ac:dyDescent="0.25">
      <c r="A5781" s="44">
        <v>44922</v>
      </c>
      <c r="B5781" s="45">
        <v>0.75</v>
      </c>
      <c r="C5781" s="47">
        <v>368.596</v>
      </c>
      <c r="D5781" s="43" t="str">
        <f t="shared" si="566"/>
        <v>Not Holiday</v>
      </c>
      <c r="E5781" s="43" t="str">
        <f t="shared" si="567"/>
        <v>Weekday</v>
      </c>
      <c r="F5781" s="43">
        <f t="shared" si="568"/>
        <v>12</v>
      </c>
      <c r="G5781" s="43" t="str">
        <f t="shared" si="569"/>
        <v>No Super Peak</v>
      </c>
      <c r="H5781" s="43" t="str">
        <f>IF(D5781="Holiday","Off-Peak",IF(E5781="Weekend","Off-Peak",IF(G5781="Summer Super Peak",VLOOKUP(HOUR(B5781),'New Peak Definitions'!$A$4:$B$27,2,TRUE),IF(G5781="No Super Peak",VLOOKUP(HOUR(B5781),'New Peak Definitions'!$D$4:$E$27,2,TRUE)))))</f>
        <v>On-Peak</v>
      </c>
      <c r="I5781" s="43">
        <f t="shared" si="571"/>
        <v>368.596</v>
      </c>
      <c r="L5781" s="46">
        <f t="shared" si="570"/>
        <v>368.596</v>
      </c>
    </row>
    <row r="5782" spans="1:12" x14ac:dyDescent="0.25">
      <c r="A5782" s="44">
        <v>44922</v>
      </c>
      <c r="B5782" s="45">
        <v>0.79166666666666663</v>
      </c>
      <c r="C5782" s="47">
        <v>365.27800000000002</v>
      </c>
      <c r="D5782" s="43" t="str">
        <f t="shared" si="566"/>
        <v>Not Holiday</v>
      </c>
      <c r="E5782" s="43" t="str">
        <f t="shared" si="567"/>
        <v>Weekday</v>
      </c>
      <c r="F5782" s="43">
        <f t="shared" si="568"/>
        <v>12</v>
      </c>
      <c r="G5782" s="43" t="str">
        <f t="shared" si="569"/>
        <v>No Super Peak</v>
      </c>
      <c r="H5782" s="43" t="str">
        <f>IF(D5782="Holiday","Off-Peak",IF(E5782="Weekend","Off-Peak",IF(G5782="Summer Super Peak",VLOOKUP(HOUR(B5782),'New Peak Definitions'!$A$4:$B$27,2,TRUE),IF(G5782="No Super Peak",VLOOKUP(HOUR(B5782),'New Peak Definitions'!$D$4:$E$27,2,TRUE)))))</f>
        <v>On-Peak</v>
      </c>
      <c r="I5782" s="43">
        <f t="shared" si="571"/>
        <v>365.27800000000002</v>
      </c>
      <c r="L5782" s="46">
        <f t="shared" si="570"/>
        <v>365.27800000000002</v>
      </c>
    </row>
    <row r="5783" spans="1:12" x14ac:dyDescent="0.25">
      <c r="A5783" s="44">
        <v>44922</v>
      </c>
      <c r="B5783" s="45">
        <v>0.83333333333333337</v>
      </c>
      <c r="C5783" s="47">
        <v>357.83</v>
      </c>
      <c r="D5783" s="43" t="str">
        <f t="shared" si="566"/>
        <v>Not Holiday</v>
      </c>
      <c r="E5783" s="43" t="str">
        <f t="shared" si="567"/>
        <v>Weekday</v>
      </c>
      <c r="F5783" s="43">
        <f t="shared" si="568"/>
        <v>12</v>
      </c>
      <c r="G5783" s="43" t="str">
        <f t="shared" si="569"/>
        <v>No Super Peak</v>
      </c>
      <c r="H5783" s="43" t="str">
        <f>IF(D5783="Holiday","Off-Peak",IF(E5783="Weekend","Off-Peak",IF(G5783="Summer Super Peak",VLOOKUP(HOUR(B5783),'New Peak Definitions'!$A$4:$B$27,2,TRUE),IF(G5783="No Super Peak",VLOOKUP(HOUR(B5783),'New Peak Definitions'!$D$4:$E$27,2,TRUE)))))</f>
        <v>On-Peak</v>
      </c>
      <c r="I5783" s="43">
        <f t="shared" si="571"/>
        <v>357.83</v>
      </c>
      <c r="L5783" s="46">
        <f t="shared" si="570"/>
        <v>357.83</v>
      </c>
    </row>
    <row r="5784" spans="1:12" x14ac:dyDescent="0.25">
      <c r="A5784" s="44">
        <v>44922</v>
      </c>
      <c r="B5784" s="45">
        <v>0.875</v>
      </c>
      <c r="C5784" s="47">
        <v>354.61500000000001</v>
      </c>
      <c r="D5784" s="43" t="str">
        <f t="shared" si="566"/>
        <v>Not Holiday</v>
      </c>
      <c r="E5784" s="43" t="str">
        <f t="shared" si="567"/>
        <v>Weekday</v>
      </c>
      <c r="F5784" s="43">
        <f t="shared" si="568"/>
        <v>12</v>
      </c>
      <c r="G5784" s="43" t="str">
        <f t="shared" si="569"/>
        <v>No Super Peak</v>
      </c>
      <c r="H5784" s="43" t="str">
        <f>IF(D5784="Holiday","Off-Peak",IF(E5784="Weekend","Off-Peak",IF(G5784="Summer Super Peak",VLOOKUP(HOUR(B5784),'New Peak Definitions'!$A$4:$B$27,2,TRUE),IF(G5784="No Super Peak",VLOOKUP(HOUR(B5784),'New Peak Definitions'!$D$4:$E$27,2,TRUE)))))</f>
        <v>On-Peak</v>
      </c>
      <c r="I5784" s="43">
        <f t="shared" si="571"/>
        <v>354.61500000000001</v>
      </c>
      <c r="L5784" s="46">
        <f t="shared" si="570"/>
        <v>354.61500000000001</v>
      </c>
    </row>
    <row r="5785" spans="1:12" x14ac:dyDescent="0.25">
      <c r="A5785" s="44">
        <v>44922</v>
      </c>
      <c r="B5785" s="45">
        <v>0.91666666666666663</v>
      </c>
      <c r="C5785" s="47">
        <v>339.678</v>
      </c>
      <c r="D5785" s="43" t="str">
        <f t="shared" si="566"/>
        <v>Not Holiday</v>
      </c>
      <c r="E5785" s="43" t="str">
        <f t="shared" si="567"/>
        <v>Weekday</v>
      </c>
      <c r="F5785" s="43">
        <f t="shared" si="568"/>
        <v>12</v>
      </c>
      <c r="G5785" s="43" t="str">
        <f t="shared" si="569"/>
        <v>No Super Peak</v>
      </c>
      <c r="H5785" s="43" t="str">
        <f>IF(D5785="Holiday","Off-Peak",IF(E5785="Weekend","Off-Peak",IF(G5785="Summer Super Peak",VLOOKUP(HOUR(B5785),'New Peak Definitions'!$A$4:$B$27,2,TRUE),IF(G5785="No Super Peak",VLOOKUP(HOUR(B5785),'New Peak Definitions'!$D$4:$E$27,2,TRUE)))))</f>
        <v>On-Peak</v>
      </c>
      <c r="I5785" s="43">
        <f t="shared" si="571"/>
        <v>339.678</v>
      </c>
      <c r="L5785" s="46">
        <f t="shared" si="570"/>
        <v>339.678</v>
      </c>
    </row>
    <row r="5786" spans="1:12" x14ac:dyDescent="0.25">
      <c r="A5786" s="44">
        <v>44922</v>
      </c>
      <c r="B5786" s="45">
        <v>0.95833333333333337</v>
      </c>
      <c r="C5786" s="47">
        <v>326.58</v>
      </c>
      <c r="D5786" s="43" t="str">
        <f t="shared" si="566"/>
        <v>Not Holiday</v>
      </c>
      <c r="E5786" s="43" t="str">
        <f t="shared" si="567"/>
        <v>Weekday</v>
      </c>
      <c r="F5786" s="43">
        <f t="shared" si="568"/>
        <v>12</v>
      </c>
      <c r="G5786" s="43" t="str">
        <f t="shared" si="569"/>
        <v>No Super Peak</v>
      </c>
      <c r="H5786" s="43" t="str">
        <f>IF(D5786="Holiday","Off-Peak",IF(E5786="Weekend","Off-Peak",IF(G5786="Summer Super Peak",VLOOKUP(HOUR(B5786),'New Peak Definitions'!$A$4:$B$27,2,TRUE),IF(G5786="No Super Peak",VLOOKUP(HOUR(B5786),'New Peak Definitions'!$D$4:$E$27,2,TRUE)))))</f>
        <v>Off-Peak</v>
      </c>
      <c r="I5786" s="43">
        <f t="shared" si="571"/>
        <v>326.58</v>
      </c>
      <c r="L5786" s="46">
        <f t="shared" si="570"/>
        <v>326.58</v>
      </c>
    </row>
    <row r="5787" spans="1:12" x14ac:dyDescent="0.25">
      <c r="A5787" s="44">
        <v>44923</v>
      </c>
      <c r="B5787" s="45">
        <v>0</v>
      </c>
      <c r="C5787" s="47">
        <v>306.99900000000002</v>
      </c>
      <c r="D5787" s="43" t="str">
        <f t="shared" si="566"/>
        <v>Not Holiday</v>
      </c>
      <c r="E5787" s="43" t="str">
        <f t="shared" si="567"/>
        <v>Weekday</v>
      </c>
      <c r="F5787" s="43">
        <f t="shared" si="568"/>
        <v>12</v>
      </c>
      <c r="G5787" s="43" t="str">
        <f t="shared" si="569"/>
        <v>No Super Peak</v>
      </c>
      <c r="H5787" s="43" t="str">
        <f>IF(D5787="Holiday","Off-Peak",IF(E5787="Weekend","Off-Peak",IF(G5787="Summer Super Peak",VLOOKUP(HOUR(B5787),'New Peak Definitions'!$A$4:$B$27,2,TRUE),IF(G5787="No Super Peak",VLOOKUP(HOUR(B5787),'New Peak Definitions'!$D$4:$E$27,2,TRUE)))))</f>
        <v>Off-Peak</v>
      </c>
      <c r="I5787" s="43">
        <f t="shared" si="571"/>
        <v>306.99900000000002</v>
      </c>
      <c r="L5787" s="46">
        <f t="shared" si="570"/>
        <v>306.99900000000002</v>
      </c>
    </row>
    <row r="5788" spans="1:12" x14ac:dyDescent="0.25">
      <c r="A5788" s="44">
        <v>44923</v>
      </c>
      <c r="B5788" s="45">
        <v>4.1666666666666664E-2</v>
      </c>
      <c r="C5788" s="47">
        <v>299.67700000000002</v>
      </c>
      <c r="D5788" s="43" t="str">
        <f t="shared" si="566"/>
        <v>Not Holiday</v>
      </c>
      <c r="E5788" s="43" t="str">
        <f t="shared" si="567"/>
        <v>Weekday</v>
      </c>
      <c r="F5788" s="43">
        <f t="shared" si="568"/>
        <v>12</v>
      </c>
      <c r="G5788" s="43" t="str">
        <f t="shared" si="569"/>
        <v>No Super Peak</v>
      </c>
      <c r="H5788" s="43" t="str">
        <f>IF(D5788="Holiday","Off-Peak",IF(E5788="Weekend","Off-Peak",IF(G5788="Summer Super Peak",VLOOKUP(HOUR(B5788),'New Peak Definitions'!$A$4:$B$27,2,TRUE),IF(G5788="No Super Peak",VLOOKUP(HOUR(B5788),'New Peak Definitions'!$D$4:$E$27,2,TRUE)))))</f>
        <v>Off-Peak</v>
      </c>
      <c r="I5788" s="43">
        <f t="shared" si="571"/>
        <v>299.67700000000002</v>
      </c>
      <c r="L5788" s="46">
        <f t="shared" si="570"/>
        <v>299.67700000000002</v>
      </c>
    </row>
    <row r="5789" spans="1:12" x14ac:dyDescent="0.25">
      <c r="A5789" s="44">
        <v>44923</v>
      </c>
      <c r="B5789" s="45">
        <v>8.3333333333333329E-2</v>
      </c>
      <c r="C5789" s="47">
        <v>292.392</v>
      </c>
      <c r="D5789" s="43" t="str">
        <f t="shared" si="566"/>
        <v>Not Holiday</v>
      </c>
      <c r="E5789" s="43" t="str">
        <f t="shared" si="567"/>
        <v>Weekday</v>
      </c>
      <c r="F5789" s="43">
        <f t="shared" si="568"/>
        <v>12</v>
      </c>
      <c r="G5789" s="43" t="str">
        <f t="shared" si="569"/>
        <v>No Super Peak</v>
      </c>
      <c r="H5789" s="43" t="str">
        <f>IF(D5789="Holiday","Off-Peak",IF(E5789="Weekend","Off-Peak",IF(G5789="Summer Super Peak",VLOOKUP(HOUR(B5789),'New Peak Definitions'!$A$4:$B$27,2,TRUE),IF(G5789="No Super Peak",VLOOKUP(HOUR(B5789),'New Peak Definitions'!$D$4:$E$27,2,TRUE)))))</f>
        <v>Off-Peak</v>
      </c>
      <c r="I5789" s="43">
        <f t="shared" si="571"/>
        <v>292.392</v>
      </c>
      <c r="L5789" s="46">
        <f t="shared" si="570"/>
        <v>292.392</v>
      </c>
    </row>
    <row r="5790" spans="1:12" x14ac:dyDescent="0.25">
      <c r="A5790" s="44">
        <v>44923</v>
      </c>
      <c r="B5790" s="45">
        <v>0.125</v>
      </c>
      <c r="C5790" s="47">
        <v>294.61599999999999</v>
      </c>
      <c r="D5790" s="43" t="str">
        <f t="shared" si="566"/>
        <v>Not Holiday</v>
      </c>
      <c r="E5790" s="43" t="str">
        <f t="shared" si="567"/>
        <v>Weekday</v>
      </c>
      <c r="F5790" s="43">
        <f t="shared" si="568"/>
        <v>12</v>
      </c>
      <c r="G5790" s="43" t="str">
        <f t="shared" si="569"/>
        <v>No Super Peak</v>
      </c>
      <c r="H5790" s="43" t="str">
        <f>IF(D5790="Holiday","Off-Peak",IF(E5790="Weekend","Off-Peak",IF(G5790="Summer Super Peak",VLOOKUP(HOUR(B5790),'New Peak Definitions'!$A$4:$B$27,2,TRUE),IF(G5790="No Super Peak",VLOOKUP(HOUR(B5790),'New Peak Definitions'!$D$4:$E$27,2,TRUE)))))</f>
        <v>Off-Peak</v>
      </c>
      <c r="I5790" s="43">
        <f t="shared" si="571"/>
        <v>294.61599999999999</v>
      </c>
      <c r="L5790" s="46">
        <f t="shared" si="570"/>
        <v>294.61599999999999</v>
      </c>
    </row>
    <row r="5791" spans="1:12" x14ac:dyDescent="0.25">
      <c r="A5791" s="44">
        <v>44923</v>
      </c>
      <c r="B5791" s="45">
        <v>0.16666666666666666</v>
      </c>
      <c r="C5791" s="47">
        <v>317.16000000000003</v>
      </c>
      <c r="D5791" s="43" t="str">
        <f t="shared" si="566"/>
        <v>Not Holiday</v>
      </c>
      <c r="E5791" s="43" t="str">
        <f t="shared" si="567"/>
        <v>Weekday</v>
      </c>
      <c r="F5791" s="43">
        <f t="shared" si="568"/>
        <v>12</v>
      </c>
      <c r="G5791" s="43" t="str">
        <f t="shared" si="569"/>
        <v>No Super Peak</v>
      </c>
      <c r="H5791" s="43" t="str">
        <f>IF(D5791="Holiday","Off-Peak",IF(E5791="Weekend","Off-Peak",IF(G5791="Summer Super Peak",VLOOKUP(HOUR(B5791),'New Peak Definitions'!$A$4:$B$27,2,TRUE),IF(G5791="No Super Peak",VLOOKUP(HOUR(B5791),'New Peak Definitions'!$D$4:$E$27,2,TRUE)))))</f>
        <v>Off-Peak</v>
      </c>
      <c r="I5791" s="43">
        <f t="shared" si="571"/>
        <v>317.16000000000003</v>
      </c>
      <c r="L5791" s="46">
        <f t="shared" si="570"/>
        <v>317.16000000000003</v>
      </c>
    </row>
    <row r="5792" spans="1:12" x14ac:dyDescent="0.25">
      <c r="A5792" s="44">
        <v>44923</v>
      </c>
      <c r="B5792" s="45">
        <v>0.20833333333333334</v>
      </c>
      <c r="C5792" s="47">
        <v>339.09100000000001</v>
      </c>
      <c r="D5792" s="43" t="str">
        <f t="shared" si="566"/>
        <v>Not Holiday</v>
      </c>
      <c r="E5792" s="43" t="str">
        <f t="shared" si="567"/>
        <v>Weekday</v>
      </c>
      <c r="F5792" s="43">
        <f t="shared" si="568"/>
        <v>12</v>
      </c>
      <c r="G5792" s="43" t="str">
        <f t="shared" si="569"/>
        <v>No Super Peak</v>
      </c>
      <c r="H5792" s="43" t="str">
        <f>IF(D5792="Holiday","Off-Peak",IF(E5792="Weekend","Off-Peak",IF(G5792="Summer Super Peak",VLOOKUP(HOUR(B5792),'New Peak Definitions'!$A$4:$B$27,2,TRUE),IF(G5792="No Super Peak",VLOOKUP(HOUR(B5792),'New Peak Definitions'!$D$4:$E$27,2,TRUE)))))</f>
        <v>Off-Peak</v>
      </c>
      <c r="I5792" s="43">
        <f t="shared" si="571"/>
        <v>339.09100000000001</v>
      </c>
      <c r="L5792" s="46">
        <f t="shared" si="570"/>
        <v>339.09100000000001</v>
      </c>
    </row>
    <row r="5793" spans="1:12" x14ac:dyDescent="0.25">
      <c r="A5793" s="44">
        <v>44923</v>
      </c>
      <c r="B5793" s="45">
        <v>0.25</v>
      </c>
      <c r="C5793" s="47">
        <v>376.447</v>
      </c>
      <c r="D5793" s="43" t="str">
        <f t="shared" si="566"/>
        <v>Not Holiday</v>
      </c>
      <c r="E5793" s="43" t="str">
        <f t="shared" si="567"/>
        <v>Weekday</v>
      </c>
      <c r="F5793" s="43">
        <f t="shared" si="568"/>
        <v>12</v>
      </c>
      <c r="G5793" s="43" t="str">
        <f t="shared" si="569"/>
        <v>No Super Peak</v>
      </c>
      <c r="H5793" s="43" t="str">
        <f>IF(D5793="Holiday","Off-Peak",IF(E5793="Weekend","Off-Peak",IF(G5793="Summer Super Peak",VLOOKUP(HOUR(B5793),'New Peak Definitions'!$A$4:$B$27,2,TRUE),IF(G5793="No Super Peak",VLOOKUP(HOUR(B5793),'New Peak Definitions'!$D$4:$E$27,2,TRUE)))))</f>
        <v>Off-Peak</v>
      </c>
      <c r="I5793" s="43">
        <f t="shared" si="571"/>
        <v>376.447</v>
      </c>
      <c r="L5793" s="46">
        <f t="shared" si="570"/>
        <v>376.447</v>
      </c>
    </row>
    <row r="5794" spans="1:12" x14ac:dyDescent="0.25">
      <c r="A5794" s="44">
        <v>44923</v>
      </c>
      <c r="B5794" s="45">
        <v>0.29166666666666669</v>
      </c>
      <c r="C5794" s="47">
        <v>410.75299999999999</v>
      </c>
      <c r="D5794" s="43" t="str">
        <f t="shared" si="566"/>
        <v>Not Holiday</v>
      </c>
      <c r="E5794" s="43" t="str">
        <f t="shared" si="567"/>
        <v>Weekday</v>
      </c>
      <c r="F5794" s="43">
        <f t="shared" si="568"/>
        <v>12</v>
      </c>
      <c r="G5794" s="43" t="str">
        <f t="shared" si="569"/>
        <v>No Super Peak</v>
      </c>
      <c r="H5794" s="43" t="str">
        <f>IF(D5794="Holiday","Off-Peak",IF(E5794="Weekend","Off-Peak",IF(G5794="Summer Super Peak",VLOOKUP(HOUR(B5794),'New Peak Definitions'!$A$4:$B$27,2,TRUE),IF(G5794="No Super Peak",VLOOKUP(HOUR(B5794),'New Peak Definitions'!$D$4:$E$27,2,TRUE)))))</f>
        <v>On-Peak</v>
      </c>
      <c r="I5794" s="43">
        <f t="shared" si="571"/>
        <v>410.75299999999999</v>
      </c>
      <c r="L5794" s="46">
        <f t="shared" si="570"/>
        <v>410.75299999999999</v>
      </c>
    </row>
    <row r="5795" spans="1:12" x14ac:dyDescent="0.25">
      <c r="A5795" s="44">
        <v>44923</v>
      </c>
      <c r="B5795" s="45">
        <v>0.33333333333333331</v>
      </c>
      <c r="C5795" s="47">
        <v>422.27199999999999</v>
      </c>
      <c r="D5795" s="43" t="str">
        <f t="shared" si="566"/>
        <v>Not Holiday</v>
      </c>
      <c r="E5795" s="43" t="str">
        <f t="shared" si="567"/>
        <v>Weekday</v>
      </c>
      <c r="F5795" s="43">
        <f t="shared" si="568"/>
        <v>12</v>
      </c>
      <c r="G5795" s="43" t="str">
        <f t="shared" si="569"/>
        <v>No Super Peak</v>
      </c>
      <c r="H5795" s="43" t="str">
        <f>IF(D5795="Holiday","Off-Peak",IF(E5795="Weekend","Off-Peak",IF(G5795="Summer Super Peak",VLOOKUP(HOUR(B5795),'New Peak Definitions'!$A$4:$B$27,2,TRUE),IF(G5795="No Super Peak",VLOOKUP(HOUR(B5795),'New Peak Definitions'!$D$4:$E$27,2,TRUE)))))</f>
        <v>On-Peak</v>
      </c>
      <c r="I5795" s="43">
        <f t="shared" si="571"/>
        <v>422.27199999999999</v>
      </c>
      <c r="L5795" s="46">
        <f t="shared" si="570"/>
        <v>422.27199999999999</v>
      </c>
    </row>
    <row r="5796" spans="1:12" x14ac:dyDescent="0.25">
      <c r="A5796" s="44">
        <v>44923</v>
      </c>
      <c r="B5796" s="45">
        <v>0.375</v>
      </c>
      <c r="C5796" s="47">
        <v>425.762</v>
      </c>
      <c r="D5796" s="43" t="str">
        <f t="shared" si="566"/>
        <v>Not Holiday</v>
      </c>
      <c r="E5796" s="43" t="str">
        <f t="shared" si="567"/>
        <v>Weekday</v>
      </c>
      <c r="F5796" s="43">
        <f t="shared" si="568"/>
        <v>12</v>
      </c>
      <c r="G5796" s="43" t="str">
        <f t="shared" si="569"/>
        <v>No Super Peak</v>
      </c>
      <c r="H5796" s="43" t="str">
        <f>IF(D5796="Holiday","Off-Peak",IF(E5796="Weekend","Off-Peak",IF(G5796="Summer Super Peak",VLOOKUP(HOUR(B5796),'New Peak Definitions'!$A$4:$B$27,2,TRUE),IF(G5796="No Super Peak",VLOOKUP(HOUR(B5796),'New Peak Definitions'!$D$4:$E$27,2,TRUE)))))</f>
        <v>On-Peak</v>
      </c>
      <c r="I5796" s="43">
        <f t="shared" si="571"/>
        <v>425.762</v>
      </c>
      <c r="L5796" s="46">
        <f t="shared" si="570"/>
        <v>425.762</v>
      </c>
    </row>
    <row r="5797" spans="1:12" x14ac:dyDescent="0.25">
      <c r="A5797" s="44">
        <v>44923</v>
      </c>
      <c r="B5797" s="45">
        <v>0.41666666666666669</v>
      </c>
      <c r="C5797" s="47">
        <v>434.11200000000002</v>
      </c>
      <c r="D5797" s="43" t="str">
        <f t="shared" si="566"/>
        <v>Not Holiday</v>
      </c>
      <c r="E5797" s="43" t="str">
        <f t="shared" si="567"/>
        <v>Weekday</v>
      </c>
      <c r="F5797" s="43">
        <f t="shared" si="568"/>
        <v>12</v>
      </c>
      <c r="G5797" s="43" t="str">
        <f t="shared" si="569"/>
        <v>No Super Peak</v>
      </c>
      <c r="H5797" s="43" t="str">
        <f>IF(D5797="Holiday","Off-Peak",IF(E5797="Weekend","Off-Peak",IF(G5797="Summer Super Peak",VLOOKUP(HOUR(B5797),'New Peak Definitions'!$A$4:$B$27,2,TRUE),IF(G5797="No Super Peak",VLOOKUP(HOUR(B5797),'New Peak Definitions'!$D$4:$E$27,2,TRUE)))))</f>
        <v>On-Peak</v>
      </c>
      <c r="I5797" s="43">
        <f t="shared" si="571"/>
        <v>434.11200000000002</v>
      </c>
      <c r="L5797" s="46">
        <f t="shared" si="570"/>
        <v>434.11200000000002</v>
      </c>
    </row>
    <row r="5798" spans="1:12" x14ac:dyDescent="0.25">
      <c r="A5798" s="44">
        <v>44923</v>
      </c>
      <c r="B5798" s="45">
        <v>0.45833333333333331</v>
      </c>
      <c r="C5798" s="47">
        <v>435.31700000000001</v>
      </c>
      <c r="D5798" s="43" t="str">
        <f t="shared" si="566"/>
        <v>Not Holiday</v>
      </c>
      <c r="E5798" s="43" t="str">
        <f t="shared" si="567"/>
        <v>Weekday</v>
      </c>
      <c r="F5798" s="43">
        <f t="shared" si="568"/>
        <v>12</v>
      </c>
      <c r="G5798" s="43" t="str">
        <f t="shared" si="569"/>
        <v>No Super Peak</v>
      </c>
      <c r="H5798" s="43" t="str">
        <f>IF(D5798="Holiday","Off-Peak",IF(E5798="Weekend","Off-Peak",IF(G5798="Summer Super Peak",VLOOKUP(HOUR(B5798),'New Peak Definitions'!$A$4:$B$27,2,TRUE),IF(G5798="No Super Peak",VLOOKUP(HOUR(B5798),'New Peak Definitions'!$D$4:$E$27,2,TRUE)))))</f>
        <v>On-Peak</v>
      </c>
      <c r="I5798" s="43">
        <f t="shared" si="571"/>
        <v>435.31700000000001</v>
      </c>
      <c r="L5798" s="46">
        <f t="shared" si="570"/>
        <v>435.31700000000001</v>
      </c>
    </row>
    <row r="5799" spans="1:12" x14ac:dyDescent="0.25">
      <c r="A5799" s="44">
        <v>44923</v>
      </c>
      <c r="B5799" s="45">
        <v>0.5</v>
      </c>
      <c r="C5799" s="47">
        <v>435.58100000000002</v>
      </c>
      <c r="D5799" s="43" t="str">
        <f t="shared" si="566"/>
        <v>Not Holiday</v>
      </c>
      <c r="E5799" s="43" t="str">
        <f t="shared" si="567"/>
        <v>Weekday</v>
      </c>
      <c r="F5799" s="43">
        <f t="shared" si="568"/>
        <v>12</v>
      </c>
      <c r="G5799" s="43" t="str">
        <f t="shared" si="569"/>
        <v>No Super Peak</v>
      </c>
      <c r="H5799" s="43" t="str">
        <f>IF(D5799="Holiday","Off-Peak",IF(E5799="Weekend","Off-Peak",IF(G5799="Summer Super Peak",VLOOKUP(HOUR(B5799),'New Peak Definitions'!$A$4:$B$27,2,TRUE),IF(G5799="No Super Peak",VLOOKUP(HOUR(B5799),'New Peak Definitions'!$D$4:$E$27,2,TRUE)))))</f>
        <v>On-Peak</v>
      </c>
      <c r="I5799" s="43">
        <f t="shared" si="571"/>
        <v>435.58100000000002</v>
      </c>
      <c r="L5799" s="46">
        <f t="shared" si="570"/>
        <v>435.58100000000002</v>
      </c>
    </row>
    <row r="5800" spans="1:12" x14ac:dyDescent="0.25">
      <c r="A5800" s="44">
        <v>44923</v>
      </c>
      <c r="B5800" s="45">
        <v>0.54166666666666663</v>
      </c>
      <c r="C5800" s="47">
        <v>438.97199999999998</v>
      </c>
      <c r="D5800" s="43" t="str">
        <f t="shared" si="566"/>
        <v>Not Holiday</v>
      </c>
      <c r="E5800" s="43" t="str">
        <f t="shared" si="567"/>
        <v>Weekday</v>
      </c>
      <c r="F5800" s="43">
        <f t="shared" si="568"/>
        <v>12</v>
      </c>
      <c r="G5800" s="43" t="str">
        <f t="shared" si="569"/>
        <v>No Super Peak</v>
      </c>
      <c r="H5800" s="43" t="str">
        <f>IF(D5800="Holiday","Off-Peak",IF(E5800="Weekend","Off-Peak",IF(G5800="Summer Super Peak",VLOOKUP(HOUR(B5800),'New Peak Definitions'!$A$4:$B$27,2,TRUE),IF(G5800="No Super Peak",VLOOKUP(HOUR(B5800),'New Peak Definitions'!$D$4:$E$27,2,TRUE)))))</f>
        <v>On-Peak</v>
      </c>
      <c r="I5800" s="43">
        <f t="shared" si="571"/>
        <v>438.97199999999998</v>
      </c>
      <c r="L5800" s="46">
        <f t="shared" si="570"/>
        <v>438.97199999999998</v>
      </c>
    </row>
    <row r="5801" spans="1:12" x14ac:dyDescent="0.25">
      <c r="A5801" s="44">
        <v>44923</v>
      </c>
      <c r="B5801" s="45">
        <v>0.58333333333333337</v>
      </c>
      <c r="C5801" s="47">
        <v>430.84199999999998</v>
      </c>
      <c r="D5801" s="43" t="str">
        <f t="shared" si="566"/>
        <v>Not Holiday</v>
      </c>
      <c r="E5801" s="43" t="str">
        <f t="shared" si="567"/>
        <v>Weekday</v>
      </c>
      <c r="F5801" s="43">
        <f t="shared" si="568"/>
        <v>12</v>
      </c>
      <c r="G5801" s="43" t="str">
        <f t="shared" si="569"/>
        <v>No Super Peak</v>
      </c>
      <c r="H5801" s="43" t="str">
        <f>IF(D5801="Holiday","Off-Peak",IF(E5801="Weekend","Off-Peak",IF(G5801="Summer Super Peak",VLOOKUP(HOUR(B5801),'New Peak Definitions'!$A$4:$B$27,2,TRUE),IF(G5801="No Super Peak",VLOOKUP(HOUR(B5801),'New Peak Definitions'!$D$4:$E$27,2,TRUE)))))</f>
        <v>On-Peak</v>
      </c>
      <c r="I5801" s="43">
        <f t="shared" si="571"/>
        <v>430.84199999999998</v>
      </c>
      <c r="L5801" s="46">
        <f t="shared" si="570"/>
        <v>430.84199999999998</v>
      </c>
    </row>
    <row r="5802" spans="1:12" x14ac:dyDescent="0.25">
      <c r="A5802" s="44">
        <v>44923</v>
      </c>
      <c r="B5802" s="45">
        <v>0.625</v>
      </c>
      <c r="C5802" s="47">
        <v>410.346</v>
      </c>
      <c r="D5802" s="43" t="str">
        <f t="shared" si="566"/>
        <v>Not Holiday</v>
      </c>
      <c r="E5802" s="43" t="str">
        <f t="shared" si="567"/>
        <v>Weekday</v>
      </c>
      <c r="F5802" s="43">
        <f t="shared" si="568"/>
        <v>12</v>
      </c>
      <c r="G5802" s="43" t="str">
        <f t="shared" si="569"/>
        <v>No Super Peak</v>
      </c>
      <c r="H5802" s="43" t="str">
        <f>IF(D5802="Holiday","Off-Peak",IF(E5802="Weekend","Off-Peak",IF(G5802="Summer Super Peak",VLOOKUP(HOUR(B5802),'New Peak Definitions'!$A$4:$B$27,2,TRUE),IF(G5802="No Super Peak",VLOOKUP(HOUR(B5802),'New Peak Definitions'!$D$4:$E$27,2,TRUE)))))</f>
        <v>On-Peak</v>
      </c>
      <c r="I5802" s="43">
        <f t="shared" si="571"/>
        <v>410.346</v>
      </c>
      <c r="L5802" s="46">
        <f t="shared" si="570"/>
        <v>410.346</v>
      </c>
    </row>
    <row r="5803" spans="1:12" x14ac:dyDescent="0.25">
      <c r="A5803" s="44">
        <v>44923</v>
      </c>
      <c r="B5803" s="45">
        <v>0.66666666666666663</v>
      </c>
      <c r="C5803" s="47">
        <v>383.80200000000002</v>
      </c>
      <c r="D5803" s="43" t="str">
        <f t="shared" si="566"/>
        <v>Not Holiday</v>
      </c>
      <c r="E5803" s="43" t="str">
        <f t="shared" si="567"/>
        <v>Weekday</v>
      </c>
      <c r="F5803" s="43">
        <f t="shared" si="568"/>
        <v>12</v>
      </c>
      <c r="G5803" s="43" t="str">
        <f t="shared" si="569"/>
        <v>No Super Peak</v>
      </c>
      <c r="H5803" s="43" t="str">
        <f>IF(D5803="Holiday","Off-Peak",IF(E5803="Weekend","Off-Peak",IF(G5803="Summer Super Peak",VLOOKUP(HOUR(B5803),'New Peak Definitions'!$A$4:$B$27,2,TRUE),IF(G5803="No Super Peak",VLOOKUP(HOUR(B5803),'New Peak Definitions'!$D$4:$E$27,2,TRUE)))))</f>
        <v>On-Peak</v>
      </c>
      <c r="I5803" s="43">
        <f t="shared" si="571"/>
        <v>383.80200000000002</v>
      </c>
      <c r="L5803" s="46">
        <f t="shared" si="570"/>
        <v>383.80200000000002</v>
      </c>
    </row>
    <row r="5804" spans="1:12" x14ac:dyDescent="0.25">
      <c r="A5804" s="44">
        <v>44923</v>
      </c>
      <c r="B5804" s="45">
        <v>0.70833333333333337</v>
      </c>
      <c r="C5804" s="47">
        <v>374.98899999999998</v>
      </c>
      <c r="D5804" s="43" t="str">
        <f t="shared" si="566"/>
        <v>Not Holiday</v>
      </c>
      <c r="E5804" s="43" t="str">
        <f t="shared" si="567"/>
        <v>Weekday</v>
      </c>
      <c r="F5804" s="43">
        <f t="shared" si="568"/>
        <v>12</v>
      </c>
      <c r="G5804" s="43" t="str">
        <f t="shared" si="569"/>
        <v>No Super Peak</v>
      </c>
      <c r="H5804" s="43" t="str">
        <f>IF(D5804="Holiday","Off-Peak",IF(E5804="Weekend","Off-Peak",IF(G5804="Summer Super Peak",VLOOKUP(HOUR(B5804),'New Peak Definitions'!$A$4:$B$27,2,TRUE),IF(G5804="No Super Peak",VLOOKUP(HOUR(B5804),'New Peak Definitions'!$D$4:$E$27,2,TRUE)))))</f>
        <v>On-Peak</v>
      </c>
      <c r="I5804" s="43">
        <f t="shared" si="571"/>
        <v>374.98899999999998</v>
      </c>
      <c r="L5804" s="46">
        <f t="shared" si="570"/>
        <v>374.98899999999998</v>
      </c>
    </row>
    <row r="5805" spans="1:12" x14ac:dyDescent="0.25">
      <c r="A5805" s="44">
        <v>44923</v>
      </c>
      <c r="B5805" s="45">
        <v>0.75</v>
      </c>
      <c r="C5805" s="47">
        <v>368.596</v>
      </c>
      <c r="D5805" s="43" t="str">
        <f t="shared" si="566"/>
        <v>Not Holiday</v>
      </c>
      <c r="E5805" s="43" t="str">
        <f t="shared" si="567"/>
        <v>Weekday</v>
      </c>
      <c r="F5805" s="43">
        <f t="shared" si="568"/>
        <v>12</v>
      </c>
      <c r="G5805" s="43" t="str">
        <f t="shared" si="569"/>
        <v>No Super Peak</v>
      </c>
      <c r="H5805" s="43" t="str">
        <f>IF(D5805="Holiday","Off-Peak",IF(E5805="Weekend","Off-Peak",IF(G5805="Summer Super Peak",VLOOKUP(HOUR(B5805),'New Peak Definitions'!$A$4:$B$27,2,TRUE),IF(G5805="No Super Peak",VLOOKUP(HOUR(B5805),'New Peak Definitions'!$D$4:$E$27,2,TRUE)))))</f>
        <v>On-Peak</v>
      </c>
      <c r="I5805" s="43">
        <f t="shared" si="571"/>
        <v>368.596</v>
      </c>
      <c r="L5805" s="46">
        <f t="shared" si="570"/>
        <v>368.596</v>
      </c>
    </row>
    <row r="5806" spans="1:12" x14ac:dyDescent="0.25">
      <c r="A5806" s="44">
        <v>44923</v>
      </c>
      <c r="B5806" s="45">
        <v>0.79166666666666663</v>
      </c>
      <c r="C5806" s="47">
        <v>365.27800000000002</v>
      </c>
      <c r="D5806" s="43" t="str">
        <f t="shared" si="566"/>
        <v>Not Holiday</v>
      </c>
      <c r="E5806" s="43" t="str">
        <f t="shared" si="567"/>
        <v>Weekday</v>
      </c>
      <c r="F5806" s="43">
        <f t="shared" si="568"/>
        <v>12</v>
      </c>
      <c r="G5806" s="43" t="str">
        <f t="shared" si="569"/>
        <v>No Super Peak</v>
      </c>
      <c r="H5806" s="43" t="str">
        <f>IF(D5806="Holiday","Off-Peak",IF(E5806="Weekend","Off-Peak",IF(G5806="Summer Super Peak",VLOOKUP(HOUR(B5806),'New Peak Definitions'!$A$4:$B$27,2,TRUE),IF(G5806="No Super Peak",VLOOKUP(HOUR(B5806),'New Peak Definitions'!$D$4:$E$27,2,TRUE)))))</f>
        <v>On-Peak</v>
      </c>
      <c r="I5806" s="43">
        <f t="shared" si="571"/>
        <v>365.27800000000002</v>
      </c>
      <c r="L5806" s="46">
        <f t="shared" si="570"/>
        <v>365.27800000000002</v>
      </c>
    </row>
    <row r="5807" spans="1:12" x14ac:dyDescent="0.25">
      <c r="A5807" s="44">
        <v>44923</v>
      </c>
      <c r="B5807" s="45">
        <v>0.83333333333333337</v>
      </c>
      <c r="C5807" s="47">
        <v>357.83</v>
      </c>
      <c r="D5807" s="43" t="str">
        <f t="shared" si="566"/>
        <v>Not Holiday</v>
      </c>
      <c r="E5807" s="43" t="str">
        <f t="shared" si="567"/>
        <v>Weekday</v>
      </c>
      <c r="F5807" s="43">
        <f t="shared" si="568"/>
        <v>12</v>
      </c>
      <c r="G5807" s="43" t="str">
        <f t="shared" si="569"/>
        <v>No Super Peak</v>
      </c>
      <c r="H5807" s="43" t="str">
        <f>IF(D5807="Holiday","Off-Peak",IF(E5807="Weekend","Off-Peak",IF(G5807="Summer Super Peak",VLOOKUP(HOUR(B5807),'New Peak Definitions'!$A$4:$B$27,2,TRUE),IF(G5807="No Super Peak",VLOOKUP(HOUR(B5807),'New Peak Definitions'!$D$4:$E$27,2,TRUE)))))</f>
        <v>On-Peak</v>
      </c>
      <c r="I5807" s="43">
        <f t="shared" si="571"/>
        <v>357.83</v>
      </c>
      <c r="L5807" s="46">
        <f t="shared" si="570"/>
        <v>357.83</v>
      </c>
    </row>
    <row r="5808" spans="1:12" x14ac:dyDescent="0.25">
      <c r="A5808" s="44">
        <v>44923</v>
      </c>
      <c r="B5808" s="45">
        <v>0.875</v>
      </c>
      <c r="C5808" s="47">
        <v>354.61500000000001</v>
      </c>
      <c r="D5808" s="43" t="str">
        <f t="shared" si="566"/>
        <v>Not Holiday</v>
      </c>
      <c r="E5808" s="43" t="str">
        <f t="shared" si="567"/>
        <v>Weekday</v>
      </c>
      <c r="F5808" s="43">
        <f t="shared" si="568"/>
        <v>12</v>
      </c>
      <c r="G5808" s="43" t="str">
        <f t="shared" si="569"/>
        <v>No Super Peak</v>
      </c>
      <c r="H5808" s="43" t="str">
        <f>IF(D5808="Holiday","Off-Peak",IF(E5808="Weekend","Off-Peak",IF(G5808="Summer Super Peak",VLOOKUP(HOUR(B5808),'New Peak Definitions'!$A$4:$B$27,2,TRUE),IF(G5808="No Super Peak",VLOOKUP(HOUR(B5808),'New Peak Definitions'!$D$4:$E$27,2,TRUE)))))</f>
        <v>On-Peak</v>
      </c>
      <c r="I5808" s="43">
        <f t="shared" si="571"/>
        <v>354.61500000000001</v>
      </c>
      <c r="L5808" s="46">
        <f t="shared" si="570"/>
        <v>354.61500000000001</v>
      </c>
    </row>
    <row r="5809" spans="1:12" x14ac:dyDescent="0.25">
      <c r="A5809" s="44">
        <v>44923</v>
      </c>
      <c r="B5809" s="45">
        <v>0.91666666666666663</v>
      </c>
      <c r="C5809" s="47">
        <v>339.678</v>
      </c>
      <c r="D5809" s="43" t="str">
        <f t="shared" si="566"/>
        <v>Not Holiday</v>
      </c>
      <c r="E5809" s="43" t="str">
        <f t="shared" si="567"/>
        <v>Weekday</v>
      </c>
      <c r="F5809" s="43">
        <f t="shared" si="568"/>
        <v>12</v>
      </c>
      <c r="G5809" s="43" t="str">
        <f t="shared" si="569"/>
        <v>No Super Peak</v>
      </c>
      <c r="H5809" s="43" t="str">
        <f>IF(D5809="Holiday","Off-Peak",IF(E5809="Weekend","Off-Peak",IF(G5809="Summer Super Peak",VLOOKUP(HOUR(B5809),'New Peak Definitions'!$A$4:$B$27,2,TRUE),IF(G5809="No Super Peak",VLOOKUP(HOUR(B5809),'New Peak Definitions'!$D$4:$E$27,2,TRUE)))))</f>
        <v>On-Peak</v>
      </c>
      <c r="I5809" s="43">
        <f t="shared" si="571"/>
        <v>339.678</v>
      </c>
      <c r="L5809" s="46">
        <f t="shared" si="570"/>
        <v>339.678</v>
      </c>
    </row>
    <row r="5810" spans="1:12" x14ac:dyDescent="0.25">
      <c r="A5810" s="44">
        <v>44923</v>
      </c>
      <c r="B5810" s="45">
        <v>0.95833333333333337</v>
      </c>
      <c r="C5810" s="47">
        <v>326.58</v>
      </c>
      <c r="D5810" s="43" t="str">
        <f t="shared" si="566"/>
        <v>Not Holiday</v>
      </c>
      <c r="E5810" s="43" t="str">
        <f t="shared" si="567"/>
        <v>Weekday</v>
      </c>
      <c r="F5810" s="43">
        <f t="shared" si="568"/>
        <v>12</v>
      </c>
      <c r="G5810" s="43" t="str">
        <f t="shared" si="569"/>
        <v>No Super Peak</v>
      </c>
      <c r="H5810" s="43" t="str">
        <f>IF(D5810="Holiday","Off-Peak",IF(E5810="Weekend","Off-Peak",IF(G5810="Summer Super Peak",VLOOKUP(HOUR(B5810),'New Peak Definitions'!$A$4:$B$27,2,TRUE),IF(G5810="No Super Peak",VLOOKUP(HOUR(B5810),'New Peak Definitions'!$D$4:$E$27,2,TRUE)))))</f>
        <v>Off-Peak</v>
      </c>
      <c r="I5810" s="43">
        <f t="shared" si="571"/>
        <v>326.58</v>
      </c>
      <c r="L5810" s="46">
        <f t="shared" si="570"/>
        <v>326.58</v>
      </c>
    </row>
    <row r="5811" spans="1:12" x14ac:dyDescent="0.25">
      <c r="A5811" s="44">
        <v>44924</v>
      </c>
      <c r="B5811" s="45">
        <v>0</v>
      </c>
      <c r="C5811" s="47">
        <v>306.99900000000002</v>
      </c>
      <c r="D5811" s="43" t="str">
        <f t="shared" si="566"/>
        <v>Not Holiday</v>
      </c>
      <c r="E5811" s="43" t="str">
        <f t="shared" si="567"/>
        <v>Weekday</v>
      </c>
      <c r="F5811" s="43">
        <f t="shared" si="568"/>
        <v>12</v>
      </c>
      <c r="G5811" s="43" t="str">
        <f t="shared" si="569"/>
        <v>No Super Peak</v>
      </c>
      <c r="H5811" s="43" t="str">
        <f>IF(D5811="Holiday","Off-Peak",IF(E5811="Weekend","Off-Peak",IF(G5811="Summer Super Peak",VLOOKUP(HOUR(B5811),'New Peak Definitions'!$A$4:$B$27,2,TRUE),IF(G5811="No Super Peak",VLOOKUP(HOUR(B5811),'New Peak Definitions'!$D$4:$E$27,2,TRUE)))))</f>
        <v>Off-Peak</v>
      </c>
      <c r="I5811" s="43">
        <f t="shared" si="571"/>
        <v>306.99900000000002</v>
      </c>
      <c r="L5811" s="46">
        <f t="shared" si="570"/>
        <v>306.99900000000002</v>
      </c>
    </row>
    <row r="5812" spans="1:12" x14ac:dyDescent="0.25">
      <c r="A5812" s="44">
        <v>44924</v>
      </c>
      <c r="B5812" s="45">
        <v>4.1666666666666664E-2</v>
      </c>
      <c r="C5812" s="47">
        <v>299.67700000000002</v>
      </c>
      <c r="D5812" s="43" t="str">
        <f t="shared" si="566"/>
        <v>Not Holiday</v>
      </c>
      <c r="E5812" s="43" t="str">
        <f t="shared" si="567"/>
        <v>Weekday</v>
      </c>
      <c r="F5812" s="43">
        <f t="shared" si="568"/>
        <v>12</v>
      </c>
      <c r="G5812" s="43" t="str">
        <f t="shared" si="569"/>
        <v>No Super Peak</v>
      </c>
      <c r="H5812" s="43" t="str">
        <f>IF(D5812="Holiday","Off-Peak",IF(E5812="Weekend","Off-Peak",IF(G5812="Summer Super Peak",VLOOKUP(HOUR(B5812),'New Peak Definitions'!$A$4:$B$27,2,TRUE),IF(G5812="No Super Peak",VLOOKUP(HOUR(B5812),'New Peak Definitions'!$D$4:$E$27,2,TRUE)))))</f>
        <v>Off-Peak</v>
      </c>
      <c r="I5812" s="43">
        <f t="shared" si="571"/>
        <v>299.67700000000002</v>
      </c>
      <c r="L5812" s="46">
        <f t="shared" si="570"/>
        <v>299.67700000000002</v>
      </c>
    </row>
    <row r="5813" spans="1:12" x14ac:dyDescent="0.25">
      <c r="A5813" s="44">
        <v>44924</v>
      </c>
      <c r="B5813" s="45">
        <v>8.3333333333333329E-2</v>
      </c>
      <c r="C5813" s="47">
        <v>292.392</v>
      </c>
      <c r="D5813" s="43" t="str">
        <f t="shared" si="566"/>
        <v>Not Holiday</v>
      </c>
      <c r="E5813" s="43" t="str">
        <f t="shared" si="567"/>
        <v>Weekday</v>
      </c>
      <c r="F5813" s="43">
        <f t="shared" si="568"/>
        <v>12</v>
      </c>
      <c r="G5813" s="43" t="str">
        <f t="shared" si="569"/>
        <v>No Super Peak</v>
      </c>
      <c r="H5813" s="43" t="str">
        <f>IF(D5813="Holiday","Off-Peak",IF(E5813="Weekend","Off-Peak",IF(G5813="Summer Super Peak",VLOOKUP(HOUR(B5813),'New Peak Definitions'!$A$4:$B$27,2,TRUE),IF(G5813="No Super Peak",VLOOKUP(HOUR(B5813),'New Peak Definitions'!$D$4:$E$27,2,TRUE)))))</f>
        <v>Off-Peak</v>
      </c>
      <c r="I5813" s="43">
        <f t="shared" si="571"/>
        <v>292.392</v>
      </c>
      <c r="L5813" s="46">
        <f t="shared" si="570"/>
        <v>292.392</v>
      </c>
    </row>
    <row r="5814" spans="1:12" x14ac:dyDescent="0.25">
      <c r="A5814" s="44">
        <v>44924</v>
      </c>
      <c r="B5814" s="45">
        <v>0.125</v>
      </c>
      <c r="C5814" s="47">
        <v>294.61599999999999</v>
      </c>
      <c r="D5814" s="43" t="str">
        <f t="shared" si="566"/>
        <v>Not Holiday</v>
      </c>
      <c r="E5814" s="43" t="str">
        <f t="shared" si="567"/>
        <v>Weekday</v>
      </c>
      <c r="F5814" s="43">
        <f t="shared" si="568"/>
        <v>12</v>
      </c>
      <c r="G5814" s="43" t="str">
        <f t="shared" si="569"/>
        <v>No Super Peak</v>
      </c>
      <c r="H5814" s="43" t="str">
        <f>IF(D5814="Holiday","Off-Peak",IF(E5814="Weekend","Off-Peak",IF(G5814="Summer Super Peak",VLOOKUP(HOUR(B5814),'New Peak Definitions'!$A$4:$B$27,2,TRUE),IF(G5814="No Super Peak",VLOOKUP(HOUR(B5814),'New Peak Definitions'!$D$4:$E$27,2,TRUE)))))</f>
        <v>Off-Peak</v>
      </c>
      <c r="I5814" s="43">
        <f t="shared" si="571"/>
        <v>294.61599999999999</v>
      </c>
      <c r="L5814" s="46">
        <f t="shared" si="570"/>
        <v>294.61599999999999</v>
      </c>
    </row>
    <row r="5815" spans="1:12" x14ac:dyDescent="0.25">
      <c r="A5815" s="44">
        <v>44924</v>
      </c>
      <c r="B5815" s="45">
        <v>0.16666666666666666</v>
      </c>
      <c r="C5815" s="47">
        <v>317.16000000000003</v>
      </c>
      <c r="D5815" s="43" t="str">
        <f t="shared" si="566"/>
        <v>Not Holiday</v>
      </c>
      <c r="E5815" s="43" t="str">
        <f t="shared" si="567"/>
        <v>Weekday</v>
      </c>
      <c r="F5815" s="43">
        <f t="shared" si="568"/>
        <v>12</v>
      </c>
      <c r="G5815" s="43" t="str">
        <f t="shared" si="569"/>
        <v>No Super Peak</v>
      </c>
      <c r="H5815" s="43" t="str">
        <f>IF(D5815="Holiday","Off-Peak",IF(E5815="Weekend","Off-Peak",IF(G5815="Summer Super Peak",VLOOKUP(HOUR(B5815),'New Peak Definitions'!$A$4:$B$27,2,TRUE),IF(G5815="No Super Peak",VLOOKUP(HOUR(B5815),'New Peak Definitions'!$D$4:$E$27,2,TRUE)))))</f>
        <v>Off-Peak</v>
      </c>
      <c r="I5815" s="43">
        <f t="shared" si="571"/>
        <v>317.16000000000003</v>
      </c>
      <c r="L5815" s="46">
        <f t="shared" si="570"/>
        <v>317.16000000000003</v>
      </c>
    </row>
    <row r="5816" spans="1:12" x14ac:dyDescent="0.25">
      <c r="A5816" s="44">
        <v>44924</v>
      </c>
      <c r="B5816" s="45">
        <v>0.20833333333333334</v>
      </c>
      <c r="C5816" s="47">
        <v>339.09100000000001</v>
      </c>
      <c r="D5816" s="43" t="str">
        <f t="shared" si="566"/>
        <v>Not Holiday</v>
      </c>
      <c r="E5816" s="43" t="str">
        <f t="shared" si="567"/>
        <v>Weekday</v>
      </c>
      <c r="F5816" s="43">
        <f t="shared" si="568"/>
        <v>12</v>
      </c>
      <c r="G5816" s="43" t="str">
        <f t="shared" si="569"/>
        <v>No Super Peak</v>
      </c>
      <c r="H5816" s="43" t="str">
        <f>IF(D5816="Holiday","Off-Peak",IF(E5816="Weekend","Off-Peak",IF(G5816="Summer Super Peak",VLOOKUP(HOUR(B5816),'New Peak Definitions'!$A$4:$B$27,2,TRUE),IF(G5816="No Super Peak",VLOOKUP(HOUR(B5816),'New Peak Definitions'!$D$4:$E$27,2,TRUE)))))</f>
        <v>Off-Peak</v>
      </c>
      <c r="I5816" s="43">
        <f t="shared" si="571"/>
        <v>339.09100000000001</v>
      </c>
      <c r="L5816" s="46">
        <f t="shared" si="570"/>
        <v>339.09100000000001</v>
      </c>
    </row>
    <row r="5817" spans="1:12" x14ac:dyDescent="0.25">
      <c r="A5817" s="44">
        <v>44924</v>
      </c>
      <c r="B5817" s="45">
        <v>0.25</v>
      </c>
      <c r="C5817" s="47">
        <v>376.447</v>
      </c>
      <c r="D5817" s="43" t="str">
        <f t="shared" si="566"/>
        <v>Not Holiday</v>
      </c>
      <c r="E5817" s="43" t="str">
        <f t="shared" si="567"/>
        <v>Weekday</v>
      </c>
      <c r="F5817" s="43">
        <f t="shared" si="568"/>
        <v>12</v>
      </c>
      <c r="G5817" s="43" t="str">
        <f t="shared" si="569"/>
        <v>No Super Peak</v>
      </c>
      <c r="H5817" s="43" t="str">
        <f>IF(D5817="Holiday","Off-Peak",IF(E5817="Weekend","Off-Peak",IF(G5817="Summer Super Peak",VLOOKUP(HOUR(B5817),'New Peak Definitions'!$A$4:$B$27,2,TRUE),IF(G5817="No Super Peak",VLOOKUP(HOUR(B5817),'New Peak Definitions'!$D$4:$E$27,2,TRUE)))))</f>
        <v>Off-Peak</v>
      </c>
      <c r="I5817" s="43">
        <f t="shared" si="571"/>
        <v>376.447</v>
      </c>
      <c r="L5817" s="46">
        <f t="shared" si="570"/>
        <v>376.447</v>
      </c>
    </row>
    <row r="5818" spans="1:12" x14ac:dyDescent="0.25">
      <c r="A5818" s="44">
        <v>44924</v>
      </c>
      <c r="B5818" s="45">
        <v>0.29166666666666669</v>
      </c>
      <c r="C5818" s="47">
        <v>410.75299999999999</v>
      </c>
      <c r="D5818" s="43" t="str">
        <f t="shared" si="566"/>
        <v>Not Holiday</v>
      </c>
      <c r="E5818" s="43" t="str">
        <f t="shared" si="567"/>
        <v>Weekday</v>
      </c>
      <c r="F5818" s="43">
        <f t="shared" si="568"/>
        <v>12</v>
      </c>
      <c r="G5818" s="43" t="str">
        <f t="shared" si="569"/>
        <v>No Super Peak</v>
      </c>
      <c r="H5818" s="43" t="str">
        <f>IF(D5818="Holiday","Off-Peak",IF(E5818="Weekend","Off-Peak",IF(G5818="Summer Super Peak",VLOOKUP(HOUR(B5818),'New Peak Definitions'!$A$4:$B$27,2,TRUE),IF(G5818="No Super Peak",VLOOKUP(HOUR(B5818),'New Peak Definitions'!$D$4:$E$27,2,TRUE)))))</f>
        <v>On-Peak</v>
      </c>
      <c r="I5818" s="43">
        <f t="shared" si="571"/>
        <v>410.75299999999999</v>
      </c>
      <c r="L5818" s="46">
        <f t="shared" si="570"/>
        <v>410.75299999999999</v>
      </c>
    </row>
    <row r="5819" spans="1:12" x14ac:dyDescent="0.25">
      <c r="A5819" s="44">
        <v>44924</v>
      </c>
      <c r="B5819" s="45">
        <v>0.33333333333333331</v>
      </c>
      <c r="C5819" s="47">
        <v>422.27199999999999</v>
      </c>
      <c r="D5819" s="43" t="str">
        <f t="shared" si="566"/>
        <v>Not Holiday</v>
      </c>
      <c r="E5819" s="43" t="str">
        <f t="shared" si="567"/>
        <v>Weekday</v>
      </c>
      <c r="F5819" s="43">
        <f t="shared" si="568"/>
        <v>12</v>
      </c>
      <c r="G5819" s="43" t="str">
        <f t="shared" si="569"/>
        <v>No Super Peak</v>
      </c>
      <c r="H5819" s="43" t="str">
        <f>IF(D5819="Holiday","Off-Peak",IF(E5819="Weekend","Off-Peak",IF(G5819="Summer Super Peak",VLOOKUP(HOUR(B5819),'New Peak Definitions'!$A$4:$B$27,2,TRUE),IF(G5819="No Super Peak",VLOOKUP(HOUR(B5819),'New Peak Definitions'!$D$4:$E$27,2,TRUE)))))</f>
        <v>On-Peak</v>
      </c>
      <c r="I5819" s="43">
        <f t="shared" si="571"/>
        <v>422.27199999999999</v>
      </c>
      <c r="L5819" s="46">
        <f t="shared" si="570"/>
        <v>422.27199999999999</v>
      </c>
    </row>
    <row r="5820" spans="1:12" x14ac:dyDescent="0.25">
      <c r="A5820" s="44">
        <v>44924</v>
      </c>
      <c r="B5820" s="45">
        <v>0.375</v>
      </c>
      <c r="C5820" s="47">
        <v>425.762</v>
      </c>
      <c r="D5820" s="43" t="str">
        <f t="shared" si="566"/>
        <v>Not Holiday</v>
      </c>
      <c r="E5820" s="43" t="str">
        <f t="shared" si="567"/>
        <v>Weekday</v>
      </c>
      <c r="F5820" s="43">
        <f t="shared" si="568"/>
        <v>12</v>
      </c>
      <c r="G5820" s="43" t="str">
        <f t="shared" si="569"/>
        <v>No Super Peak</v>
      </c>
      <c r="H5820" s="43" t="str">
        <f>IF(D5820="Holiday","Off-Peak",IF(E5820="Weekend","Off-Peak",IF(G5820="Summer Super Peak",VLOOKUP(HOUR(B5820),'New Peak Definitions'!$A$4:$B$27,2,TRUE),IF(G5820="No Super Peak",VLOOKUP(HOUR(B5820),'New Peak Definitions'!$D$4:$E$27,2,TRUE)))))</f>
        <v>On-Peak</v>
      </c>
      <c r="I5820" s="43">
        <f t="shared" si="571"/>
        <v>425.762</v>
      </c>
      <c r="L5820" s="46">
        <f t="shared" si="570"/>
        <v>425.762</v>
      </c>
    </row>
    <row r="5821" spans="1:12" x14ac:dyDescent="0.25">
      <c r="A5821" s="44">
        <v>44924</v>
      </c>
      <c r="B5821" s="45">
        <v>0.41666666666666669</v>
      </c>
      <c r="C5821" s="47">
        <v>434.11200000000002</v>
      </c>
      <c r="D5821" s="43" t="str">
        <f t="shared" si="566"/>
        <v>Not Holiday</v>
      </c>
      <c r="E5821" s="43" t="str">
        <f t="shared" si="567"/>
        <v>Weekday</v>
      </c>
      <c r="F5821" s="43">
        <f t="shared" si="568"/>
        <v>12</v>
      </c>
      <c r="G5821" s="43" t="str">
        <f t="shared" si="569"/>
        <v>No Super Peak</v>
      </c>
      <c r="H5821" s="43" t="str">
        <f>IF(D5821="Holiday","Off-Peak",IF(E5821="Weekend","Off-Peak",IF(G5821="Summer Super Peak",VLOOKUP(HOUR(B5821),'New Peak Definitions'!$A$4:$B$27,2,TRUE),IF(G5821="No Super Peak",VLOOKUP(HOUR(B5821),'New Peak Definitions'!$D$4:$E$27,2,TRUE)))))</f>
        <v>On-Peak</v>
      </c>
      <c r="I5821" s="43">
        <f t="shared" si="571"/>
        <v>434.11200000000002</v>
      </c>
      <c r="L5821" s="46">
        <f t="shared" si="570"/>
        <v>434.11200000000002</v>
      </c>
    </row>
    <row r="5822" spans="1:12" x14ac:dyDescent="0.25">
      <c r="A5822" s="44">
        <v>44924</v>
      </c>
      <c r="B5822" s="45">
        <v>0.45833333333333331</v>
      </c>
      <c r="C5822" s="47">
        <v>435.31700000000001</v>
      </c>
      <c r="D5822" s="43" t="str">
        <f t="shared" si="566"/>
        <v>Not Holiday</v>
      </c>
      <c r="E5822" s="43" t="str">
        <f t="shared" si="567"/>
        <v>Weekday</v>
      </c>
      <c r="F5822" s="43">
        <f t="shared" si="568"/>
        <v>12</v>
      </c>
      <c r="G5822" s="43" t="str">
        <f t="shared" si="569"/>
        <v>No Super Peak</v>
      </c>
      <c r="H5822" s="43" t="str">
        <f>IF(D5822="Holiday","Off-Peak",IF(E5822="Weekend","Off-Peak",IF(G5822="Summer Super Peak",VLOOKUP(HOUR(B5822),'New Peak Definitions'!$A$4:$B$27,2,TRUE),IF(G5822="No Super Peak",VLOOKUP(HOUR(B5822),'New Peak Definitions'!$D$4:$E$27,2,TRUE)))))</f>
        <v>On-Peak</v>
      </c>
      <c r="I5822" s="43">
        <f t="shared" si="571"/>
        <v>435.31700000000001</v>
      </c>
      <c r="L5822" s="46">
        <f t="shared" si="570"/>
        <v>435.31700000000001</v>
      </c>
    </row>
    <row r="5823" spans="1:12" x14ac:dyDescent="0.25">
      <c r="A5823" s="44">
        <v>44924</v>
      </c>
      <c r="B5823" s="45">
        <v>0.5</v>
      </c>
      <c r="C5823" s="47">
        <v>435.58100000000002</v>
      </c>
      <c r="D5823" s="43" t="str">
        <f t="shared" si="566"/>
        <v>Not Holiday</v>
      </c>
      <c r="E5823" s="43" t="str">
        <f t="shared" si="567"/>
        <v>Weekday</v>
      </c>
      <c r="F5823" s="43">
        <f t="shared" si="568"/>
        <v>12</v>
      </c>
      <c r="G5823" s="43" t="str">
        <f t="shared" si="569"/>
        <v>No Super Peak</v>
      </c>
      <c r="H5823" s="43" t="str">
        <f>IF(D5823="Holiday","Off-Peak",IF(E5823="Weekend","Off-Peak",IF(G5823="Summer Super Peak",VLOOKUP(HOUR(B5823),'New Peak Definitions'!$A$4:$B$27,2,TRUE),IF(G5823="No Super Peak",VLOOKUP(HOUR(B5823),'New Peak Definitions'!$D$4:$E$27,2,TRUE)))))</f>
        <v>On-Peak</v>
      </c>
      <c r="I5823" s="43">
        <f t="shared" si="571"/>
        <v>435.58100000000002</v>
      </c>
      <c r="L5823" s="46">
        <f t="shared" si="570"/>
        <v>435.58100000000002</v>
      </c>
    </row>
    <row r="5824" spans="1:12" x14ac:dyDescent="0.25">
      <c r="A5824" s="44">
        <v>44924</v>
      </c>
      <c r="B5824" s="45">
        <v>0.54166666666666663</v>
      </c>
      <c r="C5824" s="47">
        <v>438.97199999999998</v>
      </c>
      <c r="D5824" s="43" t="str">
        <f t="shared" si="566"/>
        <v>Not Holiday</v>
      </c>
      <c r="E5824" s="43" t="str">
        <f t="shared" si="567"/>
        <v>Weekday</v>
      </c>
      <c r="F5824" s="43">
        <f t="shared" si="568"/>
        <v>12</v>
      </c>
      <c r="G5824" s="43" t="str">
        <f t="shared" si="569"/>
        <v>No Super Peak</v>
      </c>
      <c r="H5824" s="43" t="str">
        <f>IF(D5824="Holiday","Off-Peak",IF(E5824="Weekend","Off-Peak",IF(G5824="Summer Super Peak",VLOOKUP(HOUR(B5824),'New Peak Definitions'!$A$4:$B$27,2,TRUE),IF(G5824="No Super Peak",VLOOKUP(HOUR(B5824),'New Peak Definitions'!$D$4:$E$27,2,TRUE)))))</f>
        <v>On-Peak</v>
      </c>
      <c r="I5824" s="43">
        <f t="shared" si="571"/>
        <v>438.97199999999998</v>
      </c>
      <c r="L5824" s="46">
        <f t="shared" si="570"/>
        <v>438.97199999999998</v>
      </c>
    </row>
    <row r="5825" spans="1:12" x14ac:dyDescent="0.25">
      <c r="A5825" s="44">
        <v>44924</v>
      </c>
      <c r="B5825" s="45">
        <v>0.58333333333333337</v>
      </c>
      <c r="C5825" s="47">
        <v>430.84199999999998</v>
      </c>
      <c r="D5825" s="43" t="str">
        <f t="shared" si="566"/>
        <v>Not Holiday</v>
      </c>
      <c r="E5825" s="43" t="str">
        <f t="shared" si="567"/>
        <v>Weekday</v>
      </c>
      <c r="F5825" s="43">
        <f t="shared" si="568"/>
        <v>12</v>
      </c>
      <c r="G5825" s="43" t="str">
        <f t="shared" si="569"/>
        <v>No Super Peak</v>
      </c>
      <c r="H5825" s="43" t="str">
        <f>IF(D5825="Holiday","Off-Peak",IF(E5825="Weekend","Off-Peak",IF(G5825="Summer Super Peak",VLOOKUP(HOUR(B5825),'New Peak Definitions'!$A$4:$B$27,2,TRUE),IF(G5825="No Super Peak",VLOOKUP(HOUR(B5825),'New Peak Definitions'!$D$4:$E$27,2,TRUE)))))</f>
        <v>On-Peak</v>
      </c>
      <c r="I5825" s="43">
        <f t="shared" si="571"/>
        <v>430.84199999999998</v>
      </c>
      <c r="L5825" s="46">
        <f t="shared" si="570"/>
        <v>430.84199999999998</v>
      </c>
    </row>
    <row r="5826" spans="1:12" x14ac:dyDescent="0.25">
      <c r="A5826" s="44">
        <v>44924</v>
      </c>
      <c r="B5826" s="45">
        <v>0.625</v>
      </c>
      <c r="C5826" s="47">
        <v>410.346</v>
      </c>
      <c r="D5826" s="43" t="str">
        <f t="shared" ref="D5826:D5889" si="572">IF(ISNA(MATCH(A5826,$V$2:$V$7,0)),"Not Holiday","Holiday")</f>
        <v>Not Holiday</v>
      </c>
      <c r="E5826" s="43" t="str">
        <f t="shared" si="567"/>
        <v>Weekday</v>
      </c>
      <c r="F5826" s="43">
        <f t="shared" si="568"/>
        <v>12</v>
      </c>
      <c r="G5826" s="43" t="str">
        <f t="shared" si="569"/>
        <v>No Super Peak</v>
      </c>
      <c r="H5826" s="43" t="str">
        <f>IF(D5826="Holiday","Off-Peak",IF(E5826="Weekend","Off-Peak",IF(G5826="Summer Super Peak",VLOOKUP(HOUR(B5826),'New Peak Definitions'!$A$4:$B$27,2,TRUE),IF(G5826="No Super Peak",VLOOKUP(HOUR(B5826),'New Peak Definitions'!$D$4:$E$27,2,TRUE)))))</f>
        <v>On-Peak</v>
      </c>
      <c r="I5826" s="43">
        <f t="shared" si="571"/>
        <v>410.346</v>
      </c>
      <c r="L5826" s="46">
        <f t="shared" si="570"/>
        <v>410.346</v>
      </c>
    </row>
    <row r="5827" spans="1:12" x14ac:dyDescent="0.25">
      <c r="A5827" s="44">
        <v>44924</v>
      </c>
      <c r="B5827" s="45">
        <v>0.66666666666666663</v>
      </c>
      <c r="C5827" s="47">
        <v>383.80200000000002</v>
      </c>
      <c r="D5827" s="43" t="str">
        <f t="shared" si="572"/>
        <v>Not Holiday</v>
      </c>
      <c r="E5827" s="43" t="str">
        <f t="shared" ref="E5827:E5890" si="573">IF(OR(WEEKDAY(A5827)=1,WEEKDAY(A5827)=7),"Weekend","Weekday")</f>
        <v>Weekday</v>
      </c>
      <c r="F5827" s="43">
        <f t="shared" ref="F5827:F5890" si="574">MONTH(A5827)</f>
        <v>12</v>
      </c>
      <c r="G5827" s="43" t="str">
        <f t="shared" ref="G5827:G5890" si="575">IF(OR(F5827=6,F5827=7,F5827=8,F5827=9),"Summer Super Peak","No Super Peak")</f>
        <v>No Super Peak</v>
      </c>
      <c r="H5827" s="43" t="str">
        <f>IF(D5827="Holiday","Off-Peak",IF(E5827="Weekend","Off-Peak",IF(G5827="Summer Super Peak",VLOOKUP(HOUR(B5827),'New Peak Definitions'!$A$4:$B$27,2,TRUE),IF(G5827="No Super Peak",VLOOKUP(HOUR(B5827),'New Peak Definitions'!$D$4:$E$27,2,TRUE)))))</f>
        <v>On-Peak</v>
      </c>
      <c r="I5827" s="43">
        <f t="shared" si="571"/>
        <v>383.80200000000002</v>
      </c>
      <c r="L5827" s="46">
        <f t="shared" ref="L5827:L5890" si="576">I5827+J5827+K5827</f>
        <v>383.80200000000002</v>
      </c>
    </row>
    <row r="5828" spans="1:12" x14ac:dyDescent="0.25">
      <c r="A5828" s="44">
        <v>44924</v>
      </c>
      <c r="B5828" s="45">
        <v>0.70833333333333337</v>
      </c>
      <c r="C5828" s="47">
        <v>374.98899999999998</v>
      </c>
      <c r="D5828" s="43" t="str">
        <f t="shared" si="572"/>
        <v>Not Holiday</v>
      </c>
      <c r="E5828" s="43" t="str">
        <f t="shared" si="573"/>
        <v>Weekday</v>
      </c>
      <c r="F5828" s="43">
        <f t="shared" si="574"/>
        <v>12</v>
      </c>
      <c r="G5828" s="43" t="str">
        <f t="shared" si="575"/>
        <v>No Super Peak</v>
      </c>
      <c r="H5828" s="43" t="str">
        <f>IF(D5828="Holiday","Off-Peak",IF(E5828="Weekend","Off-Peak",IF(G5828="Summer Super Peak",VLOOKUP(HOUR(B5828),'New Peak Definitions'!$A$4:$B$27,2,TRUE),IF(G5828="No Super Peak",VLOOKUP(HOUR(B5828),'New Peak Definitions'!$D$4:$E$27,2,TRUE)))))</f>
        <v>On-Peak</v>
      </c>
      <c r="I5828" s="43">
        <f t="shared" ref="I5828:I5891" si="577">C5828</f>
        <v>374.98899999999998</v>
      </c>
      <c r="L5828" s="46">
        <f t="shared" si="576"/>
        <v>374.98899999999998</v>
      </c>
    </row>
    <row r="5829" spans="1:12" x14ac:dyDescent="0.25">
      <c r="A5829" s="44">
        <v>44924</v>
      </c>
      <c r="B5829" s="45">
        <v>0.75</v>
      </c>
      <c r="C5829" s="47">
        <v>368.596</v>
      </c>
      <c r="D5829" s="43" t="str">
        <f t="shared" si="572"/>
        <v>Not Holiday</v>
      </c>
      <c r="E5829" s="43" t="str">
        <f t="shared" si="573"/>
        <v>Weekday</v>
      </c>
      <c r="F5829" s="43">
        <f t="shared" si="574"/>
        <v>12</v>
      </c>
      <c r="G5829" s="43" t="str">
        <f t="shared" si="575"/>
        <v>No Super Peak</v>
      </c>
      <c r="H5829" s="43" t="str">
        <f>IF(D5829="Holiday","Off-Peak",IF(E5829="Weekend","Off-Peak",IF(G5829="Summer Super Peak",VLOOKUP(HOUR(B5829),'New Peak Definitions'!$A$4:$B$27,2,TRUE),IF(G5829="No Super Peak",VLOOKUP(HOUR(B5829),'New Peak Definitions'!$D$4:$E$27,2,TRUE)))))</f>
        <v>On-Peak</v>
      </c>
      <c r="I5829" s="43">
        <f t="shared" si="577"/>
        <v>368.596</v>
      </c>
      <c r="L5829" s="46">
        <f t="shared" si="576"/>
        <v>368.596</v>
      </c>
    </row>
    <row r="5830" spans="1:12" x14ac:dyDescent="0.25">
      <c r="A5830" s="44">
        <v>44924</v>
      </c>
      <c r="B5830" s="45">
        <v>0.79166666666666663</v>
      </c>
      <c r="C5830" s="47">
        <v>365.27800000000002</v>
      </c>
      <c r="D5830" s="43" t="str">
        <f t="shared" si="572"/>
        <v>Not Holiday</v>
      </c>
      <c r="E5830" s="43" t="str">
        <f t="shared" si="573"/>
        <v>Weekday</v>
      </c>
      <c r="F5830" s="43">
        <f t="shared" si="574"/>
        <v>12</v>
      </c>
      <c r="G5830" s="43" t="str">
        <f t="shared" si="575"/>
        <v>No Super Peak</v>
      </c>
      <c r="H5830" s="43" t="str">
        <f>IF(D5830="Holiday","Off-Peak",IF(E5830="Weekend","Off-Peak",IF(G5830="Summer Super Peak",VLOOKUP(HOUR(B5830),'New Peak Definitions'!$A$4:$B$27,2,TRUE),IF(G5830="No Super Peak",VLOOKUP(HOUR(B5830),'New Peak Definitions'!$D$4:$E$27,2,TRUE)))))</f>
        <v>On-Peak</v>
      </c>
      <c r="I5830" s="43">
        <f t="shared" si="577"/>
        <v>365.27800000000002</v>
      </c>
      <c r="L5830" s="46">
        <f t="shared" si="576"/>
        <v>365.27800000000002</v>
      </c>
    </row>
    <row r="5831" spans="1:12" x14ac:dyDescent="0.25">
      <c r="A5831" s="44">
        <v>44924</v>
      </c>
      <c r="B5831" s="45">
        <v>0.83333333333333337</v>
      </c>
      <c r="C5831" s="47">
        <v>357.83</v>
      </c>
      <c r="D5831" s="43" t="str">
        <f t="shared" si="572"/>
        <v>Not Holiday</v>
      </c>
      <c r="E5831" s="43" t="str">
        <f t="shared" si="573"/>
        <v>Weekday</v>
      </c>
      <c r="F5831" s="43">
        <f t="shared" si="574"/>
        <v>12</v>
      </c>
      <c r="G5831" s="43" t="str">
        <f t="shared" si="575"/>
        <v>No Super Peak</v>
      </c>
      <c r="H5831" s="43" t="str">
        <f>IF(D5831="Holiday","Off-Peak",IF(E5831="Weekend","Off-Peak",IF(G5831="Summer Super Peak",VLOOKUP(HOUR(B5831),'New Peak Definitions'!$A$4:$B$27,2,TRUE),IF(G5831="No Super Peak",VLOOKUP(HOUR(B5831),'New Peak Definitions'!$D$4:$E$27,2,TRUE)))))</f>
        <v>On-Peak</v>
      </c>
      <c r="I5831" s="43">
        <f t="shared" si="577"/>
        <v>357.83</v>
      </c>
      <c r="L5831" s="46">
        <f t="shared" si="576"/>
        <v>357.83</v>
      </c>
    </row>
    <row r="5832" spans="1:12" x14ac:dyDescent="0.25">
      <c r="A5832" s="44">
        <v>44924</v>
      </c>
      <c r="B5832" s="45">
        <v>0.875</v>
      </c>
      <c r="C5832" s="47">
        <v>354.61500000000001</v>
      </c>
      <c r="D5832" s="43" t="str">
        <f t="shared" si="572"/>
        <v>Not Holiday</v>
      </c>
      <c r="E5832" s="43" t="str">
        <f t="shared" si="573"/>
        <v>Weekday</v>
      </c>
      <c r="F5832" s="43">
        <f t="shared" si="574"/>
        <v>12</v>
      </c>
      <c r="G5832" s="43" t="str">
        <f t="shared" si="575"/>
        <v>No Super Peak</v>
      </c>
      <c r="H5832" s="43" t="str">
        <f>IF(D5832="Holiday","Off-Peak",IF(E5832="Weekend","Off-Peak",IF(G5832="Summer Super Peak",VLOOKUP(HOUR(B5832),'New Peak Definitions'!$A$4:$B$27,2,TRUE),IF(G5832="No Super Peak",VLOOKUP(HOUR(B5832),'New Peak Definitions'!$D$4:$E$27,2,TRUE)))))</f>
        <v>On-Peak</v>
      </c>
      <c r="I5832" s="43">
        <f t="shared" si="577"/>
        <v>354.61500000000001</v>
      </c>
      <c r="L5832" s="46">
        <f t="shared" si="576"/>
        <v>354.61500000000001</v>
      </c>
    </row>
    <row r="5833" spans="1:12" x14ac:dyDescent="0.25">
      <c r="A5833" s="44">
        <v>44924</v>
      </c>
      <c r="B5833" s="45">
        <v>0.91666666666666663</v>
      </c>
      <c r="C5833" s="47">
        <v>339.678</v>
      </c>
      <c r="D5833" s="43" t="str">
        <f t="shared" si="572"/>
        <v>Not Holiday</v>
      </c>
      <c r="E5833" s="43" t="str">
        <f t="shared" si="573"/>
        <v>Weekday</v>
      </c>
      <c r="F5833" s="43">
        <f t="shared" si="574"/>
        <v>12</v>
      </c>
      <c r="G5833" s="43" t="str">
        <f t="shared" si="575"/>
        <v>No Super Peak</v>
      </c>
      <c r="H5833" s="43" t="str">
        <f>IF(D5833="Holiday","Off-Peak",IF(E5833="Weekend","Off-Peak",IF(G5833="Summer Super Peak",VLOOKUP(HOUR(B5833),'New Peak Definitions'!$A$4:$B$27,2,TRUE),IF(G5833="No Super Peak",VLOOKUP(HOUR(B5833),'New Peak Definitions'!$D$4:$E$27,2,TRUE)))))</f>
        <v>On-Peak</v>
      </c>
      <c r="I5833" s="43">
        <f t="shared" si="577"/>
        <v>339.678</v>
      </c>
      <c r="L5833" s="46">
        <f t="shared" si="576"/>
        <v>339.678</v>
      </c>
    </row>
    <row r="5834" spans="1:12" x14ac:dyDescent="0.25">
      <c r="A5834" s="44">
        <v>44924</v>
      </c>
      <c r="B5834" s="45">
        <v>0.95833333333333337</v>
      </c>
      <c r="C5834" s="47">
        <v>326.58</v>
      </c>
      <c r="D5834" s="43" t="str">
        <f t="shared" si="572"/>
        <v>Not Holiday</v>
      </c>
      <c r="E5834" s="43" t="str">
        <f t="shared" si="573"/>
        <v>Weekday</v>
      </c>
      <c r="F5834" s="43">
        <f t="shared" si="574"/>
        <v>12</v>
      </c>
      <c r="G5834" s="43" t="str">
        <f t="shared" si="575"/>
        <v>No Super Peak</v>
      </c>
      <c r="H5834" s="43" t="str">
        <f>IF(D5834="Holiday","Off-Peak",IF(E5834="Weekend","Off-Peak",IF(G5834="Summer Super Peak",VLOOKUP(HOUR(B5834),'New Peak Definitions'!$A$4:$B$27,2,TRUE),IF(G5834="No Super Peak",VLOOKUP(HOUR(B5834),'New Peak Definitions'!$D$4:$E$27,2,TRUE)))))</f>
        <v>Off-Peak</v>
      </c>
      <c r="I5834" s="43">
        <f t="shared" si="577"/>
        <v>326.58</v>
      </c>
      <c r="L5834" s="46">
        <f t="shared" si="576"/>
        <v>326.58</v>
      </c>
    </row>
    <row r="5835" spans="1:12" x14ac:dyDescent="0.25">
      <c r="A5835" s="44">
        <v>44925</v>
      </c>
      <c r="B5835" s="45">
        <v>0</v>
      </c>
      <c r="C5835" s="47">
        <v>306.99900000000002</v>
      </c>
      <c r="D5835" s="43" t="str">
        <f t="shared" si="572"/>
        <v>Not Holiday</v>
      </c>
      <c r="E5835" s="43" t="str">
        <f t="shared" si="573"/>
        <v>Weekday</v>
      </c>
      <c r="F5835" s="43">
        <f t="shared" si="574"/>
        <v>12</v>
      </c>
      <c r="G5835" s="43" t="str">
        <f t="shared" si="575"/>
        <v>No Super Peak</v>
      </c>
      <c r="H5835" s="43" t="str">
        <f>IF(D5835="Holiday","Off-Peak",IF(E5835="Weekend","Off-Peak",IF(G5835="Summer Super Peak",VLOOKUP(HOUR(B5835),'New Peak Definitions'!$A$4:$B$27,2,TRUE),IF(G5835="No Super Peak",VLOOKUP(HOUR(B5835),'New Peak Definitions'!$D$4:$E$27,2,TRUE)))))</f>
        <v>Off-Peak</v>
      </c>
      <c r="I5835" s="43">
        <f t="shared" si="577"/>
        <v>306.99900000000002</v>
      </c>
      <c r="L5835" s="46">
        <f t="shared" si="576"/>
        <v>306.99900000000002</v>
      </c>
    </row>
    <row r="5836" spans="1:12" x14ac:dyDescent="0.25">
      <c r="A5836" s="44">
        <v>44925</v>
      </c>
      <c r="B5836" s="45">
        <v>4.1666666666666664E-2</v>
      </c>
      <c r="C5836" s="47">
        <v>299.67700000000002</v>
      </c>
      <c r="D5836" s="43" t="str">
        <f t="shared" si="572"/>
        <v>Not Holiday</v>
      </c>
      <c r="E5836" s="43" t="str">
        <f t="shared" si="573"/>
        <v>Weekday</v>
      </c>
      <c r="F5836" s="43">
        <f t="shared" si="574"/>
        <v>12</v>
      </c>
      <c r="G5836" s="43" t="str">
        <f t="shared" si="575"/>
        <v>No Super Peak</v>
      </c>
      <c r="H5836" s="43" t="str">
        <f>IF(D5836="Holiday","Off-Peak",IF(E5836="Weekend","Off-Peak",IF(G5836="Summer Super Peak",VLOOKUP(HOUR(B5836),'New Peak Definitions'!$A$4:$B$27,2,TRUE),IF(G5836="No Super Peak",VLOOKUP(HOUR(B5836),'New Peak Definitions'!$D$4:$E$27,2,TRUE)))))</f>
        <v>Off-Peak</v>
      </c>
      <c r="I5836" s="43">
        <f t="shared" si="577"/>
        <v>299.67700000000002</v>
      </c>
      <c r="L5836" s="46">
        <f t="shared" si="576"/>
        <v>299.67700000000002</v>
      </c>
    </row>
    <row r="5837" spans="1:12" x14ac:dyDescent="0.25">
      <c r="A5837" s="44">
        <v>44925</v>
      </c>
      <c r="B5837" s="45">
        <v>8.3333333333333329E-2</v>
      </c>
      <c r="C5837" s="47">
        <v>292.392</v>
      </c>
      <c r="D5837" s="43" t="str">
        <f t="shared" si="572"/>
        <v>Not Holiday</v>
      </c>
      <c r="E5837" s="43" t="str">
        <f t="shared" si="573"/>
        <v>Weekday</v>
      </c>
      <c r="F5837" s="43">
        <f t="shared" si="574"/>
        <v>12</v>
      </c>
      <c r="G5837" s="43" t="str">
        <f t="shared" si="575"/>
        <v>No Super Peak</v>
      </c>
      <c r="H5837" s="43" t="str">
        <f>IF(D5837="Holiday","Off-Peak",IF(E5837="Weekend","Off-Peak",IF(G5837="Summer Super Peak",VLOOKUP(HOUR(B5837),'New Peak Definitions'!$A$4:$B$27,2,TRUE),IF(G5837="No Super Peak",VLOOKUP(HOUR(B5837),'New Peak Definitions'!$D$4:$E$27,2,TRUE)))))</f>
        <v>Off-Peak</v>
      </c>
      <c r="I5837" s="43">
        <f t="shared" si="577"/>
        <v>292.392</v>
      </c>
      <c r="L5837" s="46">
        <f t="shared" si="576"/>
        <v>292.392</v>
      </c>
    </row>
    <row r="5838" spans="1:12" x14ac:dyDescent="0.25">
      <c r="A5838" s="44">
        <v>44925</v>
      </c>
      <c r="B5838" s="45">
        <v>0.125</v>
      </c>
      <c r="C5838" s="47">
        <v>294.61599999999999</v>
      </c>
      <c r="D5838" s="43" t="str">
        <f t="shared" si="572"/>
        <v>Not Holiday</v>
      </c>
      <c r="E5838" s="43" t="str">
        <f t="shared" si="573"/>
        <v>Weekday</v>
      </c>
      <c r="F5838" s="43">
        <f t="shared" si="574"/>
        <v>12</v>
      </c>
      <c r="G5838" s="43" t="str">
        <f t="shared" si="575"/>
        <v>No Super Peak</v>
      </c>
      <c r="H5838" s="43" t="str">
        <f>IF(D5838="Holiday","Off-Peak",IF(E5838="Weekend","Off-Peak",IF(G5838="Summer Super Peak",VLOOKUP(HOUR(B5838),'New Peak Definitions'!$A$4:$B$27,2,TRUE),IF(G5838="No Super Peak",VLOOKUP(HOUR(B5838),'New Peak Definitions'!$D$4:$E$27,2,TRUE)))))</f>
        <v>Off-Peak</v>
      </c>
      <c r="I5838" s="43">
        <f t="shared" si="577"/>
        <v>294.61599999999999</v>
      </c>
      <c r="L5838" s="46">
        <f t="shared" si="576"/>
        <v>294.61599999999999</v>
      </c>
    </row>
    <row r="5839" spans="1:12" x14ac:dyDescent="0.25">
      <c r="A5839" s="44">
        <v>44925</v>
      </c>
      <c r="B5839" s="45">
        <v>0.16666666666666666</v>
      </c>
      <c r="C5839" s="47">
        <v>317.16000000000003</v>
      </c>
      <c r="D5839" s="43" t="str">
        <f t="shared" si="572"/>
        <v>Not Holiday</v>
      </c>
      <c r="E5839" s="43" t="str">
        <f t="shared" si="573"/>
        <v>Weekday</v>
      </c>
      <c r="F5839" s="43">
        <f t="shared" si="574"/>
        <v>12</v>
      </c>
      <c r="G5839" s="43" t="str">
        <f t="shared" si="575"/>
        <v>No Super Peak</v>
      </c>
      <c r="H5839" s="43" t="str">
        <f>IF(D5839="Holiday","Off-Peak",IF(E5839="Weekend","Off-Peak",IF(G5839="Summer Super Peak",VLOOKUP(HOUR(B5839),'New Peak Definitions'!$A$4:$B$27,2,TRUE),IF(G5839="No Super Peak",VLOOKUP(HOUR(B5839),'New Peak Definitions'!$D$4:$E$27,2,TRUE)))))</f>
        <v>Off-Peak</v>
      </c>
      <c r="I5839" s="43">
        <f t="shared" si="577"/>
        <v>317.16000000000003</v>
      </c>
      <c r="L5839" s="46">
        <f t="shared" si="576"/>
        <v>317.16000000000003</v>
      </c>
    </row>
    <row r="5840" spans="1:12" x14ac:dyDescent="0.25">
      <c r="A5840" s="44">
        <v>44925</v>
      </c>
      <c r="B5840" s="45">
        <v>0.20833333333333334</v>
      </c>
      <c r="C5840" s="47">
        <v>339.09100000000001</v>
      </c>
      <c r="D5840" s="43" t="str">
        <f t="shared" si="572"/>
        <v>Not Holiday</v>
      </c>
      <c r="E5840" s="43" t="str">
        <f t="shared" si="573"/>
        <v>Weekday</v>
      </c>
      <c r="F5840" s="43">
        <f t="shared" si="574"/>
        <v>12</v>
      </c>
      <c r="G5840" s="43" t="str">
        <f t="shared" si="575"/>
        <v>No Super Peak</v>
      </c>
      <c r="H5840" s="43" t="str">
        <f>IF(D5840="Holiday","Off-Peak",IF(E5840="Weekend","Off-Peak",IF(G5840="Summer Super Peak",VLOOKUP(HOUR(B5840),'New Peak Definitions'!$A$4:$B$27,2,TRUE),IF(G5840="No Super Peak",VLOOKUP(HOUR(B5840),'New Peak Definitions'!$D$4:$E$27,2,TRUE)))))</f>
        <v>Off-Peak</v>
      </c>
      <c r="I5840" s="43">
        <f t="shared" si="577"/>
        <v>339.09100000000001</v>
      </c>
      <c r="L5840" s="46">
        <f t="shared" si="576"/>
        <v>339.09100000000001</v>
      </c>
    </row>
    <row r="5841" spans="1:12" x14ac:dyDescent="0.25">
      <c r="A5841" s="44">
        <v>44925</v>
      </c>
      <c r="B5841" s="45">
        <v>0.25</v>
      </c>
      <c r="C5841" s="47">
        <v>376.447</v>
      </c>
      <c r="D5841" s="43" t="str">
        <f t="shared" si="572"/>
        <v>Not Holiday</v>
      </c>
      <c r="E5841" s="43" t="str">
        <f t="shared" si="573"/>
        <v>Weekday</v>
      </c>
      <c r="F5841" s="43">
        <f t="shared" si="574"/>
        <v>12</v>
      </c>
      <c r="G5841" s="43" t="str">
        <f t="shared" si="575"/>
        <v>No Super Peak</v>
      </c>
      <c r="H5841" s="43" t="str">
        <f>IF(D5841="Holiday","Off-Peak",IF(E5841="Weekend","Off-Peak",IF(G5841="Summer Super Peak",VLOOKUP(HOUR(B5841),'New Peak Definitions'!$A$4:$B$27,2,TRUE),IF(G5841="No Super Peak",VLOOKUP(HOUR(B5841),'New Peak Definitions'!$D$4:$E$27,2,TRUE)))))</f>
        <v>Off-Peak</v>
      </c>
      <c r="I5841" s="43">
        <f t="shared" si="577"/>
        <v>376.447</v>
      </c>
      <c r="L5841" s="46">
        <f t="shared" si="576"/>
        <v>376.447</v>
      </c>
    </row>
    <row r="5842" spans="1:12" x14ac:dyDescent="0.25">
      <c r="A5842" s="44">
        <v>44925</v>
      </c>
      <c r="B5842" s="45">
        <v>0.29166666666666669</v>
      </c>
      <c r="C5842" s="47">
        <v>410.75299999999999</v>
      </c>
      <c r="D5842" s="43" t="str">
        <f t="shared" si="572"/>
        <v>Not Holiday</v>
      </c>
      <c r="E5842" s="43" t="str">
        <f t="shared" si="573"/>
        <v>Weekday</v>
      </c>
      <c r="F5842" s="43">
        <f t="shared" si="574"/>
        <v>12</v>
      </c>
      <c r="G5842" s="43" t="str">
        <f t="shared" si="575"/>
        <v>No Super Peak</v>
      </c>
      <c r="H5842" s="43" t="str">
        <f>IF(D5842="Holiday","Off-Peak",IF(E5842="Weekend","Off-Peak",IF(G5842="Summer Super Peak",VLOOKUP(HOUR(B5842),'New Peak Definitions'!$A$4:$B$27,2,TRUE),IF(G5842="No Super Peak",VLOOKUP(HOUR(B5842),'New Peak Definitions'!$D$4:$E$27,2,TRUE)))))</f>
        <v>On-Peak</v>
      </c>
      <c r="I5842" s="43">
        <f t="shared" si="577"/>
        <v>410.75299999999999</v>
      </c>
      <c r="L5842" s="46">
        <f t="shared" si="576"/>
        <v>410.75299999999999</v>
      </c>
    </row>
    <row r="5843" spans="1:12" x14ac:dyDescent="0.25">
      <c r="A5843" s="44">
        <v>44925</v>
      </c>
      <c r="B5843" s="45">
        <v>0.33333333333333331</v>
      </c>
      <c r="C5843" s="47">
        <v>422.27199999999999</v>
      </c>
      <c r="D5843" s="43" t="str">
        <f t="shared" si="572"/>
        <v>Not Holiday</v>
      </c>
      <c r="E5843" s="43" t="str">
        <f t="shared" si="573"/>
        <v>Weekday</v>
      </c>
      <c r="F5843" s="43">
        <f t="shared" si="574"/>
        <v>12</v>
      </c>
      <c r="G5843" s="43" t="str">
        <f t="shared" si="575"/>
        <v>No Super Peak</v>
      </c>
      <c r="H5843" s="43" t="str">
        <f>IF(D5843="Holiday","Off-Peak",IF(E5843="Weekend","Off-Peak",IF(G5843="Summer Super Peak",VLOOKUP(HOUR(B5843),'New Peak Definitions'!$A$4:$B$27,2,TRUE),IF(G5843="No Super Peak",VLOOKUP(HOUR(B5843),'New Peak Definitions'!$D$4:$E$27,2,TRUE)))))</f>
        <v>On-Peak</v>
      </c>
      <c r="I5843" s="43">
        <f t="shared" si="577"/>
        <v>422.27199999999999</v>
      </c>
      <c r="L5843" s="46">
        <f t="shared" si="576"/>
        <v>422.27199999999999</v>
      </c>
    </row>
    <row r="5844" spans="1:12" x14ac:dyDescent="0.25">
      <c r="A5844" s="44">
        <v>44925</v>
      </c>
      <c r="B5844" s="45">
        <v>0.375</v>
      </c>
      <c r="C5844" s="47">
        <v>425.762</v>
      </c>
      <c r="D5844" s="43" t="str">
        <f t="shared" si="572"/>
        <v>Not Holiday</v>
      </c>
      <c r="E5844" s="43" t="str">
        <f t="shared" si="573"/>
        <v>Weekday</v>
      </c>
      <c r="F5844" s="43">
        <f t="shared" si="574"/>
        <v>12</v>
      </c>
      <c r="G5844" s="43" t="str">
        <f t="shared" si="575"/>
        <v>No Super Peak</v>
      </c>
      <c r="H5844" s="43" t="str">
        <f>IF(D5844="Holiday","Off-Peak",IF(E5844="Weekend","Off-Peak",IF(G5844="Summer Super Peak",VLOOKUP(HOUR(B5844),'New Peak Definitions'!$A$4:$B$27,2,TRUE),IF(G5844="No Super Peak",VLOOKUP(HOUR(B5844),'New Peak Definitions'!$D$4:$E$27,2,TRUE)))))</f>
        <v>On-Peak</v>
      </c>
      <c r="I5844" s="43">
        <f t="shared" si="577"/>
        <v>425.762</v>
      </c>
      <c r="L5844" s="46">
        <f t="shared" si="576"/>
        <v>425.762</v>
      </c>
    </row>
    <row r="5845" spans="1:12" x14ac:dyDescent="0.25">
      <c r="A5845" s="44">
        <v>44925</v>
      </c>
      <c r="B5845" s="45">
        <v>0.41666666666666669</v>
      </c>
      <c r="C5845" s="47">
        <v>434.11200000000002</v>
      </c>
      <c r="D5845" s="43" t="str">
        <f t="shared" si="572"/>
        <v>Not Holiday</v>
      </c>
      <c r="E5845" s="43" t="str">
        <f t="shared" si="573"/>
        <v>Weekday</v>
      </c>
      <c r="F5845" s="43">
        <f t="shared" si="574"/>
        <v>12</v>
      </c>
      <c r="G5845" s="43" t="str">
        <f t="shared" si="575"/>
        <v>No Super Peak</v>
      </c>
      <c r="H5845" s="43" t="str">
        <f>IF(D5845="Holiday","Off-Peak",IF(E5845="Weekend","Off-Peak",IF(G5845="Summer Super Peak",VLOOKUP(HOUR(B5845),'New Peak Definitions'!$A$4:$B$27,2,TRUE),IF(G5845="No Super Peak",VLOOKUP(HOUR(B5845),'New Peak Definitions'!$D$4:$E$27,2,TRUE)))))</f>
        <v>On-Peak</v>
      </c>
      <c r="I5845" s="43">
        <f t="shared" si="577"/>
        <v>434.11200000000002</v>
      </c>
      <c r="L5845" s="46">
        <f t="shared" si="576"/>
        <v>434.11200000000002</v>
      </c>
    </row>
    <row r="5846" spans="1:12" x14ac:dyDescent="0.25">
      <c r="A5846" s="44">
        <v>44925</v>
      </c>
      <c r="B5846" s="45">
        <v>0.45833333333333331</v>
      </c>
      <c r="C5846" s="47">
        <v>435.31700000000001</v>
      </c>
      <c r="D5846" s="43" t="str">
        <f t="shared" si="572"/>
        <v>Not Holiday</v>
      </c>
      <c r="E5846" s="43" t="str">
        <f t="shared" si="573"/>
        <v>Weekday</v>
      </c>
      <c r="F5846" s="43">
        <f t="shared" si="574"/>
        <v>12</v>
      </c>
      <c r="G5846" s="43" t="str">
        <f t="shared" si="575"/>
        <v>No Super Peak</v>
      </c>
      <c r="H5846" s="43" t="str">
        <f>IF(D5846="Holiday","Off-Peak",IF(E5846="Weekend","Off-Peak",IF(G5846="Summer Super Peak",VLOOKUP(HOUR(B5846),'New Peak Definitions'!$A$4:$B$27,2,TRUE),IF(G5846="No Super Peak",VLOOKUP(HOUR(B5846),'New Peak Definitions'!$D$4:$E$27,2,TRUE)))))</f>
        <v>On-Peak</v>
      </c>
      <c r="I5846" s="43">
        <f t="shared" si="577"/>
        <v>435.31700000000001</v>
      </c>
      <c r="L5846" s="46">
        <f t="shared" si="576"/>
        <v>435.31700000000001</v>
      </c>
    </row>
    <row r="5847" spans="1:12" x14ac:dyDescent="0.25">
      <c r="A5847" s="44">
        <v>44925</v>
      </c>
      <c r="B5847" s="45">
        <v>0.5</v>
      </c>
      <c r="C5847" s="47">
        <v>435.58100000000002</v>
      </c>
      <c r="D5847" s="43" t="str">
        <f t="shared" si="572"/>
        <v>Not Holiday</v>
      </c>
      <c r="E5847" s="43" t="str">
        <f t="shared" si="573"/>
        <v>Weekday</v>
      </c>
      <c r="F5847" s="43">
        <f t="shared" si="574"/>
        <v>12</v>
      </c>
      <c r="G5847" s="43" t="str">
        <f t="shared" si="575"/>
        <v>No Super Peak</v>
      </c>
      <c r="H5847" s="43" t="str">
        <f>IF(D5847="Holiday","Off-Peak",IF(E5847="Weekend","Off-Peak",IF(G5847="Summer Super Peak",VLOOKUP(HOUR(B5847),'New Peak Definitions'!$A$4:$B$27,2,TRUE),IF(G5847="No Super Peak",VLOOKUP(HOUR(B5847),'New Peak Definitions'!$D$4:$E$27,2,TRUE)))))</f>
        <v>On-Peak</v>
      </c>
      <c r="I5847" s="43">
        <f t="shared" si="577"/>
        <v>435.58100000000002</v>
      </c>
      <c r="L5847" s="46">
        <f t="shared" si="576"/>
        <v>435.58100000000002</v>
      </c>
    </row>
    <row r="5848" spans="1:12" x14ac:dyDescent="0.25">
      <c r="A5848" s="44">
        <v>44925</v>
      </c>
      <c r="B5848" s="45">
        <v>0.54166666666666663</v>
      </c>
      <c r="C5848" s="47">
        <v>438.97199999999998</v>
      </c>
      <c r="D5848" s="43" t="str">
        <f t="shared" si="572"/>
        <v>Not Holiday</v>
      </c>
      <c r="E5848" s="43" t="str">
        <f t="shared" si="573"/>
        <v>Weekday</v>
      </c>
      <c r="F5848" s="43">
        <f t="shared" si="574"/>
        <v>12</v>
      </c>
      <c r="G5848" s="43" t="str">
        <f t="shared" si="575"/>
        <v>No Super Peak</v>
      </c>
      <c r="H5848" s="43" t="str">
        <f>IF(D5848="Holiday","Off-Peak",IF(E5848="Weekend","Off-Peak",IF(G5848="Summer Super Peak",VLOOKUP(HOUR(B5848),'New Peak Definitions'!$A$4:$B$27,2,TRUE),IF(G5848="No Super Peak",VLOOKUP(HOUR(B5848),'New Peak Definitions'!$D$4:$E$27,2,TRUE)))))</f>
        <v>On-Peak</v>
      </c>
      <c r="I5848" s="43">
        <f t="shared" si="577"/>
        <v>438.97199999999998</v>
      </c>
      <c r="L5848" s="46">
        <f t="shared" si="576"/>
        <v>438.97199999999998</v>
      </c>
    </row>
    <row r="5849" spans="1:12" x14ac:dyDescent="0.25">
      <c r="A5849" s="44">
        <v>44925</v>
      </c>
      <c r="B5849" s="45">
        <v>0.58333333333333337</v>
      </c>
      <c r="C5849" s="47">
        <v>430.84199999999998</v>
      </c>
      <c r="D5849" s="43" t="str">
        <f t="shared" si="572"/>
        <v>Not Holiday</v>
      </c>
      <c r="E5849" s="43" t="str">
        <f t="shared" si="573"/>
        <v>Weekday</v>
      </c>
      <c r="F5849" s="43">
        <f t="shared" si="574"/>
        <v>12</v>
      </c>
      <c r="G5849" s="43" t="str">
        <f t="shared" si="575"/>
        <v>No Super Peak</v>
      </c>
      <c r="H5849" s="43" t="str">
        <f>IF(D5849="Holiday","Off-Peak",IF(E5849="Weekend","Off-Peak",IF(G5849="Summer Super Peak",VLOOKUP(HOUR(B5849),'New Peak Definitions'!$A$4:$B$27,2,TRUE),IF(G5849="No Super Peak",VLOOKUP(HOUR(B5849),'New Peak Definitions'!$D$4:$E$27,2,TRUE)))))</f>
        <v>On-Peak</v>
      </c>
      <c r="I5849" s="43">
        <f t="shared" si="577"/>
        <v>430.84199999999998</v>
      </c>
      <c r="L5849" s="46">
        <f t="shared" si="576"/>
        <v>430.84199999999998</v>
      </c>
    </row>
    <row r="5850" spans="1:12" x14ac:dyDescent="0.25">
      <c r="A5850" s="44">
        <v>44925</v>
      </c>
      <c r="B5850" s="45">
        <v>0.625</v>
      </c>
      <c r="C5850" s="47">
        <v>410.346</v>
      </c>
      <c r="D5850" s="43" t="str">
        <f t="shared" si="572"/>
        <v>Not Holiday</v>
      </c>
      <c r="E5850" s="43" t="str">
        <f t="shared" si="573"/>
        <v>Weekday</v>
      </c>
      <c r="F5850" s="43">
        <f t="shared" si="574"/>
        <v>12</v>
      </c>
      <c r="G5850" s="43" t="str">
        <f t="shared" si="575"/>
        <v>No Super Peak</v>
      </c>
      <c r="H5850" s="43" t="str">
        <f>IF(D5850="Holiday","Off-Peak",IF(E5850="Weekend","Off-Peak",IF(G5850="Summer Super Peak",VLOOKUP(HOUR(B5850),'New Peak Definitions'!$A$4:$B$27,2,TRUE),IF(G5850="No Super Peak",VLOOKUP(HOUR(B5850),'New Peak Definitions'!$D$4:$E$27,2,TRUE)))))</f>
        <v>On-Peak</v>
      </c>
      <c r="I5850" s="43">
        <f t="shared" si="577"/>
        <v>410.346</v>
      </c>
      <c r="L5850" s="46">
        <f t="shared" si="576"/>
        <v>410.346</v>
      </c>
    </row>
    <row r="5851" spans="1:12" x14ac:dyDescent="0.25">
      <c r="A5851" s="44">
        <v>44925</v>
      </c>
      <c r="B5851" s="45">
        <v>0.66666666666666663</v>
      </c>
      <c r="C5851" s="47">
        <v>383.80200000000002</v>
      </c>
      <c r="D5851" s="43" t="str">
        <f t="shared" si="572"/>
        <v>Not Holiday</v>
      </c>
      <c r="E5851" s="43" t="str">
        <f t="shared" si="573"/>
        <v>Weekday</v>
      </c>
      <c r="F5851" s="43">
        <f t="shared" si="574"/>
        <v>12</v>
      </c>
      <c r="G5851" s="43" t="str">
        <f t="shared" si="575"/>
        <v>No Super Peak</v>
      </c>
      <c r="H5851" s="43" t="str">
        <f>IF(D5851="Holiday","Off-Peak",IF(E5851="Weekend","Off-Peak",IF(G5851="Summer Super Peak",VLOOKUP(HOUR(B5851),'New Peak Definitions'!$A$4:$B$27,2,TRUE),IF(G5851="No Super Peak",VLOOKUP(HOUR(B5851),'New Peak Definitions'!$D$4:$E$27,2,TRUE)))))</f>
        <v>On-Peak</v>
      </c>
      <c r="I5851" s="43">
        <f t="shared" si="577"/>
        <v>383.80200000000002</v>
      </c>
      <c r="L5851" s="46">
        <f t="shared" si="576"/>
        <v>383.80200000000002</v>
      </c>
    </row>
    <row r="5852" spans="1:12" x14ac:dyDescent="0.25">
      <c r="A5852" s="44">
        <v>44925</v>
      </c>
      <c r="B5852" s="45">
        <v>0.70833333333333337</v>
      </c>
      <c r="C5852" s="47">
        <v>374.98899999999998</v>
      </c>
      <c r="D5852" s="43" t="str">
        <f t="shared" si="572"/>
        <v>Not Holiday</v>
      </c>
      <c r="E5852" s="43" t="str">
        <f t="shared" si="573"/>
        <v>Weekday</v>
      </c>
      <c r="F5852" s="43">
        <f t="shared" si="574"/>
        <v>12</v>
      </c>
      <c r="G5852" s="43" t="str">
        <f t="shared" si="575"/>
        <v>No Super Peak</v>
      </c>
      <c r="H5852" s="43" t="str">
        <f>IF(D5852="Holiday","Off-Peak",IF(E5852="Weekend","Off-Peak",IF(G5852="Summer Super Peak",VLOOKUP(HOUR(B5852),'New Peak Definitions'!$A$4:$B$27,2,TRUE),IF(G5852="No Super Peak",VLOOKUP(HOUR(B5852),'New Peak Definitions'!$D$4:$E$27,2,TRUE)))))</f>
        <v>On-Peak</v>
      </c>
      <c r="I5852" s="43">
        <f t="shared" si="577"/>
        <v>374.98899999999998</v>
      </c>
      <c r="L5852" s="46">
        <f t="shared" si="576"/>
        <v>374.98899999999998</v>
      </c>
    </row>
    <row r="5853" spans="1:12" x14ac:dyDescent="0.25">
      <c r="A5853" s="44">
        <v>44925</v>
      </c>
      <c r="B5853" s="45">
        <v>0.75</v>
      </c>
      <c r="C5853" s="47">
        <v>368.596</v>
      </c>
      <c r="D5853" s="43" t="str">
        <f t="shared" si="572"/>
        <v>Not Holiday</v>
      </c>
      <c r="E5853" s="43" t="str">
        <f t="shared" si="573"/>
        <v>Weekday</v>
      </c>
      <c r="F5853" s="43">
        <f t="shared" si="574"/>
        <v>12</v>
      </c>
      <c r="G5853" s="43" t="str">
        <f t="shared" si="575"/>
        <v>No Super Peak</v>
      </c>
      <c r="H5853" s="43" t="str">
        <f>IF(D5853="Holiday","Off-Peak",IF(E5853="Weekend","Off-Peak",IF(G5853="Summer Super Peak",VLOOKUP(HOUR(B5853),'New Peak Definitions'!$A$4:$B$27,2,TRUE),IF(G5853="No Super Peak",VLOOKUP(HOUR(B5853),'New Peak Definitions'!$D$4:$E$27,2,TRUE)))))</f>
        <v>On-Peak</v>
      </c>
      <c r="I5853" s="43">
        <f t="shared" si="577"/>
        <v>368.596</v>
      </c>
      <c r="L5853" s="46">
        <f t="shared" si="576"/>
        <v>368.596</v>
      </c>
    </row>
    <row r="5854" spans="1:12" x14ac:dyDescent="0.25">
      <c r="A5854" s="44">
        <v>44925</v>
      </c>
      <c r="B5854" s="45">
        <v>0.79166666666666663</v>
      </c>
      <c r="C5854" s="47">
        <v>365.27800000000002</v>
      </c>
      <c r="D5854" s="43" t="str">
        <f t="shared" si="572"/>
        <v>Not Holiday</v>
      </c>
      <c r="E5854" s="43" t="str">
        <f t="shared" si="573"/>
        <v>Weekday</v>
      </c>
      <c r="F5854" s="43">
        <f t="shared" si="574"/>
        <v>12</v>
      </c>
      <c r="G5854" s="43" t="str">
        <f t="shared" si="575"/>
        <v>No Super Peak</v>
      </c>
      <c r="H5854" s="43" t="str">
        <f>IF(D5854="Holiday","Off-Peak",IF(E5854="Weekend","Off-Peak",IF(G5854="Summer Super Peak",VLOOKUP(HOUR(B5854),'New Peak Definitions'!$A$4:$B$27,2,TRUE),IF(G5854="No Super Peak",VLOOKUP(HOUR(B5854),'New Peak Definitions'!$D$4:$E$27,2,TRUE)))))</f>
        <v>On-Peak</v>
      </c>
      <c r="I5854" s="43">
        <f t="shared" si="577"/>
        <v>365.27800000000002</v>
      </c>
      <c r="L5854" s="46">
        <f t="shared" si="576"/>
        <v>365.27800000000002</v>
      </c>
    </row>
    <row r="5855" spans="1:12" x14ac:dyDescent="0.25">
      <c r="A5855" s="44">
        <v>44925</v>
      </c>
      <c r="B5855" s="45">
        <v>0.83333333333333337</v>
      </c>
      <c r="C5855" s="47">
        <v>357.83</v>
      </c>
      <c r="D5855" s="43" t="str">
        <f t="shared" si="572"/>
        <v>Not Holiday</v>
      </c>
      <c r="E5855" s="43" t="str">
        <f t="shared" si="573"/>
        <v>Weekday</v>
      </c>
      <c r="F5855" s="43">
        <f t="shared" si="574"/>
        <v>12</v>
      </c>
      <c r="G5855" s="43" t="str">
        <f t="shared" si="575"/>
        <v>No Super Peak</v>
      </c>
      <c r="H5855" s="43" t="str">
        <f>IF(D5855="Holiday","Off-Peak",IF(E5855="Weekend","Off-Peak",IF(G5855="Summer Super Peak",VLOOKUP(HOUR(B5855),'New Peak Definitions'!$A$4:$B$27,2,TRUE),IF(G5855="No Super Peak",VLOOKUP(HOUR(B5855),'New Peak Definitions'!$D$4:$E$27,2,TRUE)))))</f>
        <v>On-Peak</v>
      </c>
      <c r="I5855" s="43">
        <f t="shared" si="577"/>
        <v>357.83</v>
      </c>
      <c r="L5855" s="46">
        <f t="shared" si="576"/>
        <v>357.83</v>
      </c>
    </row>
    <row r="5856" spans="1:12" x14ac:dyDescent="0.25">
      <c r="A5856" s="44">
        <v>44925</v>
      </c>
      <c r="B5856" s="45">
        <v>0.875</v>
      </c>
      <c r="C5856" s="47">
        <v>354.61500000000001</v>
      </c>
      <c r="D5856" s="43" t="str">
        <f t="shared" si="572"/>
        <v>Not Holiday</v>
      </c>
      <c r="E5856" s="43" t="str">
        <f t="shared" si="573"/>
        <v>Weekday</v>
      </c>
      <c r="F5856" s="43">
        <f t="shared" si="574"/>
        <v>12</v>
      </c>
      <c r="G5856" s="43" t="str">
        <f t="shared" si="575"/>
        <v>No Super Peak</v>
      </c>
      <c r="H5856" s="43" t="str">
        <f>IF(D5856="Holiday","Off-Peak",IF(E5856="Weekend","Off-Peak",IF(G5856="Summer Super Peak",VLOOKUP(HOUR(B5856),'New Peak Definitions'!$A$4:$B$27,2,TRUE),IF(G5856="No Super Peak",VLOOKUP(HOUR(B5856),'New Peak Definitions'!$D$4:$E$27,2,TRUE)))))</f>
        <v>On-Peak</v>
      </c>
      <c r="I5856" s="43">
        <f t="shared" si="577"/>
        <v>354.61500000000001</v>
      </c>
      <c r="L5856" s="46">
        <f t="shared" si="576"/>
        <v>354.61500000000001</v>
      </c>
    </row>
    <row r="5857" spans="1:12" x14ac:dyDescent="0.25">
      <c r="A5857" s="44">
        <v>44925</v>
      </c>
      <c r="B5857" s="45">
        <v>0.91666666666666663</v>
      </c>
      <c r="C5857" s="47">
        <v>339.678</v>
      </c>
      <c r="D5857" s="43" t="str">
        <f t="shared" si="572"/>
        <v>Not Holiday</v>
      </c>
      <c r="E5857" s="43" t="str">
        <f t="shared" si="573"/>
        <v>Weekday</v>
      </c>
      <c r="F5857" s="43">
        <f t="shared" si="574"/>
        <v>12</v>
      </c>
      <c r="G5857" s="43" t="str">
        <f t="shared" si="575"/>
        <v>No Super Peak</v>
      </c>
      <c r="H5857" s="43" t="str">
        <f>IF(D5857="Holiday","Off-Peak",IF(E5857="Weekend","Off-Peak",IF(G5857="Summer Super Peak",VLOOKUP(HOUR(B5857),'New Peak Definitions'!$A$4:$B$27,2,TRUE),IF(G5857="No Super Peak",VLOOKUP(HOUR(B5857),'New Peak Definitions'!$D$4:$E$27,2,TRUE)))))</f>
        <v>On-Peak</v>
      </c>
      <c r="I5857" s="43">
        <f t="shared" si="577"/>
        <v>339.678</v>
      </c>
      <c r="L5857" s="46">
        <f t="shared" si="576"/>
        <v>339.678</v>
      </c>
    </row>
    <row r="5858" spans="1:12" x14ac:dyDescent="0.25">
      <c r="A5858" s="44">
        <v>44925</v>
      </c>
      <c r="B5858" s="45">
        <v>0.95833333333333337</v>
      </c>
      <c r="C5858" s="47">
        <v>326.58</v>
      </c>
      <c r="D5858" s="43" t="str">
        <f t="shared" si="572"/>
        <v>Not Holiday</v>
      </c>
      <c r="E5858" s="43" t="str">
        <f t="shared" si="573"/>
        <v>Weekday</v>
      </c>
      <c r="F5858" s="43">
        <f t="shared" si="574"/>
        <v>12</v>
      </c>
      <c r="G5858" s="43" t="str">
        <f t="shared" si="575"/>
        <v>No Super Peak</v>
      </c>
      <c r="H5858" s="43" t="str">
        <f>IF(D5858="Holiday","Off-Peak",IF(E5858="Weekend","Off-Peak",IF(G5858="Summer Super Peak",VLOOKUP(HOUR(B5858),'New Peak Definitions'!$A$4:$B$27,2,TRUE),IF(G5858="No Super Peak",VLOOKUP(HOUR(B5858),'New Peak Definitions'!$D$4:$E$27,2,TRUE)))))</f>
        <v>Off-Peak</v>
      </c>
      <c r="I5858" s="43">
        <f t="shared" si="577"/>
        <v>326.58</v>
      </c>
      <c r="L5858" s="46">
        <f t="shared" si="576"/>
        <v>326.58</v>
      </c>
    </row>
    <row r="5859" spans="1:12" x14ac:dyDescent="0.25">
      <c r="A5859" s="44">
        <v>44926</v>
      </c>
      <c r="B5859" s="45">
        <v>0</v>
      </c>
      <c r="C5859" s="47">
        <v>257.57299999999998</v>
      </c>
      <c r="D5859" s="43" t="str">
        <f t="shared" si="572"/>
        <v>Not Holiday</v>
      </c>
      <c r="E5859" s="43" t="str">
        <f t="shared" si="573"/>
        <v>Weekend</v>
      </c>
      <c r="F5859" s="43">
        <f t="shared" si="574"/>
        <v>12</v>
      </c>
      <c r="G5859" s="43" t="str">
        <f t="shared" si="575"/>
        <v>No Super Peak</v>
      </c>
      <c r="H5859" s="43" t="str">
        <f>IF(D5859="Holiday","Off-Peak",IF(E5859="Weekend","Off-Peak",IF(G5859="Summer Super Peak",VLOOKUP(HOUR(B5859),'New Peak Definitions'!$A$4:$B$27,2,TRUE),IF(G5859="No Super Peak",VLOOKUP(HOUR(B5859),'New Peak Definitions'!$D$4:$E$27,2,TRUE)))))</f>
        <v>Off-Peak</v>
      </c>
      <c r="I5859" s="43">
        <f t="shared" si="577"/>
        <v>257.57299999999998</v>
      </c>
      <c r="L5859" s="46">
        <f t="shared" si="576"/>
        <v>257.57299999999998</v>
      </c>
    </row>
    <row r="5860" spans="1:12" x14ac:dyDescent="0.25">
      <c r="A5860" s="44">
        <v>44926</v>
      </c>
      <c r="B5860" s="45">
        <v>4.1666666666666664E-2</v>
      </c>
      <c r="C5860" s="47">
        <v>250.851</v>
      </c>
      <c r="D5860" s="43" t="str">
        <f t="shared" si="572"/>
        <v>Not Holiday</v>
      </c>
      <c r="E5860" s="43" t="str">
        <f t="shared" si="573"/>
        <v>Weekend</v>
      </c>
      <c r="F5860" s="43">
        <f t="shared" si="574"/>
        <v>12</v>
      </c>
      <c r="G5860" s="43" t="str">
        <f t="shared" si="575"/>
        <v>No Super Peak</v>
      </c>
      <c r="H5860" s="43" t="str">
        <f>IF(D5860="Holiday","Off-Peak",IF(E5860="Weekend","Off-Peak",IF(G5860="Summer Super Peak",VLOOKUP(HOUR(B5860),'New Peak Definitions'!$A$4:$B$27,2,TRUE),IF(G5860="No Super Peak",VLOOKUP(HOUR(B5860),'New Peak Definitions'!$D$4:$E$27,2,TRUE)))))</f>
        <v>Off-Peak</v>
      </c>
      <c r="I5860" s="43">
        <f t="shared" si="577"/>
        <v>250.851</v>
      </c>
      <c r="L5860" s="46">
        <f t="shared" si="576"/>
        <v>250.851</v>
      </c>
    </row>
    <row r="5861" spans="1:12" x14ac:dyDescent="0.25">
      <c r="A5861" s="44">
        <v>44926</v>
      </c>
      <c r="B5861" s="45">
        <v>8.3333333333333329E-2</v>
      </c>
      <c r="C5861" s="47">
        <v>244.01400000000001</v>
      </c>
      <c r="D5861" s="43" t="str">
        <f t="shared" si="572"/>
        <v>Not Holiday</v>
      </c>
      <c r="E5861" s="43" t="str">
        <f t="shared" si="573"/>
        <v>Weekend</v>
      </c>
      <c r="F5861" s="43">
        <f t="shared" si="574"/>
        <v>12</v>
      </c>
      <c r="G5861" s="43" t="str">
        <f t="shared" si="575"/>
        <v>No Super Peak</v>
      </c>
      <c r="H5861" s="43" t="str">
        <f>IF(D5861="Holiday","Off-Peak",IF(E5861="Weekend","Off-Peak",IF(G5861="Summer Super Peak",VLOOKUP(HOUR(B5861),'New Peak Definitions'!$A$4:$B$27,2,TRUE),IF(G5861="No Super Peak",VLOOKUP(HOUR(B5861),'New Peak Definitions'!$D$4:$E$27,2,TRUE)))))</f>
        <v>Off-Peak</v>
      </c>
      <c r="I5861" s="43">
        <f t="shared" si="577"/>
        <v>244.01400000000001</v>
      </c>
      <c r="L5861" s="46">
        <f t="shared" si="576"/>
        <v>244.01400000000001</v>
      </c>
    </row>
    <row r="5862" spans="1:12" x14ac:dyDescent="0.25">
      <c r="A5862" s="44">
        <v>44926</v>
      </c>
      <c r="B5862" s="45">
        <v>0.125</v>
      </c>
      <c r="C5862" s="47">
        <v>242.93</v>
      </c>
      <c r="D5862" s="43" t="str">
        <f t="shared" si="572"/>
        <v>Not Holiday</v>
      </c>
      <c r="E5862" s="43" t="str">
        <f t="shared" si="573"/>
        <v>Weekend</v>
      </c>
      <c r="F5862" s="43">
        <f t="shared" si="574"/>
        <v>12</v>
      </c>
      <c r="G5862" s="43" t="str">
        <f t="shared" si="575"/>
        <v>No Super Peak</v>
      </c>
      <c r="H5862" s="43" t="str">
        <f>IF(D5862="Holiday","Off-Peak",IF(E5862="Weekend","Off-Peak",IF(G5862="Summer Super Peak",VLOOKUP(HOUR(B5862),'New Peak Definitions'!$A$4:$B$27,2,TRUE),IF(G5862="No Super Peak",VLOOKUP(HOUR(B5862),'New Peak Definitions'!$D$4:$E$27,2,TRUE)))))</f>
        <v>Off-Peak</v>
      </c>
      <c r="I5862" s="43">
        <f t="shared" si="577"/>
        <v>242.93</v>
      </c>
      <c r="L5862" s="46">
        <f t="shared" si="576"/>
        <v>242.93</v>
      </c>
    </row>
    <row r="5863" spans="1:12" x14ac:dyDescent="0.25">
      <c r="A5863" s="44">
        <v>44926</v>
      </c>
      <c r="B5863" s="45">
        <v>0.16666666666666666</v>
      </c>
      <c r="C5863" s="47">
        <v>238.99299999999999</v>
      </c>
      <c r="D5863" s="43" t="str">
        <f t="shared" si="572"/>
        <v>Not Holiday</v>
      </c>
      <c r="E5863" s="43" t="str">
        <f t="shared" si="573"/>
        <v>Weekend</v>
      </c>
      <c r="F5863" s="43">
        <f t="shared" si="574"/>
        <v>12</v>
      </c>
      <c r="G5863" s="43" t="str">
        <f t="shared" si="575"/>
        <v>No Super Peak</v>
      </c>
      <c r="H5863" s="43" t="str">
        <f>IF(D5863="Holiday","Off-Peak",IF(E5863="Weekend","Off-Peak",IF(G5863="Summer Super Peak",VLOOKUP(HOUR(B5863),'New Peak Definitions'!$A$4:$B$27,2,TRUE),IF(G5863="No Super Peak",VLOOKUP(HOUR(B5863),'New Peak Definitions'!$D$4:$E$27,2,TRUE)))))</f>
        <v>Off-Peak</v>
      </c>
      <c r="I5863" s="43">
        <f t="shared" si="577"/>
        <v>238.99299999999999</v>
      </c>
      <c r="L5863" s="46">
        <f t="shared" si="576"/>
        <v>238.99299999999999</v>
      </c>
    </row>
    <row r="5864" spans="1:12" x14ac:dyDescent="0.25">
      <c r="A5864" s="44">
        <v>44926</v>
      </c>
      <c r="B5864" s="45">
        <v>0.20833333333333334</v>
      </c>
      <c r="C5864" s="47">
        <v>236.25200000000001</v>
      </c>
      <c r="D5864" s="43" t="str">
        <f t="shared" si="572"/>
        <v>Not Holiday</v>
      </c>
      <c r="E5864" s="43" t="str">
        <f t="shared" si="573"/>
        <v>Weekend</v>
      </c>
      <c r="F5864" s="43">
        <f t="shared" si="574"/>
        <v>12</v>
      </c>
      <c r="G5864" s="43" t="str">
        <f t="shared" si="575"/>
        <v>No Super Peak</v>
      </c>
      <c r="H5864" s="43" t="str">
        <f>IF(D5864="Holiday","Off-Peak",IF(E5864="Weekend","Off-Peak",IF(G5864="Summer Super Peak",VLOOKUP(HOUR(B5864),'New Peak Definitions'!$A$4:$B$27,2,TRUE),IF(G5864="No Super Peak",VLOOKUP(HOUR(B5864),'New Peak Definitions'!$D$4:$E$27,2,TRUE)))))</f>
        <v>Off-Peak</v>
      </c>
      <c r="I5864" s="43">
        <f t="shared" si="577"/>
        <v>236.25200000000001</v>
      </c>
      <c r="L5864" s="46">
        <f t="shared" si="576"/>
        <v>236.25200000000001</v>
      </c>
    </row>
    <row r="5865" spans="1:12" x14ac:dyDescent="0.25">
      <c r="A5865" s="44">
        <v>44926</v>
      </c>
      <c r="B5865" s="45">
        <v>0.25</v>
      </c>
      <c r="C5865" s="47">
        <v>250.26400000000001</v>
      </c>
      <c r="D5865" s="43" t="str">
        <f t="shared" si="572"/>
        <v>Not Holiday</v>
      </c>
      <c r="E5865" s="43" t="str">
        <f t="shared" si="573"/>
        <v>Weekend</v>
      </c>
      <c r="F5865" s="43">
        <f t="shared" si="574"/>
        <v>12</v>
      </c>
      <c r="G5865" s="43" t="str">
        <f t="shared" si="575"/>
        <v>No Super Peak</v>
      </c>
      <c r="H5865" s="43" t="str">
        <f>IF(D5865="Holiday","Off-Peak",IF(E5865="Weekend","Off-Peak",IF(G5865="Summer Super Peak",VLOOKUP(HOUR(B5865),'New Peak Definitions'!$A$4:$B$27,2,TRUE),IF(G5865="No Super Peak",VLOOKUP(HOUR(B5865),'New Peak Definitions'!$D$4:$E$27,2,TRUE)))))</f>
        <v>Off-Peak</v>
      </c>
      <c r="I5865" s="43">
        <f t="shared" si="577"/>
        <v>250.26400000000001</v>
      </c>
      <c r="L5865" s="46">
        <f t="shared" si="576"/>
        <v>250.26400000000001</v>
      </c>
    </row>
    <row r="5866" spans="1:12" x14ac:dyDescent="0.25">
      <c r="A5866" s="44">
        <v>44926</v>
      </c>
      <c r="B5866" s="45">
        <v>0.29166666666666669</v>
      </c>
      <c r="C5866" s="47">
        <v>258.29700000000003</v>
      </c>
      <c r="D5866" s="43" t="str">
        <f t="shared" si="572"/>
        <v>Not Holiday</v>
      </c>
      <c r="E5866" s="43" t="str">
        <f t="shared" si="573"/>
        <v>Weekend</v>
      </c>
      <c r="F5866" s="43">
        <f t="shared" si="574"/>
        <v>12</v>
      </c>
      <c r="G5866" s="43" t="str">
        <f t="shared" si="575"/>
        <v>No Super Peak</v>
      </c>
      <c r="H5866" s="43" t="str">
        <f>IF(D5866="Holiday","Off-Peak",IF(E5866="Weekend","Off-Peak",IF(G5866="Summer Super Peak",VLOOKUP(HOUR(B5866),'New Peak Definitions'!$A$4:$B$27,2,TRUE),IF(G5866="No Super Peak",VLOOKUP(HOUR(B5866),'New Peak Definitions'!$D$4:$E$27,2,TRUE)))))</f>
        <v>Off-Peak</v>
      </c>
      <c r="I5866" s="43">
        <f t="shared" si="577"/>
        <v>258.29700000000003</v>
      </c>
      <c r="L5866" s="46">
        <f t="shared" si="576"/>
        <v>258.29700000000003</v>
      </c>
    </row>
    <row r="5867" spans="1:12" x14ac:dyDescent="0.25">
      <c r="A5867" s="44">
        <v>44926</v>
      </c>
      <c r="B5867" s="45">
        <v>0.33333333333333331</v>
      </c>
      <c r="C5867" s="47">
        <v>256.20499999999998</v>
      </c>
      <c r="D5867" s="43" t="str">
        <f t="shared" si="572"/>
        <v>Not Holiday</v>
      </c>
      <c r="E5867" s="43" t="str">
        <f t="shared" si="573"/>
        <v>Weekend</v>
      </c>
      <c r="F5867" s="43">
        <f t="shared" si="574"/>
        <v>12</v>
      </c>
      <c r="G5867" s="43" t="str">
        <f t="shared" si="575"/>
        <v>No Super Peak</v>
      </c>
      <c r="H5867" s="43" t="str">
        <f>IF(D5867="Holiday","Off-Peak",IF(E5867="Weekend","Off-Peak",IF(G5867="Summer Super Peak",VLOOKUP(HOUR(B5867),'New Peak Definitions'!$A$4:$B$27,2,TRUE),IF(G5867="No Super Peak",VLOOKUP(HOUR(B5867),'New Peak Definitions'!$D$4:$E$27,2,TRUE)))))</f>
        <v>Off-Peak</v>
      </c>
      <c r="I5867" s="43">
        <f t="shared" si="577"/>
        <v>256.20499999999998</v>
      </c>
      <c r="L5867" s="46">
        <f t="shared" si="576"/>
        <v>256.20499999999998</v>
      </c>
    </row>
    <row r="5868" spans="1:12" x14ac:dyDescent="0.25">
      <c r="A5868" s="44">
        <v>44926</v>
      </c>
      <c r="B5868" s="45">
        <v>0.375</v>
      </c>
      <c r="C5868" s="47">
        <v>259.97000000000003</v>
      </c>
      <c r="D5868" s="43" t="str">
        <f t="shared" si="572"/>
        <v>Not Holiday</v>
      </c>
      <c r="E5868" s="43" t="str">
        <f t="shared" si="573"/>
        <v>Weekend</v>
      </c>
      <c r="F5868" s="43">
        <f t="shared" si="574"/>
        <v>12</v>
      </c>
      <c r="G5868" s="43" t="str">
        <f t="shared" si="575"/>
        <v>No Super Peak</v>
      </c>
      <c r="H5868" s="43" t="str">
        <f>IF(D5868="Holiday","Off-Peak",IF(E5868="Weekend","Off-Peak",IF(G5868="Summer Super Peak",VLOOKUP(HOUR(B5868),'New Peak Definitions'!$A$4:$B$27,2,TRUE),IF(G5868="No Super Peak",VLOOKUP(HOUR(B5868),'New Peak Definitions'!$D$4:$E$27,2,TRUE)))))</f>
        <v>Off-Peak</v>
      </c>
      <c r="I5868" s="43">
        <f t="shared" si="577"/>
        <v>259.97000000000003</v>
      </c>
      <c r="L5868" s="46">
        <f t="shared" si="576"/>
        <v>259.97000000000003</v>
      </c>
    </row>
    <row r="5869" spans="1:12" x14ac:dyDescent="0.25">
      <c r="A5869" s="44">
        <v>44926</v>
      </c>
      <c r="B5869" s="45">
        <v>0.41666666666666669</v>
      </c>
      <c r="C5869" s="47">
        <v>260.53899999999999</v>
      </c>
      <c r="D5869" s="43" t="str">
        <f t="shared" si="572"/>
        <v>Not Holiday</v>
      </c>
      <c r="E5869" s="43" t="str">
        <f t="shared" si="573"/>
        <v>Weekend</v>
      </c>
      <c r="F5869" s="43">
        <f t="shared" si="574"/>
        <v>12</v>
      </c>
      <c r="G5869" s="43" t="str">
        <f t="shared" si="575"/>
        <v>No Super Peak</v>
      </c>
      <c r="H5869" s="43" t="str">
        <f>IF(D5869="Holiday","Off-Peak",IF(E5869="Weekend","Off-Peak",IF(G5869="Summer Super Peak",VLOOKUP(HOUR(B5869),'New Peak Definitions'!$A$4:$B$27,2,TRUE),IF(G5869="No Super Peak",VLOOKUP(HOUR(B5869),'New Peak Definitions'!$D$4:$E$27,2,TRUE)))))</f>
        <v>Off-Peak</v>
      </c>
      <c r="I5869" s="43">
        <f t="shared" si="577"/>
        <v>260.53899999999999</v>
      </c>
      <c r="L5869" s="46">
        <f t="shared" si="576"/>
        <v>260.53899999999999</v>
      </c>
    </row>
    <row r="5870" spans="1:12" x14ac:dyDescent="0.25">
      <c r="A5870" s="44">
        <v>44926</v>
      </c>
      <c r="B5870" s="45">
        <v>0.45833333333333331</v>
      </c>
      <c r="C5870" s="47">
        <v>259.34899999999999</v>
      </c>
      <c r="D5870" s="43" t="str">
        <f t="shared" si="572"/>
        <v>Not Holiday</v>
      </c>
      <c r="E5870" s="43" t="str">
        <f t="shared" si="573"/>
        <v>Weekend</v>
      </c>
      <c r="F5870" s="43">
        <f t="shared" si="574"/>
        <v>12</v>
      </c>
      <c r="G5870" s="43" t="str">
        <f t="shared" si="575"/>
        <v>No Super Peak</v>
      </c>
      <c r="H5870" s="43" t="str">
        <f>IF(D5870="Holiday","Off-Peak",IF(E5870="Weekend","Off-Peak",IF(G5870="Summer Super Peak",VLOOKUP(HOUR(B5870),'New Peak Definitions'!$A$4:$B$27,2,TRUE),IF(G5870="No Super Peak",VLOOKUP(HOUR(B5870),'New Peak Definitions'!$D$4:$E$27,2,TRUE)))))</f>
        <v>Off-Peak</v>
      </c>
      <c r="I5870" s="43">
        <f t="shared" si="577"/>
        <v>259.34899999999999</v>
      </c>
      <c r="L5870" s="46">
        <f t="shared" si="576"/>
        <v>259.34899999999999</v>
      </c>
    </row>
    <row r="5871" spans="1:12" x14ac:dyDescent="0.25">
      <c r="A5871" s="44">
        <v>44926</v>
      </c>
      <c r="B5871" s="45">
        <v>0.5</v>
      </c>
      <c r="C5871" s="47">
        <v>259.642</v>
      </c>
      <c r="D5871" s="43" t="str">
        <f t="shared" si="572"/>
        <v>Not Holiday</v>
      </c>
      <c r="E5871" s="43" t="str">
        <f t="shared" si="573"/>
        <v>Weekend</v>
      </c>
      <c r="F5871" s="43">
        <f t="shared" si="574"/>
        <v>12</v>
      </c>
      <c r="G5871" s="43" t="str">
        <f t="shared" si="575"/>
        <v>No Super Peak</v>
      </c>
      <c r="H5871" s="43" t="str">
        <f>IF(D5871="Holiday","Off-Peak",IF(E5871="Weekend","Off-Peak",IF(G5871="Summer Super Peak",VLOOKUP(HOUR(B5871),'New Peak Definitions'!$A$4:$B$27,2,TRUE),IF(G5871="No Super Peak",VLOOKUP(HOUR(B5871),'New Peak Definitions'!$D$4:$E$27,2,TRUE)))))</f>
        <v>Off-Peak</v>
      </c>
      <c r="I5871" s="43">
        <f t="shared" si="577"/>
        <v>259.642</v>
      </c>
      <c r="L5871" s="46">
        <f t="shared" si="576"/>
        <v>259.642</v>
      </c>
    </row>
    <row r="5872" spans="1:12" x14ac:dyDescent="0.25">
      <c r="A5872" s="44">
        <v>44926</v>
      </c>
      <c r="B5872" s="45">
        <v>0.54166666666666663</v>
      </c>
      <c r="C5872" s="47">
        <v>257.483</v>
      </c>
      <c r="D5872" s="43" t="str">
        <f t="shared" si="572"/>
        <v>Not Holiday</v>
      </c>
      <c r="E5872" s="43" t="str">
        <f t="shared" si="573"/>
        <v>Weekend</v>
      </c>
      <c r="F5872" s="43">
        <f t="shared" si="574"/>
        <v>12</v>
      </c>
      <c r="G5872" s="43" t="str">
        <f t="shared" si="575"/>
        <v>No Super Peak</v>
      </c>
      <c r="H5872" s="43" t="str">
        <f>IF(D5872="Holiday","Off-Peak",IF(E5872="Weekend","Off-Peak",IF(G5872="Summer Super Peak",VLOOKUP(HOUR(B5872),'New Peak Definitions'!$A$4:$B$27,2,TRUE),IF(G5872="No Super Peak",VLOOKUP(HOUR(B5872),'New Peak Definitions'!$D$4:$E$27,2,TRUE)))))</f>
        <v>Off-Peak</v>
      </c>
      <c r="I5872" s="43">
        <f t="shared" si="577"/>
        <v>257.483</v>
      </c>
      <c r="L5872" s="46">
        <f t="shared" si="576"/>
        <v>257.483</v>
      </c>
    </row>
    <row r="5873" spans="1:12" x14ac:dyDescent="0.25">
      <c r="A5873" s="44">
        <v>44926</v>
      </c>
      <c r="B5873" s="45">
        <v>0.58333333333333337</v>
      </c>
      <c r="C5873" s="47">
        <v>253.54599999999999</v>
      </c>
      <c r="D5873" s="43" t="str">
        <f t="shared" si="572"/>
        <v>Not Holiday</v>
      </c>
      <c r="E5873" s="43" t="str">
        <f t="shared" si="573"/>
        <v>Weekend</v>
      </c>
      <c r="F5873" s="43">
        <f t="shared" si="574"/>
        <v>12</v>
      </c>
      <c r="G5873" s="43" t="str">
        <f t="shared" si="575"/>
        <v>No Super Peak</v>
      </c>
      <c r="H5873" s="43" t="str">
        <f>IF(D5873="Holiday","Off-Peak",IF(E5873="Weekend","Off-Peak",IF(G5873="Summer Super Peak",VLOOKUP(HOUR(B5873),'New Peak Definitions'!$A$4:$B$27,2,TRUE),IF(G5873="No Super Peak",VLOOKUP(HOUR(B5873),'New Peak Definitions'!$D$4:$E$27,2,TRUE)))))</f>
        <v>Off-Peak</v>
      </c>
      <c r="I5873" s="43">
        <f t="shared" si="577"/>
        <v>253.54599999999999</v>
      </c>
      <c r="L5873" s="46">
        <f t="shared" si="576"/>
        <v>253.54599999999999</v>
      </c>
    </row>
    <row r="5874" spans="1:12" x14ac:dyDescent="0.25">
      <c r="A5874" s="44">
        <v>44926</v>
      </c>
      <c r="B5874" s="45">
        <v>0.625</v>
      </c>
      <c r="C5874" s="47">
        <v>249.58199999999999</v>
      </c>
      <c r="D5874" s="43" t="str">
        <f t="shared" si="572"/>
        <v>Not Holiday</v>
      </c>
      <c r="E5874" s="43" t="str">
        <f t="shared" si="573"/>
        <v>Weekend</v>
      </c>
      <c r="F5874" s="43">
        <f t="shared" si="574"/>
        <v>12</v>
      </c>
      <c r="G5874" s="43" t="str">
        <f t="shared" si="575"/>
        <v>No Super Peak</v>
      </c>
      <c r="H5874" s="43" t="str">
        <f>IF(D5874="Holiday","Off-Peak",IF(E5874="Weekend","Off-Peak",IF(G5874="Summer Super Peak",VLOOKUP(HOUR(B5874),'New Peak Definitions'!$A$4:$B$27,2,TRUE),IF(G5874="No Super Peak",VLOOKUP(HOUR(B5874),'New Peak Definitions'!$D$4:$E$27,2,TRUE)))))</f>
        <v>Off-Peak</v>
      </c>
      <c r="I5874" s="43">
        <f t="shared" si="577"/>
        <v>249.58199999999999</v>
      </c>
      <c r="L5874" s="46">
        <f t="shared" si="576"/>
        <v>249.58199999999999</v>
      </c>
    </row>
    <row r="5875" spans="1:12" x14ac:dyDescent="0.25">
      <c r="A5875" s="44">
        <v>44926</v>
      </c>
      <c r="B5875" s="45">
        <v>0.66666666666666663</v>
      </c>
      <c r="C5875" s="47">
        <v>246.01</v>
      </c>
      <c r="D5875" s="43" t="str">
        <f t="shared" si="572"/>
        <v>Not Holiday</v>
      </c>
      <c r="E5875" s="43" t="str">
        <f t="shared" si="573"/>
        <v>Weekend</v>
      </c>
      <c r="F5875" s="43">
        <f t="shared" si="574"/>
        <v>12</v>
      </c>
      <c r="G5875" s="43" t="str">
        <f t="shared" si="575"/>
        <v>No Super Peak</v>
      </c>
      <c r="H5875" s="43" t="str">
        <f>IF(D5875="Holiday","Off-Peak",IF(E5875="Weekend","Off-Peak",IF(G5875="Summer Super Peak",VLOOKUP(HOUR(B5875),'New Peak Definitions'!$A$4:$B$27,2,TRUE),IF(G5875="No Super Peak",VLOOKUP(HOUR(B5875),'New Peak Definitions'!$D$4:$E$27,2,TRUE)))))</f>
        <v>Off-Peak</v>
      </c>
      <c r="I5875" s="43">
        <f t="shared" si="577"/>
        <v>246.01</v>
      </c>
      <c r="L5875" s="46">
        <f t="shared" si="576"/>
        <v>246.01</v>
      </c>
    </row>
    <row r="5876" spans="1:12" x14ac:dyDescent="0.25">
      <c r="A5876" s="44">
        <v>44926</v>
      </c>
      <c r="B5876" s="45">
        <v>0.70833333333333337</v>
      </c>
      <c r="C5876" s="47">
        <v>241.36600000000001</v>
      </c>
      <c r="D5876" s="43" t="str">
        <f t="shared" si="572"/>
        <v>Not Holiday</v>
      </c>
      <c r="E5876" s="43" t="str">
        <f t="shared" si="573"/>
        <v>Weekend</v>
      </c>
      <c r="F5876" s="43">
        <f t="shared" si="574"/>
        <v>12</v>
      </c>
      <c r="G5876" s="43" t="str">
        <f t="shared" si="575"/>
        <v>No Super Peak</v>
      </c>
      <c r="H5876" s="43" t="str">
        <f>IF(D5876="Holiday","Off-Peak",IF(E5876="Weekend","Off-Peak",IF(G5876="Summer Super Peak",VLOOKUP(HOUR(B5876),'New Peak Definitions'!$A$4:$B$27,2,TRUE),IF(G5876="No Super Peak",VLOOKUP(HOUR(B5876),'New Peak Definitions'!$D$4:$E$27,2,TRUE)))))</f>
        <v>Off-Peak</v>
      </c>
      <c r="I5876" s="43">
        <f t="shared" si="577"/>
        <v>241.36600000000001</v>
      </c>
      <c r="L5876" s="46">
        <f t="shared" si="576"/>
        <v>241.36600000000001</v>
      </c>
    </row>
    <row r="5877" spans="1:12" x14ac:dyDescent="0.25">
      <c r="A5877" s="44">
        <v>44926</v>
      </c>
      <c r="B5877" s="45">
        <v>0.75</v>
      </c>
      <c r="C5877" s="47">
        <v>235.31</v>
      </c>
      <c r="D5877" s="43" t="str">
        <f t="shared" si="572"/>
        <v>Not Holiday</v>
      </c>
      <c r="E5877" s="43" t="str">
        <f t="shared" si="573"/>
        <v>Weekend</v>
      </c>
      <c r="F5877" s="43">
        <f t="shared" si="574"/>
        <v>12</v>
      </c>
      <c r="G5877" s="43" t="str">
        <f t="shared" si="575"/>
        <v>No Super Peak</v>
      </c>
      <c r="H5877" s="43" t="str">
        <f>IF(D5877="Holiday","Off-Peak",IF(E5877="Weekend","Off-Peak",IF(G5877="Summer Super Peak",VLOOKUP(HOUR(B5877),'New Peak Definitions'!$A$4:$B$27,2,TRUE),IF(G5877="No Super Peak",VLOOKUP(HOUR(B5877),'New Peak Definitions'!$D$4:$E$27,2,TRUE)))))</f>
        <v>Off-Peak</v>
      </c>
      <c r="I5877" s="43">
        <f t="shared" si="577"/>
        <v>235.31</v>
      </c>
      <c r="L5877" s="46">
        <f t="shared" si="576"/>
        <v>235.31</v>
      </c>
    </row>
    <row r="5878" spans="1:12" x14ac:dyDescent="0.25">
      <c r="A5878" s="44">
        <v>44926</v>
      </c>
      <c r="B5878" s="45">
        <v>0.79166666666666663</v>
      </c>
      <c r="C5878" s="47">
        <v>227.46</v>
      </c>
      <c r="D5878" s="43" t="str">
        <f t="shared" si="572"/>
        <v>Not Holiday</v>
      </c>
      <c r="E5878" s="43" t="str">
        <f t="shared" si="573"/>
        <v>Weekend</v>
      </c>
      <c r="F5878" s="43">
        <f t="shared" si="574"/>
        <v>12</v>
      </c>
      <c r="G5878" s="43" t="str">
        <f t="shared" si="575"/>
        <v>No Super Peak</v>
      </c>
      <c r="H5878" s="43" t="str">
        <f>IF(D5878="Holiday","Off-Peak",IF(E5878="Weekend","Off-Peak",IF(G5878="Summer Super Peak",VLOOKUP(HOUR(B5878),'New Peak Definitions'!$A$4:$B$27,2,TRUE),IF(G5878="No Super Peak",VLOOKUP(HOUR(B5878),'New Peak Definitions'!$D$4:$E$27,2,TRUE)))))</f>
        <v>Off-Peak</v>
      </c>
      <c r="I5878" s="43">
        <f t="shared" si="577"/>
        <v>227.46</v>
      </c>
      <c r="L5878" s="46">
        <f t="shared" si="576"/>
        <v>227.46</v>
      </c>
    </row>
    <row r="5879" spans="1:12" x14ac:dyDescent="0.25">
      <c r="A5879" s="44">
        <v>44926</v>
      </c>
      <c r="B5879" s="45">
        <v>0.83333333333333337</v>
      </c>
      <c r="C5879" s="47">
        <v>223.77500000000001</v>
      </c>
      <c r="D5879" s="43" t="str">
        <f t="shared" si="572"/>
        <v>Not Holiday</v>
      </c>
      <c r="E5879" s="43" t="str">
        <f t="shared" si="573"/>
        <v>Weekend</v>
      </c>
      <c r="F5879" s="43">
        <f t="shared" si="574"/>
        <v>12</v>
      </c>
      <c r="G5879" s="43" t="str">
        <f t="shared" si="575"/>
        <v>No Super Peak</v>
      </c>
      <c r="H5879" s="43" t="str">
        <f>IF(D5879="Holiday","Off-Peak",IF(E5879="Weekend","Off-Peak",IF(G5879="Summer Super Peak",VLOOKUP(HOUR(B5879),'New Peak Definitions'!$A$4:$B$27,2,TRUE),IF(G5879="No Super Peak",VLOOKUP(HOUR(B5879),'New Peak Definitions'!$D$4:$E$27,2,TRUE)))))</f>
        <v>Off-Peak</v>
      </c>
      <c r="I5879" s="43">
        <f t="shared" si="577"/>
        <v>223.77500000000001</v>
      </c>
      <c r="L5879" s="46">
        <f t="shared" si="576"/>
        <v>223.77500000000001</v>
      </c>
    </row>
    <row r="5880" spans="1:12" x14ac:dyDescent="0.25">
      <c r="A5880" s="44">
        <v>44926</v>
      </c>
      <c r="B5880" s="45">
        <v>0.875</v>
      </c>
      <c r="C5880" s="47">
        <v>221.63800000000001</v>
      </c>
      <c r="D5880" s="43" t="str">
        <f t="shared" si="572"/>
        <v>Not Holiday</v>
      </c>
      <c r="E5880" s="43" t="str">
        <f t="shared" si="573"/>
        <v>Weekend</v>
      </c>
      <c r="F5880" s="43">
        <f t="shared" si="574"/>
        <v>12</v>
      </c>
      <c r="G5880" s="43" t="str">
        <f t="shared" si="575"/>
        <v>No Super Peak</v>
      </c>
      <c r="H5880" s="43" t="str">
        <f>IF(D5880="Holiday","Off-Peak",IF(E5880="Weekend","Off-Peak",IF(G5880="Summer Super Peak",VLOOKUP(HOUR(B5880),'New Peak Definitions'!$A$4:$B$27,2,TRUE),IF(G5880="No Super Peak",VLOOKUP(HOUR(B5880),'New Peak Definitions'!$D$4:$E$27,2,TRUE)))))</f>
        <v>Off-Peak</v>
      </c>
      <c r="I5880" s="43">
        <f t="shared" si="577"/>
        <v>221.63800000000001</v>
      </c>
      <c r="L5880" s="46">
        <f t="shared" si="576"/>
        <v>221.63800000000001</v>
      </c>
    </row>
    <row r="5881" spans="1:12" x14ac:dyDescent="0.25">
      <c r="A5881" s="44">
        <v>44926</v>
      </c>
      <c r="B5881" s="45">
        <v>0.91666666666666663</v>
      </c>
      <c r="C5881" s="47">
        <v>215.28200000000001</v>
      </c>
      <c r="D5881" s="43" t="str">
        <f t="shared" si="572"/>
        <v>Not Holiday</v>
      </c>
      <c r="E5881" s="43" t="str">
        <f t="shared" si="573"/>
        <v>Weekend</v>
      </c>
      <c r="F5881" s="43">
        <f t="shared" si="574"/>
        <v>12</v>
      </c>
      <c r="G5881" s="43" t="str">
        <f t="shared" si="575"/>
        <v>No Super Peak</v>
      </c>
      <c r="H5881" s="43" t="str">
        <f>IF(D5881="Holiday","Off-Peak",IF(E5881="Weekend","Off-Peak",IF(G5881="Summer Super Peak",VLOOKUP(HOUR(B5881),'New Peak Definitions'!$A$4:$B$27,2,TRUE),IF(G5881="No Super Peak",VLOOKUP(HOUR(B5881),'New Peak Definitions'!$D$4:$E$27,2,TRUE)))))</f>
        <v>Off-Peak</v>
      </c>
      <c r="I5881" s="43">
        <f t="shared" si="577"/>
        <v>215.28200000000001</v>
      </c>
      <c r="L5881" s="46">
        <f t="shared" si="576"/>
        <v>215.28200000000001</v>
      </c>
    </row>
    <row r="5882" spans="1:12" x14ac:dyDescent="0.25">
      <c r="A5882" s="44">
        <v>44926</v>
      </c>
      <c r="B5882" s="45">
        <v>0.95833333333333337</v>
      </c>
      <c r="C5882" s="47">
        <v>207.76900000000001</v>
      </c>
      <c r="D5882" s="43" t="str">
        <f t="shared" si="572"/>
        <v>Not Holiday</v>
      </c>
      <c r="E5882" s="43" t="str">
        <f t="shared" si="573"/>
        <v>Weekend</v>
      </c>
      <c r="F5882" s="43">
        <f t="shared" si="574"/>
        <v>12</v>
      </c>
      <c r="G5882" s="43" t="str">
        <f t="shared" si="575"/>
        <v>No Super Peak</v>
      </c>
      <c r="H5882" s="43" t="str">
        <f>IF(D5882="Holiday","Off-Peak",IF(E5882="Weekend","Off-Peak",IF(G5882="Summer Super Peak",VLOOKUP(HOUR(B5882),'New Peak Definitions'!$A$4:$B$27,2,TRUE),IF(G5882="No Super Peak",VLOOKUP(HOUR(B5882),'New Peak Definitions'!$D$4:$E$27,2,TRUE)))))</f>
        <v>Off-Peak</v>
      </c>
      <c r="I5882" s="43">
        <f t="shared" si="577"/>
        <v>207.76900000000001</v>
      </c>
      <c r="L5882" s="46">
        <f t="shared" si="576"/>
        <v>207.76900000000001</v>
      </c>
    </row>
    <row r="5883" spans="1:12" x14ac:dyDescent="0.25">
      <c r="A5883" s="44">
        <v>44927</v>
      </c>
      <c r="B5883" s="45">
        <v>0</v>
      </c>
      <c r="C5883" s="47">
        <v>251.95099999999999</v>
      </c>
      <c r="D5883" s="43" t="str">
        <f t="shared" si="572"/>
        <v>Not Holiday</v>
      </c>
      <c r="E5883" s="43" t="str">
        <f t="shared" si="573"/>
        <v>Weekend</v>
      </c>
      <c r="F5883" s="43">
        <f t="shared" si="574"/>
        <v>1</v>
      </c>
      <c r="G5883" s="43" t="str">
        <f t="shared" si="575"/>
        <v>No Super Peak</v>
      </c>
      <c r="H5883" s="43" t="str">
        <f>IF(D5883="Holiday","Off-Peak",IF(E5883="Weekend","Off-Peak",IF(G5883="Summer Super Peak",VLOOKUP(HOUR(B5883),'New Peak Definitions'!$A$4:$B$27,2,TRUE),IF(G5883="No Super Peak",VLOOKUP(HOUR(B5883),'New Peak Definitions'!$D$4:$E$27,2,TRUE)))))</f>
        <v>Off-Peak</v>
      </c>
      <c r="I5883" s="43">
        <f t="shared" si="577"/>
        <v>251.95099999999999</v>
      </c>
      <c r="L5883" s="46">
        <f t="shared" si="576"/>
        <v>251.95099999999999</v>
      </c>
    </row>
    <row r="5884" spans="1:12" x14ac:dyDescent="0.25">
      <c r="A5884" s="44">
        <v>44927</v>
      </c>
      <c r="B5884" s="45">
        <v>4.1666666666666664E-2</v>
      </c>
      <c r="C5884" s="47">
        <v>246.351</v>
      </c>
      <c r="D5884" s="43" t="str">
        <f t="shared" si="572"/>
        <v>Not Holiday</v>
      </c>
      <c r="E5884" s="43" t="str">
        <f t="shared" si="573"/>
        <v>Weekend</v>
      </c>
      <c r="F5884" s="43">
        <f t="shared" si="574"/>
        <v>1</v>
      </c>
      <c r="G5884" s="43" t="str">
        <f t="shared" si="575"/>
        <v>No Super Peak</v>
      </c>
      <c r="H5884" s="43" t="str">
        <f>IF(D5884="Holiday","Off-Peak",IF(E5884="Weekend","Off-Peak",IF(G5884="Summer Super Peak",VLOOKUP(HOUR(B5884),'New Peak Definitions'!$A$4:$B$27,2,TRUE),IF(G5884="No Super Peak",VLOOKUP(HOUR(B5884),'New Peak Definitions'!$D$4:$E$27,2,TRUE)))))</f>
        <v>Off-Peak</v>
      </c>
      <c r="I5884" s="43">
        <f t="shared" si="577"/>
        <v>246.351</v>
      </c>
      <c r="L5884" s="46">
        <f t="shared" si="576"/>
        <v>246.351</v>
      </c>
    </row>
    <row r="5885" spans="1:12" x14ac:dyDescent="0.25">
      <c r="A5885" s="44">
        <v>44927</v>
      </c>
      <c r="B5885" s="45">
        <v>8.3333333333333329E-2</v>
      </c>
      <c r="C5885" s="47">
        <v>243.733</v>
      </c>
      <c r="D5885" s="43" t="str">
        <f t="shared" si="572"/>
        <v>Not Holiday</v>
      </c>
      <c r="E5885" s="43" t="str">
        <f t="shared" si="573"/>
        <v>Weekend</v>
      </c>
      <c r="F5885" s="43">
        <f t="shared" si="574"/>
        <v>1</v>
      </c>
      <c r="G5885" s="43" t="str">
        <f t="shared" si="575"/>
        <v>No Super Peak</v>
      </c>
      <c r="H5885" s="43" t="str">
        <f>IF(D5885="Holiday","Off-Peak",IF(E5885="Weekend","Off-Peak",IF(G5885="Summer Super Peak",VLOOKUP(HOUR(B5885),'New Peak Definitions'!$A$4:$B$27,2,TRUE),IF(G5885="No Super Peak",VLOOKUP(HOUR(B5885),'New Peak Definitions'!$D$4:$E$27,2,TRUE)))))</f>
        <v>Off-Peak</v>
      </c>
      <c r="I5885" s="43">
        <f t="shared" si="577"/>
        <v>243.733</v>
      </c>
      <c r="L5885" s="46">
        <f t="shared" si="576"/>
        <v>243.733</v>
      </c>
    </row>
    <row r="5886" spans="1:12" x14ac:dyDescent="0.25">
      <c r="A5886" s="44">
        <v>44927</v>
      </c>
      <c r="B5886" s="45">
        <v>0.125</v>
      </c>
      <c r="C5886" s="47">
        <v>243.43799999999999</v>
      </c>
      <c r="D5886" s="43" t="str">
        <f t="shared" si="572"/>
        <v>Not Holiday</v>
      </c>
      <c r="E5886" s="43" t="str">
        <f t="shared" si="573"/>
        <v>Weekend</v>
      </c>
      <c r="F5886" s="43">
        <f t="shared" si="574"/>
        <v>1</v>
      </c>
      <c r="G5886" s="43" t="str">
        <f t="shared" si="575"/>
        <v>No Super Peak</v>
      </c>
      <c r="H5886" s="43" t="str">
        <f>IF(D5886="Holiday","Off-Peak",IF(E5886="Weekend","Off-Peak",IF(G5886="Summer Super Peak",VLOOKUP(HOUR(B5886),'New Peak Definitions'!$A$4:$B$27,2,TRUE),IF(G5886="No Super Peak",VLOOKUP(HOUR(B5886),'New Peak Definitions'!$D$4:$E$27,2,TRUE)))))</f>
        <v>Off-Peak</v>
      </c>
      <c r="I5886" s="43">
        <f t="shared" si="577"/>
        <v>243.43799999999999</v>
      </c>
      <c r="L5886" s="46">
        <f t="shared" si="576"/>
        <v>243.43799999999999</v>
      </c>
    </row>
    <row r="5887" spans="1:12" x14ac:dyDescent="0.25">
      <c r="A5887" s="44">
        <v>44927</v>
      </c>
      <c r="B5887" s="45">
        <v>0.16666666666666666</v>
      </c>
      <c r="C5887" s="47">
        <v>240.964</v>
      </c>
      <c r="D5887" s="43" t="str">
        <f t="shared" si="572"/>
        <v>Not Holiday</v>
      </c>
      <c r="E5887" s="43" t="str">
        <f t="shared" si="573"/>
        <v>Weekend</v>
      </c>
      <c r="F5887" s="43">
        <f t="shared" si="574"/>
        <v>1</v>
      </c>
      <c r="G5887" s="43" t="str">
        <f t="shared" si="575"/>
        <v>No Super Peak</v>
      </c>
      <c r="H5887" s="43" t="str">
        <f>IF(D5887="Holiday","Off-Peak",IF(E5887="Weekend","Off-Peak",IF(G5887="Summer Super Peak",VLOOKUP(HOUR(B5887),'New Peak Definitions'!$A$4:$B$27,2,TRUE),IF(G5887="No Super Peak",VLOOKUP(HOUR(B5887),'New Peak Definitions'!$D$4:$E$27,2,TRUE)))))</f>
        <v>Off-Peak</v>
      </c>
      <c r="I5887" s="43">
        <f t="shared" si="577"/>
        <v>240.964</v>
      </c>
      <c r="L5887" s="46">
        <f t="shared" si="576"/>
        <v>240.964</v>
      </c>
    </row>
    <row r="5888" spans="1:12" x14ac:dyDescent="0.25">
      <c r="A5888" s="44">
        <v>44927</v>
      </c>
      <c r="B5888" s="45">
        <v>0.20833333333333334</v>
      </c>
      <c r="C5888" s="47">
        <v>239.51599999999999</v>
      </c>
      <c r="D5888" s="43" t="str">
        <f t="shared" si="572"/>
        <v>Not Holiday</v>
      </c>
      <c r="E5888" s="43" t="str">
        <f t="shared" si="573"/>
        <v>Weekend</v>
      </c>
      <c r="F5888" s="43">
        <f t="shared" si="574"/>
        <v>1</v>
      </c>
      <c r="G5888" s="43" t="str">
        <f t="shared" si="575"/>
        <v>No Super Peak</v>
      </c>
      <c r="H5888" s="43" t="str">
        <f>IF(D5888="Holiday","Off-Peak",IF(E5888="Weekend","Off-Peak",IF(G5888="Summer Super Peak",VLOOKUP(HOUR(B5888),'New Peak Definitions'!$A$4:$B$27,2,TRUE),IF(G5888="No Super Peak",VLOOKUP(HOUR(B5888),'New Peak Definitions'!$D$4:$E$27,2,TRUE)))))</f>
        <v>Off-Peak</v>
      </c>
      <c r="I5888" s="43">
        <f t="shared" si="577"/>
        <v>239.51599999999999</v>
      </c>
      <c r="L5888" s="46">
        <f t="shared" si="576"/>
        <v>239.51599999999999</v>
      </c>
    </row>
    <row r="5889" spans="1:12" x14ac:dyDescent="0.25">
      <c r="A5889" s="44">
        <v>44927</v>
      </c>
      <c r="B5889" s="45">
        <v>0.25</v>
      </c>
      <c r="C5889" s="47">
        <v>239.18899999999999</v>
      </c>
      <c r="D5889" s="43" t="str">
        <f t="shared" si="572"/>
        <v>Not Holiday</v>
      </c>
      <c r="E5889" s="43" t="str">
        <f t="shared" si="573"/>
        <v>Weekend</v>
      </c>
      <c r="F5889" s="43">
        <f t="shared" si="574"/>
        <v>1</v>
      </c>
      <c r="G5889" s="43" t="str">
        <f t="shared" si="575"/>
        <v>No Super Peak</v>
      </c>
      <c r="H5889" s="43" t="str">
        <f>IF(D5889="Holiday","Off-Peak",IF(E5889="Weekend","Off-Peak",IF(G5889="Summer Super Peak",VLOOKUP(HOUR(B5889),'New Peak Definitions'!$A$4:$B$27,2,TRUE),IF(G5889="No Super Peak",VLOOKUP(HOUR(B5889),'New Peak Definitions'!$D$4:$E$27,2,TRUE)))))</f>
        <v>Off-Peak</v>
      </c>
      <c r="I5889" s="43">
        <f t="shared" si="577"/>
        <v>239.18899999999999</v>
      </c>
      <c r="L5889" s="46">
        <f t="shared" si="576"/>
        <v>239.18899999999999</v>
      </c>
    </row>
    <row r="5890" spans="1:12" x14ac:dyDescent="0.25">
      <c r="A5890" s="44">
        <v>44927</v>
      </c>
      <c r="B5890" s="45">
        <v>0.29166666666666669</v>
      </c>
      <c r="C5890" s="47">
        <v>250.30099999999999</v>
      </c>
      <c r="D5890" s="43" t="str">
        <f t="shared" ref="D5890:D5953" si="578">IF(ISNA(MATCH(A5890,$V$2:$V$7,0)),"Not Holiday","Holiday")</f>
        <v>Not Holiday</v>
      </c>
      <c r="E5890" s="43" t="str">
        <f t="shared" si="573"/>
        <v>Weekend</v>
      </c>
      <c r="F5890" s="43">
        <f t="shared" si="574"/>
        <v>1</v>
      </c>
      <c r="G5890" s="43" t="str">
        <f t="shared" si="575"/>
        <v>No Super Peak</v>
      </c>
      <c r="H5890" s="43" t="str">
        <f>IF(D5890="Holiday","Off-Peak",IF(E5890="Weekend","Off-Peak",IF(G5890="Summer Super Peak",VLOOKUP(HOUR(B5890),'New Peak Definitions'!$A$4:$B$27,2,TRUE),IF(G5890="No Super Peak",VLOOKUP(HOUR(B5890),'New Peak Definitions'!$D$4:$E$27,2,TRUE)))))</f>
        <v>Off-Peak</v>
      </c>
      <c r="I5890" s="43">
        <f t="shared" si="577"/>
        <v>250.30099999999999</v>
      </c>
      <c r="L5890" s="46">
        <f t="shared" si="576"/>
        <v>250.30099999999999</v>
      </c>
    </row>
    <row r="5891" spans="1:12" x14ac:dyDescent="0.25">
      <c r="A5891" s="44">
        <v>44927</v>
      </c>
      <c r="B5891" s="45">
        <v>0.33333333333333331</v>
      </c>
      <c r="C5891" s="47">
        <v>251.61699999999999</v>
      </c>
      <c r="D5891" s="43" t="str">
        <f t="shared" si="578"/>
        <v>Not Holiday</v>
      </c>
      <c r="E5891" s="43" t="str">
        <f t="shared" ref="E5891:E5954" si="579">IF(OR(WEEKDAY(A5891)=1,WEEKDAY(A5891)=7),"Weekend","Weekday")</f>
        <v>Weekend</v>
      </c>
      <c r="F5891" s="43">
        <f t="shared" ref="F5891:F5954" si="580">MONTH(A5891)</f>
        <v>1</v>
      </c>
      <c r="G5891" s="43" t="str">
        <f t="shared" ref="G5891:G5954" si="581">IF(OR(F5891=6,F5891=7,F5891=8,F5891=9),"Summer Super Peak","No Super Peak")</f>
        <v>No Super Peak</v>
      </c>
      <c r="H5891" s="43" t="str">
        <f>IF(D5891="Holiday","Off-Peak",IF(E5891="Weekend","Off-Peak",IF(G5891="Summer Super Peak",VLOOKUP(HOUR(B5891),'New Peak Definitions'!$A$4:$B$27,2,TRUE),IF(G5891="No Super Peak",VLOOKUP(HOUR(B5891),'New Peak Definitions'!$D$4:$E$27,2,TRUE)))))</f>
        <v>Off-Peak</v>
      </c>
      <c r="I5891" s="43">
        <f t="shared" si="577"/>
        <v>251.61699999999999</v>
      </c>
      <c r="L5891" s="46">
        <f t="shared" ref="L5891:L5954" si="582">I5891+J5891+K5891</f>
        <v>251.61699999999999</v>
      </c>
    </row>
    <row r="5892" spans="1:12" x14ac:dyDescent="0.25">
      <c r="A5892" s="44">
        <v>44927</v>
      </c>
      <c r="B5892" s="45">
        <v>0.375</v>
      </c>
      <c r="C5892" s="47">
        <v>258.62599999999998</v>
      </c>
      <c r="D5892" s="43" t="str">
        <f t="shared" si="578"/>
        <v>Not Holiday</v>
      </c>
      <c r="E5892" s="43" t="str">
        <f t="shared" si="579"/>
        <v>Weekend</v>
      </c>
      <c r="F5892" s="43">
        <f t="shared" si="580"/>
        <v>1</v>
      </c>
      <c r="G5892" s="43" t="str">
        <f t="shared" si="581"/>
        <v>No Super Peak</v>
      </c>
      <c r="H5892" s="43" t="str">
        <f>IF(D5892="Holiday","Off-Peak",IF(E5892="Weekend","Off-Peak",IF(G5892="Summer Super Peak",VLOOKUP(HOUR(B5892),'New Peak Definitions'!$A$4:$B$27,2,TRUE),IF(G5892="No Super Peak",VLOOKUP(HOUR(B5892),'New Peak Definitions'!$D$4:$E$27,2,TRUE)))))</f>
        <v>Off-Peak</v>
      </c>
      <c r="I5892" s="43">
        <f t="shared" ref="I5892:I5955" si="583">C5892</f>
        <v>258.62599999999998</v>
      </c>
      <c r="L5892" s="46">
        <f t="shared" si="582"/>
        <v>258.62599999999998</v>
      </c>
    </row>
    <row r="5893" spans="1:12" x14ac:dyDescent="0.25">
      <c r="A5893" s="44">
        <v>44927</v>
      </c>
      <c r="B5893" s="45">
        <v>0.41666666666666669</v>
      </c>
      <c r="C5893" s="47">
        <v>267.83699999999999</v>
      </c>
      <c r="D5893" s="43" t="str">
        <f t="shared" si="578"/>
        <v>Not Holiday</v>
      </c>
      <c r="E5893" s="43" t="str">
        <f t="shared" si="579"/>
        <v>Weekend</v>
      </c>
      <c r="F5893" s="43">
        <f t="shared" si="580"/>
        <v>1</v>
      </c>
      <c r="G5893" s="43" t="str">
        <f t="shared" si="581"/>
        <v>No Super Peak</v>
      </c>
      <c r="H5893" s="43" t="str">
        <f>IF(D5893="Holiday","Off-Peak",IF(E5893="Weekend","Off-Peak",IF(G5893="Summer Super Peak",VLOOKUP(HOUR(B5893),'New Peak Definitions'!$A$4:$B$27,2,TRUE),IF(G5893="No Super Peak",VLOOKUP(HOUR(B5893),'New Peak Definitions'!$D$4:$E$27,2,TRUE)))))</f>
        <v>Off-Peak</v>
      </c>
      <c r="I5893" s="43">
        <f t="shared" si="583"/>
        <v>267.83699999999999</v>
      </c>
      <c r="L5893" s="46">
        <f t="shared" si="582"/>
        <v>267.83699999999999</v>
      </c>
    </row>
    <row r="5894" spans="1:12" x14ac:dyDescent="0.25">
      <c r="A5894" s="44">
        <v>44927</v>
      </c>
      <c r="B5894" s="45">
        <v>0.45833333333333331</v>
      </c>
      <c r="C5894" s="47">
        <v>276.23399999999998</v>
      </c>
      <c r="D5894" s="43" t="str">
        <f t="shared" si="578"/>
        <v>Not Holiday</v>
      </c>
      <c r="E5894" s="43" t="str">
        <f t="shared" si="579"/>
        <v>Weekend</v>
      </c>
      <c r="F5894" s="43">
        <f t="shared" si="580"/>
        <v>1</v>
      </c>
      <c r="G5894" s="43" t="str">
        <f t="shared" si="581"/>
        <v>No Super Peak</v>
      </c>
      <c r="H5894" s="43" t="str">
        <f>IF(D5894="Holiday","Off-Peak",IF(E5894="Weekend","Off-Peak",IF(G5894="Summer Super Peak",VLOOKUP(HOUR(B5894),'New Peak Definitions'!$A$4:$B$27,2,TRUE),IF(G5894="No Super Peak",VLOOKUP(HOUR(B5894),'New Peak Definitions'!$D$4:$E$27,2,TRUE)))))</f>
        <v>Off-Peak</v>
      </c>
      <c r="I5894" s="43">
        <f t="shared" si="583"/>
        <v>276.23399999999998</v>
      </c>
      <c r="L5894" s="46">
        <f t="shared" si="582"/>
        <v>276.23399999999998</v>
      </c>
    </row>
    <row r="5895" spans="1:12" x14ac:dyDescent="0.25">
      <c r="A5895" s="44">
        <v>44927</v>
      </c>
      <c r="B5895" s="45">
        <v>0.5</v>
      </c>
      <c r="C5895" s="47">
        <v>276.995</v>
      </c>
      <c r="D5895" s="43" t="str">
        <f t="shared" si="578"/>
        <v>Not Holiday</v>
      </c>
      <c r="E5895" s="43" t="str">
        <f t="shared" si="579"/>
        <v>Weekend</v>
      </c>
      <c r="F5895" s="43">
        <f t="shared" si="580"/>
        <v>1</v>
      </c>
      <c r="G5895" s="43" t="str">
        <f t="shared" si="581"/>
        <v>No Super Peak</v>
      </c>
      <c r="H5895" s="43" t="str">
        <f>IF(D5895="Holiday","Off-Peak",IF(E5895="Weekend","Off-Peak",IF(G5895="Summer Super Peak",VLOOKUP(HOUR(B5895),'New Peak Definitions'!$A$4:$B$27,2,TRUE),IF(G5895="No Super Peak",VLOOKUP(HOUR(B5895),'New Peak Definitions'!$D$4:$E$27,2,TRUE)))))</f>
        <v>Off-Peak</v>
      </c>
      <c r="I5895" s="43">
        <f t="shared" si="583"/>
        <v>276.995</v>
      </c>
      <c r="L5895" s="46">
        <f t="shared" si="582"/>
        <v>276.995</v>
      </c>
    </row>
    <row r="5896" spans="1:12" x14ac:dyDescent="0.25">
      <c r="A5896" s="44">
        <v>44927</v>
      </c>
      <c r="B5896" s="45">
        <v>0.54166666666666663</v>
      </c>
      <c r="C5896" s="47">
        <v>275.56</v>
      </c>
      <c r="D5896" s="43" t="str">
        <f t="shared" si="578"/>
        <v>Not Holiday</v>
      </c>
      <c r="E5896" s="43" t="str">
        <f t="shared" si="579"/>
        <v>Weekend</v>
      </c>
      <c r="F5896" s="43">
        <f t="shared" si="580"/>
        <v>1</v>
      </c>
      <c r="G5896" s="43" t="str">
        <f t="shared" si="581"/>
        <v>No Super Peak</v>
      </c>
      <c r="H5896" s="43" t="str">
        <f>IF(D5896="Holiday","Off-Peak",IF(E5896="Weekend","Off-Peak",IF(G5896="Summer Super Peak",VLOOKUP(HOUR(B5896),'New Peak Definitions'!$A$4:$B$27,2,TRUE),IF(G5896="No Super Peak",VLOOKUP(HOUR(B5896),'New Peak Definitions'!$D$4:$E$27,2,TRUE)))))</f>
        <v>Off-Peak</v>
      </c>
      <c r="I5896" s="43">
        <f t="shared" si="583"/>
        <v>275.56</v>
      </c>
      <c r="L5896" s="46">
        <f t="shared" si="582"/>
        <v>275.56</v>
      </c>
    </row>
    <row r="5897" spans="1:12" x14ac:dyDescent="0.25">
      <c r="A5897" s="44">
        <v>44927</v>
      </c>
      <c r="B5897" s="45">
        <v>0.58333333333333337</v>
      </c>
      <c r="C5897" s="47">
        <v>278.41699999999997</v>
      </c>
      <c r="D5897" s="43" t="str">
        <f t="shared" si="578"/>
        <v>Not Holiday</v>
      </c>
      <c r="E5897" s="43" t="str">
        <f t="shared" si="579"/>
        <v>Weekend</v>
      </c>
      <c r="F5897" s="43">
        <f t="shared" si="580"/>
        <v>1</v>
      </c>
      <c r="G5897" s="43" t="str">
        <f t="shared" si="581"/>
        <v>No Super Peak</v>
      </c>
      <c r="H5897" s="43" t="str">
        <f>IF(D5897="Holiday","Off-Peak",IF(E5897="Weekend","Off-Peak",IF(G5897="Summer Super Peak",VLOOKUP(HOUR(B5897),'New Peak Definitions'!$A$4:$B$27,2,TRUE),IF(G5897="No Super Peak",VLOOKUP(HOUR(B5897),'New Peak Definitions'!$D$4:$E$27,2,TRUE)))))</f>
        <v>Off-Peak</v>
      </c>
      <c r="I5897" s="43">
        <f t="shared" si="583"/>
        <v>278.41699999999997</v>
      </c>
      <c r="L5897" s="46">
        <f t="shared" si="582"/>
        <v>278.41699999999997</v>
      </c>
    </row>
    <row r="5898" spans="1:12" x14ac:dyDescent="0.25">
      <c r="A5898" s="44">
        <v>44927</v>
      </c>
      <c r="B5898" s="45">
        <v>0.625</v>
      </c>
      <c r="C5898" s="47">
        <v>276.82100000000003</v>
      </c>
      <c r="D5898" s="43" t="str">
        <f t="shared" si="578"/>
        <v>Not Holiday</v>
      </c>
      <c r="E5898" s="43" t="str">
        <f t="shared" si="579"/>
        <v>Weekend</v>
      </c>
      <c r="F5898" s="43">
        <f t="shared" si="580"/>
        <v>1</v>
      </c>
      <c r="G5898" s="43" t="str">
        <f t="shared" si="581"/>
        <v>No Super Peak</v>
      </c>
      <c r="H5898" s="43" t="str">
        <f>IF(D5898="Holiday","Off-Peak",IF(E5898="Weekend","Off-Peak",IF(G5898="Summer Super Peak",VLOOKUP(HOUR(B5898),'New Peak Definitions'!$A$4:$B$27,2,TRUE),IF(G5898="No Super Peak",VLOOKUP(HOUR(B5898),'New Peak Definitions'!$D$4:$E$27,2,TRUE)))))</f>
        <v>Off-Peak</v>
      </c>
      <c r="I5898" s="43">
        <f t="shared" si="583"/>
        <v>276.82100000000003</v>
      </c>
      <c r="L5898" s="46">
        <f t="shared" si="582"/>
        <v>276.82100000000003</v>
      </c>
    </row>
    <row r="5899" spans="1:12" x14ac:dyDescent="0.25">
      <c r="A5899" s="44">
        <v>44927</v>
      </c>
      <c r="B5899" s="45">
        <v>0.66666666666666663</v>
      </c>
      <c r="C5899" s="47">
        <v>267.697</v>
      </c>
      <c r="D5899" s="43" t="str">
        <f t="shared" si="578"/>
        <v>Not Holiday</v>
      </c>
      <c r="E5899" s="43" t="str">
        <f t="shared" si="579"/>
        <v>Weekend</v>
      </c>
      <c r="F5899" s="43">
        <f t="shared" si="580"/>
        <v>1</v>
      </c>
      <c r="G5899" s="43" t="str">
        <f t="shared" si="581"/>
        <v>No Super Peak</v>
      </c>
      <c r="H5899" s="43" t="str">
        <f>IF(D5899="Holiday","Off-Peak",IF(E5899="Weekend","Off-Peak",IF(G5899="Summer Super Peak",VLOOKUP(HOUR(B5899),'New Peak Definitions'!$A$4:$B$27,2,TRUE),IF(G5899="No Super Peak",VLOOKUP(HOUR(B5899),'New Peak Definitions'!$D$4:$E$27,2,TRUE)))))</f>
        <v>Off-Peak</v>
      </c>
      <c r="I5899" s="43">
        <f t="shared" si="583"/>
        <v>267.697</v>
      </c>
      <c r="L5899" s="46">
        <f t="shared" si="582"/>
        <v>267.697</v>
      </c>
    </row>
    <row r="5900" spans="1:12" x14ac:dyDescent="0.25">
      <c r="A5900" s="44">
        <v>44927</v>
      </c>
      <c r="B5900" s="45">
        <v>0.70833333333333337</v>
      </c>
      <c r="C5900" s="47">
        <v>271.69499999999999</v>
      </c>
      <c r="D5900" s="43" t="str">
        <f t="shared" si="578"/>
        <v>Not Holiday</v>
      </c>
      <c r="E5900" s="43" t="str">
        <f t="shared" si="579"/>
        <v>Weekend</v>
      </c>
      <c r="F5900" s="43">
        <f t="shared" si="580"/>
        <v>1</v>
      </c>
      <c r="G5900" s="43" t="str">
        <f t="shared" si="581"/>
        <v>No Super Peak</v>
      </c>
      <c r="H5900" s="43" t="str">
        <f>IF(D5900="Holiday","Off-Peak",IF(E5900="Weekend","Off-Peak",IF(G5900="Summer Super Peak",VLOOKUP(HOUR(B5900),'New Peak Definitions'!$A$4:$B$27,2,TRUE),IF(G5900="No Super Peak",VLOOKUP(HOUR(B5900),'New Peak Definitions'!$D$4:$E$27,2,TRUE)))))</f>
        <v>Off-Peak</v>
      </c>
      <c r="I5900" s="43">
        <f t="shared" si="583"/>
        <v>271.69499999999999</v>
      </c>
      <c r="L5900" s="46">
        <f t="shared" si="582"/>
        <v>271.69499999999999</v>
      </c>
    </row>
    <row r="5901" spans="1:12" x14ac:dyDescent="0.25">
      <c r="A5901" s="44">
        <v>44927</v>
      </c>
      <c r="B5901" s="45">
        <v>0.75</v>
      </c>
      <c r="C5901" s="47">
        <v>267.20699999999999</v>
      </c>
      <c r="D5901" s="43" t="str">
        <f t="shared" si="578"/>
        <v>Not Holiday</v>
      </c>
      <c r="E5901" s="43" t="str">
        <f t="shared" si="579"/>
        <v>Weekend</v>
      </c>
      <c r="F5901" s="43">
        <f t="shared" si="580"/>
        <v>1</v>
      </c>
      <c r="G5901" s="43" t="str">
        <f t="shared" si="581"/>
        <v>No Super Peak</v>
      </c>
      <c r="H5901" s="43" t="str">
        <f>IF(D5901="Holiday","Off-Peak",IF(E5901="Weekend","Off-Peak",IF(G5901="Summer Super Peak",VLOOKUP(HOUR(B5901),'New Peak Definitions'!$A$4:$B$27,2,TRUE),IF(G5901="No Super Peak",VLOOKUP(HOUR(B5901),'New Peak Definitions'!$D$4:$E$27,2,TRUE)))))</f>
        <v>Off-Peak</v>
      </c>
      <c r="I5901" s="43">
        <f t="shared" si="583"/>
        <v>267.20699999999999</v>
      </c>
      <c r="L5901" s="46">
        <f t="shared" si="582"/>
        <v>267.20699999999999</v>
      </c>
    </row>
    <row r="5902" spans="1:12" x14ac:dyDescent="0.25">
      <c r="A5902" s="44">
        <v>44927</v>
      </c>
      <c r="B5902" s="45">
        <v>0.79166666666666663</v>
      </c>
      <c r="C5902" s="47">
        <v>254.63200000000001</v>
      </c>
      <c r="D5902" s="43" t="str">
        <f t="shared" si="578"/>
        <v>Not Holiday</v>
      </c>
      <c r="E5902" s="43" t="str">
        <f t="shared" si="579"/>
        <v>Weekend</v>
      </c>
      <c r="F5902" s="43">
        <f t="shared" si="580"/>
        <v>1</v>
      </c>
      <c r="G5902" s="43" t="str">
        <f t="shared" si="581"/>
        <v>No Super Peak</v>
      </c>
      <c r="H5902" s="43" t="str">
        <f>IF(D5902="Holiday","Off-Peak",IF(E5902="Weekend","Off-Peak",IF(G5902="Summer Super Peak",VLOOKUP(HOUR(B5902),'New Peak Definitions'!$A$4:$B$27,2,TRUE),IF(G5902="No Super Peak",VLOOKUP(HOUR(B5902),'New Peak Definitions'!$D$4:$E$27,2,TRUE)))))</f>
        <v>Off-Peak</v>
      </c>
      <c r="I5902" s="43">
        <f t="shared" si="583"/>
        <v>254.63200000000001</v>
      </c>
      <c r="L5902" s="46">
        <f t="shared" si="582"/>
        <v>254.63200000000001</v>
      </c>
    </row>
    <row r="5903" spans="1:12" x14ac:dyDescent="0.25">
      <c r="A5903" s="44">
        <v>44927</v>
      </c>
      <c r="B5903" s="45">
        <v>0.83333333333333337</v>
      </c>
      <c r="C5903" s="47">
        <v>256.45699999999999</v>
      </c>
      <c r="D5903" s="43" t="str">
        <f t="shared" si="578"/>
        <v>Not Holiday</v>
      </c>
      <c r="E5903" s="43" t="str">
        <f t="shared" si="579"/>
        <v>Weekend</v>
      </c>
      <c r="F5903" s="43">
        <f t="shared" si="580"/>
        <v>1</v>
      </c>
      <c r="G5903" s="43" t="str">
        <f t="shared" si="581"/>
        <v>No Super Peak</v>
      </c>
      <c r="H5903" s="43" t="str">
        <f>IF(D5903="Holiday","Off-Peak",IF(E5903="Weekend","Off-Peak",IF(G5903="Summer Super Peak",VLOOKUP(HOUR(B5903),'New Peak Definitions'!$A$4:$B$27,2,TRUE),IF(G5903="No Super Peak",VLOOKUP(HOUR(B5903),'New Peak Definitions'!$D$4:$E$27,2,TRUE)))))</f>
        <v>Off-Peak</v>
      </c>
      <c r="I5903" s="43">
        <f t="shared" si="583"/>
        <v>256.45699999999999</v>
      </c>
      <c r="L5903" s="46">
        <f t="shared" si="582"/>
        <v>256.45699999999999</v>
      </c>
    </row>
    <row r="5904" spans="1:12" x14ac:dyDescent="0.25">
      <c r="A5904" s="44">
        <v>44927</v>
      </c>
      <c r="B5904" s="45">
        <v>0.875</v>
      </c>
      <c r="C5904" s="47">
        <v>245.40799999999999</v>
      </c>
      <c r="D5904" s="43" t="str">
        <f t="shared" si="578"/>
        <v>Not Holiday</v>
      </c>
      <c r="E5904" s="43" t="str">
        <f t="shared" si="579"/>
        <v>Weekend</v>
      </c>
      <c r="F5904" s="43">
        <f t="shared" si="580"/>
        <v>1</v>
      </c>
      <c r="G5904" s="43" t="str">
        <f t="shared" si="581"/>
        <v>No Super Peak</v>
      </c>
      <c r="H5904" s="43" t="str">
        <f>IF(D5904="Holiday","Off-Peak",IF(E5904="Weekend","Off-Peak",IF(G5904="Summer Super Peak",VLOOKUP(HOUR(B5904),'New Peak Definitions'!$A$4:$B$27,2,TRUE),IF(G5904="No Super Peak",VLOOKUP(HOUR(B5904),'New Peak Definitions'!$D$4:$E$27,2,TRUE)))))</f>
        <v>Off-Peak</v>
      </c>
      <c r="I5904" s="43">
        <f t="shared" si="583"/>
        <v>245.40799999999999</v>
      </c>
      <c r="L5904" s="46">
        <f t="shared" si="582"/>
        <v>245.40799999999999</v>
      </c>
    </row>
    <row r="5905" spans="1:12" x14ac:dyDescent="0.25">
      <c r="A5905" s="44">
        <v>44927</v>
      </c>
      <c r="B5905" s="45">
        <v>0.91666666666666663</v>
      </c>
      <c r="C5905" s="47">
        <v>234.48</v>
      </c>
      <c r="D5905" s="43" t="str">
        <f t="shared" si="578"/>
        <v>Not Holiday</v>
      </c>
      <c r="E5905" s="43" t="str">
        <f t="shared" si="579"/>
        <v>Weekend</v>
      </c>
      <c r="F5905" s="43">
        <f t="shared" si="580"/>
        <v>1</v>
      </c>
      <c r="G5905" s="43" t="str">
        <f t="shared" si="581"/>
        <v>No Super Peak</v>
      </c>
      <c r="H5905" s="43" t="str">
        <f>IF(D5905="Holiday","Off-Peak",IF(E5905="Weekend","Off-Peak",IF(G5905="Summer Super Peak",VLOOKUP(HOUR(B5905),'New Peak Definitions'!$A$4:$B$27,2,TRUE),IF(G5905="No Super Peak",VLOOKUP(HOUR(B5905),'New Peak Definitions'!$D$4:$E$27,2,TRUE)))))</f>
        <v>Off-Peak</v>
      </c>
      <c r="I5905" s="43">
        <f t="shared" si="583"/>
        <v>234.48</v>
      </c>
      <c r="L5905" s="46">
        <f t="shared" si="582"/>
        <v>234.48</v>
      </c>
    </row>
    <row r="5906" spans="1:12" x14ac:dyDescent="0.25">
      <c r="A5906" s="44">
        <v>44927</v>
      </c>
      <c r="B5906" s="45">
        <v>0.95833333333333337</v>
      </c>
      <c r="C5906" s="47">
        <v>238.94300000000001</v>
      </c>
      <c r="D5906" s="43" t="str">
        <f t="shared" si="578"/>
        <v>Not Holiday</v>
      </c>
      <c r="E5906" s="43" t="str">
        <f t="shared" si="579"/>
        <v>Weekend</v>
      </c>
      <c r="F5906" s="43">
        <f t="shared" si="580"/>
        <v>1</v>
      </c>
      <c r="G5906" s="43" t="str">
        <f t="shared" si="581"/>
        <v>No Super Peak</v>
      </c>
      <c r="H5906" s="43" t="str">
        <f>IF(D5906="Holiday","Off-Peak",IF(E5906="Weekend","Off-Peak",IF(G5906="Summer Super Peak",VLOOKUP(HOUR(B5906),'New Peak Definitions'!$A$4:$B$27,2,TRUE),IF(G5906="No Super Peak",VLOOKUP(HOUR(B5906),'New Peak Definitions'!$D$4:$E$27,2,TRUE)))))</f>
        <v>Off-Peak</v>
      </c>
      <c r="I5906" s="43">
        <f t="shared" si="583"/>
        <v>238.94300000000001</v>
      </c>
      <c r="L5906" s="46">
        <f t="shared" si="582"/>
        <v>238.94300000000001</v>
      </c>
    </row>
    <row r="5907" spans="1:12" x14ac:dyDescent="0.25">
      <c r="A5907" s="44">
        <v>44928</v>
      </c>
      <c r="B5907" s="45">
        <v>0</v>
      </c>
      <c r="C5907" s="47">
        <v>363.42200000000003</v>
      </c>
      <c r="D5907" s="43" t="str">
        <f t="shared" si="578"/>
        <v>Not Holiday</v>
      </c>
      <c r="E5907" s="43" t="str">
        <f t="shared" si="579"/>
        <v>Weekday</v>
      </c>
      <c r="F5907" s="43">
        <f t="shared" si="580"/>
        <v>1</v>
      </c>
      <c r="G5907" s="43" t="str">
        <f t="shared" si="581"/>
        <v>No Super Peak</v>
      </c>
      <c r="H5907" s="43" t="str">
        <f>IF(D5907="Holiday","Off-Peak",IF(E5907="Weekend","Off-Peak",IF(G5907="Summer Super Peak",VLOOKUP(HOUR(B5907),'New Peak Definitions'!$A$4:$B$27,2,TRUE),IF(G5907="No Super Peak",VLOOKUP(HOUR(B5907),'New Peak Definitions'!$D$4:$E$27,2,TRUE)))))</f>
        <v>Off-Peak</v>
      </c>
      <c r="I5907" s="43">
        <f t="shared" si="583"/>
        <v>363.42200000000003</v>
      </c>
      <c r="L5907" s="46">
        <f t="shared" si="582"/>
        <v>363.42200000000003</v>
      </c>
    </row>
    <row r="5908" spans="1:12" x14ac:dyDescent="0.25">
      <c r="A5908" s="44">
        <v>44928</v>
      </c>
      <c r="B5908" s="45">
        <v>4.1666666666666664E-2</v>
      </c>
      <c r="C5908" s="47">
        <v>362.42399999999998</v>
      </c>
      <c r="D5908" s="43" t="str">
        <f t="shared" si="578"/>
        <v>Not Holiday</v>
      </c>
      <c r="E5908" s="43" t="str">
        <f t="shared" si="579"/>
        <v>Weekday</v>
      </c>
      <c r="F5908" s="43">
        <f t="shared" si="580"/>
        <v>1</v>
      </c>
      <c r="G5908" s="43" t="str">
        <f t="shared" si="581"/>
        <v>No Super Peak</v>
      </c>
      <c r="H5908" s="43" t="str">
        <f>IF(D5908="Holiday","Off-Peak",IF(E5908="Weekend","Off-Peak",IF(G5908="Summer Super Peak",VLOOKUP(HOUR(B5908),'New Peak Definitions'!$A$4:$B$27,2,TRUE),IF(G5908="No Super Peak",VLOOKUP(HOUR(B5908),'New Peak Definitions'!$D$4:$E$27,2,TRUE)))))</f>
        <v>Off-Peak</v>
      </c>
      <c r="I5908" s="43">
        <f t="shared" si="583"/>
        <v>362.42399999999998</v>
      </c>
      <c r="L5908" s="46">
        <f t="shared" si="582"/>
        <v>362.42399999999998</v>
      </c>
    </row>
    <row r="5909" spans="1:12" x14ac:dyDescent="0.25">
      <c r="A5909" s="44">
        <v>44928</v>
      </c>
      <c r="B5909" s="45">
        <v>8.3333333333333329E-2</v>
      </c>
      <c r="C5909" s="47">
        <v>357.51799999999997</v>
      </c>
      <c r="D5909" s="43" t="str">
        <f t="shared" si="578"/>
        <v>Not Holiday</v>
      </c>
      <c r="E5909" s="43" t="str">
        <f t="shared" si="579"/>
        <v>Weekday</v>
      </c>
      <c r="F5909" s="43">
        <f t="shared" si="580"/>
        <v>1</v>
      </c>
      <c r="G5909" s="43" t="str">
        <f t="shared" si="581"/>
        <v>No Super Peak</v>
      </c>
      <c r="H5909" s="43" t="str">
        <f>IF(D5909="Holiday","Off-Peak",IF(E5909="Weekend","Off-Peak",IF(G5909="Summer Super Peak",VLOOKUP(HOUR(B5909),'New Peak Definitions'!$A$4:$B$27,2,TRUE),IF(G5909="No Super Peak",VLOOKUP(HOUR(B5909),'New Peak Definitions'!$D$4:$E$27,2,TRUE)))))</f>
        <v>Off-Peak</v>
      </c>
      <c r="I5909" s="43">
        <f t="shared" si="583"/>
        <v>357.51799999999997</v>
      </c>
      <c r="L5909" s="46">
        <f t="shared" si="582"/>
        <v>357.51799999999997</v>
      </c>
    </row>
    <row r="5910" spans="1:12" x14ac:dyDescent="0.25">
      <c r="A5910" s="44">
        <v>44928</v>
      </c>
      <c r="B5910" s="45">
        <v>0.125</v>
      </c>
      <c r="C5910" s="47">
        <v>361.053</v>
      </c>
      <c r="D5910" s="43" t="str">
        <f t="shared" si="578"/>
        <v>Not Holiday</v>
      </c>
      <c r="E5910" s="43" t="str">
        <f t="shared" si="579"/>
        <v>Weekday</v>
      </c>
      <c r="F5910" s="43">
        <f t="shared" si="580"/>
        <v>1</v>
      </c>
      <c r="G5910" s="43" t="str">
        <f t="shared" si="581"/>
        <v>No Super Peak</v>
      </c>
      <c r="H5910" s="43" t="str">
        <f>IF(D5910="Holiday","Off-Peak",IF(E5910="Weekend","Off-Peak",IF(G5910="Summer Super Peak",VLOOKUP(HOUR(B5910),'New Peak Definitions'!$A$4:$B$27,2,TRUE),IF(G5910="No Super Peak",VLOOKUP(HOUR(B5910),'New Peak Definitions'!$D$4:$E$27,2,TRUE)))))</f>
        <v>Off-Peak</v>
      </c>
      <c r="I5910" s="43">
        <f t="shared" si="583"/>
        <v>361.053</v>
      </c>
      <c r="L5910" s="46">
        <f t="shared" si="582"/>
        <v>361.053</v>
      </c>
    </row>
    <row r="5911" spans="1:12" x14ac:dyDescent="0.25">
      <c r="A5911" s="44">
        <v>44928</v>
      </c>
      <c r="B5911" s="45">
        <v>0.16666666666666666</v>
      </c>
      <c r="C5911" s="47">
        <v>384.47300000000001</v>
      </c>
      <c r="D5911" s="43" t="str">
        <f t="shared" si="578"/>
        <v>Not Holiday</v>
      </c>
      <c r="E5911" s="43" t="str">
        <f t="shared" si="579"/>
        <v>Weekday</v>
      </c>
      <c r="F5911" s="43">
        <f t="shared" si="580"/>
        <v>1</v>
      </c>
      <c r="G5911" s="43" t="str">
        <f t="shared" si="581"/>
        <v>No Super Peak</v>
      </c>
      <c r="H5911" s="43" t="str">
        <f>IF(D5911="Holiday","Off-Peak",IF(E5911="Weekend","Off-Peak",IF(G5911="Summer Super Peak",VLOOKUP(HOUR(B5911),'New Peak Definitions'!$A$4:$B$27,2,TRUE),IF(G5911="No Super Peak",VLOOKUP(HOUR(B5911),'New Peak Definitions'!$D$4:$E$27,2,TRUE)))))</f>
        <v>Off-Peak</v>
      </c>
      <c r="I5911" s="43">
        <f t="shared" si="583"/>
        <v>384.47300000000001</v>
      </c>
      <c r="L5911" s="46">
        <f t="shared" si="582"/>
        <v>384.47300000000001</v>
      </c>
    </row>
    <row r="5912" spans="1:12" x14ac:dyDescent="0.25">
      <c r="A5912" s="44">
        <v>44928</v>
      </c>
      <c r="B5912" s="45">
        <v>0.20833333333333334</v>
      </c>
      <c r="C5912" s="47">
        <v>401.73</v>
      </c>
      <c r="D5912" s="43" t="str">
        <f t="shared" si="578"/>
        <v>Not Holiday</v>
      </c>
      <c r="E5912" s="43" t="str">
        <f t="shared" si="579"/>
        <v>Weekday</v>
      </c>
      <c r="F5912" s="43">
        <f t="shared" si="580"/>
        <v>1</v>
      </c>
      <c r="G5912" s="43" t="str">
        <f t="shared" si="581"/>
        <v>No Super Peak</v>
      </c>
      <c r="H5912" s="43" t="str">
        <f>IF(D5912="Holiday","Off-Peak",IF(E5912="Weekend","Off-Peak",IF(G5912="Summer Super Peak",VLOOKUP(HOUR(B5912),'New Peak Definitions'!$A$4:$B$27,2,TRUE),IF(G5912="No Super Peak",VLOOKUP(HOUR(B5912),'New Peak Definitions'!$D$4:$E$27,2,TRUE)))))</f>
        <v>Off-Peak</v>
      </c>
      <c r="I5912" s="43">
        <f t="shared" si="583"/>
        <v>401.73</v>
      </c>
      <c r="L5912" s="46">
        <f t="shared" si="582"/>
        <v>401.73</v>
      </c>
    </row>
    <row r="5913" spans="1:12" x14ac:dyDescent="0.25">
      <c r="A5913" s="44">
        <v>44928</v>
      </c>
      <c r="B5913" s="45">
        <v>0.25</v>
      </c>
      <c r="C5913" s="47">
        <v>436.375</v>
      </c>
      <c r="D5913" s="43" t="str">
        <f t="shared" si="578"/>
        <v>Not Holiday</v>
      </c>
      <c r="E5913" s="43" t="str">
        <f t="shared" si="579"/>
        <v>Weekday</v>
      </c>
      <c r="F5913" s="43">
        <f t="shared" si="580"/>
        <v>1</v>
      </c>
      <c r="G5913" s="43" t="str">
        <f t="shared" si="581"/>
        <v>No Super Peak</v>
      </c>
      <c r="H5913" s="43" t="str">
        <f>IF(D5913="Holiday","Off-Peak",IF(E5913="Weekend","Off-Peak",IF(G5913="Summer Super Peak",VLOOKUP(HOUR(B5913),'New Peak Definitions'!$A$4:$B$27,2,TRUE),IF(G5913="No Super Peak",VLOOKUP(HOUR(B5913),'New Peak Definitions'!$D$4:$E$27,2,TRUE)))))</f>
        <v>Off-Peak</v>
      </c>
      <c r="I5913" s="43">
        <f t="shared" si="583"/>
        <v>436.375</v>
      </c>
      <c r="L5913" s="46">
        <f t="shared" si="582"/>
        <v>436.375</v>
      </c>
    </row>
    <row r="5914" spans="1:12" x14ac:dyDescent="0.25">
      <c r="A5914" s="44">
        <v>44928</v>
      </c>
      <c r="B5914" s="45">
        <v>0.29166666666666669</v>
      </c>
      <c r="C5914" s="47">
        <v>463.44499999999999</v>
      </c>
      <c r="D5914" s="43" t="str">
        <f t="shared" si="578"/>
        <v>Not Holiday</v>
      </c>
      <c r="E5914" s="43" t="str">
        <f t="shared" si="579"/>
        <v>Weekday</v>
      </c>
      <c r="F5914" s="43">
        <f t="shared" si="580"/>
        <v>1</v>
      </c>
      <c r="G5914" s="43" t="str">
        <f t="shared" si="581"/>
        <v>No Super Peak</v>
      </c>
      <c r="H5914" s="43" t="str">
        <f>IF(D5914="Holiday","Off-Peak",IF(E5914="Weekend","Off-Peak",IF(G5914="Summer Super Peak",VLOOKUP(HOUR(B5914),'New Peak Definitions'!$A$4:$B$27,2,TRUE),IF(G5914="No Super Peak",VLOOKUP(HOUR(B5914),'New Peak Definitions'!$D$4:$E$27,2,TRUE)))))</f>
        <v>On-Peak</v>
      </c>
      <c r="I5914" s="43">
        <f t="shared" si="583"/>
        <v>463.44499999999999</v>
      </c>
      <c r="L5914" s="46">
        <f t="shared" si="582"/>
        <v>463.44499999999999</v>
      </c>
    </row>
    <row r="5915" spans="1:12" x14ac:dyDescent="0.25">
      <c r="A5915" s="44">
        <v>44928</v>
      </c>
      <c r="B5915" s="45">
        <v>0.33333333333333331</v>
      </c>
      <c r="C5915" s="47">
        <v>472.55599999999998</v>
      </c>
      <c r="D5915" s="43" t="str">
        <f t="shared" si="578"/>
        <v>Not Holiday</v>
      </c>
      <c r="E5915" s="43" t="str">
        <f t="shared" si="579"/>
        <v>Weekday</v>
      </c>
      <c r="F5915" s="43">
        <f t="shared" si="580"/>
        <v>1</v>
      </c>
      <c r="G5915" s="43" t="str">
        <f t="shared" si="581"/>
        <v>No Super Peak</v>
      </c>
      <c r="H5915" s="43" t="str">
        <f>IF(D5915="Holiday","Off-Peak",IF(E5915="Weekend","Off-Peak",IF(G5915="Summer Super Peak",VLOOKUP(HOUR(B5915),'New Peak Definitions'!$A$4:$B$27,2,TRUE),IF(G5915="No Super Peak",VLOOKUP(HOUR(B5915),'New Peak Definitions'!$D$4:$E$27,2,TRUE)))))</f>
        <v>On-Peak</v>
      </c>
      <c r="I5915" s="43">
        <f t="shared" si="583"/>
        <v>472.55599999999998</v>
      </c>
      <c r="L5915" s="46">
        <f t="shared" si="582"/>
        <v>472.55599999999998</v>
      </c>
    </row>
    <row r="5916" spans="1:12" x14ac:dyDescent="0.25">
      <c r="A5916" s="44">
        <v>44928</v>
      </c>
      <c r="B5916" s="45">
        <v>0.375</v>
      </c>
      <c r="C5916" s="47">
        <v>476.77499999999998</v>
      </c>
      <c r="D5916" s="43" t="str">
        <f t="shared" si="578"/>
        <v>Not Holiday</v>
      </c>
      <c r="E5916" s="43" t="str">
        <f t="shared" si="579"/>
        <v>Weekday</v>
      </c>
      <c r="F5916" s="43">
        <f t="shared" si="580"/>
        <v>1</v>
      </c>
      <c r="G5916" s="43" t="str">
        <f t="shared" si="581"/>
        <v>No Super Peak</v>
      </c>
      <c r="H5916" s="43" t="str">
        <f>IF(D5916="Holiday","Off-Peak",IF(E5916="Weekend","Off-Peak",IF(G5916="Summer Super Peak",VLOOKUP(HOUR(B5916),'New Peak Definitions'!$A$4:$B$27,2,TRUE),IF(G5916="No Super Peak",VLOOKUP(HOUR(B5916),'New Peak Definitions'!$D$4:$E$27,2,TRUE)))))</f>
        <v>On-Peak</v>
      </c>
      <c r="I5916" s="43">
        <f t="shared" si="583"/>
        <v>476.77499999999998</v>
      </c>
      <c r="L5916" s="46">
        <f t="shared" si="582"/>
        <v>476.77499999999998</v>
      </c>
    </row>
    <row r="5917" spans="1:12" x14ac:dyDescent="0.25">
      <c r="A5917" s="44">
        <v>44928</v>
      </c>
      <c r="B5917" s="45">
        <v>0.41666666666666669</v>
      </c>
      <c r="C5917" s="47">
        <v>490.12400000000002</v>
      </c>
      <c r="D5917" s="43" t="str">
        <f t="shared" si="578"/>
        <v>Not Holiday</v>
      </c>
      <c r="E5917" s="43" t="str">
        <f t="shared" si="579"/>
        <v>Weekday</v>
      </c>
      <c r="F5917" s="43">
        <f t="shared" si="580"/>
        <v>1</v>
      </c>
      <c r="G5917" s="43" t="str">
        <f t="shared" si="581"/>
        <v>No Super Peak</v>
      </c>
      <c r="H5917" s="43" t="str">
        <f>IF(D5917="Holiday","Off-Peak",IF(E5917="Weekend","Off-Peak",IF(G5917="Summer Super Peak",VLOOKUP(HOUR(B5917),'New Peak Definitions'!$A$4:$B$27,2,TRUE),IF(G5917="No Super Peak",VLOOKUP(HOUR(B5917),'New Peak Definitions'!$D$4:$E$27,2,TRUE)))))</f>
        <v>On-Peak</v>
      </c>
      <c r="I5917" s="43">
        <f t="shared" si="583"/>
        <v>490.12400000000002</v>
      </c>
      <c r="L5917" s="46">
        <f t="shared" si="582"/>
        <v>490.12400000000002</v>
      </c>
    </row>
    <row r="5918" spans="1:12" x14ac:dyDescent="0.25">
      <c r="A5918" s="44">
        <v>44928</v>
      </c>
      <c r="B5918" s="45">
        <v>0.45833333333333331</v>
      </c>
      <c r="C5918" s="47">
        <v>490.69499999999999</v>
      </c>
      <c r="D5918" s="43" t="str">
        <f t="shared" si="578"/>
        <v>Not Holiday</v>
      </c>
      <c r="E5918" s="43" t="str">
        <f t="shared" si="579"/>
        <v>Weekday</v>
      </c>
      <c r="F5918" s="43">
        <f t="shared" si="580"/>
        <v>1</v>
      </c>
      <c r="G5918" s="43" t="str">
        <f t="shared" si="581"/>
        <v>No Super Peak</v>
      </c>
      <c r="H5918" s="43" t="str">
        <f>IF(D5918="Holiday","Off-Peak",IF(E5918="Weekend","Off-Peak",IF(G5918="Summer Super Peak",VLOOKUP(HOUR(B5918),'New Peak Definitions'!$A$4:$B$27,2,TRUE),IF(G5918="No Super Peak",VLOOKUP(HOUR(B5918),'New Peak Definitions'!$D$4:$E$27,2,TRUE)))))</f>
        <v>On-Peak</v>
      </c>
      <c r="I5918" s="43">
        <f t="shared" si="583"/>
        <v>490.69499999999999</v>
      </c>
      <c r="L5918" s="46">
        <f t="shared" si="582"/>
        <v>490.69499999999999</v>
      </c>
    </row>
    <row r="5919" spans="1:12" x14ac:dyDescent="0.25">
      <c r="A5919" s="44">
        <v>44928</v>
      </c>
      <c r="B5919" s="45">
        <v>0.5</v>
      </c>
      <c r="C5919" s="47">
        <v>490.23200000000003</v>
      </c>
      <c r="D5919" s="43" t="str">
        <f t="shared" si="578"/>
        <v>Not Holiday</v>
      </c>
      <c r="E5919" s="43" t="str">
        <f t="shared" si="579"/>
        <v>Weekday</v>
      </c>
      <c r="F5919" s="43">
        <f t="shared" si="580"/>
        <v>1</v>
      </c>
      <c r="G5919" s="43" t="str">
        <f t="shared" si="581"/>
        <v>No Super Peak</v>
      </c>
      <c r="H5919" s="43" t="str">
        <f>IF(D5919="Holiday","Off-Peak",IF(E5919="Weekend","Off-Peak",IF(G5919="Summer Super Peak",VLOOKUP(HOUR(B5919),'New Peak Definitions'!$A$4:$B$27,2,TRUE),IF(G5919="No Super Peak",VLOOKUP(HOUR(B5919),'New Peak Definitions'!$D$4:$E$27,2,TRUE)))))</f>
        <v>On-Peak</v>
      </c>
      <c r="I5919" s="43">
        <f t="shared" si="583"/>
        <v>490.23200000000003</v>
      </c>
      <c r="L5919" s="46">
        <f t="shared" si="582"/>
        <v>490.23200000000003</v>
      </c>
    </row>
    <row r="5920" spans="1:12" x14ac:dyDescent="0.25">
      <c r="A5920" s="44">
        <v>44928</v>
      </c>
      <c r="B5920" s="45">
        <v>0.54166666666666663</v>
      </c>
      <c r="C5920" s="47">
        <v>492.887</v>
      </c>
      <c r="D5920" s="43" t="str">
        <f t="shared" si="578"/>
        <v>Not Holiday</v>
      </c>
      <c r="E5920" s="43" t="str">
        <f t="shared" si="579"/>
        <v>Weekday</v>
      </c>
      <c r="F5920" s="43">
        <f t="shared" si="580"/>
        <v>1</v>
      </c>
      <c r="G5920" s="43" t="str">
        <f t="shared" si="581"/>
        <v>No Super Peak</v>
      </c>
      <c r="H5920" s="43" t="str">
        <f>IF(D5920="Holiday","Off-Peak",IF(E5920="Weekend","Off-Peak",IF(G5920="Summer Super Peak",VLOOKUP(HOUR(B5920),'New Peak Definitions'!$A$4:$B$27,2,TRUE),IF(G5920="No Super Peak",VLOOKUP(HOUR(B5920),'New Peak Definitions'!$D$4:$E$27,2,TRUE)))))</f>
        <v>On-Peak</v>
      </c>
      <c r="I5920" s="43">
        <f t="shared" si="583"/>
        <v>492.887</v>
      </c>
      <c r="L5920" s="46">
        <f t="shared" si="582"/>
        <v>492.887</v>
      </c>
    </row>
    <row r="5921" spans="1:12" x14ac:dyDescent="0.25">
      <c r="A5921" s="44">
        <v>44928</v>
      </c>
      <c r="B5921" s="45">
        <v>0.58333333333333337</v>
      </c>
      <c r="C5921" s="47">
        <v>481.81599999999997</v>
      </c>
      <c r="D5921" s="43" t="str">
        <f t="shared" si="578"/>
        <v>Not Holiday</v>
      </c>
      <c r="E5921" s="43" t="str">
        <f t="shared" si="579"/>
        <v>Weekday</v>
      </c>
      <c r="F5921" s="43">
        <f t="shared" si="580"/>
        <v>1</v>
      </c>
      <c r="G5921" s="43" t="str">
        <f t="shared" si="581"/>
        <v>No Super Peak</v>
      </c>
      <c r="H5921" s="43" t="str">
        <f>IF(D5921="Holiday","Off-Peak",IF(E5921="Weekend","Off-Peak",IF(G5921="Summer Super Peak",VLOOKUP(HOUR(B5921),'New Peak Definitions'!$A$4:$B$27,2,TRUE),IF(G5921="No Super Peak",VLOOKUP(HOUR(B5921),'New Peak Definitions'!$D$4:$E$27,2,TRUE)))))</f>
        <v>On-Peak</v>
      </c>
      <c r="I5921" s="43">
        <f t="shared" si="583"/>
        <v>481.81599999999997</v>
      </c>
      <c r="L5921" s="46">
        <f t="shared" si="582"/>
        <v>481.81599999999997</v>
      </c>
    </row>
    <row r="5922" spans="1:12" x14ac:dyDescent="0.25">
      <c r="A5922" s="44">
        <v>44928</v>
      </c>
      <c r="B5922" s="45">
        <v>0.625</v>
      </c>
      <c r="C5922" s="47">
        <v>468.87299999999999</v>
      </c>
      <c r="D5922" s="43" t="str">
        <f t="shared" si="578"/>
        <v>Not Holiday</v>
      </c>
      <c r="E5922" s="43" t="str">
        <f t="shared" si="579"/>
        <v>Weekday</v>
      </c>
      <c r="F5922" s="43">
        <f t="shared" si="580"/>
        <v>1</v>
      </c>
      <c r="G5922" s="43" t="str">
        <f t="shared" si="581"/>
        <v>No Super Peak</v>
      </c>
      <c r="H5922" s="43" t="str">
        <f>IF(D5922="Holiday","Off-Peak",IF(E5922="Weekend","Off-Peak",IF(G5922="Summer Super Peak",VLOOKUP(HOUR(B5922),'New Peak Definitions'!$A$4:$B$27,2,TRUE),IF(G5922="No Super Peak",VLOOKUP(HOUR(B5922),'New Peak Definitions'!$D$4:$E$27,2,TRUE)))))</f>
        <v>On-Peak</v>
      </c>
      <c r="I5922" s="43">
        <f t="shared" si="583"/>
        <v>468.87299999999999</v>
      </c>
      <c r="L5922" s="46">
        <f t="shared" si="582"/>
        <v>468.87299999999999</v>
      </c>
    </row>
    <row r="5923" spans="1:12" x14ac:dyDescent="0.25">
      <c r="A5923" s="44">
        <v>44928</v>
      </c>
      <c r="B5923" s="45">
        <v>0.66666666666666663</v>
      </c>
      <c r="C5923" s="47">
        <v>456.27600000000001</v>
      </c>
      <c r="D5923" s="43" t="str">
        <f t="shared" si="578"/>
        <v>Not Holiday</v>
      </c>
      <c r="E5923" s="43" t="str">
        <f t="shared" si="579"/>
        <v>Weekday</v>
      </c>
      <c r="F5923" s="43">
        <f t="shared" si="580"/>
        <v>1</v>
      </c>
      <c r="G5923" s="43" t="str">
        <f t="shared" si="581"/>
        <v>No Super Peak</v>
      </c>
      <c r="H5923" s="43" t="str">
        <f>IF(D5923="Holiday","Off-Peak",IF(E5923="Weekend","Off-Peak",IF(G5923="Summer Super Peak",VLOOKUP(HOUR(B5923),'New Peak Definitions'!$A$4:$B$27,2,TRUE),IF(G5923="No Super Peak",VLOOKUP(HOUR(B5923),'New Peak Definitions'!$D$4:$E$27,2,TRUE)))))</f>
        <v>On-Peak</v>
      </c>
      <c r="I5923" s="43">
        <f t="shared" si="583"/>
        <v>456.27600000000001</v>
      </c>
      <c r="L5923" s="46">
        <f t="shared" si="582"/>
        <v>456.27600000000001</v>
      </c>
    </row>
    <row r="5924" spans="1:12" x14ac:dyDescent="0.25">
      <c r="A5924" s="44">
        <v>44928</v>
      </c>
      <c r="B5924" s="45">
        <v>0.70833333333333337</v>
      </c>
      <c r="C5924" s="47">
        <v>451.13499999999999</v>
      </c>
      <c r="D5924" s="43" t="str">
        <f t="shared" si="578"/>
        <v>Not Holiday</v>
      </c>
      <c r="E5924" s="43" t="str">
        <f t="shared" si="579"/>
        <v>Weekday</v>
      </c>
      <c r="F5924" s="43">
        <f t="shared" si="580"/>
        <v>1</v>
      </c>
      <c r="G5924" s="43" t="str">
        <f t="shared" si="581"/>
        <v>No Super Peak</v>
      </c>
      <c r="H5924" s="43" t="str">
        <f>IF(D5924="Holiday","Off-Peak",IF(E5924="Weekend","Off-Peak",IF(G5924="Summer Super Peak",VLOOKUP(HOUR(B5924),'New Peak Definitions'!$A$4:$B$27,2,TRUE),IF(G5924="No Super Peak",VLOOKUP(HOUR(B5924),'New Peak Definitions'!$D$4:$E$27,2,TRUE)))))</f>
        <v>On-Peak</v>
      </c>
      <c r="I5924" s="43">
        <f t="shared" si="583"/>
        <v>451.13499999999999</v>
      </c>
      <c r="L5924" s="46">
        <f t="shared" si="582"/>
        <v>451.13499999999999</v>
      </c>
    </row>
    <row r="5925" spans="1:12" x14ac:dyDescent="0.25">
      <c r="A5925" s="44">
        <v>44928</v>
      </c>
      <c r="B5925" s="45">
        <v>0.75</v>
      </c>
      <c r="C5925" s="47">
        <v>449.66199999999998</v>
      </c>
      <c r="D5925" s="43" t="str">
        <f t="shared" si="578"/>
        <v>Not Holiday</v>
      </c>
      <c r="E5925" s="43" t="str">
        <f t="shared" si="579"/>
        <v>Weekday</v>
      </c>
      <c r="F5925" s="43">
        <f t="shared" si="580"/>
        <v>1</v>
      </c>
      <c r="G5925" s="43" t="str">
        <f t="shared" si="581"/>
        <v>No Super Peak</v>
      </c>
      <c r="H5925" s="43" t="str">
        <f>IF(D5925="Holiday","Off-Peak",IF(E5925="Weekend","Off-Peak",IF(G5925="Summer Super Peak",VLOOKUP(HOUR(B5925),'New Peak Definitions'!$A$4:$B$27,2,TRUE),IF(G5925="No Super Peak",VLOOKUP(HOUR(B5925),'New Peak Definitions'!$D$4:$E$27,2,TRUE)))))</f>
        <v>On-Peak</v>
      </c>
      <c r="I5925" s="43">
        <f t="shared" si="583"/>
        <v>449.66199999999998</v>
      </c>
      <c r="L5925" s="46">
        <f t="shared" si="582"/>
        <v>449.66199999999998</v>
      </c>
    </row>
    <row r="5926" spans="1:12" x14ac:dyDescent="0.25">
      <c r="A5926" s="44">
        <v>44928</v>
      </c>
      <c r="B5926" s="45">
        <v>0.79166666666666663</v>
      </c>
      <c r="C5926" s="47">
        <v>446.78800000000001</v>
      </c>
      <c r="D5926" s="43" t="str">
        <f t="shared" si="578"/>
        <v>Not Holiday</v>
      </c>
      <c r="E5926" s="43" t="str">
        <f t="shared" si="579"/>
        <v>Weekday</v>
      </c>
      <c r="F5926" s="43">
        <f t="shared" si="580"/>
        <v>1</v>
      </c>
      <c r="G5926" s="43" t="str">
        <f t="shared" si="581"/>
        <v>No Super Peak</v>
      </c>
      <c r="H5926" s="43" t="str">
        <f>IF(D5926="Holiday","Off-Peak",IF(E5926="Weekend","Off-Peak",IF(G5926="Summer Super Peak",VLOOKUP(HOUR(B5926),'New Peak Definitions'!$A$4:$B$27,2,TRUE),IF(G5926="No Super Peak",VLOOKUP(HOUR(B5926),'New Peak Definitions'!$D$4:$E$27,2,TRUE)))))</f>
        <v>On-Peak</v>
      </c>
      <c r="I5926" s="43">
        <f t="shared" si="583"/>
        <v>446.78800000000001</v>
      </c>
      <c r="L5926" s="46">
        <f t="shared" si="582"/>
        <v>446.78800000000001</v>
      </c>
    </row>
    <row r="5927" spans="1:12" x14ac:dyDescent="0.25">
      <c r="A5927" s="44">
        <v>44928</v>
      </c>
      <c r="B5927" s="45">
        <v>0.83333333333333337</v>
      </c>
      <c r="C5927" s="47">
        <v>441.36500000000001</v>
      </c>
      <c r="D5927" s="43" t="str">
        <f t="shared" si="578"/>
        <v>Not Holiday</v>
      </c>
      <c r="E5927" s="43" t="str">
        <f t="shared" si="579"/>
        <v>Weekday</v>
      </c>
      <c r="F5927" s="43">
        <f t="shared" si="580"/>
        <v>1</v>
      </c>
      <c r="G5927" s="43" t="str">
        <f t="shared" si="581"/>
        <v>No Super Peak</v>
      </c>
      <c r="H5927" s="43" t="str">
        <f>IF(D5927="Holiday","Off-Peak",IF(E5927="Weekend","Off-Peak",IF(G5927="Summer Super Peak",VLOOKUP(HOUR(B5927),'New Peak Definitions'!$A$4:$B$27,2,TRUE),IF(G5927="No Super Peak",VLOOKUP(HOUR(B5927),'New Peak Definitions'!$D$4:$E$27,2,TRUE)))))</f>
        <v>On-Peak</v>
      </c>
      <c r="I5927" s="43">
        <f t="shared" si="583"/>
        <v>441.36500000000001</v>
      </c>
      <c r="L5927" s="46">
        <f t="shared" si="582"/>
        <v>441.36500000000001</v>
      </c>
    </row>
    <row r="5928" spans="1:12" x14ac:dyDescent="0.25">
      <c r="A5928" s="44">
        <v>44928</v>
      </c>
      <c r="B5928" s="45">
        <v>0.875</v>
      </c>
      <c r="C5928" s="47">
        <v>427.93200000000002</v>
      </c>
      <c r="D5928" s="43" t="str">
        <f t="shared" si="578"/>
        <v>Not Holiday</v>
      </c>
      <c r="E5928" s="43" t="str">
        <f t="shared" si="579"/>
        <v>Weekday</v>
      </c>
      <c r="F5928" s="43">
        <f t="shared" si="580"/>
        <v>1</v>
      </c>
      <c r="G5928" s="43" t="str">
        <f t="shared" si="581"/>
        <v>No Super Peak</v>
      </c>
      <c r="H5928" s="43" t="str">
        <f>IF(D5928="Holiday","Off-Peak",IF(E5928="Weekend","Off-Peak",IF(G5928="Summer Super Peak",VLOOKUP(HOUR(B5928),'New Peak Definitions'!$A$4:$B$27,2,TRUE),IF(G5928="No Super Peak",VLOOKUP(HOUR(B5928),'New Peak Definitions'!$D$4:$E$27,2,TRUE)))))</f>
        <v>On-Peak</v>
      </c>
      <c r="I5928" s="43">
        <f t="shared" si="583"/>
        <v>427.93200000000002</v>
      </c>
      <c r="L5928" s="46">
        <f t="shared" si="582"/>
        <v>427.93200000000002</v>
      </c>
    </row>
    <row r="5929" spans="1:12" x14ac:dyDescent="0.25">
      <c r="A5929" s="44">
        <v>44928</v>
      </c>
      <c r="B5929" s="45">
        <v>0.91666666666666663</v>
      </c>
      <c r="C5929" s="47">
        <v>400.35399999999998</v>
      </c>
      <c r="D5929" s="43" t="str">
        <f t="shared" si="578"/>
        <v>Not Holiday</v>
      </c>
      <c r="E5929" s="43" t="str">
        <f t="shared" si="579"/>
        <v>Weekday</v>
      </c>
      <c r="F5929" s="43">
        <f t="shared" si="580"/>
        <v>1</v>
      </c>
      <c r="G5929" s="43" t="str">
        <f t="shared" si="581"/>
        <v>No Super Peak</v>
      </c>
      <c r="H5929" s="43" t="str">
        <f>IF(D5929="Holiday","Off-Peak",IF(E5929="Weekend","Off-Peak",IF(G5929="Summer Super Peak",VLOOKUP(HOUR(B5929),'New Peak Definitions'!$A$4:$B$27,2,TRUE),IF(G5929="No Super Peak",VLOOKUP(HOUR(B5929),'New Peak Definitions'!$D$4:$E$27,2,TRUE)))))</f>
        <v>On-Peak</v>
      </c>
      <c r="I5929" s="43">
        <f t="shared" si="583"/>
        <v>400.35399999999998</v>
      </c>
      <c r="L5929" s="46">
        <f t="shared" si="582"/>
        <v>400.35399999999998</v>
      </c>
    </row>
    <row r="5930" spans="1:12" x14ac:dyDescent="0.25">
      <c r="A5930" s="44">
        <v>44928</v>
      </c>
      <c r="B5930" s="45">
        <v>0.95833333333333337</v>
      </c>
      <c r="C5930" s="47">
        <v>393.85199999999998</v>
      </c>
      <c r="D5930" s="43" t="str">
        <f t="shared" si="578"/>
        <v>Not Holiday</v>
      </c>
      <c r="E5930" s="43" t="str">
        <f t="shared" si="579"/>
        <v>Weekday</v>
      </c>
      <c r="F5930" s="43">
        <f t="shared" si="580"/>
        <v>1</v>
      </c>
      <c r="G5930" s="43" t="str">
        <f t="shared" si="581"/>
        <v>No Super Peak</v>
      </c>
      <c r="H5930" s="43" t="str">
        <f>IF(D5930="Holiday","Off-Peak",IF(E5930="Weekend","Off-Peak",IF(G5930="Summer Super Peak",VLOOKUP(HOUR(B5930),'New Peak Definitions'!$A$4:$B$27,2,TRUE),IF(G5930="No Super Peak",VLOOKUP(HOUR(B5930),'New Peak Definitions'!$D$4:$E$27,2,TRUE)))))</f>
        <v>Off-Peak</v>
      </c>
      <c r="I5930" s="43">
        <f t="shared" si="583"/>
        <v>393.85199999999998</v>
      </c>
      <c r="L5930" s="46">
        <f t="shared" si="582"/>
        <v>393.85199999999998</v>
      </c>
    </row>
    <row r="5931" spans="1:12" x14ac:dyDescent="0.25">
      <c r="A5931" s="44">
        <v>44929</v>
      </c>
      <c r="B5931" s="45">
        <v>0</v>
      </c>
      <c r="C5931" s="47">
        <v>363.42200000000003</v>
      </c>
      <c r="D5931" s="43" t="str">
        <f t="shared" si="578"/>
        <v>Not Holiday</v>
      </c>
      <c r="E5931" s="43" t="str">
        <f t="shared" si="579"/>
        <v>Weekday</v>
      </c>
      <c r="F5931" s="43">
        <f t="shared" si="580"/>
        <v>1</v>
      </c>
      <c r="G5931" s="43" t="str">
        <f t="shared" si="581"/>
        <v>No Super Peak</v>
      </c>
      <c r="H5931" s="43" t="str">
        <f>IF(D5931="Holiday","Off-Peak",IF(E5931="Weekend","Off-Peak",IF(G5931="Summer Super Peak",VLOOKUP(HOUR(B5931),'New Peak Definitions'!$A$4:$B$27,2,TRUE),IF(G5931="No Super Peak",VLOOKUP(HOUR(B5931),'New Peak Definitions'!$D$4:$E$27,2,TRUE)))))</f>
        <v>Off-Peak</v>
      </c>
      <c r="I5931" s="43">
        <f t="shared" si="583"/>
        <v>363.42200000000003</v>
      </c>
      <c r="L5931" s="46">
        <f t="shared" si="582"/>
        <v>363.42200000000003</v>
      </c>
    </row>
    <row r="5932" spans="1:12" x14ac:dyDescent="0.25">
      <c r="A5932" s="44">
        <v>44929</v>
      </c>
      <c r="B5932" s="45">
        <v>4.1666666666666664E-2</v>
      </c>
      <c r="C5932" s="47">
        <v>362.42399999999998</v>
      </c>
      <c r="D5932" s="43" t="str">
        <f t="shared" si="578"/>
        <v>Not Holiday</v>
      </c>
      <c r="E5932" s="43" t="str">
        <f t="shared" si="579"/>
        <v>Weekday</v>
      </c>
      <c r="F5932" s="43">
        <f t="shared" si="580"/>
        <v>1</v>
      </c>
      <c r="G5932" s="43" t="str">
        <f t="shared" si="581"/>
        <v>No Super Peak</v>
      </c>
      <c r="H5932" s="43" t="str">
        <f>IF(D5932="Holiday","Off-Peak",IF(E5932="Weekend","Off-Peak",IF(G5932="Summer Super Peak",VLOOKUP(HOUR(B5932),'New Peak Definitions'!$A$4:$B$27,2,TRUE),IF(G5932="No Super Peak",VLOOKUP(HOUR(B5932),'New Peak Definitions'!$D$4:$E$27,2,TRUE)))))</f>
        <v>Off-Peak</v>
      </c>
      <c r="I5932" s="43">
        <f t="shared" si="583"/>
        <v>362.42399999999998</v>
      </c>
      <c r="L5932" s="46">
        <f t="shared" si="582"/>
        <v>362.42399999999998</v>
      </c>
    </row>
    <row r="5933" spans="1:12" x14ac:dyDescent="0.25">
      <c r="A5933" s="44">
        <v>44929</v>
      </c>
      <c r="B5933" s="45">
        <v>8.3333333333333329E-2</v>
      </c>
      <c r="C5933" s="47">
        <v>357.51799999999997</v>
      </c>
      <c r="D5933" s="43" t="str">
        <f t="shared" si="578"/>
        <v>Not Holiday</v>
      </c>
      <c r="E5933" s="43" t="str">
        <f t="shared" si="579"/>
        <v>Weekday</v>
      </c>
      <c r="F5933" s="43">
        <f t="shared" si="580"/>
        <v>1</v>
      </c>
      <c r="G5933" s="43" t="str">
        <f t="shared" si="581"/>
        <v>No Super Peak</v>
      </c>
      <c r="H5933" s="43" t="str">
        <f>IF(D5933="Holiday","Off-Peak",IF(E5933="Weekend","Off-Peak",IF(G5933="Summer Super Peak",VLOOKUP(HOUR(B5933),'New Peak Definitions'!$A$4:$B$27,2,TRUE),IF(G5933="No Super Peak",VLOOKUP(HOUR(B5933),'New Peak Definitions'!$D$4:$E$27,2,TRUE)))))</f>
        <v>Off-Peak</v>
      </c>
      <c r="I5933" s="43">
        <f t="shared" si="583"/>
        <v>357.51799999999997</v>
      </c>
      <c r="L5933" s="46">
        <f t="shared" si="582"/>
        <v>357.51799999999997</v>
      </c>
    </row>
    <row r="5934" spans="1:12" x14ac:dyDescent="0.25">
      <c r="A5934" s="44">
        <v>44929</v>
      </c>
      <c r="B5934" s="45">
        <v>0.125</v>
      </c>
      <c r="C5934" s="47">
        <v>361.053</v>
      </c>
      <c r="D5934" s="43" t="str">
        <f t="shared" si="578"/>
        <v>Not Holiday</v>
      </c>
      <c r="E5934" s="43" t="str">
        <f t="shared" si="579"/>
        <v>Weekday</v>
      </c>
      <c r="F5934" s="43">
        <f t="shared" si="580"/>
        <v>1</v>
      </c>
      <c r="G5934" s="43" t="str">
        <f t="shared" si="581"/>
        <v>No Super Peak</v>
      </c>
      <c r="H5934" s="43" t="str">
        <f>IF(D5934="Holiday","Off-Peak",IF(E5934="Weekend","Off-Peak",IF(G5934="Summer Super Peak",VLOOKUP(HOUR(B5934),'New Peak Definitions'!$A$4:$B$27,2,TRUE),IF(G5934="No Super Peak",VLOOKUP(HOUR(B5934),'New Peak Definitions'!$D$4:$E$27,2,TRUE)))))</f>
        <v>Off-Peak</v>
      </c>
      <c r="I5934" s="43">
        <f t="shared" si="583"/>
        <v>361.053</v>
      </c>
      <c r="L5934" s="46">
        <f t="shared" si="582"/>
        <v>361.053</v>
      </c>
    </row>
    <row r="5935" spans="1:12" x14ac:dyDescent="0.25">
      <c r="A5935" s="44">
        <v>44929</v>
      </c>
      <c r="B5935" s="45">
        <v>0.16666666666666666</v>
      </c>
      <c r="C5935" s="47">
        <v>384.47300000000001</v>
      </c>
      <c r="D5935" s="43" t="str">
        <f t="shared" si="578"/>
        <v>Not Holiday</v>
      </c>
      <c r="E5935" s="43" t="str">
        <f t="shared" si="579"/>
        <v>Weekday</v>
      </c>
      <c r="F5935" s="43">
        <f t="shared" si="580"/>
        <v>1</v>
      </c>
      <c r="G5935" s="43" t="str">
        <f t="shared" si="581"/>
        <v>No Super Peak</v>
      </c>
      <c r="H5935" s="43" t="str">
        <f>IF(D5935="Holiday","Off-Peak",IF(E5935="Weekend","Off-Peak",IF(G5935="Summer Super Peak",VLOOKUP(HOUR(B5935),'New Peak Definitions'!$A$4:$B$27,2,TRUE),IF(G5935="No Super Peak",VLOOKUP(HOUR(B5935),'New Peak Definitions'!$D$4:$E$27,2,TRUE)))))</f>
        <v>Off-Peak</v>
      </c>
      <c r="I5935" s="43">
        <f t="shared" si="583"/>
        <v>384.47300000000001</v>
      </c>
      <c r="L5935" s="46">
        <f t="shared" si="582"/>
        <v>384.47300000000001</v>
      </c>
    </row>
    <row r="5936" spans="1:12" x14ac:dyDescent="0.25">
      <c r="A5936" s="44">
        <v>44929</v>
      </c>
      <c r="B5936" s="45">
        <v>0.20833333333333334</v>
      </c>
      <c r="C5936" s="47">
        <v>401.73</v>
      </c>
      <c r="D5936" s="43" t="str">
        <f t="shared" si="578"/>
        <v>Not Holiday</v>
      </c>
      <c r="E5936" s="43" t="str">
        <f t="shared" si="579"/>
        <v>Weekday</v>
      </c>
      <c r="F5936" s="43">
        <f t="shared" si="580"/>
        <v>1</v>
      </c>
      <c r="G5936" s="43" t="str">
        <f t="shared" si="581"/>
        <v>No Super Peak</v>
      </c>
      <c r="H5936" s="43" t="str">
        <f>IF(D5936="Holiday","Off-Peak",IF(E5936="Weekend","Off-Peak",IF(G5936="Summer Super Peak",VLOOKUP(HOUR(B5936),'New Peak Definitions'!$A$4:$B$27,2,TRUE),IF(G5936="No Super Peak",VLOOKUP(HOUR(B5936),'New Peak Definitions'!$D$4:$E$27,2,TRUE)))))</f>
        <v>Off-Peak</v>
      </c>
      <c r="I5936" s="43">
        <f t="shared" si="583"/>
        <v>401.73</v>
      </c>
      <c r="L5936" s="46">
        <f t="shared" si="582"/>
        <v>401.73</v>
      </c>
    </row>
    <row r="5937" spans="1:12" x14ac:dyDescent="0.25">
      <c r="A5937" s="44">
        <v>44929</v>
      </c>
      <c r="B5937" s="45">
        <v>0.25</v>
      </c>
      <c r="C5937" s="47">
        <v>436.375</v>
      </c>
      <c r="D5937" s="43" t="str">
        <f t="shared" si="578"/>
        <v>Not Holiday</v>
      </c>
      <c r="E5937" s="43" t="str">
        <f t="shared" si="579"/>
        <v>Weekday</v>
      </c>
      <c r="F5937" s="43">
        <f t="shared" si="580"/>
        <v>1</v>
      </c>
      <c r="G5937" s="43" t="str">
        <f t="shared" si="581"/>
        <v>No Super Peak</v>
      </c>
      <c r="H5937" s="43" t="str">
        <f>IF(D5937="Holiday","Off-Peak",IF(E5937="Weekend","Off-Peak",IF(G5937="Summer Super Peak",VLOOKUP(HOUR(B5937),'New Peak Definitions'!$A$4:$B$27,2,TRUE),IF(G5937="No Super Peak",VLOOKUP(HOUR(B5937),'New Peak Definitions'!$D$4:$E$27,2,TRUE)))))</f>
        <v>Off-Peak</v>
      </c>
      <c r="I5937" s="43">
        <f t="shared" si="583"/>
        <v>436.375</v>
      </c>
      <c r="L5937" s="46">
        <f t="shared" si="582"/>
        <v>436.375</v>
      </c>
    </row>
    <row r="5938" spans="1:12" x14ac:dyDescent="0.25">
      <c r="A5938" s="44">
        <v>44929</v>
      </c>
      <c r="B5938" s="45">
        <v>0.29166666666666669</v>
      </c>
      <c r="C5938" s="47">
        <v>463.44499999999999</v>
      </c>
      <c r="D5938" s="43" t="str">
        <f t="shared" si="578"/>
        <v>Not Holiday</v>
      </c>
      <c r="E5938" s="43" t="str">
        <f t="shared" si="579"/>
        <v>Weekday</v>
      </c>
      <c r="F5938" s="43">
        <f t="shared" si="580"/>
        <v>1</v>
      </c>
      <c r="G5938" s="43" t="str">
        <f t="shared" si="581"/>
        <v>No Super Peak</v>
      </c>
      <c r="H5938" s="43" t="str">
        <f>IF(D5938="Holiday","Off-Peak",IF(E5938="Weekend","Off-Peak",IF(G5938="Summer Super Peak",VLOOKUP(HOUR(B5938),'New Peak Definitions'!$A$4:$B$27,2,TRUE),IF(G5938="No Super Peak",VLOOKUP(HOUR(B5938),'New Peak Definitions'!$D$4:$E$27,2,TRUE)))))</f>
        <v>On-Peak</v>
      </c>
      <c r="I5938" s="43">
        <f t="shared" si="583"/>
        <v>463.44499999999999</v>
      </c>
      <c r="L5938" s="46">
        <f t="shared" si="582"/>
        <v>463.44499999999999</v>
      </c>
    </row>
    <row r="5939" spans="1:12" x14ac:dyDescent="0.25">
      <c r="A5939" s="44">
        <v>44929</v>
      </c>
      <c r="B5939" s="45">
        <v>0.33333333333333331</v>
      </c>
      <c r="C5939" s="47">
        <v>472.55599999999998</v>
      </c>
      <c r="D5939" s="43" t="str">
        <f t="shared" si="578"/>
        <v>Not Holiday</v>
      </c>
      <c r="E5939" s="43" t="str">
        <f t="shared" si="579"/>
        <v>Weekday</v>
      </c>
      <c r="F5939" s="43">
        <f t="shared" si="580"/>
        <v>1</v>
      </c>
      <c r="G5939" s="43" t="str">
        <f t="shared" si="581"/>
        <v>No Super Peak</v>
      </c>
      <c r="H5939" s="43" t="str">
        <f>IF(D5939="Holiday","Off-Peak",IF(E5939="Weekend","Off-Peak",IF(G5939="Summer Super Peak",VLOOKUP(HOUR(B5939),'New Peak Definitions'!$A$4:$B$27,2,TRUE),IF(G5939="No Super Peak",VLOOKUP(HOUR(B5939),'New Peak Definitions'!$D$4:$E$27,2,TRUE)))))</f>
        <v>On-Peak</v>
      </c>
      <c r="I5939" s="43">
        <f t="shared" si="583"/>
        <v>472.55599999999998</v>
      </c>
      <c r="L5939" s="46">
        <f t="shared" si="582"/>
        <v>472.55599999999998</v>
      </c>
    </row>
    <row r="5940" spans="1:12" x14ac:dyDescent="0.25">
      <c r="A5940" s="44">
        <v>44929</v>
      </c>
      <c r="B5940" s="45">
        <v>0.375</v>
      </c>
      <c r="C5940" s="47">
        <v>476.77499999999998</v>
      </c>
      <c r="D5940" s="43" t="str">
        <f t="shared" si="578"/>
        <v>Not Holiday</v>
      </c>
      <c r="E5940" s="43" t="str">
        <f t="shared" si="579"/>
        <v>Weekday</v>
      </c>
      <c r="F5940" s="43">
        <f t="shared" si="580"/>
        <v>1</v>
      </c>
      <c r="G5940" s="43" t="str">
        <f t="shared" si="581"/>
        <v>No Super Peak</v>
      </c>
      <c r="H5940" s="43" t="str">
        <f>IF(D5940="Holiday","Off-Peak",IF(E5940="Weekend","Off-Peak",IF(G5940="Summer Super Peak",VLOOKUP(HOUR(B5940),'New Peak Definitions'!$A$4:$B$27,2,TRUE),IF(G5940="No Super Peak",VLOOKUP(HOUR(B5940),'New Peak Definitions'!$D$4:$E$27,2,TRUE)))))</f>
        <v>On-Peak</v>
      </c>
      <c r="I5940" s="43">
        <f t="shared" si="583"/>
        <v>476.77499999999998</v>
      </c>
      <c r="L5940" s="46">
        <f t="shared" si="582"/>
        <v>476.77499999999998</v>
      </c>
    </row>
    <row r="5941" spans="1:12" x14ac:dyDescent="0.25">
      <c r="A5941" s="44">
        <v>44929</v>
      </c>
      <c r="B5941" s="45">
        <v>0.41666666666666669</v>
      </c>
      <c r="C5941" s="47">
        <v>490.12400000000002</v>
      </c>
      <c r="D5941" s="43" t="str">
        <f t="shared" si="578"/>
        <v>Not Holiday</v>
      </c>
      <c r="E5941" s="43" t="str">
        <f t="shared" si="579"/>
        <v>Weekday</v>
      </c>
      <c r="F5941" s="43">
        <f t="shared" si="580"/>
        <v>1</v>
      </c>
      <c r="G5941" s="43" t="str">
        <f t="shared" si="581"/>
        <v>No Super Peak</v>
      </c>
      <c r="H5941" s="43" t="str">
        <f>IF(D5941="Holiday","Off-Peak",IF(E5941="Weekend","Off-Peak",IF(G5941="Summer Super Peak",VLOOKUP(HOUR(B5941),'New Peak Definitions'!$A$4:$B$27,2,TRUE),IF(G5941="No Super Peak",VLOOKUP(HOUR(B5941),'New Peak Definitions'!$D$4:$E$27,2,TRUE)))))</f>
        <v>On-Peak</v>
      </c>
      <c r="I5941" s="43">
        <f t="shared" si="583"/>
        <v>490.12400000000002</v>
      </c>
      <c r="L5941" s="46">
        <f t="shared" si="582"/>
        <v>490.12400000000002</v>
      </c>
    </row>
    <row r="5942" spans="1:12" x14ac:dyDescent="0.25">
      <c r="A5942" s="44">
        <v>44929</v>
      </c>
      <c r="B5942" s="45">
        <v>0.45833333333333331</v>
      </c>
      <c r="C5942" s="47">
        <v>490.69499999999999</v>
      </c>
      <c r="D5942" s="43" t="str">
        <f t="shared" si="578"/>
        <v>Not Holiday</v>
      </c>
      <c r="E5942" s="43" t="str">
        <f t="shared" si="579"/>
        <v>Weekday</v>
      </c>
      <c r="F5942" s="43">
        <f t="shared" si="580"/>
        <v>1</v>
      </c>
      <c r="G5942" s="43" t="str">
        <f t="shared" si="581"/>
        <v>No Super Peak</v>
      </c>
      <c r="H5942" s="43" t="str">
        <f>IF(D5942="Holiday","Off-Peak",IF(E5942="Weekend","Off-Peak",IF(G5942="Summer Super Peak",VLOOKUP(HOUR(B5942),'New Peak Definitions'!$A$4:$B$27,2,TRUE),IF(G5942="No Super Peak",VLOOKUP(HOUR(B5942),'New Peak Definitions'!$D$4:$E$27,2,TRUE)))))</f>
        <v>On-Peak</v>
      </c>
      <c r="I5942" s="43">
        <f t="shared" si="583"/>
        <v>490.69499999999999</v>
      </c>
      <c r="L5942" s="46">
        <f t="shared" si="582"/>
        <v>490.69499999999999</v>
      </c>
    </row>
    <row r="5943" spans="1:12" x14ac:dyDescent="0.25">
      <c r="A5943" s="44">
        <v>44929</v>
      </c>
      <c r="B5943" s="45">
        <v>0.5</v>
      </c>
      <c r="C5943" s="47">
        <v>490.23200000000003</v>
      </c>
      <c r="D5943" s="43" t="str">
        <f t="shared" si="578"/>
        <v>Not Holiday</v>
      </c>
      <c r="E5943" s="43" t="str">
        <f t="shared" si="579"/>
        <v>Weekday</v>
      </c>
      <c r="F5943" s="43">
        <f t="shared" si="580"/>
        <v>1</v>
      </c>
      <c r="G5943" s="43" t="str">
        <f t="shared" si="581"/>
        <v>No Super Peak</v>
      </c>
      <c r="H5943" s="43" t="str">
        <f>IF(D5943="Holiday","Off-Peak",IF(E5943="Weekend","Off-Peak",IF(G5943="Summer Super Peak",VLOOKUP(HOUR(B5943),'New Peak Definitions'!$A$4:$B$27,2,TRUE),IF(G5943="No Super Peak",VLOOKUP(HOUR(B5943),'New Peak Definitions'!$D$4:$E$27,2,TRUE)))))</f>
        <v>On-Peak</v>
      </c>
      <c r="I5943" s="43">
        <f t="shared" si="583"/>
        <v>490.23200000000003</v>
      </c>
      <c r="L5943" s="46">
        <f t="shared" si="582"/>
        <v>490.23200000000003</v>
      </c>
    </row>
    <row r="5944" spans="1:12" x14ac:dyDescent="0.25">
      <c r="A5944" s="44">
        <v>44929</v>
      </c>
      <c r="B5944" s="45">
        <v>0.54166666666666663</v>
      </c>
      <c r="C5944" s="47">
        <v>492.887</v>
      </c>
      <c r="D5944" s="43" t="str">
        <f t="shared" si="578"/>
        <v>Not Holiday</v>
      </c>
      <c r="E5944" s="43" t="str">
        <f t="shared" si="579"/>
        <v>Weekday</v>
      </c>
      <c r="F5944" s="43">
        <f t="shared" si="580"/>
        <v>1</v>
      </c>
      <c r="G5944" s="43" t="str">
        <f t="shared" si="581"/>
        <v>No Super Peak</v>
      </c>
      <c r="H5944" s="43" t="str">
        <f>IF(D5944="Holiday","Off-Peak",IF(E5944="Weekend","Off-Peak",IF(G5944="Summer Super Peak",VLOOKUP(HOUR(B5944),'New Peak Definitions'!$A$4:$B$27,2,TRUE),IF(G5944="No Super Peak",VLOOKUP(HOUR(B5944),'New Peak Definitions'!$D$4:$E$27,2,TRUE)))))</f>
        <v>On-Peak</v>
      </c>
      <c r="I5944" s="43">
        <f t="shared" si="583"/>
        <v>492.887</v>
      </c>
      <c r="L5944" s="46">
        <f t="shared" si="582"/>
        <v>492.887</v>
      </c>
    </row>
    <row r="5945" spans="1:12" x14ac:dyDescent="0.25">
      <c r="A5945" s="44">
        <v>44929</v>
      </c>
      <c r="B5945" s="45">
        <v>0.58333333333333337</v>
      </c>
      <c r="C5945" s="47">
        <v>481.81599999999997</v>
      </c>
      <c r="D5945" s="43" t="str">
        <f t="shared" si="578"/>
        <v>Not Holiday</v>
      </c>
      <c r="E5945" s="43" t="str">
        <f t="shared" si="579"/>
        <v>Weekday</v>
      </c>
      <c r="F5945" s="43">
        <f t="shared" si="580"/>
        <v>1</v>
      </c>
      <c r="G5945" s="43" t="str">
        <f t="shared" si="581"/>
        <v>No Super Peak</v>
      </c>
      <c r="H5945" s="43" t="str">
        <f>IF(D5945="Holiday","Off-Peak",IF(E5945="Weekend","Off-Peak",IF(G5945="Summer Super Peak",VLOOKUP(HOUR(B5945),'New Peak Definitions'!$A$4:$B$27,2,TRUE),IF(G5945="No Super Peak",VLOOKUP(HOUR(B5945),'New Peak Definitions'!$D$4:$E$27,2,TRUE)))))</f>
        <v>On-Peak</v>
      </c>
      <c r="I5945" s="43">
        <f t="shared" si="583"/>
        <v>481.81599999999997</v>
      </c>
      <c r="L5945" s="46">
        <f t="shared" si="582"/>
        <v>481.81599999999997</v>
      </c>
    </row>
    <row r="5946" spans="1:12" x14ac:dyDescent="0.25">
      <c r="A5946" s="44">
        <v>44929</v>
      </c>
      <c r="B5946" s="45">
        <v>0.625</v>
      </c>
      <c r="C5946" s="47">
        <v>468.87299999999999</v>
      </c>
      <c r="D5946" s="43" t="str">
        <f t="shared" si="578"/>
        <v>Not Holiday</v>
      </c>
      <c r="E5946" s="43" t="str">
        <f t="shared" si="579"/>
        <v>Weekday</v>
      </c>
      <c r="F5946" s="43">
        <f t="shared" si="580"/>
        <v>1</v>
      </c>
      <c r="G5946" s="43" t="str">
        <f t="shared" si="581"/>
        <v>No Super Peak</v>
      </c>
      <c r="H5946" s="43" t="str">
        <f>IF(D5946="Holiday","Off-Peak",IF(E5946="Weekend","Off-Peak",IF(G5946="Summer Super Peak",VLOOKUP(HOUR(B5946),'New Peak Definitions'!$A$4:$B$27,2,TRUE),IF(G5946="No Super Peak",VLOOKUP(HOUR(B5946),'New Peak Definitions'!$D$4:$E$27,2,TRUE)))))</f>
        <v>On-Peak</v>
      </c>
      <c r="I5946" s="43">
        <f t="shared" si="583"/>
        <v>468.87299999999999</v>
      </c>
      <c r="L5946" s="46">
        <f t="shared" si="582"/>
        <v>468.87299999999999</v>
      </c>
    </row>
    <row r="5947" spans="1:12" x14ac:dyDescent="0.25">
      <c r="A5947" s="44">
        <v>44929</v>
      </c>
      <c r="B5947" s="45">
        <v>0.66666666666666663</v>
      </c>
      <c r="C5947" s="47">
        <v>456.27600000000001</v>
      </c>
      <c r="D5947" s="43" t="str">
        <f t="shared" si="578"/>
        <v>Not Holiday</v>
      </c>
      <c r="E5947" s="43" t="str">
        <f t="shared" si="579"/>
        <v>Weekday</v>
      </c>
      <c r="F5947" s="43">
        <f t="shared" si="580"/>
        <v>1</v>
      </c>
      <c r="G5947" s="43" t="str">
        <f t="shared" si="581"/>
        <v>No Super Peak</v>
      </c>
      <c r="H5947" s="43" t="str">
        <f>IF(D5947="Holiday","Off-Peak",IF(E5947="Weekend","Off-Peak",IF(G5947="Summer Super Peak",VLOOKUP(HOUR(B5947),'New Peak Definitions'!$A$4:$B$27,2,TRUE),IF(G5947="No Super Peak",VLOOKUP(HOUR(B5947),'New Peak Definitions'!$D$4:$E$27,2,TRUE)))))</f>
        <v>On-Peak</v>
      </c>
      <c r="I5947" s="43">
        <f t="shared" si="583"/>
        <v>456.27600000000001</v>
      </c>
      <c r="L5947" s="46">
        <f t="shared" si="582"/>
        <v>456.27600000000001</v>
      </c>
    </row>
    <row r="5948" spans="1:12" x14ac:dyDescent="0.25">
      <c r="A5948" s="44">
        <v>44929</v>
      </c>
      <c r="B5948" s="45">
        <v>0.70833333333333337</v>
      </c>
      <c r="C5948" s="47">
        <v>451.13499999999999</v>
      </c>
      <c r="D5948" s="43" t="str">
        <f t="shared" si="578"/>
        <v>Not Holiday</v>
      </c>
      <c r="E5948" s="43" t="str">
        <f t="shared" si="579"/>
        <v>Weekday</v>
      </c>
      <c r="F5948" s="43">
        <f t="shared" si="580"/>
        <v>1</v>
      </c>
      <c r="G5948" s="43" t="str">
        <f t="shared" si="581"/>
        <v>No Super Peak</v>
      </c>
      <c r="H5948" s="43" t="str">
        <f>IF(D5948="Holiday","Off-Peak",IF(E5948="Weekend","Off-Peak",IF(G5948="Summer Super Peak",VLOOKUP(HOUR(B5948),'New Peak Definitions'!$A$4:$B$27,2,TRUE),IF(G5948="No Super Peak",VLOOKUP(HOUR(B5948),'New Peak Definitions'!$D$4:$E$27,2,TRUE)))))</f>
        <v>On-Peak</v>
      </c>
      <c r="I5948" s="43">
        <f t="shared" si="583"/>
        <v>451.13499999999999</v>
      </c>
      <c r="L5948" s="46">
        <f t="shared" si="582"/>
        <v>451.13499999999999</v>
      </c>
    </row>
    <row r="5949" spans="1:12" x14ac:dyDescent="0.25">
      <c r="A5949" s="44">
        <v>44929</v>
      </c>
      <c r="B5949" s="45">
        <v>0.75</v>
      </c>
      <c r="C5949" s="47">
        <v>449.66199999999998</v>
      </c>
      <c r="D5949" s="43" t="str">
        <f t="shared" si="578"/>
        <v>Not Holiday</v>
      </c>
      <c r="E5949" s="43" t="str">
        <f t="shared" si="579"/>
        <v>Weekday</v>
      </c>
      <c r="F5949" s="43">
        <f t="shared" si="580"/>
        <v>1</v>
      </c>
      <c r="G5949" s="43" t="str">
        <f t="shared" si="581"/>
        <v>No Super Peak</v>
      </c>
      <c r="H5949" s="43" t="str">
        <f>IF(D5949="Holiday","Off-Peak",IF(E5949="Weekend","Off-Peak",IF(G5949="Summer Super Peak",VLOOKUP(HOUR(B5949),'New Peak Definitions'!$A$4:$B$27,2,TRUE),IF(G5949="No Super Peak",VLOOKUP(HOUR(B5949),'New Peak Definitions'!$D$4:$E$27,2,TRUE)))))</f>
        <v>On-Peak</v>
      </c>
      <c r="I5949" s="43">
        <f t="shared" si="583"/>
        <v>449.66199999999998</v>
      </c>
      <c r="L5949" s="46">
        <f t="shared" si="582"/>
        <v>449.66199999999998</v>
      </c>
    </row>
    <row r="5950" spans="1:12" x14ac:dyDescent="0.25">
      <c r="A5950" s="44">
        <v>44929</v>
      </c>
      <c r="B5950" s="45">
        <v>0.79166666666666663</v>
      </c>
      <c r="C5950" s="47">
        <v>446.78800000000001</v>
      </c>
      <c r="D5950" s="43" t="str">
        <f t="shared" si="578"/>
        <v>Not Holiday</v>
      </c>
      <c r="E5950" s="43" t="str">
        <f t="shared" si="579"/>
        <v>Weekday</v>
      </c>
      <c r="F5950" s="43">
        <f t="shared" si="580"/>
        <v>1</v>
      </c>
      <c r="G5950" s="43" t="str">
        <f t="shared" si="581"/>
        <v>No Super Peak</v>
      </c>
      <c r="H5950" s="43" t="str">
        <f>IF(D5950="Holiday","Off-Peak",IF(E5950="Weekend","Off-Peak",IF(G5950="Summer Super Peak",VLOOKUP(HOUR(B5950),'New Peak Definitions'!$A$4:$B$27,2,TRUE),IF(G5950="No Super Peak",VLOOKUP(HOUR(B5950),'New Peak Definitions'!$D$4:$E$27,2,TRUE)))))</f>
        <v>On-Peak</v>
      </c>
      <c r="I5950" s="43">
        <f t="shared" si="583"/>
        <v>446.78800000000001</v>
      </c>
      <c r="L5950" s="46">
        <f t="shared" si="582"/>
        <v>446.78800000000001</v>
      </c>
    </row>
    <row r="5951" spans="1:12" x14ac:dyDescent="0.25">
      <c r="A5951" s="44">
        <v>44929</v>
      </c>
      <c r="B5951" s="45">
        <v>0.83333333333333337</v>
      </c>
      <c r="C5951" s="47">
        <v>441.36500000000001</v>
      </c>
      <c r="D5951" s="43" t="str">
        <f t="shared" si="578"/>
        <v>Not Holiday</v>
      </c>
      <c r="E5951" s="43" t="str">
        <f t="shared" si="579"/>
        <v>Weekday</v>
      </c>
      <c r="F5951" s="43">
        <f t="shared" si="580"/>
        <v>1</v>
      </c>
      <c r="G5951" s="43" t="str">
        <f t="shared" si="581"/>
        <v>No Super Peak</v>
      </c>
      <c r="H5951" s="43" t="str">
        <f>IF(D5951="Holiday","Off-Peak",IF(E5951="Weekend","Off-Peak",IF(G5951="Summer Super Peak",VLOOKUP(HOUR(B5951),'New Peak Definitions'!$A$4:$B$27,2,TRUE),IF(G5951="No Super Peak",VLOOKUP(HOUR(B5951),'New Peak Definitions'!$D$4:$E$27,2,TRUE)))))</f>
        <v>On-Peak</v>
      </c>
      <c r="I5951" s="43">
        <f t="shared" si="583"/>
        <v>441.36500000000001</v>
      </c>
      <c r="L5951" s="46">
        <f t="shared" si="582"/>
        <v>441.36500000000001</v>
      </c>
    </row>
    <row r="5952" spans="1:12" x14ac:dyDescent="0.25">
      <c r="A5952" s="44">
        <v>44929</v>
      </c>
      <c r="B5952" s="45">
        <v>0.875</v>
      </c>
      <c r="C5952" s="47">
        <v>427.93200000000002</v>
      </c>
      <c r="D5952" s="43" t="str">
        <f t="shared" si="578"/>
        <v>Not Holiday</v>
      </c>
      <c r="E5952" s="43" t="str">
        <f t="shared" si="579"/>
        <v>Weekday</v>
      </c>
      <c r="F5952" s="43">
        <f t="shared" si="580"/>
        <v>1</v>
      </c>
      <c r="G5952" s="43" t="str">
        <f t="shared" si="581"/>
        <v>No Super Peak</v>
      </c>
      <c r="H5952" s="43" t="str">
        <f>IF(D5952="Holiday","Off-Peak",IF(E5952="Weekend","Off-Peak",IF(G5952="Summer Super Peak",VLOOKUP(HOUR(B5952),'New Peak Definitions'!$A$4:$B$27,2,TRUE),IF(G5952="No Super Peak",VLOOKUP(HOUR(B5952),'New Peak Definitions'!$D$4:$E$27,2,TRUE)))))</f>
        <v>On-Peak</v>
      </c>
      <c r="I5952" s="43">
        <f t="shared" si="583"/>
        <v>427.93200000000002</v>
      </c>
      <c r="L5952" s="46">
        <f t="shared" si="582"/>
        <v>427.93200000000002</v>
      </c>
    </row>
    <row r="5953" spans="1:12" x14ac:dyDescent="0.25">
      <c r="A5953" s="44">
        <v>44929</v>
      </c>
      <c r="B5953" s="45">
        <v>0.91666666666666663</v>
      </c>
      <c r="C5953" s="47">
        <v>400.35399999999998</v>
      </c>
      <c r="D5953" s="43" t="str">
        <f t="shared" si="578"/>
        <v>Not Holiday</v>
      </c>
      <c r="E5953" s="43" t="str">
        <f t="shared" si="579"/>
        <v>Weekday</v>
      </c>
      <c r="F5953" s="43">
        <f t="shared" si="580"/>
        <v>1</v>
      </c>
      <c r="G5953" s="43" t="str">
        <f t="shared" si="581"/>
        <v>No Super Peak</v>
      </c>
      <c r="H5953" s="43" t="str">
        <f>IF(D5953="Holiday","Off-Peak",IF(E5953="Weekend","Off-Peak",IF(G5953="Summer Super Peak",VLOOKUP(HOUR(B5953),'New Peak Definitions'!$A$4:$B$27,2,TRUE),IF(G5953="No Super Peak",VLOOKUP(HOUR(B5953),'New Peak Definitions'!$D$4:$E$27,2,TRUE)))))</f>
        <v>On-Peak</v>
      </c>
      <c r="I5953" s="43">
        <f t="shared" si="583"/>
        <v>400.35399999999998</v>
      </c>
      <c r="L5953" s="46">
        <f t="shared" si="582"/>
        <v>400.35399999999998</v>
      </c>
    </row>
    <row r="5954" spans="1:12" x14ac:dyDescent="0.25">
      <c r="A5954" s="44">
        <v>44929</v>
      </c>
      <c r="B5954" s="45">
        <v>0.95833333333333337</v>
      </c>
      <c r="C5954" s="47">
        <v>393.85199999999998</v>
      </c>
      <c r="D5954" s="43" t="str">
        <f t="shared" ref="D5954:D6017" si="584">IF(ISNA(MATCH(A5954,$V$2:$V$7,0)),"Not Holiday","Holiday")</f>
        <v>Not Holiday</v>
      </c>
      <c r="E5954" s="43" t="str">
        <f t="shared" si="579"/>
        <v>Weekday</v>
      </c>
      <c r="F5954" s="43">
        <f t="shared" si="580"/>
        <v>1</v>
      </c>
      <c r="G5954" s="43" t="str">
        <f t="shared" si="581"/>
        <v>No Super Peak</v>
      </c>
      <c r="H5954" s="43" t="str">
        <f>IF(D5954="Holiday","Off-Peak",IF(E5954="Weekend","Off-Peak",IF(G5954="Summer Super Peak",VLOOKUP(HOUR(B5954),'New Peak Definitions'!$A$4:$B$27,2,TRUE),IF(G5954="No Super Peak",VLOOKUP(HOUR(B5954),'New Peak Definitions'!$D$4:$E$27,2,TRUE)))))</f>
        <v>Off-Peak</v>
      </c>
      <c r="I5954" s="43">
        <f t="shared" si="583"/>
        <v>393.85199999999998</v>
      </c>
      <c r="L5954" s="46">
        <f t="shared" si="582"/>
        <v>393.85199999999998</v>
      </c>
    </row>
    <row r="5955" spans="1:12" x14ac:dyDescent="0.25">
      <c r="A5955" s="44">
        <v>44930</v>
      </c>
      <c r="B5955" s="45">
        <v>0</v>
      </c>
      <c r="C5955" s="47">
        <v>363.42200000000003</v>
      </c>
      <c r="D5955" s="43" t="str">
        <f t="shared" si="584"/>
        <v>Not Holiday</v>
      </c>
      <c r="E5955" s="43" t="str">
        <f t="shared" ref="E5955:E6018" si="585">IF(OR(WEEKDAY(A5955)=1,WEEKDAY(A5955)=7),"Weekend","Weekday")</f>
        <v>Weekday</v>
      </c>
      <c r="F5955" s="43">
        <f t="shared" ref="F5955:F6018" si="586">MONTH(A5955)</f>
        <v>1</v>
      </c>
      <c r="G5955" s="43" t="str">
        <f t="shared" ref="G5955:G6018" si="587">IF(OR(F5955=6,F5955=7,F5955=8,F5955=9),"Summer Super Peak","No Super Peak")</f>
        <v>No Super Peak</v>
      </c>
      <c r="H5955" s="43" t="str">
        <f>IF(D5955="Holiday","Off-Peak",IF(E5955="Weekend","Off-Peak",IF(G5955="Summer Super Peak",VLOOKUP(HOUR(B5955),'New Peak Definitions'!$A$4:$B$27,2,TRUE),IF(G5955="No Super Peak",VLOOKUP(HOUR(B5955),'New Peak Definitions'!$D$4:$E$27,2,TRUE)))))</f>
        <v>Off-Peak</v>
      </c>
      <c r="I5955" s="43">
        <f t="shared" si="583"/>
        <v>363.42200000000003</v>
      </c>
      <c r="L5955" s="46">
        <f t="shared" ref="L5955:L6018" si="588">I5955+J5955+K5955</f>
        <v>363.42200000000003</v>
      </c>
    </row>
    <row r="5956" spans="1:12" x14ac:dyDescent="0.25">
      <c r="A5956" s="44">
        <v>44930</v>
      </c>
      <c r="B5956" s="45">
        <v>4.1666666666666664E-2</v>
      </c>
      <c r="C5956" s="47">
        <v>362.42399999999998</v>
      </c>
      <c r="D5956" s="43" t="str">
        <f t="shared" si="584"/>
        <v>Not Holiday</v>
      </c>
      <c r="E5956" s="43" t="str">
        <f t="shared" si="585"/>
        <v>Weekday</v>
      </c>
      <c r="F5956" s="43">
        <f t="shared" si="586"/>
        <v>1</v>
      </c>
      <c r="G5956" s="43" t="str">
        <f t="shared" si="587"/>
        <v>No Super Peak</v>
      </c>
      <c r="H5956" s="43" t="str">
        <f>IF(D5956="Holiday","Off-Peak",IF(E5956="Weekend","Off-Peak",IF(G5956="Summer Super Peak",VLOOKUP(HOUR(B5956),'New Peak Definitions'!$A$4:$B$27,2,TRUE),IF(G5956="No Super Peak",VLOOKUP(HOUR(B5956),'New Peak Definitions'!$D$4:$E$27,2,TRUE)))))</f>
        <v>Off-Peak</v>
      </c>
      <c r="I5956" s="43">
        <f t="shared" ref="I5956:I6019" si="589">C5956</f>
        <v>362.42399999999998</v>
      </c>
      <c r="L5956" s="46">
        <f t="shared" si="588"/>
        <v>362.42399999999998</v>
      </c>
    </row>
    <row r="5957" spans="1:12" x14ac:dyDescent="0.25">
      <c r="A5957" s="44">
        <v>44930</v>
      </c>
      <c r="B5957" s="45">
        <v>8.3333333333333329E-2</v>
      </c>
      <c r="C5957" s="47">
        <v>357.51799999999997</v>
      </c>
      <c r="D5957" s="43" t="str">
        <f t="shared" si="584"/>
        <v>Not Holiday</v>
      </c>
      <c r="E5957" s="43" t="str">
        <f t="shared" si="585"/>
        <v>Weekday</v>
      </c>
      <c r="F5957" s="43">
        <f t="shared" si="586"/>
        <v>1</v>
      </c>
      <c r="G5957" s="43" t="str">
        <f t="shared" si="587"/>
        <v>No Super Peak</v>
      </c>
      <c r="H5957" s="43" t="str">
        <f>IF(D5957="Holiday","Off-Peak",IF(E5957="Weekend","Off-Peak",IF(G5957="Summer Super Peak",VLOOKUP(HOUR(B5957),'New Peak Definitions'!$A$4:$B$27,2,TRUE),IF(G5957="No Super Peak",VLOOKUP(HOUR(B5957),'New Peak Definitions'!$D$4:$E$27,2,TRUE)))))</f>
        <v>Off-Peak</v>
      </c>
      <c r="I5957" s="43">
        <f t="shared" si="589"/>
        <v>357.51799999999997</v>
      </c>
      <c r="L5957" s="46">
        <f t="shared" si="588"/>
        <v>357.51799999999997</v>
      </c>
    </row>
    <row r="5958" spans="1:12" x14ac:dyDescent="0.25">
      <c r="A5958" s="44">
        <v>44930</v>
      </c>
      <c r="B5958" s="45">
        <v>0.125</v>
      </c>
      <c r="C5958" s="47">
        <v>361.053</v>
      </c>
      <c r="D5958" s="43" t="str">
        <f t="shared" si="584"/>
        <v>Not Holiday</v>
      </c>
      <c r="E5958" s="43" t="str">
        <f t="shared" si="585"/>
        <v>Weekday</v>
      </c>
      <c r="F5958" s="43">
        <f t="shared" si="586"/>
        <v>1</v>
      </c>
      <c r="G5958" s="43" t="str">
        <f t="shared" si="587"/>
        <v>No Super Peak</v>
      </c>
      <c r="H5958" s="43" t="str">
        <f>IF(D5958="Holiday","Off-Peak",IF(E5958="Weekend","Off-Peak",IF(G5958="Summer Super Peak",VLOOKUP(HOUR(B5958),'New Peak Definitions'!$A$4:$B$27,2,TRUE),IF(G5958="No Super Peak",VLOOKUP(HOUR(B5958),'New Peak Definitions'!$D$4:$E$27,2,TRUE)))))</f>
        <v>Off-Peak</v>
      </c>
      <c r="I5958" s="43">
        <f t="shared" si="589"/>
        <v>361.053</v>
      </c>
      <c r="L5958" s="46">
        <f t="shared" si="588"/>
        <v>361.053</v>
      </c>
    </row>
    <row r="5959" spans="1:12" x14ac:dyDescent="0.25">
      <c r="A5959" s="44">
        <v>44930</v>
      </c>
      <c r="B5959" s="45">
        <v>0.16666666666666666</v>
      </c>
      <c r="C5959" s="47">
        <v>384.47300000000001</v>
      </c>
      <c r="D5959" s="43" t="str">
        <f t="shared" si="584"/>
        <v>Not Holiday</v>
      </c>
      <c r="E5959" s="43" t="str">
        <f t="shared" si="585"/>
        <v>Weekday</v>
      </c>
      <c r="F5959" s="43">
        <f t="shared" si="586"/>
        <v>1</v>
      </c>
      <c r="G5959" s="43" t="str">
        <f t="shared" si="587"/>
        <v>No Super Peak</v>
      </c>
      <c r="H5959" s="43" t="str">
        <f>IF(D5959="Holiday","Off-Peak",IF(E5959="Weekend","Off-Peak",IF(G5959="Summer Super Peak",VLOOKUP(HOUR(B5959),'New Peak Definitions'!$A$4:$B$27,2,TRUE),IF(G5959="No Super Peak",VLOOKUP(HOUR(B5959),'New Peak Definitions'!$D$4:$E$27,2,TRUE)))))</f>
        <v>Off-Peak</v>
      </c>
      <c r="I5959" s="43">
        <f t="shared" si="589"/>
        <v>384.47300000000001</v>
      </c>
      <c r="L5959" s="46">
        <f t="shared" si="588"/>
        <v>384.47300000000001</v>
      </c>
    </row>
    <row r="5960" spans="1:12" x14ac:dyDescent="0.25">
      <c r="A5960" s="44">
        <v>44930</v>
      </c>
      <c r="B5960" s="45">
        <v>0.20833333333333334</v>
      </c>
      <c r="C5960" s="47">
        <v>401.73</v>
      </c>
      <c r="D5960" s="43" t="str">
        <f t="shared" si="584"/>
        <v>Not Holiday</v>
      </c>
      <c r="E5960" s="43" t="str">
        <f t="shared" si="585"/>
        <v>Weekday</v>
      </c>
      <c r="F5960" s="43">
        <f t="shared" si="586"/>
        <v>1</v>
      </c>
      <c r="G5960" s="43" t="str">
        <f t="shared" si="587"/>
        <v>No Super Peak</v>
      </c>
      <c r="H5960" s="43" t="str">
        <f>IF(D5960="Holiday","Off-Peak",IF(E5960="Weekend","Off-Peak",IF(G5960="Summer Super Peak",VLOOKUP(HOUR(B5960),'New Peak Definitions'!$A$4:$B$27,2,TRUE),IF(G5960="No Super Peak",VLOOKUP(HOUR(B5960),'New Peak Definitions'!$D$4:$E$27,2,TRUE)))))</f>
        <v>Off-Peak</v>
      </c>
      <c r="I5960" s="43">
        <f t="shared" si="589"/>
        <v>401.73</v>
      </c>
      <c r="L5960" s="46">
        <f t="shared" si="588"/>
        <v>401.73</v>
      </c>
    </row>
    <row r="5961" spans="1:12" x14ac:dyDescent="0.25">
      <c r="A5961" s="44">
        <v>44930</v>
      </c>
      <c r="B5961" s="45">
        <v>0.25</v>
      </c>
      <c r="C5961" s="47">
        <v>436.375</v>
      </c>
      <c r="D5961" s="43" t="str">
        <f t="shared" si="584"/>
        <v>Not Holiday</v>
      </c>
      <c r="E5961" s="43" t="str">
        <f t="shared" si="585"/>
        <v>Weekday</v>
      </c>
      <c r="F5961" s="43">
        <f t="shared" si="586"/>
        <v>1</v>
      </c>
      <c r="G5961" s="43" t="str">
        <f t="shared" si="587"/>
        <v>No Super Peak</v>
      </c>
      <c r="H5961" s="43" t="str">
        <f>IF(D5961="Holiday","Off-Peak",IF(E5961="Weekend","Off-Peak",IF(G5961="Summer Super Peak",VLOOKUP(HOUR(B5961),'New Peak Definitions'!$A$4:$B$27,2,TRUE),IF(G5961="No Super Peak",VLOOKUP(HOUR(B5961),'New Peak Definitions'!$D$4:$E$27,2,TRUE)))))</f>
        <v>Off-Peak</v>
      </c>
      <c r="I5961" s="43">
        <f t="shared" si="589"/>
        <v>436.375</v>
      </c>
      <c r="L5961" s="46">
        <f t="shared" si="588"/>
        <v>436.375</v>
      </c>
    </row>
    <row r="5962" spans="1:12" x14ac:dyDescent="0.25">
      <c r="A5962" s="44">
        <v>44930</v>
      </c>
      <c r="B5962" s="45">
        <v>0.29166666666666669</v>
      </c>
      <c r="C5962" s="47">
        <v>463.44499999999999</v>
      </c>
      <c r="D5962" s="43" t="str">
        <f t="shared" si="584"/>
        <v>Not Holiday</v>
      </c>
      <c r="E5962" s="43" t="str">
        <f t="shared" si="585"/>
        <v>Weekday</v>
      </c>
      <c r="F5962" s="43">
        <f t="shared" si="586"/>
        <v>1</v>
      </c>
      <c r="G5962" s="43" t="str">
        <f t="shared" si="587"/>
        <v>No Super Peak</v>
      </c>
      <c r="H5962" s="43" t="str">
        <f>IF(D5962="Holiday","Off-Peak",IF(E5962="Weekend","Off-Peak",IF(G5962="Summer Super Peak",VLOOKUP(HOUR(B5962),'New Peak Definitions'!$A$4:$B$27,2,TRUE),IF(G5962="No Super Peak",VLOOKUP(HOUR(B5962),'New Peak Definitions'!$D$4:$E$27,2,TRUE)))))</f>
        <v>On-Peak</v>
      </c>
      <c r="I5962" s="43">
        <f t="shared" si="589"/>
        <v>463.44499999999999</v>
      </c>
      <c r="L5962" s="46">
        <f t="shared" si="588"/>
        <v>463.44499999999999</v>
      </c>
    </row>
    <row r="5963" spans="1:12" x14ac:dyDescent="0.25">
      <c r="A5963" s="44">
        <v>44930</v>
      </c>
      <c r="B5963" s="45">
        <v>0.33333333333333331</v>
      </c>
      <c r="C5963" s="47">
        <v>472.55599999999998</v>
      </c>
      <c r="D5963" s="43" t="str">
        <f t="shared" si="584"/>
        <v>Not Holiday</v>
      </c>
      <c r="E5963" s="43" t="str">
        <f t="shared" si="585"/>
        <v>Weekday</v>
      </c>
      <c r="F5963" s="43">
        <f t="shared" si="586"/>
        <v>1</v>
      </c>
      <c r="G5963" s="43" t="str">
        <f t="shared" si="587"/>
        <v>No Super Peak</v>
      </c>
      <c r="H5963" s="43" t="str">
        <f>IF(D5963="Holiday","Off-Peak",IF(E5963="Weekend","Off-Peak",IF(G5963="Summer Super Peak",VLOOKUP(HOUR(B5963),'New Peak Definitions'!$A$4:$B$27,2,TRUE),IF(G5963="No Super Peak",VLOOKUP(HOUR(B5963),'New Peak Definitions'!$D$4:$E$27,2,TRUE)))))</f>
        <v>On-Peak</v>
      </c>
      <c r="I5963" s="43">
        <f t="shared" si="589"/>
        <v>472.55599999999998</v>
      </c>
      <c r="L5963" s="46">
        <f t="shared" si="588"/>
        <v>472.55599999999998</v>
      </c>
    </row>
    <row r="5964" spans="1:12" x14ac:dyDescent="0.25">
      <c r="A5964" s="44">
        <v>44930</v>
      </c>
      <c r="B5964" s="45">
        <v>0.375</v>
      </c>
      <c r="C5964" s="47">
        <v>476.77499999999998</v>
      </c>
      <c r="D5964" s="43" t="str">
        <f t="shared" si="584"/>
        <v>Not Holiday</v>
      </c>
      <c r="E5964" s="43" t="str">
        <f t="shared" si="585"/>
        <v>Weekday</v>
      </c>
      <c r="F5964" s="43">
        <f t="shared" si="586"/>
        <v>1</v>
      </c>
      <c r="G5964" s="43" t="str">
        <f t="shared" si="587"/>
        <v>No Super Peak</v>
      </c>
      <c r="H5964" s="43" t="str">
        <f>IF(D5964="Holiday","Off-Peak",IF(E5964="Weekend","Off-Peak",IF(G5964="Summer Super Peak",VLOOKUP(HOUR(B5964),'New Peak Definitions'!$A$4:$B$27,2,TRUE),IF(G5964="No Super Peak",VLOOKUP(HOUR(B5964),'New Peak Definitions'!$D$4:$E$27,2,TRUE)))))</f>
        <v>On-Peak</v>
      </c>
      <c r="I5964" s="43">
        <f t="shared" si="589"/>
        <v>476.77499999999998</v>
      </c>
      <c r="L5964" s="46">
        <f t="shared" si="588"/>
        <v>476.77499999999998</v>
      </c>
    </row>
    <row r="5965" spans="1:12" x14ac:dyDescent="0.25">
      <c r="A5965" s="44">
        <v>44930</v>
      </c>
      <c r="B5965" s="45">
        <v>0.41666666666666669</v>
      </c>
      <c r="C5965" s="47">
        <v>490.12400000000002</v>
      </c>
      <c r="D5965" s="43" t="str">
        <f t="shared" si="584"/>
        <v>Not Holiday</v>
      </c>
      <c r="E5965" s="43" t="str">
        <f t="shared" si="585"/>
        <v>Weekday</v>
      </c>
      <c r="F5965" s="43">
        <f t="shared" si="586"/>
        <v>1</v>
      </c>
      <c r="G5965" s="43" t="str">
        <f t="shared" si="587"/>
        <v>No Super Peak</v>
      </c>
      <c r="H5965" s="43" t="str">
        <f>IF(D5965="Holiday","Off-Peak",IF(E5965="Weekend","Off-Peak",IF(G5965="Summer Super Peak",VLOOKUP(HOUR(B5965),'New Peak Definitions'!$A$4:$B$27,2,TRUE),IF(G5965="No Super Peak",VLOOKUP(HOUR(B5965),'New Peak Definitions'!$D$4:$E$27,2,TRUE)))))</f>
        <v>On-Peak</v>
      </c>
      <c r="I5965" s="43">
        <f t="shared" si="589"/>
        <v>490.12400000000002</v>
      </c>
      <c r="L5965" s="46">
        <f t="shared" si="588"/>
        <v>490.12400000000002</v>
      </c>
    </row>
    <row r="5966" spans="1:12" x14ac:dyDescent="0.25">
      <c r="A5966" s="44">
        <v>44930</v>
      </c>
      <c r="B5966" s="45">
        <v>0.45833333333333331</v>
      </c>
      <c r="C5966" s="47">
        <v>490.69499999999999</v>
      </c>
      <c r="D5966" s="43" t="str">
        <f t="shared" si="584"/>
        <v>Not Holiday</v>
      </c>
      <c r="E5966" s="43" t="str">
        <f t="shared" si="585"/>
        <v>Weekday</v>
      </c>
      <c r="F5966" s="43">
        <f t="shared" si="586"/>
        <v>1</v>
      </c>
      <c r="G5966" s="43" t="str">
        <f t="shared" si="587"/>
        <v>No Super Peak</v>
      </c>
      <c r="H5966" s="43" t="str">
        <f>IF(D5966="Holiday","Off-Peak",IF(E5966="Weekend","Off-Peak",IF(G5966="Summer Super Peak",VLOOKUP(HOUR(B5966),'New Peak Definitions'!$A$4:$B$27,2,TRUE),IF(G5966="No Super Peak",VLOOKUP(HOUR(B5966),'New Peak Definitions'!$D$4:$E$27,2,TRUE)))))</f>
        <v>On-Peak</v>
      </c>
      <c r="I5966" s="43">
        <f t="shared" si="589"/>
        <v>490.69499999999999</v>
      </c>
      <c r="L5966" s="46">
        <f t="shared" si="588"/>
        <v>490.69499999999999</v>
      </c>
    </row>
    <row r="5967" spans="1:12" x14ac:dyDescent="0.25">
      <c r="A5967" s="44">
        <v>44930</v>
      </c>
      <c r="B5967" s="45">
        <v>0.5</v>
      </c>
      <c r="C5967" s="47">
        <v>490.23200000000003</v>
      </c>
      <c r="D5967" s="43" t="str">
        <f t="shared" si="584"/>
        <v>Not Holiday</v>
      </c>
      <c r="E5967" s="43" t="str">
        <f t="shared" si="585"/>
        <v>Weekday</v>
      </c>
      <c r="F5967" s="43">
        <f t="shared" si="586"/>
        <v>1</v>
      </c>
      <c r="G5967" s="43" t="str">
        <f t="shared" si="587"/>
        <v>No Super Peak</v>
      </c>
      <c r="H5967" s="43" t="str">
        <f>IF(D5967="Holiday","Off-Peak",IF(E5967="Weekend","Off-Peak",IF(G5967="Summer Super Peak",VLOOKUP(HOUR(B5967),'New Peak Definitions'!$A$4:$B$27,2,TRUE),IF(G5967="No Super Peak",VLOOKUP(HOUR(B5967),'New Peak Definitions'!$D$4:$E$27,2,TRUE)))))</f>
        <v>On-Peak</v>
      </c>
      <c r="I5967" s="43">
        <f t="shared" si="589"/>
        <v>490.23200000000003</v>
      </c>
      <c r="L5967" s="46">
        <f t="shared" si="588"/>
        <v>490.23200000000003</v>
      </c>
    </row>
    <row r="5968" spans="1:12" x14ac:dyDescent="0.25">
      <c r="A5968" s="44">
        <v>44930</v>
      </c>
      <c r="B5968" s="45">
        <v>0.54166666666666663</v>
      </c>
      <c r="C5968" s="47">
        <v>492.887</v>
      </c>
      <c r="D5968" s="43" t="str">
        <f t="shared" si="584"/>
        <v>Not Holiday</v>
      </c>
      <c r="E5968" s="43" t="str">
        <f t="shared" si="585"/>
        <v>Weekday</v>
      </c>
      <c r="F5968" s="43">
        <f t="shared" si="586"/>
        <v>1</v>
      </c>
      <c r="G5968" s="43" t="str">
        <f t="shared" si="587"/>
        <v>No Super Peak</v>
      </c>
      <c r="H5968" s="43" t="str">
        <f>IF(D5968="Holiday","Off-Peak",IF(E5968="Weekend","Off-Peak",IF(G5968="Summer Super Peak",VLOOKUP(HOUR(B5968),'New Peak Definitions'!$A$4:$B$27,2,TRUE),IF(G5968="No Super Peak",VLOOKUP(HOUR(B5968),'New Peak Definitions'!$D$4:$E$27,2,TRUE)))))</f>
        <v>On-Peak</v>
      </c>
      <c r="I5968" s="43">
        <f t="shared" si="589"/>
        <v>492.887</v>
      </c>
      <c r="L5968" s="46">
        <f t="shared" si="588"/>
        <v>492.887</v>
      </c>
    </row>
    <row r="5969" spans="1:12" x14ac:dyDescent="0.25">
      <c r="A5969" s="44">
        <v>44930</v>
      </c>
      <c r="B5969" s="45">
        <v>0.58333333333333337</v>
      </c>
      <c r="C5969" s="47">
        <v>481.81599999999997</v>
      </c>
      <c r="D5969" s="43" t="str">
        <f t="shared" si="584"/>
        <v>Not Holiday</v>
      </c>
      <c r="E5969" s="43" t="str">
        <f t="shared" si="585"/>
        <v>Weekday</v>
      </c>
      <c r="F5969" s="43">
        <f t="shared" si="586"/>
        <v>1</v>
      </c>
      <c r="G5969" s="43" t="str">
        <f t="shared" si="587"/>
        <v>No Super Peak</v>
      </c>
      <c r="H5969" s="43" t="str">
        <f>IF(D5969="Holiday","Off-Peak",IF(E5969="Weekend","Off-Peak",IF(G5969="Summer Super Peak",VLOOKUP(HOUR(B5969),'New Peak Definitions'!$A$4:$B$27,2,TRUE),IF(G5969="No Super Peak",VLOOKUP(HOUR(B5969),'New Peak Definitions'!$D$4:$E$27,2,TRUE)))))</f>
        <v>On-Peak</v>
      </c>
      <c r="I5969" s="43">
        <f t="shared" si="589"/>
        <v>481.81599999999997</v>
      </c>
      <c r="L5969" s="46">
        <f t="shared" si="588"/>
        <v>481.81599999999997</v>
      </c>
    </row>
    <row r="5970" spans="1:12" x14ac:dyDescent="0.25">
      <c r="A5970" s="44">
        <v>44930</v>
      </c>
      <c r="B5970" s="45">
        <v>0.625</v>
      </c>
      <c r="C5970" s="47">
        <v>468.87299999999999</v>
      </c>
      <c r="D5970" s="43" t="str">
        <f t="shared" si="584"/>
        <v>Not Holiday</v>
      </c>
      <c r="E5970" s="43" t="str">
        <f t="shared" si="585"/>
        <v>Weekday</v>
      </c>
      <c r="F5970" s="43">
        <f t="shared" si="586"/>
        <v>1</v>
      </c>
      <c r="G5970" s="43" t="str">
        <f t="shared" si="587"/>
        <v>No Super Peak</v>
      </c>
      <c r="H5970" s="43" t="str">
        <f>IF(D5970="Holiday","Off-Peak",IF(E5970="Weekend","Off-Peak",IF(G5970="Summer Super Peak",VLOOKUP(HOUR(B5970),'New Peak Definitions'!$A$4:$B$27,2,TRUE),IF(G5970="No Super Peak",VLOOKUP(HOUR(B5970),'New Peak Definitions'!$D$4:$E$27,2,TRUE)))))</f>
        <v>On-Peak</v>
      </c>
      <c r="I5970" s="43">
        <f t="shared" si="589"/>
        <v>468.87299999999999</v>
      </c>
      <c r="L5970" s="46">
        <f t="shared" si="588"/>
        <v>468.87299999999999</v>
      </c>
    </row>
    <row r="5971" spans="1:12" x14ac:dyDescent="0.25">
      <c r="A5971" s="44">
        <v>44930</v>
      </c>
      <c r="B5971" s="45">
        <v>0.66666666666666663</v>
      </c>
      <c r="C5971" s="47">
        <v>456.27600000000001</v>
      </c>
      <c r="D5971" s="43" t="str">
        <f t="shared" si="584"/>
        <v>Not Holiday</v>
      </c>
      <c r="E5971" s="43" t="str">
        <f t="shared" si="585"/>
        <v>Weekday</v>
      </c>
      <c r="F5971" s="43">
        <f t="shared" si="586"/>
        <v>1</v>
      </c>
      <c r="G5971" s="43" t="str">
        <f t="shared" si="587"/>
        <v>No Super Peak</v>
      </c>
      <c r="H5971" s="43" t="str">
        <f>IF(D5971="Holiday","Off-Peak",IF(E5971="Weekend","Off-Peak",IF(G5971="Summer Super Peak",VLOOKUP(HOUR(B5971),'New Peak Definitions'!$A$4:$B$27,2,TRUE),IF(G5971="No Super Peak",VLOOKUP(HOUR(B5971),'New Peak Definitions'!$D$4:$E$27,2,TRUE)))))</f>
        <v>On-Peak</v>
      </c>
      <c r="I5971" s="43">
        <f t="shared" si="589"/>
        <v>456.27600000000001</v>
      </c>
      <c r="L5971" s="46">
        <f t="shared" si="588"/>
        <v>456.27600000000001</v>
      </c>
    </row>
    <row r="5972" spans="1:12" x14ac:dyDescent="0.25">
      <c r="A5972" s="44">
        <v>44930</v>
      </c>
      <c r="B5972" s="45">
        <v>0.70833333333333337</v>
      </c>
      <c r="C5972" s="47">
        <v>451.13499999999999</v>
      </c>
      <c r="D5972" s="43" t="str">
        <f t="shared" si="584"/>
        <v>Not Holiday</v>
      </c>
      <c r="E5972" s="43" t="str">
        <f t="shared" si="585"/>
        <v>Weekday</v>
      </c>
      <c r="F5972" s="43">
        <f t="shared" si="586"/>
        <v>1</v>
      </c>
      <c r="G5972" s="43" t="str">
        <f t="shared" si="587"/>
        <v>No Super Peak</v>
      </c>
      <c r="H5972" s="43" t="str">
        <f>IF(D5972="Holiday","Off-Peak",IF(E5972="Weekend","Off-Peak",IF(G5972="Summer Super Peak",VLOOKUP(HOUR(B5972),'New Peak Definitions'!$A$4:$B$27,2,TRUE),IF(G5972="No Super Peak",VLOOKUP(HOUR(B5972),'New Peak Definitions'!$D$4:$E$27,2,TRUE)))))</f>
        <v>On-Peak</v>
      </c>
      <c r="I5972" s="43">
        <f t="shared" si="589"/>
        <v>451.13499999999999</v>
      </c>
      <c r="L5972" s="46">
        <f t="shared" si="588"/>
        <v>451.13499999999999</v>
      </c>
    </row>
    <row r="5973" spans="1:12" x14ac:dyDescent="0.25">
      <c r="A5973" s="44">
        <v>44930</v>
      </c>
      <c r="B5973" s="45">
        <v>0.75</v>
      </c>
      <c r="C5973" s="47">
        <v>449.66199999999998</v>
      </c>
      <c r="D5973" s="43" t="str">
        <f t="shared" si="584"/>
        <v>Not Holiday</v>
      </c>
      <c r="E5973" s="43" t="str">
        <f t="shared" si="585"/>
        <v>Weekday</v>
      </c>
      <c r="F5973" s="43">
        <f t="shared" si="586"/>
        <v>1</v>
      </c>
      <c r="G5973" s="43" t="str">
        <f t="shared" si="587"/>
        <v>No Super Peak</v>
      </c>
      <c r="H5973" s="43" t="str">
        <f>IF(D5973="Holiday","Off-Peak",IF(E5973="Weekend","Off-Peak",IF(G5973="Summer Super Peak",VLOOKUP(HOUR(B5973),'New Peak Definitions'!$A$4:$B$27,2,TRUE),IF(G5973="No Super Peak",VLOOKUP(HOUR(B5973),'New Peak Definitions'!$D$4:$E$27,2,TRUE)))))</f>
        <v>On-Peak</v>
      </c>
      <c r="I5973" s="43">
        <f t="shared" si="589"/>
        <v>449.66199999999998</v>
      </c>
      <c r="L5973" s="46">
        <f t="shared" si="588"/>
        <v>449.66199999999998</v>
      </c>
    </row>
    <row r="5974" spans="1:12" x14ac:dyDescent="0.25">
      <c r="A5974" s="44">
        <v>44930</v>
      </c>
      <c r="B5974" s="45">
        <v>0.79166666666666663</v>
      </c>
      <c r="C5974" s="47">
        <v>446.78800000000001</v>
      </c>
      <c r="D5974" s="43" t="str">
        <f t="shared" si="584"/>
        <v>Not Holiday</v>
      </c>
      <c r="E5974" s="43" t="str">
        <f t="shared" si="585"/>
        <v>Weekday</v>
      </c>
      <c r="F5974" s="43">
        <f t="shared" si="586"/>
        <v>1</v>
      </c>
      <c r="G5974" s="43" t="str">
        <f t="shared" si="587"/>
        <v>No Super Peak</v>
      </c>
      <c r="H5974" s="43" t="str">
        <f>IF(D5974="Holiday","Off-Peak",IF(E5974="Weekend","Off-Peak",IF(G5974="Summer Super Peak",VLOOKUP(HOUR(B5974),'New Peak Definitions'!$A$4:$B$27,2,TRUE),IF(G5974="No Super Peak",VLOOKUP(HOUR(B5974),'New Peak Definitions'!$D$4:$E$27,2,TRUE)))))</f>
        <v>On-Peak</v>
      </c>
      <c r="I5974" s="43">
        <f t="shared" si="589"/>
        <v>446.78800000000001</v>
      </c>
      <c r="L5974" s="46">
        <f t="shared" si="588"/>
        <v>446.78800000000001</v>
      </c>
    </row>
    <row r="5975" spans="1:12" x14ac:dyDescent="0.25">
      <c r="A5975" s="44">
        <v>44930</v>
      </c>
      <c r="B5975" s="45">
        <v>0.83333333333333337</v>
      </c>
      <c r="C5975" s="47">
        <v>441.36500000000001</v>
      </c>
      <c r="D5975" s="43" t="str">
        <f t="shared" si="584"/>
        <v>Not Holiday</v>
      </c>
      <c r="E5975" s="43" t="str">
        <f t="shared" si="585"/>
        <v>Weekday</v>
      </c>
      <c r="F5975" s="43">
        <f t="shared" si="586"/>
        <v>1</v>
      </c>
      <c r="G5975" s="43" t="str">
        <f t="shared" si="587"/>
        <v>No Super Peak</v>
      </c>
      <c r="H5975" s="43" t="str">
        <f>IF(D5975="Holiday","Off-Peak",IF(E5975="Weekend","Off-Peak",IF(G5975="Summer Super Peak",VLOOKUP(HOUR(B5975),'New Peak Definitions'!$A$4:$B$27,2,TRUE),IF(G5975="No Super Peak",VLOOKUP(HOUR(B5975),'New Peak Definitions'!$D$4:$E$27,2,TRUE)))))</f>
        <v>On-Peak</v>
      </c>
      <c r="I5975" s="43">
        <f t="shared" si="589"/>
        <v>441.36500000000001</v>
      </c>
      <c r="L5975" s="46">
        <f t="shared" si="588"/>
        <v>441.36500000000001</v>
      </c>
    </row>
    <row r="5976" spans="1:12" x14ac:dyDescent="0.25">
      <c r="A5976" s="44">
        <v>44930</v>
      </c>
      <c r="B5976" s="45">
        <v>0.875</v>
      </c>
      <c r="C5976" s="47">
        <v>427.93200000000002</v>
      </c>
      <c r="D5976" s="43" t="str">
        <f t="shared" si="584"/>
        <v>Not Holiday</v>
      </c>
      <c r="E5976" s="43" t="str">
        <f t="shared" si="585"/>
        <v>Weekday</v>
      </c>
      <c r="F5976" s="43">
        <f t="shared" si="586"/>
        <v>1</v>
      </c>
      <c r="G5976" s="43" t="str">
        <f t="shared" si="587"/>
        <v>No Super Peak</v>
      </c>
      <c r="H5976" s="43" t="str">
        <f>IF(D5976="Holiday","Off-Peak",IF(E5976="Weekend","Off-Peak",IF(G5976="Summer Super Peak",VLOOKUP(HOUR(B5976),'New Peak Definitions'!$A$4:$B$27,2,TRUE),IF(G5976="No Super Peak",VLOOKUP(HOUR(B5976),'New Peak Definitions'!$D$4:$E$27,2,TRUE)))))</f>
        <v>On-Peak</v>
      </c>
      <c r="I5976" s="43">
        <f t="shared" si="589"/>
        <v>427.93200000000002</v>
      </c>
      <c r="L5976" s="46">
        <f t="shared" si="588"/>
        <v>427.93200000000002</v>
      </c>
    </row>
    <row r="5977" spans="1:12" x14ac:dyDescent="0.25">
      <c r="A5977" s="44">
        <v>44930</v>
      </c>
      <c r="B5977" s="45">
        <v>0.91666666666666663</v>
      </c>
      <c r="C5977" s="47">
        <v>400.35399999999998</v>
      </c>
      <c r="D5977" s="43" t="str">
        <f t="shared" si="584"/>
        <v>Not Holiday</v>
      </c>
      <c r="E5977" s="43" t="str">
        <f t="shared" si="585"/>
        <v>Weekday</v>
      </c>
      <c r="F5977" s="43">
        <f t="shared" si="586"/>
        <v>1</v>
      </c>
      <c r="G5977" s="43" t="str">
        <f t="shared" si="587"/>
        <v>No Super Peak</v>
      </c>
      <c r="H5977" s="43" t="str">
        <f>IF(D5977="Holiday","Off-Peak",IF(E5977="Weekend","Off-Peak",IF(G5977="Summer Super Peak",VLOOKUP(HOUR(B5977),'New Peak Definitions'!$A$4:$B$27,2,TRUE),IF(G5977="No Super Peak",VLOOKUP(HOUR(B5977),'New Peak Definitions'!$D$4:$E$27,2,TRUE)))))</f>
        <v>On-Peak</v>
      </c>
      <c r="I5977" s="43">
        <f t="shared" si="589"/>
        <v>400.35399999999998</v>
      </c>
      <c r="L5977" s="46">
        <f t="shared" si="588"/>
        <v>400.35399999999998</v>
      </c>
    </row>
    <row r="5978" spans="1:12" x14ac:dyDescent="0.25">
      <c r="A5978" s="44">
        <v>44930</v>
      </c>
      <c r="B5978" s="45">
        <v>0.95833333333333337</v>
      </c>
      <c r="C5978" s="47">
        <v>393.85199999999998</v>
      </c>
      <c r="D5978" s="43" t="str">
        <f t="shared" si="584"/>
        <v>Not Holiday</v>
      </c>
      <c r="E5978" s="43" t="str">
        <f t="shared" si="585"/>
        <v>Weekday</v>
      </c>
      <c r="F5978" s="43">
        <f t="shared" si="586"/>
        <v>1</v>
      </c>
      <c r="G5978" s="43" t="str">
        <f t="shared" si="587"/>
        <v>No Super Peak</v>
      </c>
      <c r="H5978" s="43" t="str">
        <f>IF(D5978="Holiday","Off-Peak",IF(E5978="Weekend","Off-Peak",IF(G5978="Summer Super Peak",VLOOKUP(HOUR(B5978),'New Peak Definitions'!$A$4:$B$27,2,TRUE),IF(G5978="No Super Peak",VLOOKUP(HOUR(B5978),'New Peak Definitions'!$D$4:$E$27,2,TRUE)))))</f>
        <v>Off-Peak</v>
      </c>
      <c r="I5978" s="43">
        <f t="shared" si="589"/>
        <v>393.85199999999998</v>
      </c>
      <c r="L5978" s="46">
        <f t="shared" si="588"/>
        <v>393.85199999999998</v>
      </c>
    </row>
    <row r="5979" spans="1:12" x14ac:dyDescent="0.25">
      <c r="A5979" s="44">
        <v>44931</v>
      </c>
      <c r="B5979" s="45">
        <v>0</v>
      </c>
      <c r="C5979" s="47">
        <v>363.42200000000003</v>
      </c>
      <c r="D5979" s="43" t="str">
        <f t="shared" si="584"/>
        <v>Not Holiday</v>
      </c>
      <c r="E5979" s="43" t="str">
        <f t="shared" si="585"/>
        <v>Weekday</v>
      </c>
      <c r="F5979" s="43">
        <f t="shared" si="586"/>
        <v>1</v>
      </c>
      <c r="G5979" s="43" t="str">
        <f t="shared" si="587"/>
        <v>No Super Peak</v>
      </c>
      <c r="H5979" s="43" t="str">
        <f>IF(D5979="Holiday","Off-Peak",IF(E5979="Weekend","Off-Peak",IF(G5979="Summer Super Peak",VLOOKUP(HOUR(B5979),'New Peak Definitions'!$A$4:$B$27,2,TRUE),IF(G5979="No Super Peak",VLOOKUP(HOUR(B5979),'New Peak Definitions'!$D$4:$E$27,2,TRUE)))))</f>
        <v>Off-Peak</v>
      </c>
      <c r="I5979" s="43">
        <f t="shared" si="589"/>
        <v>363.42200000000003</v>
      </c>
      <c r="L5979" s="46">
        <f t="shared" si="588"/>
        <v>363.42200000000003</v>
      </c>
    </row>
    <row r="5980" spans="1:12" x14ac:dyDescent="0.25">
      <c r="A5980" s="44">
        <v>44931</v>
      </c>
      <c r="B5980" s="45">
        <v>4.1666666666666664E-2</v>
      </c>
      <c r="C5980" s="47">
        <v>362.42399999999998</v>
      </c>
      <c r="D5980" s="43" t="str">
        <f t="shared" si="584"/>
        <v>Not Holiday</v>
      </c>
      <c r="E5980" s="43" t="str">
        <f t="shared" si="585"/>
        <v>Weekday</v>
      </c>
      <c r="F5980" s="43">
        <f t="shared" si="586"/>
        <v>1</v>
      </c>
      <c r="G5980" s="43" t="str">
        <f t="shared" si="587"/>
        <v>No Super Peak</v>
      </c>
      <c r="H5980" s="43" t="str">
        <f>IF(D5980="Holiday","Off-Peak",IF(E5980="Weekend","Off-Peak",IF(G5980="Summer Super Peak",VLOOKUP(HOUR(B5980),'New Peak Definitions'!$A$4:$B$27,2,TRUE),IF(G5980="No Super Peak",VLOOKUP(HOUR(B5980),'New Peak Definitions'!$D$4:$E$27,2,TRUE)))))</f>
        <v>Off-Peak</v>
      </c>
      <c r="I5980" s="43">
        <f t="shared" si="589"/>
        <v>362.42399999999998</v>
      </c>
      <c r="L5980" s="46">
        <f t="shared" si="588"/>
        <v>362.42399999999998</v>
      </c>
    </row>
    <row r="5981" spans="1:12" x14ac:dyDescent="0.25">
      <c r="A5981" s="44">
        <v>44931</v>
      </c>
      <c r="B5981" s="45">
        <v>8.3333333333333329E-2</v>
      </c>
      <c r="C5981" s="47">
        <v>357.51799999999997</v>
      </c>
      <c r="D5981" s="43" t="str">
        <f t="shared" si="584"/>
        <v>Not Holiday</v>
      </c>
      <c r="E5981" s="43" t="str">
        <f t="shared" si="585"/>
        <v>Weekday</v>
      </c>
      <c r="F5981" s="43">
        <f t="shared" si="586"/>
        <v>1</v>
      </c>
      <c r="G5981" s="43" t="str">
        <f t="shared" si="587"/>
        <v>No Super Peak</v>
      </c>
      <c r="H5981" s="43" t="str">
        <f>IF(D5981="Holiday","Off-Peak",IF(E5981="Weekend","Off-Peak",IF(G5981="Summer Super Peak",VLOOKUP(HOUR(B5981),'New Peak Definitions'!$A$4:$B$27,2,TRUE),IF(G5981="No Super Peak",VLOOKUP(HOUR(B5981),'New Peak Definitions'!$D$4:$E$27,2,TRUE)))))</f>
        <v>Off-Peak</v>
      </c>
      <c r="I5981" s="43">
        <f t="shared" si="589"/>
        <v>357.51799999999997</v>
      </c>
      <c r="L5981" s="46">
        <f t="shared" si="588"/>
        <v>357.51799999999997</v>
      </c>
    </row>
    <row r="5982" spans="1:12" x14ac:dyDescent="0.25">
      <c r="A5982" s="44">
        <v>44931</v>
      </c>
      <c r="B5982" s="45">
        <v>0.125</v>
      </c>
      <c r="C5982" s="47">
        <v>361.053</v>
      </c>
      <c r="D5982" s="43" t="str">
        <f t="shared" si="584"/>
        <v>Not Holiday</v>
      </c>
      <c r="E5982" s="43" t="str">
        <f t="shared" si="585"/>
        <v>Weekday</v>
      </c>
      <c r="F5982" s="43">
        <f t="shared" si="586"/>
        <v>1</v>
      </c>
      <c r="G5982" s="43" t="str">
        <f t="shared" si="587"/>
        <v>No Super Peak</v>
      </c>
      <c r="H5982" s="43" t="str">
        <f>IF(D5982="Holiday","Off-Peak",IF(E5982="Weekend","Off-Peak",IF(G5982="Summer Super Peak",VLOOKUP(HOUR(B5982),'New Peak Definitions'!$A$4:$B$27,2,TRUE),IF(G5982="No Super Peak",VLOOKUP(HOUR(B5982),'New Peak Definitions'!$D$4:$E$27,2,TRUE)))))</f>
        <v>Off-Peak</v>
      </c>
      <c r="I5982" s="43">
        <f t="shared" si="589"/>
        <v>361.053</v>
      </c>
      <c r="L5982" s="46">
        <f t="shared" si="588"/>
        <v>361.053</v>
      </c>
    </row>
    <row r="5983" spans="1:12" x14ac:dyDescent="0.25">
      <c r="A5983" s="44">
        <v>44931</v>
      </c>
      <c r="B5983" s="45">
        <v>0.16666666666666666</v>
      </c>
      <c r="C5983" s="47">
        <v>384.47300000000001</v>
      </c>
      <c r="D5983" s="43" t="str">
        <f t="shared" si="584"/>
        <v>Not Holiday</v>
      </c>
      <c r="E5983" s="43" t="str">
        <f t="shared" si="585"/>
        <v>Weekday</v>
      </c>
      <c r="F5983" s="43">
        <f t="shared" si="586"/>
        <v>1</v>
      </c>
      <c r="G5983" s="43" t="str">
        <f t="shared" si="587"/>
        <v>No Super Peak</v>
      </c>
      <c r="H5983" s="43" t="str">
        <f>IF(D5983="Holiday","Off-Peak",IF(E5983="Weekend","Off-Peak",IF(G5983="Summer Super Peak",VLOOKUP(HOUR(B5983),'New Peak Definitions'!$A$4:$B$27,2,TRUE),IF(G5983="No Super Peak",VLOOKUP(HOUR(B5983),'New Peak Definitions'!$D$4:$E$27,2,TRUE)))))</f>
        <v>Off-Peak</v>
      </c>
      <c r="I5983" s="43">
        <f t="shared" si="589"/>
        <v>384.47300000000001</v>
      </c>
      <c r="L5983" s="46">
        <f t="shared" si="588"/>
        <v>384.47300000000001</v>
      </c>
    </row>
    <row r="5984" spans="1:12" x14ac:dyDescent="0.25">
      <c r="A5984" s="44">
        <v>44931</v>
      </c>
      <c r="B5984" s="45">
        <v>0.20833333333333334</v>
      </c>
      <c r="C5984" s="47">
        <v>401.73</v>
      </c>
      <c r="D5984" s="43" t="str">
        <f t="shared" si="584"/>
        <v>Not Holiday</v>
      </c>
      <c r="E5984" s="43" t="str">
        <f t="shared" si="585"/>
        <v>Weekday</v>
      </c>
      <c r="F5984" s="43">
        <f t="shared" si="586"/>
        <v>1</v>
      </c>
      <c r="G5984" s="43" t="str">
        <f t="shared" si="587"/>
        <v>No Super Peak</v>
      </c>
      <c r="H5984" s="43" t="str">
        <f>IF(D5984="Holiday","Off-Peak",IF(E5984="Weekend","Off-Peak",IF(G5984="Summer Super Peak",VLOOKUP(HOUR(B5984),'New Peak Definitions'!$A$4:$B$27,2,TRUE),IF(G5984="No Super Peak",VLOOKUP(HOUR(B5984),'New Peak Definitions'!$D$4:$E$27,2,TRUE)))))</f>
        <v>Off-Peak</v>
      </c>
      <c r="I5984" s="43">
        <f t="shared" si="589"/>
        <v>401.73</v>
      </c>
      <c r="L5984" s="46">
        <f t="shared" si="588"/>
        <v>401.73</v>
      </c>
    </row>
    <row r="5985" spans="1:12" x14ac:dyDescent="0.25">
      <c r="A5985" s="44">
        <v>44931</v>
      </c>
      <c r="B5985" s="45">
        <v>0.25</v>
      </c>
      <c r="C5985" s="47">
        <v>436.375</v>
      </c>
      <c r="D5985" s="43" t="str">
        <f t="shared" si="584"/>
        <v>Not Holiday</v>
      </c>
      <c r="E5985" s="43" t="str">
        <f t="shared" si="585"/>
        <v>Weekday</v>
      </c>
      <c r="F5985" s="43">
        <f t="shared" si="586"/>
        <v>1</v>
      </c>
      <c r="G5985" s="43" t="str">
        <f t="shared" si="587"/>
        <v>No Super Peak</v>
      </c>
      <c r="H5985" s="43" t="str">
        <f>IF(D5985="Holiday","Off-Peak",IF(E5985="Weekend","Off-Peak",IF(G5985="Summer Super Peak",VLOOKUP(HOUR(B5985),'New Peak Definitions'!$A$4:$B$27,2,TRUE),IF(G5985="No Super Peak",VLOOKUP(HOUR(B5985),'New Peak Definitions'!$D$4:$E$27,2,TRUE)))))</f>
        <v>Off-Peak</v>
      </c>
      <c r="I5985" s="43">
        <f t="shared" si="589"/>
        <v>436.375</v>
      </c>
      <c r="L5985" s="46">
        <f t="shared" si="588"/>
        <v>436.375</v>
      </c>
    </row>
    <row r="5986" spans="1:12" x14ac:dyDescent="0.25">
      <c r="A5986" s="44">
        <v>44931</v>
      </c>
      <c r="B5986" s="45">
        <v>0.29166666666666669</v>
      </c>
      <c r="C5986" s="47">
        <v>463.44499999999999</v>
      </c>
      <c r="D5986" s="43" t="str">
        <f t="shared" si="584"/>
        <v>Not Holiday</v>
      </c>
      <c r="E5986" s="43" t="str">
        <f t="shared" si="585"/>
        <v>Weekday</v>
      </c>
      <c r="F5986" s="43">
        <f t="shared" si="586"/>
        <v>1</v>
      </c>
      <c r="G5986" s="43" t="str">
        <f t="shared" si="587"/>
        <v>No Super Peak</v>
      </c>
      <c r="H5986" s="43" t="str">
        <f>IF(D5986="Holiday","Off-Peak",IF(E5986="Weekend","Off-Peak",IF(G5986="Summer Super Peak",VLOOKUP(HOUR(B5986),'New Peak Definitions'!$A$4:$B$27,2,TRUE),IF(G5986="No Super Peak",VLOOKUP(HOUR(B5986),'New Peak Definitions'!$D$4:$E$27,2,TRUE)))))</f>
        <v>On-Peak</v>
      </c>
      <c r="I5986" s="43">
        <f t="shared" si="589"/>
        <v>463.44499999999999</v>
      </c>
      <c r="L5986" s="46">
        <f t="shared" si="588"/>
        <v>463.44499999999999</v>
      </c>
    </row>
    <row r="5987" spans="1:12" x14ac:dyDescent="0.25">
      <c r="A5987" s="44">
        <v>44931</v>
      </c>
      <c r="B5987" s="45">
        <v>0.33333333333333331</v>
      </c>
      <c r="C5987" s="47">
        <v>472.55599999999998</v>
      </c>
      <c r="D5987" s="43" t="str">
        <f t="shared" si="584"/>
        <v>Not Holiday</v>
      </c>
      <c r="E5987" s="43" t="str">
        <f t="shared" si="585"/>
        <v>Weekday</v>
      </c>
      <c r="F5987" s="43">
        <f t="shared" si="586"/>
        <v>1</v>
      </c>
      <c r="G5987" s="43" t="str">
        <f t="shared" si="587"/>
        <v>No Super Peak</v>
      </c>
      <c r="H5987" s="43" t="str">
        <f>IF(D5987="Holiday","Off-Peak",IF(E5987="Weekend","Off-Peak",IF(G5987="Summer Super Peak",VLOOKUP(HOUR(B5987),'New Peak Definitions'!$A$4:$B$27,2,TRUE),IF(G5987="No Super Peak",VLOOKUP(HOUR(B5987),'New Peak Definitions'!$D$4:$E$27,2,TRUE)))))</f>
        <v>On-Peak</v>
      </c>
      <c r="I5987" s="43">
        <f t="shared" si="589"/>
        <v>472.55599999999998</v>
      </c>
      <c r="L5987" s="46">
        <f t="shared" si="588"/>
        <v>472.55599999999998</v>
      </c>
    </row>
    <row r="5988" spans="1:12" x14ac:dyDescent="0.25">
      <c r="A5988" s="44">
        <v>44931</v>
      </c>
      <c r="B5988" s="45">
        <v>0.375</v>
      </c>
      <c r="C5988" s="47">
        <v>476.77499999999998</v>
      </c>
      <c r="D5988" s="43" t="str">
        <f t="shared" si="584"/>
        <v>Not Holiday</v>
      </c>
      <c r="E5988" s="43" t="str">
        <f t="shared" si="585"/>
        <v>Weekday</v>
      </c>
      <c r="F5988" s="43">
        <f t="shared" si="586"/>
        <v>1</v>
      </c>
      <c r="G5988" s="43" t="str">
        <f t="shared" si="587"/>
        <v>No Super Peak</v>
      </c>
      <c r="H5988" s="43" t="str">
        <f>IF(D5988="Holiday","Off-Peak",IF(E5988="Weekend","Off-Peak",IF(G5988="Summer Super Peak",VLOOKUP(HOUR(B5988),'New Peak Definitions'!$A$4:$B$27,2,TRUE),IF(G5988="No Super Peak",VLOOKUP(HOUR(B5988),'New Peak Definitions'!$D$4:$E$27,2,TRUE)))))</f>
        <v>On-Peak</v>
      </c>
      <c r="I5988" s="43">
        <f t="shared" si="589"/>
        <v>476.77499999999998</v>
      </c>
      <c r="L5988" s="46">
        <f t="shared" si="588"/>
        <v>476.77499999999998</v>
      </c>
    </row>
    <row r="5989" spans="1:12" x14ac:dyDescent="0.25">
      <c r="A5989" s="44">
        <v>44931</v>
      </c>
      <c r="B5989" s="45">
        <v>0.41666666666666669</v>
      </c>
      <c r="C5989" s="47">
        <v>490.12400000000002</v>
      </c>
      <c r="D5989" s="43" t="str">
        <f t="shared" si="584"/>
        <v>Not Holiday</v>
      </c>
      <c r="E5989" s="43" t="str">
        <f t="shared" si="585"/>
        <v>Weekday</v>
      </c>
      <c r="F5989" s="43">
        <f t="shared" si="586"/>
        <v>1</v>
      </c>
      <c r="G5989" s="43" t="str">
        <f t="shared" si="587"/>
        <v>No Super Peak</v>
      </c>
      <c r="H5989" s="43" t="str">
        <f>IF(D5989="Holiday","Off-Peak",IF(E5989="Weekend","Off-Peak",IF(G5989="Summer Super Peak",VLOOKUP(HOUR(B5989),'New Peak Definitions'!$A$4:$B$27,2,TRUE),IF(G5989="No Super Peak",VLOOKUP(HOUR(B5989),'New Peak Definitions'!$D$4:$E$27,2,TRUE)))))</f>
        <v>On-Peak</v>
      </c>
      <c r="I5989" s="43">
        <f t="shared" si="589"/>
        <v>490.12400000000002</v>
      </c>
      <c r="L5989" s="46">
        <f t="shared" si="588"/>
        <v>490.12400000000002</v>
      </c>
    </row>
    <row r="5990" spans="1:12" x14ac:dyDescent="0.25">
      <c r="A5990" s="44">
        <v>44931</v>
      </c>
      <c r="B5990" s="45">
        <v>0.45833333333333331</v>
      </c>
      <c r="C5990" s="47">
        <v>490.69499999999999</v>
      </c>
      <c r="D5990" s="43" t="str">
        <f t="shared" si="584"/>
        <v>Not Holiday</v>
      </c>
      <c r="E5990" s="43" t="str">
        <f t="shared" si="585"/>
        <v>Weekday</v>
      </c>
      <c r="F5990" s="43">
        <f t="shared" si="586"/>
        <v>1</v>
      </c>
      <c r="G5990" s="43" t="str">
        <f t="shared" si="587"/>
        <v>No Super Peak</v>
      </c>
      <c r="H5990" s="43" t="str">
        <f>IF(D5990="Holiday","Off-Peak",IF(E5990="Weekend","Off-Peak",IF(G5990="Summer Super Peak",VLOOKUP(HOUR(B5990),'New Peak Definitions'!$A$4:$B$27,2,TRUE),IF(G5990="No Super Peak",VLOOKUP(HOUR(B5990),'New Peak Definitions'!$D$4:$E$27,2,TRUE)))))</f>
        <v>On-Peak</v>
      </c>
      <c r="I5990" s="43">
        <f t="shared" si="589"/>
        <v>490.69499999999999</v>
      </c>
      <c r="L5990" s="46">
        <f t="shared" si="588"/>
        <v>490.69499999999999</v>
      </c>
    </row>
    <row r="5991" spans="1:12" x14ac:dyDescent="0.25">
      <c r="A5991" s="44">
        <v>44931</v>
      </c>
      <c r="B5991" s="45">
        <v>0.5</v>
      </c>
      <c r="C5991" s="47">
        <v>490.23200000000003</v>
      </c>
      <c r="D5991" s="43" t="str">
        <f t="shared" si="584"/>
        <v>Not Holiday</v>
      </c>
      <c r="E5991" s="43" t="str">
        <f t="shared" si="585"/>
        <v>Weekday</v>
      </c>
      <c r="F5991" s="43">
        <f t="shared" si="586"/>
        <v>1</v>
      </c>
      <c r="G5991" s="43" t="str">
        <f t="shared" si="587"/>
        <v>No Super Peak</v>
      </c>
      <c r="H5991" s="43" t="str">
        <f>IF(D5991="Holiday","Off-Peak",IF(E5991="Weekend","Off-Peak",IF(G5991="Summer Super Peak",VLOOKUP(HOUR(B5991),'New Peak Definitions'!$A$4:$B$27,2,TRUE),IF(G5991="No Super Peak",VLOOKUP(HOUR(B5991),'New Peak Definitions'!$D$4:$E$27,2,TRUE)))))</f>
        <v>On-Peak</v>
      </c>
      <c r="I5991" s="43">
        <f t="shared" si="589"/>
        <v>490.23200000000003</v>
      </c>
      <c r="L5991" s="46">
        <f t="shared" si="588"/>
        <v>490.23200000000003</v>
      </c>
    </row>
    <row r="5992" spans="1:12" x14ac:dyDescent="0.25">
      <c r="A5992" s="44">
        <v>44931</v>
      </c>
      <c r="B5992" s="45">
        <v>0.54166666666666663</v>
      </c>
      <c r="C5992" s="47">
        <v>492.887</v>
      </c>
      <c r="D5992" s="43" t="str">
        <f t="shared" si="584"/>
        <v>Not Holiday</v>
      </c>
      <c r="E5992" s="43" t="str">
        <f t="shared" si="585"/>
        <v>Weekday</v>
      </c>
      <c r="F5992" s="43">
        <f t="shared" si="586"/>
        <v>1</v>
      </c>
      <c r="G5992" s="43" t="str">
        <f t="shared" si="587"/>
        <v>No Super Peak</v>
      </c>
      <c r="H5992" s="43" t="str">
        <f>IF(D5992="Holiday","Off-Peak",IF(E5992="Weekend","Off-Peak",IF(G5992="Summer Super Peak",VLOOKUP(HOUR(B5992),'New Peak Definitions'!$A$4:$B$27,2,TRUE),IF(G5992="No Super Peak",VLOOKUP(HOUR(B5992),'New Peak Definitions'!$D$4:$E$27,2,TRUE)))))</f>
        <v>On-Peak</v>
      </c>
      <c r="I5992" s="43">
        <f t="shared" si="589"/>
        <v>492.887</v>
      </c>
      <c r="L5992" s="46">
        <f t="shared" si="588"/>
        <v>492.887</v>
      </c>
    </row>
    <row r="5993" spans="1:12" x14ac:dyDescent="0.25">
      <c r="A5993" s="44">
        <v>44931</v>
      </c>
      <c r="B5993" s="45">
        <v>0.58333333333333337</v>
      </c>
      <c r="C5993" s="47">
        <v>481.81599999999997</v>
      </c>
      <c r="D5993" s="43" t="str">
        <f t="shared" si="584"/>
        <v>Not Holiday</v>
      </c>
      <c r="E5993" s="43" t="str">
        <f t="shared" si="585"/>
        <v>Weekday</v>
      </c>
      <c r="F5993" s="43">
        <f t="shared" si="586"/>
        <v>1</v>
      </c>
      <c r="G5993" s="43" t="str">
        <f t="shared" si="587"/>
        <v>No Super Peak</v>
      </c>
      <c r="H5993" s="43" t="str">
        <f>IF(D5993="Holiday","Off-Peak",IF(E5993="Weekend","Off-Peak",IF(G5993="Summer Super Peak",VLOOKUP(HOUR(B5993),'New Peak Definitions'!$A$4:$B$27,2,TRUE),IF(G5993="No Super Peak",VLOOKUP(HOUR(B5993),'New Peak Definitions'!$D$4:$E$27,2,TRUE)))))</f>
        <v>On-Peak</v>
      </c>
      <c r="I5993" s="43">
        <f t="shared" si="589"/>
        <v>481.81599999999997</v>
      </c>
      <c r="L5993" s="46">
        <f t="shared" si="588"/>
        <v>481.81599999999997</v>
      </c>
    </row>
    <row r="5994" spans="1:12" x14ac:dyDescent="0.25">
      <c r="A5994" s="44">
        <v>44931</v>
      </c>
      <c r="B5994" s="45">
        <v>0.625</v>
      </c>
      <c r="C5994" s="47">
        <v>468.87299999999999</v>
      </c>
      <c r="D5994" s="43" t="str">
        <f t="shared" si="584"/>
        <v>Not Holiday</v>
      </c>
      <c r="E5994" s="43" t="str">
        <f t="shared" si="585"/>
        <v>Weekday</v>
      </c>
      <c r="F5994" s="43">
        <f t="shared" si="586"/>
        <v>1</v>
      </c>
      <c r="G5994" s="43" t="str">
        <f t="shared" si="587"/>
        <v>No Super Peak</v>
      </c>
      <c r="H5994" s="43" t="str">
        <f>IF(D5994="Holiday","Off-Peak",IF(E5994="Weekend","Off-Peak",IF(G5994="Summer Super Peak",VLOOKUP(HOUR(B5994),'New Peak Definitions'!$A$4:$B$27,2,TRUE),IF(G5994="No Super Peak",VLOOKUP(HOUR(B5994),'New Peak Definitions'!$D$4:$E$27,2,TRUE)))))</f>
        <v>On-Peak</v>
      </c>
      <c r="I5994" s="43">
        <f t="shared" si="589"/>
        <v>468.87299999999999</v>
      </c>
      <c r="L5994" s="46">
        <f t="shared" si="588"/>
        <v>468.87299999999999</v>
      </c>
    </row>
    <row r="5995" spans="1:12" x14ac:dyDescent="0.25">
      <c r="A5995" s="44">
        <v>44931</v>
      </c>
      <c r="B5995" s="45">
        <v>0.66666666666666663</v>
      </c>
      <c r="C5995" s="47">
        <v>456.27600000000001</v>
      </c>
      <c r="D5995" s="43" t="str">
        <f t="shared" si="584"/>
        <v>Not Holiday</v>
      </c>
      <c r="E5995" s="43" t="str">
        <f t="shared" si="585"/>
        <v>Weekday</v>
      </c>
      <c r="F5995" s="43">
        <f t="shared" si="586"/>
        <v>1</v>
      </c>
      <c r="G5995" s="43" t="str">
        <f t="shared" si="587"/>
        <v>No Super Peak</v>
      </c>
      <c r="H5995" s="43" t="str">
        <f>IF(D5995="Holiday","Off-Peak",IF(E5995="Weekend","Off-Peak",IF(G5995="Summer Super Peak",VLOOKUP(HOUR(B5995),'New Peak Definitions'!$A$4:$B$27,2,TRUE),IF(G5995="No Super Peak",VLOOKUP(HOUR(B5995),'New Peak Definitions'!$D$4:$E$27,2,TRUE)))))</f>
        <v>On-Peak</v>
      </c>
      <c r="I5995" s="43">
        <f t="shared" si="589"/>
        <v>456.27600000000001</v>
      </c>
      <c r="L5995" s="46">
        <f t="shared" si="588"/>
        <v>456.27600000000001</v>
      </c>
    </row>
    <row r="5996" spans="1:12" x14ac:dyDescent="0.25">
      <c r="A5996" s="44">
        <v>44931</v>
      </c>
      <c r="B5996" s="45">
        <v>0.70833333333333337</v>
      </c>
      <c r="C5996" s="47">
        <v>451.13499999999999</v>
      </c>
      <c r="D5996" s="43" t="str">
        <f t="shared" si="584"/>
        <v>Not Holiday</v>
      </c>
      <c r="E5996" s="43" t="str">
        <f t="shared" si="585"/>
        <v>Weekday</v>
      </c>
      <c r="F5996" s="43">
        <f t="shared" si="586"/>
        <v>1</v>
      </c>
      <c r="G5996" s="43" t="str">
        <f t="shared" si="587"/>
        <v>No Super Peak</v>
      </c>
      <c r="H5996" s="43" t="str">
        <f>IF(D5996="Holiday","Off-Peak",IF(E5996="Weekend","Off-Peak",IF(G5996="Summer Super Peak",VLOOKUP(HOUR(B5996),'New Peak Definitions'!$A$4:$B$27,2,TRUE),IF(G5996="No Super Peak",VLOOKUP(HOUR(B5996),'New Peak Definitions'!$D$4:$E$27,2,TRUE)))))</f>
        <v>On-Peak</v>
      </c>
      <c r="I5996" s="43">
        <f t="shared" si="589"/>
        <v>451.13499999999999</v>
      </c>
      <c r="L5996" s="46">
        <f t="shared" si="588"/>
        <v>451.13499999999999</v>
      </c>
    </row>
    <row r="5997" spans="1:12" x14ac:dyDescent="0.25">
      <c r="A5997" s="44">
        <v>44931</v>
      </c>
      <c r="B5997" s="45">
        <v>0.75</v>
      </c>
      <c r="C5997" s="47">
        <v>449.66199999999998</v>
      </c>
      <c r="D5997" s="43" t="str">
        <f t="shared" si="584"/>
        <v>Not Holiday</v>
      </c>
      <c r="E5997" s="43" t="str">
        <f t="shared" si="585"/>
        <v>Weekday</v>
      </c>
      <c r="F5997" s="43">
        <f t="shared" si="586"/>
        <v>1</v>
      </c>
      <c r="G5997" s="43" t="str">
        <f t="shared" si="587"/>
        <v>No Super Peak</v>
      </c>
      <c r="H5997" s="43" t="str">
        <f>IF(D5997="Holiday","Off-Peak",IF(E5997="Weekend","Off-Peak",IF(G5997="Summer Super Peak",VLOOKUP(HOUR(B5997),'New Peak Definitions'!$A$4:$B$27,2,TRUE),IF(G5997="No Super Peak",VLOOKUP(HOUR(B5997),'New Peak Definitions'!$D$4:$E$27,2,TRUE)))))</f>
        <v>On-Peak</v>
      </c>
      <c r="I5997" s="43">
        <f t="shared" si="589"/>
        <v>449.66199999999998</v>
      </c>
      <c r="L5997" s="46">
        <f t="shared" si="588"/>
        <v>449.66199999999998</v>
      </c>
    </row>
    <row r="5998" spans="1:12" x14ac:dyDescent="0.25">
      <c r="A5998" s="44">
        <v>44931</v>
      </c>
      <c r="B5998" s="45">
        <v>0.79166666666666663</v>
      </c>
      <c r="C5998" s="47">
        <v>446.78800000000001</v>
      </c>
      <c r="D5998" s="43" t="str">
        <f t="shared" si="584"/>
        <v>Not Holiday</v>
      </c>
      <c r="E5998" s="43" t="str">
        <f t="shared" si="585"/>
        <v>Weekday</v>
      </c>
      <c r="F5998" s="43">
        <f t="shared" si="586"/>
        <v>1</v>
      </c>
      <c r="G5998" s="43" t="str">
        <f t="shared" si="587"/>
        <v>No Super Peak</v>
      </c>
      <c r="H5998" s="43" t="str">
        <f>IF(D5998="Holiday","Off-Peak",IF(E5998="Weekend","Off-Peak",IF(G5998="Summer Super Peak",VLOOKUP(HOUR(B5998),'New Peak Definitions'!$A$4:$B$27,2,TRUE),IF(G5998="No Super Peak",VLOOKUP(HOUR(B5998),'New Peak Definitions'!$D$4:$E$27,2,TRUE)))))</f>
        <v>On-Peak</v>
      </c>
      <c r="I5998" s="43">
        <f t="shared" si="589"/>
        <v>446.78800000000001</v>
      </c>
      <c r="L5998" s="46">
        <f t="shared" si="588"/>
        <v>446.78800000000001</v>
      </c>
    </row>
    <row r="5999" spans="1:12" x14ac:dyDescent="0.25">
      <c r="A5999" s="44">
        <v>44931</v>
      </c>
      <c r="B5999" s="45">
        <v>0.83333333333333337</v>
      </c>
      <c r="C5999" s="47">
        <v>441.36500000000001</v>
      </c>
      <c r="D5999" s="43" t="str">
        <f t="shared" si="584"/>
        <v>Not Holiday</v>
      </c>
      <c r="E5999" s="43" t="str">
        <f t="shared" si="585"/>
        <v>Weekday</v>
      </c>
      <c r="F5999" s="43">
        <f t="shared" si="586"/>
        <v>1</v>
      </c>
      <c r="G5999" s="43" t="str">
        <f t="shared" si="587"/>
        <v>No Super Peak</v>
      </c>
      <c r="H5999" s="43" t="str">
        <f>IF(D5999="Holiday","Off-Peak",IF(E5999="Weekend","Off-Peak",IF(G5999="Summer Super Peak",VLOOKUP(HOUR(B5999),'New Peak Definitions'!$A$4:$B$27,2,TRUE),IF(G5999="No Super Peak",VLOOKUP(HOUR(B5999),'New Peak Definitions'!$D$4:$E$27,2,TRUE)))))</f>
        <v>On-Peak</v>
      </c>
      <c r="I5999" s="43">
        <f t="shared" si="589"/>
        <v>441.36500000000001</v>
      </c>
      <c r="L5999" s="46">
        <f t="shared" si="588"/>
        <v>441.36500000000001</v>
      </c>
    </row>
    <row r="6000" spans="1:12" x14ac:dyDescent="0.25">
      <c r="A6000" s="44">
        <v>44931</v>
      </c>
      <c r="B6000" s="45">
        <v>0.875</v>
      </c>
      <c r="C6000" s="47">
        <v>427.93200000000002</v>
      </c>
      <c r="D6000" s="43" t="str">
        <f t="shared" si="584"/>
        <v>Not Holiday</v>
      </c>
      <c r="E6000" s="43" t="str">
        <f t="shared" si="585"/>
        <v>Weekday</v>
      </c>
      <c r="F6000" s="43">
        <f t="shared" si="586"/>
        <v>1</v>
      </c>
      <c r="G6000" s="43" t="str">
        <f t="shared" si="587"/>
        <v>No Super Peak</v>
      </c>
      <c r="H6000" s="43" t="str">
        <f>IF(D6000="Holiday","Off-Peak",IF(E6000="Weekend","Off-Peak",IF(G6000="Summer Super Peak",VLOOKUP(HOUR(B6000),'New Peak Definitions'!$A$4:$B$27,2,TRUE),IF(G6000="No Super Peak",VLOOKUP(HOUR(B6000),'New Peak Definitions'!$D$4:$E$27,2,TRUE)))))</f>
        <v>On-Peak</v>
      </c>
      <c r="I6000" s="43">
        <f t="shared" si="589"/>
        <v>427.93200000000002</v>
      </c>
      <c r="L6000" s="46">
        <f t="shared" si="588"/>
        <v>427.93200000000002</v>
      </c>
    </row>
    <row r="6001" spans="1:12" x14ac:dyDescent="0.25">
      <c r="A6001" s="44">
        <v>44931</v>
      </c>
      <c r="B6001" s="45">
        <v>0.91666666666666663</v>
      </c>
      <c r="C6001" s="47">
        <v>400.35399999999998</v>
      </c>
      <c r="D6001" s="43" t="str">
        <f t="shared" si="584"/>
        <v>Not Holiday</v>
      </c>
      <c r="E6001" s="43" t="str">
        <f t="shared" si="585"/>
        <v>Weekday</v>
      </c>
      <c r="F6001" s="43">
        <f t="shared" si="586"/>
        <v>1</v>
      </c>
      <c r="G6001" s="43" t="str">
        <f t="shared" si="587"/>
        <v>No Super Peak</v>
      </c>
      <c r="H6001" s="43" t="str">
        <f>IF(D6001="Holiday","Off-Peak",IF(E6001="Weekend","Off-Peak",IF(G6001="Summer Super Peak",VLOOKUP(HOUR(B6001),'New Peak Definitions'!$A$4:$B$27,2,TRUE),IF(G6001="No Super Peak",VLOOKUP(HOUR(B6001),'New Peak Definitions'!$D$4:$E$27,2,TRUE)))))</f>
        <v>On-Peak</v>
      </c>
      <c r="I6001" s="43">
        <f t="shared" si="589"/>
        <v>400.35399999999998</v>
      </c>
      <c r="L6001" s="46">
        <f t="shared" si="588"/>
        <v>400.35399999999998</v>
      </c>
    </row>
    <row r="6002" spans="1:12" x14ac:dyDescent="0.25">
      <c r="A6002" s="44">
        <v>44931</v>
      </c>
      <c r="B6002" s="45">
        <v>0.95833333333333337</v>
      </c>
      <c r="C6002" s="47">
        <v>393.85199999999998</v>
      </c>
      <c r="D6002" s="43" t="str">
        <f t="shared" si="584"/>
        <v>Not Holiday</v>
      </c>
      <c r="E6002" s="43" t="str">
        <f t="shared" si="585"/>
        <v>Weekday</v>
      </c>
      <c r="F6002" s="43">
        <f t="shared" si="586"/>
        <v>1</v>
      </c>
      <c r="G6002" s="43" t="str">
        <f t="shared" si="587"/>
        <v>No Super Peak</v>
      </c>
      <c r="H6002" s="43" t="str">
        <f>IF(D6002="Holiday","Off-Peak",IF(E6002="Weekend","Off-Peak",IF(G6002="Summer Super Peak",VLOOKUP(HOUR(B6002),'New Peak Definitions'!$A$4:$B$27,2,TRUE),IF(G6002="No Super Peak",VLOOKUP(HOUR(B6002),'New Peak Definitions'!$D$4:$E$27,2,TRUE)))))</f>
        <v>Off-Peak</v>
      </c>
      <c r="I6002" s="43">
        <f t="shared" si="589"/>
        <v>393.85199999999998</v>
      </c>
      <c r="L6002" s="46">
        <f t="shared" si="588"/>
        <v>393.85199999999998</v>
      </c>
    </row>
    <row r="6003" spans="1:12" x14ac:dyDescent="0.25">
      <c r="A6003" s="44">
        <v>44932</v>
      </c>
      <c r="B6003" s="45">
        <v>0</v>
      </c>
      <c r="C6003" s="47">
        <v>363.42200000000003</v>
      </c>
      <c r="D6003" s="43" t="str">
        <f t="shared" si="584"/>
        <v>Not Holiday</v>
      </c>
      <c r="E6003" s="43" t="str">
        <f t="shared" si="585"/>
        <v>Weekday</v>
      </c>
      <c r="F6003" s="43">
        <f t="shared" si="586"/>
        <v>1</v>
      </c>
      <c r="G6003" s="43" t="str">
        <f t="shared" si="587"/>
        <v>No Super Peak</v>
      </c>
      <c r="H6003" s="43" t="str">
        <f>IF(D6003="Holiday","Off-Peak",IF(E6003="Weekend","Off-Peak",IF(G6003="Summer Super Peak",VLOOKUP(HOUR(B6003),'New Peak Definitions'!$A$4:$B$27,2,TRUE),IF(G6003="No Super Peak",VLOOKUP(HOUR(B6003),'New Peak Definitions'!$D$4:$E$27,2,TRUE)))))</f>
        <v>Off-Peak</v>
      </c>
      <c r="I6003" s="43">
        <f t="shared" si="589"/>
        <v>363.42200000000003</v>
      </c>
      <c r="L6003" s="46">
        <f t="shared" si="588"/>
        <v>363.42200000000003</v>
      </c>
    </row>
    <row r="6004" spans="1:12" x14ac:dyDescent="0.25">
      <c r="A6004" s="44">
        <v>44932</v>
      </c>
      <c r="B6004" s="45">
        <v>4.1666666666666664E-2</v>
      </c>
      <c r="C6004" s="47">
        <v>362.42399999999998</v>
      </c>
      <c r="D6004" s="43" t="str">
        <f t="shared" si="584"/>
        <v>Not Holiday</v>
      </c>
      <c r="E6004" s="43" t="str">
        <f t="shared" si="585"/>
        <v>Weekday</v>
      </c>
      <c r="F6004" s="43">
        <f t="shared" si="586"/>
        <v>1</v>
      </c>
      <c r="G6004" s="43" t="str">
        <f t="shared" si="587"/>
        <v>No Super Peak</v>
      </c>
      <c r="H6004" s="43" t="str">
        <f>IF(D6004="Holiday","Off-Peak",IF(E6004="Weekend","Off-Peak",IF(G6004="Summer Super Peak",VLOOKUP(HOUR(B6004),'New Peak Definitions'!$A$4:$B$27,2,TRUE),IF(G6004="No Super Peak",VLOOKUP(HOUR(B6004),'New Peak Definitions'!$D$4:$E$27,2,TRUE)))))</f>
        <v>Off-Peak</v>
      </c>
      <c r="I6004" s="43">
        <f t="shared" si="589"/>
        <v>362.42399999999998</v>
      </c>
      <c r="L6004" s="46">
        <f t="shared" si="588"/>
        <v>362.42399999999998</v>
      </c>
    </row>
    <row r="6005" spans="1:12" x14ac:dyDescent="0.25">
      <c r="A6005" s="44">
        <v>44932</v>
      </c>
      <c r="B6005" s="45">
        <v>8.3333333333333329E-2</v>
      </c>
      <c r="C6005" s="47">
        <v>357.51799999999997</v>
      </c>
      <c r="D6005" s="43" t="str">
        <f t="shared" si="584"/>
        <v>Not Holiday</v>
      </c>
      <c r="E6005" s="43" t="str">
        <f t="shared" si="585"/>
        <v>Weekday</v>
      </c>
      <c r="F6005" s="43">
        <f t="shared" si="586"/>
        <v>1</v>
      </c>
      <c r="G6005" s="43" t="str">
        <f t="shared" si="587"/>
        <v>No Super Peak</v>
      </c>
      <c r="H6005" s="43" t="str">
        <f>IF(D6005="Holiday","Off-Peak",IF(E6005="Weekend","Off-Peak",IF(G6005="Summer Super Peak",VLOOKUP(HOUR(B6005),'New Peak Definitions'!$A$4:$B$27,2,TRUE),IF(G6005="No Super Peak",VLOOKUP(HOUR(B6005),'New Peak Definitions'!$D$4:$E$27,2,TRUE)))))</f>
        <v>Off-Peak</v>
      </c>
      <c r="I6005" s="43">
        <f t="shared" si="589"/>
        <v>357.51799999999997</v>
      </c>
      <c r="L6005" s="46">
        <f t="shared" si="588"/>
        <v>357.51799999999997</v>
      </c>
    </row>
    <row r="6006" spans="1:12" x14ac:dyDescent="0.25">
      <c r="A6006" s="44">
        <v>44932</v>
      </c>
      <c r="B6006" s="45">
        <v>0.125</v>
      </c>
      <c r="C6006" s="47">
        <v>361.053</v>
      </c>
      <c r="D6006" s="43" t="str">
        <f t="shared" si="584"/>
        <v>Not Holiday</v>
      </c>
      <c r="E6006" s="43" t="str">
        <f t="shared" si="585"/>
        <v>Weekday</v>
      </c>
      <c r="F6006" s="43">
        <f t="shared" si="586"/>
        <v>1</v>
      </c>
      <c r="G6006" s="43" t="str">
        <f t="shared" si="587"/>
        <v>No Super Peak</v>
      </c>
      <c r="H6006" s="43" t="str">
        <f>IF(D6006="Holiday","Off-Peak",IF(E6006="Weekend","Off-Peak",IF(G6006="Summer Super Peak",VLOOKUP(HOUR(B6006),'New Peak Definitions'!$A$4:$B$27,2,TRUE),IF(G6006="No Super Peak",VLOOKUP(HOUR(B6006),'New Peak Definitions'!$D$4:$E$27,2,TRUE)))))</f>
        <v>Off-Peak</v>
      </c>
      <c r="I6006" s="43">
        <f t="shared" si="589"/>
        <v>361.053</v>
      </c>
      <c r="L6006" s="46">
        <f t="shared" si="588"/>
        <v>361.053</v>
      </c>
    </row>
    <row r="6007" spans="1:12" x14ac:dyDescent="0.25">
      <c r="A6007" s="44">
        <v>44932</v>
      </c>
      <c r="B6007" s="45">
        <v>0.16666666666666666</v>
      </c>
      <c r="C6007" s="47">
        <v>384.47300000000001</v>
      </c>
      <c r="D6007" s="43" t="str">
        <f t="shared" si="584"/>
        <v>Not Holiday</v>
      </c>
      <c r="E6007" s="43" t="str">
        <f t="shared" si="585"/>
        <v>Weekday</v>
      </c>
      <c r="F6007" s="43">
        <f t="shared" si="586"/>
        <v>1</v>
      </c>
      <c r="G6007" s="43" t="str">
        <f t="shared" si="587"/>
        <v>No Super Peak</v>
      </c>
      <c r="H6007" s="43" t="str">
        <f>IF(D6007="Holiday","Off-Peak",IF(E6007="Weekend","Off-Peak",IF(G6007="Summer Super Peak",VLOOKUP(HOUR(B6007),'New Peak Definitions'!$A$4:$B$27,2,TRUE),IF(G6007="No Super Peak",VLOOKUP(HOUR(B6007),'New Peak Definitions'!$D$4:$E$27,2,TRUE)))))</f>
        <v>Off-Peak</v>
      </c>
      <c r="I6007" s="43">
        <f t="shared" si="589"/>
        <v>384.47300000000001</v>
      </c>
      <c r="L6007" s="46">
        <f t="shared" si="588"/>
        <v>384.47300000000001</v>
      </c>
    </row>
    <row r="6008" spans="1:12" x14ac:dyDescent="0.25">
      <c r="A6008" s="44">
        <v>44932</v>
      </c>
      <c r="B6008" s="45">
        <v>0.20833333333333334</v>
      </c>
      <c r="C6008" s="47">
        <v>401.73</v>
      </c>
      <c r="D6008" s="43" t="str">
        <f t="shared" si="584"/>
        <v>Not Holiday</v>
      </c>
      <c r="E6008" s="43" t="str">
        <f t="shared" si="585"/>
        <v>Weekday</v>
      </c>
      <c r="F6008" s="43">
        <f t="shared" si="586"/>
        <v>1</v>
      </c>
      <c r="G6008" s="43" t="str">
        <f t="shared" si="587"/>
        <v>No Super Peak</v>
      </c>
      <c r="H6008" s="43" t="str">
        <f>IF(D6008="Holiday","Off-Peak",IF(E6008="Weekend","Off-Peak",IF(G6008="Summer Super Peak",VLOOKUP(HOUR(B6008),'New Peak Definitions'!$A$4:$B$27,2,TRUE),IF(G6008="No Super Peak",VLOOKUP(HOUR(B6008),'New Peak Definitions'!$D$4:$E$27,2,TRUE)))))</f>
        <v>Off-Peak</v>
      </c>
      <c r="I6008" s="43">
        <f t="shared" si="589"/>
        <v>401.73</v>
      </c>
      <c r="L6008" s="46">
        <f t="shared" si="588"/>
        <v>401.73</v>
      </c>
    </row>
    <row r="6009" spans="1:12" x14ac:dyDescent="0.25">
      <c r="A6009" s="44">
        <v>44932</v>
      </c>
      <c r="B6009" s="45">
        <v>0.25</v>
      </c>
      <c r="C6009" s="47">
        <v>436.375</v>
      </c>
      <c r="D6009" s="43" t="str">
        <f t="shared" si="584"/>
        <v>Not Holiday</v>
      </c>
      <c r="E6009" s="43" t="str">
        <f t="shared" si="585"/>
        <v>Weekday</v>
      </c>
      <c r="F6009" s="43">
        <f t="shared" si="586"/>
        <v>1</v>
      </c>
      <c r="G6009" s="43" t="str">
        <f t="shared" si="587"/>
        <v>No Super Peak</v>
      </c>
      <c r="H6009" s="43" t="str">
        <f>IF(D6009="Holiday","Off-Peak",IF(E6009="Weekend","Off-Peak",IF(G6009="Summer Super Peak",VLOOKUP(HOUR(B6009),'New Peak Definitions'!$A$4:$B$27,2,TRUE),IF(G6009="No Super Peak",VLOOKUP(HOUR(B6009),'New Peak Definitions'!$D$4:$E$27,2,TRUE)))))</f>
        <v>Off-Peak</v>
      </c>
      <c r="I6009" s="43">
        <f t="shared" si="589"/>
        <v>436.375</v>
      </c>
      <c r="L6009" s="46">
        <f t="shared" si="588"/>
        <v>436.375</v>
      </c>
    </row>
    <row r="6010" spans="1:12" x14ac:dyDescent="0.25">
      <c r="A6010" s="44">
        <v>44932</v>
      </c>
      <c r="B6010" s="45">
        <v>0.29166666666666669</v>
      </c>
      <c r="C6010" s="47">
        <v>463.44499999999999</v>
      </c>
      <c r="D6010" s="43" t="str">
        <f t="shared" si="584"/>
        <v>Not Holiday</v>
      </c>
      <c r="E6010" s="43" t="str">
        <f t="shared" si="585"/>
        <v>Weekday</v>
      </c>
      <c r="F6010" s="43">
        <f t="shared" si="586"/>
        <v>1</v>
      </c>
      <c r="G6010" s="43" t="str">
        <f t="shared" si="587"/>
        <v>No Super Peak</v>
      </c>
      <c r="H6010" s="43" t="str">
        <f>IF(D6010="Holiday","Off-Peak",IF(E6010="Weekend","Off-Peak",IF(G6010="Summer Super Peak",VLOOKUP(HOUR(B6010),'New Peak Definitions'!$A$4:$B$27,2,TRUE),IF(G6010="No Super Peak",VLOOKUP(HOUR(B6010),'New Peak Definitions'!$D$4:$E$27,2,TRUE)))))</f>
        <v>On-Peak</v>
      </c>
      <c r="I6010" s="43">
        <f t="shared" si="589"/>
        <v>463.44499999999999</v>
      </c>
      <c r="L6010" s="46">
        <f t="shared" si="588"/>
        <v>463.44499999999999</v>
      </c>
    </row>
    <row r="6011" spans="1:12" x14ac:dyDescent="0.25">
      <c r="A6011" s="44">
        <v>44932</v>
      </c>
      <c r="B6011" s="45">
        <v>0.33333333333333331</v>
      </c>
      <c r="C6011" s="47">
        <v>472.55599999999998</v>
      </c>
      <c r="D6011" s="43" t="str">
        <f t="shared" si="584"/>
        <v>Not Holiday</v>
      </c>
      <c r="E6011" s="43" t="str">
        <f t="shared" si="585"/>
        <v>Weekday</v>
      </c>
      <c r="F6011" s="43">
        <f t="shared" si="586"/>
        <v>1</v>
      </c>
      <c r="G6011" s="43" t="str">
        <f t="shared" si="587"/>
        <v>No Super Peak</v>
      </c>
      <c r="H6011" s="43" t="str">
        <f>IF(D6011="Holiday","Off-Peak",IF(E6011="Weekend","Off-Peak",IF(G6011="Summer Super Peak",VLOOKUP(HOUR(B6011),'New Peak Definitions'!$A$4:$B$27,2,TRUE),IF(G6011="No Super Peak",VLOOKUP(HOUR(B6011),'New Peak Definitions'!$D$4:$E$27,2,TRUE)))))</f>
        <v>On-Peak</v>
      </c>
      <c r="I6011" s="43">
        <f t="shared" si="589"/>
        <v>472.55599999999998</v>
      </c>
      <c r="L6011" s="46">
        <f t="shared" si="588"/>
        <v>472.55599999999998</v>
      </c>
    </row>
    <row r="6012" spans="1:12" x14ac:dyDescent="0.25">
      <c r="A6012" s="44">
        <v>44932</v>
      </c>
      <c r="B6012" s="45">
        <v>0.375</v>
      </c>
      <c r="C6012" s="47">
        <v>476.77499999999998</v>
      </c>
      <c r="D6012" s="43" t="str">
        <f t="shared" si="584"/>
        <v>Not Holiday</v>
      </c>
      <c r="E6012" s="43" t="str">
        <f t="shared" si="585"/>
        <v>Weekday</v>
      </c>
      <c r="F6012" s="43">
        <f t="shared" si="586"/>
        <v>1</v>
      </c>
      <c r="G6012" s="43" t="str">
        <f t="shared" si="587"/>
        <v>No Super Peak</v>
      </c>
      <c r="H6012" s="43" t="str">
        <f>IF(D6012="Holiday","Off-Peak",IF(E6012="Weekend","Off-Peak",IF(G6012="Summer Super Peak",VLOOKUP(HOUR(B6012),'New Peak Definitions'!$A$4:$B$27,2,TRUE),IF(G6012="No Super Peak",VLOOKUP(HOUR(B6012),'New Peak Definitions'!$D$4:$E$27,2,TRUE)))))</f>
        <v>On-Peak</v>
      </c>
      <c r="I6012" s="43">
        <f t="shared" si="589"/>
        <v>476.77499999999998</v>
      </c>
      <c r="L6012" s="46">
        <f t="shared" si="588"/>
        <v>476.77499999999998</v>
      </c>
    </row>
    <row r="6013" spans="1:12" x14ac:dyDescent="0.25">
      <c r="A6013" s="44">
        <v>44932</v>
      </c>
      <c r="B6013" s="45">
        <v>0.41666666666666669</v>
      </c>
      <c r="C6013" s="47">
        <v>490.12400000000002</v>
      </c>
      <c r="D6013" s="43" t="str">
        <f t="shared" si="584"/>
        <v>Not Holiday</v>
      </c>
      <c r="E6013" s="43" t="str">
        <f t="shared" si="585"/>
        <v>Weekday</v>
      </c>
      <c r="F6013" s="43">
        <f t="shared" si="586"/>
        <v>1</v>
      </c>
      <c r="G6013" s="43" t="str">
        <f t="shared" si="587"/>
        <v>No Super Peak</v>
      </c>
      <c r="H6013" s="43" t="str">
        <f>IF(D6013="Holiday","Off-Peak",IF(E6013="Weekend","Off-Peak",IF(G6013="Summer Super Peak",VLOOKUP(HOUR(B6013),'New Peak Definitions'!$A$4:$B$27,2,TRUE),IF(G6013="No Super Peak",VLOOKUP(HOUR(B6013),'New Peak Definitions'!$D$4:$E$27,2,TRUE)))))</f>
        <v>On-Peak</v>
      </c>
      <c r="I6013" s="43">
        <f t="shared" si="589"/>
        <v>490.12400000000002</v>
      </c>
      <c r="L6013" s="46">
        <f t="shared" si="588"/>
        <v>490.12400000000002</v>
      </c>
    </row>
    <row r="6014" spans="1:12" x14ac:dyDescent="0.25">
      <c r="A6014" s="44">
        <v>44932</v>
      </c>
      <c r="B6014" s="45">
        <v>0.45833333333333331</v>
      </c>
      <c r="C6014" s="47">
        <v>490.69499999999999</v>
      </c>
      <c r="D6014" s="43" t="str">
        <f t="shared" si="584"/>
        <v>Not Holiday</v>
      </c>
      <c r="E6014" s="43" t="str">
        <f t="shared" si="585"/>
        <v>Weekday</v>
      </c>
      <c r="F6014" s="43">
        <f t="shared" si="586"/>
        <v>1</v>
      </c>
      <c r="G6014" s="43" t="str">
        <f t="shared" si="587"/>
        <v>No Super Peak</v>
      </c>
      <c r="H6014" s="43" t="str">
        <f>IF(D6014="Holiday","Off-Peak",IF(E6014="Weekend","Off-Peak",IF(G6014="Summer Super Peak",VLOOKUP(HOUR(B6014),'New Peak Definitions'!$A$4:$B$27,2,TRUE),IF(G6014="No Super Peak",VLOOKUP(HOUR(B6014),'New Peak Definitions'!$D$4:$E$27,2,TRUE)))))</f>
        <v>On-Peak</v>
      </c>
      <c r="I6014" s="43">
        <f t="shared" si="589"/>
        <v>490.69499999999999</v>
      </c>
      <c r="L6014" s="46">
        <f t="shared" si="588"/>
        <v>490.69499999999999</v>
      </c>
    </row>
    <row r="6015" spans="1:12" x14ac:dyDescent="0.25">
      <c r="A6015" s="44">
        <v>44932</v>
      </c>
      <c r="B6015" s="45">
        <v>0.5</v>
      </c>
      <c r="C6015" s="47">
        <v>490.23200000000003</v>
      </c>
      <c r="D6015" s="43" t="str">
        <f t="shared" si="584"/>
        <v>Not Holiday</v>
      </c>
      <c r="E6015" s="43" t="str">
        <f t="shared" si="585"/>
        <v>Weekday</v>
      </c>
      <c r="F6015" s="43">
        <f t="shared" si="586"/>
        <v>1</v>
      </c>
      <c r="G6015" s="43" t="str">
        <f t="shared" si="587"/>
        <v>No Super Peak</v>
      </c>
      <c r="H6015" s="43" t="str">
        <f>IF(D6015="Holiday","Off-Peak",IF(E6015="Weekend","Off-Peak",IF(G6015="Summer Super Peak",VLOOKUP(HOUR(B6015),'New Peak Definitions'!$A$4:$B$27,2,TRUE),IF(G6015="No Super Peak",VLOOKUP(HOUR(B6015),'New Peak Definitions'!$D$4:$E$27,2,TRUE)))))</f>
        <v>On-Peak</v>
      </c>
      <c r="I6015" s="43">
        <f t="shared" si="589"/>
        <v>490.23200000000003</v>
      </c>
      <c r="L6015" s="46">
        <f t="shared" si="588"/>
        <v>490.23200000000003</v>
      </c>
    </row>
    <row r="6016" spans="1:12" x14ac:dyDescent="0.25">
      <c r="A6016" s="44">
        <v>44932</v>
      </c>
      <c r="B6016" s="45">
        <v>0.54166666666666663</v>
      </c>
      <c r="C6016" s="47">
        <v>492.887</v>
      </c>
      <c r="D6016" s="43" t="str">
        <f t="shared" si="584"/>
        <v>Not Holiday</v>
      </c>
      <c r="E6016" s="43" t="str">
        <f t="shared" si="585"/>
        <v>Weekday</v>
      </c>
      <c r="F6016" s="43">
        <f t="shared" si="586"/>
        <v>1</v>
      </c>
      <c r="G6016" s="43" t="str">
        <f t="shared" si="587"/>
        <v>No Super Peak</v>
      </c>
      <c r="H6016" s="43" t="str">
        <f>IF(D6016="Holiday","Off-Peak",IF(E6016="Weekend","Off-Peak",IF(G6016="Summer Super Peak",VLOOKUP(HOUR(B6016),'New Peak Definitions'!$A$4:$B$27,2,TRUE),IF(G6016="No Super Peak",VLOOKUP(HOUR(B6016),'New Peak Definitions'!$D$4:$E$27,2,TRUE)))))</f>
        <v>On-Peak</v>
      </c>
      <c r="I6016" s="43">
        <f t="shared" si="589"/>
        <v>492.887</v>
      </c>
      <c r="L6016" s="46">
        <f t="shared" si="588"/>
        <v>492.887</v>
      </c>
    </row>
    <row r="6017" spans="1:12" x14ac:dyDescent="0.25">
      <c r="A6017" s="44">
        <v>44932</v>
      </c>
      <c r="B6017" s="45">
        <v>0.58333333333333337</v>
      </c>
      <c r="C6017" s="47">
        <v>481.81599999999997</v>
      </c>
      <c r="D6017" s="43" t="str">
        <f t="shared" si="584"/>
        <v>Not Holiday</v>
      </c>
      <c r="E6017" s="43" t="str">
        <f t="shared" si="585"/>
        <v>Weekday</v>
      </c>
      <c r="F6017" s="43">
        <f t="shared" si="586"/>
        <v>1</v>
      </c>
      <c r="G6017" s="43" t="str">
        <f t="shared" si="587"/>
        <v>No Super Peak</v>
      </c>
      <c r="H6017" s="43" t="str">
        <f>IF(D6017="Holiday","Off-Peak",IF(E6017="Weekend","Off-Peak",IF(G6017="Summer Super Peak",VLOOKUP(HOUR(B6017),'New Peak Definitions'!$A$4:$B$27,2,TRUE),IF(G6017="No Super Peak",VLOOKUP(HOUR(B6017),'New Peak Definitions'!$D$4:$E$27,2,TRUE)))))</f>
        <v>On-Peak</v>
      </c>
      <c r="I6017" s="43">
        <f t="shared" si="589"/>
        <v>481.81599999999997</v>
      </c>
      <c r="L6017" s="46">
        <f t="shared" si="588"/>
        <v>481.81599999999997</v>
      </c>
    </row>
    <row r="6018" spans="1:12" x14ac:dyDescent="0.25">
      <c r="A6018" s="44">
        <v>44932</v>
      </c>
      <c r="B6018" s="45">
        <v>0.625</v>
      </c>
      <c r="C6018" s="47">
        <v>468.87299999999999</v>
      </c>
      <c r="D6018" s="43" t="str">
        <f t="shared" ref="D6018:D6081" si="590">IF(ISNA(MATCH(A6018,$V$2:$V$7,0)),"Not Holiday","Holiday")</f>
        <v>Not Holiday</v>
      </c>
      <c r="E6018" s="43" t="str">
        <f t="shared" si="585"/>
        <v>Weekday</v>
      </c>
      <c r="F6018" s="43">
        <f t="shared" si="586"/>
        <v>1</v>
      </c>
      <c r="G6018" s="43" t="str">
        <f t="shared" si="587"/>
        <v>No Super Peak</v>
      </c>
      <c r="H6018" s="43" t="str">
        <f>IF(D6018="Holiday","Off-Peak",IF(E6018="Weekend","Off-Peak",IF(G6018="Summer Super Peak",VLOOKUP(HOUR(B6018),'New Peak Definitions'!$A$4:$B$27,2,TRUE),IF(G6018="No Super Peak",VLOOKUP(HOUR(B6018),'New Peak Definitions'!$D$4:$E$27,2,TRUE)))))</f>
        <v>On-Peak</v>
      </c>
      <c r="I6018" s="43">
        <f t="shared" si="589"/>
        <v>468.87299999999999</v>
      </c>
      <c r="L6018" s="46">
        <f t="shared" si="588"/>
        <v>468.87299999999999</v>
      </c>
    </row>
    <row r="6019" spans="1:12" x14ac:dyDescent="0.25">
      <c r="A6019" s="44">
        <v>44932</v>
      </c>
      <c r="B6019" s="45">
        <v>0.66666666666666663</v>
      </c>
      <c r="C6019" s="47">
        <v>456.27600000000001</v>
      </c>
      <c r="D6019" s="43" t="str">
        <f t="shared" si="590"/>
        <v>Not Holiday</v>
      </c>
      <c r="E6019" s="43" t="str">
        <f t="shared" ref="E6019:E6082" si="591">IF(OR(WEEKDAY(A6019)=1,WEEKDAY(A6019)=7),"Weekend","Weekday")</f>
        <v>Weekday</v>
      </c>
      <c r="F6019" s="43">
        <f t="shared" ref="F6019:F6082" si="592">MONTH(A6019)</f>
        <v>1</v>
      </c>
      <c r="G6019" s="43" t="str">
        <f t="shared" ref="G6019:G6082" si="593">IF(OR(F6019=6,F6019=7,F6019=8,F6019=9),"Summer Super Peak","No Super Peak")</f>
        <v>No Super Peak</v>
      </c>
      <c r="H6019" s="43" t="str">
        <f>IF(D6019="Holiday","Off-Peak",IF(E6019="Weekend","Off-Peak",IF(G6019="Summer Super Peak",VLOOKUP(HOUR(B6019),'New Peak Definitions'!$A$4:$B$27,2,TRUE),IF(G6019="No Super Peak",VLOOKUP(HOUR(B6019),'New Peak Definitions'!$D$4:$E$27,2,TRUE)))))</f>
        <v>On-Peak</v>
      </c>
      <c r="I6019" s="43">
        <f t="shared" si="589"/>
        <v>456.27600000000001</v>
      </c>
      <c r="L6019" s="46">
        <f t="shared" ref="L6019:L6082" si="594">I6019+J6019+K6019</f>
        <v>456.27600000000001</v>
      </c>
    </row>
    <row r="6020" spans="1:12" x14ac:dyDescent="0.25">
      <c r="A6020" s="44">
        <v>44932</v>
      </c>
      <c r="B6020" s="45">
        <v>0.70833333333333337</v>
      </c>
      <c r="C6020" s="47">
        <v>451.13499999999999</v>
      </c>
      <c r="D6020" s="43" t="str">
        <f t="shared" si="590"/>
        <v>Not Holiday</v>
      </c>
      <c r="E6020" s="43" t="str">
        <f t="shared" si="591"/>
        <v>Weekday</v>
      </c>
      <c r="F6020" s="43">
        <f t="shared" si="592"/>
        <v>1</v>
      </c>
      <c r="G6020" s="43" t="str">
        <f t="shared" si="593"/>
        <v>No Super Peak</v>
      </c>
      <c r="H6020" s="43" t="str">
        <f>IF(D6020="Holiday","Off-Peak",IF(E6020="Weekend","Off-Peak",IF(G6020="Summer Super Peak",VLOOKUP(HOUR(B6020),'New Peak Definitions'!$A$4:$B$27,2,TRUE),IF(G6020="No Super Peak",VLOOKUP(HOUR(B6020),'New Peak Definitions'!$D$4:$E$27,2,TRUE)))))</f>
        <v>On-Peak</v>
      </c>
      <c r="I6020" s="43">
        <f t="shared" ref="I6020:I6083" si="595">C6020</f>
        <v>451.13499999999999</v>
      </c>
      <c r="L6020" s="46">
        <f t="shared" si="594"/>
        <v>451.13499999999999</v>
      </c>
    </row>
    <row r="6021" spans="1:12" x14ac:dyDescent="0.25">
      <c r="A6021" s="44">
        <v>44932</v>
      </c>
      <c r="B6021" s="45">
        <v>0.75</v>
      </c>
      <c r="C6021" s="47">
        <v>449.66199999999998</v>
      </c>
      <c r="D6021" s="43" t="str">
        <f t="shared" si="590"/>
        <v>Not Holiday</v>
      </c>
      <c r="E6021" s="43" t="str">
        <f t="shared" si="591"/>
        <v>Weekday</v>
      </c>
      <c r="F6021" s="43">
        <f t="shared" si="592"/>
        <v>1</v>
      </c>
      <c r="G6021" s="43" t="str">
        <f t="shared" si="593"/>
        <v>No Super Peak</v>
      </c>
      <c r="H6021" s="43" t="str">
        <f>IF(D6021="Holiday","Off-Peak",IF(E6021="Weekend","Off-Peak",IF(G6021="Summer Super Peak",VLOOKUP(HOUR(B6021),'New Peak Definitions'!$A$4:$B$27,2,TRUE),IF(G6021="No Super Peak",VLOOKUP(HOUR(B6021),'New Peak Definitions'!$D$4:$E$27,2,TRUE)))))</f>
        <v>On-Peak</v>
      </c>
      <c r="I6021" s="43">
        <f t="shared" si="595"/>
        <v>449.66199999999998</v>
      </c>
      <c r="L6021" s="46">
        <f t="shared" si="594"/>
        <v>449.66199999999998</v>
      </c>
    </row>
    <row r="6022" spans="1:12" x14ac:dyDescent="0.25">
      <c r="A6022" s="44">
        <v>44932</v>
      </c>
      <c r="B6022" s="45">
        <v>0.79166666666666663</v>
      </c>
      <c r="C6022" s="47">
        <v>446.78800000000001</v>
      </c>
      <c r="D6022" s="43" t="str">
        <f t="shared" si="590"/>
        <v>Not Holiday</v>
      </c>
      <c r="E6022" s="43" t="str">
        <f t="shared" si="591"/>
        <v>Weekday</v>
      </c>
      <c r="F6022" s="43">
        <f t="shared" si="592"/>
        <v>1</v>
      </c>
      <c r="G6022" s="43" t="str">
        <f t="shared" si="593"/>
        <v>No Super Peak</v>
      </c>
      <c r="H6022" s="43" t="str">
        <f>IF(D6022="Holiday","Off-Peak",IF(E6022="Weekend","Off-Peak",IF(G6022="Summer Super Peak",VLOOKUP(HOUR(B6022),'New Peak Definitions'!$A$4:$B$27,2,TRUE),IF(G6022="No Super Peak",VLOOKUP(HOUR(B6022),'New Peak Definitions'!$D$4:$E$27,2,TRUE)))))</f>
        <v>On-Peak</v>
      </c>
      <c r="I6022" s="43">
        <f t="shared" si="595"/>
        <v>446.78800000000001</v>
      </c>
      <c r="L6022" s="46">
        <f t="shared" si="594"/>
        <v>446.78800000000001</v>
      </c>
    </row>
    <row r="6023" spans="1:12" x14ac:dyDescent="0.25">
      <c r="A6023" s="44">
        <v>44932</v>
      </c>
      <c r="B6023" s="45">
        <v>0.83333333333333337</v>
      </c>
      <c r="C6023" s="47">
        <v>441.36500000000001</v>
      </c>
      <c r="D6023" s="43" t="str">
        <f t="shared" si="590"/>
        <v>Not Holiday</v>
      </c>
      <c r="E6023" s="43" t="str">
        <f t="shared" si="591"/>
        <v>Weekday</v>
      </c>
      <c r="F6023" s="43">
        <f t="shared" si="592"/>
        <v>1</v>
      </c>
      <c r="G6023" s="43" t="str">
        <f t="shared" si="593"/>
        <v>No Super Peak</v>
      </c>
      <c r="H6023" s="43" t="str">
        <f>IF(D6023="Holiday","Off-Peak",IF(E6023="Weekend","Off-Peak",IF(G6023="Summer Super Peak",VLOOKUP(HOUR(B6023),'New Peak Definitions'!$A$4:$B$27,2,TRUE),IF(G6023="No Super Peak",VLOOKUP(HOUR(B6023),'New Peak Definitions'!$D$4:$E$27,2,TRUE)))))</f>
        <v>On-Peak</v>
      </c>
      <c r="I6023" s="43">
        <f t="shared" si="595"/>
        <v>441.36500000000001</v>
      </c>
      <c r="L6023" s="46">
        <f t="shared" si="594"/>
        <v>441.36500000000001</v>
      </c>
    </row>
    <row r="6024" spans="1:12" x14ac:dyDescent="0.25">
      <c r="A6024" s="44">
        <v>44932</v>
      </c>
      <c r="B6024" s="45">
        <v>0.875</v>
      </c>
      <c r="C6024" s="47">
        <v>427.93200000000002</v>
      </c>
      <c r="D6024" s="43" t="str">
        <f t="shared" si="590"/>
        <v>Not Holiday</v>
      </c>
      <c r="E6024" s="43" t="str">
        <f t="shared" si="591"/>
        <v>Weekday</v>
      </c>
      <c r="F6024" s="43">
        <f t="shared" si="592"/>
        <v>1</v>
      </c>
      <c r="G6024" s="43" t="str">
        <f t="shared" si="593"/>
        <v>No Super Peak</v>
      </c>
      <c r="H6024" s="43" t="str">
        <f>IF(D6024="Holiday","Off-Peak",IF(E6024="Weekend","Off-Peak",IF(G6024="Summer Super Peak",VLOOKUP(HOUR(B6024),'New Peak Definitions'!$A$4:$B$27,2,TRUE),IF(G6024="No Super Peak",VLOOKUP(HOUR(B6024),'New Peak Definitions'!$D$4:$E$27,2,TRUE)))))</f>
        <v>On-Peak</v>
      </c>
      <c r="I6024" s="43">
        <f t="shared" si="595"/>
        <v>427.93200000000002</v>
      </c>
      <c r="L6024" s="46">
        <f t="shared" si="594"/>
        <v>427.93200000000002</v>
      </c>
    </row>
    <row r="6025" spans="1:12" x14ac:dyDescent="0.25">
      <c r="A6025" s="44">
        <v>44932</v>
      </c>
      <c r="B6025" s="45">
        <v>0.91666666666666663</v>
      </c>
      <c r="C6025" s="47">
        <v>400.35399999999998</v>
      </c>
      <c r="D6025" s="43" t="str">
        <f t="shared" si="590"/>
        <v>Not Holiday</v>
      </c>
      <c r="E6025" s="43" t="str">
        <f t="shared" si="591"/>
        <v>Weekday</v>
      </c>
      <c r="F6025" s="43">
        <f t="shared" si="592"/>
        <v>1</v>
      </c>
      <c r="G6025" s="43" t="str">
        <f t="shared" si="593"/>
        <v>No Super Peak</v>
      </c>
      <c r="H6025" s="43" t="str">
        <f>IF(D6025="Holiday","Off-Peak",IF(E6025="Weekend","Off-Peak",IF(G6025="Summer Super Peak",VLOOKUP(HOUR(B6025),'New Peak Definitions'!$A$4:$B$27,2,TRUE),IF(G6025="No Super Peak",VLOOKUP(HOUR(B6025),'New Peak Definitions'!$D$4:$E$27,2,TRUE)))))</f>
        <v>On-Peak</v>
      </c>
      <c r="I6025" s="43">
        <f t="shared" si="595"/>
        <v>400.35399999999998</v>
      </c>
      <c r="L6025" s="46">
        <f t="shared" si="594"/>
        <v>400.35399999999998</v>
      </c>
    </row>
    <row r="6026" spans="1:12" x14ac:dyDescent="0.25">
      <c r="A6026" s="44">
        <v>44932</v>
      </c>
      <c r="B6026" s="45">
        <v>0.95833333333333337</v>
      </c>
      <c r="C6026" s="47">
        <v>393.85199999999998</v>
      </c>
      <c r="D6026" s="43" t="str">
        <f t="shared" si="590"/>
        <v>Not Holiday</v>
      </c>
      <c r="E6026" s="43" t="str">
        <f t="shared" si="591"/>
        <v>Weekday</v>
      </c>
      <c r="F6026" s="43">
        <f t="shared" si="592"/>
        <v>1</v>
      </c>
      <c r="G6026" s="43" t="str">
        <f t="shared" si="593"/>
        <v>No Super Peak</v>
      </c>
      <c r="H6026" s="43" t="str">
        <f>IF(D6026="Holiday","Off-Peak",IF(E6026="Weekend","Off-Peak",IF(G6026="Summer Super Peak",VLOOKUP(HOUR(B6026),'New Peak Definitions'!$A$4:$B$27,2,TRUE),IF(G6026="No Super Peak",VLOOKUP(HOUR(B6026),'New Peak Definitions'!$D$4:$E$27,2,TRUE)))))</f>
        <v>Off-Peak</v>
      </c>
      <c r="I6026" s="43">
        <f t="shared" si="595"/>
        <v>393.85199999999998</v>
      </c>
      <c r="L6026" s="46">
        <f t="shared" si="594"/>
        <v>393.85199999999998</v>
      </c>
    </row>
    <row r="6027" spans="1:12" x14ac:dyDescent="0.25">
      <c r="A6027" s="44">
        <v>44933</v>
      </c>
      <c r="B6027" s="45">
        <v>0</v>
      </c>
      <c r="C6027" s="47">
        <v>296.745</v>
      </c>
      <c r="D6027" s="43" t="str">
        <f t="shared" si="590"/>
        <v>Not Holiday</v>
      </c>
      <c r="E6027" s="43" t="str">
        <f t="shared" si="591"/>
        <v>Weekend</v>
      </c>
      <c r="F6027" s="43">
        <f t="shared" si="592"/>
        <v>1</v>
      </c>
      <c r="G6027" s="43" t="str">
        <f t="shared" si="593"/>
        <v>No Super Peak</v>
      </c>
      <c r="H6027" s="43" t="str">
        <f>IF(D6027="Holiday","Off-Peak",IF(E6027="Weekend","Off-Peak",IF(G6027="Summer Super Peak",VLOOKUP(HOUR(B6027),'New Peak Definitions'!$A$4:$B$27,2,TRUE),IF(G6027="No Super Peak",VLOOKUP(HOUR(B6027),'New Peak Definitions'!$D$4:$E$27,2,TRUE)))))</f>
        <v>Off-Peak</v>
      </c>
      <c r="I6027" s="43">
        <f t="shared" si="595"/>
        <v>296.745</v>
      </c>
      <c r="L6027" s="46">
        <f t="shared" si="594"/>
        <v>296.745</v>
      </c>
    </row>
    <row r="6028" spans="1:12" x14ac:dyDescent="0.25">
      <c r="A6028" s="44">
        <v>44933</v>
      </c>
      <c r="B6028" s="45">
        <v>4.1666666666666664E-2</v>
      </c>
      <c r="C6028" s="47">
        <v>290</v>
      </c>
      <c r="D6028" s="43" t="str">
        <f t="shared" si="590"/>
        <v>Not Holiday</v>
      </c>
      <c r="E6028" s="43" t="str">
        <f t="shared" si="591"/>
        <v>Weekend</v>
      </c>
      <c r="F6028" s="43">
        <f t="shared" si="592"/>
        <v>1</v>
      </c>
      <c r="G6028" s="43" t="str">
        <f t="shared" si="593"/>
        <v>No Super Peak</v>
      </c>
      <c r="H6028" s="43" t="str">
        <f>IF(D6028="Holiday","Off-Peak",IF(E6028="Weekend","Off-Peak",IF(G6028="Summer Super Peak",VLOOKUP(HOUR(B6028),'New Peak Definitions'!$A$4:$B$27,2,TRUE),IF(G6028="No Super Peak",VLOOKUP(HOUR(B6028),'New Peak Definitions'!$D$4:$E$27,2,TRUE)))))</f>
        <v>Off-Peak</v>
      </c>
      <c r="I6028" s="43">
        <f t="shared" si="595"/>
        <v>290</v>
      </c>
      <c r="L6028" s="46">
        <f t="shared" si="594"/>
        <v>290</v>
      </c>
    </row>
    <row r="6029" spans="1:12" x14ac:dyDescent="0.25">
      <c r="A6029" s="44">
        <v>44933</v>
      </c>
      <c r="B6029" s="45">
        <v>8.3333333333333329E-2</v>
      </c>
      <c r="C6029" s="47">
        <v>283.262</v>
      </c>
      <c r="D6029" s="43" t="str">
        <f t="shared" si="590"/>
        <v>Not Holiday</v>
      </c>
      <c r="E6029" s="43" t="str">
        <f t="shared" si="591"/>
        <v>Weekend</v>
      </c>
      <c r="F6029" s="43">
        <f t="shared" si="592"/>
        <v>1</v>
      </c>
      <c r="G6029" s="43" t="str">
        <f t="shared" si="593"/>
        <v>No Super Peak</v>
      </c>
      <c r="H6029" s="43" t="str">
        <f>IF(D6029="Holiday","Off-Peak",IF(E6029="Weekend","Off-Peak",IF(G6029="Summer Super Peak",VLOOKUP(HOUR(B6029),'New Peak Definitions'!$A$4:$B$27,2,TRUE),IF(G6029="No Super Peak",VLOOKUP(HOUR(B6029),'New Peak Definitions'!$D$4:$E$27,2,TRUE)))))</f>
        <v>Off-Peak</v>
      </c>
      <c r="I6029" s="43">
        <f t="shared" si="595"/>
        <v>283.262</v>
      </c>
      <c r="L6029" s="46">
        <f t="shared" si="594"/>
        <v>283.262</v>
      </c>
    </row>
    <row r="6030" spans="1:12" x14ac:dyDescent="0.25">
      <c r="A6030" s="44">
        <v>44933</v>
      </c>
      <c r="B6030" s="45">
        <v>0.125</v>
      </c>
      <c r="C6030" s="47">
        <v>287.76299999999998</v>
      </c>
      <c r="D6030" s="43" t="str">
        <f t="shared" si="590"/>
        <v>Not Holiday</v>
      </c>
      <c r="E6030" s="43" t="str">
        <f t="shared" si="591"/>
        <v>Weekend</v>
      </c>
      <c r="F6030" s="43">
        <f t="shared" si="592"/>
        <v>1</v>
      </c>
      <c r="G6030" s="43" t="str">
        <f t="shared" si="593"/>
        <v>No Super Peak</v>
      </c>
      <c r="H6030" s="43" t="str">
        <f>IF(D6030="Holiday","Off-Peak",IF(E6030="Weekend","Off-Peak",IF(G6030="Summer Super Peak",VLOOKUP(HOUR(B6030),'New Peak Definitions'!$A$4:$B$27,2,TRUE),IF(G6030="No Super Peak",VLOOKUP(HOUR(B6030),'New Peak Definitions'!$D$4:$E$27,2,TRUE)))))</f>
        <v>Off-Peak</v>
      </c>
      <c r="I6030" s="43">
        <f t="shared" si="595"/>
        <v>287.76299999999998</v>
      </c>
      <c r="L6030" s="46">
        <f t="shared" si="594"/>
        <v>287.76299999999998</v>
      </c>
    </row>
    <row r="6031" spans="1:12" x14ac:dyDescent="0.25">
      <c r="A6031" s="44">
        <v>44933</v>
      </c>
      <c r="B6031" s="45">
        <v>0.16666666666666666</v>
      </c>
      <c r="C6031" s="47">
        <v>280.82600000000002</v>
      </c>
      <c r="D6031" s="43" t="str">
        <f t="shared" si="590"/>
        <v>Not Holiday</v>
      </c>
      <c r="E6031" s="43" t="str">
        <f t="shared" si="591"/>
        <v>Weekend</v>
      </c>
      <c r="F6031" s="43">
        <f t="shared" si="592"/>
        <v>1</v>
      </c>
      <c r="G6031" s="43" t="str">
        <f t="shared" si="593"/>
        <v>No Super Peak</v>
      </c>
      <c r="H6031" s="43" t="str">
        <f>IF(D6031="Holiday","Off-Peak",IF(E6031="Weekend","Off-Peak",IF(G6031="Summer Super Peak",VLOOKUP(HOUR(B6031),'New Peak Definitions'!$A$4:$B$27,2,TRUE),IF(G6031="No Super Peak",VLOOKUP(HOUR(B6031),'New Peak Definitions'!$D$4:$E$27,2,TRUE)))))</f>
        <v>Off-Peak</v>
      </c>
      <c r="I6031" s="43">
        <f t="shared" si="595"/>
        <v>280.82600000000002</v>
      </c>
      <c r="L6031" s="46">
        <f t="shared" si="594"/>
        <v>280.82600000000002</v>
      </c>
    </row>
    <row r="6032" spans="1:12" x14ac:dyDescent="0.25">
      <c r="A6032" s="44">
        <v>44933</v>
      </c>
      <c r="B6032" s="45">
        <v>0.20833333333333334</v>
      </c>
      <c r="C6032" s="47">
        <v>288.82900000000001</v>
      </c>
      <c r="D6032" s="43" t="str">
        <f t="shared" si="590"/>
        <v>Not Holiday</v>
      </c>
      <c r="E6032" s="43" t="str">
        <f t="shared" si="591"/>
        <v>Weekend</v>
      </c>
      <c r="F6032" s="43">
        <f t="shared" si="592"/>
        <v>1</v>
      </c>
      <c r="G6032" s="43" t="str">
        <f t="shared" si="593"/>
        <v>No Super Peak</v>
      </c>
      <c r="H6032" s="43" t="str">
        <f>IF(D6032="Holiday","Off-Peak",IF(E6032="Weekend","Off-Peak",IF(G6032="Summer Super Peak",VLOOKUP(HOUR(B6032),'New Peak Definitions'!$A$4:$B$27,2,TRUE),IF(G6032="No Super Peak",VLOOKUP(HOUR(B6032),'New Peak Definitions'!$D$4:$E$27,2,TRUE)))))</f>
        <v>Off-Peak</v>
      </c>
      <c r="I6032" s="43">
        <f t="shared" si="595"/>
        <v>288.82900000000001</v>
      </c>
      <c r="L6032" s="46">
        <f t="shared" si="594"/>
        <v>288.82900000000001</v>
      </c>
    </row>
    <row r="6033" spans="1:12" x14ac:dyDescent="0.25">
      <c r="A6033" s="44">
        <v>44933</v>
      </c>
      <c r="B6033" s="45">
        <v>0.25</v>
      </c>
      <c r="C6033" s="47">
        <v>306.589</v>
      </c>
      <c r="D6033" s="43" t="str">
        <f t="shared" si="590"/>
        <v>Not Holiday</v>
      </c>
      <c r="E6033" s="43" t="str">
        <f t="shared" si="591"/>
        <v>Weekend</v>
      </c>
      <c r="F6033" s="43">
        <f t="shared" si="592"/>
        <v>1</v>
      </c>
      <c r="G6033" s="43" t="str">
        <f t="shared" si="593"/>
        <v>No Super Peak</v>
      </c>
      <c r="H6033" s="43" t="str">
        <f>IF(D6033="Holiday","Off-Peak",IF(E6033="Weekend","Off-Peak",IF(G6033="Summer Super Peak",VLOOKUP(HOUR(B6033),'New Peak Definitions'!$A$4:$B$27,2,TRUE),IF(G6033="No Super Peak",VLOOKUP(HOUR(B6033),'New Peak Definitions'!$D$4:$E$27,2,TRUE)))))</f>
        <v>Off-Peak</v>
      </c>
      <c r="I6033" s="43">
        <f t="shared" si="595"/>
        <v>306.589</v>
      </c>
      <c r="L6033" s="46">
        <f t="shared" si="594"/>
        <v>306.589</v>
      </c>
    </row>
    <row r="6034" spans="1:12" x14ac:dyDescent="0.25">
      <c r="A6034" s="44">
        <v>44933</v>
      </c>
      <c r="B6034" s="45">
        <v>0.29166666666666669</v>
      </c>
      <c r="C6034" s="47">
        <v>313.851</v>
      </c>
      <c r="D6034" s="43" t="str">
        <f t="shared" si="590"/>
        <v>Not Holiday</v>
      </c>
      <c r="E6034" s="43" t="str">
        <f t="shared" si="591"/>
        <v>Weekend</v>
      </c>
      <c r="F6034" s="43">
        <f t="shared" si="592"/>
        <v>1</v>
      </c>
      <c r="G6034" s="43" t="str">
        <f t="shared" si="593"/>
        <v>No Super Peak</v>
      </c>
      <c r="H6034" s="43" t="str">
        <f>IF(D6034="Holiday","Off-Peak",IF(E6034="Weekend","Off-Peak",IF(G6034="Summer Super Peak",VLOOKUP(HOUR(B6034),'New Peak Definitions'!$A$4:$B$27,2,TRUE),IF(G6034="No Super Peak",VLOOKUP(HOUR(B6034),'New Peak Definitions'!$D$4:$E$27,2,TRUE)))))</f>
        <v>Off-Peak</v>
      </c>
      <c r="I6034" s="43">
        <f t="shared" si="595"/>
        <v>313.851</v>
      </c>
      <c r="L6034" s="46">
        <f t="shared" si="594"/>
        <v>313.851</v>
      </c>
    </row>
    <row r="6035" spans="1:12" x14ac:dyDescent="0.25">
      <c r="A6035" s="44">
        <v>44933</v>
      </c>
      <c r="B6035" s="45">
        <v>0.33333333333333331</v>
      </c>
      <c r="C6035" s="47">
        <v>311.85300000000001</v>
      </c>
      <c r="D6035" s="43" t="str">
        <f t="shared" si="590"/>
        <v>Not Holiday</v>
      </c>
      <c r="E6035" s="43" t="str">
        <f t="shared" si="591"/>
        <v>Weekend</v>
      </c>
      <c r="F6035" s="43">
        <f t="shared" si="592"/>
        <v>1</v>
      </c>
      <c r="G6035" s="43" t="str">
        <f t="shared" si="593"/>
        <v>No Super Peak</v>
      </c>
      <c r="H6035" s="43" t="str">
        <f>IF(D6035="Holiday","Off-Peak",IF(E6035="Weekend","Off-Peak",IF(G6035="Summer Super Peak",VLOOKUP(HOUR(B6035),'New Peak Definitions'!$A$4:$B$27,2,TRUE),IF(G6035="No Super Peak",VLOOKUP(HOUR(B6035),'New Peak Definitions'!$D$4:$E$27,2,TRUE)))))</f>
        <v>Off-Peak</v>
      </c>
      <c r="I6035" s="43">
        <f t="shared" si="595"/>
        <v>311.85300000000001</v>
      </c>
      <c r="L6035" s="46">
        <f t="shared" si="594"/>
        <v>311.85300000000001</v>
      </c>
    </row>
    <row r="6036" spans="1:12" x14ac:dyDescent="0.25">
      <c r="A6036" s="44">
        <v>44933</v>
      </c>
      <c r="B6036" s="45">
        <v>0.375</v>
      </c>
      <c r="C6036" s="47">
        <v>319.52100000000002</v>
      </c>
      <c r="D6036" s="43" t="str">
        <f t="shared" si="590"/>
        <v>Not Holiday</v>
      </c>
      <c r="E6036" s="43" t="str">
        <f t="shared" si="591"/>
        <v>Weekend</v>
      </c>
      <c r="F6036" s="43">
        <f t="shared" si="592"/>
        <v>1</v>
      </c>
      <c r="G6036" s="43" t="str">
        <f t="shared" si="593"/>
        <v>No Super Peak</v>
      </c>
      <c r="H6036" s="43" t="str">
        <f>IF(D6036="Holiday","Off-Peak",IF(E6036="Weekend","Off-Peak",IF(G6036="Summer Super Peak",VLOOKUP(HOUR(B6036),'New Peak Definitions'!$A$4:$B$27,2,TRUE),IF(G6036="No Super Peak",VLOOKUP(HOUR(B6036),'New Peak Definitions'!$D$4:$E$27,2,TRUE)))))</f>
        <v>Off-Peak</v>
      </c>
      <c r="I6036" s="43">
        <f t="shared" si="595"/>
        <v>319.52100000000002</v>
      </c>
      <c r="L6036" s="46">
        <f t="shared" si="594"/>
        <v>319.52100000000002</v>
      </c>
    </row>
    <row r="6037" spans="1:12" x14ac:dyDescent="0.25">
      <c r="A6037" s="44">
        <v>44933</v>
      </c>
      <c r="B6037" s="45">
        <v>0.41666666666666669</v>
      </c>
      <c r="C6037" s="47">
        <v>328.262</v>
      </c>
      <c r="D6037" s="43" t="str">
        <f t="shared" si="590"/>
        <v>Not Holiday</v>
      </c>
      <c r="E6037" s="43" t="str">
        <f t="shared" si="591"/>
        <v>Weekend</v>
      </c>
      <c r="F6037" s="43">
        <f t="shared" si="592"/>
        <v>1</v>
      </c>
      <c r="G6037" s="43" t="str">
        <f t="shared" si="593"/>
        <v>No Super Peak</v>
      </c>
      <c r="H6037" s="43" t="str">
        <f>IF(D6037="Holiday","Off-Peak",IF(E6037="Weekend","Off-Peak",IF(G6037="Summer Super Peak",VLOOKUP(HOUR(B6037),'New Peak Definitions'!$A$4:$B$27,2,TRUE),IF(G6037="No Super Peak",VLOOKUP(HOUR(B6037),'New Peak Definitions'!$D$4:$E$27,2,TRUE)))))</f>
        <v>Off-Peak</v>
      </c>
      <c r="I6037" s="43">
        <f t="shared" si="595"/>
        <v>328.262</v>
      </c>
      <c r="L6037" s="46">
        <f t="shared" si="594"/>
        <v>328.262</v>
      </c>
    </row>
    <row r="6038" spans="1:12" x14ac:dyDescent="0.25">
      <c r="A6038" s="44">
        <v>44933</v>
      </c>
      <c r="B6038" s="45">
        <v>0.45833333333333331</v>
      </c>
      <c r="C6038" s="47">
        <v>322.99900000000002</v>
      </c>
      <c r="D6038" s="43" t="str">
        <f t="shared" si="590"/>
        <v>Not Holiday</v>
      </c>
      <c r="E6038" s="43" t="str">
        <f t="shared" si="591"/>
        <v>Weekend</v>
      </c>
      <c r="F6038" s="43">
        <f t="shared" si="592"/>
        <v>1</v>
      </c>
      <c r="G6038" s="43" t="str">
        <f t="shared" si="593"/>
        <v>No Super Peak</v>
      </c>
      <c r="H6038" s="43" t="str">
        <f>IF(D6038="Holiday","Off-Peak",IF(E6038="Weekend","Off-Peak",IF(G6038="Summer Super Peak",VLOOKUP(HOUR(B6038),'New Peak Definitions'!$A$4:$B$27,2,TRUE),IF(G6038="No Super Peak",VLOOKUP(HOUR(B6038),'New Peak Definitions'!$D$4:$E$27,2,TRUE)))))</f>
        <v>Off-Peak</v>
      </c>
      <c r="I6038" s="43">
        <f t="shared" si="595"/>
        <v>322.99900000000002</v>
      </c>
      <c r="L6038" s="46">
        <f t="shared" si="594"/>
        <v>322.99900000000002</v>
      </c>
    </row>
    <row r="6039" spans="1:12" x14ac:dyDescent="0.25">
      <c r="A6039" s="44">
        <v>44933</v>
      </c>
      <c r="B6039" s="45">
        <v>0.5</v>
      </c>
      <c r="C6039" s="47">
        <v>317.72399999999999</v>
      </c>
      <c r="D6039" s="43" t="str">
        <f t="shared" si="590"/>
        <v>Not Holiday</v>
      </c>
      <c r="E6039" s="43" t="str">
        <f t="shared" si="591"/>
        <v>Weekend</v>
      </c>
      <c r="F6039" s="43">
        <f t="shared" si="592"/>
        <v>1</v>
      </c>
      <c r="G6039" s="43" t="str">
        <f t="shared" si="593"/>
        <v>No Super Peak</v>
      </c>
      <c r="H6039" s="43" t="str">
        <f>IF(D6039="Holiday","Off-Peak",IF(E6039="Weekend","Off-Peak",IF(G6039="Summer Super Peak",VLOOKUP(HOUR(B6039),'New Peak Definitions'!$A$4:$B$27,2,TRUE),IF(G6039="No Super Peak",VLOOKUP(HOUR(B6039),'New Peak Definitions'!$D$4:$E$27,2,TRUE)))))</f>
        <v>Off-Peak</v>
      </c>
      <c r="I6039" s="43">
        <f t="shared" si="595"/>
        <v>317.72399999999999</v>
      </c>
      <c r="L6039" s="46">
        <f t="shared" si="594"/>
        <v>317.72399999999999</v>
      </c>
    </row>
    <row r="6040" spans="1:12" x14ac:dyDescent="0.25">
      <c r="A6040" s="44">
        <v>44933</v>
      </c>
      <c r="B6040" s="45">
        <v>0.54166666666666663</v>
      </c>
      <c r="C6040" s="47">
        <v>317.72300000000001</v>
      </c>
      <c r="D6040" s="43" t="str">
        <f t="shared" si="590"/>
        <v>Not Holiday</v>
      </c>
      <c r="E6040" s="43" t="str">
        <f t="shared" si="591"/>
        <v>Weekend</v>
      </c>
      <c r="F6040" s="43">
        <f t="shared" si="592"/>
        <v>1</v>
      </c>
      <c r="G6040" s="43" t="str">
        <f t="shared" si="593"/>
        <v>No Super Peak</v>
      </c>
      <c r="H6040" s="43" t="str">
        <f>IF(D6040="Holiday","Off-Peak",IF(E6040="Weekend","Off-Peak",IF(G6040="Summer Super Peak",VLOOKUP(HOUR(B6040),'New Peak Definitions'!$A$4:$B$27,2,TRUE),IF(G6040="No Super Peak",VLOOKUP(HOUR(B6040),'New Peak Definitions'!$D$4:$E$27,2,TRUE)))))</f>
        <v>Off-Peak</v>
      </c>
      <c r="I6040" s="43">
        <f t="shared" si="595"/>
        <v>317.72300000000001</v>
      </c>
      <c r="L6040" s="46">
        <f t="shared" si="594"/>
        <v>317.72300000000001</v>
      </c>
    </row>
    <row r="6041" spans="1:12" x14ac:dyDescent="0.25">
      <c r="A6041" s="44">
        <v>44933</v>
      </c>
      <c r="B6041" s="45">
        <v>0.58333333333333337</v>
      </c>
      <c r="C6041" s="47">
        <v>310.59199999999998</v>
      </c>
      <c r="D6041" s="43" t="str">
        <f t="shared" si="590"/>
        <v>Not Holiday</v>
      </c>
      <c r="E6041" s="43" t="str">
        <f t="shared" si="591"/>
        <v>Weekend</v>
      </c>
      <c r="F6041" s="43">
        <f t="shared" si="592"/>
        <v>1</v>
      </c>
      <c r="G6041" s="43" t="str">
        <f t="shared" si="593"/>
        <v>No Super Peak</v>
      </c>
      <c r="H6041" s="43" t="str">
        <f>IF(D6041="Holiday","Off-Peak",IF(E6041="Weekend","Off-Peak",IF(G6041="Summer Super Peak",VLOOKUP(HOUR(B6041),'New Peak Definitions'!$A$4:$B$27,2,TRUE),IF(G6041="No Super Peak",VLOOKUP(HOUR(B6041),'New Peak Definitions'!$D$4:$E$27,2,TRUE)))))</f>
        <v>Off-Peak</v>
      </c>
      <c r="I6041" s="43">
        <f t="shared" si="595"/>
        <v>310.59199999999998</v>
      </c>
      <c r="L6041" s="46">
        <f t="shared" si="594"/>
        <v>310.59199999999998</v>
      </c>
    </row>
    <row r="6042" spans="1:12" x14ac:dyDescent="0.25">
      <c r="A6042" s="44">
        <v>44933</v>
      </c>
      <c r="B6042" s="45">
        <v>0.625</v>
      </c>
      <c r="C6042" s="47">
        <v>313.226</v>
      </c>
      <c r="D6042" s="43" t="str">
        <f t="shared" si="590"/>
        <v>Not Holiday</v>
      </c>
      <c r="E6042" s="43" t="str">
        <f t="shared" si="591"/>
        <v>Weekend</v>
      </c>
      <c r="F6042" s="43">
        <f t="shared" si="592"/>
        <v>1</v>
      </c>
      <c r="G6042" s="43" t="str">
        <f t="shared" si="593"/>
        <v>No Super Peak</v>
      </c>
      <c r="H6042" s="43" t="str">
        <f>IF(D6042="Holiday","Off-Peak",IF(E6042="Weekend","Off-Peak",IF(G6042="Summer Super Peak",VLOOKUP(HOUR(B6042),'New Peak Definitions'!$A$4:$B$27,2,TRUE),IF(G6042="No Super Peak",VLOOKUP(HOUR(B6042),'New Peak Definitions'!$D$4:$E$27,2,TRUE)))))</f>
        <v>Off-Peak</v>
      </c>
      <c r="I6042" s="43">
        <f t="shared" si="595"/>
        <v>313.226</v>
      </c>
      <c r="L6042" s="46">
        <f t="shared" si="594"/>
        <v>313.226</v>
      </c>
    </row>
    <row r="6043" spans="1:12" x14ac:dyDescent="0.25">
      <c r="A6043" s="44">
        <v>44933</v>
      </c>
      <c r="B6043" s="45">
        <v>0.66666666666666663</v>
      </c>
      <c r="C6043" s="47">
        <v>315.36399999999998</v>
      </c>
      <c r="D6043" s="43" t="str">
        <f t="shared" si="590"/>
        <v>Not Holiday</v>
      </c>
      <c r="E6043" s="43" t="str">
        <f t="shared" si="591"/>
        <v>Weekend</v>
      </c>
      <c r="F6043" s="43">
        <f t="shared" si="592"/>
        <v>1</v>
      </c>
      <c r="G6043" s="43" t="str">
        <f t="shared" si="593"/>
        <v>No Super Peak</v>
      </c>
      <c r="H6043" s="43" t="str">
        <f>IF(D6043="Holiday","Off-Peak",IF(E6043="Weekend","Off-Peak",IF(G6043="Summer Super Peak",VLOOKUP(HOUR(B6043),'New Peak Definitions'!$A$4:$B$27,2,TRUE),IF(G6043="No Super Peak",VLOOKUP(HOUR(B6043),'New Peak Definitions'!$D$4:$E$27,2,TRUE)))))</f>
        <v>Off-Peak</v>
      </c>
      <c r="I6043" s="43">
        <f t="shared" si="595"/>
        <v>315.36399999999998</v>
      </c>
      <c r="L6043" s="46">
        <f t="shared" si="594"/>
        <v>315.36399999999998</v>
      </c>
    </row>
    <row r="6044" spans="1:12" x14ac:dyDescent="0.25">
      <c r="A6044" s="44">
        <v>44933</v>
      </c>
      <c r="B6044" s="45">
        <v>0.70833333333333337</v>
      </c>
      <c r="C6044" s="47">
        <v>320.49799999999999</v>
      </c>
      <c r="D6044" s="43" t="str">
        <f t="shared" si="590"/>
        <v>Not Holiday</v>
      </c>
      <c r="E6044" s="43" t="str">
        <f t="shared" si="591"/>
        <v>Weekend</v>
      </c>
      <c r="F6044" s="43">
        <f t="shared" si="592"/>
        <v>1</v>
      </c>
      <c r="G6044" s="43" t="str">
        <f t="shared" si="593"/>
        <v>No Super Peak</v>
      </c>
      <c r="H6044" s="43" t="str">
        <f>IF(D6044="Holiday","Off-Peak",IF(E6044="Weekend","Off-Peak",IF(G6044="Summer Super Peak",VLOOKUP(HOUR(B6044),'New Peak Definitions'!$A$4:$B$27,2,TRUE),IF(G6044="No Super Peak",VLOOKUP(HOUR(B6044),'New Peak Definitions'!$D$4:$E$27,2,TRUE)))))</f>
        <v>Off-Peak</v>
      </c>
      <c r="I6044" s="43">
        <f t="shared" si="595"/>
        <v>320.49799999999999</v>
      </c>
      <c r="L6044" s="46">
        <f t="shared" si="594"/>
        <v>320.49799999999999</v>
      </c>
    </row>
    <row r="6045" spans="1:12" x14ac:dyDescent="0.25">
      <c r="A6045" s="44">
        <v>44933</v>
      </c>
      <c r="B6045" s="45">
        <v>0.75</v>
      </c>
      <c r="C6045" s="47">
        <v>316.87799999999999</v>
      </c>
      <c r="D6045" s="43" t="str">
        <f t="shared" si="590"/>
        <v>Not Holiday</v>
      </c>
      <c r="E6045" s="43" t="str">
        <f t="shared" si="591"/>
        <v>Weekend</v>
      </c>
      <c r="F6045" s="43">
        <f t="shared" si="592"/>
        <v>1</v>
      </c>
      <c r="G6045" s="43" t="str">
        <f t="shared" si="593"/>
        <v>No Super Peak</v>
      </c>
      <c r="H6045" s="43" t="str">
        <f>IF(D6045="Holiday","Off-Peak",IF(E6045="Weekend","Off-Peak",IF(G6045="Summer Super Peak",VLOOKUP(HOUR(B6045),'New Peak Definitions'!$A$4:$B$27,2,TRUE),IF(G6045="No Super Peak",VLOOKUP(HOUR(B6045),'New Peak Definitions'!$D$4:$E$27,2,TRUE)))))</f>
        <v>Off-Peak</v>
      </c>
      <c r="I6045" s="43">
        <f t="shared" si="595"/>
        <v>316.87799999999999</v>
      </c>
      <c r="L6045" s="46">
        <f t="shared" si="594"/>
        <v>316.87799999999999</v>
      </c>
    </row>
    <row r="6046" spans="1:12" x14ac:dyDescent="0.25">
      <c r="A6046" s="44">
        <v>44933</v>
      </c>
      <c r="B6046" s="45">
        <v>0.79166666666666663</v>
      </c>
      <c r="C6046" s="47">
        <v>304.13900000000001</v>
      </c>
      <c r="D6046" s="43" t="str">
        <f t="shared" si="590"/>
        <v>Not Holiday</v>
      </c>
      <c r="E6046" s="43" t="str">
        <f t="shared" si="591"/>
        <v>Weekend</v>
      </c>
      <c r="F6046" s="43">
        <f t="shared" si="592"/>
        <v>1</v>
      </c>
      <c r="G6046" s="43" t="str">
        <f t="shared" si="593"/>
        <v>No Super Peak</v>
      </c>
      <c r="H6046" s="43" t="str">
        <f>IF(D6046="Holiday","Off-Peak",IF(E6046="Weekend","Off-Peak",IF(G6046="Summer Super Peak",VLOOKUP(HOUR(B6046),'New Peak Definitions'!$A$4:$B$27,2,TRUE),IF(G6046="No Super Peak",VLOOKUP(HOUR(B6046),'New Peak Definitions'!$D$4:$E$27,2,TRUE)))))</f>
        <v>Off-Peak</v>
      </c>
      <c r="I6046" s="43">
        <f t="shared" si="595"/>
        <v>304.13900000000001</v>
      </c>
      <c r="L6046" s="46">
        <f t="shared" si="594"/>
        <v>304.13900000000001</v>
      </c>
    </row>
    <row r="6047" spans="1:12" x14ac:dyDescent="0.25">
      <c r="A6047" s="44">
        <v>44933</v>
      </c>
      <c r="B6047" s="45">
        <v>0.83333333333333337</v>
      </c>
      <c r="C6047" s="47">
        <v>287.161</v>
      </c>
      <c r="D6047" s="43" t="str">
        <f t="shared" si="590"/>
        <v>Not Holiday</v>
      </c>
      <c r="E6047" s="43" t="str">
        <f t="shared" si="591"/>
        <v>Weekend</v>
      </c>
      <c r="F6047" s="43">
        <f t="shared" si="592"/>
        <v>1</v>
      </c>
      <c r="G6047" s="43" t="str">
        <f t="shared" si="593"/>
        <v>No Super Peak</v>
      </c>
      <c r="H6047" s="43" t="str">
        <f>IF(D6047="Holiday","Off-Peak",IF(E6047="Weekend","Off-Peak",IF(G6047="Summer Super Peak",VLOOKUP(HOUR(B6047),'New Peak Definitions'!$A$4:$B$27,2,TRUE),IF(G6047="No Super Peak",VLOOKUP(HOUR(B6047),'New Peak Definitions'!$D$4:$E$27,2,TRUE)))))</f>
        <v>Off-Peak</v>
      </c>
      <c r="I6047" s="43">
        <f t="shared" si="595"/>
        <v>287.161</v>
      </c>
      <c r="L6047" s="46">
        <f t="shared" si="594"/>
        <v>287.161</v>
      </c>
    </row>
    <row r="6048" spans="1:12" x14ac:dyDescent="0.25">
      <c r="A6048" s="44">
        <v>44933</v>
      </c>
      <c r="B6048" s="45">
        <v>0.875</v>
      </c>
      <c r="C6048" s="47">
        <v>279.11399999999998</v>
      </c>
      <c r="D6048" s="43" t="str">
        <f t="shared" si="590"/>
        <v>Not Holiday</v>
      </c>
      <c r="E6048" s="43" t="str">
        <f t="shared" si="591"/>
        <v>Weekend</v>
      </c>
      <c r="F6048" s="43">
        <f t="shared" si="592"/>
        <v>1</v>
      </c>
      <c r="G6048" s="43" t="str">
        <f t="shared" si="593"/>
        <v>No Super Peak</v>
      </c>
      <c r="H6048" s="43" t="str">
        <f>IF(D6048="Holiday","Off-Peak",IF(E6048="Weekend","Off-Peak",IF(G6048="Summer Super Peak",VLOOKUP(HOUR(B6048),'New Peak Definitions'!$A$4:$B$27,2,TRUE),IF(G6048="No Super Peak",VLOOKUP(HOUR(B6048),'New Peak Definitions'!$D$4:$E$27,2,TRUE)))))</f>
        <v>Off-Peak</v>
      </c>
      <c r="I6048" s="43">
        <f t="shared" si="595"/>
        <v>279.11399999999998</v>
      </c>
      <c r="L6048" s="46">
        <f t="shared" si="594"/>
        <v>279.11399999999998</v>
      </c>
    </row>
    <row r="6049" spans="1:12" x14ac:dyDescent="0.25">
      <c r="A6049" s="44">
        <v>44933</v>
      </c>
      <c r="B6049" s="45">
        <v>0.91666666666666663</v>
      </c>
      <c r="C6049" s="47">
        <v>264.19299999999998</v>
      </c>
      <c r="D6049" s="43" t="str">
        <f t="shared" si="590"/>
        <v>Not Holiday</v>
      </c>
      <c r="E6049" s="43" t="str">
        <f t="shared" si="591"/>
        <v>Weekend</v>
      </c>
      <c r="F6049" s="43">
        <f t="shared" si="592"/>
        <v>1</v>
      </c>
      <c r="G6049" s="43" t="str">
        <f t="shared" si="593"/>
        <v>No Super Peak</v>
      </c>
      <c r="H6049" s="43" t="str">
        <f>IF(D6049="Holiday","Off-Peak",IF(E6049="Weekend","Off-Peak",IF(G6049="Summer Super Peak",VLOOKUP(HOUR(B6049),'New Peak Definitions'!$A$4:$B$27,2,TRUE),IF(G6049="No Super Peak",VLOOKUP(HOUR(B6049),'New Peak Definitions'!$D$4:$E$27,2,TRUE)))))</f>
        <v>Off-Peak</v>
      </c>
      <c r="I6049" s="43">
        <f t="shared" si="595"/>
        <v>264.19299999999998</v>
      </c>
      <c r="L6049" s="46">
        <f t="shared" si="594"/>
        <v>264.19299999999998</v>
      </c>
    </row>
    <row r="6050" spans="1:12" x14ac:dyDescent="0.25">
      <c r="A6050" s="44">
        <v>44933</v>
      </c>
      <c r="B6050" s="45">
        <v>0.95833333333333337</v>
      </c>
      <c r="C6050" s="47">
        <v>259.09500000000003</v>
      </c>
      <c r="D6050" s="43" t="str">
        <f t="shared" si="590"/>
        <v>Not Holiday</v>
      </c>
      <c r="E6050" s="43" t="str">
        <f t="shared" si="591"/>
        <v>Weekend</v>
      </c>
      <c r="F6050" s="43">
        <f t="shared" si="592"/>
        <v>1</v>
      </c>
      <c r="G6050" s="43" t="str">
        <f t="shared" si="593"/>
        <v>No Super Peak</v>
      </c>
      <c r="H6050" s="43" t="str">
        <f>IF(D6050="Holiday","Off-Peak",IF(E6050="Weekend","Off-Peak",IF(G6050="Summer Super Peak",VLOOKUP(HOUR(B6050),'New Peak Definitions'!$A$4:$B$27,2,TRUE),IF(G6050="No Super Peak",VLOOKUP(HOUR(B6050),'New Peak Definitions'!$D$4:$E$27,2,TRUE)))))</f>
        <v>Off-Peak</v>
      </c>
      <c r="I6050" s="43">
        <f t="shared" si="595"/>
        <v>259.09500000000003</v>
      </c>
      <c r="L6050" s="46">
        <f t="shared" si="594"/>
        <v>259.09500000000003</v>
      </c>
    </row>
    <row r="6051" spans="1:12" x14ac:dyDescent="0.25">
      <c r="A6051" s="44">
        <v>44934</v>
      </c>
      <c r="B6051" s="45">
        <v>0</v>
      </c>
      <c r="C6051" s="47">
        <v>251.95099999999999</v>
      </c>
      <c r="D6051" s="43" t="str">
        <f t="shared" si="590"/>
        <v>Not Holiday</v>
      </c>
      <c r="E6051" s="43" t="str">
        <f t="shared" si="591"/>
        <v>Weekend</v>
      </c>
      <c r="F6051" s="43">
        <f t="shared" si="592"/>
        <v>1</v>
      </c>
      <c r="G6051" s="43" t="str">
        <f t="shared" si="593"/>
        <v>No Super Peak</v>
      </c>
      <c r="H6051" s="43" t="str">
        <f>IF(D6051="Holiday","Off-Peak",IF(E6051="Weekend","Off-Peak",IF(G6051="Summer Super Peak",VLOOKUP(HOUR(B6051),'New Peak Definitions'!$A$4:$B$27,2,TRUE),IF(G6051="No Super Peak",VLOOKUP(HOUR(B6051),'New Peak Definitions'!$D$4:$E$27,2,TRUE)))))</f>
        <v>Off-Peak</v>
      </c>
      <c r="I6051" s="43">
        <f t="shared" si="595"/>
        <v>251.95099999999999</v>
      </c>
      <c r="L6051" s="46">
        <f t="shared" si="594"/>
        <v>251.95099999999999</v>
      </c>
    </row>
    <row r="6052" spans="1:12" x14ac:dyDescent="0.25">
      <c r="A6052" s="44">
        <v>44934</v>
      </c>
      <c r="B6052" s="45">
        <v>4.1666666666666664E-2</v>
      </c>
      <c r="C6052" s="47">
        <v>246.351</v>
      </c>
      <c r="D6052" s="43" t="str">
        <f t="shared" si="590"/>
        <v>Not Holiday</v>
      </c>
      <c r="E6052" s="43" t="str">
        <f t="shared" si="591"/>
        <v>Weekend</v>
      </c>
      <c r="F6052" s="43">
        <f t="shared" si="592"/>
        <v>1</v>
      </c>
      <c r="G6052" s="43" t="str">
        <f t="shared" si="593"/>
        <v>No Super Peak</v>
      </c>
      <c r="H6052" s="43" t="str">
        <f>IF(D6052="Holiday","Off-Peak",IF(E6052="Weekend","Off-Peak",IF(G6052="Summer Super Peak",VLOOKUP(HOUR(B6052),'New Peak Definitions'!$A$4:$B$27,2,TRUE),IF(G6052="No Super Peak",VLOOKUP(HOUR(B6052),'New Peak Definitions'!$D$4:$E$27,2,TRUE)))))</f>
        <v>Off-Peak</v>
      </c>
      <c r="I6052" s="43">
        <f t="shared" si="595"/>
        <v>246.351</v>
      </c>
      <c r="L6052" s="46">
        <f t="shared" si="594"/>
        <v>246.351</v>
      </c>
    </row>
    <row r="6053" spans="1:12" x14ac:dyDescent="0.25">
      <c r="A6053" s="44">
        <v>44934</v>
      </c>
      <c r="B6053" s="45">
        <v>8.3333333333333329E-2</v>
      </c>
      <c r="C6053" s="47">
        <v>243.733</v>
      </c>
      <c r="D6053" s="43" t="str">
        <f t="shared" si="590"/>
        <v>Not Holiday</v>
      </c>
      <c r="E6053" s="43" t="str">
        <f t="shared" si="591"/>
        <v>Weekend</v>
      </c>
      <c r="F6053" s="43">
        <f t="shared" si="592"/>
        <v>1</v>
      </c>
      <c r="G6053" s="43" t="str">
        <f t="shared" si="593"/>
        <v>No Super Peak</v>
      </c>
      <c r="H6053" s="43" t="str">
        <f>IF(D6053="Holiday","Off-Peak",IF(E6053="Weekend","Off-Peak",IF(G6053="Summer Super Peak",VLOOKUP(HOUR(B6053),'New Peak Definitions'!$A$4:$B$27,2,TRUE),IF(G6053="No Super Peak",VLOOKUP(HOUR(B6053),'New Peak Definitions'!$D$4:$E$27,2,TRUE)))))</f>
        <v>Off-Peak</v>
      </c>
      <c r="I6053" s="43">
        <f t="shared" si="595"/>
        <v>243.733</v>
      </c>
      <c r="L6053" s="46">
        <f t="shared" si="594"/>
        <v>243.733</v>
      </c>
    </row>
    <row r="6054" spans="1:12" x14ac:dyDescent="0.25">
      <c r="A6054" s="44">
        <v>44934</v>
      </c>
      <c r="B6054" s="45">
        <v>0.125</v>
      </c>
      <c r="C6054" s="47">
        <v>243.43799999999999</v>
      </c>
      <c r="D6054" s="43" t="str">
        <f t="shared" si="590"/>
        <v>Not Holiday</v>
      </c>
      <c r="E6054" s="43" t="str">
        <f t="shared" si="591"/>
        <v>Weekend</v>
      </c>
      <c r="F6054" s="43">
        <f t="shared" si="592"/>
        <v>1</v>
      </c>
      <c r="G6054" s="43" t="str">
        <f t="shared" si="593"/>
        <v>No Super Peak</v>
      </c>
      <c r="H6054" s="43" t="str">
        <f>IF(D6054="Holiday","Off-Peak",IF(E6054="Weekend","Off-Peak",IF(G6054="Summer Super Peak",VLOOKUP(HOUR(B6054),'New Peak Definitions'!$A$4:$B$27,2,TRUE),IF(G6054="No Super Peak",VLOOKUP(HOUR(B6054),'New Peak Definitions'!$D$4:$E$27,2,TRUE)))))</f>
        <v>Off-Peak</v>
      </c>
      <c r="I6054" s="43">
        <f t="shared" si="595"/>
        <v>243.43799999999999</v>
      </c>
      <c r="L6054" s="46">
        <f t="shared" si="594"/>
        <v>243.43799999999999</v>
      </c>
    </row>
    <row r="6055" spans="1:12" x14ac:dyDescent="0.25">
      <c r="A6055" s="44">
        <v>44934</v>
      </c>
      <c r="B6055" s="45">
        <v>0.16666666666666666</v>
      </c>
      <c r="C6055" s="47">
        <v>240.964</v>
      </c>
      <c r="D6055" s="43" t="str">
        <f t="shared" si="590"/>
        <v>Not Holiday</v>
      </c>
      <c r="E6055" s="43" t="str">
        <f t="shared" si="591"/>
        <v>Weekend</v>
      </c>
      <c r="F6055" s="43">
        <f t="shared" si="592"/>
        <v>1</v>
      </c>
      <c r="G6055" s="43" t="str">
        <f t="shared" si="593"/>
        <v>No Super Peak</v>
      </c>
      <c r="H6055" s="43" t="str">
        <f>IF(D6055="Holiday","Off-Peak",IF(E6055="Weekend","Off-Peak",IF(G6055="Summer Super Peak",VLOOKUP(HOUR(B6055),'New Peak Definitions'!$A$4:$B$27,2,TRUE),IF(G6055="No Super Peak",VLOOKUP(HOUR(B6055),'New Peak Definitions'!$D$4:$E$27,2,TRUE)))))</f>
        <v>Off-Peak</v>
      </c>
      <c r="I6055" s="43">
        <f t="shared" si="595"/>
        <v>240.964</v>
      </c>
      <c r="L6055" s="46">
        <f t="shared" si="594"/>
        <v>240.964</v>
      </c>
    </row>
    <row r="6056" spans="1:12" x14ac:dyDescent="0.25">
      <c r="A6056" s="44">
        <v>44934</v>
      </c>
      <c r="B6056" s="45">
        <v>0.20833333333333334</v>
      </c>
      <c r="C6056" s="47">
        <v>239.51599999999999</v>
      </c>
      <c r="D6056" s="43" t="str">
        <f t="shared" si="590"/>
        <v>Not Holiday</v>
      </c>
      <c r="E6056" s="43" t="str">
        <f t="shared" si="591"/>
        <v>Weekend</v>
      </c>
      <c r="F6056" s="43">
        <f t="shared" si="592"/>
        <v>1</v>
      </c>
      <c r="G6056" s="43" t="str">
        <f t="shared" si="593"/>
        <v>No Super Peak</v>
      </c>
      <c r="H6056" s="43" t="str">
        <f>IF(D6056="Holiday","Off-Peak",IF(E6056="Weekend","Off-Peak",IF(G6056="Summer Super Peak",VLOOKUP(HOUR(B6056),'New Peak Definitions'!$A$4:$B$27,2,TRUE),IF(G6056="No Super Peak",VLOOKUP(HOUR(B6056),'New Peak Definitions'!$D$4:$E$27,2,TRUE)))))</f>
        <v>Off-Peak</v>
      </c>
      <c r="I6056" s="43">
        <f t="shared" si="595"/>
        <v>239.51599999999999</v>
      </c>
      <c r="L6056" s="46">
        <f t="shared" si="594"/>
        <v>239.51599999999999</v>
      </c>
    </row>
    <row r="6057" spans="1:12" x14ac:dyDescent="0.25">
      <c r="A6057" s="44">
        <v>44934</v>
      </c>
      <c r="B6057" s="45">
        <v>0.25</v>
      </c>
      <c r="C6057" s="47">
        <v>239.18899999999999</v>
      </c>
      <c r="D6057" s="43" t="str">
        <f t="shared" si="590"/>
        <v>Not Holiday</v>
      </c>
      <c r="E6057" s="43" t="str">
        <f t="shared" si="591"/>
        <v>Weekend</v>
      </c>
      <c r="F6057" s="43">
        <f t="shared" si="592"/>
        <v>1</v>
      </c>
      <c r="G6057" s="43" t="str">
        <f t="shared" si="593"/>
        <v>No Super Peak</v>
      </c>
      <c r="H6057" s="43" t="str">
        <f>IF(D6057="Holiday","Off-Peak",IF(E6057="Weekend","Off-Peak",IF(G6057="Summer Super Peak",VLOOKUP(HOUR(B6057),'New Peak Definitions'!$A$4:$B$27,2,TRUE),IF(G6057="No Super Peak",VLOOKUP(HOUR(B6057),'New Peak Definitions'!$D$4:$E$27,2,TRUE)))))</f>
        <v>Off-Peak</v>
      </c>
      <c r="I6057" s="43">
        <f t="shared" si="595"/>
        <v>239.18899999999999</v>
      </c>
      <c r="L6057" s="46">
        <f t="shared" si="594"/>
        <v>239.18899999999999</v>
      </c>
    </row>
    <row r="6058" spans="1:12" x14ac:dyDescent="0.25">
      <c r="A6058" s="44">
        <v>44934</v>
      </c>
      <c r="B6058" s="45">
        <v>0.29166666666666669</v>
      </c>
      <c r="C6058" s="47">
        <v>250.30099999999999</v>
      </c>
      <c r="D6058" s="43" t="str">
        <f t="shared" si="590"/>
        <v>Not Holiday</v>
      </c>
      <c r="E6058" s="43" t="str">
        <f t="shared" si="591"/>
        <v>Weekend</v>
      </c>
      <c r="F6058" s="43">
        <f t="shared" si="592"/>
        <v>1</v>
      </c>
      <c r="G6058" s="43" t="str">
        <f t="shared" si="593"/>
        <v>No Super Peak</v>
      </c>
      <c r="H6058" s="43" t="str">
        <f>IF(D6058="Holiday","Off-Peak",IF(E6058="Weekend","Off-Peak",IF(G6058="Summer Super Peak",VLOOKUP(HOUR(B6058),'New Peak Definitions'!$A$4:$B$27,2,TRUE),IF(G6058="No Super Peak",VLOOKUP(HOUR(B6058),'New Peak Definitions'!$D$4:$E$27,2,TRUE)))))</f>
        <v>Off-Peak</v>
      </c>
      <c r="I6058" s="43">
        <f t="shared" si="595"/>
        <v>250.30099999999999</v>
      </c>
      <c r="L6058" s="46">
        <f t="shared" si="594"/>
        <v>250.30099999999999</v>
      </c>
    </row>
    <row r="6059" spans="1:12" x14ac:dyDescent="0.25">
      <c r="A6059" s="44">
        <v>44934</v>
      </c>
      <c r="B6059" s="45">
        <v>0.33333333333333331</v>
      </c>
      <c r="C6059" s="47">
        <v>251.61699999999999</v>
      </c>
      <c r="D6059" s="43" t="str">
        <f t="shared" si="590"/>
        <v>Not Holiday</v>
      </c>
      <c r="E6059" s="43" t="str">
        <f t="shared" si="591"/>
        <v>Weekend</v>
      </c>
      <c r="F6059" s="43">
        <f t="shared" si="592"/>
        <v>1</v>
      </c>
      <c r="G6059" s="43" t="str">
        <f t="shared" si="593"/>
        <v>No Super Peak</v>
      </c>
      <c r="H6059" s="43" t="str">
        <f>IF(D6059="Holiday","Off-Peak",IF(E6059="Weekend","Off-Peak",IF(G6059="Summer Super Peak",VLOOKUP(HOUR(B6059),'New Peak Definitions'!$A$4:$B$27,2,TRUE),IF(G6059="No Super Peak",VLOOKUP(HOUR(B6059),'New Peak Definitions'!$D$4:$E$27,2,TRUE)))))</f>
        <v>Off-Peak</v>
      </c>
      <c r="I6059" s="43">
        <f t="shared" si="595"/>
        <v>251.61699999999999</v>
      </c>
      <c r="L6059" s="46">
        <f t="shared" si="594"/>
        <v>251.61699999999999</v>
      </c>
    </row>
    <row r="6060" spans="1:12" x14ac:dyDescent="0.25">
      <c r="A6060" s="44">
        <v>44934</v>
      </c>
      <c r="B6060" s="45">
        <v>0.375</v>
      </c>
      <c r="C6060" s="47">
        <v>258.62599999999998</v>
      </c>
      <c r="D6060" s="43" t="str">
        <f t="shared" si="590"/>
        <v>Not Holiday</v>
      </c>
      <c r="E6060" s="43" t="str">
        <f t="shared" si="591"/>
        <v>Weekend</v>
      </c>
      <c r="F6060" s="43">
        <f t="shared" si="592"/>
        <v>1</v>
      </c>
      <c r="G6060" s="43" t="str">
        <f t="shared" si="593"/>
        <v>No Super Peak</v>
      </c>
      <c r="H6060" s="43" t="str">
        <f>IF(D6060="Holiday","Off-Peak",IF(E6060="Weekend","Off-Peak",IF(G6060="Summer Super Peak",VLOOKUP(HOUR(B6060),'New Peak Definitions'!$A$4:$B$27,2,TRUE),IF(G6060="No Super Peak",VLOOKUP(HOUR(B6060),'New Peak Definitions'!$D$4:$E$27,2,TRUE)))))</f>
        <v>Off-Peak</v>
      </c>
      <c r="I6060" s="43">
        <f t="shared" si="595"/>
        <v>258.62599999999998</v>
      </c>
      <c r="L6060" s="46">
        <f t="shared" si="594"/>
        <v>258.62599999999998</v>
      </c>
    </row>
    <row r="6061" spans="1:12" x14ac:dyDescent="0.25">
      <c r="A6061" s="44">
        <v>44934</v>
      </c>
      <c r="B6061" s="45">
        <v>0.41666666666666669</v>
      </c>
      <c r="C6061" s="47">
        <v>267.83699999999999</v>
      </c>
      <c r="D6061" s="43" t="str">
        <f t="shared" si="590"/>
        <v>Not Holiday</v>
      </c>
      <c r="E6061" s="43" t="str">
        <f t="shared" si="591"/>
        <v>Weekend</v>
      </c>
      <c r="F6061" s="43">
        <f t="shared" si="592"/>
        <v>1</v>
      </c>
      <c r="G6061" s="43" t="str">
        <f t="shared" si="593"/>
        <v>No Super Peak</v>
      </c>
      <c r="H6061" s="43" t="str">
        <f>IF(D6061="Holiday","Off-Peak",IF(E6061="Weekend","Off-Peak",IF(G6061="Summer Super Peak",VLOOKUP(HOUR(B6061),'New Peak Definitions'!$A$4:$B$27,2,TRUE),IF(G6061="No Super Peak",VLOOKUP(HOUR(B6061),'New Peak Definitions'!$D$4:$E$27,2,TRUE)))))</f>
        <v>Off-Peak</v>
      </c>
      <c r="I6061" s="43">
        <f t="shared" si="595"/>
        <v>267.83699999999999</v>
      </c>
      <c r="L6061" s="46">
        <f t="shared" si="594"/>
        <v>267.83699999999999</v>
      </c>
    </row>
    <row r="6062" spans="1:12" x14ac:dyDescent="0.25">
      <c r="A6062" s="44">
        <v>44934</v>
      </c>
      <c r="B6062" s="45">
        <v>0.45833333333333331</v>
      </c>
      <c r="C6062" s="47">
        <v>276.23399999999998</v>
      </c>
      <c r="D6062" s="43" t="str">
        <f t="shared" si="590"/>
        <v>Not Holiday</v>
      </c>
      <c r="E6062" s="43" t="str">
        <f t="shared" si="591"/>
        <v>Weekend</v>
      </c>
      <c r="F6062" s="43">
        <f t="shared" si="592"/>
        <v>1</v>
      </c>
      <c r="G6062" s="43" t="str">
        <f t="shared" si="593"/>
        <v>No Super Peak</v>
      </c>
      <c r="H6062" s="43" t="str">
        <f>IF(D6062="Holiday","Off-Peak",IF(E6062="Weekend","Off-Peak",IF(G6062="Summer Super Peak",VLOOKUP(HOUR(B6062),'New Peak Definitions'!$A$4:$B$27,2,TRUE),IF(G6062="No Super Peak",VLOOKUP(HOUR(B6062),'New Peak Definitions'!$D$4:$E$27,2,TRUE)))))</f>
        <v>Off-Peak</v>
      </c>
      <c r="I6062" s="43">
        <f t="shared" si="595"/>
        <v>276.23399999999998</v>
      </c>
      <c r="L6062" s="46">
        <f t="shared" si="594"/>
        <v>276.23399999999998</v>
      </c>
    </row>
    <row r="6063" spans="1:12" x14ac:dyDescent="0.25">
      <c r="A6063" s="44">
        <v>44934</v>
      </c>
      <c r="B6063" s="45">
        <v>0.5</v>
      </c>
      <c r="C6063" s="47">
        <v>276.995</v>
      </c>
      <c r="D6063" s="43" t="str">
        <f t="shared" si="590"/>
        <v>Not Holiday</v>
      </c>
      <c r="E6063" s="43" t="str">
        <f t="shared" si="591"/>
        <v>Weekend</v>
      </c>
      <c r="F6063" s="43">
        <f t="shared" si="592"/>
        <v>1</v>
      </c>
      <c r="G6063" s="43" t="str">
        <f t="shared" si="593"/>
        <v>No Super Peak</v>
      </c>
      <c r="H6063" s="43" t="str">
        <f>IF(D6063="Holiday","Off-Peak",IF(E6063="Weekend","Off-Peak",IF(G6063="Summer Super Peak",VLOOKUP(HOUR(B6063),'New Peak Definitions'!$A$4:$B$27,2,TRUE),IF(G6063="No Super Peak",VLOOKUP(HOUR(B6063),'New Peak Definitions'!$D$4:$E$27,2,TRUE)))))</f>
        <v>Off-Peak</v>
      </c>
      <c r="I6063" s="43">
        <f t="shared" si="595"/>
        <v>276.995</v>
      </c>
      <c r="L6063" s="46">
        <f t="shared" si="594"/>
        <v>276.995</v>
      </c>
    </row>
    <row r="6064" spans="1:12" x14ac:dyDescent="0.25">
      <c r="A6064" s="44">
        <v>44934</v>
      </c>
      <c r="B6064" s="45">
        <v>0.54166666666666663</v>
      </c>
      <c r="C6064" s="47">
        <v>275.56</v>
      </c>
      <c r="D6064" s="43" t="str">
        <f t="shared" si="590"/>
        <v>Not Holiday</v>
      </c>
      <c r="E6064" s="43" t="str">
        <f t="shared" si="591"/>
        <v>Weekend</v>
      </c>
      <c r="F6064" s="43">
        <f t="shared" si="592"/>
        <v>1</v>
      </c>
      <c r="G6064" s="43" t="str">
        <f t="shared" si="593"/>
        <v>No Super Peak</v>
      </c>
      <c r="H6064" s="43" t="str">
        <f>IF(D6064="Holiday","Off-Peak",IF(E6064="Weekend","Off-Peak",IF(G6064="Summer Super Peak",VLOOKUP(HOUR(B6064),'New Peak Definitions'!$A$4:$B$27,2,TRUE),IF(G6064="No Super Peak",VLOOKUP(HOUR(B6064),'New Peak Definitions'!$D$4:$E$27,2,TRUE)))))</f>
        <v>Off-Peak</v>
      </c>
      <c r="I6064" s="43">
        <f t="shared" si="595"/>
        <v>275.56</v>
      </c>
      <c r="L6064" s="46">
        <f t="shared" si="594"/>
        <v>275.56</v>
      </c>
    </row>
    <row r="6065" spans="1:12" x14ac:dyDescent="0.25">
      <c r="A6065" s="44">
        <v>44934</v>
      </c>
      <c r="B6065" s="45">
        <v>0.58333333333333337</v>
      </c>
      <c r="C6065" s="47">
        <v>278.41699999999997</v>
      </c>
      <c r="D6065" s="43" t="str">
        <f t="shared" si="590"/>
        <v>Not Holiday</v>
      </c>
      <c r="E6065" s="43" t="str">
        <f t="shared" si="591"/>
        <v>Weekend</v>
      </c>
      <c r="F6065" s="43">
        <f t="shared" si="592"/>
        <v>1</v>
      </c>
      <c r="G6065" s="43" t="str">
        <f t="shared" si="593"/>
        <v>No Super Peak</v>
      </c>
      <c r="H6065" s="43" t="str">
        <f>IF(D6065="Holiday","Off-Peak",IF(E6065="Weekend","Off-Peak",IF(G6065="Summer Super Peak",VLOOKUP(HOUR(B6065),'New Peak Definitions'!$A$4:$B$27,2,TRUE),IF(G6065="No Super Peak",VLOOKUP(HOUR(B6065),'New Peak Definitions'!$D$4:$E$27,2,TRUE)))))</f>
        <v>Off-Peak</v>
      </c>
      <c r="I6065" s="43">
        <f t="shared" si="595"/>
        <v>278.41699999999997</v>
      </c>
      <c r="L6065" s="46">
        <f t="shared" si="594"/>
        <v>278.41699999999997</v>
      </c>
    </row>
    <row r="6066" spans="1:12" x14ac:dyDescent="0.25">
      <c r="A6066" s="44">
        <v>44934</v>
      </c>
      <c r="B6066" s="45">
        <v>0.625</v>
      </c>
      <c r="C6066" s="47">
        <v>276.82100000000003</v>
      </c>
      <c r="D6066" s="43" t="str">
        <f t="shared" si="590"/>
        <v>Not Holiday</v>
      </c>
      <c r="E6066" s="43" t="str">
        <f t="shared" si="591"/>
        <v>Weekend</v>
      </c>
      <c r="F6066" s="43">
        <f t="shared" si="592"/>
        <v>1</v>
      </c>
      <c r="G6066" s="43" t="str">
        <f t="shared" si="593"/>
        <v>No Super Peak</v>
      </c>
      <c r="H6066" s="43" t="str">
        <f>IF(D6066="Holiday","Off-Peak",IF(E6066="Weekend","Off-Peak",IF(G6066="Summer Super Peak",VLOOKUP(HOUR(B6066),'New Peak Definitions'!$A$4:$B$27,2,TRUE),IF(G6066="No Super Peak",VLOOKUP(HOUR(B6066),'New Peak Definitions'!$D$4:$E$27,2,TRUE)))))</f>
        <v>Off-Peak</v>
      </c>
      <c r="I6066" s="43">
        <f t="shared" si="595"/>
        <v>276.82100000000003</v>
      </c>
      <c r="L6066" s="46">
        <f t="shared" si="594"/>
        <v>276.82100000000003</v>
      </c>
    </row>
    <row r="6067" spans="1:12" x14ac:dyDescent="0.25">
      <c r="A6067" s="44">
        <v>44934</v>
      </c>
      <c r="B6067" s="45">
        <v>0.66666666666666663</v>
      </c>
      <c r="C6067" s="47">
        <v>267.697</v>
      </c>
      <c r="D6067" s="43" t="str">
        <f t="shared" si="590"/>
        <v>Not Holiday</v>
      </c>
      <c r="E6067" s="43" t="str">
        <f t="shared" si="591"/>
        <v>Weekend</v>
      </c>
      <c r="F6067" s="43">
        <f t="shared" si="592"/>
        <v>1</v>
      </c>
      <c r="G6067" s="43" t="str">
        <f t="shared" si="593"/>
        <v>No Super Peak</v>
      </c>
      <c r="H6067" s="43" t="str">
        <f>IF(D6067="Holiday","Off-Peak",IF(E6067="Weekend","Off-Peak",IF(G6067="Summer Super Peak",VLOOKUP(HOUR(B6067),'New Peak Definitions'!$A$4:$B$27,2,TRUE),IF(G6067="No Super Peak",VLOOKUP(HOUR(B6067),'New Peak Definitions'!$D$4:$E$27,2,TRUE)))))</f>
        <v>Off-Peak</v>
      </c>
      <c r="I6067" s="43">
        <f t="shared" si="595"/>
        <v>267.697</v>
      </c>
      <c r="L6067" s="46">
        <f t="shared" si="594"/>
        <v>267.697</v>
      </c>
    </row>
    <row r="6068" spans="1:12" x14ac:dyDescent="0.25">
      <c r="A6068" s="44">
        <v>44934</v>
      </c>
      <c r="B6068" s="45">
        <v>0.70833333333333337</v>
      </c>
      <c r="C6068" s="47">
        <v>271.69499999999999</v>
      </c>
      <c r="D6068" s="43" t="str">
        <f t="shared" si="590"/>
        <v>Not Holiday</v>
      </c>
      <c r="E6068" s="43" t="str">
        <f t="shared" si="591"/>
        <v>Weekend</v>
      </c>
      <c r="F6068" s="43">
        <f t="shared" si="592"/>
        <v>1</v>
      </c>
      <c r="G6068" s="43" t="str">
        <f t="shared" si="593"/>
        <v>No Super Peak</v>
      </c>
      <c r="H6068" s="43" t="str">
        <f>IF(D6068="Holiday","Off-Peak",IF(E6068="Weekend","Off-Peak",IF(G6068="Summer Super Peak",VLOOKUP(HOUR(B6068),'New Peak Definitions'!$A$4:$B$27,2,TRUE),IF(G6068="No Super Peak",VLOOKUP(HOUR(B6068),'New Peak Definitions'!$D$4:$E$27,2,TRUE)))))</f>
        <v>Off-Peak</v>
      </c>
      <c r="I6068" s="43">
        <f t="shared" si="595"/>
        <v>271.69499999999999</v>
      </c>
      <c r="L6068" s="46">
        <f t="shared" si="594"/>
        <v>271.69499999999999</v>
      </c>
    </row>
    <row r="6069" spans="1:12" x14ac:dyDescent="0.25">
      <c r="A6069" s="44">
        <v>44934</v>
      </c>
      <c r="B6069" s="45">
        <v>0.75</v>
      </c>
      <c r="C6069" s="47">
        <v>267.20699999999999</v>
      </c>
      <c r="D6069" s="43" t="str">
        <f t="shared" si="590"/>
        <v>Not Holiday</v>
      </c>
      <c r="E6069" s="43" t="str">
        <f t="shared" si="591"/>
        <v>Weekend</v>
      </c>
      <c r="F6069" s="43">
        <f t="shared" si="592"/>
        <v>1</v>
      </c>
      <c r="G6069" s="43" t="str">
        <f t="shared" si="593"/>
        <v>No Super Peak</v>
      </c>
      <c r="H6069" s="43" t="str">
        <f>IF(D6069="Holiday","Off-Peak",IF(E6069="Weekend","Off-Peak",IF(G6069="Summer Super Peak",VLOOKUP(HOUR(B6069),'New Peak Definitions'!$A$4:$B$27,2,TRUE),IF(G6069="No Super Peak",VLOOKUP(HOUR(B6069),'New Peak Definitions'!$D$4:$E$27,2,TRUE)))))</f>
        <v>Off-Peak</v>
      </c>
      <c r="I6069" s="43">
        <f t="shared" si="595"/>
        <v>267.20699999999999</v>
      </c>
      <c r="L6069" s="46">
        <f t="shared" si="594"/>
        <v>267.20699999999999</v>
      </c>
    </row>
    <row r="6070" spans="1:12" x14ac:dyDescent="0.25">
      <c r="A6070" s="44">
        <v>44934</v>
      </c>
      <c r="B6070" s="45">
        <v>0.79166666666666663</v>
      </c>
      <c r="C6070" s="47">
        <v>254.63200000000001</v>
      </c>
      <c r="D6070" s="43" t="str">
        <f t="shared" si="590"/>
        <v>Not Holiday</v>
      </c>
      <c r="E6070" s="43" t="str">
        <f t="shared" si="591"/>
        <v>Weekend</v>
      </c>
      <c r="F6070" s="43">
        <f t="shared" si="592"/>
        <v>1</v>
      </c>
      <c r="G6070" s="43" t="str">
        <f t="shared" si="593"/>
        <v>No Super Peak</v>
      </c>
      <c r="H6070" s="43" t="str">
        <f>IF(D6070="Holiday","Off-Peak",IF(E6070="Weekend","Off-Peak",IF(G6070="Summer Super Peak",VLOOKUP(HOUR(B6070),'New Peak Definitions'!$A$4:$B$27,2,TRUE),IF(G6070="No Super Peak",VLOOKUP(HOUR(B6070),'New Peak Definitions'!$D$4:$E$27,2,TRUE)))))</f>
        <v>Off-Peak</v>
      </c>
      <c r="I6070" s="43">
        <f t="shared" si="595"/>
        <v>254.63200000000001</v>
      </c>
      <c r="L6070" s="46">
        <f t="shared" si="594"/>
        <v>254.63200000000001</v>
      </c>
    </row>
    <row r="6071" spans="1:12" x14ac:dyDescent="0.25">
      <c r="A6071" s="44">
        <v>44934</v>
      </c>
      <c r="B6071" s="45">
        <v>0.83333333333333337</v>
      </c>
      <c r="C6071" s="47">
        <v>256.45699999999999</v>
      </c>
      <c r="D6071" s="43" t="str">
        <f t="shared" si="590"/>
        <v>Not Holiday</v>
      </c>
      <c r="E6071" s="43" t="str">
        <f t="shared" si="591"/>
        <v>Weekend</v>
      </c>
      <c r="F6071" s="43">
        <f t="shared" si="592"/>
        <v>1</v>
      </c>
      <c r="G6071" s="43" t="str">
        <f t="shared" si="593"/>
        <v>No Super Peak</v>
      </c>
      <c r="H6071" s="43" t="str">
        <f>IF(D6071="Holiday","Off-Peak",IF(E6071="Weekend","Off-Peak",IF(G6071="Summer Super Peak",VLOOKUP(HOUR(B6071),'New Peak Definitions'!$A$4:$B$27,2,TRUE),IF(G6071="No Super Peak",VLOOKUP(HOUR(B6071),'New Peak Definitions'!$D$4:$E$27,2,TRUE)))))</f>
        <v>Off-Peak</v>
      </c>
      <c r="I6071" s="43">
        <f t="shared" si="595"/>
        <v>256.45699999999999</v>
      </c>
      <c r="L6071" s="46">
        <f t="shared" si="594"/>
        <v>256.45699999999999</v>
      </c>
    </row>
    <row r="6072" spans="1:12" x14ac:dyDescent="0.25">
      <c r="A6072" s="44">
        <v>44934</v>
      </c>
      <c r="B6072" s="45">
        <v>0.875</v>
      </c>
      <c r="C6072" s="47">
        <v>245.40799999999999</v>
      </c>
      <c r="D6072" s="43" t="str">
        <f t="shared" si="590"/>
        <v>Not Holiday</v>
      </c>
      <c r="E6072" s="43" t="str">
        <f t="shared" si="591"/>
        <v>Weekend</v>
      </c>
      <c r="F6072" s="43">
        <f t="shared" si="592"/>
        <v>1</v>
      </c>
      <c r="G6072" s="43" t="str">
        <f t="shared" si="593"/>
        <v>No Super Peak</v>
      </c>
      <c r="H6072" s="43" t="str">
        <f>IF(D6072="Holiday","Off-Peak",IF(E6072="Weekend","Off-Peak",IF(G6072="Summer Super Peak",VLOOKUP(HOUR(B6072),'New Peak Definitions'!$A$4:$B$27,2,TRUE),IF(G6072="No Super Peak",VLOOKUP(HOUR(B6072),'New Peak Definitions'!$D$4:$E$27,2,TRUE)))))</f>
        <v>Off-Peak</v>
      </c>
      <c r="I6072" s="43">
        <f t="shared" si="595"/>
        <v>245.40799999999999</v>
      </c>
      <c r="L6072" s="46">
        <f t="shared" si="594"/>
        <v>245.40799999999999</v>
      </c>
    </row>
    <row r="6073" spans="1:12" x14ac:dyDescent="0.25">
      <c r="A6073" s="44">
        <v>44934</v>
      </c>
      <c r="B6073" s="45">
        <v>0.91666666666666663</v>
      </c>
      <c r="C6073" s="47">
        <v>234.48</v>
      </c>
      <c r="D6073" s="43" t="str">
        <f t="shared" si="590"/>
        <v>Not Holiday</v>
      </c>
      <c r="E6073" s="43" t="str">
        <f t="shared" si="591"/>
        <v>Weekend</v>
      </c>
      <c r="F6073" s="43">
        <f t="shared" si="592"/>
        <v>1</v>
      </c>
      <c r="G6073" s="43" t="str">
        <f t="shared" si="593"/>
        <v>No Super Peak</v>
      </c>
      <c r="H6073" s="43" t="str">
        <f>IF(D6073="Holiday","Off-Peak",IF(E6073="Weekend","Off-Peak",IF(G6073="Summer Super Peak",VLOOKUP(HOUR(B6073),'New Peak Definitions'!$A$4:$B$27,2,TRUE),IF(G6073="No Super Peak",VLOOKUP(HOUR(B6073),'New Peak Definitions'!$D$4:$E$27,2,TRUE)))))</f>
        <v>Off-Peak</v>
      </c>
      <c r="I6073" s="43">
        <f t="shared" si="595"/>
        <v>234.48</v>
      </c>
      <c r="L6073" s="46">
        <f t="shared" si="594"/>
        <v>234.48</v>
      </c>
    </row>
    <row r="6074" spans="1:12" x14ac:dyDescent="0.25">
      <c r="A6074" s="44">
        <v>44934</v>
      </c>
      <c r="B6074" s="45">
        <v>0.95833333333333337</v>
      </c>
      <c r="C6074" s="47">
        <v>238.94300000000001</v>
      </c>
      <c r="D6074" s="43" t="str">
        <f t="shared" si="590"/>
        <v>Not Holiday</v>
      </c>
      <c r="E6074" s="43" t="str">
        <f t="shared" si="591"/>
        <v>Weekend</v>
      </c>
      <c r="F6074" s="43">
        <f t="shared" si="592"/>
        <v>1</v>
      </c>
      <c r="G6074" s="43" t="str">
        <f t="shared" si="593"/>
        <v>No Super Peak</v>
      </c>
      <c r="H6074" s="43" t="str">
        <f>IF(D6074="Holiday","Off-Peak",IF(E6074="Weekend","Off-Peak",IF(G6074="Summer Super Peak",VLOOKUP(HOUR(B6074),'New Peak Definitions'!$A$4:$B$27,2,TRUE),IF(G6074="No Super Peak",VLOOKUP(HOUR(B6074),'New Peak Definitions'!$D$4:$E$27,2,TRUE)))))</f>
        <v>Off-Peak</v>
      </c>
      <c r="I6074" s="43">
        <f t="shared" si="595"/>
        <v>238.94300000000001</v>
      </c>
      <c r="L6074" s="46">
        <f t="shared" si="594"/>
        <v>238.94300000000001</v>
      </c>
    </row>
    <row r="6075" spans="1:12" x14ac:dyDescent="0.25">
      <c r="A6075" s="44">
        <v>44935</v>
      </c>
      <c r="B6075" s="45">
        <v>0</v>
      </c>
      <c r="C6075" s="47">
        <v>363.42200000000003</v>
      </c>
      <c r="D6075" s="43" t="str">
        <f t="shared" si="590"/>
        <v>Not Holiday</v>
      </c>
      <c r="E6075" s="43" t="str">
        <f t="shared" si="591"/>
        <v>Weekday</v>
      </c>
      <c r="F6075" s="43">
        <f t="shared" si="592"/>
        <v>1</v>
      </c>
      <c r="G6075" s="43" t="str">
        <f t="shared" si="593"/>
        <v>No Super Peak</v>
      </c>
      <c r="H6075" s="43" t="str">
        <f>IF(D6075="Holiday","Off-Peak",IF(E6075="Weekend","Off-Peak",IF(G6075="Summer Super Peak",VLOOKUP(HOUR(B6075),'New Peak Definitions'!$A$4:$B$27,2,TRUE),IF(G6075="No Super Peak",VLOOKUP(HOUR(B6075),'New Peak Definitions'!$D$4:$E$27,2,TRUE)))))</f>
        <v>Off-Peak</v>
      </c>
      <c r="I6075" s="43">
        <f t="shared" si="595"/>
        <v>363.42200000000003</v>
      </c>
      <c r="L6075" s="46">
        <f t="shared" si="594"/>
        <v>363.42200000000003</v>
      </c>
    </row>
    <row r="6076" spans="1:12" x14ac:dyDescent="0.25">
      <c r="A6076" s="44">
        <v>44935</v>
      </c>
      <c r="B6076" s="45">
        <v>4.1666666666666664E-2</v>
      </c>
      <c r="C6076" s="47">
        <v>362.42399999999998</v>
      </c>
      <c r="D6076" s="43" t="str">
        <f t="shared" si="590"/>
        <v>Not Holiday</v>
      </c>
      <c r="E6076" s="43" t="str">
        <f t="shared" si="591"/>
        <v>Weekday</v>
      </c>
      <c r="F6076" s="43">
        <f t="shared" si="592"/>
        <v>1</v>
      </c>
      <c r="G6076" s="43" t="str">
        <f t="shared" si="593"/>
        <v>No Super Peak</v>
      </c>
      <c r="H6076" s="43" t="str">
        <f>IF(D6076="Holiday","Off-Peak",IF(E6076="Weekend","Off-Peak",IF(G6076="Summer Super Peak",VLOOKUP(HOUR(B6076),'New Peak Definitions'!$A$4:$B$27,2,TRUE),IF(G6076="No Super Peak",VLOOKUP(HOUR(B6076),'New Peak Definitions'!$D$4:$E$27,2,TRUE)))))</f>
        <v>Off-Peak</v>
      </c>
      <c r="I6076" s="43">
        <f t="shared" si="595"/>
        <v>362.42399999999998</v>
      </c>
      <c r="L6076" s="46">
        <f t="shared" si="594"/>
        <v>362.42399999999998</v>
      </c>
    </row>
    <row r="6077" spans="1:12" x14ac:dyDescent="0.25">
      <c r="A6077" s="44">
        <v>44935</v>
      </c>
      <c r="B6077" s="45">
        <v>8.3333333333333329E-2</v>
      </c>
      <c r="C6077" s="47">
        <v>357.51799999999997</v>
      </c>
      <c r="D6077" s="43" t="str">
        <f t="shared" si="590"/>
        <v>Not Holiday</v>
      </c>
      <c r="E6077" s="43" t="str">
        <f t="shared" si="591"/>
        <v>Weekday</v>
      </c>
      <c r="F6077" s="43">
        <f t="shared" si="592"/>
        <v>1</v>
      </c>
      <c r="G6077" s="43" t="str">
        <f t="shared" si="593"/>
        <v>No Super Peak</v>
      </c>
      <c r="H6077" s="43" t="str">
        <f>IF(D6077="Holiday","Off-Peak",IF(E6077="Weekend","Off-Peak",IF(G6077="Summer Super Peak",VLOOKUP(HOUR(B6077),'New Peak Definitions'!$A$4:$B$27,2,TRUE),IF(G6077="No Super Peak",VLOOKUP(HOUR(B6077),'New Peak Definitions'!$D$4:$E$27,2,TRUE)))))</f>
        <v>Off-Peak</v>
      </c>
      <c r="I6077" s="43">
        <f t="shared" si="595"/>
        <v>357.51799999999997</v>
      </c>
      <c r="L6077" s="46">
        <f t="shared" si="594"/>
        <v>357.51799999999997</v>
      </c>
    </row>
    <row r="6078" spans="1:12" x14ac:dyDescent="0.25">
      <c r="A6078" s="44">
        <v>44935</v>
      </c>
      <c r="B6078" s="45">
        <v>0.125</v>
      </c>
      <c r="C6078" s="47">
        <v>361.053</v>
      </c>
      <c r="D6078" s="43" t="str">
        <f t="shared" si="590"/>
        <v>Not Holiday</v>
      </c>
      <c r="E6078" s="43" t="str">
        <f t="shared" si="591"/>
        <v>Weekday</v>
      </c>
      <c r="F6078" s="43">
        <f t="shared" si="592"/>
        <v>1</v>
      </c>
      <c r="G6078" s="43" t="str">
        <f t="shared" si="593"/>
        <v>No Super Peak</v>
      </c>
      <c r="H6078" s="43" t="str">
        <f>IF(D6078="Holiday","Off-Peak",IF(E6078="Weekend","Off-Peak",IF(G6078="Summer Super Peak",VLOOKUP(HOUR(B6078),'New Peak Definitions'!$A$4:$B$27,2,TRUE),IF(G6078="No Super Peak",VLOOKUP(HOUR(B6078),'New Peak Definitions'!$D$4:$E$27,2,TRUE)))))</f>
        <v>Off-Peak</v>
      </c>
      <c r="I6078" s="43">
        <f t="shared" si="595"/>
        <v>361.053</v>
      </c>
      <c r="L6078" s="46">
        <f t="shared" si="594"/>
        <v>361.053</v>
      </c>
    </row>
    <row r="6079" spans="1:12" x14ac:dyDescent="0.25">
      <c r="A6079" s="44">
        <v>44935</v>
      </c>
      <c r="B6079" s="45">
        <v>0.16666666666666666</v>
      </c>
      <c r="C6079" s="47">
        <v>384.47300000000001</v>
      </c>
      <c r="D6079" s="43" t="str">
        <f t="shared" si="590"/>
        <v>Not Holiday</v>
      </c>
      <c r="E6079" s="43" t="str">
        <f t="shared" si="591"/>
        <v>Weekday</v>
      </c>
      <c r="F6079" s="43">
        <f t="shared" si="592"/>
        <v>1</v>
      </c>
      <c r="G6079" s="43" t="str">
        <f t="shared" si="593"/>
        <v>No Super Peak</v>
      </c>
      <c r="H6079" s="43" t="str">
        <f>IF(D6079="Holiday","Off-Peak",IF(E6079="Weekend","Off-Peak",IF(G6079="Summer Super Peak",VLOOKUP(HOUR(B6079),'New Peak Definitions'!$A$4:$B$27,2,TRUE),IF(G6079="No Super Peak",VLOOKUP(HOUR(B6079),'New Peak Definitions'!$D$4:$E$27,2,TRUE)))))</f>
        <v>Off-Peak</v>
      </c>
      <c r="I6079" s="43">
        <f t="shared" si="595"/>
        <v>384.47300000000001</v>
      </c>
      <c r="L6079" s="46">
        <f t="shared" si="594"/>
        <v>384.47300000000001</v>
      </c>
    </row>
    <row r="6080" spans="1:12" x14ac:dyDescent="0.25">
      <c r="A6080" s="44">
        <v>44935</v>
      </c>
      <c r="B6080" s="45">
        <v>0.20833333333333334</v>
      </c>
      <c r="C6080" s="47">
        <v>401.73</v>
      </c>
      <c r="D6080" s="43" t="str">
        <f t="shared" si="590"/>
        <v>Not Holiday</v>
      </c>
      <c r="E6080" s="43" t="str">
        <f t="shared" si="591"/>
        <v>Weekday</v>
      </c>
      <c r="F6080" s="43">
        <f t="shared" si="592"/>
        <v>1</v>
      </c>
      <c r="G6080" s="43" t="str">
        <f t="shared" si="593"/>
        <v>No Super Peak</v>
      </c>
      <c r="H6080" s="43" t="str">
        <f>IF(D6080="Holiday","Off-Peak",IF(E6080="Weekend","Off-Peak",IF(G6080="Summer Super Peak",VLOOKUP(HOUR(B6080),'New Peak Definitions'!$A$4:$B$27,2,TRUE),IF(G6080="No Super Peak",VLOOKUP(HOUR(B6080),'New Peak Definitions'!$D$4:$E$27,2,TRUE)))))</f>
        <v>Off-Peak</v>
      </c>
      <c r="I6080" s="43">
        <f t="shared" si="595"/>
        <v>401.73</v>
      </c>
      <c r="L6080" s="46">
        <f t="shared" si="594"/>
        <v>401.73</v>
      </c>
    </row>
    <row r="6081" spans="1:12" x14ac:dyDescent="0.25">
      <c r="A6081" s="44">
        <v>44935</v>
      </c>
      <c r="B6081" s="45">
        <v>0.25</v>
      </c>
      <c r="C6081" s="47">
        <v>436.375</v>
      </c>
      <c r="D6081" s="43" t="str">
        <f t="shared" si="590"/>
        <v>Not Holiday</v>
      </c>
      <c r="E6081" s="43" t="str">
        <f t="shared" si="591"/>
        <v>Weekday</v>
      </c>
      <c r="F6081" s="43">
        <f t="shared" si="592"/>
        <v>1</v>
      </c>
      <c r="G6081" s="43" t="str">
        <f t="shared" si="593"/>
        <v>No Super Peak</v>
      </c>
      <c r="H6081" s="43" t="str">
        <f>IF(D6081="Holiday","Off-Peak",IF(E6081="Weekend","Off-Peak",IF(G6081="Summer Super Peak",VLOOKUP(HOUR(B6081),'New Peak Definitions'!$A$4:$B$27,2,TRUE),IF(G6081="No Super Peak",VLOOKUP(HOUR(B6081),'New Peak Definitions'!$D$4:$E$27,2,TRUE)))))</f>
        <v>Off-Peak</v>
      </c>
      <c r="I6081" s="43">
        <f t="shared" si="595"/>
        <v>436.375</v>
      </c>
      <c r="L6081" s="46">
        <f t="shared" si="594"/>
        <v>436.375</v>
      </c>
    </row>
    <row r="6082" spans="1:12" x14ac:dyDescent="0.25">
      <c r="A6082" s="44">
        <v>44935</v>
      </c>
      <c r="B6082" s="45">
        <v>0.29166666666666669</v>
      </c>
      <c r="C6082" s="47">
        <v>463.44499999999999</v>
      </c>
      <c r="D6082" s="43" t="str">
        <f t="shared" ref="D6082:D6145" si="596">IF(ISNA(MATCH(A6082,$V$2:$V$7,0)),"Not Holiday","Holiday")</f>
        <v>Not Holiday</v>
      </c>
      <c r="E6082" s="43" t="str">
        <f t="shared" si="591"/>
        <v>Weekday</v>
      </c>
      <c r="F6082" s="43">
        <f t="shared" si="592"/>
        <v>1</v>
      </c>
      <c r="G6082" s="43" t="str">
        <f t="shared" si="593"/>
        <v>No Super Peak</v>
      </c>
      <c r="H6082" s="43" t="str">
        <f>IF(D6082="Holiday","Off-Peak",IF(E6082="Weekend","Off-Peak",IF(G6082="Summer Super Peak",VLOOKUP(HOUR(B6082),'New Peak Definitions'!$A$4:$B$27,2,TRUE),IF(G6082="No Super Peak",VLOOKUP(HOUR(B6082),'New Peak Definitions'!$D$4:$E$27,2,TRUE)))))</f>
        <v>On-Peak</v>
      </c>
      <c r="I6082" s="43">
        <f t="shared" si="595"/>
        <v>463.44499999999999</v>
      </c>
      <c r="L6082" s="46">
        <f t="shared" si="594"/>
        <v>463.44499999999999</v>
      </c>
    </row>
    <row r="6083" spans="1:12" x14ac:dyDescent="0.25">
      <c r="A6083" s="44">
        <v>44935</v>
      </c>
      <c r="B6083" s="45">
        <v>0.33333333333333331</v>
      </c>
      <c r="C6083" s="47">
        <v>472.55599999999998</v>
      </c>
      <c r="D6083" s="43" t="str">
        <f t="shared" si="596"/>
        <v>Not Holiday</v>
      </c>
      <c r="E6083" s="43" t="str">
        <f t="shared" ref="E6083:E6146" si="597">IF(OR(WEEKDAY(A6083)=1,WEEKDAY(A6083)=7),"Weekend","Weekday")</f>
        <v>Weekday</v>
      </c>
      <c r="F6083" s="43">
        <f t="shared" ref="F6083:F6146" si="598">MONTH(A6083)</f>
        <v>1</v>
      </c>
      <c r="G6083" s="43" t="str">
        <f t="shared" ref="G6083:G6146" si="599">IF(OR(F6083=6,F6083=7,F6083=8,F6083=9),"Summer Super Peak","No Super Peak")</f>
        <v>No Super Peak</v>
      </c>
      <c r="H6083" s="43" t="str">
        <f>IF(D6083="Holiday","Off-Peak",IF(E6083="Weekend","Off-Peak",IF(G6083="Summer Super Peak",VLOOKUP(HOUR(B6083),'New Peak Definitions'!$A$4:$B$27,2,TRUE),IF(G6083="No Super Peak",VLOOKUP(HOUR(B6083),'New Peak Definitions'!$D$4:$E$27,2,TRUE)))))</f>
        <v>On-Peak</v>
      </c>
      <c r="I6083" s="43">
        <f t="shared" si="595"/>
        <v>472.55599999999998</v>
      </c>
      <c r="L6083" s="46">
        <f t="shared" ref="L6083:L6146" si="600">I6083+J6083+K6083</f>
        <v>472.55599999999998</v>
      </c>
    </row>
    <row r="6084" spans="1:12" x14ac:dyDescent="0.25">
      <c r="A6084" s="44">
        <v>44935</v>
      </c>
      <c r="B6084" s="45">
        <v>0.375</v>
      </c>
      <c r="C6084" s="47">
        <v>476.77499999999998</v>
      </c>
      <c r="D6084" s="43" t="str">
        <f t="shared" si="596"/>
        <v>Not Holiday</v>
      </c>
      <c r="E6084" s="43" t="str">
        <f t="shared" si="597"/>
        <v>Weekday</v>
      </c>
      <c r="F6084" s="43">
        <f t="shared" si="598"/>
        <v>1</v>
      </c>
      <c r="G6084" s="43" t="str">
        <f t="shared" si="599"/>
        <v>No Super Peak</v>
      </c>
      <c r="H6084" s="43" t="str">
        <f>IF(D6084="Holiday","Off-Peak",IF(E6084="Weekend","Off-Peak",IF(G6084="Summer Super Peak",VLOOKUP(HOUR(B6084),'New Peak Definitions'!$A$4:$B$27,2,TRUE),IF(G6084="No Super Peak",VLOOKUP(HOUR(B6084),'New Peak Definitions'!$D$4:$E$27,2,TRUE)))))</f>
        <v>On-Peak</v>
      </c>
      <c r="I6084" s="43">
        <f t="shared" ref="I6084:I6147" si="601">C6084</f>
        <v>476.77499999999998</v>
      </c>
      <c r="L6084" s="46">
        <f t="shared" si="600"/>
        <v>476.77499999999998</v>
      </c>
    </row>
    <row r="6085" spans="1:12" x14ac:dyDescent="0.25">
      <c r="A6085" s="44">
        <v>44935</v>
      </c>
      <c r="B6085" s="45">
        <v>0.41666666666666669</v>
      </c>
      <c r="C6085" s="47">
        <v>490.12400000000002</v>
      </c>
      <c r="D6085" s="43" t="str">
        <f t="shared" si="596"/>
        <v>Not Holiday</v>
      </c>
      <c r="E6085" s="43" t="str">
        <f t="shared" si="597"/>
        <v>Weekday</v>
      </c>
      <c r="F6085" s="43">
        <f t="shared" si="598"/>
        <v>1</v>
      </c>
      <c r="G6085" s="43" t="str">
        <f t="shared" si="599"/>
        <v>No Super Peak</v>
      </c>
      <c r="H6085" s="43" t="str">
        <f>IF(D6085="Holiday","Off-Peak",IF(E6085="Weekend","Off-Peak",IF(G6085="Summer Super Peak",VLOOKUP(HOUR(B6085),'New Peak Definitions'!$A$4:$B$27,2,TRUE),IF(G6085="No Super Peak",VLOOKUP(HOUR(B6085),'New Peak Definitions'!$D$4:$E$27,2,TRUE)))))</f>
        <v>On-Peak</v>
      </c>
      <c r="I6085" s="43">
        <f t="shared" si="601"/>
        <v>490.12400000000002</v>
      </c>
      <c r="L6085" s="46">
        <f t="shared" si="600"/>
        <v>490.12400000000002</v>
      </c>
    </row>
    <row r="6086" spans="1:12" x14ac:dyDescent="0.25">
      <c r="A6086" s="44">
        <v>44935</v>
      </c>
      <c r="B6086" s="45">
        <v>0.45833333333333331</v>
      </c>
      <c r="C6086" s="47">
        <v>490.69499999999999</v>
      </c>
      <c r="D6086" s="43" t="str">
        <f t="shared" si="596"/>
        <v>Not Holiday</v>
      </c>
      <c r="E6086" s="43" t="str">
        <f t="shared" si="597"/>
        <v>Weekday</v>
      </c>
      <c r="F6086" s="43">
        <f t="shared" si="598"/>
        <v>1</v>
      </c>
      <c r="G6086" s="43" t="str">
        <f t="shared" si="599"/>
        <v>No Super Peak</v>
      </c>
      <c r="H6086" s="43" t="str">
        <f>IF(D6086="Holiday","Off-Peak",IF(E6086="Weekend","Off-Peak",IF(G6086="Summer Super Peak",VLOOKUP(HOUR(B6086),'New Peak Definitions'!$A$4:$B$27,2,TRUE),IF(G6086="No Super Peak",VLOOKUP(HOUR(B6086),'New Peak Definitions'!$D$4:$E$27,2,TRUE)))))</f>
        <v>On-Peak</v>
      </c>
      <c r="I6086" s="43">
        <f t="shared" si="601"/>
        <v>490.69499999999999</v>
      </c>
      <c r="L6086" s="46">
        <f t="shared" si="600"/>
        <v>490.69499999999999</v>
      </c>
    </row>
    <row r="6087" spans="1:12" x14ac:dyDescent="0.25">
      <c r="A6087" s="44">
        <v>44935</v>
      </c>
      <c r="B6087" s="45">
        <v>0.5</v>
      </c>
      <c r="C6087" s="47">
        <v>490.23200000000003</v>
      </c>
      <c r="D6087" s="43" t="str">
        <f t="shared" si="596"/>
        <v>Not Holiday</v>
      </c>
      <c r="E6087" s="43" t="str">
        <f t="shared" si="597"/>
        <v>Weekday</v>
      </c>
      <c r="F6087" s="43">
        <f t="shared" si="598"/>
        <v>1</v>
      </c>
      <c r="G6087" s="43" t="str">
        <f t="shared" si="599"/>
        <v>No Super Peak</v>
      </c>
      <c r="H6087" s="43" t="str">
        <f>IF(D6087="Holiday","Off-Peak",IF(E6087="Weekend","Off-Peak",IF(G6087="Summer Super Peak",VLOOKUP(HOUR(B6087),'New Peak Definitions'!$A$4:$B$27,2,TRUE),IF(G6087="No Super Peak",VLOOKUP(HOUR(B6087),'New Peak Definitions'!$D$4:$E$27,2,TRUE)))))</f>
        <v>On-Peak</v>
      </c>
      <c r="I6087" s="43">
        <f t="shared" si="601"/>
        <v>490.23200000000003</v>
      </c>
      <c r="L6087" s="46">
        <f t="shared" si="600"/>
        <v>490.23200000000003</v>
      </c>
    </row>
    <row r="6088" spans="1:12" x14ac:dyDescent="0.25">
      <c r="A6088" s="44">
        <v>44935</v>
      </c>
      <c r="B6088" s="45">
        <v>0.54166666666666663</v>
      </c>
      <c r="C6088" s="47">
        <v>492.887</v>
      </c>
      <c r="D6088" s="43" t="str">
        <f t="shared" si="596"/>
        <v>Not Holiday</v>
      </c>
      <c r="E6088" s="43" t="str">
        <f t="shared" si="597"/>
        <v>Weekday</v>
      </c>
      <c r="F6088" s="43">
        <f t="shared" si="598"/>
        <v>1</v>
      </c>
      <c r="G6088" s="43" t="str">
        <f t="shared" si="599"/>
        <v>No Super Peak</v>
      </c>
      <c r="H6088" s="43" t="str">
        <f>IF(D6088="Holiday","Off-Peak",IF(E6088="Weekend","Off-Peak",IF(G6088="Summer Super Peak",VLOOKUP(HOUR(B6088),'New Peak Definitions'!$A$4:$B$27,2,TRUE),IF(G6088="No Super Peak",VLOOKUP(HOUR(B6088),'New Peak Definitions'!$D$4:$E$27,2,TRUE)))))</f>
        <v>On-Peak</v>
      </c>
      <c r="I6088" s="43">
        <f t="shared" si="601"/>
        <v>492.887</v>
      </c>
      <c r="L6088" s="46">
        <f t="shared" si="600"/>
        <v>492.887</v>
      </c>
    </row>
    <row r="6089" spans="1:12" x14ac:dyDescent="0.25">
      <c r="A6089" s="44">
        <v>44935</v>
      </c>
      <c r="B6089" s="45">
        <v>0.58333333333333337</v>
      </c>
      <c r="C6089" s="47">
        <v>481.81599999999997</v>
      </c>
      <c r="D6089" s="43" t="str">
        <f t="shared" si="596"/>
        <v>Not Holiday</v>
      </c>
      <c r="E6089" s="43" t="str">
        <f t="shared" si="597"/>
        <v>Weekday</v>
      </c>
      <c r="F6089" s="43">
        <f t="shared" si="598"/>
        <v>1</v>
      </c>
      <c r="G6089" s="43" t="str">
        <f t="shared" si="599"/>
        <v>No Super Peak</v>
      </c>
      <c r="H6089" s="43" t="str">
        <f>IF(D6089="Holiday","Off-Peak",IF(E6089="Weekend","Off-Peak",IF(G6089="Summer Super Peak",VLOOKUP(HOUR(B6089),'New Peak Definitions'!$A$4:$B$27,2,TRUE),IF(G6089="No Super Peak",VLOOKUP(HOUR(B6089),'New Peak Definitions'!$D$4:$E$27,2,TRUE)))))</f>
        <v>On-Peak</v>
      </c>
      <c r="I6089" s="43">
        <f t="shared" si="601"/>
        <v>481.81599999999997</v>
      </c>
      <c r="L6089" s="46">
        <f t="shared" si="600"/>
        <v>481.81599999999997</v>
      </c>
    </row>
    <row r="6090" spans="1:12" x14ac:dyDescent="0.25">
      <c r="A6090" s="44">
        <v>44935</v>
      </c>
      <c r="B6090" s="45">
        <v>0.625</v>
      </c>
      <c r="C6090" s="47">
        <v>468.87299999999999</v>
      </c>
      <c r="D6090" s="43" t="str">
        <f t="shared" si="596"/>
        <v>Not Holiday</v>
      </c>
      <c r="E6090" s="43" t="str">
        <f t="shared" si="597"/>
        <v>Weekday</v>
      </c>
      <c r="F6090" s="43">
        <f t="shared" si="598"/>
        <v>1</v>
      </c>
      <c r="G6090" s="43" t="str">
        <f t="shared" si="599"/>
        <v>No Super Peak</v>
      </c>
      <c r="H6090" s="43" t="str">
        <f>IF(D6090="Holiday","Off-Peak",IF(E6090="Weekend","Off-Peak",IF(G6090="Summer Super Peak",VLOOKUP(HOUR(B6090),'New Peak Definitions'!$A$4:$B$27,2,TRUE),IF(G6090="No Super Peak",VLOOKUP(HOUR(B6090),'New Peak Definitions'!$D$4:$E$27,2,TRUE)))))</f>
        <v>On-Peak</v>
      </c>
      <c r="I6090" s="43">
        <f t="shared" si="601"/>
        <v>468.87299999999999</v>
      </c>
      <c r="L6090" s="46">
        <f t="shared" si="600"/>
        <v>468.87299999999999</v>
      </c>
    </row>
    <row r="6091" spans="1:12" x14ac:dyDescent="0.25">
      <c r="A6091" s="44">
        <v>44935</v>
      </c>
      <c r="B6091" s="45">
        <v>0.66666666666666663</v>
      </c>
      <c r="C6091" s="47">
        <v>456.27600000000001</v>
      </c>
      <c r="D6091" s="43" t="str">
        <f t="shared" si="596"/>
        <v>Not Holiday</v>
      </c>
      <c r="E6091" s="43" t="str">
        <f t="shared" si="597"/>
        <v>Weekday</v>
      </c>
      <c r="F6091" s="43">
        <f t="shared" si="598"/>
        <v>1</v>
      </c>
      <c r="G6091" s="43" t="str">
        <f t="shared" si="599"/>
        <v>No Super Peak</v>
      </c>
      <c r="H6091" s="43" t="str">
        <f>IF(D6091="Holiday","Off-Peak",IF(E6091="Weekend","Off-Peak",IF(G6091="Summer Super Peak",VLOOKUP(HOUR(B6091),'New Peak Definitions'!$A$4:$B$27,2,TRUE),IF(G6091="No Super Peak",VLOOKUP(HOUR(B6091),'New Peak Definitions'!$D$4:$E$27,2,TRUE)))))</f>
        <v>On-Peak</v>
      </c>
      <c r="I6091" s="43">
        <f t="shared" si="601"/>
        <v>456.27600000000001</v>
      </c>
      <c r="L6091" s="46">
        <f t="shared" si="600"/>
        <v>456.27600000000001</v>
      </c>
    </row>
    <row r="6092" spans="1:12" x14ac:dyDescent="0.25">
      <c r="A6092" s="44">
        <v>44935</v>
      </c>
      <c r="B6092" s="45">
        <v>0.70833333333333337</v>
      </c>
      <c r="C6092" s="47">
        <v>451.13499999999999</v>
      </c>
      <c r="D6092" s="43" t="str">
        <f t="shared" si="596"/>
        <v>Not Holiday</v>
      </c>
      <c r="E6092" s="43" t="str">
        <f t="shared" si="597"/>
        <v>Weekday</v>
      </c>
      <c r="F6092" s="43">
        <f t="shared" si="598"/>
        <v>1</v>
      </c>
      <c r="G6092" s="43" t="str">
        <f t="shared" si="599"/>
        <v>No Super Peak</v>
      </c>
      <c r="H6092" s="43" t="str">
        <f>IF(D6092="Holiday","Off-Peak",IF(E6092="Weekend","Off-Peak",IF(G6092="Summer Super Peak",VLOOKUP(HOUR(B6092),'New Peak Definitions'!$A$4:$B$27,2,TRUE),IF(G6092="No Super Peak",VLOOKUP(HOUR(B6092),'New Peak Definitions'!$D$4:$E$27,2,TRUE)))))</f>
        <v>On-Peak</v>
      </c>
      <c r="I6092" s="43">
        <f t="shared" si="601"/>
        <v>451.13499999999999</v>
      </c>
      <c r="L6092" s="46">
        <f t="shared" si="600"/>
        <v>451.13499999999999</v>
      </c>
    </row>
    <row r="6093" spans="1:12" x14ac:dyDescent="0.25">
      <c r="A6093" s="44">
        <v>44935</v>
      </c>
      <c r="B6093" s="45">
        <v>0.75</v>
      </c>
      <c r="C6093" s="47">
        <v>449.66199999999998</v>
      </c>
      <c r="D6093" s="43" t="str">
        <f t="shared" si="596"/>
        <v>Not Holiday</v>
      </c>
      <c r="E6093" s="43" t="str">
        <f t="shared" si="597"/>
        <v>Weekday</v>
      </c>
      <c r="F6093" s="43">
        <f t="shared" si="598"/>
        <v>1</v>
      </c>
      <c r="G6093" s="43" t="str">
        <f t="shared" si="599"/>
        <v>No Super Peak</v>
      </c>
      <c r="H6093" s="43" t="str">
        <f>IF(D6093="Holiday","Off-Peak",IF(E6093="Weekend","Off-Peak",IF(G6093="Summer Super Peak",VLOOKUP(HOUR(B6093),'New Peak Definitions'!$A$4:$B$27,2,TRUE),IF(G6093="No Super Peak",VLOOKUP(HOUR(B6093),'New Peak Definitions'!$D$4:$E$27,2,TRUE)))))</f>
        <v>On-Peak</v>
      </c>
      <c r="I6093" s="43">
        <f t="shared" si="601"/>
        <v>449.66199999999998</v>
      </c>
      <c r="L6093" s="46">
        <f t="shared" si="600"/>
        <v>449.66199999999998</v>
      </c>
    </row>
    <row r="6094" spans="1:12" x14ac:dyDescent="0.25">
      <c r="A6094" s="44">
        <v>44935</v>
      </c>
      <c r="B6094" s="45">
        <v>0.79166666666666663</v>
      </c>
      <c r="C6094" s="47">
        <v>446.78800000000001</v>
      </c>
      <c r="D6094" s="43" t="str">
        <f t="shared" si="596"/>
        <v>Not Holiday</v>
      </c>
      <c r="E6094" s="43" t="str">
        <f t="shared" si="597"/>
        <v>Weekday</v>
      </c>
      <c r="F6094" s="43">
        <f t="shared" si="598"/>
        <v>1</v>
      </c>
      <c r="G6094" s="43" t="str">
        <f t="shared" si="599"/>
        <v>No Super Peak</v>
      </c>
      <c r="H6094" s="43" t="str">
        <f>IF(D6094="Holiday","Off-Peak",IF(E6094="Weekend","Off-Peak",IF(G6094="Summer Super Peak",VLOOKUP(HOUR(B6094),'New Peak Definitions'!$A$4:$B$27,2,TRUE),IF(G6094="No Super Peak",VLOOKUP(HOUR(B6094),'New Peak Definitions'!$D$4:$E$27,2,TRUE)))))</f>
        <v>On-Peak</v>
      </c>
      <c r="I6094" s="43">
        <f t="shared" si="601"/>
        <v>446.78800000000001</v>
      </c>
      <c r="L6094" s="46">
        <f t="shared" si="600"/>
        <v>446.78800000000001</v>
      </c>
    </row>
    <row r="6095" spans="1:12" x14ac:dyDescent="0.25">
      <c r="A6095" s="44">
        <v>44935</v>
      </c>
      <c r="B6095" s="45">
        <v>0.83333333333333337</v>
      </c>
      <c r="C6095" s="47">
        <v>441.36500000000001</v>
      </c>
      <c r="D6095" s="43" t="str">
        <f t="shared" si="596"/>
        <v>Not Holiday</v>
      </c>
      <c r="E6095" s="43" t="str">
        <f t="shared" si="597"/>
        <v>Weekday</v>
      </c>
      <c r="F6095" s="43">
        <f t="shared" si="598"/>
        <v>1</v>
      </c>
      <c r="G6095" s="43" t="str">
        <f t="shared" si="599"/>
        <v>No Super Peak</v>
      </c>
      <c r="H6095" s="43" t="str">
        <f>IF(D6095="Holiday","Off-Peak",IF(E6095="Weekend","Off-Peak",IF(G6095="Summer Super Peak",VLOOKUP(HOUR(B6095),'New Peak Definitions'!$A$4:$B$27,2,TRUE),IF(G6095="No Super Peak",VLOOKUP(HOUR(B6095),'New Peak Definitions'!$D$4:$E$27,2,TRUE)))))</f>
        <v>On-Peak</v>
      </c>
      <c r="I6095" s="43">
        <f t="shared" si="601"/>
        <v>441.36500000000001</v>
      </c>
      <c r="L6095" s="46">
        <f t="shared" si="600"/>
        <v>441.36500000000001</v>
      </c>
    </row>
    <row r="6096" spans="1:12" x14ac:dyDescent="0.25">
      <c r="A6096" s="44">
        <v>44935</v>
      </c>
      <c r="B6096" s="45">
        <v>0.875</v>
      </c>
      <c r="C6096" s="47">
        <v>427.93200000000002</v>
      </c>
      <c r="D6096" s="43" t="str">
        <f t="shared" si="596"/>
        <v>Not Holiday</v>
      </c>
      <c r="E6096" s="43" t="str">
        <f t="shared" si="597"/>
        <v>Weekday</v>
      </c>
      <c r="F6096" s="43">
        <f t="shared" si="598"/>
        <v>1</v>
      </c>
      <c r="G6096" s="43" t="str">
        <f t="shared" si="599"/>
        <v>No Super Peak</v>
      </c>
      <c r="H6096" s="43" t="str">
        <f>IF(D6096="Holiday","Off-Peak",IF(E6096="Weekend","Off-Peak",IF(G6096="Summer Super Peak",VLOOKUP(HOUR(B6096),'New Peak Definitions'!$A$4:$B$27,2,TRUE),IF(G6096="No Super Peak",VLOOKUP(HOUR(B6096),'New Peak Definitions'!$D$4:$E$27,2,TRUE)))))</f>
        <v>On-Peak</v>
      </c>
      <c r="I6096" s="43">
        <f t="shared" si="601"/>
        <v>427.93200000000002</v>
      </c>
      <c r="L6096" s="46">
        <f t="shared" si="600"/>
        <v>427.93200000000002</v>
      </c>
    </row>
    <row r="6097" spans="1:12" x14ac:dyDescent="0.25">
      <c r="A6097" s="44">
        <v>44935</v>
      </c>
      <c r="B6097" s="45">
        <v>0.91666666666666663</v>
      </c>
      <c r="C6097" s="47">
        <v>400.35399999999998</v>
      </c>
      <c r="D6097" s="43" t="str">
        <f t="shared" si="596"/>
        <v>Not Holiday</v>
      </c>
      <c r="E6097" s="43" t="str">
        <f t="shared" si="597"/>
        <v>Weekday</v>
      </c>
      <c r="F6097" s="43">
        <f t="shared" si="598"/>
        <v>1</v>
      </c>
      <c r="G6097" s="43" t="str">
        <f t="shared" si="599"/>
        <v>No Super Peak</v>
      </c>
      <c r="H6097" s="43" t="str">
        <f>IF(D6097="Holiday","Off-Peak",IF(E6097="Weekend","Off-Peak",IF(G6097="Summer Super Peak",VLOOKUP(HOUR(B6097),'New Peak Definitions'!$A$4:$B$27,2,TRUE),IF(G6097="No Super Peak",VLOOKUP(HOUR(B6097),'New Peak Definitions'!$D$4:$E$27,2,TRUE)))))</f>
        <v>On-Peak</v>
      </c>
      <c r="I6097" s="43">
        <f t="shared" si="601"/>
        <v>400.35399999999998</v>
      </c>
      <c r="L6097" s="46">
        <f t="shared" si="600"/>
        <v>400.35399999999998</v>
      </c>
    </row>
    <row r="6098" spans="1:12" x14ac:dyDescent="0.25">
      <c r="A6098" s="44">
        <v>44935</v>
      </c>
      <c r="B6098" s="45">
        <v>0.95833333333333337</v>
      </c>
      <c r="C6098" s="47">
        <v>393.85199999999998</v>
      </c>
      <c r="D6098" s="43" t="str">
        <f t="shared" si="596"/>
        <v>Not Holiday</v>
      </c>
      <c r="E6098" s="43" t="str">
        <f t="shared" si="597"/>
        <v>Weekday</v>
      </c>
      <c r="F6098" s="43">
        <f t="shared" si="598"/>
        <v>1</v>
      </c>
      <c r="G6098" s="43" t="str">
        <f t="shared" si="599"/>
        <v>No Super Peak</v>
      </c>
      <c r="H6098" s="43" t="str">
        <f>IF(D6098="Holiday","Off-Peak",IF(E6098="Weekend","Off-Peak",IF(G6098="Summer Super Peak",VLOOKUP(HOUR(B6098),'New Peak Definitions'!$A$4:$B$27,2,TRUE),IF(G6098="No Super Peak",VLOOKUP(HOUR(B6098),'New Peak Definitions'!$D$4:$E$27,2,TRUE)))))</f>
        <v>Off-Peak</v>
      </c>
      <c r="I6098" s="43">
        <f t="shared" si="601"/>
        <v>393.85199999999998</v>
      </c>
      <c r="L6098" s="46">
        <f t="shared" si="600"/>
        <v>393.85199999999998</v>
      </c>
    </row>
    <row r="6099" spans="1:12" x14ac:dyDescent="0.25">
      <c r="A6099" s="44">
        <v>44936</v>
      </c>
      <c r="B6099" s="45">
        <v>0</v>
      </c>
      <c r="C6099" s="47">
        <v>363.42200000000003</v>
      </c>
      <c r="D6099" s="43" t="str">
        <f t="shared" si="596"/>
        <v>Not Holiday</v>
      </c>
      <c r="E6099" s="43" t="str">
        <f t="shared" si="597"/>
        <v>Weekday</v>
      </c>
      <c r="F6099" s="43">
        <f t="shared" si="598"/>
        <v>1</v>
      </c>
      <c r="G6099" s="43" t="str">
        <f t="shared" si="599"/>
        <v>No Super Peak</v>
      </c>
      <c r="H6099" s="43" t="str">
        <f>IF(D6099="Holiday","Off-Peak",IF(E6099="Weekend","Off-Peak",IF(G6099="Summer Super Peak",VLOOKUP(HOUR(B6099),'New Peak Definitions'!$A$4:$B$27,2,TRUE),IF(G6099="No Super Peak",VLOOKUP(HOUR(B6099),'New Peak Definitions'!$D$4:$E$27,2,TRUE)))))</f>
        <v>Off-Peak</v>
      </c>
      <c r="I6099" s="43">
        <f t="shared" si="601"/>
        <v>363.42200000000003</v>
      </c>
      <c r="L6099" s="46">
        <f t="shared" si="600"/>
        <v>363.42200000000003</v>
      </c>
    </row>
    <row r="6100" spans="1:12" x14ac:dyDescent="0.25">
      <c r="A6100" s="44">
        <v>44936</v>
      </c>
      <c r="B6100" s="45">
        <v>4.1666666666666664E-2</v>
      </c>
      <c r="C6100" s="47">
        <v>362.42399999999998</v>
      </c>
      <c r="D6100" s="43" t="str">
        <f t="shared" si="596"/>
        <v>Not Holiday</v>
      </c>
      <c r="E6100" s="43" t="str">
        <f t="shared" si="597"/>
        <v>Weekday</v>
      </c>
      <c r="F6100" s="43">
        <f t="shared" si="598"/>
        <v>1</v>
      </c>
      <c r="G6100" s="43" t="str">
        <f t="shared" si="599"/>
        <v>No Super Peak</v>
      </c>
      <c r="H6100" s="43" t="str">
        <f>IF(D6100="Holiday","Off-Peak",IF(E6100="Weekend","Off-Peak",IF(G6100="Summer Super Peak",VLOOKUP(HOUR(B6100),'New Peak Definitions'!$A$4:$B$27,2,TRUE),IF(G6100="No Super Peak",VLOOKUP(HOUR(B6100),'New Peak Definitions'!$D$4:$E$27,2,TRUE)))))</f>
        <v>Off-Peak</v>
      </c>
      <c r="I6100" s="43">
        <f t="shared" si="601"/>
        <v>362.42399999999998</v>
      </c>
      <c r="L6100" s="46">
        <f t="shared" si="600"/>
        <v>362.42399999999998</v>
      </c>
    </row>
    <row r="6101" spans="1:12" x14ac:dyDescent="0.25">
      <c r="A6101" s="44">
        <v>44936</v>
      </c>
      <c r="B6101" s="45">
        <v>8.3333333333333329E-2</v>
      </c>
      <c r="C6101" s="47">
        <v>357.51799999999997</v>
      </c>
      <c r="D6101" s="43" t="str">
        <f t="shared" si="596"/>
        <v>Not Holiday</v>
      </c>
      <c r="E6101" s="43" t="str">
        <f t="shared" si="597"/>
        <v>Weekday</v>
      </c>
      <c r="F6101" s="43">
        <f t="shared" si="598"/>
        <v>1</v>
      </c>
      <c r="G6101" s="43" t="str">
        <f t="shared" si="599"/>
        <v>No Super Peak</v>
      </c>
      <c r="H6101" s="43" t="str">
        <f>IF(D6101="Holiday","Off-Peak",IF(E6101="Weekend","Off-Peak",IF(G6101="Summer Super Peak",VLOOKUP(HOUR(B6101),'New Peak Definitions'!$A$4:$B$27,2,TRUE),IF(G6101="No Super Peak",VLOOKUP(HOUR(B6101),'New Peak Definitions'!$D$4:$E$27,2,TRUE)))))</f>
        <v>Off-Peak</v>
      </c>
      <c r="I6101" s="43">
        <f t="shared" si="601"/>
        <v>357.51799999999997</v>
      </c>
      <c r="L6101" s="46">
        <f t="shared" si="600"/>
        <v>357.51799999999997</v>
      </c>
    </row>
    <row r="6102" spans="1:12" x14ac:dyDescent="0.25">
      <c r="A6102" s="44">
        <v>44936</v>
      </c>
      <c r="B6102" s="45">
        <v>0.125</v>
      </c>
      <c r="C6102" s="47">
        <v>361.053</v>
      </c>
      <c r="D6102" s="43" t="str">
        <f t="shared" si="596"/>
        <v>Not Holiday</v>
      </c>
      <c r="E6102" s="43" t="str">
        <f t="shared" si="597"/>
        <v>Weekday</v>
      </c>
      <c r="F6102" s="43">
        <f t="shared" si="598"/>
        <v>1</v>
      </c>
      <c r="G6102" s="43" t="str">
        <f t="shared" si="599"/>
        <v>No Super Peak</v>
      </c>
      <c r="H6102" s="43" t="str">
        <f>IF(D6102="Holiday","Off-Peak",IF(E6102="Weekend","Off-Peak",IF(G6102="Summer Super Peak",VLOOKUP(HOUR(B6102),'New Peak Definitions'!$A$4:$B$27,2,TRUE),IF(G6102="No Super Peak",VLOOKUP(HOUR(B6102),'New Peak Definitions'!$D$4:$E$27,2,TRUE)))))</f>
        <v>Off-Peak</v>
      </c>
      <c r="I6102" s="43">
        <f t="shared" si="601"/>
        <v>361.053</v>
      </c>
      <c r="L6102" s="46">
        <f t="shared" si="600"/>
        <v>361.053</v>
      </c>
    </row>
    <row r="6103" spans="1:12" x14ac:dyDescent="0.25">
      <c r="A6103" s="44">
        <v>44936</v>
      </c>
      <c r="B6103" s="45">
        <v>0.16666666666666666</v>
      </c>
      <c r="C6103" s="47">
        <v>384.47300000000001</v>
      </c>
      <c r="D6103" s="43" t="str">
        <f t="shared" si="596"/>
        <v>Not Holiday</v>
      </c>
      <c r="E6103" s="43" t="str">
        <f t="shared" si="597"/>
        <v>Weekday</v>
      </c>
      <c r="F6103" s="43">
        <f t="shared" si="598"/>
        <v>1</v>
      </c>
      <c r="G6103" s="43" t="str">
        <f t="shared" si="599"/>
        <v>No Super Peak</v>
      </c>
      <c r="H6103" s="43" t="str">
        <f>IF(D6103="Holiday","Off-Peak",IF(E6103="Weekend","Off-Peak",IF(G6103="Summer Super Peak",VLOOKUP(HOUR(B6103),'New Peak Definitions'!$A$4:$B$27,2,TRUE),IF(G6103="No Super Peak",VLOOKUP(HOUR(B6103),'New Peak Definitions'!$D$4:$E$27,2,TRUE)))))</f>
        <v>Off-Peak</v>
      </c>
      <c r="I6103" s="43">
        <f t="shared" si="601"/>
        <v>384.47300000000001</v>
      </c>
      <c r="L6103" s="46">
        <f t="shared" si="600"/>
        <v>384.47300000000001</v>
      </c>
    </row>
    <row r="6104" spans="1:12" x14ac:dyDescent="0.25">
      <c r="A6104" s="44">
        <v>44936</v>
      </c>
      <c r="B6104" s="45">
        <v>0.20833333333333334</v>
      </c>
      <c r="C6104" s="47">
        <v>401.73</v>
      </c>
      <c r="D6104" s="43" t="str">
        <f t="shared" si="596"/>
        <v>Not Holiday</v>
      </c>
      <c r="E6104" s="43" t="str">
        <f t="shared" si="597"/>
        <v>Weekday</v>
      </c>
      <c r="F6104" s="43">
        <f t="shared" si="598"/>
        <v>1</v>
      </c>
      <c r="G6104" s="43" t="str">
        <f t="shared" si="599"/>
        <v>No Super Peak</v>
      </c>
      <c r="H6104" s="43" t="str">
        <f>IF(D6104="Holiday","Off-Peak",IF(E6104="Weekend","Off-Peak",IF(G6104="Summer Super Peak",VLOOKUP(HOUR(B6104),'New Peak Definitions'!$A$4:$B$27,2,TRUE),IF(G6104="No Super Peak",VLOOKUP(HOUR(B6104),'New Peak Definitions'!$D$4:$E$27,2,TRUE)))))</f>
        <v>Off-Peak</v>
      </c>
      <c r="I6104" s="43">
        <f t="shared" si="601"/>
        <v>401.73</v>
      </c>
      <c r="L6104" s="46">
        <f t="shared" si="600"/>
        <v>401.73</v>
      </c>
    </row>
    <row r="6105" spans="1:12" x14ac:dyDescent="0.25">
      <c r="A6105" s="44">
        <v>44936</v>
      </c>
      <c r="B6105" s="45">
        <v>0.25</v>
      </c>
      <c r="C6105" s="47">
        <v>436.375</v>
      </c>
      <c r="D6105" s="43" t="str">
        <f t="shared" si="596"/>
        <v>Not Holiday</v>
      </c>
      <c r="E6105" s="43" t="str">
        <f t="shared" si="597"/>
        <v>Weekday</v>
      </c>
      <c r="F6105" s="43">
        <f t="shared" si="598"/>
        <v>1</v>
      </c>
      <c r="G6105" s="43" t="str">
        <f t="shared" si="599"/>
        <v>No Super Peak</v>
      </c>
      <c r="H6105" s="43" t="str">
        <f>IF(D6105="Holiday","Off-Peak",IF(E6105="Weekend","Off-Peak",IF(G6105="Summer Super Peak",VLOOKUP(HOUR(B6105),'New Peak Definitions'!$A$4:$B$27,2,TRUE),IF(G6105="No Super Peak",VLOOKUP(HOUR(B6105),'New Peak Definitions'!$D$4:$E$27,2,TRUE)))))</f>
        <v>Off-Peak</v>
      </c>
      <c r="I6105" s="43">
        <f t="shared" si="601"/>
        <v>436.375</v>
      </c>
      <c r="L6105" s="46">
        <f t="shared" si="600"/>
        <v>436.375</v>
      </c>
    </row>
    <row r="6106" spans="1:12" x14ac:dyDescent="0.25">
      <c r="A6106" s="44">
        <v>44936</v>
      </c>
      <c r="B6106" s="45">
        <v>0.29166666666666669</v>
      </c>
      <c r="C6106" s="47">
        <v>463.44499999999999</v>
      </c>
      <c r="D6106" s="43" t="str">
        <f t="shared" si="596"/>
        <v>Not Holiday</v>
      </c>
      <c r="E6106" s="43" t="str">
        <f t="shared" si="597"/>
        <v>Weekday</v>
      </c>
      <c r="F6106" s="43">
        <f t="shared" si="598"/>
        <v>1</v>
      </c>
      <c r="G6106" s="43" t="str">
        <f t="shared" si="599"/>
        <v>No Super Peak</v>
      </c>
      <c r="H6106" s="43" t="str">
        <f>IF(D6106="Holiday","Off-Peak",IF(E6106="Weekend","Off-Peak",IF(G6106="Summer Super Peak",VLOOKUP(HOUR(B6106),'New Peak Definitions'!$A$4:$B$27,2,TRUE),IF(G6106="No Super Peak",VLOOKUP(HOUR(B6106),'New Peak Definitions'!$D$4:$E$27,2,TRUE)))))</f>
        <v>On-Peak</v>
      </c>
      <c r="I6106" s="43">
        <f t="shared" si="601"/>
        <v>463.44499999999999</v>
      </c>
      <c r="L6106" s="46">
        <f t="shared" si="600"/>
        <v>463.44499999999999</v>
      </c>
    </row>
    <row r="6107" spans="1:12" x14ac:dyDescent="0.25">
      <c r="A6107" s="44">
        <v>44936</v>
      </c>
      <c r="B6107" s="45">
        <v>0.33333333333333331</v>
      </c>
      <c r="C6107" s="47">
        <v>472.55599999999998</v>
      </c>
      <c r="D6107" s="43" t="str">
        <f t="shared" si="596"/>
        <v>Not Holiday</v>
      </c>
      <c r="E6107" s="43" t="str">
        <f t="shared" si="597"/>
        <v>Weekday</v>
      </c>
      <c r="F6107" s="43">
        <f t="shared" si="598"/>
        <v>1</v>
      </c>
      <c r="G6107" s="43" t="str">
        <f t="shared" si="599"/>
        <v>No Super Peak</v>
      </c>
      <c r="H6107" s="43" t="str">
        <f>IF(D6107="Holiday","Off-Peak",IF(E6107="Weekend","Off-Peak",IF(G6107="Summer Super Peak",VLOOKUP(HOUR(B6107),'New Peak Definitions'!$A$4:$B$27,2,TRUE),IF(G6107="No Super Peak",VLOOKUP(HOUR(B6107),'New Peak Definitions'!$D$4:$E$27,2,TRUE)))))</f>
        <v>On-Peak</v>
      </c>
      <c r="I6107" s="43">
        <f t="shared" si="601"/>
        <v>472.55599999999998</v>
      </c>
      <c r="L6107" s="46">
        <f t="shared" si="600"/>
        <v>472.55599999999998</v>
      </c>
    </row>
    <row r="6108" spans="1:12" x14ac:dyDescent="0.25">
      <c r="A6108" s="44">
        <v>44936</v>
      </c>
      <c r="B6108" s="45">
        <v>0.375</v>
      </c>
      <c r="C6108" s="47">
        <v>476.77499999999998</v>
      </c>
      <c r="D6108" s="43" t="str">
        <f t="shared" si="596"/>
        <v>Not Holiday</v>
      </c>
      <c r="E6108" s="43" t="str">
        <f t="shared" si="597"/>
        <v>Weekday</v>
      </c>
      <c r="F6108" s="43">
        <f t="shared" si="598"/>
        <v>1</v>
      </c>
      <c r="G6108" s="43" t="str">
        <f t="shared" si="599"/>
        <v>No Super Peak</v>
      </c>
      <c r="H6108" s="43" t="str">
        <f>IF(D6108="Holiday","Off-Peak",IF(E6108="Weekend","Off-Peak",IF(G6108="Summer Super Peak",VLOOKUP(HOUR(B6108),'New Peak Definitions'!$A$4:$B$27,2,TRUE),IF(G6108="No Super Peak",VLOOKUP(HOUR(B6108),'New Peak Definitions'!$D$4:$E$27,2,TRUE)))))</f>
        <v>On-Peak</v>
      </c>
      <c r="I6108" s="43">
        <f t="shared" si="601"/>
        <v>476.77499999999998</v>
      </c>
      <c r="L6108" s="46">
        <f t="shared" si="600"/>
        <v>476.77499999999998</v>
      </c>
    </row>
    <row r="6109" spans="1:12" x14ac:dyDescent="0.25">
      <c r="A6109" s="44">
        <v>44936</v>
      </c>
      <c r="B6109" s="45">
        <v>0.41666666666666669</v>
      </c>
      <c r="C6109" s="47">
        <v>490.12400000000002</v>
      </c>
      <c r="D6109" s="43" t="str">
        <f t="shared" si="596"/>
        <v>Not Holiday</v>
      </c>
      <c r="E6109" s="43" t="str">
        <f t="shared" si="597"/>
        <v>Weekday</v>
      </c>
      <c r="F6109" s="43">
        <f t="shared" si="598"/>
        <v>1</v>
      </c>
      <c r="G6109" s="43" t="str">
        <f t="shared" si="599"/>
        <v>No Super Peak</v>
      </c>
      <c r="H6109" s="43" t="str">
        <f>IF(D6109="Holiday","Off-Peak",IF(E6109="Weekend","Off-Peak",IF(G6109="Summer Super Peak",VLOOKUP(HOUR(B6109),'New Peak Definitions'!$A$4:$B$27,2,TRUE),IF(G6109="No Super Peak",VLOOKUP(HOUR(B6109),'New Peak Definitions'!$D$4:$E$27,2,TRUE)))))</f>
        <v>On-Peak</v>
      </c>
      <c r="I6109" s="43">
        <f t="shared" si="601"/>
        <v>490.12400000000002</v>
      </c>
      <c r="L6109" s="46">
        <f t="shared" si="600"/>
        <v>490.12400000000002</v>
      </c>
    </row>
    <row r="6110" spans="1:12" x14ac:dyDescent="0.25">
      <c r="A6110" s="44">
        <v>44936</v>
      </c>
      <c r="B6110" s="45">
        <v>0.45833333333333331</v>
      </c>
      <c r="C6110" s="47">
        <v>490.69499999999999</v>
      </c>
      <c r="D6110" s="43" t="str">
        <f t="shared" si="596"/>
        <v>Not Holiday</v>
      </c>
      <c r="E6110" s="43" t="str">
        <f t="shared" si="597"/>
        <v>Weekday</v>
      </c>
      <c r="F6110" s="43">
        <f t="shared" si="598"/>
        <v>1</v>
      </c>
      <c r="G6110" s="43" t="str">
        <f t="shared" si="599"/>
        <v>No Super Peak</v>
      </c>
      <c r="H6110" s="43" t="str">
        <f>IF(D6110="Holiday","Off-Peak",IF(E6110="Weekend","Off-Peak",IF(G6110="Summer Super Peak",VLOOKUP(HOUR(B6110),'New Peak Definitions'!$A$4:$B$27,2,TRUE),IF(G6110="No Super Peak",VLOOKUP(HOUR(B6110),'New Peak Definitions'!$D$4:$E$27,2,TRUE)))))</f>
        <v>On-Peak</v>
      </c>
      <c r="I6110" s="43">
        <f t="shared" si="601"/>
        <v>490.69499999999999</v>
      </c>
      <c r="L6110" s="46">
        <f t="shared" si="600"/>
        <v>490.69499999999999</v>
      </c>
    </row>
    <row r="6111" spans="1:12" x14ac:dyDescent="0.25">
      <c r="A6111" s="44">
        <v>44936</v>
      </c>
      <c r="B6111" s="45">
        <v>0.5</v>
      </c>
      <c r="C6111" s="47">
        <v>490.23200000000003</v>
      </c>
      <c r="D6111" s="43" t="str">
        <f t="shared" si="596"/>
        <v>Not Holiday</v>
      </c>
      <c r="E6111" s="43" t="str">
        <f t="shared" si="597"/>
        <v>Weekday</v>
      </c>
      <c r="F6111" s="43">
        <f t="shared" si="598"/>
        <v>1</v>
      </c>
      <c r="G6111" s="43" t="str">
        <f t="shared" si="599"/>
        <v>No Super Peak</v>
      </c>
      <c r="H6111" s="43" t="str">
        <f>IF(D6111="Holiday","Off-Peak",IF(E6111="Weekend","Off-Peak",IF(G6111="Summer Super Peak",VLOOKUP(HOUR(B6111),'New Peak Definitions'!$A$4:$B$27,2,TRUE),IF(G6111="No Super Peak",VLOOKUP(HOUR(B6111),'New Peak Definitions'!$D$4:$E$27,2,TRUE)))))</f>
        <v>On-Peak</v>
      </c>
      <c r="I6111" s="43">
        <f t="shared" si="601"/>
        <v>490.23200000000003</v>
      </c>
      <c r="L6111" s="46">
        <f t="shared" si="600"/>
        <v>490.23200000000003</v>
      </c>
    </row>
    <row r="6112" spans="1:12" x14ac:dyDescent="0.25">
      <c r="A6112" s="44">
        <v>44936</v>
      </c>
      <c r="B6112" s="45">
        <v>0.54166666666666663</v>
      </c>
      <c r="C6112" s="47">
        <v>492.887</v>
      </c>
      <c r="D6112" s="43" t="str">
        <f t="shared" si="596"/>
        <v>Not Holiday</v>
      </c>
      <c r="E6112" s="43" t="str">
        <f t="shared" si="597"/>
        <v>Weekday</v>
      </c>
      <c r="F6112" s="43">
        <f t="shared" si="598"/>
        <v>1</v>
      </c>
      <c r="G6112" s="43" t="str">
        <f t="shared" si="599"/>
        <v>No Super Peak</v>
      </c>
      <c r="H6112" s="43" t="str">
        <f>IF(D6112="Holiday","Off-Peak",IF(E6112="Weekend","Off-Peak",IF(G6112="Summer Super Peak",VLOOKUP(HOUR(B6112),'New Peak Definitions'!$A$4:$B$27,2,TRUE),IF(G6112="No Super Peak",VLOOKUP(HOUR(B6112),'New Peak Definitions'!$D$4:$E$27,2,TRUE)))))</f>
        <v>On-Peak</v>
      </c>
      <c r="I6112" s="43">
        <f t="shared" si="601"/>
        <v>492.887</v>
      </c>
      <c r="L6112" s="46">
        <f t="shared" si="600"/>
        <v>492.887</v>
      </c>
    </row>
    <row r="6113" spans="1:12" x14ac:dyDescent="0.25">
      <c r="A6113" s="44">
        <v>44936</v>
      </c>
      <c r="B6113" s="45">
        <v>0.58333333333333337</v>
      </c>
      <c r="C6113" s="47">
        <v>481.81599999999997</v>
      </c>
      <c r="D6113" s="43" t="str">
        <f t="shared" si="596"/>
        <v>Not Holiday</v>
      </c>
      <c r="E6113" s="43" t="str">
        <f t="shared" si="597"/>
        <v>Weekday</v>
      </c>
      <c r="F6113" s="43">
        <f t="shared" si="598"/>
        <v>1</v>
      </c>
      <c r="G6113" s="43" t="str">
        <f t="shared" si="599"/>
        <v>No Super Peak</v>
      </c>
      <c r="H6113" s="43" t="str">
        <f>IF(D6113="Holiday","Off-Peak",IF(E6113="Weekend","Off-Peak",IF(G6113="Summer Super Peak",VLOOKUP(HOUR(B6113),'New Peak Definitions'!$A$4:$B$27,2,TRUE),IF(G6113="No Super Peak",VLOOKUP(HOUR(B6113),'New Peak Definitions'!$D$4:$E$27,2,TRUE)))))</f>
        <v>On-Peak</v>
      </c>
      <c r="I6113" s="43">
        <f t="shared" si="601"/>
        <v>481.81599999999997</v>
      </c>
      <c r="L6113" s="46">
        <f t="shared" si="600"/>
        <v>481.81599999999997</v>
      </c>
    </row>
    <row r="6114" spans="1:12" x14ac:dyDescent="0.25">
      <c r="A6114" s="44">
        <v>44936</v>
      </c>
      <c r="B6114" s="45">
        <v>0.625</v>
      </c>
      <c r="C6114" s="47">
        <v>468.87299999999999</v>
      </c>
      <c r="D6114" s="43" t="str">
        <f t="shared" si="596"/>
        <v>Not Holiday</v>
      </c>
      <c r="E6114" s="43" t="str">
        <f t="shared" si="597"/>
        <v>Weekday</v>
      </c>
      <c r="F6114" s="43">
        <f t="shared" si="598"/>
        <v>1</v>
      </c>
      <c r="G6114" s="43" t="str">
        <f t="shared" si="599"/>
        <v>No Super Peak</v>
      </c>
      <c r="H6114" s="43" t="str">
        <f>IF(D6114="Holiday","Off-Peak",IF(E6114="Weekend","Off-Peak",IF(G6114="Summer Super Peak",VLOOKUP(HOUR(B6114),'New Peak Definitions'!$A$4:$B$27,2,TRUE),IF(G6114="No Super Peak",VLOOKUP(HOUR(B6114),'New Peak Definitions'!$D$4:$E$27,2,TRUE)))))</f>
        <v>On-Peak</v>
      </c>
      <c r="I6114" s="43">
        <f t="shared" si="601"/>
        <v>468.87299999999999</v>
      </c>
      <c r="L6114" s="46">
        <f t="shared" si="600"/>
        <v>468.87299999999999</v>
      </c>
    </row>
    <row r="6115" spans="1:12" x14ac:dyDescent="0.25">
      <c r="A6115" s="44">
        <v>44936</v>
      </c>
      <c r="B6115" s="45">
        <v>0.66666666666666663</v>
      </c>
      <c r="C6115" s="47">
        <v>456.27600000000001</v>
      </c>
      <c r="D6115" s="43" t="str">
        <f t="shared" si="596"/>
        <v>Not Holiday</v>
      </c>
      <c r="E6115" s="43" t="str">
        <f t="shared" si="597"/>
        <v>Weekday</v>
      </c>
      <c r="F6115" s="43">
        <f t="shared" si="598"/>
        <v>1</v>
      </c>
      <c r="G6115" s="43" t="str">
        <f t="shared" si="599"/>
        <v>No Super Peak</v>
      </c>
      <c r="H6115" s="43" t="str">
        <f>IF(D6115="Holiday","Off-Peak",IF(E6115="Weekend","Off-Peak",IF(G6115="Summer Super Peak",VLOOKUP(HOUR(B6115),'New Peak Definitions'!$A$4:$B$27,2,TRUE),IF(G6115="No Super Peak",VLOOKUP(HOUR(B6115),'New Peak Definitions'!$D$4:$E$27,2,TRUE)))))</f>
        <v>On-Peak</v>
      </c>
      <c r="I6115" s="43">
        <f t="shared" si="601"/>
        <v>456.27600000000001</v>
      </c>
      <c r="L6115" s="46">
        <f t="shared" si="600"/>
        <v>456.27600000000001</v>
      </c>
    </row>
    <row r="6116" spans="1:12" x14ac:dyDescent="0.25">
      <c r="A6116" s="44">
        <v>44936</v>
      </c>
      <c r="B6116" s="45">
        <v>0.70833333333333337</v>
      </c>
      <c r="C6116" s="47">
        <v>451.13499999999999</v>
      </c>
      <c r="D6116" s="43" t="str">
        <f t="shared" si="596"/>
        <v>Not Holiday</v>
      </c>
      <c r="E6116" s="43" t="str">
        <f t="shared" si="597"/>
        <v>Weekday</v>
      </c>
      <c r="F6116" s="43">
        <f t="shared" si="598"/>
        <v>1</v>
      </c>
      <c r="G6116" s="43" t="str">
        <f t="shared" si="599"/>
        <v>No Super Peak</v>
      </c>
      <c r="H6116" s="43" t="str">
        <f>IF(D6116="Holiday","Off-Peak",IF(E6116="Weekend","Off-Peak",IF(G6116="Summer Super Peak",VLOOKUP(HOUR(B6116),'New Peak Definitions'!$A$4:$B$27,2,TRUE),IF(G6116="No Super Peak",VLOOKUP(HOUR(B6116),'New Peak Definitions'!$D$4:$E$27,2,TRUE)))))</f>
        <v>On-Peak</v>
      </c>
      <c r="I6116" s="43">
        <f t="shared" si="601"/>
        <v>451.13499999999999</v>
      </c>
      <c r="L6116" s="46">
        <f t="shared" si="600"/>
        <v>451.13499999999999</v>
      </c>
    </row>
    <row r="6117" spans="1:12" x14ac:dyDescent="0.25">
      <c r="A6117" s="44">
        <v>44936</v>
      </c>
      <c r="B6117" s="45">
        <v>0.75</v>
      </c>
      <c r="C6117" s="47">
        <v>449.66199999999998</v>
      </c>
      <c r="D6117" s="43" t="str">
        <f t="shared" si="596"/>
        <v>Not Holiday</v>
      </c>
      <c r="E6117" s="43" t="str">
        <f t="shared" si="597"/>
        <v>Weekday</v>
      </c>
      <c r="F6117" s="43">
        <f t="shared" si="598"/>
        <v>1</v>
      </c>
      <c r="G6117" s="43" t="str">
        <f t="shared" si="599"/>
        <v>No Super Peak</v>
      </c>
      <c r="H6117" s="43" t="str">
        <f>IF(D6117="Holiday","Off-Peak",IF(E6117="Weekend","Off-Peak",IF(G6117="Summer Super Peak",VLOOKUP(HOUR(B6117),'New Peak Definitions'!$A$4:$B$27,2,TRUE),IF(G6117="No Super Peak",VLOOKUP(HOUR(B6117),'New Peak Definitions'!$D$4:$E$27,2,TRUE)))))</f>
        <v>On-Peak</v>
      </c>
      <c r="I6117" s="43">
        <f t="shared" si="601"/>
        <v>449.66199999999998</v>
      </c>
      <c r="L6117" s="46">
        <f t="shared" si="600"/>
        <v>449.66199999999998</v>
      </c>
    </row>
    <row r="6118" spans="1:12" x14ac:dyDescent="0.25">
      <c r="A6118" s="44">
        <v>44936</v>
      </c>
      <c r="B6118" s="45">
        <v>0.79166666666666663</v>
      </c>
      <c r="C6118" s="47">
        <v>446.78800000000001</v>
      </c>
      <c r="D6118" s="43" t="str">
        <f t="shared" si="596"/>
        <v>Not Holiday</v>
      </c>
      <c r="E6118" s="43" t="str">
        <f t="shared" si="597"/>
        <v>Weekday</v>
      </c>
      <c r="F6118" s="43">
        <f t="shared" si="598"/>
        <v>1</v>
      </c>
      <c r="G6118" s="43" t="str">
        <f t="shared" si="599"/>
        <v>No Super Peak</v>
      </c>
      <c r="H6118" s="43" t="str">
        <f>IF(D6118="Holiday","Off-Peak",IF(E6118="Weekend","Off-Peak",IF(G6118="Summer Super Peak",VLOOKUP(HOUR(B6118),'New Peak Definitions'!$A$4:$B$27,2,TRUE),IF(G6118="No Super Peak",VLOOKUP(HOUR(B6118),'New Peak Definitions'!$D$4:$E$27,2,TRUE)))))</f>
        <v>On-Peak</v>
      </c>
      <c r="I6118" s="43">
        <f t="shared" si="601"/>
        <v>446.78800000000001</v>
      </c>
      <c r="L6118" s="46">
        <f t="shared" si="600"/>
        <v>446.78800000000001</v>
      </c>
    </row>
    <row r="6119" spans="1:12" x14ac:dyDescent="0.25">
      <c r="A6119" s="44">
        <v>44936</v>
      </c>
      <c r="B6119" s="45">
        <v>0.83333333333333337</v>
      </c>
      <c r="C6119" s="47">
        <v>441.36500000000001</v>
      </c>
      <c r="D6119" s="43" t="str">
        <f t="shared" si="596"/>
        <v>Not Holiday</v>
      </c>
      <c r="E6119" s="43" t="str">
        <f t="shared" si="597"/>
        <v>Weekday</v>
      </c>
      <c r="F6119" s="43">
        <f t="shared" si="598"/>
        <v>1</v>
      </c>
      <c r="G6119" s="43" t="str">
        <f t="shared" si="599"/>
        <v>No Super Peak</v>
      </c>
      <c r="H6119" s="43" t="str">
        <f>IF(D6119="Holiday","Off-Peak",IF(E6119="Weekend","Off-Peak",IF(G6119="Summer Super Peak",VLOOKUP(HOUR(B6119),'New Peak Definitions'!$A$4:$B$27,2,TRUE),IF(G6119="No Super Peak",VLOOKUP(HOUR(B6119),'New Peak Definitions'!$D$4:$E$27,2,TRUE)))))</f>
        <v>On-Peak</v>
      </c>
      <c r="I6119" s="43">
        <f t="shared" si="601"/>
        <v>441.36500000000001</v>
      </c>
      <c r="L6119" s="46">
        <f t="shared" si="600"/>
        <v>441.36500000000001</v>
      </c>
    </row>
    <row r="6120" spans="1:12" x14ac:dyDescent="0.25">
      <c r="A6120" s="44">
        <v>44936</v>
      </c>
      <c r="B6120" s="45">
        <v>0.875</v>
      </c>
      <c r="C6120" s="47">
        <v>427.93200000000002</v>
      </c>
      <c r="D6120" s="43" t="str">
        <f t="shared" si="596"/>
        <v>Not Holiday</v>
      </c>
      <c r="E6120" s="43" t="str">
        <f t="shared" si="597"/>
        <v>Weekday</v>
      </c>
      <c r="F6120" s="43">
        <f t="shared" si="598"/>
        <v>1</v>
      </c>
      <c r="G6120" s="43" t="str">
        <f t="shared" si="599"/>
        <v>No Super Peak</v>
      </c>
      <c r="H6120" s="43" t="str">
        <f>IF(D6120="Holiday","Off-Peak",IF(E6120="Weekend","Off-Peak",IF(G6120="Summer Super Peak",VLOOKUP(HOUR(B6120),'New Peak Definitions'!$A$4:$B$27,2,TRUE),IF(G6120="No Super Peak",VLOOKUP(HOUR(B6120),'New Peak Definitions'!$D$4:$E$27,2,TRUE)))))</f>
        <v>On-Peak</v>
      </c>
      <c r="I6120" s="43">
        <f t="shared" si="601"/>
        <v>427.93200000000002</v>
      </c>
      <c r="L6120" s="46">
        <f t="shared" si="600"/>
        <v>427.93200000000002</v>
      </c>
    </row>
    <row r="6121" spans="1:12" x14ac:dyDescent="0.25">
      <c r="A6121" s="44">
        <v>44936</v>
      </c>
      <c r="B6121" s="45">
        <v>0.91666666666666663</v>
      </c>
      <c r="C6121" s="47">
        <v>400.35399999999998</v>
      </c>
      <c r="D6121" s="43" t="str">
        <f t="shared" si="596"/>
        <v>Not Holiday</v>
      </c>
      <c r="E6121" s="43" t="str">
        <f t="shared" si="597"/>
        <v>Weekday</v>
      </c>
      <c r="F6121" s="43">
        <f t="shared" si="598"/>
        <v>1</v>
      </c>
      <c r="G6121" s="43" t="str">
        <f t="shared" si="599"/>
        <v>No Super Peak</v>
      </c>
      <c r="H6121" s="43" t="str">
        <f>IF(D6121="Holiday","Off-Peak",IF(E6121="Weekend","Off-Peak",IF(G6121="Summer Super Peak",VLOOKUP(HOUR(B6121),'New Peak Definitions'!$A$4:$B$27,2,TRUE),IF(G6121="No Super Peak",VLOOKUP(HOUR(B6121),'New Peak Definitions'!$D$4:$E$27,2,TRUE)))))</f>
        <v>On-Peak</v>
      </c>
      <c r="I6121" s="43">
        <f t="shared" si="601"/>
        <v>400.35399999999998</v>
      </c>
      <c r="L6121" s="46">
        <f t="shared" si="600"/>
        <v>400.35399999999998</v>
      </c>
    </row>
    <row r="6122" spans="1:12" x14ac:dyDescent="0.25">
      <c r="A6122" s="44">
        <v>44936</v>
      </c>
      <c r="B6122" s="45">
        <v>0.95833333333333337</v>
      </c>
      <c r="C6122" s="47">
        <v>393.85199999999998</v>
      </c>
      <c r="D6122" s="43" t="str">
        <f t="shared" si="596"/>
        <v>Not Holiday</v>
      </c>
      <c r="E6122" s="43" t="str">
        <f t="shared" si="597"/>
        <v>Weekday</v>
      </c>
      <c r="F6122" s="43">
        <f t="shared" si="598"/>
        <v>1</v>
      </c>
      <c r="G6122" s="43" t="str">
        <f t="shared" si="599"/>
        <v>No Super Peak</v>
      </c>
      <c r="H6122" s="43" t="str">
        <f>IF(D6122="Holiday","Off-Peak",IF(E6122="Weekend","Off-Peak",IF(G6122="Summer Super Peak",VLOOKUP(HOUR(B6122),'New Peak Definitions'!$A$4:$B$27,2,TRUE),IF(G6122="No Super Peak",VLOOKUP(HOUR(B6122),'New Peak Definitions'!$D$4:$E$27,2,TRUE)))))</f>
        <v>Off-Peak</v>
      </c>
      <c r="I6122" s="43">
        <f t="shared" si="601"/>
        <v>393.85199999999998</v>
      </c>
      <c r="L6122" s="46">
        <f t="shared" si="600"/>
        <v>393.85199999999998</v>
      </c>
    </row>
    <row r="6123" spans="1:12" x14ac:dyDescent="0.25">
      <c r="A6123" s="44">
        <v>44937</v>
      </c>
      <c r="B6123" s="45">
        <v>0</v>
      </c>
      <c r="C6123" s="47">
        <v>363.42200000000003</v>
      </c>
      <c r="D6123" s="43" t="str">
        <f t="shared" si="596"/>
        <v>Not Holiday</v>
      </c>
      <c r="E6123" s="43" t="str">
        <f t="shared" si="597"/>
        <v>Weekday</v>
      </c>
      <c r="F6123" s="43">
        <f t="shared" si="598"/>
        <v>1</v>
      </c>
      <c r="G6123" s="43" t="str">
        <f t="shared" si="599"/>
        <v>No Super Peak</v>
      </c>
      <c r="H6123" s="43" t="str">
        <f>IF(D6123="Holiday","Off-Peak",IF(E6123="Weekend","Off-Peak",IF(G6123="Summer Super Peak",VLOOKUP(HOUR(B6123),'New Peak Definitions'!$A$4:$B$27,2,TRUE),IF(G6123="No Super Peak",VLOOKUP(HOUR(B6123),'New Peak Definitions'!$D$4:$E$27,2,TRUE)))))</f>
        <v>Off-Peak</v>
      </c>
      <c r="I6123" s="43">
        <f t="shared" si="601"/>
        <v>363.42200000000003</v>
      </c>
      <c r="L6123" s="46">
        <f t="shared" si="600"/>
        <v>363.42200000000003</v>
      </c>
    </row>
    <row r="6124" spans="1:12" x14ac:dyDescent="0.25">
      <c r="A6124" s="44">
        <v>44937</v>
      </c>
      <c r="B6124" s="45">
        <v>4.1666666666666664E-2</v>
      </c>
      <c r="C6124" s="47">
        <v>362.42399999999998</v>
      </c>
      <c r="D6124" s="43" t="str">
        <f t="shared" si="596"/>
        <v>Not Holiday</v>
      </c>
      <c r="E6124" s="43" t="str">
        <f t="shared" si="597"/>
        <v>Weekday</v>
      </c>
      <c r="F6124" s="43">
        <f t="shared" si="598"/>
        <v>1</v>
      </c>
      <c r="G6124" s="43" t="str">
        <f t="shared" si="599"/>
        <v>No Super Peak</v>
      </c>
      <c r="H6124" s="43" t="str">
        <f>IF(D6124="Holiday","Off-Peak",IF(E6124="Weekend","Off-Peak",IF(G6124="Summer Super Peak",VLOOKUP(HOUR(B6124),'New Peak Definitions'!$A$4:$B$27,2,TRUE),IF(G6124="No Super Peak",VLOOKUP(HOUR(B6124),'New Peak Definitions'!$D$4:$E$27,2,TRUE)))))</f>
        <v>Off-Peak</v>
      </c>
      <c r="I6124" s="43">
        <f t="shared" si="601"/>
        <v>362.42399999999998</v>
      </c>
      <c r="L6124" s="46">
        <f t="shared" si="600"/>
        <v>362.42399999999998</v>
      </c>
    </row>
    <row r="6125" spans="1:12" x14ac:dyDescent="0.25">
      <c r="A6125" s="44">
        <v>44937</v>
      </c>
      <c r="B6125" s="45">
        <v>8.3333333333333329E-2</v>
      </c>
      <c r="C6125" s="47">
        <v>357.51799999999997</v>
      </c>
      <c r="D6125" s="43" t="str">
        <f t="shared" si="596"/>
        <v>Not Holiday</v>
      </c>
      <c r="E6125" s="43" t="str">
        <f t="shared" si="597"/>
        <v>Weekday</v>
      </c>
      <c r="F6125" s="43">
        <f t="shared" si="598"/>
        <v>1</v>
      </c>
      <c r="G6125" s="43" t="str">
        <f t="shared" si="599"/>
        <v>No Super Peak</v>
      </c>
      <c r="H6125" s="43" t="str">
        <f>IF(D6125="Holiday","Off-Peak",IF(E6125="Weekend","Off-Peak",IF(G6125="Summer Super Peak",VLOOKUP(HOUR(B6125),'New Peak Definitions'!$A$4:$B$27,2,TRUE),IF(G6125="No Super Peak",VLOOKUP(HOUR(B6125),'New Peak Definitions'!$D$4:$E$27,2,TRUE)))))</f>
        <v>Off-Peak</v>
      </c>
      <c r="I6125" s="43">
        <f t="shared" si="601"/>
        <v>357.51799999999997</v>
      </c>
      <c r="L6125" s="46">
        <f t="shared" si="600"/>
        <v>357.51799999999997</v>
      </c>
    </row>
    <row r="6126" spans="1:12" x14ac:dyDescent="0.25">
      <c r="A6126" s="44">
        <v>44937</v>
      </c>
      <c r="B6126" s="45">
        <v>0.125</v>
      </c>
      <c r="C6126" s="47">
        <v>361.053</v>
      </c>
      <c r="D6126" s="43" t="str">
        <f t="shared" si="596"/>
        <v>Not Holiday</v>
      </c>
      <c r="E6126" s="43" t="str">
        <f t="shared" si="597"/>
        <v>Weekday</v>
      </c>
      <c r="F6126" s="43">
        <f t="shared" si="598"/>
        <v>1</v>
      </c>
      <c r="G6126" s="43" t="str">
        <f t="shared" si="599"/>
        <v>No Super Peak</v>
      </c>
      <c r="H6126" s="43" t="str">
        <f>IF(D6126="Holiday","Off-Peak",IF(E6126="Weekend","Off-Peak",IF(G6126="Summer Super Peak",VLOOKUP(HOUR(B6126),'New Peak Definitions'!$A$4:$B$27,2,TRUE),IF(G6126="No Super Peak",VLOOKUP(HOUR(B6126),'New Peak Definitions'!$D$4:$E$27,2,TRUE)))))</f>
        <v>Off-Peak</v>
      </c>
      <c r="I6126" s="43">
        <f t="shared" si="601"/>
        <v>361.053</v>
      </c>
      <c r="L6126" s="46">
        <f t="shared" si="600"/>
        <v>361.053</v>
      </c>
    </row>
    <row r="6127" spans="1:12" x14ac:dyDescent="0.25">
      <c r="A6127" s="44">
        <v>44937</v>
      </c>
      <c r="B6127" s="45">
        <v>0.16666666666666666</v>
      </c>
      <c r="C6127" s="47">
        <v>384.47300000000001</v>
      </c>
      <c r="D6127" s="43" t="str">
        <f t="shared" si="596"/>
        <v>Not Holiday</v>
      </c>
      <c r="E6127" s="43" t="str">
        <f t="shared" si="597"/>
        <v>Weekday</v>
      </c>
      <c r="F6127" s="43">
        <f t="shared" si="598"/>
        <v>1</v>
      </c>
      <c r="G6127" s="43" t="str">
        <f t="shared" si="599"/>
        <v>No Super Peak</v>
      </c>
      <c r="H6127" s="43" t="str">
        <f>IF(D6127="Holiday","Off-Peak",IF(E6127="Weekend","Off-Peak",IF(G6127="Summer Super Peak",VLOOKUP(HOUR(B6127),'New Peak Definitions'!$A$4:$B$27,2,TRUE),IF(G6127="No Super Peak",VLOOKUP(HOUR(B6127),'New Peak Definitions'!$D$4:$E$27,2,TRUE)))))</f>
        <v>Off-Peak</v>
      </c>
      <c r="I6127" s="43">
        <f t="shared" si="601"/>
        <v>384.47300000000001</v>
      </c>
      <c r="L6127" s="46">
        <f t="shared" si="600"/>
        <v>384.47300000000001</v>
      </c>
    </row>
    <row r="6128" spans="1:12" x14ac:dyDescent="0.25">
      <c r="A6128" s="44">
        <v>44937</v>
      </c>
      <c r="B6128" s="45">
        <v>0.20833333333333334</v>
      </c>
      <c r="C6128" s="47">
        <v>401.73</v>
      </c>
      <c r="D6128" s="43" t="str">
        <f t="shared" si="596"/>
        <v>Not Holiday</v>
      </c>
      <c r="E6128" s="43" t="str">
        <f t="shared" si="597"/>
        <v>Weekday</v>
      </c>
      <c r="F6128" s="43">
        <f t="shared" si="598"/>
        <v>1</v>
      </c>
      <c r="G6128" s="43" t="str">
        <f t="shared" si="599"/>
        <v>No Super Peak</v>
      </c>
      <c r="H6128" s="43" t="str">
        <f>IF(D6128="Holiday","Off-Peak",IF(E6128="Weekend","Off-Peak",IF(G6128="Summer Super Peak",VLOOKUP(HOUR(B6128),'New Peak Definitions'!$A$4:$B$27,2,TRUE),IF(G6128="No Super Peak",VLOOKUP(HOUR(B6128),'New Peak Definitions'!$D$4:$E$27,2,TRUE)))))</f>
        <v>Off-Peak</v>
      </c>
      <c r="I6128" s="43">
        <f t="shared" si="601"/>
        <v>401.73</v>
      </c>
      <c r="L6128" s="46">
        <f t="shared" si="600"/>
        <v>401.73</v>
      </c>
    </row>
    <row r="6129" spans="1:12" x14ac:dyDescent="0.25">
      <c r="A6129" s="44">
        <v>44937</v>
      </c>
      <c r="B6129" s="45">
        <v>0.25</v>
      </c>
      <c r="C6129" s="47">
        <v>436.375</v>
      </c>
      <c r="D6129" s="43" t="str">
        <f t="shared" si="596"/>
        <v>Not Holiday</v>
      </c>
      <c r="E6129" s="43" t="str">
        <f t="shared" si="597"/>
        <v>Weekday</v>
      </c>
      <c r="F6129" s="43">
        <f t="shared" si="598"/>
        <v>1</v>
      </c>
      <c r="G6129" s="43" t="str">
        <f t="shared" si="599"/>
        <v>No Super Peak</v>
      </c>
      <c r="H6129" s="43" t="str">
        <f>IF(D6129="Holiday","Off-Peak",IF(E6129="Weekend","Off-Peak",IF(G6129="Summer Super Peak",VLOOKUP(HOUR(B6129),'New Peak Definitions'!$A$4:$B$27,2,TRUE),IF(G6129="No Super Peak",VLOOKUP(HOUR(B6129),'New Peak Definitions'!$D$4:$E$27,2,TRUE)))))</f>
        <v>Off-Peak</v>
      </c>
      <c r="I6129" s="43">
        <f t="shared" si="601"/>
        <v>436.375</v>
      </c>
      <c r="L6129" s="46">
        <f t="shared" si="600"/>
        <v>436.375</v>
      </c>
    </row>
    <row r="6130" spans="1:12" x14ac:dyDescent="0.25">
      <c r="A6130" s="44">
        <v>44937</v>
      </c>
      <c r="B6130" s="45">
        <v>0.29166666666666669</v>
      </c>
      <c r="C6130" s="47">
        <v>463.44499999999999</v>
      </c>
      <c r="D6130" s="43" t="str">
        <f t="shared" si="596"/>
        <v>Not Holiday</v>
      </c>
      <c r="E6130" s="43" t="str">
        <f t="shared" si="597"/>
        <v>Weekday</v>
      </c>
      <c r="F6130" s="43">
        <f t="shared" si="598"/>
        <v>1</v>
      </c>
      <c r="G6130" s="43" t="str">
        <f t="shared" si="599"/>
        <v>No Super Peak</v>
      </c>
      <c r="H6130" s="43" t="str">
        <f>IF(D6130="Holiday","Off-Peak",IF(E6130="Weekend","Off-Peak",IF(G6130="Summer Super Peak",VLOOKUP(HOUR(B6130),'New Peak Definitions'!$A$4:$B$27,2,TRUE),IF(G6130="No Super Peak",VLOOKUP(HOUR(B6130),'New Peak Definitions'!$D$4:$E$27,2,TRUE)))))</f>
        <v>On-Peak</v>
      </c>
      <c r="I6130" s="43">
        <f t="shared" si="601"/>
        <v>463.44499999999999</v>
      </c>
      <c r="L6130" s="46">
        <f t="shared" si="600"/>
        <v>463.44499999999999</v>
      </c>
    </row>
    <row r="6131" spans="1:12" x14ac:dyDescent="0.25">
      <c r="A6131" s="44">
        <v>44937</v>
      </c>
      <c r="B6131" s="45">
        <v>0.33333333333333331</v>
      </c>
      <c r="C6131" s="47">
        <v>472.55599999999998</v>
      </c>
      <c r="D6131" s="43" t="str">
        <f t="shared" si="596"/>
        <v>Not Holiday</v>
      </c>
      <c r="E6131" s="43" t="str">
        <f t="shared" si="597"/>
        <v>Weekday</v>
      </c>
      <c r="F6131" s="43">
        <f t="shared" si="598"/>
        <v>1</v>
      </c>
      <c r="G6131" s="43" t="str">
        <f t="shared" si="599"/>
        <v>No Super Peak</v>
      </c>
      <c r="H6131" s="43" t="str">
        <f>IF(D6131="Holiday","Off-Peak",IF(E6131="Weekend","Off-Peak",IF(G6131="Summer Super Peak",VLOOKUP(HOUR(B6131),'New Peak Definitions'!$A$4:$B$27,2,TRUE),IF(G6131="No Super Peak",VLOOKUP(HOUR(B6131),'New Peak Definitions'!$D$4:$E$27,2,TRUE)))))</f>
        <v>On-Peak</v>
      </c>
      <c r="I6131" s="43">
        <f t="shared" si="601"/>
        <v>472.55599999999998</v>
      </c>
      <c r="L6131" s="46">
        <f t="shared" si="600"/>
        <v>472.55599999999998</v>
      </c>
    </row>
    <row r="6132" spans="1:12" x14ac:dyDescent="0.25">
      <c r="A6132" s="44">
        <v>44937</v>
      </c>
      <c r="B6132" s="45">
        <v>0.375</v>
      </c>
      <c r="C6132" s="47">
        <v>476.77499999999998</v>
      </c>
      <c r="D6132" s="43" t="str">
        <f t="shared" si="596"/>
        <v>Not Holiday</v>
      </c>
      <c r="E6132" s="43" t="str">
        <f t="shared" si="597"/>
        <v>Weekday</v>
      </c>
      <c r="F6132" s="43">
        <f t="shared" si="598"/>
        <v>1</v>
      </c>
      <c r="G6132" s="43" t="str">
        <f t="shared" si="599"/>
        <v>No Super Peak</v>
      </c>
      <c r="H6132" s="43" t="str">
        <f>IF(D6132="Holiday","Off-Peak",IF(E6132="Weekend","Off-Peak",IF(G6132="Summer Super Peak",VLOOKUP(HOUR(B6132),'New Peak Definitions'!$A$4:$B$27,2,TRUE),IF(G6132="No Super Peak",VLOOKUP(HOUR(B6132),'New Peak Definitions'!$D$4:$E$27,2,TRUE)))))</f>
        <v>On-Peak</v>
      </c>
      <c r="I6132" s="43">
        <f t="shared" si="601"/>
        <v>476.77499999999998</v>
      </c>
      <c r="L6132" s="46">
        <f t="shared" si="600"/>
        <v>476.77499999999998</v>
      </c>
    </row>
    <row r="6133" spans="1:12" x14ac:dyDescent="0.25">
      <c r="A6133" s="44">
        <v>44937</v>
      </c>
      <c r="B6133" s="45">
        <v>0.41666666666666669</v>
      </c>
      <c r="C6133" s="47">
        <v>490.12400000000002</v>
      </c>
      <c r="D6133" s="43" t="str">
        <f t="shared" si="596"/>
        <v>Not Holiday</v>
      </c>
      <c r="E6133" s="43" t="str">
        <f t="shared" si="597"/>
        <v>Weekday</v>
      </c>
      <c r="F6133" s="43">
        <f t="shared" si="598"/>
        <v>1</v>
      </c>
      <c r="G6133" s="43" t="str">
        <f t="shared" si="599"/>
        <v>No Super Peak</v>
      </c>
      <c r="H6133" s="43" t="str">
        <f>IF(D6133="Holiday","Off-Peak",IF(E6133="Weekend","Off-Peak",IF(G6133="Summer Super Peak",VLOOKUP(HOUR(B6133),'New Peak Definitions'!$A$4:$B$27,2,TRUE),IF(G6133="No Super Peak",VLOOKUP(HOUR(B6133),'New Peak Definitions'!$D$4:$E$27,2,TRUE)))))</f>
        <v>On-Peak</v>
      </c>
      <c r="I6133" s="43">
        <f t="shared" si="601"/>
        <v>490.12400000000002</v>
      </c>
      <c r="L6133" s="46">
        <f t="shared" si="600"/>
        <v>490.12400000000002</v>
      </c>
    </row>
    <row r="6134" spans="1:12" x14ac:dyDescent="0.25">
      <c r="A6134" s="44">
        <v>44937</v>
      </c>
      <c r="B6134" s="45">
        <v>0.45833333333333331</v>
      </c>
      <c r="C6134" s="47">
        <v>490.69499999999999</v>
      </c>
      <c r="D6134" s="43" t="str">
        <f t="shared" si="596"/>
        <v>Not Holiday</v>
      </c>
      <c r="E6134" s="43" t="str">
        <f t="shared" si="597"/>
        <v>Weekday</v>
      </c>
      <c r="F6134" s="43">
        <f t="shared" si="598"/>
        <v>1</v>
      </c>
      <c r="G6134" s="43" t="str">
        <f t="shared" si="599"/>
        <v>No Super Peak</v>
      </c>
      <c r="H6134" s="43" t="str">
        <f>IF(D6134="Holiday","Off-Peak",IF(E6134="Weekend","Off-Peak",IF(G6134="Summer Super Peak",VLOOKUP(HOUR(B6134),'New Peak Definitions'!$A$4:$B$27,2,TRUE),IF(G6134="No Super Peak",VLOOKUP(HOUR(B6134),'New Peak Definitions'!$D$4:$E$27,2,TRUE)))))</f>
        <v>On-Peak</v>
      </c>
      <c r="I6134" s="43">
        <f t="shared" si="601"/>
        <v>490.69499999999999</v>
      </c>
      <c r="L6134" s="46">
        <f t="shared" si="600"/>
        <v>490.69499999999999</v>
      </c>
    </row>
    <row r="6135" spans="1:12" x14ac:dyDescent="0.25">
      <c r="A6135" s="44">
        <v>44937</v>
      </c>
      <c r="B6135" s="45">
        <v>0.5</v>
      </c>
      <c r="C6135" s="47">
        <v>490.23200000000003</v>
      </c>
      <c r="D6135" s="43" t="str">
        <f t="shared" si="596"/>
        <v>Not Holiday</v>
      </c>
      <c r="E6135" s="43" t="str">
        <f t="shared" si="597"/>
        <v>Weekday</v>
      </c>
      <c r="F6135" s="43">
        <f t="shared" si="598"/>
        <v>1</v>
      </c>
      <c r="G6135" s="43" t="str">
        <f t="shared" si="599"/>
        <v>No Super Peak</v>
      </c>
      <c r="H6135" s="43" t="str">
        <f>IF(D6135="Holiday","Off-Peak",IF(E6135="Weekend","Off-Peak",IF(G6135="Summer Super Peak",VLOOKUP(HOUR(B6135),'New Peak Definitions'!$A$4:$B$27,2,TRUE),IF(G6135="No Super Peak",VLOOKUP(HOUR(B6135),'New Peak Definitions'!$D$4:$E$27,2,TRUE)))))</f>
        <v>On-Peak</v>
      </c>
      <c r="I6135" s="43">
        <f t="shared" si="601"/>
        <v>490.23200000000003</v>
      </c>
      <c r="L6135" s="46">
        <f t="shared" si="600"/>
        <v>490.23200000000003</v>
      </c>
    </row>
    <row r="6136" spans="1:12" x14ac:dyDescent="0.25">
      <c r="A6136" s="44">
        <v>44937</v>
      </c>
      <c r="B6136" s="45">
        <v>0.54166666666666663</v>
      </c>
      <c r="C6136" s="47">
        <v>492.887</v>
      </c>
      <c r="D6136" s="43" t="str">
        <f t="shared" si="596"/>
        <v>Not Holiday</v>
      </c>
      <c r="E6136" s="43" t="str">
        <f t="shared" si="597"/>
        <v>Weekday</v>
      </c>
      <c r="F6136" s="43">
        <f t="shared" si="598"/>
        <v>1</v>
      </c>
      <c r="G6136" s="43" t="str">
        <f t="shared" si="599"/>
        <v>No Super Peak</v>
      </c>
      <c r="H6136" s="43" t="str">
        <f>IF(D6136="Holiday","Off-Peak",IF(E6136="Weekend","Off-Peak",IF(G6136="Summer Super Peak",VLOOKUP(HOUR(B6136),'New Peak Definitions'!$A$4:$B$27,2,TRUE),IF(G6136="No Super Peak",VLOOKUP(HOUR(B6136),'New Peak Definitions'!$D$4:$E$27,2,TRUE)))))</f>
        <v>On-Peak</v>
      </c>
      <c r="I6136" s="43">
        <f t="shared" si="601"/>
        <v>492.887</v>
      </c>
      <c r="L6136" s="46">
        <f t="shared" si="600"/>
        <v>492.887</v>
      </c>
    </row>
    <row r="6137" spans="1:12" x14ac:dyDescent="0.25">
      <c r="A6137" s="44">
        <v>44937</v>
      </c>
      <c r="B6137" s="45">
        <v>0.58333333333333337</v>
      </c>
      <c r="C6137" s="47">
        <v>481.81599999999997</v>
      </c>
      <c r="D6137" s="43" t="str">
        <f t="shared" si="596"/>
        <v>Not Holiday</v>
      </c>
      <c r="E6137" s="43" t="str">
        <f t="shared" si="597"/>
        <v>Weekday</v>
      </c>
      <c r="F6137" s="43">
        <f t="shared" si="598"/>
        <v>1</v>
      </c>
      <c r="G6137" s="43" t="str">
        <f t="shared" si="599"/>
        <v>No Super Peak</v>
      </c>
      <c r="H6137" s="43" t="str">
        <f>IF(D6137="Holiday","Off-Peak",IF(E6137="Weekend","Off-Peak",IF(G6137="Summer Super Peak",VLOOKUP(HOUR(B6137),'New Peak Definitions'!$A$4:$B$27,2,TRUE),IF(G6137="No Super Peak",VLOOKUP(HOUR(B6137),'New Peak Definitions'!$D$4:$E$27,2,TRUE)))))</f>
        <v>On-Peak</v>
      </c>
      <c r="I6137" s="43">
        <f t="shared" si="601"/>
        <v>481.81599999999997</v>
      </c>
      <c r="L6137" s="46">
        <f t="shared" si="600"/>
        <v>481.81599999999997</v>
      </c>
    </row>
    <row r="6138" spans="1:12" x14ac:dyDescent="0.25">
      <c r="A6138" s="44">
        <v>44937</v>
      </c>
      <c r="B6138" s="45">
        <v>0.625</v>
      </c>
      <c r="C6138" s="47">
        <v>468.87299999999999</v>
      </c>
      <c r="D6138" s="43" t="str">
        <f t="shared" si="596"/>
        <v>Not Holiday</v>
      </c>
      <c r="E6138" s="43" t="str">
        <f t="shared" si="597"/>
        <v>Weekday</v>
      </c>
      <c r="F6138" s="43">
        <f t="shared" si="598"/>
        <v>1</v>
      </c>
      <c r="G6138" s="43" t="str">
        <f t="shared" si="599"/>
        <v>No Super Peak</v>
      </c>
      <c r="H6138" s="43" t="str">
        <f>IF(D6138="Holiday","Off-Peak",IF(E6138="Weekend","Off-Peak",IF(G6138="Summer Super Peak",VLOOKUP(HOUR(B6138),'New Peak Definitions'!$A$4:$B$27,2,TRUE),IF(G6138="No Super Peak",VLOOKUP(HOUR(B6138),'New Peak Definitions'!$D$4:$E$27,2,TRUE)))))</f>
        <v>On-Peak</v>
      </c>
      <c r="I6138" s="43">
        <f t="shared" si="601"/>
        <v>468.87299999999999</v>
      </c>
      <c r="L6138" s="46">
        <f t="shared" si="600"/>
        <v>468.87299999999999</v>
      </c>
    </row>
    <row r="6139" spans="1:12" x14ac:dyDescent="0.25">
      <c r="A6139" s="44">
        <v>44937</v>
      </c>
      <c r="B6139" s="45">
        <v>0.66666666666666663</v>
      </c>
      <c r="C6139" s="47">
        <v>456.27600000000001</v>
      </c>
      <c r="D6139" s="43" t="str">
        <f t="shared" si="596"/>
        <v>Not Holiday</v>
      </c>
      <c r="E6139" s="43" t="str">
        <f t="shared" si="597"/>
        <v>Weekday</v>
      </c>
      <c r="F6139" s="43">
        <f t="shared" si="598"/>
        <v>1</v>
      </c>
      <c r="G6139" s="43" t="str">
        <f t="shared" si="599"/>
        <v>No Super Peak</v>
      </c>
      <c r="H6139" s="43" t="str">
        <f>IF(D6139="Holiday","Off-Peak",IF(E6139="Weekend","Off-Peak",IF(G6139="Summer Super Peak",VLOOKUP(HOUR(B6139),'New Peak Definitions'!$A$4:$B$27,2,TRUE),IF(G6139="No Super Peak",VLOOKUP(HOUR(B6139),'New Peak Definitions'!$D$4:$E$27,2,TRUE)))))</f>
        <v>On-Peak</v>
      </c>
      <c r="I6139" s="43">
        <f t="shared" si="601"/>
        <v>456.27600000000001</v>
      </c>
      <c r="L6139" s="46">
        <f t="shared" si="600"/>
        <v>456.27600000000001</v>
      </c>
    </row>
    <row r="6140" spans="1:12" x14ac:dyDescent="0.25">
      <c r="A6140" s="44">
        <v>44937</v>
      </c>
      <c r="B6140" s="45">
        <v>0.70833333333333337</v>
      </c>
      <c r="C6140" s="47">
        <v>451.13499999999999</v>
      </c>
      <c r="D6140" s="43" t="str">
        <f t="shared" si="596"/>
        <v>Not Holiday</v>
      </c>
      <c r="E6140" s="43" t="str">
        <f t="shared" si="597"/>
        <v>Weekday</v>
      </c>
      <c r="F6140" s="43">
        <f t="shared" si="598"/>
        <v>1</v>
      </c>
      <c r="G6140" s="43" t="str">
        <f t="shared" si="599"/>
        <v>No Super Peak</v>
      </c>
      <c r="H6140" s="43" t="str">
        <f>IF(D6140="Holiday","Off-Peak",IF(E6140="Weekend","Off-Peak",IF(G6140="Summer Super Peak",VLOOKUP(HOUR(B6140),'New Peak Definitions'!$A$4:$B$27,2,TRUE),IF(G6140="No Super Peak",VLOOKUP(HOUR(B6140),'New Peak Definitions'!$D$4:$E$27,2,TRUE)))))</f>
        <v>On-Peak</v>
      </c>
      <c r="I6140" s="43">
        <f t="shared" si="601"/>
        <v>451.13499999999999</v>
      </c>
      <c r="L6140" s="46">
        <f t="shared" si="600"/>
        <v>451.13499999999999</v>
      </c>
    </row>
    <row r="6141" spans="1:12" x14ac:dyDescent="0.25">
      <c r="A6141" s="44">
        <v>44937</v>
      </c>
      <c r="B6141" s="45">
        <v>0.75</v>
      </c>
      <c r="C6141" s="47">
        <v>449.66199999999998</v>
      </c>
      <c r="D6141" s="43" t="str">
        <f t="shared" si="596"/>
        <v>Not Holiday</v>
      </c>
      <c r="E6141" s="43" t="str">
        <f t="shared" si="597"/>
        <v>Weekday</v>
      </c>
      <c r="F6141" s="43">
        <f t="shared" si="598"/>
        <v>1</v>
      </c>
      <c r="G6141" s="43" t="str">
        <f t="shared" si="599"/>
        <v>No Super Peak</v>
      </c>
      <c r="H6141" s="43" t="str">
        <f>IF(D6141="Holiday","Off-Peak",IF(E6141="Weekend","Off-Peak",IF(G6141="Summer Super Peak",VLOOKUP(HOUR(B6141),'New Peak Definitions'!$A$4:$B$27,2,TRUE),IF(G6141="No Super Peak",VLOOKUP(HOUR(B6141),'New Peak Definitions'!$D$4:$E$27,2,TRUE)))))</f>
        <v>On-Peak</v>
      </c>
      <c r="I6141" s="43">
        <f t="shared" si="601"/>
        <v>449.66199999999998</v>
      </c>
      <c r="L6141" s="46">
        <f t="shared" si="600"/>
        <v>449.66199999999998</v>
      </c>
    </row>
    <row r="6142" spans="1:12" x14ac:dyDescent="0.25">
      <c r="A6142" s="44">
        <v>44937</v>
      </c>
      <c r="B6142" s="45">
        <v>0.79166666666666663</v>
      </c>
      <c r="C6142" s="47">
        <v>446.78800000000001</v>
      </c>
      <c r="D6142" s="43" t="str">
        <f t="shared" si="596"/>
        <v>Not Holiday</v>
      </c>
      <c r="E6142" s="43" t="str">
        <f t="shared" si="597"/>
        <v>Weekday</v>
      </c>
      <c r="F6142" s="43">
        <f t="shared" si="598"/>
        <v>1</v>
      </c>
      <c r="G6142" s="43" t="str">
        <f t="shared" si="599"/>
        <v>No Super Peak</v>
      </c>
      <c r="H6142" s="43" t="str">
        <f>IF(D6142="Holiday","Off-Peak",IF(E6142="Weekend","Off-Peak",IF(G6142="Summer Super Peak",VLOOKUP(HOUR(B6142),'New Peak Definitions'!$A$4:$B$27,2,TRUE),IF(G6142="No Super Peak",VLOOKUP(HOUR(B6142),'New Peak Definitions'!$D$4:$E$27,2,TRUE)))))</f>
        <v>On-Peak</v>
      </c>
      <c r="I6142" s="43">
        <f t="shared" si="601"/>
        <v>446.78800000000001</v>
      </c>
      <c r="L6142" s="46">
        <f t="shared" si="600"/>
        <v>446.78800000000001</v>
      </c>
    </row>
    <row r="6143" spans="1:12" x14ac:dyDescent="0.25">
      <c r="A6143" s="44">
        <v>44937</v>
      </c>
      <c r="B6143" s="45">
        <v>0.83333333333333337</v>
      </c>
      <c r="C6143" s="47">
        <v>441.36500000000001</v>
      </c>
      <c r="D6143" s="43" t="str">
        <f t="shared" si="596"/>
        <v>Not Holiday</v>
      </c>
      <c r="E6143" s="43" t="str">
        <f t="shared" si="597"/>
        <v>Weekday</v>
      </c>
      <c r="F6143" s="43">
        <f t="shared" si="598"/>
        <v>1</v>
      </c>
      <c r="G6143" s="43" t="str">
        <f t="shared" si="599"/>
        <v>No Super Peak</v>
      </c>
      <c r="H6143" s="43" t="str">
        <f>IF(D6143="Holiday","Off-Peak",IF(E6143="Weekend","Off-Peak",IF(G6143="Summer Super Peak",VLOOKUP(HOUR(B6143),'New Peak Definitions'!$A$4:$B$27,2,TRUE),IF(G6143="No Super Peak",VLOOKUP(HOUR(B6143),'New Peak Definitions'!$D$4:$E$27,2,TRUE)))))</f>
        <v>On-Peak</v>
      </c>
      <c r="I6143" s="43">
        <f t="shared" si="601"/>
        <v>441.36500000000001</v>
      </c>
      <c r="L6143" s="46">
        <f t="shared" si="600"/>
        <v>441.36500000000001</v>
      </c>
    </row>
    <row r="6144" spans="1:12" x14ac:dyDescent="0.25">
      <c r="A6144" s="44">
        <v>44937</v>
      </c>
      <c r="B6144" s="45">
        <v>0.875</v>
      </c>
      <c r="C6144" s="47">
        <v>427.93200000000002</v>
      </c>
      <c r="D6144" s="43" t="str">
        <f t="shared" si="596"/>
        <v>Not Holiday</v>
      </c>
      <c r="E6144" s="43" t="str">
        <f t="shared" si="597"/>
        <v>Weekday</v>
      </c>
      <c r="F6144" s="43">
        <f t="shared" si="598"/>
        <v>1</v>
      </c>
      <c r="G6144" s="43" t="str">
        <f t="shared" si="599"/>
        <v>No Super Peak</v>
      </c>
      <c r="H6144" s="43" t="str">
        <f>IF(D6144="Holiday","Off-Peak",IF(E6144="Weekend","Off-Peak",IF(G6144="Summer Super Peak",VLOOKUP(HOUR(B6144),'New Peak Definitions'!$A$4:$B$27,2,TRUE),IF(G6144="No Super Peak",VLOOKUP(HOUR(B6144),'New Peak Definitions'!$D$4:$E$27,2,TRUE)))))</f>
        <v>On-Peak</v>
      </c>
      <c r="I6144" s="43">
        <f t="shared" si="601"/>
        <v>427.93200000000002</v>
      </c>
      <c r="L6144" s="46">
        <f t="shared" si="600"/>
        <v>427.93200000000002</v>
      </c>
    </row>
    <row r="6145" spans="1:12" x14ac:dyDescent="0.25">
      <c r="A6145" s="44">
        <v>44937</v>
      </c>
      <c r="B6145" s="45">
        <v>0.91666666666666663</v>
      </c>
      <c r="C6145" s="47">
        <v>400.35399999999998</v>
      </c>
      <c r="D6145" s="43" t="str">
        <f t="shared" si="596"/>
        <v>Not Holiday</v>
      </c>
      <c r="E6145" s="43" t="str">
        <f t="shared" si="597"/>
        <v>Weekday</v>
      </c>
      <c r="F6145" s="43">
        <f t="shared" si="598"/>
        <v>1</v>
      </c>
      <c r="G6145" s="43" t="str">
        <f t="shared" si="599"/>
        <v>No Super Peak</v>
      </c>
      <c r="H6145" s="43" t="str">
        <f>IF(D6145="Holiday","Off-Peak",IF(E6145="Weekend","Off-Peak",IF(G6145="Summer Super Peak",VLOOKUP(HOUR(B6145),'New Peak Definitions'!$A$4:$B$27,2,TRUE),IF(G6145="No Super Peak",VLOOKUP(HOUR(B6145),'New Peak Definitions'!$D$4:$E$27,2,TRUE)))))</f>
        <v>On-Peak</v>
      </c>
      <c r="I6145" s="43">
        <f t="shared" si="601"/>
        <v>400.35399999999998</v>
      </c>
      <c r="L6145" s="46">
        <f t="shared" si="600"/>
        <v>400.35399999999998</v>
      </c>
    </row>
    <row r="6146" spans="1:12" x14ac:dyDescent="0.25">
      <c r="A6146" s="44">
        <v>44937</v>
      </c>
      <c r="B6146" s="45">
        <v>0.95833333333333337</v>
      </c>
      <c r="C6146" s="47">
        <v>393.85199999999998</v>
      </c>
      <c r="D6146" s="43" t="str">
        <f t="shared" ref="D6146:D6209" si="602">IF(ISNA(MATCH(A6146,$V$2:$V$7,0)),"Not Holiday","Holiday")</f>
        <v>Not Holiday</v>
      </c>
      <c r="E6146" s="43" t="str">
        <f t="shared" si="597"/>
        <v>Weekday</v>
      </c>
      <c r="F6146" s="43">
        <f t="shared" si="598"/>
        <v>1</v>
      </c>
      <c r="G6146" s="43" t="str">
        <f t="shared" si="599"/>
        <v>No Super Peak</v>
      </c>
      <c r="H6146" s="43" t="str">
        <f>IF(D6146="Holiday","Off-Peak",IF(E6146="Weekend","Off-Peak",IF(G6146="Summer Super Peak",VLOOKUP(HOUR(B6146),'New Peak Definitions'!$A$4:$B$27,2,TRUE),IF(G6146="No Super Peak",VLOOKUP(HOUR(B6146),'New Peak Definitions'!$D$4:$E$27,2,TRUE)))))</f>
        <v>Off-Peak</v>
      </c>
      <c r="I6146" s="43">
        <f t="shared" si="601"/>
        <v>393.85199999999998</v>
      </c>
      <c r="L6146" s="46">
        <f t="shared" si="600"/>
        <v>393.85199999999998</v>
      </c>
    </row>
    <row r="6147" spans="1:12" x14ac:dyDescent="0.25">
      <c r="A6147" s="44">
        <v>44938</v>
      </c>
      <c r="B6147" s="45">
        <v>0</v>
      </c>
      <c r="C6147" s="47">
        <v>363.42200000000003</v>
      </c>
      <c r="D6147" s="43" t="str">
        <f t="shared" si="602"/>
        <v>Not Holiday</v>
      </c>
      <c r="E6147" s="43" t="str">
        <f t="shared" ref="E6147:E6210" si="603">IF(OR(WEEKDAY(A6147)=1,WEEKDAY(A6147)=7),"Weekend","Weekday")</f>
        <v>Weekday</v>
      </c>
      <c r="F6147" s="43">
        <f t="shared" ref="F6147:F6210" si="604">MONTH(A6147)</f>
        <v>1</v>
      </c>
      <c r="G6147" s="43" t="str">
        <f t="shared" ref="G6147:G6210" si="605">IF(OR(F6147=6,F6147=7,F6147=8,F6147=9),"Summer Super Peak","No Super Peak")</f>
        <v>No Super Peak</v>
      </c>
      <c r="H6147" s="43" t="str">
        <f>IF(D6147="Holiday","Off-Peak",IF(E6147="Weekend","Off-Peak",IF(G6147="Summer Super Peak",VLOOKUP(HOUR(B6147),'New Peak Definitions'!$A$4:$B$27,2,TRUE),IF(G6147="No Super Peak",VLOOKUP(HOUR(B6147),'New Peak Definitions'!$D$4:$E$27,2,TRUE)))))</f>
        <v>Off-Peak</v>
      </c>
      <c r="I6147" s="43">
        <f t="shared" si="601"/>
        <v>363.42200000000003</v>
      </c>
      <c r="L6147" s="46">
        <f t="shared" ref="L6147:L6210" si="606">I6147+J6147+K6147</f>
        <v>363.42200000000003</v>
      </c>
    </row>
    <row r="6148" spans="1:12" x14ac:dyDescent="0.25">
      <c r="A6148" s="44">
        <v>44938</v>
      </c>
      <c r="B6148" s="45">
        <v>4.1666666666666664E-2</v>
      </c>
      <c r="C6148" s="47">
        <v>362.42399999999998</v>
      </c>
      <c r="D6148" s="43" t="str">
        <f t="shared" si="602"/>
        <v>Not Holiday</v>
      </c>
      <c r="E6148" s="43" t="str">
        <f t="shared" si="603"/>
        <v>Weekday</v>
      </c>
      <c r="F6148" s="43">
        <f t="shared" si="604"/>
        <v>1</v>
      </c>
      <c r="G6148" s="43" t="str">
        <f t="shared" si="605"/>
        <v>No Super Peak</v>
      </c>
      <c r="H6148" s="43" t="str">
        <f>IF(D6148="Holiday","Off-Peak",IF(E6148="Weekend","Off-Peak",IF(G6148="Summer Super Peak",VLOOKUP(HOUR(B6148),'New Peak Definitions'!$A$4:$B$27,2,TRUE),IF(G6148="No Super Peak",VLOOKUP(HOUR(B6148),'New Peak Definitions'!$D$4:$E$27,2,TRUE)))))</f>
        <v>Off-Peak</v>
      </c>
      <c r="I6148" s="43">
        <f t="shared" ref="I6148:I6211" si="607">C6148</f>
        <v>362.42399999999998</v>
      </c>
      <c r="L6148" s="46">
        <f t="shared" si="606"/>
        <v>362.42399999999998</v>
      </c>
    </row>
    <row r="6149" spans="1:12" x14ac:dyDescent="0.25">
      <c r="A6149" s="44">
        <v>44938</v>
      </c>
      <c r="B6149" s="45">
        <v>8.3333333333333329E-2</v>
      </c>
      <c r="C6149" s="47">
        <v>357.51799999999997</v>
      </c>
      <c r="D6149" s="43" t="str">
        <f t="shared" si="602"/>
        <v>Not Holiday</v>
      </c>
      <c r="E6149" s="43" t="str">
        <f t="shared" si="603"/>
        <v>Weekday</v>
      </c>
      <c r="F6149" s="43">
        <f t="shared" si="604"/>
        <v>1</v>
      </c>
      <c r="G6149" s="43" t="str">
        <f t="shared" si="605"/>
        <v>No Super Peak</v>
      </c>
      <c r="H6149" s="43" t="str">
        <f>IF(D6149="Holiday","Off-Peak",IF(E6149="Weekend","Off-Peak",IF(G6149="Summer Super Peak",VLOOKUP(HOUR(B6149),'New Peak Definitions'!$A$4:$B$27,2,TRUE),IF(G6149="No Super Peak",VLOOKUP(HOUR(B6149),'New Peak Definitions'!$D$4:$E$27,2,TRUE)))))</f>
        <v>Off-Peak</v>
      </c>
      <c r="I6149" s="43">
        <f t="shared" si="607"/>
        <v>357.51799999999997</v>
      </c>
      <c r="L6149" s="46">
        <f t="shared" si="606"/>
        <v>357.51799999999997</v>
      </c>
    </row>
    <row r="6150" spans="1:12" x14ac:dyDescent="0.25">
      <c r="A6150" s="44">
        <v>44938</v>
      </c>
      <c r="B6150" s="45">
        <v>0.125</v>
      </c>
      <c r="C6150" s="47">
        <v>361.053</v>
      </c>
      <c r="D6150" s="43" t="str">
        <f t="shared" si="602"/>
        <v>Not Holiday</v>
      </c>
      <c r="E6150" s="43" t="str">
        <f t="shared" si="603"/>
        <v>Weekday</v>
      </c>
      <c r="F6150" s="43">
        <f t="shared" si="604"/>
        <v>1</v>
      </c>
      <c r="G6150" s="43" t="str">
        <f t="shared" si="605"/>
        <v>No Super Peak</v>
      </c>
      <c r="H6150" s="43" t="str">
        <f>IF(D6150="Holiday","Off-Peak",IF(E6150="Weekend","Off-Peak",IF(G6150="Summer Super Peak",VLOOKUP(HOUR(B6150),'New Peak Definitions'!$A$4:$B$27,2,TRUE),IF(G6150="No Super Peak",VLOOKUP(HOUR(B6150),'New Peak Definitions'!$D$4:$E$27,2,TRUE)))))</f>
        <v>Off-Peak</v>
      </c>
      <c r="I6150" s="43">
        <f t="shared" si="607"/>
        <v>361.053</v>
      </c>
      <c r="L6150" s="46">
        <f t="shared" si="606"/>
        <v>361.053</v>
      </c>
    </row>
    <row r="6151" spans="1:12" x14ac:dyDescent="0.25">
      <c r="A6151" s="44">
        <v>44938</v>
      </c>
      <c r="B6151" s="45">
        <v>0.16666666666666666</v>
      </c>
      <c r="C6151" s="47">
        <v>384.47300000000001</v>
      </c>
      <c r="D6151" s="43" t="str">
        <f t="shared" si="602"/>
        <v>Not Holiday</v>
      </c>
      <c r="E6151" s="43" t="str">
        <f t="shared" si="603"/>
        <v>Weekday</v>
      </c>
      <c r="F6151" s="43">
        <f t="shared" si="604"/>
        <v>1</v>
      </c>
      <c r="G6151" s="43" t="str">
        <f t="shared" si="605"/>
        <v>No Super Peak</v>
      </c>
      <c r="H6151" s="43" t="str">
        <f>IF(D6151="Holiday","Off-Peak",IF(E6151="Weekend","Off-Peak",IF(G6151="Summer Super Peak",VLOOKUP(HOUR(B6151),'New Peak Definitions'!$A$4:$B$27,2,TRUE),IF(G6151="No Super Peak",VLOOKUP(HOUR(B6151),'New Peak Definitions'!$D$4:$E$27,2,TRUE)))))</f>
        <v>Off-Peak</v>
      </c>
      <c r="I6151" s="43">
        <f t="shared" si="607"/>
        <v>384.47300000000001</v>
      </c>
      <c r="L6151" s="46">
        <f t="shared" si="606"/>
        <v>384.47300000000001</v>
      </c>
    </row>
    <row r="6152" spans="1:12" x14ac:dyDescent="0.25">
      <c r="A6152" s="44">
        <v>44938</v>
      </c>
      <c r="B6152" s="45">
        <v>0.20833333333333334</v>
      </c>
      <c r="C6152" s="47">
        <v>401.73</v>
      </c>
      <c r="D6152" s="43" t="str">
        <f t="shared" si="602"/>
        <v>Not Holiday</v>
      </c>
      <c r="E6152" s="43" t="str">
        <f t="shared" si="603"/>
        <v>Weekday</v>
      </c>
      <c r="F6152" s="43">
        <f t="shared" si="604"/>
        <v>1</v>
      </c>
      <c r="G6152" s="43" t="str">
        <f t="shared" si="605"/>
        <v>No Super Peak</v>
      </c>
      <c r="H6152" s="43" t="str">
        <f>IF(D6152="Holiday","Off-Peak",IF(E6152="Weekend","Off-Peak",IF(G6152="Summer Super Peak",VLOOKUP(HOUR(B6152),'New Peak Definitions'!$A$4:$B$27,2,TRUE),IF(G6152="No Super Peak",VLOOKUP(HOUR(B6152),'New Peak Definitions'!$D$4:$E$27,2,TRUE)))))</f>
        <v>Off-Peak</v>
      </c>
      <c r="I6152" s="43">
        <f t="shared" si="607"/>
        <v>401.73</v>
      </c>
      <c r="L6152" s="46">
        <f t="shared" si="606"/>
        <v>401.73</v>
      </c>
    </row>
    <row r="6153" spans="1:12" x14ac:dyDescent="0.25">
      <c r="A6153" s="44">
        <v>44938</v>
      </c>
      <c r="B6153" s="45">
        <v>0.25</v>
      </c>
      <c r="C6153" s="47">
        <v>436.375</v>
      </c>
      <c r="D6153" s="43" t="str">
        <f t="shared" si="602"/>
        <v>Not Holiday</v>
      </c>
      <c r="E6153" s="43" t="str">
        <f t="shared" si="603"/>
        <v>Weekday</v>
      </c>
      <c r="F6153" s="43">
        <f t="shared" si="604"/>
        <v>1</v>
      </c>
      <c r="G6153" s="43" t="str">
        <f t="shared" si="605"/>
        <v>No Super Peak</v>
      </c>
      <c r="H6153" s="43" t="str">
        <f>IF(D6153="Holiday","Off-Peak",IF(E6153="Weekend","Off-Peak",IF(G6153="Summer Super Peak",VLOOKUP(HOUR(B6153),'New Peak Definitions'!$A$4:$B$27,2,TRUE),IF(G6153="No Super Peak",VLOOKUP(HOUR(B6153),'New Peak Definitions'!$D$4:$E$27,2,TRUE)))))</f>
        <v>Off-Peak</v>
      </c>
      <c r="I6153" s="43">
        <f t="shared" si="607"/>
        <v>436.375</v>
      </c>
      <c r="L6153" s="46">
        <f t="shared" si="606"/>
        <v>436.375</v>
      </c>
    </row>
    <row r="6154" spans="1:12" x14ac:dyDescent="0.25">
      <c r="A6154" s="44">
        <v>44938</v>
      </c>
      <c r="B6154" s="45">
        <v>0.29166666666666669</v>
      </c>
      <c r="C6154" s="47">
        <v>463.44499999999999</v>
      </c>
      <c r="D6154" s="43" t="str">
        <f t="shared" si="602"/>
        <v>Not Holiday</v>
      </c>
      <c r="E6154" s="43" t="str">
        <f t="shared" si="603"/>
        <v>Weekday</v>
      </c>
      <c r="F6154" s="43">
        <f t="shared" si="604"/>
        <v>1</v>
      </c>
      <c r="G6154" s="43" t="str">
        <f t="shared" si="605"/>
        <v>No Super Peak</v>
      </c>
      <c r="H6154" s="43" t="str">
        <f>IF(D6154="Holiday","Off-Peak",IF(E6154="Weekend","Off-Peak",IF(G6154="Summer Super Peak",VLOOKUP(HOUR(B6154),'New Peak Definitions'!$A$4:$B$27,2,TRUE),IF(G6154="No Super Peak",VLOOKUP(HOUR(B6154),'New Peak Definitions'!$D$4:$E$27,2,TRUE)))))</f>
        <v>On-Peak</v>
      </c>
      <c r="I6154" s="43">
        <f t="shared" si="607"/>
        <v>463.44499999999999</v>
      </c>
      <c r="L6154" s="46">
        <f t="shared" si="606"/>
        <v>463.44499999999999</v>
      </c>
    </row>
    <row r="6155" spans="1:12" x14ac:dyDescent="0.25">
      <c r="A6155" s="44">
        <v>44938</v>
      </c>
      <c r="B6155" s="45">
        <v>0.33333333333333331</v>
      </c>
      <c r="C6155" s="47">
        <v>472.55599999999998</v>
      </c>
      <c r="D6155" s="43" t="str">
        <f t="shared" si="602"/>
        <v>Not Holiday</v>
      </c>
      <c r="E6155" s="43" t="str">
        <f t="shared" si="603"/>
        <v>Weekday</v>
      </c>
      <c r="F6155" s="43">
        <f t="shared" si="604"/>
        <v>1</v>
      </c>
      <c r="G6155" s="43" t="str">
        <f t="shared" si="605"/>
        <v>No Super Peak</v>
      </c>
      <c r="H6155" s="43" t="str">
        <f>IF(D6155="Holiday","Off-Peak",IF(E6155="Weekend","Off-Peak",IF(G6155="Summer Super Peak",VLOOKUP(HOUR(B6155),'New Peak Definitions'!$A$4:$B$27,2,TRUE),IF(G6155="No Super Peak",VLOOKUP(HOUR(B6155),'New Peak Definitions'!$D$4:$E$27,2,TRUE)))))</f>
        <v>On-Peak</v>
      </c>
      <c r="I6155" s="43">
        <f t="shared" si="607"/>
        <v>472.55599999999998</v>
      </c>
      <c r="L6155" s="46">
        <f t="shared" si="606"/>
        <v>472.55599999999998</v>
      </c>
    </row>
    <row r="6156" spans="1:12" x14ac:dyDescent="0.25">
      <c r="A6156" s="44">
        <v>44938</v>
      </c>
      <c r="B6156" s="45">
        <v>0.375</v>
      </c>
      <c r="C6156" s="47">
        <v>476.77499999999998</v>
      </c>
      <c r="D6156" s="43" t="str">
        <f t="shared" si="602"/>
        <v>Not Holiday</v>
      </c>
      <c r="E6156" s="43" t="str">
        <f t="shared" si="603"/>
        <v>Weekday</v>
      </c>
      <c r="F6156" s="43">
        <f t="shared" si="604"/>
        <v>1</v>
      </c>
      <c r="G6156" s="43" t="str">
        <f t="shared" si="605"/>
        <v>No Super Peak</v>
      </c>
      <c r="H6156" s="43" t="str">
        <f>IF(D6156="Holiday","Off-Peak",IF(E6156="Weekend","Off-Peak",IF(G6156="Summer Super Peak",VLOOKUP(HOUR(B6156),'New Peak Definitions'!$A$4:$B$27,2,TRUE),IF(G6156="No Super Peak",VLOOKUP(HOUR(B6156),'New Peak Definitions'!$D$4:$E$27,2,TRUE)))))</f>
        <v>On-Peak</v>
      </c>
      <c r="I6156" s="43">
        <f t="shared" si="607"/>
        <v>476.77499999999998</v>
      </c>
      <c r="L6156" s="46">
        <f t="shared" si="606"/>
        <v>476.77499999999998</v>
      </c>
    </row>
    <row r="6157" spans="1:12" x14ac:dyDescent="0.25">
      <c r="A6157" s="44">
        <v>44938</v>
      </c>
      <c r="B6157" s="45">
        <v>0.41666666666666669</v>
      </c>
      <c r="C6157" s="47">
        <v>490.12400000000002</v>
      </c>
      <c r="D6157" s="43" t="str">
        <f t="shared" si="602"/>
        <v>Not Holiday</v>
      </c>
      <c r="E6157" s="43" t="str">
        <f t="shared" si="603"/>
        <v>Weekday</v>
      </c>
      <c r="F6157" s="43">
        <f t="shared" si="604"/>
        <v>1</v>
      </c>
      <c r="G6157" s="43" t="str">
        <f t="shared" si="605"/>
        <v>No Super Peak</v>
      </c>
      <c r="H6157" s="43" t="str">
        <f>IF(D6157="Holiday","Off-Peak",IF(E6157="Weekend","Off-Peak",IF(G6157="Summer Super Peak",VLOOKUP(HOUR(B6157),'New Peak Definitions'!$A$4:$B$27,2,TRUE),IF(G6157="No Super Peak",VLOOKUP(HOUR(B6157),'New Peak Definitions'!$D$4:$E$27,2,TRUE)))))</f>
        <v>On-Peak</v>
      </c>
      <c r="I6157" s="43">
        <f t="shared" si="607"/>
        <v>490.12400000000002</v>
      </c>
      <c r="L6157" s="46">
        <f t="shared" si="606"/>
        <v>490.12400000000002</v>
      </c>
    </row>
    <row r="6158" spans="1:12" x14ac:dyDescent="0.25">
      <c r="A6158" s="44">
        <v>44938</v>
      </c>
      <c r="B6158" s="45">
        <v>0.45833333333333331</v>
      </c>
      <c r="C6158" s="47">
        <v>490.69499999999999</v>
      </c>
      <c r="D6158" s="43" t="str">
        <f t="shared" si="602"/>
        <v>Not Holiday</v>
      </c>
      <c r="E6158" s="43" t="str">
        <f t="shared" si="603"/>
        <v>Weekday</v>
      </c>
      <c r="F6158" s="43">
        <f t="shared" si="604"/>
        <v>1</v>
      </c>
      <c r="G6158" s="43" t="str">
        <f t="shared" si="605"/>
        <v>No Super Peak</v>
      </c>
      <c r="H6158" s="43" t="str">
        <f>IF(D6158="Holiday","Off-Peak",IF(E6158="Weekend","Off-Peak",IF(G6158="Summer Super Peak",VLOOKUP(HOUR(B6158),'New Peak Definitions'!$A$4:$B$27,2,TRUE),IF(G6158="No Super Peak",VLOOKUP(HOUR(B6158),'New Peak Definitions'!$D$4:$E$27,2,TRUE)))))</f>
        <v>On-Peak</v>
      </c>
      <c r="I6158" s="43">
        <f t="shared" si="607"/>
        <v>490.69499999999999</v>
      </c>
      <c r="L6158" s="46">
        <f t="shared" si="606"/>
        <v>490.69499999999999</v>
      </c>
    </row>
    <row r="6159" spans="1:12" x14ac:dyDescent="0.25">
      <c r="A6159" s="44">
        <v>44938</v>
      </c>
      <c r="B6159" s="45">
        <v>0.5</v>
      </c>
      <c r="C6159" s="47">
        <v>490.23200000000003</v>
      </c>
      <c r="D6159" s="43" t="str">
        <f t="shared" si="602"/>
        <v>Not Holiday</v>
      </c>
      <c r="E6159" s="43" t="str">
        <f t="shared" si="603"/>
        <v>Weekday</v>
      </c>
      <c r="F6159" s="43">
        <f t="shared" si="604"/>
        <v>1</v>
      </c>
      <c r="G6159" s="43" t="str">
        <f t="shared" si="605"/>
        <v>No Super Peak</v>
      </c>
      <c r="H6159" s="43" t="str">
        <f>IF(D6159="Holiday","Off-Peak",IF(E6159="Weekend","Off-Peak",IF(G6159="Summer Super Peak",VLOOKUP(HOUR(B6159),'New Peak Definitions'!$A$4:$B$27,2,TRUE),IF(G6159="No Super Peak",VLOOKUP(HOUR(B6159),'New Peak Definitions'!$D$4:$E$27,2,TRUE)))))</f>
        <v>On-Peak</v>
      </c>
      <c r="I6159" s="43">
        <f t="shared" si="607"/>
        <v>490.23200000000003</v>
      </c>
      <c r="L6159" s="46">
        <f t="shared" si="606"/>
        <v>490.23200000000003</v>
      </c>
    </row>
    <row r="6160" spans="1:12" x14ac:dyDescent="0.25">
      <c r="A6160" s="44">
        <v>44938</v>
      </c>
      <c r="B6160" s="45">
        <v>0.54166666666666663</v>
      </c>
      <c r="C6160" s="47">
        <v>492.887</v>
      </c>
      <c r="D6160" s="43" t="str">
        <f t="shared" si="602"/>
        <v>Not Holiday</v>
      </c>
      <c r="E6160" s="43" t="str">
        <f t="shared" si="603"/>
        <v>Weekday</v>
      </c>
      <c r="F6160" s="43">
        <f t="shared" si="604"/>
        <v>1</v>
      </c>
      <c r="G6160" s="43" t="str">
        <f t="shared" si="605"/>
        <v>No Super Peak</v>
      </c>
      <c r="H6160" s="43" t="str">
        <f>IF(D6160="Holiday","Off-Peak",IF(E6160="Weekend","Off-Peak",IF(G6160="Summer Super Peak",VLOOKUP(HOUR(B6160),'New Peak Definitions'!$A$4:$B$27,2,TRUE),IF(G6160="No Super Peak",VLOOKUP(HOUR(B6160),'New Peak Definitions'!$D$4:$E$27,2,TRUE)))))</f>
        <v>On-Peak</v>
      </c>
      <c r="I6160" s="43">
        <f t="shared" si="607"/>
        <v>492.887</v>
      </c>
      <c r="L6160" s="46">
        <f t="shared" si="606"/>
        <v>492.887</v>
      </c>
    </row>
    <row r="6161" spans="1:12" x14ac:dyDescent="0.25">
      <c r="A6161" s="44">
        <v>44938</v>
      </c>
      <c r="B6161" s="45">
        <v>0.58333333333333337</v>
      </c>
      <c r="C6161" s="47">
        <v>481.81599999999997</v>
      </c>
      <c r="D6161" s="43" t="str">
        <f t="shared" si="602"/>
        <v>Not Holiday</v>
      </c>
      <c r="E6161" s="43" t="str">
        <f t="shared" si="603"/>
        <v>Weekday</v>
      </c>
      <c r="F6161" s="43">
        <f t="shared" si="604"/>
        <v>1</v>
      </c>
      <c r="G6161" s="43" t="str">
        <f t="shared" si="605"/>
        <v>No Super Peak</v>
      </c>
      <c r="H6161" s="43" t="str">
        <f>IF(D6161="Holiday","Off-Peak",IF(E6161="Weekend","Off-Peak",IF(G6161="Summer Super Peak",VLOOKUP(HOUR(B6161),'New Peak Definitions'!$A$4:$B$27,2,TRUE),IF(G6161="No Super Peak",VLOOKUP(HOUR(B6161),'New Peak Definitions'!$D$4:$E$27,2,TRUE)))))</f>
        <v>On-Peak</v>
      </c>
      <c r="I6161" s="43">
        <f t="shared" si="607"/>
        <v>481.81599999999997</v>
      </c>
      <c r="L6161" s="46">
        <f t="shared" si="606"/>
        <v>481.81599999999997</v>
      </c>
    </row>
    <row r="6162" spans="1:12" x14ac:dyDescent="0.25">
      <c r="A6162" s="44">
        <v>44938</v>
      </c>
      <c r="B6162" s="45">
        <v>0.625</v>
      </c>
      <c r="C6162" s="47">
        <v>468.87299999999999</v>
      </c>
      <c r="D6162" s="43" t="str">
        <f t="shared" si="602"/>
        <v>Not Holiday</v>
      </c>
      <c r="E6162" s="43" t="str">
        <f t="shared" si="603"/>
        <v>Weekday</v>
      </c>
      <c r="F6162" s="43">
        <f t="shared" si="604"/>
        <v>1</v>
      </c>
      <c r="G6162" s="43" t="str">
        <f t="shared" si="605"/>
        <v>No Super Peak</v>
      </c>
      <c r="H6162" s="43" t="str">
        <f>IF(D6162="Holiday","Off-Peak",IF(E6162="Weekend","Off-Peak",IF(G6162="Summer Super Peak",VLOOKUP(HOUR(B6162),'New Peak Definitions'!$A$4:$B$27,2,TRUE),IF(G6162="No Super Peak",VLOOKUP(HOUR(B6162),'New Peak Definitions'!$D$4:$E$27,2,TRUE)))))</f>
        <v>On-Peak</v>
      </c>
      <c r="I6162" s="43">
        <f t="shared" si="607"/>
        <v>468.87299999999999</v>
      </c>
      <c r="L6162" s="46">
        <f t="shared" si="606"/>
        <v>468.87299999999999</v>
      </c>
    </row>
    <row r="6163" spans="1:12" x14ac:dyDescent="0.25">
      <c r="A6163" s="44">
        <v>44938</v>
      </c>
      <c r="B6163" s="45">
        <v>0.66666666666666663</v>
      </c>
      <c r="C6163" s="47">
        <v>456.27600000000001</v>
      </c>
      <c r="D6163" s="43" t="str">
        <f t="shared" si="602"/>
        <v>Not Holiday</v>
      </c>
      <c r="E6163" s="43" t="str">
        <f t="shared" si="603"/>
        <v>Weekday</v>
      </c>
      <c r="F6163" s="43">
        <f t="shared" si="604"/>
        <v>1</v>
      </c>
      <c r="G6163" s="43" t="str">
        <f t="shared" si="605"/>
        <v>No Super Peak</v>
      </c>
      <c r="H6163" s="43" t="str">
        <f>IF(D6163="Holiday","Off-Peak",IF(E6163="Weekend","Off-Peak",IF(G6163="Summer Super Peak",VLOOKUP(HOUR(B6163),'New Peak Definitions'!$A$4:$B$27,2,TRUE),IF(G6163="No Super Peak",VLOOKUP(HOUR(B6163),'New Peak Definitions'!$D$4:$E$27,2,TRUE)))))</f>
        <v>On-Peak</v>
      </c>
      <c r="I6163" s="43">
        <f t="shared" si="607"/>
        <v>456.27600000000001</v>
      </c>
      <c r="L6163" s="46">
        <f t="shared" si="606"/>
        <v>456.27600000000001</v>
      </c>
    </row>
    <row r="6164" spans="1:12" x14ac:dyDescent="0.25">
      <c r="A6164" s="44">
        <v>44938</v>
      </c>
      <c r="B6164" s="45">
        <v>0.70833333333333337</v>
      </c>
      <c r="C6164" s="47">
        <v>451.13499999999999</v>
      </c>
      <c r="D6164" s="43" t="str">
        <f t="shared" si="602"/>
        <v>Not Holiday</v>
      </c>
      <c r="E6164" s="43" t="str">
        <f t="shared" si="603"/>
        <v>Weekday</v>
      </c>
      <c r="F6164" s="43">
        <f t="shared" si="604"/>
        <v>1</v>
      </c>
      <c r="G6164" s="43" t="str">
        <f t="shared" si="605"/>
        <v>No Super Peak</v>
      </c>
      <c r="H6164" s="43" t="str">
        <f>IF(D6164="Holiday","Off-Peak",IF(E6164="Weekend","Off-Peak",IF(G6164="Summer Super Peak",VLOOKUP(HOUR(B6164),'New Peak Definitions'!$A$4:$B$27,2,TRUE),IF(G6164="No Super Peak",VLOOKUP(HOUR(B6164),'New Peak Definitions'!$D$4:$E$27,2,TRUE)))))</f>
        <v>On-Peak</v>
      </c>
      <c r="I6164" s="43">
        <f t="shared" si="607"/>
        <v>451.13499999999999</v>
      </c>
      <c r="L6164" s="46">
        <f t="shared" si="606"/>
        <v>451.13499999999999</v>
      </c>
    </row>
    <row r="6165" spans="1:12" x14ac:dyDescent="0.25">
      <c r="A6165" s="44">
        <v>44938</v>
      </c>
      <c r="B6165" s="45">
        <v>0.75</v>
      </c>
      <c r="C6165" s="47">
        <v>449.66199999999998</v>
      </c>
      <c r="D6165" s="43" t="str">
        <f t="shared" si="602"/>
        <v>Not Holiday</v>
      </c>
      <c r="E6165" s="43" t="str">
        <f t="shared" si="603"/>
        <v>Weekday</v>
      </c>
      <c r="F6165" s="43">
        <f t="shared" si="604"/>
        <v>1</v>
      </c>
      <c r="G6165" s="43" t="str">
        <f t="shared" si="605"/>
        <v>No Super Peak</v>
      </c>
      <c r="H6165" s="43" t="str">
        <f>IF(D6165="Holiday","Off-Peak",IF(E6165="Weekend","Off-Peak",IF(G6165="Summer Super Peak",VLOOKUP(HOUR(B6165),'New Peak Definitions'!$A$4:$B$27,2,TRUE),IF(G6165="No Super Peak",VLOOKUP(HOUR(B6165),'New Peak Definitions'!$D$4:$E$27,2,TRUE)))))</f>
        <v>On-Peak</v>
      </c>
      <c r="I6165" s="43">
        <f t="shared" si="607"/>
        <v>449.66199999999998</v>
      </c>
      <c r="L6165" s="46">
        <f t="shared" si="606"/>
        <v>449.66199999999998</v>
      </c>
    </row>
    <row r="6166" spans="1:12" x14ac:dyDescent="0.25">
      <c r="A6166" s="44">
        <v>44938</v>
      </c>
      <c r="B6166" s="45">
        <v>0.79166666666666663</v>
      </c>
      <c r="C6166" s="47">
        <v>446.78800000000001</v>
      </c>
      <c r="D6166" s="43" t="str">
        <f t="shared" si="602"/>
        <v>Not Holiday</v>
      </c>
      <c r="E6166" s="43" t="str">
        <f t="shared" si="603"/>
        <v>Weekday</v>
      </c>
      <c r="F6166" s="43">
        <f t="shared" si="604"/>
        <v>1</v>
      </c>
      <c r="G6166" s="43" t="str">
        <f t="shared" si="605"/>
        <v>No Super Peak</v>
      </c>
      <c r="H6166" s="43" t="str">
        <f>IF(D6166="Holiday","Off-Peak",IF(E6166="Weekend","Off-Peak",IF(G6166="Summer Super Peak",VLOOKUP(HOUR(B6166),'New Peak Definitions'!$A$4:$B$27,2,TRUE),IF(G6166="No Super Peak",VLOOKUP(HOUR(B6166),'New Peak Definitions'!$D$4:$E$27,2,TRUE)))))</f>
        <v>On-Peak</v>
      </c>
      <c r="I6166" s="43">
        <f t="shared" si="607"/>
        <v>446.78800000000001</v>
      </c>
      <c r="L6166" s="46">
        <f t="shared" si="606"/>
        <v>446.78800000000001</v>
      </c>
    </row>
    <row r="6167" spans="1:12" x14ac:dyDescent="0.25">
      <c r="A6167" s="44">
        <v>44938</v>
      </c>
      <c r="B6167" s="45">
        <v>0.83333333333333337</v>
      </c>
      <c r="C6167" s="47">
        <v>441.36500000000001</v>
      </c>
      <c r="D6167" s="43" t="str">
        <f t="shared" si="602"/>
        <v>Not Holiday</v>
      </c>
      <c r="E6167" s="43" t="str">
        <f t="shared" si="603"/>
        <v>Weekday</v>
      </c>
      <c r="F6167" s="43">
        <f t="shared" si="604"/>
        <v>1</v>
      </c>
      <c r="G6167" s="43" t="str">
        <f t="shared" si="605"/>
        <v>No Super Peak</v>
      </c>
      <c r="H6167" s="43" t="str">
        <f>IF(D6167="Holiday","Off-Peak",IF(E6167="Weekend","Off-Peak",IF(G6167="Summer Super Peak",VLOOKUP(HOUR(B6167),'New Peak Definitions'!$A$4:$B$27,2,TRUE),IF(G6167="No Super Peak",VLOOKUP(HOUR(B6167),'New Peak Definitions'!$D$4:$E$27,2,TRUE)))))</f>
        <v>On-Peak</v>
      </c>
      <c r="I6167" s="43">
        <f t="shared" si="607"/>
        <v>441.36500000000001</v>
      </c>
      <c r="L6167" s="46">
        <f t="shared" si="606"/>
        <v>441.36500000000001</v>
      </c>
    </row>
    <row r="6168" spans="1:12" x14ac:dyDescent="0.25">
      <c r="A6168" s="44">
        <v>44938</v>
      </c>
      <c r="B6168" s="45">
        <v>0.875</v>
      </c>
      <c r="C6168" s="47">
        <v>427.93200000000002</v>
      </c>
      <c r="D6168" s="43" t="str">
        <f t="shared" si="602"/>
        <v>Not Holiday</v>
      </c>
      <c r="E6168" s="43" t="str">
        <f t="shared" si="603"/>
        <v>Weekday</v>
      </c>
      <c r="F6168" s="43">
        <f t="shared" si="604"/>
        <v>1</v>
      </c>
      <c r="G6168" s="43" t="str">
        <f t="shared" si="605"/>
        <v>No Super Peak</v>
      </c>
      <c r="H6168" s="43" t="str">
        <f>IF(D6168="Holiday","Off-Peak",IF(E6168="Weekend","Off-Peak",IF(G6168="Summer Super Peak",VLOOKUP(HOUR(B6168),'New Peak Definitions'!$A$4:$B$27,2,TRUE),IF(G6168="No Super Peak",VLOOKUP(HOUR(B6168),'New Peak Definitions'!$D$4:$E$27,2,TRUE)))))</f>
        <v>On-Peak</v>
      </c>
      <c r="I6168" s="43">
        <f t="shared" si="607"/>
        <v>427.93200000000002</v>
      </c>
      <c r="L6168" s="46">
        <f t="shared" si="606"/>
        <v>427.93200000000002</v>
      </c>
    </row>
    <row r="6169" spans="1:12" x14ac:dyDescent="0.25">
      <c r="A6169" s="44">
        <v>44938</v>
      </c>
      <c r="B6169" s="45">
        <v>0.91666666666666663</v>
      </c>
      <c r="C6169" s="47">
        <v>400.35399999999998</v>
      </c>
      <c r="D6169" s="43" t="str">
        <f t="shared" si="602"/>
        <v>Not Holiday</v>
      </c>
      <c r="E6169" s="43" t="str">
        <f t="shared" si="603"/>
        <v>Weekday</v>
      </c>
      <c r="F6169" s="43">
        <f t="shared" si="604"/>
        <v>1</v>
      </c>
      <c r="G6169" s="43" t="str">
        <f t="shared" si="605"/>
        <v>No Super Peak</v>
      </c>
      <c r="H6169" s="43" t="str">
        <f>IF(D6169="Holiday","Off-Peak",IF(E6169="Weekend","Off-Peak",IF(G6169="Summer Super Peak",VLOOKUP(HOUR(B6169),'New Peak Definitions'!$A$4:$B$27,2,TRUE),IF(G6169="No Super Peak",VLOOKUP(HOUR(B6169),'New Peak Definitions'!$D$4:$E$27,2,TRUE)))))</f>
        <v>On-Peak</v>
      </c>
      <c r="I6169" s="43">
        <f t="shared" si="607"/>
        <v>400.35399999999998</v>
      </c>
      <c r="L6169" s="46">
        <f t="shared" si="606"/>
        <v>400.35399999999998</v>
      </c>
    </row>
    <row r="6170" spans="1:12" x14ac:dyDescent="0.25">
      <c r="A6170" s="44">
        <v>44938</v>
      </c>
      <c r="B6170" s="45">
        <v>0.95833333333333337</v>
      </c>
      <c r="C6170" s="47">
        <v>393.85199999999998</v>
      </c>
      <c r="D6170" s="43" t="str">
        <f t="shared" si="602"/>
        <v>Not Holiday</v>
      </c>
      <c r="E6170" s="43" t="str">
        <f t="shared" si="603"/>
        <v>Weekday</v>
      </c>
      <c r="F6170" s="43">
        <f t="shared" si="604"/>
        <v>1</v>
      </c>
      <c r="G6170" s="43" t="str">
        <f t="shared" si="605"/>
        <v>No Super Peak</v>
      </c>
      <c r="H6170" s="43" t="str">
        <f>IF(D6170="Holiday","Off-Peak",IF(E6170="Weekend","Off-Peak",IF(G6170="Summer Super Peak",VLOOKUP(HOUR(B6170),'New Peak Definitions'!$A$4:$B$27,2,TRUE),IF(G6170="No Super Peak",VLOOKUP(HOUR(B6170),'New Peak Definitions'!$D$4:$E$27,2,TRUE)))))</f>
        <v>Off-Peak</v>
      </c>
      <c r="I6170" s="43">
        <f t="shared" si="607"/>
        <v>393.85199999999998</v>
      </c>
      <c r="L6170" s="46">
        <f t="shared" si="606"/>
        <v>393.85199999999998</v>
      </c>
    </row>
    <row r="6171" spans="1:12" x14ac:dyDescent="0.25">
      <c r="A6171" s="44">
        <v>44939</v>
      </c>
      <c r="B6171" s="45">
        <v>0</v>
      </c>
      <c r="C6171" s="47">
        <v>363.42200000000003</v>
      </c>
      <c r="D6171" s="43" t="str">
        <f t="shared" si="602"/>
        <v>Not Holiday</v>
      </c>
      <c r="E6171" s="43" t="str">
        <f t="shared" si="603"/>
        <v>Weekday</v>
      </c>
      <c r="F6171" s="43">
        <f t="shared" si="604"/>
        <v>1</v>
      </c>
      <c r="G6171" s="43" t="str">
        <f t="shared" si="605"/>
        <v>No Super Peak</v>
      </c>
      <c r="H6171" s="43" t="str">
        <f>IF(D6171="Holiday","Off-Peak",IF(E6171="Weekend","Off-Peak",IF(G6171="Summer Super Peak",VLOOKUP(HOUR(B6171),'New Peak Definitions'!$A$4:$B$27,2,TRUE),IF(G6171="No Super Peak",VLOOKUP(HOUR(B6171),'New Peak Definitions'!$D$4:$E$27,2,TRUE)))))</f>
        <v>Off-Peak</v>
      </c>
      <c r="I6171" s="43">
        <f t="shared" si="607"/>
        <v>363.42200000000003</v>
      </c>
      <c r="L6171" s="46">
        <f t="shared" si="606"/>
        <v>363.42200000000003</v>
      </c>
    </row>
    <row r="6172" spans="1:12" x14ac:dyDescent="0.25">
      <c r="A6172" s="44">
        <v>44939</v>
      </c>
      <c r="B6172" s="45">
        <v>4.1666666666666664E-2</v>
      </c>
      <c r="C6172" s="47">
        <v>362.42399999999998</v>
      </c>
      <c r="D6172" s="43" t="str">
        <f t="shared" si="602"/>
        <v>Not Holiday</v>
      </c>
      <c r="E6172" s="43" t="str">
        <f t="shared" si="603"/>
        <v>Weekday</v>
      </c>
      <c r="F6172" s="43">
        <f t="shared" si="604"/>
        <v>1</v>
      </c>
      <c r="G6172" s="43" t="str">
        <f t="shared" si="605"/>
        <v>No Super Peak</v>
      </c>
      <c r="H6172" s="43" t="str">
        <f>IF(D6172="Holiday","Off-Peak",IF(E6172="Weekend","Off-Peak",IF(G6172="Summer Super Peak",VLOOKUP(HOUR(B6172),'New Peak Definitions'!$A$4:$B$27,2,TRUE),IF(G6172="No Super Peak",VLOOKUP(HOUR(B6172),'New Peak Definitions'!$D$4:$E$27,2,TRUE)))))</f>
        <v>Off-Peak</v>
      </c>
      <c r="I6172" s="43">
        <f t="shared" si="607"/>
        <v>362.42399999999998</v>
      </c>
      <c r="L6172" s="46">
        <f t="shared" si="606"/>
        <v>362.42399999999998</v>
      </c>
    </row>
    <row r="6173" spans="1:12" x14ac:dyDescent="0.25">
      <c r="A6173" s="44">
        <v>44939</v>
      </c>
      <c r="B6173" s="45">
        <v>8.3333333333333329E-2</v>
      </c>
      <c r="C6173" s="47">
        <v>357.51799999999997</v>
      </c>
      <c r="D6173" s="43" t="str">
        <f t="shared" si="602"/>
        <v>Not Holiday</v>
      </c>
      <c r="E6173" s="43" t="str">
        <f t="shared" si="603"/>
        <v>Weekday</v>
      </c>
      <c r="F6173" s="43">
        <f t="shared" si="604"/>
        <v>1</v>
      </c>
      <c r="G6173" s="43" t="str">
        <f t="shared" si="605"/>
        <v>No Super Peak</v>
      </c>
      <c r="H6173" s="43" t="str">
        <f>IF(D6173="Holiday","Off-Peak",IF(E6173="Weekend","Off-Peak",IF(G6173="Summer Super Peak",VLOOKUP(HOUR(B6173),'New Peak Definitions'!$A$4:$B$27,2,TRUE),IF(G6173="No Super Peak",VLOOKUP(HOUR(B6173),'New Peak Definitions'!$D$4:$E$27,2,TRUE)))))</f>
        <v>Off-Peak</v>
      </c>
      <c r="I6173" s="43">
        <f t="shared" si="607"/>
        <v>357.51799999999997</v>
      </c>
      <c r="L6173" s="46">
        <f t="shared" si="606"/>
        <v>357.51799999999997</v>
      </c>
    </row>
    <row r="6174" spans="1:12" x14ac:dyDescent="0.25">
      <c r="A6174" s="44">
        <v>44939</v>
      </c>
      <c r="B6174" s="45">
        <v>0.125</v>
      </c>
      <c r="C6174" s="47">
        <v>361.053</v>
      </c>
      <c r="D6174" s="43" t="str">
        <f t="shared" si="602"/>
        <v>Not Holiday</v>
      </c>
      <c r="E6174" s="43" t="str">
        <f t="shared" si="603"/>
        <v>Weekday</v>
      </c>
      <c r="F6174" s="43">
        <f t="shared" si="604"/>
        <v>1</v>
      </c>
      <c r="G6174" s="43" t="str">
        <f t="shared" si="605"/>
        <v>No Super Peak</v>
      </c>
      <c r="H6174" s="43" t="str">
        <f>IF(D6174="Holiday","Off-Peak",IF(E6174="Weekend","Off-Peak",IF(G6174="Summer Super Peak",VLOOKUP(HOUR(B6174),'New Peak Definitions'!$A$4:$B$27,2,TRUE),IF(G6174="No Super Peak",VLOOKUP(HOUR(B6174),'New Peak Definitions'!$D$4:$E$27,2,TRUE)))))</f>
        <v>Off-Peak</v>
      </c>
      <c r="I6174" s="43">
        <f t="shared" si="607"/>
        <v>361.053</v>
      </c>
      <c r="L6174" s="46">
        <f t="shared" si="606"/>
        <v>361.053</v>
      </c>
    </row>
    <row r="6175" spans="1:12" x14ac:dyDescent="0.25">
      <c r="A6175" s="44">
        <v>44939</v>
      </c>
      <c r="B6175" s="45">
        <v>0.16666666666666666</v>
      </c>
      <c r="C6175" s="47">
        <v>384.47300000000001</v>
      </c>
      <c r="D6175" s="43" t="str">
        <f t="shared" si="602"/>
        <v>Not Holiday</v>
      </c>
      <c r="E6175" s="43" t="str">
        <f t="shared" si="603"/>
        <v>Weekday</v>
      </c>
      <c r="F6175" s="43">
        <f t="shared" si="604"/>
        <v>1</v>
      </c>
      <c r="G6175" s="43" t="str">
        <f t="shared" si="605"/>
        <v>No Super Peak</v>
      </c>
      <c r="H6175" s="43" t="str">
        <f>IF(D6175="Holiday","Off-Peak",IF(E6175="Weekend","Off-Peak",IF(G6175="Summer Super Peak",VLOOKUP(HOUR(B6175),'New Peak Definitions'!$A$4:$B$27,2,TRUE),IF(G6175="No Super Peak",VLOOKUP(HOUR(B6175),'New Peak Definitions'!$D$4:$E$27,2,TRUE)))))</f>
        <v>Off-Peak</v>
      </c>
      <c r="I6175" s="43">
        <f t="shared" si="607"/>
        <v>384.47300000000001</v>
      </c>
      <c r="L6175" s="46">
        <f t="shared" si="606"/>
        <v>384.47300000000001</v>
      </c>
    </row>
    <row r="6176" spans="1:12" x14ac:dyDescent="0.25">
      <c r="A6176" s="44">
        <v>44939</v>
      </c>
      <c r="B6176" s="45">
        <v>0.20833333333333334</v>
      </c>
      <c r="C6176" s="47">
        <v>401.73</v>
      </c>
      <c r="D6176" s="43" t="str">
        <f t="shared" si="602"/>
        <v>Not Holiday</v>
      </c>
      <c r="E6176" s="43" t="str">
        <f t="shared" si="603"/>
        <v>Weekday</v>
      </c>
      <c r="F6176" s="43">
        <f t="shared" si="604"/>
        <v>1</v>
      </c>
      <c r="G6176" s="43" t="str">
        <f t="shared" si="605"/>
        <v>No Super Peak</v>
      </c>
      <c r="H6176" s="43" t="str">
        <f>IF(D6176="Holiday","Off-Peak",IF(E6176="Weekend","Off-Peak",IF(G6176="Summer Super Peak",VLOOKUP(HOUR(B6176),'New Peak Definitions'!$A$4:$B$27,2,TRUE),IF(G6176="No Super Peak",VLOOKUP(HOUR(B6176),'New Peak Definitions'!$D$4:$E$27,2,TRUE)))))</f>
        <v>Off-Peak</v>
      </c>
      <c r="I6176" s="43">
        <f t="shared" si="607"/>
        <v>401.73</v>
      </c>
      <c r="L6176" s="46">
        <f t="shared" si="606"/>
        <v>401.73</v>
      </c>
    </row>
    <row r="6177" spans="1:12" x14ac:dyDescent="0.25">
      <c r="A6177" s="44">
        <v>44939</v>
      </c>
      <c r="B6177" s="45">
        <v>0.25</v>
      </c>
      <c r="C6177" s="47">
        <v>436.375</v>
      </c>
      <c r="D6177" s="43" t="str">
        <f t="shared" si="602"/>
        <v>Not Holiday</v>
      </c>
      <c r="E6177" s="43" t="str">
        <f t="shared" si="603"/>
        <v>Weekday</v>
      </c>
      <c r="F6177" s="43">
        <f t="shared" si="604"/>
        <v>1</v>
      </c>
      <c r="G6177" s="43" t="str">
        <f t="shared" si="605"/>
        <v>No Super Peak</v>
      </c>
      <c r="H6177" s="43" t="str">
        <f>IF(D6177="Holiday","Off-Peak",IF(E6177="Weekend","Off-Peak",IF(G6177="Summer Super Peak",VLOOKUP(HOUR(B6177),'New Peak Definitions'!$A$4:$B$27,2,TRUE),IF(G6177="No Super Peak",VLOOKUP(HOUR(B6177),'New Peak Definitions'!$D$4:$E$27,2,TRUE)))))</f>
        <v>Off-Peak</v>
      </c>
      <c r="I6177" s="43">
        <f t="shared" si="607"/>
        <v>436.375</v>
      </c>
      <c r="L6177" s="46">
        <f t="shared" si="606"/>
        <v>436.375</v>
      </c>
    </row>
    <row r="6178" spans="1:12" x14ac:dyDescent="0.25">
      <c r="A6178" s="44">
        <v>44939</v>
      </c>
      <c r="B6178" s="45">
        <v>0.29166666666666669</v>
      </c>
      <c r="C6178" s="47">
        <v>463.44499999999999</v>
      </c>
      <c r="D6178" s="43" t="str">
        <f t="shared" si="602"/>
        <v>Not Holiday</v>
      </c>
      <c r="E6178" s="43" t="str">
        <f t="shared" si="603"/>
        <v>Weekday</v>
      </c>
      <c r="F6178" s="43">
        <f t="shared" si="604"/>
        <v>1</v>
      </c>
      <c r="G6178" s="43" t="str">
        <f t="shared" si="605"/>
        <v>No Super Peak</v>
      </c>
      <c r="H6178" s="43" t="str">
        <f>IF(D6178="Holiday","Off-Peak",IF(E6178="Weekend","Off-Peak",IF(G6178="Summer Super Peak",VLOOKUP(HOUR(B6178),'New Peak Definitions'!$A$4:$B$27,2,TRUE),IF(G6178="No Super Peak",VLOOKUP(HOUR(B6178),'New Peak Definitions'!$D$4:$E$27,2,TRUE)))))</f>
        <v>On-Peak</v>
      </c>
      <c r="I6178" s="43">
        <f t="shared" si="607"/>
        <v>463.44499999999999</v>
      </c>
      <c r="L6178" s="46">
        <f t="shared" si="606"/>
        <v>463.44499999999999</v>
      </c>
    </row>
    <row r="6179" spans="1:12" x14ac:dyDescent="0.25">
      <c r="A6179" s="44">
        <v>44939</v>
      </c>
      <c r="B6179" s="45">
        <v>0.33333333333333331</v>
      </c>
      <c r="C6179" s="47">
        <v>472.55599999999998</v>
      </c>
      <c r="D6179" s="43" t="str">
        <f t="shared" si="602"/>
        <v>Not Holiday</v>
      </c>
      <c r="E6179" s="43" t="str">
        <f t="shared" si="603"/>
        <v>Weekday</v>
      </c>
      <c r="F6179" s="43">
        <f t="shared" si="604"/>
        <v>1</v>
      </c>
      <c r="G6179" s="43" t="str">
        <f t="shared" si="605"/>
        <v>No Super Peak</v>
      </c>
      <c r="H6179" s="43" t="str">
        <f>IF(D6179="Holiday","Off-Peak",IF(E6179="Weekend","Off-Peak",IF(G6179="Summer Super Peak",VLOOKUP(HOUR(B6179),'New Peak Definitions'!$A$4:$B$27,2,TRUE),IF(G6179="No Super Peak",VLOOKUP(HOUR(B6179),'New Peak Definitions'!$D$4:$E$27,2,TRUE)))))</f>
        <v>On-Peak</v>
      </c>
      <c r="I6179" s="43">
        <f t="shared" si="607"/>
        <v>472.55599999999998</v>
      </c>
      <c r="L6179" s="46">
        <f t="shared" si="606"/>
        <v>472.55599999999998</v>
      </c>
    </row>
    <row r="6180" spans="1:12" x14ac:dyDescent="0.25">
      <c r="A6180" s="44">
        <v>44939</v>
      </c>
      <c r="B6180" s="45">
        <v>0.375</v>
      </c>
      <c r="C6180" s="47">
        <v>476.77499999999998</v>
      </c>
      <c r="D6180" s="43" t="str">
        <f t="shared" si="602"/>
        <v>Not Holiday</v>
      </c>
      <c r="E6180" s="43" t="str">
        <f t="shared" si="603"/>
        <v>Weekday</v>
      </c>
      <c r="F6180" s="43">
        <f t="shared" si="604"/>
        <v>1</v>
      </c>
      <c r="G6180" s="43" t="str">
        <f t="shared" si="605"/>
        <v>No Super Peak</v>
      </c>
      <c r="H6180" s="43" t="str">
        <f>IF(D6180="Holiday","Off-Peak",IF(E6180="Weekend","Off-Peak",IF(G6180="Summer Super Peak",VLOOKUP(HOUR(B6180),'New Peak Definitions'!$A$4:$B$27,2,TRUE),IF(G6180="No Super Peak",VLOOKUP(HOUR(B6180),'New Peak Definitions'!$D$4:$E$27,2,TRUE)))))</f>
        <v>On-Peak</v>
      </c>
      <c r="I6180" s="43">
        <f t="shared" si="607"/>
        <v>476.77499999999998</v>
      </c>
      <c r="L6180" s="46">
        <f t="shared" si="606"/>
        <v>476.77499999999998</v>
      </c>
    </row>
    <row r="6181" spans="1:12" x14ac:dyDescent="0.25">
      <c r="A6181" s="44">
        <v>44939</v>
      </c>
      <c r="B6181" s="45">
        <v>0.41666666666666669</v>
      </c>
      <c r="C6181" s="47">
        <v>490.12400000000002</v>
      </c>
      <c r="D6181" s="43" t="str">
        <f t="shared" si="602"/>
        <v>Not Holiday</v>
      </c>
      <c r="E6181" s="43" t="str">
        <f t="shared" si="603"/>
        <v>Weekday</v>
      </c>
      <c r="F6181" s="43">
        <f t="shared" si="604"/>
        <v>1</v>
      </c>
      <c r="G6181" s="43" t="str">
        <f t="shared" si="605"/>
        <v>No Super Peak</v>
      </c>
      <c r="H6181" s="43" t="str">
        <f>IF(D6181="Holiday","Off-Peak",IF(E6181="Weekend","Off-Peak",IF(G6181="Summer Super Peak",VLOOKUP(HOUR(B6181),'New Peak Definitions'!$A$4:$B$27,2,TRUE),IF(G6181="No Super Peak",VLOOKUP(HOUR(B6181),'New Peak Definitions'!$D$4:$E$27,2,TRUE)))))</f>
        <v>On-Peak</v>
      </c>
      <c r="I6181" s="43">
        <f t="shared" si="607"/>
        <v>490.12400000000002</v>
      </c>
      <c r="L6181" s="46">
        <f t="shared" si="606"/>
        <v>490.12400000000002</v>
      </c>
    </row>
    <row r="6182" spans="1:12" x14ac:dyDescent="0.25">
      <c r="A6182" s="44">
        <v>44939</v>
      </c>
      <c r="B6182" s="45">
        <v>0.45833333333333331</v>
      </c>
      <c r="C6182" s="47">
        <v>490.69499999999999</v>
      </c>
      <c r="D6182" s="43" t="str">
        <f t="shared" si="602"/>
        <v>Not Holiday</v>
      </c>
      <c r="E6182" s="43" t="str">
        <f t="shared" si="603"/>
        <v>Weekday</v>
      </c>
      <c r="F6182" s="43">
        <f t="shared" si="604"/>
        <v>1</v>
      </c>
      <c r="G6182" s="43" t="str">
        <f t="shared" si="605"/>
        <v>No Super Peak</v>
      </c>
      <c r="H6182" s="43" t="str">
        <f>IF(D6182="Holiday","Off-Peak",IF(E6182="Weekend","Off-Peak",IF(G6182="Summer Super Peak",VLOOKUP(HOUR(B6182),'New Peak Definitions'!$A$4:$B$27,2,TRUE),IF(G6182="No Super Peak",VLOOKUP(HOUR(B6182),'New Peak Definitions'!$D$4:$E$27,2,TRUE)))))</f>
        <v>On-Peak</v>
      </c>
      <c r="I6182" s="43">
        <f t="shared" si="607"/>
        <v>490.69499999999999</v>
      </c>
      <c r="L6182" s="46">
        <f t="shared" si="606"/>
        <v>490.69499999999999</v>
      </c>
    </row>
    <row r="6183" spans="1:12" x14ac:dyDescent="0.25">
      <c r="A6183" s="44">
        <v>44939</v>
      </c>
      <c r="B6183" s="45">
        <v>0.5</v>
      </c>
      <c r="C6183" s="47">
        <v>490.23200000000003</v>
      </c>
      <c r="D6183" s="43" t="str">
        <f t="shared" si="602"/>
        <v>Not Holiday</v>
      </c>
      <c r="E6183" s="43" t="str">
        <f t="shared" si="603"/>
        <v>Weekday</v>
      </c>
      <c r="F6183" s="43">
        <f t="shared" si="604"/>
        <v>1</v>
      </c>
      <c r="G6183" s="43" t="str">
        <f t="shared" si="605"/>
        <v>No Super Peak</v>
      </c>
      <c r="H6183" s="43" t="str">
        <f>IF(D6183="Holiday","Off-Peak",IF(E6183="Weekend","Off-Peak",IF(G6183="Summer Super Peak",VLOOKUP(HOUR(B6183),'New Peak Definitions'!$A$4:$B$27,2,TRUE),IF(G6183="No Super Peak",VLOOKUP(HOUR(B6183),'New Peak Definitions'!$D$4:$E$27,2,TRUE)))))</f>
        <v>On-Peak</v>
      </c>
      <c r="I6183" s="43">
        <f t="shared" si="607"/>
        <v>490.23200000000003</v>
      </c>
      <c r="L6183" s="46">
        <f t="shared" si="606"/>
        <v>490.23200000000003</v>
      </c>
    </row>
    <row r="6184" spans="1:12" x14ac:dyDescent="0.25">
      <c r="A6184" s="44">
        <v>44939</v>
      </c>
      <c r="B6184" s="45">
        <v>0.54166666666666663</v>
      </c>
      <c r="C6184" s="47">
        <v>492.887</v>
      </c>
      <c r="D6184" s="43" t="str">
        <f t="shared" si="602"/>
        <v>Not Holiday</v>
      </c>
      <c r="E6184" s="43" t="str">
        <f t="shared" si="603"/>
        <v>Weekday</v>
      </c>
      <c r="F6184" s="43">
        <f t="shared" si="604"/>
        <v>1</v>
      </c>
      <c r="G6184" s="43" t="str">
        <f t="shared" si="605"/>
        <v>No Super Peak</v>
      </c>
      <c r="H6184" s="43" t="str">
        <f>IF(D6184="Holiday","Off-Peak",IF(E6184="Weekend","Off-Peak",IF(G6184="Summer Super Peak",VLOOKUP(HOUR(B6184),'New Peak Definitions'!$A$4:$B$27,2,TRUE),IF(G6184="No Super Peak",VLOOKUP(HOUR(B6184),'New Peak Definitions'!$D$4:$E$27,2,TRUE)))))</f>
        <v>On-Peak</v>
      </c>
      <c r="I6184" s="43">
        <f t="shared" si="607"/>
        <v>492.887</v>
      </c>
      <c r="L6184" s="46">
        <f t="shared" si="606"/>
        <v>492.887</v>
      </c>
    </row>
    <row r="6185" spans="1:12" x14ac:dyDescent="0.25">
      <c r="A6185" s="44">
        <v>44939</v>
      </c>
      <c r="B6185" s="45">
        <v>0.58333333333333337</v>
      </c>
      <c r="C6185" s="47">
        <v>481.81599999999997</v>
      </c>
      <c r="D6185" s="43" t="str">
        <f t="shared" si="602"/>
        <v>Not Holiday</v>
      </c>
      <c r="E6185" s="43" t="str">
        <f t="shared" si="603"/>
        <v>Weekday</v>
      </c>
      <c r="F6185" s="43">
        <f t="shared" si="604"/>
        <v>1</v>
      </c>
      <c r="G6185" s="43" t="str">
        <f t="shared" si="605"/>
        <v>No Super Peak</v>
      </c>
      <c r="H6185" s="43" t="str">
        <f>IF(D6185="Holiday","Off-Peak",IF(E6185="Weekend","Off-Peak",IF(G6185="Summer Super Peak",VLOOKUP(HOUR(B6185),'New Peak Definitions'!$A$4:$B$27,2,TRUE),IF(G6185="No Super Peak",VLOOKUP(HOUR(B6185),'New Peak Definitions'!$D$4:$E$27,2,TRUE)))))</f>
        <v>On-Peak</v>
      </c>
      <c r="I6185" s="43">
        <f t="shared" si="607"/>
        <v>481.81599999999997</v>
      </c>
      <c r="L6185" s="46">
        <f t="shared" si="606"/>
        <v>481.81599999999997</v>
      </c>
    </row>
    <row r="6186" spans="1:12" x14ac:dyDescent="0.25">
      <c r="A6186" s="44">
        <v>44939</v>
      </c>
      <c r="B6186" s="45">
        <v>0.625</v>
      </c>
      <c r="C6186" s="47">
        <v>468.87299999999999</v>
      </c>
      <c r="D6186" s="43" t="str">
        <f t="shared" si="602"/>
        <v>Not Holiday</v>
      </c>
      <c r="E6186" s="43" t="str">
        <f t="shared" si="603"/>
        <v>Weekday</v>
      </c>
      <c r="F6186" s="43">
        <f t="shared" si="604"/>
        <v>1</v>
      </c>
      <c r="G6186" s="43" t="str">
        <f t="shared" si="605"/>
        <v>No Super Peak</v>
      </c>
      <c r="H6186" s="43" t="str">
        <f>IF(D6186="Holiday","Off-Peak",IF(E6186="Weekend","Off-Peak",IF(G6186="Summer Super Peak",VLOOKUP(HOUR(B6186),'New Peak Definitions'!$A$4:$B$27,2,TRUE),IF(G6186="No Super Peak",VLOOKUP(HOUR(B6186),'New Peak Definitions'!$D$4:$E$27,2,TRUE)))))</f>
        <v>On-Peak</v>
      </c>
      <c r="I6186" s="43">
        <f t="shared" si="607"/>
        <v>468.87299999999999</v>
      </c>
      <c r="L6186" s="46">
        <f t="shared" si="606"/>
        <v>468.87299999999999</v>
      </c>
    </row>
    <row r="6187" spans="1:12" x14ac:dyDescent="0.25">
      <c r="A6187" s="44">
        <v>44939</v>
      </c>
      <c r="B6187" s="45">
        <v>0.66666666666666663</v>
      </c>
      <c r="C6187" s="47">
        <v>456.27600000000001</v>
      </c>
      <c r="D6187" s="43" t="str">
        <f t="shared" si="602"/>
        <v>Not Holiday</v>
      </c>
      <c r="E6187" s="43" t="str">
        <f t="shared" si="603"/>
        <v>Weekday</v>
      </c>
      <c r="F6187" s="43">
        <f t="shared" si="604"/>
        <v>1</v>
      </c>
      <c r="G6187" s="43" t="str">
        <f t="shared" si="605"/>
        <v>No Super Peak</v>
      </c>
      <c r="H6187" s="43" t="str">
        <f>IF(D6187="Holiday","Off-Peak",IF(E6187="Weekend","Off-Peak",IF(G6187="Summer Super Peak",VLOOKUP(HOUR(B6187),'New Peak Definitions'!$A$4:$B$27,2,TRUE),IF(G6187="No Super Peak",VLOOKUP(HOUR(B6187),'New Peak Definitions'!$D$4:$E$27,2,TRUE)))))</f>
        <v>On-Peak</v>
      </c>
      <c r="I6187" s="43">
        <f t="shared" si="607"/>
        <v>456.27600000000001</v>
      </c>
      <c r="L6187" s="46">
        <f t="shared" si="606"/>
        <v>456.27600000000001</v>
      </c>
    </row>
    <row r="6188" spans="1:12" x14ac:dyDescent="0.25">
      <c r="A6188" s="44">
        <v>44939</v>
      </c>
      <c r="B6188" s="45">
        <v>0.70833333333333337</v>
      </c>
      <c r="C6188" s="47">
        <v>451.13499999999999</v>
      </c>
      <c r="D6188" s="43" t="str">
        <f t="shared" si="602"/>
        <v>Not Holiday</v>
      </c>
      <c r="E6188" s="43" t="str">
        <f t="shared" si="603"/>
        <v>Weekday</v>
      </c>
      <c r="F6188" s="43">
        <f t="shared" si="604"/>
        <v>1</v>
      </c>
      <c r="G6188" s="43" t="str">
        <f t="shared" si="605"/>
        <v>No Super Peak</v>
      </c>
      <c r="H6188" s="43" t="str">
        <f>IF(D6188="Holiday","Off-Peak",IF(E6188="Weekend","Off-Peak",IF(G6188="Summer Super Peak",VLOOKUP(HOUR(B6188),'New Peak Definitions'!$A$4:$B$27,2,TRUE),IF(G6188="No Super Peak",VLOOKUP(HOUR(B6188),'New Peak Definitions'!$D$4:$E$27,2,TRUE)))))</f>
        <v>On-Peak</v>
      </c>
      <c r="I6188" s="43">
        <f t="shared" si="607"/>
        <v>451.13499999999999</v>
      </c>
      <c r="L6188" s="46">
        <f t="shared" si="606"/>
        <v>451.13499999999999</v>
      </c>
    </row>
    <row r="6189" spans="1:12" x14ac:dyDescent="0.25">
      <c r="A6189" s="44">
        <v>44939</v>
      </c>
      <c r="B6189" s="45">
        <v>0.75</v>
      </c>
      <c r="C6189" s="47">
        <v>449.66199999999998</v>
      </c>
      <c r="D6189" s="43" t="str">
        <f t="shared" si="602"/>
        <v>Not Holiday</v>
      </c>
      <c r="E6189" s="43" t="str">
        <f t="shared" si="603"/>
        <v>Weekday</v>
      </c>
      <c r="F6189" s="43">
        <f t="shared" si="604"/>
        <v>1</v>
      </c>
      <c r="G6189" s="43" t="str">
        <f t="shared" si="605"/>
        <v>No Super Peak</v>
      </c>
      <c r="H6189" s="43" t="str">
        <f>IF(D6189="Holiday","Off-Peak",IF(E6189="Weekend","Off-Peak",IF(G6189="Summer Super Peak",VLOOKUP(HOUR(B6189),'New Peak Definitions'!$A$4:$B$27,2,TRUE),IF(G6189="No Super Peak",VLOOKUP(HOUR(B6189),'New Peak Definitions'!$D$4:$E$27,2,TRUE)))))</f>
        <v>On-Peak</v>
      </c>
      <c r="I6189" s="43">
        <f t="shared" si="607"/>
        <v>449.66199999999998</v>
      </c>
      <c r="L6189" s="46">
        <f t="shared" si="606"/>
        <v>449.66199999999998</v>
      </c>
    </row>
    <row r="6190" spans="1:12" x14ac:dyDescent="0.25">
      <c r="A6190" s="44">
        <v>44939</v>
      </c>
      <c r="B6190" s="45">
        <v>0.79166666666666663</v>
      </c>
      <c r="C6190" s="47">
        <v>446.78800000000001</v>
      </c>
      <c r="D6190" s="43" t="str">
        <f t="shared" si="602"/>
        <v>Not Holiday</v>
      </c>
      <c r="E6190" s="43" t="str">
        <f t="shared" si="603"/>
        <v>Weekday</v>
      </c>
      <c r="F6190" s="43">
        <f t="shared" si="604"/>
        <v>1</v>
      </c>
      <c r="G6190" s="43" t="str">
        <f t="shared" si="605"/>
        <v>No Super Peak</v>
      </c>
      <c r="H6190" s="43" t="str">
        <f>IF(D6190="Holiday","Off-Peak",IF(E6190="Weekend","Off-Peak",IF(G6190="Summer Super Peak",VLOOKUP(HOUR(B6190),'New Peak Definitions'!$A$4:$B$27,2,TRUE),IF(G6190="No Super Peak",VLOOKUP(HOUR(B6190),'New Peak Definitions'!$D$4:$E$27,2,TRUE)))))</f>
        <v>On-Peak</v>
      </c>
      <c r="I6190" s="43">
        <f t="shared" si="607"/>
        <v>446.78800000000001</v>
      </c>
      <c r="L6190" s="46">
        <f t="shared" si="606"/>
        <v>446.78800000000001</v>
      </c>
    </row>
    <row r="6191" spans="1:12" x14ac:dyDescent="0.25">
      <c r="A6191" s="44">
        <v>44939</v>
      </c>
      <c r="B6191" s="45">
        <v>0.83333333333333337</v>
      </c>
      <c r="C6191" s="47">
        <v>441.36500000000001</v>
      </c>
      <c r="D6191" s="43" t="str">
        <f t="shared" si="602"/>
        <v>Not Holiday</v>
      </c>
      <c r="E6191" s="43" t="str">
        <f t="shared" si="603"/>
        <v>Weekday</v>
      </c>
      <c r="F6191" s="43">
        <f t="shared" si="604"/>
        <v>1</v>
      </c>
      <c r="G6191" s="43" t="str">
        <f t="shared" si="605"/>
        <v>No Super Peak</v>
      </c>
      <c r="H6191" s="43" t="str">
        <f>IF(D6191="Holiday","Off-Peak",IF(E6191="Weekend","Off-Peak",IF(G6191="Summer Super Peak",VLOOKUP(HOUR(B6191),'New Peak Definitions'!$A$4:$B$27,2,TRUE),IF(G6191="No Super Peak",VLOOKUP(HOUR(B6191),'New Peak Definitions'!$D$4:$E$27,2,TRUE)))))</f>
        <v>On-Peak</v>
      </c>
      <c r="I6191" s="43">
        <f t="shared" si="607"/>
        <v>441.36500000000001</v>
      </c>
      <c r="L6191" s="46">
        <f t="shared" si="606"/>
        <v>441.36500000000001</v>
      </c>
    </row>
    <row r="6192" spans="1:12" x14ac:dyDescent="0.25">
      <c r="A6192" s="44">
        <v>44939</v>
      </c>
      <c r="B6192" s="45">
        <v>0.875</v>
      </c>
      <c r="C6192" s="47">
        <v>427.93200000000002</v>
      </c>
      <c r="D6192" s="43" t="str">
        <f t="shared" si="602"/>
        <v>Not Holiday</v>
      </c>
      <c r="E6192" s="43" t="str">
        <f t="shared" si="603"/>
        <v>Weekday</v>
      </c>
      <c r="F6192" s="43">
        <f t="shared" si="604"/>
        <v>1</v>
      </c>
      <c r="G6192" s="43" t="str">
        <f t="shared" si="605"/>
        <v>No Super Peak</v>
      </c>
      <c r="H6192" s="43" t="str">
        <f>IF(D6192="Holiday","Off-Peak",IF(E6192="Weekend","Off-Peak",IF(G6192="Summer Super Peak",VLOOKUP(HOUR(B6192),'New Peak Definitions'!$A$4:$B$27,2,TRUE),IF(G6192="No Super Peak",VLOOKUP(HOUR(B6192),'New Peak Definitions'!$D$4:$E$27,2,TRUE)))))</f>
        <v>On-Peak</v>
      </c>
      <c r="I6192" s="43">
        <f t="shared" si="607"/>
        <v>427.93200000000002</v>
      </c>
      <c r="L6192" s="46">
        <f t="shared" si="606"/>
        <v>427.93200000000002</v>
      </c>
    </row>
    <row r="6193" spans="1:12" x14ac:dyDescent="0.25">
      <c r="A6193" s="44">
        <v>44939</v>
      </c>
      <c r="B6193" s="45">
        <v>0.91666666666666663</v>
      </c>
      <c r="C6193" s="47">
        <v>400.35399999999998</v>
      </c>
      <c r="D6193" s="43" t="str">
        <f t="shared" si="602"/>
        <v>Not Holiday</v>
      </c>
      <c r="E6193" s="43" t="str">
        <f t="shared" si="603"/>
        <v>Weekday</v>
      </c>
      <c r="F6193" s="43">
        <f t="shared" si="604"/>
        <v>1</v>
      </c>
      <c r="G6193" s="43" t="str">
        <f t="shared" si="605"/>
        <v>No Super Peak</v>
      </c>
      <c r="H6193" s="43" t="str">
        <f>IF(D6193="Holiday","Off-Peak",IF(E6193="Weekend","Off-Peak",IF(G6193="Summer Super Peak",VLOOKUP(HOUR(B6193),'New Peak Definitions'!$A$4:$B$27,2,TRUE),IF(G6193="No Super Peak",VLOOKUP(HOUR(B6193),'New Peak Definitions'!$D$4:$E$27,2,TRUE)))))</f>
        <v>On-Peak</v>
      </c>
      <c r="I6193" s="43">
        <f t="shared" si="607"/>
        <v>400.35399999999998</v>
      </c>
      <c r="L6193" s="46">
        <f t="shared" si="606"/>
        <v>400.35399999999998</v>
      </c>
    </row>
    <row r="6194" spans="1:12" x14ac:dyDescent="0.25">
      <c r="A6194" s="44">
        <v>44939</v>
      </c>
      <c r="B6194" s="45">
        <v>0.95833333333333337</v>
      </c>
      <c r="C6194" s="47">
        <v>393.85199999999998</v>
      </c>
      <c r="D6194" s="43" t="str">
        <f t="shared" si="602"/>
        <v>Not Holiday</v>
      </c>
      <c r="E6194" s="43" t="str">
        <f t="shared" si="603"/>
        <v>Weekday</v>
      </c>
      <c r="F6194" s="43">
        <f t="shared" si="604"/>
        <v>1</v>
      </c>
      <c r="G6194" s="43" t="str">
        <f t="shared" si="605"/>
        <v>No Super Peak</v>
      </c>
      <c r="H6194" s="43" t="str">
        <f>IF(D6194="Holiday","Off-Peak",IF(E6194="Weekend","Off-Peak",IF(G6194="Summer Super Peak",VLOOKUP(HOUR(B6194),'New Peak Definitions'!$A$4:$B$27,2,TRUE),IF(G6194="No Super Peak",VLOOKUP(HOUR(B6194),'New Peak Definitions'!$D$4:$E$27,2,TRUE)))))</f>
        <v>Off-Peak</v>
      </c>
      <c r="I6194" s="43">
        <f t="shared" si="607"/>
        <v>393.85199999999998</v>
      </c>
      <c r="L6194" s="46">
        <f t="shared" si="606"/>
        <v>393.85199999999998</v>
      </c>
    </row>
    <row r="6195" spans="1:12" x14ac:dyDescent="0.25">
      <c r="A6195" s="44">
        <v>44940</v>
      </c>
      <c r="B6195" s="45">
        <v>0</v>
      </c>
      <c r="C6195" s="47">
        <v>296.745</v>
      </c>
      <c r="D6195" s="43" t="str">
        <f t="shared" si="602"/>
        <v>Not Holiday</v>
      </c>
      <c r="E6195" s="43" t="str">
        <f t="shared" si="603"/>
        <v>Weekend</v>
      </c>
      <c r="F6195" s="43">
        <f t="shared" si="604"/>
        <v>1</v>
      </c>
      <c r="G6195" s="43" t="str">
        <f t="shared" si="605"/>
        <v>No Super Peak</v>
      </c>
      <c r="H6195" s="43" t="str">
        <f>IF(D6195="Holiday","Off-Peak",IF(E6195="Weekend","Off-Peak",IF(G6195="Summer Super Peak",VLOOKUP(HOUR(B6195),'New Peak Definitions'!$A$4:$B$27,2,TRUE),IF(G6195="No Super Peak",VLOOKUP(HOUR(B6195),'New Peak Definitions'!$D$4:$E$27,2,TRUE)))))</f>
        <v>Off-Peak</v>
      </c>
      <c r="I6195" s="43">
        <f t="shared" si="607"/>
        <v>296.745</v>
      </c>
      <c r="L6195" s="46">
        <f t="shared" si="606"/>
        <v>296.745</v>
      </c>
    </row>
    <row r="6196" spans="1:12" x14ac:dyDescent="0.25">
      <c r="A6196" s="44">
        <v>44940</v>
      </c>
      <c r="B6196" s="45">
        <v>4.1666666666666664E-2</v>
      </c>
      <c r="C6196" s="47">
        <v>290</v>
      </c>
      <c r="D6196" s="43" t="str">
        <f t="shared" si="602"/>
        <v>Not Holiday</v>
      </c>
      <c r="E6196" s="43" t="str">
        <f t="shared" si="603"/>
        <v>Weekend</v>
      </c>
      <c r="F6196" s="43">
        <f t="shared" si="604"/>
        <v>1</v>
      </c>
      <c r="G6196" s="43" t="str">
        <f t="shared" si="605"/>
        <v>No Super Peak</v>
      </c>
      <c r="H6196" s="43" t="str">
        <f>IF(D6196="Holiday","Off-Peak",IF(E6196="Weekend","Off-Peak",IF(G6196="Summer Super Peak",VLOOKUP(HOUR(B6196),'New Peak Definitions'!$A$4:$B$27,2,TRUE),IF(G6196="No Super Peak",VLOOKUP(HOUR(B6196),'New Peak Definitions'!$D$4:$E$27,2,TRUE)))))</f>
        <v>Off-Peak</v>
      </c>
      <c r="I6196" s="43">
        <f t="shared" si="607"/>
        <v>290</v>
      </c>
      <c r="L6196" s="46">
        <f t="shared" si="606"/>
        <v>290</v>
      </c>
    </row>
    <row r="6197" spans="1:12" x14ac:dyDescent="0.25">
      <c r="A6197" s="44">
        <v>44940</v>
      </c>
      <c r="B6197" s="45">
        <v>8.3333333333333329E-2</v>
      </c>
      <c r="C6197" s="47">
        <v>283.262</v>
      </c>
      <c r="D6197" s="43" t="str">
        <f t="shared" si="602"/>
        <v>Not Holiday</v>
      </c>
      <c r="E6197" s="43" t="str">
        <f t="shared" si="603"/>
        <v>Weekend</v>
      </c>
      <c r="F6197" s="43">
        <f t="shared" si="604"/>
        <v>1</v>
      </c>
      <c r="G6197" s="43" t="str">
        <f t="shared" si="605"/>
        <v>No Super Peak</v>
      </c>
      <c r="H6197" s="43" t="str">
        <f>IF(D6197="Holiday","Off-Peak",IF(E6197="Weekend","Off-Peak",IF(G6197="Summer Super Peak",VLOOKUP(HOUR(B6197),'New Peak Definitions'!$A$4:$B$27,2,TRUE),IF(G6197="No Super Peak",VLOOKUP(HOUR(B6197),'New Peak Definitions'!$D$4:$E$27,2,TRUE)))))</f>
        <v>Off-Peak</v>
      </c>
      <c r="I6197" s="43">
        <f t="shared" si="607"/>
        <v>283.262</v>
      </c>
      <c r="L6197" s="46">
        <f t="shared" si="606"/>
        <v>283.262</v>
      </c>
    </row>
    <row r="6198" spans="1:12" x14ac:dyDescent="0.25">
      <c r="A6198" s="44">
        <v>44940</v>
      </c>
      <c r="B6198" s="45">
        <v>0.125</v>
      </c>
      <c r="C6198" s="47">
        <v>287.76299999999998</v>
      </c>
      <c r="D6198" s="43" t="str">
        <f t="shared" si="602"/>
        <v>Not Holiday</v>
      </c>
      <c r="E6198" s="43" t="str">
        <f t="shared" si="603"/>
        <v>Weekend</v>
      </c>
      <c r="F6198" s="43">
        <f t="shared" si="604"/>
        <v>1</v>
      </c>
      <c r="G6198" s="43" t="str">
        <f t="shared" si="605"/>
        <v>No Super Peak</v>
      </c>
      <c r="H6198" s="43" t="str">
        <f>IF(D6198="Holiday","Off-Peak",IF(E6198="Weekend","Off-Peak",IF(G6198="Summer Super Peak",VLOOKUP(HOUR(B6198),'New Peak Definitions'!$A$4:$B$27,2,TRUE),IF(G6198="No Super Peak",VLOOKUP(HOUR(B6198),'New Peak Definitions'!$D$4:$E$27,2,TRUE)))))</f>
        <v>Off-Peak</v>
      </c>
      <c r="I6198" s="43">
        <f t="shared" si="607"/>
        <v>287.76299999999998</v>
      </c>
      <c r="L6198" s="46">
        <f t="shared" si="606"/>
        <v>287.76299999999998</v>
      </c>
    </row>
    <row r="6199" spans="1:12" x14ac:dyDescent="0.25">
      <c r="A6199" s="44">
        <v>44940</v>
      </c>
      <c r="B6199" s="45">
        <v>0.16666666666666666</v>
      </c>
      <c r="C6199" s="47">
        <v>280.82600000000002</v>
      </c>
      <c r="D6199" s="43" t="str">
        <f t="shared" si="602"/>
        <v>Not Holiday</v>
      </c>
      <c r="E6199" s="43" t="str">
        <f t="shared" si="603"/>
        <v>Weekend</v>
      </c>
      <c r="F6199" s="43">
        <f t="shared" si="604"/>
        <v>1</v>
      </c>
      <c r="G6199" s="43" t="str">
        <f t="shared" si="605"/>
        <v>No Super Peak</v>
      </c>
      <c r="H6199" s="43" t="str">
        <f>IF(D6199="Holiday","Off-Peak",IF(E6199="Weekend","Off-Peak",IF(G6199="Summer Super Peak",VLOOKUP(HOUR(B6199),'New Peak Definitions'!$A$4:$B$27,2,TRUE),IF(G6199="No Super Peak",VLOOKUP(HOUR(B6199),'New Peak Definitions'!$D$4:$E$27,2,TRUE)))))</f>
        <v>Off-Peak</v>
      </c>
      <c r="I6199" s="43">
        <f t="shared" si="607"/>
        <v>280.82600000000002</v>
      </c>
      <c r="L6199" s="46">
        <f t="shared" si="606"/>
        <v>280.82600000000002</v>
      </c>
    </row>
    <row r="6200" spans="1:12" x14ac:dyDescent="0.25">
      <c r="A6200" s="44">
        <v>44940</v>
      </c>
      <c r="B6200" s="45">
        <v>0.20833333333333334</v>
      </c>
      <c r="C6200" s="47">
        <v>288.82900000000001</v>
      </c>
      <c r="D6200" s="43" t="str">
        <f t="shared" si="602"/>
        <v>Not Holiday</v>
      </c>
      <c r="E6200" s="43" t="str">
        <f t="shared" si="603"/>
        <v>Weekend</v>
      </c>
      <c r="F6200" s="43">
        <f t="shared" si="604"/>
        <v>1</v>
      </c>
      <c r="G6200" s="43" t="str">
        <f t="shared" si="605"/>
        <v>No Super Peak</v>
      </c>
      <c r="H6200" s="43" t="str">
        <f>IF(D6200="Holiday","Off-Peak",IF(E6200="Weekend","Off-Peak",IF(G6200="Summer Super Peak",VLOOKUP(HOUR(B6200),'New Peak Definitions'!$A$4:$B$27,2,TRUE),IF(G6200="No Super Peak",VLOOKUP(HOUR(B6200),'New Peak Definitions'!$D$4:$E$27,2,TRUE)))))</f>
        <v>Off-Peak</v>
      </c>
      <c r="I6200" s="43">
        <f t="shared" si="607"/>
        <v>288.82900000000001</v>
      </c>
      <c r="L6200" s="46">
        <f t="shared" si="606"/>
        <v>288.82900000000001</v>
      </c>
    </row>
    <row r="6201" spans="1:12" x14ac:dyDescent="0.25">
      <c r="A6201" s="44">
        <v>44940</v>
      </c>
      <c r="B6201" s="45">
        <v>0.25</v>
      </c>
      <c r="C6201" s="47">
        <v>306.589</v>
      </c>
      <c r="D6201" s="43" t="str">
        <f t="shared" si="602"/>
        <v>Not Holiday</v>
      </c>
      <c r="E6201" s="43" t="str">
        <f t="shared" si="603"/>
        <v>Weekend</v>
      </c>
      <c r="F6201" s="43">
        <f t="shared" si="604"/>
        <v>1</v>
      </c>
      <c r="G6201" s="43" t="str">
        <f t="shared" si="605"/>
        <v>No Super Peak</v>
      </c>
      <c r="H6201" s="43" t="str">
        <f>IF(D6201="Holiday","Off-Peak",IF(E6201="Weekend","Off-Peak",IF(G6201="Summer Super Peak",VLOOKUP(HOUR(B6201),'New Peak Definitions'!$A$4:$B$27,2,TRUE),IF(G6201="No Super Peak",VLOOKUP(HOUR(B6201),'New Peak Definitions'!$D$4:$E$27,2,TRUE)))))</f>
        <v>Off-Peak</v>
      </c>
      <c r="I6201" s="43">
        <f t="shared" si="607"/>
        <v>306.589</v>
      </c>
      <c r="L6201" s="46">
        <f t="shared" si="606"/>
        <v>306.589</v>
      </c>
    </row>
    <row r="6202" spans="1:12" x14ac:dyDescent="0.25">
      <c r="A6202" s="44">
        <v>44940</v>
      </c>
      <c r="B6202" s="45">
        <v>0.29166666666666669</v>
      </c>
      <c r="C6202" s="47">
        <v>313.851</v>
      </c>
      <c r="D6202" s="43" t="str">
        <f t="shared" si="602"/>
        <v>Not Holiday</v>
      </c>
      <c r="E6202" s="43" t="str">
        <f t="shared" si="603"/>
        <v>Weekend</v>
      </c>
      <c r="F6202" s="43">
        <f t="shared" si="604"/>
        <v>1</v>
      </c>
      <c r="G6202" s="43" t="str">
        <f t="shared" si="605"/>
        <v>No Super Peak</v>
      </c>
      <c r="H6202" s="43" t="str">
        <f>IF(D6202="Holiday","Off-Peak",IF(E6202="Weekend","Off-Peak",IF(G6202="Summer Super Peak",VLOOKUP(HOUR(B6202),'New Peak Definitions'!$A$4:$B$27,2,TRUE),IF(G6202="No Super Peak",VLOOKUP(HOUR(B6202),'New Peak Definitions'!$D$4:$E$27,2,TRUE)))))</f>
        <v>Off-Peak</v>
      </c>
      <c r="I6202" s="43">
        <f t="shared" si="607"/>
        <v>313.851</v>
      </c>
      <c r="L6202" s="46">
        <f t="shared" si="606"/>
        <v>313.851</v>
      </c>
    </row>
    <row r="6203" spans="1:12" x14ac:dyDescent="0.25">
      <c r="A6203" s="44">
        <v>44940</v>
      </c>
      <c r="B6203" s="45">
        <v>0.33333333333333331</v>
      </c>
      <c r="C6203" s="47">
        <v>311.85300000000001</v>
      </c>
      <c r="D6203" s="43" t="str">
        <f t="shared" si="602"/>
        <v>Not Holiday</v>
      </c>
      <c r="E6203" s="43" t="str">
        <f t="shared" si="603"/>
        <v>Weekend</v>
      </c>
      <c r="F6203" s="43">
        <f t="shared" si="604"/>
        <v>1</v>
      </c>
      <c r="G6203" s="43" t="str">
        <f t="shared" si="605"/>
        <v>No Super Peak</v>
      </c>
      <c r="H6203" s="43" t="str">
        <f>IF(D6203="Holiday","Off-Peak",IF(E6203="Weekend","Off-Peak",IF(G6203="Summer Super Peak",VLOOKUP(HOUR(B6203),'New Peak Definitions'!$A$4:$B$27,2,TRUE),IF(G6203="No Super Peak",VLOOKUP(HOUR(B6203),'New Peak Definitions'!$D$4:$E$27,2,TRUE)))))</f>
        <v>Off-Peak</v>
      </c>
      <c r="I6203" s="43">
        <f t="shared" si="607"/>
        <v>311.85300000000001</v>
      </c>
      <c r="L6203" s="46">
        <f t="shared" si="606"/>
        <v>311.85300000000001</v>
      </c>
    </row>
    <row r="6204" spans="1:12" x14ac:dyDescent="0.25">
      <c r="A6204" s="44">
        <v>44940</v>
      </c>
      <c r="B6204" s="45">
        <v>0.375</v>
      </c>
      <c r="C6204" s="47">
        <v>319.52100000000002</v>
      </c>
      <c r="D6204" s="43" t="str">
        <f t="shared" si="602"/>
        <v>Not Holiday</v>
      </c>
      <c r="E6204" s="43" t="str">
        <f t="shared" si="603"/>
        <v>Weekend</v>
      </c>
      <c r="F6204" s="43">
        <f t="shared" si="604"/>
        <v>1</v>
      </c>
      <c r="G6204" s="43" t="str">
        <f t="shared" si="605"/>
        <v>No Super Peak</v>
      </c>
      <c r="H6204" s="43" t="str">
        <f>IF(D6204="Holiday","Off-Peak",IF(E6204="Weekend","Off-Peak",IF(G6204="Summer Super Peak",VLOOKUP(HOUR(B6204),'New Peak Definitions'!$A$4:$B$27,2,TRUE),IF(G6204="No Super Peak",VLOOKUP(HOUR(B6204),'New Peak Definitions'!$D$4:$E$27,2,TRUE)))))</f>
        <v>Off-Peak</v>
      </c>
      <c r="I6204" s="43">
        <f t="shared" si="607"/>
        <v>319.52100000000002</v>
      </c>
      <c r="L6204" s="46">
        <f t="shared" si="606"/>
        <v>319.52100000000002</v>
      </c>
    </row>
    <row r="6205" spans="1:12" x14ac:dyDescent="0.25">
      <c r="A6205" s="44">
        <v>44940</v>
      </c>
      <c r="B6205" s="45">
        <v>0.41666666666666669</v>
      </c>
      <c r="C6205" s="47">
        <v>328.262</v>
      </c>
      <c r="D6205" s="43" t="str">
        <f t="shared" si="602"/>
        <v>Not Holiday</v>
      </c>
      <c r="E6205" s="43" t="str">
        <f t="shared" si="603"/>
        <v>Weekend</v>
      </c>
      <c r="F6205" s="43">
        <f t="shared" si="604"/>
        <v>1</v>
      </c>
      <c r="G6205" s="43" t="str">
        <f t="shared" si="605"/>
        <v>No Super Peak</v>
      </c>
      <c r="H6205" s="43" t="str">
        <f>IF(D6205="Holiday","Off-Peak",IF(E6205="Weekend","Off-Peak",IF(G6205="Summer Super Peak",VLOOKUP(HOUR(B6205),'New Peak Definitions'!$A$4:$B$27,2,TRUE),IF(G6205="No Super Peak",VLOOKUP(HOUR(B6205),'New Peak Definitions'!$D$4:$E$27,2,TRUE)))))</f>
        <v>Off-Peak</v>
      </c>
      <c r="I6205" s="43">
        <f t="shared" si="607"/>
        <v>328.262</v>
      </c>
      <c r="L6205" s="46">
        <f t="shared" si="606"/>
        <v>328.262</v>
      </c>
    </row>
    <row r="6206" spans="1:12" x14ac:dyDescent="0.25">
      <c r="A6206" s="44">
        <v>44940</v>
      </c>
      <c r="B6206" s="45">
        <v>0.45833333333333331</v>
      </c>
      <c r="C6206" s="47">
        <v>322.99900000000002</v>
      </c>
      <c r="D6206" s="43" t="str">
        <f t="shared" si="602"/>
        <v>Not Holiday</v>
      </c>
      <c r="E6206" s="43" t="str">
        <f t="shared" si="603"/>
        <v>Weekend</v>
      </c>
      <c r="F6206" s="43">
        <f t="shared" si="604"/>
        <v>1</v>
      </c>
      <c r="G6206" s="43" t="str">
        <f t="shared" si="605"/>
        <v>No Super Peak</v>
      </c>
      <c r="H6206" s="43" t="str">
        <f>IF(D6206="Holiday","Off-Peak",IF(E6206="Weekend","Off-Peak",IF(G6206="Summer Super Peak",VLOOKUP(HOUR(B6206),'New Peak Definitions'!$A$4:$B$27,2,TRUE),IF(G6206="No Super Peak",VLOOKUP(HOUR(B6206),'New Peak Definitions'!$D$4:$E$27,2,TRUE)))))</f>
        <v>Off-Peak</v>
      </c>
      <c r="I6206" s="43">
        <f t="shared" si="607"/>
        <v>322.99900000000002</v>
      </c>
      <c r="L6206" s="46">
        <f t="shared" si="606"/>
        <v>322.99900000000002</v>
      </c>
    </row>
    <row r="6207" spans="1:12" x14ac:dyDescent="0.25">
      <c r="A6207" s="44">
        <v>44940</v>
      </c>
      <c r="B6207" s="45">
        <v>0.5</v>
      </c>
      <c r="C6207" s="47">
        <v>317.72399999999999</v>
      </c>
      <c r="D6207" s="43" t="str">
        <f t="shared" si="602"/>
        <v>Not Holiday</v>
      </c>
      <c r="E6207" s="43" t="str">
        <f t="shared" si="603"/>
        <v>Weekend</v>
      </c>
      <c r="F6207" s="43">
        <f t="shared" si="604"/>
        <v>1</v>
      </c>
      <c r="G6207" s="43" t="str">
        <f t="shared" si="605"/>
        <v>No Super Peak</v>
      </c>
      <c r="H6207" s="43" t="str">
        <f>IF(D6207="Holiday","Off-Peak",IF(E6207="Weekend","Off-Peak",IF(G6207="Summer Super Peak",VLOOKUP(HOUR(B6207),'New Peak Definitions'!$A$4:$B$27,2,TRUE),IF(G6207="No Super Peak",VLOOKUP(HOUR(B6207),'New Peak Definitions'!$D$4:$E$27,2,TRUE)))))</f>
        <v>Off-Peak</v>
      </c>
      <c r="I6207" s="43">
        <f t="shared" si="607"/>
        <v>317.72399999999999</v>
      </c>
      <c r="L6207" s="46">
        <f t="shared" si="606"/>
        <v>317.72399999999999</v>
      </c>
    </row>
    <row r="6208" spans="1:12" x14ac:dyDescent="0.25">
      <c r="A6208" s="44">
        <v>44940</v>
      </c>
      <c r="B6208" s="45">
        <v>0.54166666666666663</v>
      </c>
      <c r="C6208" s="47">
        <v>317.72300000000001</v>
      </c>
      <c r="D6208" s="43" t="str">
        <f t="shared" si="602"/>
        <v>Not Holiday</v>
      </c>
      <c r="E6208" s="43" t="str">
        <f t="shared" si="603"/>
        <v>Weekend</v>
      </c>
      <c r="F6208" s="43">
        <f t="shared" si="604"/>
        <v>1</v>
      </c>
      <c r="G6208" s="43" t="str">
        <f t="shared" si="605"/>
        <v>No Super Peak</v>
      </c>
      <c r="H6208" s="43" t="str">
        <f>IF(D6208="Holiday","Off-Peak",IF(E6208="Weekend","Off-Peak",IF(G6208="Summer Super Peak",VLOOKUP(HOUR(B6208),'New Peak Definitions'!$A$4:$B$27,2,TRUE),IF(G6208="No Super Peak",VLOOKUP(HOUR(B6208),'New Peak Definitions'!$D$4:$E$27,2,TRUE)))))</f>
        <v>Off-Peak</v>
      </c>
      <c r="I6208" s="43">
        <f t="shared" si="607"/>
        <v>317.72300000000001</v>
      </c>
      <c r="L6208" s="46">
        <f t="shared" si="606"/>
        <v>317.72300000000001</v>
      </c>
    </row>
    <row r="6209" spans="1:12" x14ac:dyDescent="0.25">
      <c r="A6209" s="44">
        <v>44940</v>
      </c>
      <c r="B6209" s="45">
        <v>0.58333333333333337</v>
      </c>
      <c r="C6209" s="47">
        <v>310.59199999999998</v>
      </c>
      <c r="D6209" s="43" t="str">
        <f t="shared" si="602"/>
        <v>Not Holiday</v>
      </c>
      <c r="E6209" s="43" t="str">
        <f t="shared" si="603"/>
        <v>Weekend</v>
      </c>
      <c r="F6209" s="43">
        <f t="shared" si="604"/>
        <v>1</v>
      </c>
      <c r="G6209" s="43" t="str">
        <f t="shared" si="605"/>
        <v>No Super Peak</v>
      </c>
      <c r="H6209" s="43" t="str">
        <f>IF(D6209="Holiday","Off-Peak",IF(E6209="Weekend","Off-Peak",IF(G6209="Summer Super Peak",VLOOKUP(HOUR(B6209),'New Peak Definitions'!$A$4:$B$27,2,TRUE),IF(G6209="No Super Peak",VLOOKUP(HOUR(B6209),'New Peak Definitions'!$D$4:$E$27,2,TRUE)))))</f>
        <v>Off-Peak</v>
      </c>
      <c r="I6209" s="43">
        <f t="shared" si="607"/>
        <v>310.59199999999998</v>
      </c>
      <c r="L6209" s="46">
        <f t="shared" si="606"/>
        <v>310.59199999999998</v>
      </c>
    </row>
    <row r="6210" spans="1:12" x14ac:dyDescent="0.25">
      <c r="A6210" s="44">
        <v>44940</v>
      </c>
      <c r="B6210" s="45">
        <v>0.625</v>
      </c>
      <c r="C6210" s="47">
        <v>313.226</v>
      </c>
      <c r="D6210" s="43" t="str">
        <f t="shared" ref="D6210:D6273" si="608">IF(ISNA(MATCH(A6210,$V$2:$V$7,0)),"Not Holiday","Holiday")</f>
        <v>Not Holiday</v>
      </c>
      <c r="E6210" s="43" t="str">
        <f t="shared" si="603"/>
        <v>Weekend</v>
      </c>
      <c r="F6210" s="43">
        <f t="shared" si="604"/>
        <v>1</v>
      </c>
      <c r="G6210" s="43" t="str">
        <f t="shared" si="605"/>
        <v>No Super Peak</v>
      </c>
      <c r="H6210" s="43" t="str">
        <f>IF(D6210="Holiday","Off-Peak",IF(E6210="Weekend","Off-Peak",IF(G6210="Summer Super Peak",VLOOKUP(HOUR(B6210),'New Peak Definitions'!$A$4:$B$27,2,TRUE),IF(G6210="No Super Peak",VLOOKUP(HOUR(B6210),'New Peak Definitions'!$D$4:$E$27,2,TRUE)))))</f>
        <v>Off-Peak</v>
      </c>
      <c r="I6210" s="43">
        <f t="shared" si="607"/>
        <v>313.226</v>
      </c>
      <c r="L6210" s="46">
        <f t="shared" si="606"/>
        <v>313.226</v>
      </c>
    </row>
    <row r="6211" spans="1:12" x14ac:dyDescent="0.25">
      <c r="A6211" s="44">
        <v>44940</v>
      </c>
      <c r="B6211" s="45">
        <v>0.66666666666666663</v>
      </c>
      <c r="C6211" s="47">
        <v>315.36399999999998</v>
      </c>
      <c r="D6211" s="43" t="str">
        <f t="shared" si="608"/>
        <v>Not Holiday</v>
      </c>
      <c r="E6211" s="43" t="str">
        <f t="shared" ref="E6211:E6274" si="609">IF(OR(WEEKDAY(A6211)=1,WEEKDAY(A6211)=7),"Weekend","Weekday")</f>
        <v>Weekend</v>
      </c>
      <c r="F6211" s="43">
        <f t="shared" ref="F6211:F6274" si="610">MONTH(A6211)</f>
        <v>1</v>
      </c>
      <c r="G6211" s="43" t="str">
        <f t="shared" ref="G6211:G6274" si="611">IF(OR(F6211=6,F6211=7,F6211=8,F6211=9),"Summer Super Peak","No Super Peak")</f>
        <v>No Super Peak</v>
      </c>
      <c r="H6211" s="43" t="str">
        <f>IF(D6211="Holiday","Off-Peak",IF(E6211="Weekend","Off-Peak",IF(G6211="Summer Super Peak",VLOOKUP(HOUR(B6211),'New Peak Definitions'!$A$4:$B$27,2,TRUE),IF(G6211="No Super Peak",VLOOKUP(HOUR(B6211),'New Peak Definitions'!$D$4:$E$27,2,TRUE)))))</f>
        <v>Off-Peak</v>
      </c>
      <c r="I6211" s="43">
        <f t="shared" si="607"/>
        <v>315.36399999999998</v>
      </c>
      <c r="L6211" s="46">
        <f t="shared" ref="L6211:L6274" si="612">I6211+J6211+K6211</f>
        <v>315.36399999999998</v>
      </c>
    </row>
    <row r="6212" spans="1:12" x14ac:dyDescent="0.25">
      <c r="A6212" s="44">
        <v>44940</v>
      </c>
      <c r="B6212" s="45">
        <v>0.70833333333333337</v>
      </c>
      <c r="C6212" s="47">
        <v>320.49799999999999</v>
      </c>
      <c r="D6212" s="43" t="str">
        <f t="shared" si="608"/>
        <v>Not Holiday</v>
      </c>
      <c r="E6212" s="43" t="str">
        <f t="shared" si="609"/>
        <v>Weekend</v>
      </c>
      <c r="F6212" s="43">
        <f t="shared" si="610"/>
        <v>1</v>
      </c>
      <c r="G6212" s="43" t="str">
        <f t="shared" si="611"/>
        <v>No Super Peak</v>
      </c>
      <c r="H6212" s="43" t="str">
        <f>IF(D6212="Holiday","Off-Peak",IF(E6212="Weekend","Off-Peak",IF(G6212="Summer Super Peak",VLOOKUP(HOUR(B6212),'New Peak Definitions'!$A$4:$B$27,2,TRUE),IF(G6212="No Super Peak",VLOOKUP(HOUR(B6212),'New Peak Definitions'!$D$4:$E$27,2,TRUE)))))</f>
        <v>Off-Peak</v>
      </c>
      <c r="I6212" s="43">
        <f t="shared" ref="I6212:I6275" si="613">C6212</f>
        <v>320.49799999999999</v>
      </c>
      <c r="L6212" s="46">
        <f t="shared" si="612"/>
        <v>320.49799999999999</v>
      </c>
    </row>
    <row r="6213" spans="1:12" x14ac:dyDescent="0.25">
      <c r="A6213" s="44">
        <v>44940</v>
      </c>
      <c r="B6213" s="45">
        <v>0.75</v>
      </c>
      <c r="C6213" s="47">
        <v>316.87799999999999</v>
      </c>
      <c r="D6213" s="43" t="str">
        <f t="shared" si="608"/>
        <v>Not Holiday</v>
      </c>
      <c r="E6213" s="43" t="str">
        <f t="shared" si="609"/>
        <v>Weekend</v>
      </c>
      <c r="F6213" s="43">
        <f t="shared" si="610"/>
        <v>1</v>
      </c>
      <c r="G6213" s="43" t="str">
        <f t="shared" si="611"/>
        <v>No Super Peak</v>
      </c>
      <c r="H6213" s="43" t="str">
        <f>IF(D6213="Holiday","Off-Peak",IF(E6213="Weekend","Off-Peak",IF(G6213="Summer Super Peak",VLOOKUP(HOUR(B6213),'New Peak Definitions'!$A$4:$B$27,2,TRUE),IF(G6213="No Super Peak",VLOOKUP(HOUR(B6213),'New Peak Definitions'!$D$4:$E$27,2,TRUE)))))</f>
        <v>Off-Peak</v>
      </c>
      <c r="I6213" s="43">
        <f t="shared" si="613"/>
        <v>316.87799999999999</v>
      </c>
      <c r="L6213" s="46">
        <f t="shared" si="612"/>
        <v>316.87799999999999</v>
      </c>
    </row>
    <row r="6214" spans="1:12" x14ac:dyDescent="0.25">
      <c r="A6214" s="44">
        <v>44940</v>
      </c>
      <c r="B6214" s="45">
        <v>0.79166666666666663</v>
      </c>
      <c r="C6214" s="47">
        <v>304.13900000000001</v>
      </c>
      <c r="D6214" s="43" t="str">
        <f t="shared" si="608"/>
        <v>Not Holiday</v>
      </c>
      <c r="E6214" s="43" t="str">
        <f t="shared" si="609"/>
        <v>Weekend</v>
      </c>
      <c r="F6214" s="43">
        <f t="shared" si="610"/>
        <v>1</v>
      </c>
      <c r="G6214" s="43" t="str">
        <f t="shared" si="611"/>
        <v>No Super Peak</v>
      </c>
      <c r="H6214" s="43" t="str">
        <f>IF(D6214="Holiday","Off-Peak",IF(E6214="Weekend","Off-Peak",IF(G6214="Summer Super Peak",VLOOKUP(HOUR(B6214),'New Peak Definitions'!$A$4:$B$27,2,TRUE),IF(G6214="No Super Peak",VLOOKUP(HOUR(B6214),'New Peak Definitions'!$D$4:$E$27,2,TRUE)))))</f>
        <v>Off-Peak</v>
      </c>
      <c r="I6214" s="43">
        <f t="shared" si="613"/>
        <v>304.13900000000001</v>
      </c>
      <c r="L6214" s="46">
        <f t="shared" si="612"/>
        <v>304.13900000000001</v>
      </c>
    </row>
    <row r="6215" spans="1:12" x14ac:dyDescent="0.25">
      <c r="A6215" s="44">
        <v>44940</v>
      </c>
      <c r="B6215" s="45">
        <v>0.83333333333333337</v>
      </c>
      <c r="C6215" s="47">
        <v>287.161</v>
      </c>
      <c r="D6215" s="43" t="str">
        <f t="shared" si="608"/>
        <v>Not Holiday</v>
      </c>
      <c r="E6215" s="43" t="str">
        <f t="shared" si="609"/>
        <v>Weekend</v>
      </c>
      <c r="F6215" s="43">
        <f t="shared" si="610"/>
        <v>1</v>
      </c>
      <c r="G6215" s="43" t="str">
        <f t="shared" si="611"/>
        <v>No Super Peak</v>
      </c>
      <c r="H6215" s="43" t="str">
        <f>IF(D6215="Holiday","Off-Peak",IF(E6215="Weekend","Off-Peak",IF(G6215="Summer Super Peak",VLOOKUP(HOUR(B6215),'New Peak Definitions'!$A$4:$B$27,2,TRUE),IF(G6215="No Super Peak",VLOOKUP(HOUR(B6215),'New Peak Definitions'!$D$4:$E$27,2,TRUE)))))</f>
        <v>Off-Peak</v>
      </c>
      <c r="I6215" s="43">
        <f t="shared" si="613"/>
        <v>287.161</v>
      </c>
      <c r="L6215" s="46">
        <f t="shared" si="612"/>
        <v>287.161</v>
      </c>
    </row>
    <row r="6216" spans="1:12" x14ac:dyDescent="0.25">
      <c r="A6216" s="44">
        <v>44940</v>
      </c>
      <c r="B6216" s="45">
        <v>0.875</v>
      </c>
      <c r="C6216" s="47">
        <v>279.11399999999998</v>
      </c>
      <c r="D6216" s="43" t="str">
        <f t="shared" si="608"/>
        <v>Not Holiday</v>
      </c>
      <c r="E6216" s="43" t="str">
        <f t="shared" si="609"/>
        <v>Weekend</v>
      </c>
      <c r="F6216" s="43">
        <f t="shared" si="610"/>
        <v>1</v>
      </c>
      <c r="G6216" s="43" t="str">
        <f t="shared" si="611"/>
        <v>No Super Peak</v>
      </c>
      <c r="H6216" s="43" t="str">
        <f>IF(D6216="Holiday","Off-Peak",IF(E6216="Weekend","Off-Peak",IF(G6216="Summer Super Peak",VLOOKUP(HOUR(B6216),'New Peak Definitions'!$A$4:$B$27,2,TRUE),IF(G6216="No Super Peak",VLOOKUP(HOUR(B6216),'New Peak Definitions'!$D$4:$E$27,2,TRUE)))))</f>
        <v>Off-Peak</v>
      </c>
      <c r="I6216" s="43">
        <f t="shared" si="613"/>
        <v>279.11399999999998</v>
      </c>
      <c r="L6216" s="46">
        <f t="shared" si="612"/>
        <v>279.11399999999998</v>
      </c>
    </row>
    <row r="6217" spans="1:12" x14ac:dyDescent="0.25">
      <c r="A6217" s="44">
        <v>44940</v>
      </c>
      <c r="B6217" s="45">
        <v>0.91666666666666663</v>
      </c>
      <c r="C6217" s="47">
        <v>264.19299999999998</v>
      </c>
      <c r="D6217" s="43" t="str">
        <f t="shared" si="608"/>
        <v>Not Holiday</v>
      </c>
      <c r="E6217" s="43" t="str">
        <f t="shared" si="609"/>
        <v>Weekend</v>
      </c>
      <c r="F6217" s="43">
        <f t="shared" si="610"/>
        <v>1</v>
      </c>
      <c r="G6217" s="43" t="str">
        <f t="shared" si="611"/>
        <v>No Super Peak</v>
      </c>
      <c r="H6217" s="43" t="str">
        <f>IF(D6217="Holiday","Off-Peak",IF(E6217="Weekend","Off-Peak",IF(G6217="Summer Super Peak",VLOOKUP(HOUR(B6217),'New Peak Definitions'!$A$4:$B$27,2,TRUE),IF(G6217="No Super Peak",VLOOKUP(HOUR(B6217),'New Peak Definitions'!$D$4:$E$27,2,TRUE)))))</f>
        <v>Off-Peak</v>
      </c>
      <c r="I6217" s="43">
        <f t="shared" si="613"/>
        <v>264.19299999999998</v>
      </c>
      <c r="L6217" s="46">
        <f t="shared" si="612"/>
        <v>264.19299999999998</v>
      </c>
    </row>
    <row r="6218" spans="1:12" x14ac:dyDescent="0.25">
      <c r="A6218" s="44">
        <v>44940</v>
      </c>
      <c r="B6218" s="45">
        <v>0.95833333333333337</v>
      </c>
      <c r="C6218" s="47">
        <v>259.09500000000003</v>
      </c>
      <c r="D6218" s="43" t="str">
        <f t="shared" si="608"/>
        <v>Not Holiday</v>
      </c>
      <c r="E6218" s="43" t="str">
        <f t="shared" si="609"/>
        <v>Weekend</v>
      </c>
      <c r="F6218" s="43">
        <f t="shared" si="610"/>
        <v>1</v>
      </c>
      <c r="G6218" s="43" t="str">
        <f t="shared" si="611"/>
        <v>No Super Peak</v>
      </c>
      <c r="H6218" s="43" t="str">
        <f>IF(D6218="Holiday","Off-Peak",IF(E6218="Weekend","Off-Peak",IF(G6218="Summer Super Peak",VLOOKUP(HOUR(B6218),'New Peak Definitions'!$A$4:$B$27,2,TRUE),IF(G6218="No Super Peak",VLOOKUP(HOUR(B6218),'New Peak Definitions'!$D$4:$E$27,2,TRUE)))))</f>
        <v>Off-Peak</v>
      </c>
      <c r="I6218" s="43">
        <f t="shared" si="613"/>
        <v>259.09500000000003</v>
      </c>
      <c r="L6218" s="46">
        <f t="shared" si="612"/>
        <v>259.09500000000003</v>
      </c>
    </row>
    <row r="6219" spans="1:12" x14ac:dyDescent="0.25">
      <c r="A6219" s="44">
        <v>44941</v>
      </c>
      <c r="B6219" s="45">
        <v>0</v>
      </c>
      <c r="C6219" s="47">
        <v>251.95099999999999</v>
      </c>
      <c r="D6219" s="43" t="str">
        <f t="shared" si="608"/>
        <v>Not Holiday</v>
      </c>
      <c r="E6219" s="43" t="str">
        <f t="shared" si="609"/>
        <v>Weekend</v>
      </c>
      <c r="F6219" s="43">
        <f t="shared" si="610"/>
        <v>1</v>
      </c>
      <c r="G6219" s="43" t="str">
        <f t="shared" si="611"/>
        <v>No Super Peak</v>
      </c>
      <c r="H6219" s="43" t="str">
        <f>IF(D6219="Holiday","Off-Peak",IF(E6219="Weekend","Off-Peak",IF(G6219="Summer Super Peak",VLOOKUP(HOUR(B6219),'New Peak Definitions'!$A$4:$B$27,2,TRUE),IF(G6219="No Super Peak",VLOOKUP(HOUR(B6219),'New Peak Definitions'!$D$4:$E$27,2,TRUE)))))</f>
        <v>Off-Peak</v>
      </c>
      <c r="I6219" s="43">
        <f t="shared" si="613"/>
        <v>251.95099999999999</v>
      </c>
      <c r="L6219" s="46">
        <f t="shared" si="612"/>
        <v>251.95099999999999</v>
      </c>
    </row>
    <row r="6220" spans="1:12" x14ac:dyDescent="0.25">
      <c r="A6220" s="44">
        <v>44941</v>
      </c>
      <c r="B6220" s="45">
        <v>4.1666666666666664E-2</v>
      </c>
      <c r="C6220" s="47">
        <v>246.351</v>
      </c>
      <c r="D6220" s="43" t="str">
        <f t="shared" si="608"/>
        <v>Not Holiday</v>
      </c>
      <c r="E6220" s="43" t="str">
        <f t="shared" si="609"/>
        <v>Weekend</v>
      </c>
      <c r="F6220" s="43">
        <f t="shared" si="610"/>
        <v>1</v>
      </c>
      <c r="G6220" s="43" t="str">
        <f t="shared" si="611"/>
        <v>No Super Peak</v>
      </c>
      <c r="H6220" s="43" t="str">
        <f>IF(D6220="Holiday","Off-Peak",IF(E6220="Weekend","Off-Peak",IF(G6220="Summer Super Peak",VLOOKUP(HOUR(B6220),'New Peak Definitions'!$A$4:$B$27,2,TRUE),IF(G6220="No Super Peak",VLOOKUP(HOUR(B6220),'New Peak Definitions'!$D$4:$E$27,2,TRUE)))))</f>
        <v>Off-Peak</v>
      </c>
      <c r="I6220" s="43">
        <f t="shared" si="613"/>
        <v>246.351</v>
      </c>
      <c r="L6220" s="46">
        <f t="shared" si="612"/>
        <v>246.351</v>
      </c>
    </row>
    <row r="6221" spans="1:12" x14ac:dyDescent="0.25">
      <c r="A6221" s="44">
        <v>44941</v>
      </c>
      <c r="B6221" s="45">
        <v>8.3333333333333329E-2</v>
      </c>
      <c r="C6221" s="47">
        <v>243.733</v>
      </c>
      <c r="D6221" s="43" t="str">
        <f t="shared" si="608"/>
        <v>Not Holiday</v>
      </c>
      <c r="E6221" s="43" t="str">
        <f t="shared" si="609"/>
        <v>Weekend</v>
      </c>
      <c r="F6221" s="43">
        <f t="shared" si="610"/>
        <v>1</v>
      </c>
      <c r="G6221" s="43" t="str">
        <f t="shared" si="611"/>
        <v>No Super Peak</v>
      </c>
      <c r="H6221" s="43" t="str">
        <f>IF(D6221="Holiday","Off-Peak",IF(E6221="Weekend","Off-Peak",IF(G6221="Summer Super Peak",VLOOKUP(HOUR(B6221),'New Peak Definitions'!$A$4:$B$27,2,TRUE),IF(G6221="No Super Peak",VLOOKUP(HOUR(B6221),'New Peak Definitions'!$D$4:$E$27,2,TRUE)))))</f>
        <v>Off-Peak</v>
      </c>
      <c r="I6221" s="43">
        <f t="shared" si="613"/>
        <v>243.733</v>
      </c>
      <c r="L6221" s="46">
        <f t="shared" si="612"/>
        <v>243.733</v>
      </c>
    </row>
    <row r="6222" spans="1:12" x14ac:dyDescent="0.25">
      <c r="A6222" s="44">
        <v>44941</v>
      </c>
      <c r="B6222" s="45">
        <v>0.125</v>
      </c>
      <c r="C6222" s="47">
        <v>243.43799999999999</v>
      </c>
      <c r="D6222" s="43" t="str">
        <f t="shared" si="608"/>
        <v>Not Holiday</v>
      </c>
      <c r="E6222" s="43" t="str">
        <f t="shared" si="609"/>
        <v>Weekend</v>
      </c>
      <c r="F6222" s="43">
        <f t="shared" si="610"/>
        <v>1</v>
      </c>
      <c r="G6222" s="43" t="str">
        <f t="shared" si="611"/>
        <v>No Super Peak</v>
      </c>
      <c r="H6222" s="43" t="str">
        <f>IF(D6222="Holiday","Off-Peak",IF(E6222="Weekend","Off-Peak",IF(G6222="Summer Super Peak",VLOOKUP(HOUR(B6222),'New Peak Definitions'!$A$4:$B$27,2,TRUE),IF(G6222="No Super Peak",VLOOKUP(HOUR(B6222),'New Peak Definitions'!$D$4:$E$27,2,TRUE)))))</f>
        <v>Off-Peak</v>
      </c>
      <c r="I6222" s="43">
        <f t="shared" si="613"/>
        <v>243.43799999999999</v>
      </c>
      <c r="L6222" s="46">
        <f t="shared" si="612"/>
        <v>243.43799999999999</v>
      </c>
    </row>
    <row r="6223" spans="1:12" x14ac:dyDescent="0.25">
      <c r="A6223" s="44">
        <v>44941</v>
      </c>
      <c r="B6223" s="45">
        <v>0.16666666666666666</v>
      </c>
      <c r="C6223" s="47">
        <v>240.964</v>
      </c>
      <c r="D6223" s="43" t="str">
        <f t="shared" si="608"/>
        <v>Not Holiday</v>
      </c>
      <c r="E6223" s="43" t="str">
        <f t="shared" si="609"/>
        <v>Weekend</v>
      </c>
      <c r="F6223" s="43">
        <f t="shared" si="610"/>
        <v>1</v>
      </c>
      <c r="G6223" s="43" t="str">
        <f t="shared" si="611"/>
        <v>No Super Peak</v>
      </c>
      <c r="H6223" s="43" t="str">
        <f>IF(D6223="Holiday","Off-Peak",IF(E6223="Weekend","Off-Peak",IF(G6223="Summer Super Peak",VLOOKUP(HOUR(B6223),'New Peak Definitions'!$A$4:$B$27,2,TRUE),IF(G6223="No Super Peak",VLOOKUP(HOUR(B6223),'New Peak Definitions'!$D$4:$E$27,2,TRUE)))))</f>
        <v>Off-Peak</v>
      </c>
      <c r="I6223" s="43">
        <f t="shared" si="613"/>
        <v>240.964</v>
      </c>
      <c r="L6223" s="46">
        <f t="shared" si="612"/>
        <v>240.964</v>
      </c>
    </row>
    <row r="6224" spans="1:12" x14ac:dyDescent="0.25">
      <c r="A6224" s="44">
        <v>44941</v>
      </c>
      <c r="B6224" s="45">
        <v>0.20833333333333334</v>
      </c>
      <c r="C6224" s="47">
        <v>239.51599999999999</v>
      </c>
      <c r="D6224" s="43" t="str">
        <f t="shared" si="608"/>
        <v>Not Holiday</v>
      </c>
      <c r="E6224" s="43" t="str">
        <f t="shared" si="609"/>
        <v>Weekend</v>
      </c>
      <c r="F6224" s="43">
        <f t="shared" si="610"/>
        <v>1</v>
      </c>
      <c r="G6224" s="43" t="str">
        <f t="shared" si="611"/>
        <v>No Super Peak</v>
      </c>
      <c r="H6224" s="43" t="str">
        <f>IF(D6224="Holiday","Off-Peak",IF(E6224="Weekend","Off-Peak",IF(G6224="Summer Super Peak",VLOOKUP(HOUR(B6224),'New Peak Definitions'!$A$4:$B$27,2,TRUE),IF(G6224="No Super Peak",VLOOKUP(HOUR(B6224),'New Peak Definitions'!$D$4:$E$27,2,TRUE)))))</f>
        <v>Off-Peak</v>
      </c>
      <c r="I6224" s="43">
        <f t="shared" si="613"/>
        <v>239.51599999999999</v>
      </c>
      <c r="L6224" s="46">
        <f t="shared" si="612"/>
        <v>239.51599999999999</v>
      </c>
    </row>
    <row r="6225" spans="1:12" x14ac:dyDescent="0.25">
      <c r="A6225" s="44">
        <v>44941</v>
      </c>
      <c r="B6225" s="45">
        <v>0.25</v>
      </c>
      <c r="C6225" s="47">
        <v>239.18899999999999</v>
      </c>
      <c r="D6225" s="43" t="str">
        <f t="shared" si="608"/>
        <v>Not Holiday</v>
      </c>
      <c r="E6225" s="43" t="str">
        <f t="shared" si="609"/>
        <v>Weekend</v>
      </c>
      <c r="F6225" s="43">
        <f t="shared" si="610"/>
        <v>1</v>
      </c>
      <c r="G6225" s="43" t="str">
        <f t="shared" si="611"/>
        <v>No Super Peak</v>
      </c>
      <c r="H6225" s="43" t="str">
        <f>IF(D6225="Holiday","Off-Peak",IF(E6225="Weekend","Off-Peak",IF(G6225="Summer Super Peak",VLOOKUP(HOUR(B6225),'New Peak Definitions'!$A$4:$B$27,2,TRUE),IF(G6225="No Super Peak",VLOOKUP(HOUR(B6225),'New Peak Definitions'!$D$4:$E$27,2,TRUE)))))</f>
        <v>Off-Peak</v>
      </c>
      <c r="I6225" s="43">
        <f t="shared" si="613"/>
        <v>239.18899999999999</v>
      </c>
      <c r="L6225" s="46">
        <f t="shared" si="612"/>
        <v>239.18899999999999</v>
      </c>
    </row>
    <row r="6226" spans="1:12" x14ac:dyDescent="0.25">
      <c r="A6226" s="44">
        <v>44941</v>
      </c>
      <c r="B6226" s="45">
        <v>0.29166666666666669</v>
      </c>
      <c r="C6226" s="47">
        <v>250.30099999999999</v>
      </c>
      <c r="D6226" s="43" t="str">
        <f t="shared" si="608"/>
        <v>Not Holiday</v>
      </c>
      <c r="E6226" s="43" t="str">
        <f t="shared" si="609"/>
        <v>Weekend</v>
      </c>
      <c r="F6226" s="43">
        <f t="shared" si="610"/>
        <v>1</v>
      </c>
      <c r="G6226" s="43" t="str">
        <f t="shared" si="611"/>
        <v>No Super Peak</v>
      </c>
      <c r="H6226" s="43" t="str">
        <f>IF(D6226="Holiday","Off-Peak",IF(E6226="Weekend","Off-Peak",IF(G6226="Summer Super Peak",VLOOKUP(HOUR(B6226),'New Peak Definitions'!$A$4:$B$27,2,TRUE),IF(G6226="No Super Peak",VLOOKUP(HOUR(B6226),'New Peak Definitions'!$D$4:$E$27,2,TRUE)))))</f>
        <v>Off-Peak</v>
      </c>
      <c r="I6226" s="43">
        <f t="shared" si="613"/>
        <v>250.30099999999999</v>
      </c>
      <c r="L6226" s="46">
        <f t="shared" si="612"/>
        <v>250.30099999999999</v>
      </c>
    </row>
    <row r="6227" spans="1:12" x14ac:dyDescent="0.25">
      <c r="A6227" s="44">
        <v>44941</v>
      </c>
      <c r="B6227" s="45">
        <v>0.33333333333333331</v>
      </c>
      <c r="C6227" s="47">
        <v>251.61699999999999</v>
      </c>
      <c r="D6227" s="43" t="str">
        <f t="shared" si="608"/>
        <v>Not Holiday</v>
      </c>
      <c r="E6227" s="43" t="str">
        <f t="shared" si="609"/>
        <v>Weekend</v>
      </c>
      <c r="F6227" s="43">
        <f t="shared" si="610"/>
        <v>1</v>
      </c>
      <c r="G6227" s="43" t="str">
        <f t="shared" si="611"/>
        <v>No Super Peak</v>
      </c>
      <c r="H6227" s="43" t="str">
        <f>IF(D6227="Holiday","Off-Peak",IF(E6227="Weekend","Off-Peak",IF(G6227="Summer Super Peak",VLOOKUP(HOUR(B6227),'New Peak Definitions'!$A$4:$B$27,2,TRUE),IF(G6227="No Super Peak",VLOOKUP(HOUR(B6227),'New Peak Definitions'!$D$4:$E$27,2,TRUE)))))</f>
        <v>Off-Peak</v>
      </c>
      <c r="I6227" s="43">
        <f t="shared" si="613"/>
        <v>251.61699999999999</v>
      </c>
      <c r="L6227" s="46">
        <f t="shared" si="612"/>
        <v>251.61699999999999</v>
      </c>
    </row>
    <row r="6228" spans="1:12" x14ac:dyDescent="0.25">
      <c r="A6228" s="44">
        <v>44941</v>
      </c>
      <c r="B6228" s="45">
        <v>0.375</v>
      </c>
      <c r="C6228" s="47">
        <v>258.62599999999998</v>
      </c>
      <c r="D6228" s="43" t="str">
        <f t="shared" si="608"/>
        <v>Not Holiday</v>
      </c>
      <c r="E6228" s="43" t="str">
        <f t="shared" si="609"/>
        <v>Weekend</v>
      </c>
      <c r="F6228" s="43">
        <f t="shared" si="610"/>
        <v>1</v>
      </c>
      <c r="G6228" s="43" t="str">
        <f t="shared" si="611"/>
        <v>No Super Peak</v>
      </c>
      <c r="H6228" s="43" t="str">
        <f>IF(D6228="Holiday","Off-Peak",IF(E6228="Weekend","Off-Peak",IF(G6228="Summer Super Peak",VLOOKUP(HOUR(B6228),'New Peak Definitions'!$A$4:$B$27,2,TRUE),IF(G6228="No Super Peak",VLOOKUP(HOUR(B6228),'New Peak Definitions'!$D$4:$E$27,2,TRUE)))))</f>
        <v>Off-Peak</v>
      </c>
      <c r="I6228" s="43">
        <f t="shared" si="613"/>
        <v>258.62599999999998</v>
      </c>
      <c r="L6228" s="46">
        <f t="shared" si="612"/>
        <v>258.62599999999998</v>
      </c>
    </row>
    <row r="6229" spans="1:12" x14ac:dyDescent="0.25">
      <c r="A6229" s="44">
        <v>44941</v>
      </c>
      <c r="B6229" s="45">
        <v>0.41666666666666669</v>
      </c>
      <c r="C6229" s="47">
        <v>267.83699999999999</v>
      </c>
      <c r="D6229" s="43" t="str">
        <f t="shared" si="608"/>
        <v>Not Holiday</v>
      </c>
      <c r="E6229" s="43" t="str">
        <f t="shared" si="609"/>
        <v>Weekend</v>
      </c>
      <c r="F6229" s="43">
        <f t="shared" si="610"/>
        <v>1</v>
      </c>
      <c r="G6229" s="43" t="str">
        <f t="shared" si="611"/>
        <v>No Super Peak</v>
      </c>
      <c r="H6229" s="43" t="str">
        <f>IF(D6229="Holiday","Off-Peak",IF(E6229="Weekend","Off-Peak",IF(G6229="Summer Super Peak",VLOOKUP(HOUR(B6229),'New Peak Definitions'!$A$4:$B$27,2,TRUE),IF(G6229="No Super Peak",VLOOKUP(HOUR(B6229),'New Peak Definitions'!$D$4:$E$27,2,TRUE)))))</f>
        <v>Off-Peak</v>
      </c>
      <c r="I6229" s="43">
        <f t="shared" si="613"/>
        <v>267.83699999999999</v>
      </c>
      <c r="L6229" s="46">
        <f t="shared" si="612"/>
        <v>267.83699999999999</v>
      </c>
    </row>
    <row r="6230" spans="1:12" x14ac:dyDescent="0.25">
      <c r="A6230" s="44">
        <v>44941</v>
      </c>
      <c r="B6230" s="45">
        <v>0.45833333333333331</v>
      </c>
      <c r="C6230" s="47">
        <v>276.23399999999998</v>
      </c>
      <c r="D6230" s="43" t="str">
        <f t="shared" si="608"/>
        <v>Not Holiday</v>
      </c>
      <c r="E6230" s="43" t="str">
        <f t="shared" si="609"/>
        <v>Weekend</v>
      </c>
      <c r="F6230" s="43">
        <f t="shared" si="610"/>
        <v>1</v>
      </c>
      <c r="G6230" s="43" t="str">
        <f t="shared" si="611"/>
        <v>No Super Peak</v>
      </c>
      <c r="H6230" s="43" t="str">
        <f>IF(D6230="Holiday","Off-Peak",IF(E6230="Weekend","Off-Peak",IF(G6230="Summer Super Peak",VLOOKUP(HOUR(B6230),'New Peak Definitions'!$A$4:$B$27,2,TRUE),IF(G6230="No Super Peak",VLOOKUP(HOUR(B6230),'New Peak Definitions'!$D$4:$E$27,2,TRUE)))))</f>
        <v>Off-Peak</v>
      </c>
      <c r="I6230" s="43">
        <f t="shared" si="613"/>
        <v>276.23399999999998</v>
      </c>
      <c r="L6230" s="46">
        <f t="shared" si="612"/>
        <v>276.23399999999998</v>
      </c>
    </row>
    <row r="6231" spans="1:12" x14ac:dyDescent="0.25">
      <c r="A6231" s="44">
        <v>44941</v>
      </c>
      <c r="B6231" s="45">
        <v>0.5</v>
      </c>
      <c r="C6231" s="47">
        <v>276.995</v>
      </c>
      <c r="D6231" s="43" t="str">
        <f t="shared" si="608"/>
        <v>Not Holiday</v>
      </c>
      <c r="E6231" s="43" t="str">
        <f t="shared" si="609"/>
        <v>Weekend</v>
      </c>
      <c r="F6231" s="43">
        <f t="shared" si="610"/>
        <v>1</v>
      </c>
      <c r="G6231" s="43" t="str">
        <f t="shared" si="611"/>
        <v>No Super Peak</v>
      </c>
      <c r="H6231" s="43" t="str">
        <f>IF(D6231="Holiday","Off-Peak",IF(E6231="Weekend","Off-Peak",IF(G6231="Summer Super Peak",VLOOKUP(HOUR(B6231),'New Peak Definitions'!$A$4:$B$27,2,TRUE),IF(G6231="No Super Peak",VLOOKUP(HOUR(B6231),'New Peak Definitions'!$D$4:$E$27,2,TRUE)))))</f>
        <v>Off-Peak</v>
      </c>
      <c r="I6231" s="43">
        <f t="shared" si="613"/>
        <v>276.995</v>
      </c>
      <c r="L6231" s="46">
        <f t="shared" si="612"/>
        <v>276.995</v>
      </c>
    </row>
    <row r="6232" spans="1:12" x14ac:dyDescent="0.25">
      <c r="A6232" s="44">
        <v>44941</v>
      </c>
      <c r="B6232" s="45">
        <v>0.54166666666666663</v>
      </c>
      <c r="C6232" s="47">
        <v>275.56</v>
      </c>
      <c r="D6232" s="43" t="str">
        <f t="shared" si="608"/>
        <v>Not Holiday</v>
      </c>
      <c r="E6232" s="43" t="str">
        <f t="shared" si="609"/>
        <v>Weekend</v>
      </c>
      <c r="F6232" s="43">
        <f t="shared" si="610"/>
        <v>1</v>
      </c>
      <c r="G6232" s="43" t="str">
        <f t="shared" si="611"/>
        <v>No Super Peak</v>
      </c>
      <c r="H6232" s="43" t="str">
        <f>IF(D6232="Holiday","Off-Peak",IF(E6232="Weekend","Off-Peak",IF(G6232="Summer Super Peak",VLOOKUP(HOUR(B6232),'New Peak Definitions'!$A$4:$B$27,2,TRUE),IF(G6232="No Super Peak",VLOOKUP(HOUR(B6232),'New Peak Definitions'!$D$4:$E$27,2,TRUE)))))</f>
        <v>Off-Peak</v>
      </c>
      <c r="I6232" s="43">
        <f t="shared" si="613"/>
        <v>275.56</v>
      </c>
      <c r="L6232" s="46">
        <f t="shared" si="612"/>
        <v>275.56</v>
      </c>
    </row>
    <row r="6233" spans="1:12" x14ac:dyDescent="0.25">
      <c r="A6233" s="44">
        <v>44941</v>
      </c>
      <c r="B6233" s="45">
        <v>0.58333333333333337</v>
      </c>
      <c r="C6233" s="47">
        <v>278.41699999999997</v>
      </c>
      <c r="D6233" s="43" t="str">
        <f t="shared" si="608"/>
        <v>Not Holiday</v>
      </c>
      <c r="E6233" s="43" t="str">
        <f t="shared" si="609"/>
        <v>Weekend</v>
      </c>
      <c r="F6233" s="43">
        <f t="shared" si="610"/>
        <v>1</v>
      </c>
      <c r="G6233" s="43" t="str">
        <f t="shared" si="611"/>
        <v>No Super Peak</v>
      </c>
      <c r="H6233" s="43" t="str">
        <f>IF(D6233="Holiday","Off-Peak",IF(E6233="Weekend","Off-Peak",IF(G6233="Summer Super Peak",VLOOKUP(HOUR(B6233),'New Peak Definitions'!$A$4:$B$27,2,TRUE),IF(G6233="No Super Peak",VLOOKUP(HOUR(B6233),'New Peak Definitions'!$D$4:$E$27,2,TRUE)))))</f>
        <v>Off-Peak</v>
      </c>
      <c r="I6233" s="43">
        <f t="shared" si="613"/>
        <v>278.41699999999997</v>
      </c>
      <c r="L6233" s="46">
        <f t="shared" si="612"/>
        <v>278.41699999999997</v>
      </c>
    </row>
    <row r="6234" spans="1:12" x14ac:dyDescent="0.25">
      <c r="A6234" s="44">
        <v>44941</v>
      </c>
      <c r="B6234" s="45">
        <v>0.625</v>
      </c>
      <c r="C6234" s="47">
        <v>276.82100000000003</v>
      </c>
      <c r="D6234" s="43" t="str">
        <f t="shared" si="608"/>
        <v>Not Holiday</v>
      </c>
      <c r="E6234" s="43" t="str">
        <f t="shared" si="609"/>
        <v>Weekend</v>
      </c>
      <c r="F6234" s="43">
        <f t="shared" si="610"/>
        <v>1</v>
      </c>
      <c r="G6234" s="43" t="str">
        <f t="shared" si="611"/>
        <v>No Super Peak</v>
      </c>
      <c r="H6234" s="43" t="str">
        <f>IF(D6234="Holiday","Off-Peak",IF(E6234="Weekend","Off-Peak",IF(G6234="Summer Super Peak",VLOOKUP(HOUR(B6234),'New Peak Definitions'!$A$4:$B$27,2,TRUE),IF(G6234="No Super Peak",VLOOKUP(HOUR(B6234),'New Peak Definitions'!$D$4:$E$27,2,TRUE)))))</f>
        <v>Off-Peak</v>
      </c>
      <c r="I6234" s="43">
        <f t="shared" si="613"/>
        <v>276.82100000000003</v>
      </c>
      <c r="L6234" s="46">
        <f t="shared" si="612"/>
        <v>276.82100000000003</v>
      </c>
    </row>
    <row r="6235" spans="1:12" x14ac:dyDescent="0.25">
      <c r="A6235" s="44">
        <v>44941</v>
      </c>
      <c r="B6235" s="45">
        <v>0.66666666666666663</v>
      </c>
      <c r="C6235" s="47">
        <v>267.697</v>
      </c>
      <c r="D6235" s="43" t="str">
        <f t="shared" si="608"/>
        <v>Not Holiday</v>
      </c>
      <c r="E6235" s="43" t="str">
        <f t="shared" si="609"/>
        <v>Weekend</v>
      </c>
      <c r="F6235" s="43">
        <f t="shared" si="610"/>
        <v>1</v>
      </c>
      <c r="G6235" s="43" t="str">
        <f t="shared" si="611"/>
        <v>No Super Peak</v>
      </c>
      <c r="H6235" s="43" t="str">
        <f>IF(D6235="Holiday","Off-Peak",IF(E6235="Weekend","Off-Peak",IF(G6235="Summer Super Peak",VLOOKUP(HOUR(B6235),'New Peak Definitions'!$A$4:$B$27,2,TRUE),IF(G6235="No Super Peak",VLOOKUP(HOUR(B6235),'New Peak Definitions'!$D$4:$E$27,2,TRUE)))))</f>
        <v>Off-Peak</v>
      </c>
      <c r="I6235" s="43">
        <f t="shared" si="613"/>
        <v>267.697</v>
      </c>
      <c r="L6235" s="46">
        <f t="shared" si="612"/>
        <v>267.697</v>
      </c>
    </row>
    <row r="6236" spans="1:12" x14ac:dyDescent="0.25">
      <c r="A6236" s="44">
        <v>44941</v>
      </c>
      <c r="B6236" s="45">
        <v>0.70833333333333337</v>
      </c>
      <c r="C6236" s="47">
        <v>271.69499999999999</v>
      </c>
      <c r="D6236" s="43" t="str">
        <f t="shared" si="608"/>
        <v>Not Holiday</v>
      </c>
      <c r="E6236" s="43" t="str">
        <f t="shared" si="609"/>
        <v>Weekend</v>
      </c>
      <c r="F6236" s="43">
        <f t="shared" si="610"/>
        <v>1</v>
      </c>
      <c r="G6236" s="43" t="str">
        <f t="shared" si="611"/>
        <v>No Super Peak</v>
      </c>
      <c r="H6236" s="43" t="str">
        <f>IF(D6236="Holiday","Off-Peak",IF(E6236="Weekend","Off-Peak",IF(G6236="Summer Super Peak",VLOOKUP(HOUR(B6236),'New Peak Definitions'!$A$4:$B$27,2,TRUE),IF(G6236="No Super Peak",VLOOKUP(HOUR(B6236),'New Peak Definitions'!$D$4:$E$27,2,TRUE)))))</f>
        <v>Off-Peak</v>
      </c>
      <c r="I6236" s="43">
        <f t="shared" si="613"/>
        <v>271.69499999999999</v>
      </c>
      <c r="L6236" s="46">
        <f t="shared" si="612"/>
        <v>271.69499999999999</v>
      </c>
    </row>
    <row r="6237" spans="1:12" x14ac:dyDescent="0.25">
      <c r="A6237" s="44">
        <v>44941</v>
      </c>
      <c r="B6237" s="45">
        <v>0.75</v>
      </c>
      <c r="C6237" s="47">
        <v>267.20699999999999</v>
      </c>
      <c r="D6237" s="43" t="str">
        <f t="shared" si="608"/>
        <v>Not Holiday</v>
      </c>
      <c r="E6237" s="43" t="str">
        <f t="shared" si="609"/>
        <v>Weekend</v>
      </c>
      <c r="F6237" s="43">
        <f t="shared" si="610"/>
        <v>1</v>
      </c>
      <c r="G6237" s="43" t="str">
        <f t="shared" si="611"/>
        <v>No Super Peak</v>
      </c>
      <c r="H6237" s="43" t="str">
        <f>IF(D6237="Holiday","Off-Peak",IF(E6237="Weekend","Off-Peak",IF(G6237="Summer Super Peak",VLOOKUP(HOUR(B6237),'New Peak Definitions'!$A$4:$B$27,2,TRUE),IF(G6237="No Super Peak",VLOOKUP(HOUR(B6237),'New Peak Definitions'!$D$4:$E$27,2,TRUE)))))</f>
        <v>Off-Peak</v>
      </c>
      <c r="I6237" s="43">
        <f t="shared" si="613"/>
        <v>267.20699999999999</v>
      </c>
      <c r="L6237" s="46">
        <f t="shared" si="612"/>
        <v>267.20699999999999</v>
      </c>
    </row>
    <row r="6238" spans="1:12" x14ac:dyDescent="0.25">
      <c r="A6238" s="44">
        <v>44941</v>
      </c>
      <c r="B6238" s="45">
        <v>0.79166666666666663</v>
      </c>
      <c r="C6238" s="47">
        <v>254.63200000000001</v>
      </c>
      <c r="D6238" s="43" t="str">
        <f t="shared" si="608"/>
        <v>Not Holiday</v>
      </c>
      <c r="E6238" s="43" t="str">
        <f t="shared" si="609"/>
        <v>Weekend</v>
      </c>
      <c r="F6238" s="43">
        <f t="shared" si="610"/>
        <v>1</v>
      </c>
      <c r="G6238" s="43" t="str">
        <f t="shared" si="611"/>
        <v>No Super Peak</v>
      </c>
      <c r="H6238" s="43" t="str">
        <f>IF(D6238="Holiday","Off-Peak",IF(E6238="Weekend","Off-Peak",IF(G6238="Summer Super Peak",VLOOKUP(HOUR(B6238),'New Peak Definitions'!$A$4:$B$27,2,TRUE),IF(G6238="No Super Peak",VLOOKUP(HOUR(B6238),'New Peak Definitions'!$D$4:$E$27,2,TRUE)))))</f>
        <v>Off-Peak</v>
      </c>
      <c r="I6238" s="43">
        <f t="shared" si="613"/>
        <v>254.63200000000001</v>
      </c>
      <c r="L6238" s="46">
        <f t="shared" si="612"/>
        <v>254.63200000000001</v>
      </c>
    </row>
    <row r="6239" spans="1:12" x14ac:dyDescent="0.25">
      <c r="A6239" s="44">
        <v>44941</v>
      </c>
      <c r="B6239" s="45">
        <v>0.83333333333333337</v>
      </c>
      <c r="C6239" s="47">
        <v>256.45699999999999</v>
      </c>
      <c r="D6239" s="43" t="str">
        <f t="shared" si="608"/>
        <v>Not Holiday</v>
      </c>
      <c r="E6239" s="43" t="str">
        <f t="shared" si="609"/>
        <v>Weekend</v>
      </c>
      <c r="F6239" s="43">
        <f t="shared" si="610"/>
        <v>1</v>
      </c>
      <c r="G6239" s="43" t="str">
        <f t="shared" si="611"/>
        <v>No Super Peak</v>
      </c>
      <c r="H6239" s="43" t="str">
        <f>IF(D6239="Holiday","Off-Peak",IF(E6239="Weekend","Off-Peak",IF(G6239="Summer Super Peak",VLOOKUP(HOUR(B6239),'New Peak Definitions'!$A$4:$B$27,2,TRUE),IF(G6239="No Super Peak",VLOOKUP(HOUR(B6239),'New Peak Definitions'!$D$4:$E$27,2,TRUE)))))</f>
        <v>Off-Peak</v>
      </c>
      <c r="I6239" s="43">
        <f t="shared" si="613"/>
        <v>256.45699999999999</v>
      </c>
      <c r="L6239" s="46">
        <f t="shared" si="612"/>
        <v>256.45699999999999</v>
      </c>
    </row>
    <row r="6240" spans="1:12" x14ac:dyDescent="0.25">
      <c r="A6240" s="44">
        <v>44941</v>
      </c>
      <c r="B6240" s="45">
        <v>0.875</v>
      </c>
      <c r="C6240" s="47">
        <v>245.40799999999999</v>
      </c>
      <c r="D6240" s="43" t="str">
        <f t="shared" si="608"/>
        <v>Not Holiday</v>
      </c>
      <c r="E6240" s="43" t="str">
        <f t="shared" si="609"/>
        <v>Weekend</v>
      </c>
      <c r="F6240" s="43">
        <f t="shared" si="610"/>
        <v>1</v>
      </c>
      <c r="G6240" s="43" t="str">
        <f t="shared" si="611"/>
        <v>No Super Peak</v>
      </c>
      <c r="H6240" s="43" t="str">
        <f>IF(D6240="Holiday","Off-Peak",IF(E6240="Weekend","Off-Peak",IF(G6240="Summer Super Peak",VLOOKUP(HOUR(B6240),'New Peak Definitions'!$A$4:$B$27,2,TRUE),IF(G6240="No Super Peak",VLOOKUP(HOUR(B6240),'New Peak Definitions'!$D$4:$E$27,2,TRUE)))))</f>
        <v>Off-Peak</v>
      </c>
      <c r="I6240" s="43">
        <f t="shared" si="613"/>
        <v>245.40799999999999</v>
      </c>
      <c r="L6240" s="46">
        <f t="shared" si="612"/>
        <v>245.40799999999999</v>
      </c>
    </row>
    <row r="6241" spans="1:12" x14ac:dyDescent="0.25">
      <c r="A6241" s="44">
        <v>44941</v>
      </c>
      <c r="B6241" s="45">
        <v>0.91666666666666663</v>
      </c>
      <c r="C6241" s="47">
        <v>234.48</v>
      </c>
      <c r="D6241" s="43" t="str">
        <f t="shared" si="608"/>
        <v>Not Holiday</v>
      </c>
      <c r="E6241" s="43" t="str">
        <f t="shared" si="609"/>
        <v>Weekend</v>
      </c>
      <c r="F6241" s="43">
        <f t="shared" si="610"/>
        <v>1</v>
      </c>
      <c r="G6241" s="43" t="str">
        <f t="shared" si="611"/>
        <v>No Super Peak</v>
      </c>
      <c r="H6241" s="43" t="str">
        <f>IF(D6241="Holiday","Off-Peak",IF(E6241="Weekend","Off-Peak",IF(G6241="Summer Super Peak",VLOOKUP(HOUR(B6241),'New Peak Definitions'!$A$4:$B$27,2,TRUE),IF(G6241="No Super Peak",VLOOKUP(HOUR(B6241),'New Peak Definitions'!$D$4:$E$27,2,TRUE)))))</f>
        <v>Off-Peak</v>
      </c>
      <c r="I6241" s="43">
        <f t="shared" si="613"/>
        <v>234.48</v>
      </c>
      <c r="L6241" s="46">
        <f t="shared" si="612"/>
        <v>234.48</v>
      </c>
    </row>
    <row r="6242" spans="1:12" x14ac:dyDescent="0.25">
      <c r="A6242" s="44">
        <v>44941</v>
      </c>
      <c r="B6242" s="45">
        <v>0.95833333333333337</v>
      </c>
      <c r="C6242" s="47">
        <v>238.94300000000001</v>
      </c>
      <c r="D6242" s="43" t="str">
        <f t="shared" si="608"/>
        <v>Not Holiday</v>
      </c>
      <c r="E6242" s="43" t="str">
        <f t="shared" si="609"/>
        <v>Weekend</v>
      </c>
      <c r="F6242" s="43">
        <f t="shared" si="610"/>
        <v>1</v>
      </c>
      <c r="G6242" s="43" t="str">
        <f t="shared" si="611"/>
        <v>No Super Peak</v>
      </c>
      <c r="H6242" s="43" t="str">
        <f>IF(D6242="Holiday","Off-Peak",IF(E6242="Weekend","Off-Peak",IF(G6242="Summer Super Peak",VLOOKUP(HOUR(B6242),'New Peak Definitions'!$A$4:$B$27,2,TRUE),IF(G6242="No Super Peak",VLOOKUP(HOUR(B6242),'New Peak Definitions'!$D$4:$E$27,2,TRUE)))))</f>
        <v>Off-Peak</v>
      </c>
      <c r="I6242" s="43">
        <f t="shared" si="613"/>
        <v>238.94300000000001</v>
      </c>
      <c r="L6242" s="46">
        <f t="shared" si="612"/>
        <v>238.94300000000001</v>
      </c>
    </row>
    <row r="6243" spans="1:12" x14ac:dyDescent="0.25">
      <c r="A6243" s="44">
        <v>44942</v>
      </c>
      <c r="B6243" s="45">
        <v>0</v>
      </c>
      <c r="C6243" s="47">
        <v>363.42200000000003</v>
      </c>
      <c r="D6243" s="43" t="str">
        <f t="shared" si="608"/>
        <v>Not Holiday</v>
      </c>
      <c r="E6243" s="43" t="str">
        <f t="shared" si="609"/>
        <v>Weekday</v>
      </c>
      <c r="F6243" s="43">
        <f t="shared" si="610"/>
        <v>1</v>
      </c>
      <c r="G6243" s="43" t="str">
        <f t="shared" si="611"/>
        <v>No Super Peak</v>
      </c>
      <c r="H6243" s="43" t="str">
        <f>IF(D6243="Holiday","Off-Peak",IF(E6243="Weekend","Off-Peak",IF(G6243="Summer Super Peak",VLOOKUP(HOUR(B6243),'New Peak Definitions'!$A$4:$B$27,2,TRUE),IF(G6243="No Super Peak",VLOOKUP(HOUR(B6243),'New Peak Definitions'!$D$4:$E$27,2,TRUE)))))</f>
        <v>Off-Peak</v>
      </c>
      <c r="I6243" s="43">
        <f t="shared" si="613"/>
        <v>363.42200000000003</v>
      </c>
      <c r="L6243" s="46">
        <f t="shared" si="612"/>
        <v>363.42200000000003</v>
      </c>
    </row>
    <row r="6244" spans="1:12" x14ac:dyDescent="0.25">
      <c r="A6244" s="44">
        <v>44942</v>
      </c>
      <c r="B6244" s="45">
        <v>4.1666666666666664E-2</v>
      </c>
      <c r="C6244" s="47">
        <v>362.42399999999998</v>
      </c>
      <c r="D6244" s="43" t="str">
        <f t="shared" si="608"/>
        <v>Not Holiday</v>
      </c>
      <c r="E6244" s="43" t="str">
        <f t="shared" si="609"/>
        <v>Weekday</v>
      </c>
      <c r="F6244" s="43">
        <f t="shared" si="610"/>
        <v>1</v>
      </c>
      <c r="G6244" s="43" t="str">
        <f t="shared" si="611"/>
        <v>No Super Peak</v>
      </c>
      <c r="H6244" s="43" t="str">
        <f>IF(D6244="Holiday","Off-Peak",IF(E6244="Weekend","Off-Peak",IF(G6244="Summer Super Peak",VLOOKUP(HOUR(B6244),'New Peak Definitions'!$A$4:$B$27,2,TRUE),IF(G6244="No Super Peak",VLOOKUP(HOUR(B6244),'New Peak Definitions'!$D$4:$E$27,2,TRUE)))))</f>
        <v>Off-Peak</v>
      </c>
      <c r="I6244" s="43">
        <f t="shared" si="613"/>
        <v>362.42399999999998</v>
      </c>
      <c r="L6244" s="46">
        <f t="shared" si="612"/>
        <v>362.42399999999998</v>
      </c>
    </row>
    <row r="6245" spans="1:12" x14ac:dyDescent="0.25">
      <c r="A6245" s="44">
        <v>44942</v>
      </c>
      <c r="B6245" s="45">
        <v>8.3333333333333329E-2</v>
      </c>
      <c r="C6245" s="47">
        <v>357.51799999999997</v>
      </c>
      <c r="D6245" s="43" t="str">
        <f t="shared" si="608"/>
        <v>Not Holiday</v>
      </c>
      <c r="E6245" s="43" t="str">
        <f t="shared" si="609"/>
        <v>Weekday</v>
      </c>
      <c r="F6245" s="43">
        <f t="shared" si="610"/>
        <v>1</v>
      </c>
      <c r="G6245" s="43" t="str">
        <f t="shared" si="611"/>
        <v>No Super Peak</v>
      </c>
      <c r="H6245" s="43" t="str">
        <f>IF(D6245="Holiday","Off-Peak",IF(E6245="Weekend","Off-Peak",IF(G6245="Summer Super Peak",VLOOKUP(HOUR(B6245),'New Peak Definitions'!$A$4:$B$27,2,TRUE),IF(G6245="No Super Peak",VLOOKUP(HOUR(B6245),'New Peak Definitions'!$D$4:$E$27,2,TRUE)))))</f>
        <v>Off-Peak</v>
      </c>
      <c r="I6245" s="43">
        <f t="shared" si="613"/>
        <v>357.51799999999997</v>
      </c>
      <c r="L6245" s="46">
        <f t="shared" si="612"/>
        <v>357.51799999999997</v>
      </c>
    </row>
    <row r="6246" spans="1:12" x14ac:dyDescent="0.25">
      <c r="A6246" s="44">
        <v>44942</v>
      </c>
      <c r="B6246" s="45">
        <v>0.125</v>
      </c>
      <c r="C6246" s="47">
        <v>361.053</v>
      </c>
      <c r="D6246" s="43" t="str">
        <f t="shared" si="608"/>
        <v>Not Holiday</v>
      </c>
      <c r="E6246" s="43" t="str">
        <f t="shared" si="609"/>
        <v>Weekday</v>
      </c>
      <c r="F6246" s="43">
        <f t="shared" si="610"/>
        <v>1</v>
      </c>
      <c r="G6246" s="43" t="str">
        <f t="shared" si="611"/>
        <v>No Super Peak</v>
      </c>
      <c r="H6246" s="43" t="str">
        <f>IF(D6246="Holiday","Off-Peak",IF(E6246="Weekend","Off-Peak",IF(G6246="Summer Super Peak",VLOOKUP(HOUR(B6246),'New Peak Definitions'!$A$4:$B$27,2,TRUE),IF(G6246="No Super Peak",VLOOKUP(HOUR(B6246),'New Peak Definitions'!$D$4:$E$27,2,TRUE)))))</f>
        <v>Off-Peak</v>
      </c>
      <c r="I6246" s="43">
        <f t="shared" si="613"/>
        <v>361.053</v>
      </c>
      <c r="L6246" s="46">
        <f t="shared" si="612"/>
        <v>361.053</v>
      </c>
    </row>
    <row r="6247" spans="1:12" x14ac:dyDescent="0.25">
      <c r="A6247" s="44">
        <v>44942</v>
      </c>
      <c r="B6247" s="45">
        <v>0.16666666666666666</v>
      </c>
      <c r="C6247" s="47">
        <v>384.47300000000001</v>
      </c>
      <c r="D6247" s="43" t="str">
        <f t="shared" si="608"/>
        <v>Not Holiday</v>
      </c>
      <c r="E6247" s="43" t="str">
        <f t="shared" si="609"/>
        <v>Weekday</v>
      </c>
      <c r="F6247" s="43">
        <f t="shared" si="610"/>
        <v>1</v>
      </c>
      <c r="G6247" s="43" t="str">
        <f t="shared" si="611"/>
        <v>No Super Peak</v>
      </c>
      <c r="H6247" s="43" t="str">
        <f>IF(D6247="Holiday","Off-Peak",IF(E6247="Weekend","Off-Peak",IF(G6247="Summer Super Peak",VLOOKUP(HOUR(B6247),'New Peak Definitions'!$A$4:$B$27,2,TRUE),IF(G6247="No Super Peak",VLOOKUP(HOUR(B6247),'New Peak Definitions'!$D$4:$E$27,2,TRUE)))))</f>
        <v>Off-Peak</v>
      </c>
      <c r="I6247" s="43">
        <f t="shared" si="613"/>
        <v>384.47300000000001</v>
      </c>
      <c r="L6247" s="46">
        <f t="shared" si="612"/>
        <v>384.47300000000001</v>
      </c>
    </row>
    <row r="6248" spans="1:12" x14ac:dyDescent="0.25">
      <c r="A6248" s="44">
        <v>44942</v>
      </c>
      <c r="B6248" s="45">
        <v>0.20833333333333334</v>
      </c>
      <c r="C6248" s="47">
        <v>401.73</v>
      </c>
      <c r="D6248" s="43" t="str">
        <f t="shared" si="608"/>
        <v>Not Holiday</v>
      </c>
      <c r="E6248" s="43" t="str">
        <f t="shared" si="609"/>
        <v>Weekday</v>
      </c>
      <c r="F6248" s="43">
        <f t="shared" si="610"/>
        <v>1</v>
      </c>
      <c r="G6248" s="43" t="str">
        <f t="shared" si="611"/>
        <v>No Super Peak</v>
      </c>
      <c r="H6248" s="43" t="str">
        <f>IF(D6248="Holiday","Off-Peak",IF(E6248="Weekend","Off-Peak",IF(G6248="Summer Super Peak",VLOOKUP(HOUR(B6248),'New Peak Definitions'!$A$4:$B$27,2,TRUE),IF(G6248="No Super Peak",VLOOKUP(HOUR(B6248),'New Peak Definitions'!$D$4:$E$27,2,TRUE)))))</f>
        <v>Off-Peak</v>
      </c>
      <c r="I6248" s="43">
        <f t="shared" si="613"/>
        <v>401.73</v>
      </c>
      <c r="L6248" s="46">
        <f t="shared" si="612"/>
        <v>401.73</v>
      </c>
    </row>
    <row r="6249" spans="1:12" x14ac:dyDescent="0.25">
      <c r="A6249" s="44">
        <v>44942</v>
      </c>
      <c r="B6249" s="45">
        <v>0.25</v>
      </c>
      <c r="C6249" s="47">
        <v>436.375</v>
      </c>
      <c r="D6249" s="43" t="str">
        <f t="shared" si="608"/>
        <v>Not Holiday</v>
      </c>
      <c r="E6249" s="43" t="str">
        <f t="shared" si="609"/>
        <v>Weekday</v>
      </c>
      <c r="F6249" s="43">
        <f t="shared" si="610"/>
        <v>1</v>
      </c>
      <c r="G6249" s="43" t="str">
        <f t="shared" si="611"/>
        <v>No Super Peak</v>
      </c>
      <c r="H6249" s="43" t="str">
        <f>IF(D6249="Holiday","Off-Peak",IF(E6249="Weekend","Off-Peak",IF(G6249="Summer Super Peak",VLOOKUP(HOUR(B6249),'New Peak Definitions'!$A$4:$B$27,2,TRUE),IF(G6249="No Super Peak",VLOOKUP(HOUR(B6249),'New Peak Definitions'!$D$4:$E$27,2,TRUE)))))</f>
        <v>Off-Peak</v>
      </c>
      <c r="I6249" s="43">
        <f t="shared" si="613"/>
        <v>436.375</v>
      </c>
      <c r="L6249" s="46">
        <f t="shared" si="612"/>
        <v>436.375</v>
      </c>
    </row>
    <row r="6250" spans="1:12" x14ac:dyDescent="0.25">
      <c r="A6250" s="44">
        <v>44942</v>
      </c>
      <c r="B6250" s="45">
        <v>0.29166666666666669</v>
      </c>
      <c r="C6250" s="47">
        <v>463.44499999999999</v>
      </c>
      <c r="D6250" s="43" t="str">
        <f t="shared" si="608"/>
        <v>Not Holiday</v>
      </c>
      <c r="E6250" s="43" t="str">
        <f t="shared" si="609"/>
        <v>Weekday</v>
      </c>
      <c r="F6250" s="43">
        <f t="shared" si="610"/>
        <v>1</v>
      </c>
      <c r="G6250" s="43" t="str">
        <f t="shared" si="611"/>
        <v>No Super Peak</v>
      </c>
      <c r="H6250" s="43" t="str">
        <f>IF(D6250="Holiday","Off-Peak",IF(E6250="Weekend","Off-Peak",IF(G6250="Summer Super Peak",VLOOKUP(HOUR(B6250),'New Peak Definitions'!$A$4:$B$27,2,TRUE),IF(G6250="No Super Peak",VLOOKUP(HOUR(B6250),'New Peak Definitions'!$D$4:$E$27,2,TRUE)))))</f>
        <v>On-Peak</v>
      </c>
      <c r="I6250" s="43">
        <f t="shared" si="613"/>
        <v>463.44499999999999</v>
      </c>
      <c r="L6250" s="46">
        <f t="shared" si="612"/>
        <v>463.44499999999999</v>
      </c>
    </row>
    <row r="6251" spans="1:12" x14ac:dyDescent="0.25">
      <c r="A6251" s="44">
        <v>44942</v>
      </c>
      <c r="B6251" s="45">
        <v>0.33333333333333331</v>
      </c>
      <c r="C6251" s="47">
        <v>472.55599999999998</v>
      </c>
      <c r="D6251" s="43" t="str">
        <f t="shared" si="608"/>
        <v>Not Holiday</v>
      </c>
      <c r="E6251" s="43" t="str">
        <f t="shared" si="609"/>
        <v>Weekday</v>
      </c>
      <c r="F6251" s="43">
        <f t="shared" si="610"/>
        <v>1</v>
      </c>
      <c r="G6251" s="43" t="str">
        <f t="shared" si="611"/>
        <v>No Super Peak</v>
      </c>
      <c r="H6251" s="43" t="str">
        <f>IF(D6251="Holiday","Off-Peak",IF(E6251="Weekend","Off-Peak",IF(G6251="Summer Super Peak",VLOOKUP(HOUR(B6251),'New Peak Definitions'!$A$4:$B$27,2,TRUE),IF(G6251="No Super Peak",VLOOKUP(HOUR(B6251),'New Peak Definitions'!$D$4:$E$27,2,TRUE)))))</f>
        <v>On-Peak</v>
      </c>
      <c r="I6251" s="43">
        <f t="shared" si="613"/>
        <v>472.55599999999998</v>
      </c>
      <c r="L6251" s="46">
        <f t="shared" si="612"/>
        <v>472.55599999999998</v>
      </c>
    </row>
    <row r="6252" spans="1:12" x14ac:dyDescent="0.25">
      <c r="A6252" s="44">
        <v>44942</v>
      </c>
      <c r="B6252" s="45">
        <v>0.375</v>
      </c>
      <c r="C6252" s="47">
        <v>476.77499999999998</v>
      </c>
      <c r="D6252" s="43" t="str">
        <f t="shared" si="608"/>
        <v>Not Holiday</v>
      </c>
      <c r="E6252" s="43" t="str">
        <f t="shared" si="609"/>
        <v>Weekday</v>
      </c>
      <c r="F6252" s="43">
        <f t="shared" si="610"/>
        <v>1</v>
      </c>
      <c r="G6252" s="43" t="str">
        <f t="shared" si="611"/>
        <v>No Super Peak</v>
      </c>
      <c r="H6252" s="43" t="str">
        <f>IF(D6252="Holiday","Off-Peak",IF(E6252="Weekend","Off-Peak",IF(G6252="Summer Super Peak",VLOOKUP(HOUR(B6252),'New Peak Definitions'!$A$4:$B$27,2,TRUE),IF(G6252="No Super Peak",VLOOKUP(HOUR(B6252),'New Peak Definitions'!$D$4:$E$27,2,TRUE)))))</f>
        <v>On-Peak</v>
      </c>
      <c r="I6252" s="43">
        <f t="shared" si="613"/>
        <v>476.77499999999998</v>
      </c>
      <c r="L6252" s="46">
        <f t="shared" si="612"/>
        <v>476.77499999999998</v>
      </c>
    </row>
    <row r="6253" spans="1:12" x14ac:dyDescent="0.25">
      <c r="A6253" s="44">
        <v>44942</v>
      </c>
      <c r="B6253" s="45">
        <v>0.41666666666666669</v>
      </c>
      <c r="C6253" s="47">
        <v>490.12400000000002</v>
      </c>
      <c r="D6253" s="43" t="str">
        <f t="shared" si="608"/>
        <v>Not Holiday</v>
      </c>
      <c r="E6253" s="43" t="str">
        <f t="shared" si="609"/>
        <v>Weekday</v>
      </c>
      <c r="F6253" s="43">
        <f t="shared" si="610"/>
        <v>1</v>
      </c>
      <c r="G6253" s="43" t="str">
        <f t="shared" si="611"/>
        <v>No Super Peak</v>
      </c>
      <c r="H6253" s="43" t="str">
        <f>IF(D6253="Holiday","Off-Peak",IF(E6253="Weekend","Off-Peak",IF(G6253="Summer Super Peak",VLOOKUP(HOUR(B6253),'New Peak Definitions'!$A$4:$B$27,2,TRUE),IF(G6253="No Super Peak",VLOOKUP(HOUR(B6253),'New Peak Definitions'!$D$4:$E$27,2,TRUE)))))</f>
        <v>On-Peak</v>
      </c>
      <c r="I6253" s="43">
        <f t="shared" si="613"/>
        <v>490.12400000000002</v>
      </c>
      <c r="L6253" s="46">
        <f t="shared" si="612"/>
        <v>490.12400000000002</v>
      </c>
    </row>
    <row r="6254" spans="1:12" x14ac:dyDescent="0.25">
      <c r="A6254" s="44">
        <v>44942</v>
      </c>
      <c r="B6254" s="45">
        <v>0.45833333333333331</v>
      </c>
      <c r="C6254" s="47">
        <v>490.69499999999999</v>
      </c>
      <c r="D6254" s="43" t="str">
        <f t="shared" si="608"/>
        <v>Not Holiday</v>
      </c>
      <c r="E6254" s="43" t="str">
        <f t="shared" si="609"/>
        <v>Weekday</v>
      </c>
      <c r="F6254" s="43">
        <f t="shared" si="610"/>
        <v>1</v>
      </c>
      <c r="G6254" s="43" t="str">
        <f t="shared" si="611"/>
        <v>No Super Peak</v>
      </c>
      <c r="H6254" s="43" t="str">
        <f>IF(D6254="Holiday","Off-Peak",IF(E6254="Weekend","Off-Peak",IF(G6254="Summer Super Peak",VLOOKUP(HOUR(B6254),'New Peak Definitions'!$A$4:$B$27,2,TRUE),IF(G6254="No Super Peak",VLOOKUP(HOUR(B6254),'New Peak Definitions'!$D$4:$E$27,2,TRUE)))))</f>
        <v>On-Peak</v>
      </c>
      <c r="I6254" s="43">
        <f t="shared" si="613"/>
        <v>490.69499999999999</v>
      </c>
      <c r="L6254" s="46">
        <f t="shared" si="612"/>
        <v>490.69499999999999</v>
      </c>
    </row>
    <row r="6255" spans="1:12" x14ac:dyDescent="0.25">
      <c r="A6255" s="44">
        <v>44942</v>
      </c>
      <c r="B6255" s="45">
        <v>0.5</v>
      </c>
      <c r="C6255" s="47">
        <v>490.23200000000003</v>
      </c>
      <c r="D6255" s="43" t="str">
        <f t="shared" si="608"/>
        <v>Not Holiday</v>
      </c>
      <c r="E6255" s="43" t="str">
        <f t="shared" si="609"/>
        <v>Weekday</v>
      </c>
      <c r="F6255" s="43">
        <f t="shared" si="610"/>
        <v>1</v>
      </c>
      <c r="G6255" s="43" t="str">
        <f t="shared" si="611"/>
        <v>No Super Peak</v>
      </c>
      <c r="H6255" s="43" t="str">
        <f>IF(D6255="Holiday","Off-Peak",IF(E6255="Weekend","Off-Peak",IF(G6255="Summer Super Peak",VLOOKUP(HOUR(B6255),'New Peak Definitions'!$A$4:$B$27,2,TRUE),IF(G6255="No Super Peak",VLOOKUP(HOUR(B6255),'New Peak Definitions'!$D$4:$E$27,2,TRUE)))))</f>
        <v>On-Peak</v>
      </c>
      <c r="I6255" s="43">
        <f t="shared" si="613"/>
        <v>490.23200000000003</v>
      </c>
      <c r="L6255" s="46">
        <f t="shared" si="612"/>
        <v>490.23200000000003</v>
      </c>
    </row>
    <row r="6256" spans="1:12" x14ac:dyDescent="0.25">
      <c r="A6256" s="44">
        <v>44942</v>
      </c>
      <c r="B6256" s="45">
        <v>0.54166666666666663</v>
      </c>
      <c r="C6256" s="47">
        <v>492.887</v>
      </c>
      <c r="D6256" s="43" t="str">
        <f t="shared" si="608"/>
        <v>Not Holiday</v>
      </c>
      <c r="E6256" s="43" t="str">
        <f t="shared" si="609"/>
        <v>Weekday</v>
      </c>
      <c r="F6256" s="43">
        <f t="shared" si="610"/>
        <v>1</v>
      </c>
      <c r="G6256" s="43" t="str">
        <f t="shared" si="611"/>
        <v>No Super Peak</v>
      </c>
      <c r="H6256" s="43" t="str">
        <f>IF(D6256="Holiday","Off-Peak",IF(E6256="Weekend","Off-Peak",IF(G6256="Summer Super Peak",VLOOKUP(HOUR(B6256),'New Peak Definitions'!$A$4:$B$27,2,TRUE),IF(G6256="No Super Peak",VLOOKUP(HOUR(B6256),'New Peak Definitions'!$D$4:$E$27,2,TRUE)))))</f>
        <v>On-Peak</v>
      </c>
      <c r="I6256" s="43">
        <f t="shared" si="613"/>
        <v>492.887</v>
      </c>
      <c r="L6256" s="46">
        <f t="shared" si="612"/>
        <v>492.887</v>
      </c>
    </row>
    <row r="6257" spans="1:12" x14ac:dyDescent="0.25">
      <c r="A6257" s="44">
        <v>44942</v>
      </c>
      <c r="B6257" s="45">
        <v>0.58333333333333337</v>
      </c>
      <c r="C6257" s="47">
        <v>481.81599999999997</v>
      </c>
      <c r="D6257" s="43" t="str">
        <f t="shared" si="608"/>
        <v>Not Holiday</v>
      </c>
      <c r="E6257" s="43" t="str">
        <f t="shared" si="609"/>
        <v>Weekday</v>
      </c>
      <c r="F6257" s="43">
        <f t="shared" si="610"/>
        <v>1</v>
      </c>
      <c r="G6257" s="43" t="str">
        <f t="shared" si="611"/>
        <v>No Super Peak</v>
      </c>
      <c r="H6257" s="43" t="str">
        <f>IF(D6257="Holiday","Off-Peak",IF(E6257="Weekend","Off-Peak",IF(G6257="Summer Super Peak",VLOOKUP(HOUR(B6257),'New Peak Definitions'!$A$4:$B$27,2,TRUE),IF(G6257="No Super Peak",VLOOKUP(HOUR(B6257),'New Peak Definitions'!$D$4:$E$27,2,TRUE)))))</f>
        <v>On-Peak</v>
      </c>
      <c r="I6257" s="43">
        <f t="shared" si="613"/>
        <v>481.81599999999997</v>
      </c>
      <c r="L6257" s="46">
        <f t="shared" si="612"/>
        <v>481.81599999999997</v>
      </c>
    </row>
    <row r="6258" spans="1:12" x14ac:dyDescent="0.25">
      <c r="A6258" s="44">
        <v>44942</v>
      </c>
      <c r="B6258" s="45">
        <v>0.625</v>
      </c>
      <c r="C6258" s="47">
        <v>468.87299999999999</v>
      </c>
      <c r="D6258" s="43" t="str">
        <f t="shared" si="608"/>
        <v>Not Holiday</v>
      </c>
      <c r="E6258" s="43" t="str">
        <f t="shared" si="609"/>
        <v>Weekday</v>
      </c>
      <c r="F6258" s="43">
        <f t="shared" si="610"/>
        <v>1</v>
      </c>
      <c r="G6258" s="43" t="str">
        <f t="shared" si="611"/>
        <v>No Super Peak</v>
      </c>
      <c r="H6258" s="43" t="str">
        <f>IF(D6258="Holiday","Off-Peak",IF(E6258="Weekend","Off-Peak",IF(G6258="Summer Super Peak",VLOOKUP(HOUR(B6258),'New Peak Definitions'!$A$4:$B$27,2,TRUE),IF(G6258="No Super Peak",VLOOKUP(HOUR(B6258),'New Peak Definitions'!$D$4:$E$27,2,TRUE)))))</f>
        <v>On-Peak</v>
      </c>
      <c r="I6258" s="43">
        <f t="shared" si="613"/>
        <v>468.87299999999999</v>
      </c>
      <c r="L6258" s="46">
        <f t="shared" si="612"/>
        <v>468.87299999999999</v>
      </c>
    </row>
    <row r="6259" spans="1:12" x14ac:dyDescent="0.25">
      <c r="A6259" s="44">
        <v>44942</v>
      </c>
      <c r="B6259" s="45">
        <v>0.66666666666666663</v>
      </c>
      <c r="C6259" s="47">
        <v>456.27600000000001</v>
      </c>
      <c r="D6259" s="43" t="str">
        <f t="shared" si="608"/>
        <v>Not Holiday</v>
      </c>
      <c r="E6259" s="43" t="str">
        <f t="shared" si="609"/>
        <v>Weekday</v>
      </c>
      <c r="F6259" s="43">
        <f t="shared" si="610"/>
        <v>1</v>
      </c>
      <c r="G6259" s="43" t="str">
        <f t="shared" si="611"/>
        <v>No Super Peak</v>
      </c>
      <c r="H6259" s="43" t="str">
        <f>IF(D6259="Holiday","Off-Peak",IF(E6259="Weekend","Off-Peak",IF(G6259="Summer Super Peak",VLOOKUP(HOUR(B6259),'New Peak Definitions'!$A$4:$B$27,2,TRUE),IF(G6259="No Super Peak",VLOOKUP(HOUR(B6259),'New Peak Definitions'!$D$4:$E$27,2,TRUE)))))</f>
        <v>On-Peak</v>
      </c>
      <c r="I6259" s="43">
        <f t="shared" si="613"/>
        <v>456.27600000000001</v>
      </c>
      <c r="L6259" s="46">
        <f t="shared" si="612"/>
        <v>456.27600000000001</v>
      </c>
    </row>
    <row r="6260" spans="1:12" x14ac:dyDescent="0.25">
      <c r="A6260" s="44">
        <v>44942</v>
      </c>
      <c r="B6260" s="45">
        <v>0.70833333333333337</v>
      </c>
      <c r="C6260" s="47">
        <v>451.13499999999999</v>
      </c>
      <c r="D6260" s="43" t="str">
        <f t="shared" si="608"/>
        <v>Not Holiday</v>
      </c>
      <c r="E6260" s="43" t="str">
        <f t="shared" si="609"/>
        <v>Weekday</v>
      </c>
      <c r="F6260" s="43">
        <f t="shared" si="610"/>
        <v>1</v>
      </c>
      <c r="G6260" s="43" t="str">
        <f t="shared" si="611"/>
        <v>No Super Peak</v>
      </c>
      <c r="H6260" s="43" t="str">
        <f>IF(D6260="Holiday","Off-Peak",IF(E6260="Weekend","Off-Peak",IF(G6260="Summer Super Peak",VLOOKUP(HOUR(B6260),'New Peak Definitions'!$A$4:$B$27,2,TRUE),IF(G6260="No Super Peak",VLOOKUP(HOUR(B6260),'New Peak Definitions'!$D$4:$E$27,2,TRUE)))))</f>
        <v>On-Peak</v>
      </c>
      <c r="I6260" s="43">
        <f t="shared" si="613"/>
        <v>451.13499999999999</v>
      </c>
      <c r="L6260" s="46">
        <f t="shared" si="612"/>
        <v>451.13499999999999</v>
      </c>
    </row>
    <row r="6261" spans="1:12" x14ac:dyDescent="0.25">
      <c r="A6261" s="44">
        <v>44942</v>
      </c>
      <c r="B6261" s="45">
        <v>0.75</v>
      </c>
      <c r="C6261" s="47">
        <v>449.66199999999998</v>
      </c>
      <c r="D6261" s="43" t="str">
        <f t="shared" si="608"/>
        <v>Not Holiday</v>
      </c>
      <c r="E6261" s="43" t="str">
        <f t="shared" si="609"/>
        <v>Weekday</v>
      </c>
      <c r="F6261" s="43">
        <f t="shared" si="610"/>
        <v>1</v>
      </c>
      <c r="G6261" s="43" t="str">
        <f t="shared" si="611"/>
        <v>No Super Peak</v>
      </c>
      <c r="H6261" s="43" t="str">
        <f>IF(D6261="Holiday","Off-Peak",IF(E6261="Weekend","Off-Peak",IF(G6261="Summer Super Peak",VLOOKUP(HOUR(B6261),'New Peak Definitions'!$A$4:$B$27,2,TRUE),IF(G6261="No Super Peak",VLOOKUP(HOUR(B6261),'New Peak Definitions'!$D$4:$E$27,2,TRUE)))))</f>
        <v>On-Peak</v>
      </c>
      <c r="I6261" s="43">
        <f t="shared" si="613"/>
        <v>449.66199999999998</v>
      </c>
      <c r="L6261" s="46">
        <f t="shared" si="612"/>
        <v>449.66199999999998</v>
      </c>
    </row>
    <row r="6262" spans="1:12" x14ac:dyDescent="0.25">
      <c r="A6262" s="44">
        <v>44942</v>
      </c>
      <c r="B6262" s="45">
        <v>0.79166666666666663</v>
      </c>
      <c r="C6262" s="47">
        <v>446.78800000000001</v>
      </c>
      <c r="D6262" s="43" t="str">
        <f t="shared" si="608"/>
        <v>Not Holiday</v>
      </c>
      <c r="E6262" s="43" t="str">
        <f t="shared" si="609"/>
        <v>Weekday</v>
      </c>
      <c r="F6262" s="43">
        <f t="shared" si="610"/>
        <v>1</v>
      </c>
      <c r="G6262" s="43" t="str">
        <f t="shared" si="611"/>
        <v>No Super Peak</v>
      </c>
      <c r="H6262" s="43" t="str">
        <f>IF(D6262="Holiday","Off-Peak",IF(E6262="Weekend","Off-Peak",IF(G6262="Summer Super Peak",VLOOKUP(HOUR(B6262),'New Peak Definitions'!$A$4:$B$27,2,TRUE),IF(G6262="No Super Peak",VLOOKUP(HOUR(B6262),'New Peak Definitions'!$D$4:$E$27,2,TRUE)))))</f>
        <v>On-Peak</v>
      </c>
      <c r="I6262" s="43">
        <f t="shared" si="613"/>
        <v>446.78800000000001</v>
      </c>
      <c r="L6262" s="46">
        <f t="shared" si="612"/>
        <v>446.78800000000001</v>
      </c>
    </row>
    <row r="6263" spans="1:12" x14ac:dyDescent="0.25">
      <c r="A6263" s="44">
        <v>44942</v>
      </c>
      <c r="B6263" s="45">
        <v>0.83333333333333337</v>
      </c>
      <c r="C6263" s="47">
        <v>441.36500000000001</v>
      </c>
      <c r="D6263" s="43" t="str">
        <f t="shared" si="608"/>
        <v>Not Holiday</v>
      </c>
      <c r="E6263" s="43" t="str">
        <f t="shared" si="609"/>
        <v>Weekday</v>
      </c>
      <c r="F6263" s="43">
        <f t="shared" si="610"/>
        <v>1</v>
      </c>
      <c r="G6263" s="43" t="str">
        <f t="shared" si="611"/>
        <v>No Super Peak</v>
      </c>
      <c r="H6263" s="43" t="str">
        <f>IF(D6263="Holiday","Off-Peak",IF(E6263="Weekend","Off-Peak",IF(G6263="Summer Super Peak",VLOOKUP(HOUR(B6263),'New Peak Definitions'!$A$4:$B$27,2,TRUE),IF(G6263="No Super Peak",VLOOKUP(HOUR(B6263),'New Peak Definitions'!$D$4:$E$27,2,TRUE)))))</f>
        <v>On-Peak</v>
      </c>
      <c r="I6263" s="43">
        <f t="shared" si="613"/>
        <v>441.36500000000001</v>
      </c>
      <c r="L6263" s="46">
        <f t="shared" si="612"/>
        <v>441.36500000000001</v>
      </c>
    </row>
    <row r="6264" spans="1:12" x14ac:dyDescent="0.25">
      <c r="A6264" s="44">
        <v>44942</v>
      </c>
      <c r="B6264" s="45">
        <v>0.875</v>
      </c>
      <c r="C6264" s="47">
        <v>427.93200000000002</v>
      </c>
      <c r="D6264" s="43" t="str">
        <f t="shared" si="608"/>
        <v>Not Holiday</v>
      </c>
      <c r="E6264" s="43" t="str">
        <f t="shared" si="609"/>
        <v>Weekday</v>
      </c>
      <c r="F6264" s="43">
        <f t="shared" si="610"/>
        <v>1</v>
      </c>
      <c r="G6264" s="43" t="str">
        <f t="shared" si="611"/>
        <v>No Super Peak</v>
      </c>
      <c r="H6264" s="43" t="str">
        <f>IF(D6264="Holiday","Off-Peak",IF(E6264="Weekend","Off-Peak",IF(G6264="Summer Super Peak",VLOOKUP(HOUR(B6264),'New Peak Definitions'!$A$4:$B$27,2,TRUE),IF(G6264="No Super Peak",VLOOKUP(HOUR(B6264),'New Peak Definitions'!$D$4:$E$27,2,TRUE)))))</f>
        <v>On-Peak</v>
      </c>
      <c r="I6264" s="43">
        <f t="shared" si="613"/>
        <v>427.93200000000002</v>
      </c>
      <c r="L6264" s="46">
        <f t="shared" si="612"/>
        <v>427.93200000000002</v>
      </c>
    </row>
    <row r="6265" spans="1:12" x14ac:dyDescent="0.25">
      <c r="A6265" s="44">
        <v>44942</v>
      </c>
      <c r="B6265" s="45">
        <v>0.91666666666666663</v>
      </c>
      <c r="C6265" s="47">
        <v>400.35399999999998</v>
      </c>
      <c r="D6265" s="43" t="str">
        <f t="shared" si="608"/>
        <v>Not Holiday</v>
      </c>
      <c r="E6265" s="43" t="str">
        <f t="shared" si="609"/>
        <v>Weekday</v>
      </c>
      <c r="F6265" s="43">
        <f t="shared" si="610"/>
        <v>1</v>
      </c>
      <c r="G6265" s="43" t="str">
        <f t="shared" si="611"/>
        <v>No Super Peak</v>
      </c>
      <c r="H6265" s="43" t="str">
        <f>IF(D6265="Holiday","Off-Peak",IF(E6265="Weekend","Off-Peak",IF(G6265="Summer Super Peak",VLOOKUP(HOUR(B6265),'New Peak Definitions'!$A$4:$B$27,2,TRUE),IF(G6265="No Super Peak",VLOOKUP(HOUR(B6265),'New Peak Definitions'!$D$4:$E$27,2,TRUE)))))</f>
        <v>On-Peak</v>
      </c>
      <c r="I6265" s="43">
        <f t="shared" si="613"/>
        <v>400.35399999999998</v>
      </c>
      <c r="L6265" s="46">
        <f t="shared" si="612"/>
        <v>400.35399999999998</v>
      </c>
    </row>
    <row r="6266" spans="1:12" x14ac:dyDescent="0.25">
      <c r="A6266" s="44">
        <v>44942</v>
      </c>
      <c r="B6266" s="45">
        <v>0.95833333333333337</v>
      </c>
      <c r="C6266" s="47">
        <v>393.85199999999998</v>
      </c>
      <c r="D6266" s="43" t="str">
        <f t="shared" si="608"/>
        <v>Not Holiday</v>
      </c>
      <c r="E6266" s="43" t="str">
        <f t="shared" si="609"/>
        <v>Weekday</v>
      </c>
      <c r="F6266" s="43">
        <f t="shared" si="610"/>
        <v>1</v>
      </c>
      <c r="G6266" s="43" t="str">
        <f t="shared" si="611"/>
        <v>No Super Peak</v>
      </c>
      <c r="H6266" s="43" t="str">
        <f>IF(D6266="Holiday","Off-Peak",IF(E6266="Weekend","Off-Peak",IF(G6266="Summer Super Peak",VLOOKUP(HOUR(B6266),'New Peak Definitions'!$A$4:$B$27,2,TRUE),IF(G6266="No Super Peak",VLOOKUP(HOUR(B6266),'New Peak Definitions'!$D$4:$E$27,2,TRUE)))))</f>
        <v>Off-Peak</v>
      </c>
      <c r="I6266" s="43">
        <f t="shared" si="613"/>
        <v>393.85199999999998</v>
      </c>
      <c r="L6266" s="46">
        <f t="shared" si="612"/>
        <v>393.85199999999998</v>
      </c>
    </row>
    <row r="6267" spans="1:12" x14ac:dyDescent="0.25">
      <c r="A6267" s="44">
        <v>44943</v>
      </c>
      <c r="B6267" s="45">
        <v>0</v>
      </c>
      <c r="C6267" s="47">
        <v>363.42200000000003</v>
      </c>
      <c r="D6267" s="43" t="str">
        <f t="shared" si="608"/>
        <v>Not Holiday</v>
      </c>
      <c r="E6267" s="43" t="str">
        <f t="shared" si="609"/>
        <v>Weekday</v>
      </c>
      <c r="F6267" s="43">
        <f t="shared" si="610"/>
        <v>1</v>
      </c>
      <c r="G6267" s="43" t="str">
        <f t="shared" si="611"/>
        <v>No Super Peak</v>
      </c>
      <c r="H6267" s="43" t="str">
        <f>IF(D6267="Holiday","Off-Peak",IF(E6267="Weekend","Off-Peak",IF(G6267="Summer Super Peak",VLOOKUP(HOUR(B6267),'New Peak Definitions'!$A$4:$B$27,2,TRUE),IF(G6267="No Super Peak",VLOOKUP(HOUR(B6267),'New Peak Definitions'!$D$4:$E$27,2,TRUE)))))</f>
        <v>Off-Peak</v>
      </c>
      <c r="I6267" s="43">
        <f t="shared" si="613"/>
        <v>363.42200000000003</v>
      </c>
      <c r="L6267" s="46">
        <f t="shared" si="612"/>
        <v>363.42200000000003</v>
      </c>
    </row>
    <row r="6268" spans="1:12" x14ac:dyDescent="0.25">
      <c r="A6268" s="44">
        <v>44943</v>
      </c>
      <c r="B6268" s="45">
        <v>4.1666666666666664E-2</v>
      </c>
      <c r="C6268" s="47">
        <v>362.42399999999998</v>
      </c>
      <c r="D6268" s="43" t="str">
        <f t="shared" si="608"/>
        <v>Not Holiday</v>
      </c>
      <c r="E6268" s="43" t="str">
        <f t="shared" si="609"/>
        <v>Weekday</v>
      </c>
      <c r="F6268" s="43">
        <f t="shared" si="610"/>
        <v>1</v>
      </c>
      <c r="G6268" s="43" t="str">
        <f t="shared" si="611"/>
        <v>No Super Peak</v>
      </c>
      <c r="H6268" s="43" t="str">
        <f>IF(D6268="Holiday","Off-Peak",IF(E6268="Weekend","Off-Peak",IF(G6268="Summer Super Peak",VLOOKUP(HOUR(B6268),'New Peak Definitions'!$A$4:$B$27,2,TRUE),IF(G6268="No Super Peak",VLOOKUP(HOUR(B6268),'New Peak Definitions'!$D$4:$E$27,2,TRUE)))))</f>
        <v>Off-Peak</v>
      </c>
      <c r="I6268" s="43">
        <f t="shared" si="613"/>
        <v>362.42399999999998</v>
      </c>
      <c r="L6268" s="46">
        <f t="shared" si="612"/>
        <v>362.42399999999998</v>
      </c>
    </row>
    <row r="6269" spans="1:12" x14ac:dyDescent="0.25">
      <c r="A6269" s="44">
        <v>44943</v>
      </c>
      <c r="B6269" s="45">
        <v>8.3333333333333329E-2</v>
      </c>
      <c r="C6269" s="47">
        <v>357.51799999999997</v>
      </c>
      <c r="D6269" s="43" t="str">
        <f t="shared" si="608"/>
        <v>Not Holiday</v>
      </c>
      <c r="E6269" s="43" t="str">
        <f t="shared" si="609"/>
        <v>Weekday</v>
      </c>
      <c r="F6269" s="43">
        <f t="shared" si="610"/>
        <v>1</v>
      </c>
      <c r="G6269" s="43" t="str">
        <f t="shared" si="611"/>
        <v>No Super Peak</v>
      </c>
      <c r="H6269" s="43" t="str">
        <f>IF(D6269="Holiday","Off-Peak",IF(E6269="Weekend","Off-Peak",IF(G6269="Summer Super Peak",VLOOKUP(HOUR(B6269),'New Peak Definitions'!$A$4:$B$27,2,TRUE),IF(G6269="No Super Peak",VLOOKUP(HOUR(B6269),'New Peak Definitions'!$D$4:$E$27,2,TRUE)))))</f>
        <v>Off-Peak</v>
      </c>
      <c r="I6269" s="43">
        <f t="shared" si="613"/>
        <v>357.51799999999997</v>
      </c>
      <c r="L6269" s="46">
        <f t="shared" si="612"/>
        <v>357.51799999999997</v>
      </c>
    </row>
    <row r="6270" spans="1:12" x14ac:dyDescent="0.25">
      <c r="A6270" s="44">
        <v>44943</v>
      </c>
      <c r="B6270" s="45">
        <v>0.125</v>
      </c>
      <c r="C6270" s="47">
        <v>361.053</v>
      </c>
      <c r="D6270" s="43" t="str">
        <f t="shared" si="608"/>
        <v>Not Holiday</v>
      </c>
      <c r="E6270" s="43" t="str">
        <f t="shared" si="609"/>
        <v>Weekday</v>
      </c>
      <c r="F6270" s="43">
        <f t="shared" si="610"/>
        <v>1</v>
      </c>
      <c r="G6270" s="43" t="str">
        <f t="shared" si="611"/>
        <v>No Super Peak</v>
      </c>
      <c r="H6270" s="43" t="str">
        <f>IF(D6270="Holiday","Off-Peak",IF(E6270="Weekend","Off-Peak",IF(G6270="Summer Super Peak",VLOOKUP(HOUR(B6270),'New Peak Definitions'!$A$4:$B$27,2,TRUE),IF(G6270="No Super Peak",VLOOKUP(HOUR(B6270),'New Peak Definitions'!$D$4:$E$27,2,TRUE)))))</f>
        <v>Off-Peak</v>
      </c>
      <c r="I6270" s="43">
        <f t="shared" si="613"/>
        <v>361.053</v>
      </c>
      <c r="L6270" s="46">
        <f t="shared" si="612"/>
        <v>361.053</v>
      </c>
    </row>
    <row r="6271" spans="1:12" x14ac:dyDescent="0.25">
      <c r="A6271" s="44">
        <v>44943</v>
      </c>
      <c r="B6271" s="45">
        <v>0.16666666666666666</v>
      </c>
      <c r="C6271" s="47">
        <v>384.47300000000001</v>
      </c>
      <c r="D6271" s="43" t="str">
        <f t="shared" si="608"/>
        <v>Not Holiday</v>
      </c>
      <c r="E6271" s="43" t="str">
        <f t="shared" si="609"/>
        <v>Weekday</v>
      </c>
      <c r="F6271" s="43">
        <f t="shared" si="610"/>
        <v>1</v>
      </c>
      <c r="G6271" s="43" t="str">
        <f t="shared" si="611"/>
        <v>No Super Peak</v>
      </c>
      <c r="H6271" s="43" t="str">
        <f>IF(D6271="Holiday","Off-Peak",IF(E6271="Weekend","Off-Peak",IF(G6271="Summer Super Peak",VLOOKUP(HOUR(B6271),'New Peak Definitions'!$A$4:$B$27,2,TRUE),IF(G6271="No Super Peak",VLOOKUP(HOUR(B6271),'New Peak Definitions'!$D$4:$E$27,2,TRUE)))))</f>
        <v>Off-Peak</v>
      </c>
      <c r="I6271" s="43">
        <f t="shared" si="613"/>
        <v>384.47300000000001</v>
      </c>
      <c r="L6271" s="46">
        <f t="shared" si="612"/>
        <v>384.47300000000001</v>
      </c>
    </row>
    <row r="6272" spans="1:12" x14ac:dyDescent="0.25">
      <c r="A6272" s="44">
        <v>44943</v>
      </c>
      <c r="B6272" s="45">
        <v>0.20833333333333334</v>
      </c>
      <c r="C6272" s="47">
        <v>401.73</v>
      </c>
      <c r="D6272" s="43" t="str">
        <f t="shared" si="608"/>
        <v>Not Holiday</v>
      </c>
      <c r="E6272" s="43" t="str">
        <f t="shared" si="609"/>
        <v>Weekday</v>
      </c>
      <c r="F6272" s="43">
        <f t="shared" si="610"/>
        <v>1</v>
      </c>
      <c r="G6272" s="43" t="str">
        <f t="shared" si="611"/>
        <v>No Super Peak</v>
      </c>
      <c r="H6272" s="43" t="str">
        <f>IF(D6272="Holiday","Off-Peak",IF(E6272="Weekend","Off-Peak",IF(G6272="Summer Super Peak",VLOOKUP(HOUR(B6272),'New Peak Definitions'!$A$4:$B$27,2,TRUE),IF(G6272="No Super Peak",VLOOKUP(HOUR(B6272),'New Peak Definitions'!$D$4:$E$27,2,TRUE)))))</f>
        <v>Off-Peak</v>
      </c>
      <c r="I6272" s="43">
        <f t="shared" si="613"/>
        <v>401.73</v>
      </c>
      <c r="L6272" s="46">
        <f t="shared" si="612"/>
        <v>401.73</v>
      </c>
    </row>
    <row r="6273" spans="1:12" x14ac:dyDescent="0.25">
      <c r="A6273" s="44">
        <v>44943</v>
      </c>
      <c r="B6273" s="45">
        <v>0.25</v>
      </c>
      <c r="C6273" s="47">
        <v>436.375</v>
      </c>
      <c r="D6273" s="43" t="str">
        <f t="shared" si="608"/>
        <v>Not Holiday</v>
      </c>
      <c r="E6273" s="43" t="str">
        <f t="shared" si="609"/>
        <v>Weekday</v>
      </c>
      <c r="F6273" s="43">
        <f t="shared" si="610"/>
        <v>1</v>
      </c>
      <c r="G6273" s="43" t="str">
        <f t="shared" si="611"/>
        <v>No Super Peak</v>
      </c>
      <c r="H6273" s="43" t="str">
        <f>IF(D6273="Holiday","Off-Peak",IF(E6273="Weekend","Off-Peak",IF(G6273="Summer Super Peak",VLOOKUP(HOUR(B6273),'New Peak Definitions'!$A$4:$B$27,2,TRUE),IF(G6273="No Super Peak",VLOOKUP(HOUR(B6273),'New Peak Definitions'!$D$4:$E$27,2,TRUE)))))</f>
        <v>Off-Peak</v>
      </c>
      <c r="I6273" s="43">
        <f t="shared" si="613"/>
        <v>436.375</v>
      </c>
      <c r="L6273" s="46">
        <f t="shared" si="612"/>
        <v>436.375</v>
      </c>
    </row>
    <row r="6274" spans="1:12" x14ac:dyDescent="0.25">
      <c r="A6274" s="44">
        <v>44943</v>
      </c>
      <c r="B6274" s="45">
        <v>0.29166666666666669</v>
      </c>
      <c r="C6274" s="47">
        <v>463.44499999999999</v>
      </c>
      <c r="D6274" s="43" t="str">
        <f t="shared" ref="D6274:D6337" si="614">IF(ISNA(MATCH(A6274,$V$2:$V$7,0)),"Not Holiday","Holiday")</f>
        <v>Not Holiday</v>
      </c>
      <c r="E6274" s="43" t="str">
        <f t="shared" si="609"/>
        <v>Weekday</v>
      </c>
      <c r="F6274" s="43">
        <f t="shared" si="610"/>
        <v>1</v>
      </c>
      <c r="G6274" s="43" t="str">
        <f t="shared" si="611"/>
        <v>No Super Peak</v>
      </c>
      <c r="H6274" s="43" t="str">
        <f>IF(D6274="Holiday","Off-Peak",IF(E6274="Weekend","Off-Peak",IF(G6274="Summer Super Peak",VLOOKUP(HOUR(B6274),'New Peak Definitions'!$A$4:$B$27,2,TRUE),IF(G6274="No Super Peak",VLOOKUP(HOUR(B6274),'New Peak Definitions'!$D$4:$E$27,2,TRUE)))))</f>
        <v>On-Peak</v>
      </c>
      <c r="I6274" s="43">
        <f t="shared" si="613"/>
        <v>463.44499999999999</v>
      </c>
      <c r="L6274" s="46">
        <f t="shared" si="612"/>
        <v>463.44499999999999</v>
      </c>
    </row>
    <row r="6275" spans="1:12" x14ac:dyDescent="0.25">
      <c r="A6275" s="44">
        <v>44943</v>
      </c>
      <c r="B6275" s="45">
        <v>0.33333333333333331</v>
      </c>
      <c r="C6275" s="47">
        <v>472.55599999999998</v>
      </c>
      <c r="D6275" s="43" t="str">
        <f t="shared" si="614"/>
        <v>Not Holiday</v>
      </c>
      <c r="E6275" s="43" t="str">
        <f t="shared" ref="E6275:E6338" si="615">IF(OR(WEEKDAY(A6275)=1,WEEKDAY(A6275)=7),"Weekend","Weekday")</f>
        <v>Weekday</v>
      </c>
      <c r="F6275" s="43">
        <f t="shared" ref="F6275:F6338" si="616">MONTH(A6275)</f>
        <v>1</v>
      </c>
      <c r="G6275" s="43" t="str">
        <f t="shared" ref="G6275:G6338" si="617">IF(OR(F6275=6,F6275=7,F6275=8,F6275=9),"Summer Super Peak","No Super Peak")</f>
        <v>No Super Peak</v>
      </c>
      <c r="H6275" s="43" t="str">
        <f>IF(D6275="Holiday","Off-Peak",IF(E6275="Weekend","Off-Peak",IF(G6275="Summer Super Peak",VLOOKUP(HOUR(B6275),'New Peak Definitions'!$A$4:$B$27,2,TRUE),IF(G6275="No Super Peak",VLOOKUP(HOUR(B6275),'New Peak Definitions'!$D$4:$E$27,2,TRUE)))))</f>
        <v>On-Peak</v>
      </c>
      <c r="I6275" s="43">
        <f t="shared" si="613"/>
        <v>472.55599999999998</v>
      </c>
      <c r="L6275" s="46">
        <f t="shared" ref="L6275:L6338" si="618">I6275+J6275+K6275</f>
        <v>472.55599999999998</v>
      </c>
    </row>
    <row r="6276" spans="1:12" x14ac:dyDescent="0.25">
      <c r="A6276" s="44">
        <v>44943</v>
      </c>
      <c r="B6276" s="45">
        <v>0.375</v>
      </c>
      <c r="C6276" s="47">
        <v>476.77499999999998</v>
      </c>
      <c r="D6276" s="43" t="str">
        <f t="shared" si="614"/>
        <v>Not Holiday</v>
      </c>
      <c r="E6276" s="43" t="str">
        <f t="shared" si="615"/>
        <v>Weekday</v>
      </c>
      <c r="F6276" s="43">
        <f t="shared" si="616"/>
        <v>1</v>
      </c>
      <c r="G6276" s="43" t="str">
        <f t="shared" si="617"/>
        <v>No Super Peak</v>
      </c>
      <c r="H6276" s="43" t="str">
        <f>IF(D6276="Holiday","Off-Peak",IF(E6276="Weekend","Off-Peak",IF(G6276="Summer Super Peak",VLOOKUP(HOUR(B6276),'New Peak Definitions'!$A$4:$B$27,2,TRUE),IF(G6276="No Super Peak",VLOOKUP(HOUR(B6276),'New Peak Definitions'!$D$4:$E$27,2,TRUE)))))</f>
        <v>On-Peak</v>
      </c>
      <c r="I6276" s="43">
        <f t="shared" ref="I6276:I6339" si="619">C6276</f>
        <v>476.77499999999998</v>
      </c>
      <c r="L6276" s="46">
        <f t="shared" si="618"/>
        <v>476.77499999999998</v>
      </c>
    </row>
    <row r="6277" spans="1:12" x14ac:dyDescent="0.25">
      <c r="A6277" s="44">
        <v>44943</v>
      </c>
      <c r="B6277" s="45">
        <v>0.41666666666666669</v>
      </c>
      <c r="C6277" s="47">
        <v>490.12400000000002</v>
      </c>
      <c r="D6277" s="43" t="str">
        <f t="shared" si="614"/>
        <v>Not Holiday</v>
      </c>
      <c r="E6277" s="43" t="str">
        <f t="shared" si="615"/>
        <v>Weekday</v>
      </c>
      <c r="F6277" s="43">
        <f t="shared" si="616"/>
        <v>1</v>
      </c>
      <c r="G6277" s="43" t="str">
        <f t="shared" si="617"/>
        <v>No Super Peak</v>
      </c>
      <c r="H6277" s="43" t="str">
        <f>IF(D6277="Holiday","Off-Peak",IF(E6277="Weekend","Off-Peak",IF(G6277="Summer Super Peak",VLOOKUP(HOUR(B6277),'New Peak Definitions'!$A$4:$B$27,2,TRUE),IF(G6277="No Super Peak",VLOOKUP(HOUR(B6277),'New Peak Definitions'!$D$4:$E$27,2,TRUE)))))</f>
        <v>On-Peak</v>
      </c>
      <c r="I6277" s="43">
        <f t="shared" si="619"/>
        <v>490.12400000000002</v>
      </c>
      <c r="L6277" s="46">
        <f t="shared" si="618"/>
        <v>490.12400000000002</v>
      </c>
    </row>
    <row r="6278" spans="1:12" x14ac:dyDescent="0.25">
      <c r="A6278" s="44">
        <v>44943</v>
      </c>
      <c r="B6278" s="45">
        <v>0.45833333333333331</v>
      </c>
      <c r="C6278" s="47">
        <v>490.69499999999999</v>
      </c>
      <c r="D6278" s="43" t="str">
        <f t="shared" si="614"/>
        <v>Not Holiday</v>
      </c>
      <c r="E6278" s="43" t="str">
        <f t="shared" si="615"/>
        <v>Weekday</v>
      </c>
      <c r="F6278" s="43">
        <f t="shared" si="616"/>
        <v>1</v>
      </c>
      <c r="G6278" s="43" t="str">
        <f t="shared" si="617"/>
        <v>No Super Peak</v>
      </c>
      <c r="H6278" s="43" t="str">
        <f>IF(D6278="Holiday","Off-Peak",IF(E6278="Weekend","Off-Peak",IF(G6278="Summer Super Peak",VLOOKUP(HOUR(B6278),'New Peak Definitions'!$A$4:$B$27,2,TRUE),IF(G6278="No Super Peak",VLOOKUP(HOUR(B6278),'New Peak Definitions'!$D$4:$E$27,2,TRUE)))))</f>
        <v>On-Peak</v>
      </c>
      <c r="I6278" s="43">
        <f t="shared" si="619"/>
        <v>490.69499999999999</v>
      </c>
      <c r="L6278" s="46">
        <f t="shared" si="618"/>
        <v>490.69499999999999</v>
      </c>
    </row>
    <row r="6279" spans="1:12" x14ac:dyDescent="0.25">
      <c r="A6279" s="44">
        <v>44943</v>
      </c>
      <c r="B6279" s="45">
        <v>0.5</v>
      </c>
      <c r="C6279" s="47">
        <v>490.23200000000003</v>
      </c>
      <c r="D6279" s="43" t="str">
        <f t="shared" si="614"/>
        <v>Not Holiday</v>
      </c>
      <c r="E6279" s="43" t="str">
        <f t="shared" si="615"/>
        <v>Weekday</v>
      </c>
      <c r="F6279" s="43">
        <f t="shared" si="616"/>
        <v>1</v>
      </c>
      <c r="G6279" s="43" t="str">
        <f t="shared" si="617"/>
        <v>No Super Peak</v>
      </c>
      <c r="H6279" s="43" t="str">
        <f>IF(D6279="Holiday","Off-Peak",IF(E6279="Weekend","Off-Peak",IF(G6279="Summer Super Peak",VLOOKUP(HOUR(B6279),'New Peak Definitions'!$A$4:$B$27,2,TRUE),IF(G6279="No Super Peak",VLOOKUP(HOUR(B6279),'New Peak Definitions'!$D$4:$E$27,2,TRUE)))))</f>
        <v>On-Peak</v>
      </c>
      <c r="I6279" s="43">
        <f t="shared" si="619"/>
        <v>490.23200000000003</v>
      </c>
      <c r="L6279" s="46">
        <f t="shared" si="618"/>
        <v>490.23200000000003</v>
      </c>
    </row>
    <row r="6280" spans="1:12" x14ac:dyDescent="0.25">
      <c r="A6280" s="44">
        <v>44943</v>
      </c>
      <c r="B6280" s="45">
        <v>0.54166666666666663</v>
      </c>
      <c r="C6280" s="47">
        <v>492.887</v>
      </c>
      <c r="D6280" s="43" t="str">
        <f t="shared" si="614"/>
        <v>Not Holiday</v>
      </c>
      <c r="E6280" s="43" t="str">
        <f t="shared" si="615"/>
        <v>Weekday</v>
      </c>
      <c r="F6280" s="43">
        <f t="shared" si="616"/>
        <v>1</v>
      </c>
      <c r="G6280" s="43" t="str">
        <f t="shared" si="617"/>
        <v>No Super Peak</v>
      </c>
      <c r="H6280" s="43" t="str">
        <f>IF(D6280="Holiday","Off-Peak",IF(E6280="Weekend","Off-Peak",IF(G6280="Summer Super Peak",VLOOKUP(HOUR(B6280),'New Peak Definitions'!$A$4:$B$27,2,TRUE),IF(G6280="No Super Peak",VLOOKUP(HOUR(B6280),'New Peak Definitions'!$D$4:$E$27,2,TRUE)))))</f>
        <v>On-Peak</v>
      </c>
      <c r="I6280" s="43">
        <f t="shared" si="619"/>
        <v>492.887</v>
      </c>
      <c r="L6280" s="46">
        <f t="shared" si="618"/>
        <v>492.887</v>
      </c>
    </row>
    <row r="6281" spans="1:12" x14ac:dyDescent="0.25">
      <c r="A6281" s="44">
        <v>44943</v>
      </c>
      <c r="B6281" s="45">
        <v>0.58333333333333337</v>
      </c>
      <c r="C6281" s="47">
        <v>481.81599999999997</v>
      </c>
      <c r="D6281" s="43" t="str">
        <f t="shared" si="614"/>
        <v>Not Holiday</v>
      </c>
      <c r="E6281" s="43" t="str">
        <f t="shared" si="615"/>
        <v>Weekday</v>
      </c>
      <c r="F6281" s="43">
        <f t="shared" si="616"/>
        <v>1</v>
      </c>
      <c r="G6281" s="43" t="str">
        <f t="shared" si="617"/>
        <v>No Super Peak</v>
      </c>
      <c r="H6281" s="43" t="str">
        <f>IF(D6281="Holiday","Off-Peak",IF(E6281="Weekend","Off-Peak",IF(G6281="Summer Super Peak",VLOOKUP(HOUR(B6281),'New Peak Definitions'!$A$4:$B$27,2,TRUE),IF(G6281="No Super Peak",VLOOKUP(HOUR(B6281),'New Peak Definitions'!$D$4:$E$27,2,TRUE)))))</f>
        <v>On-Peak</v>
      </c>
      <c r="I6281" s="43">
        <f t="shared" si="619"/>
        <v>481.81599999999997</v>
      </c>
      <c r="L6281" s="46">
        <f t="shared" si="618"/>
        <v>481.81599999999997</v>
      </c>
    </row>
    <row r="6282" spans="1:12" x14ac:dyDescent="0.25">
      <c r="A6282" s="44">
        <v>44943</v>
      </c>
      <c r="B6282" s="45">
        <v>0.625</v>
      </c>
      <c r="C6282" s="47">
        <v>468.87299999999999</v>
      </c>
      <c r="D6282" s="43" t="str">
        <f t="shared" si="614"/>
        <v>Not Holiday</v>
      </c>
      <c r="E6282" s="43" t="str">
        <f t="shared" si="615"/>
        <v>Weekday</v>
      </c>
      <c r="F6282" s="43">
        <f t="shared" si="616"/>
        <v>1</v>
      </c>
      <c r="G6282" s="43" t="str">
        <f t="shared" si="617"/>
        <v>No Super Peak</v>
      </c>
      <c r="H6282" s="43" t="str">
        <f>IF(D6282="Holiday","Off-Peak",IF(E6282="Weekend","Off-Peak",IF(G6282="Summer Super Peak",VLOOKUP(HOUR(B6282),'New Peak Definitions'!$A$4:$B$27,2,TRUE),IF(G6282="No Super Peak",VLOOKUP(HOUR(B6282),'New Peak Definitions'!$D$4:$E$27,2,TRUE)))))</f>
        <v>On-Peak</v>
      </c>
      <c r="I6282" s="43">
        <f t="shared" si="619"/>
        <v>468.87299999999999</v>
      </c>
      <c r="L6282" s="46">
        <f t="shared" si="618"/>
        <v>468.87299999999999</v>
      </c>
    </row>
    <row r="6283" spans="1:12" x14ac:dyDescent="0.25">
      <c r="A6283" s="44">
        <v>44943</v>
      </c>
      <c r="B6283" s="45">
        <v>0.66666666666666663</v>
      </c>
      <c r="C6283" s="47">
        <v>456.27600000000001</v>
      </c>
      <c r="D6283" s="43" t="str">
        <f t="shared" si="614"/>
        <v>Not Holiday</v>
      </c>
      <c r="E6283" s="43" t="str">
        <f t="shared" si="615"/>
        <v>Weekday</v>
      </c>
      <c r="F6283" s="43">
        <f t="shared" si="616"/>
        <v>1</v>
      </c>
      <c r="G6283" s="43" t="str">
        <f t="shared" si="617"/>
        <v>No Super Peak</v>
      </c>
      <c r="H6283" s="43" t="str">
        <f>IF(D6283="Holiday","Off-Peak",IF(E6283="Weekend","Off-Peak",IF(G6283="Summer Super Peak",VLOOKUP(HOUR(B6283),'New Peak Definitions'!$A$4:$B$27,2,TRUE),IF(G6283="No Super Peak",VLOOKUP(HOUR(B6283),'New Peak Definitions'!$D$4:$E$27,2,TRUE)))))</f>
        <v>On-Peak</v>
      </c>
      <c r="I6283" s="43">
        <f t="shared" si="619"/>
        <v>456.27600000000001</v>
      </c>
      <c r="L6283" s="46">
        <f t="shared" si="618"/>
        <v>456.27600000000001</v>
      </c>
    </row>
    <row r="6284" spans="1:12" x14ac:dyDescent="0.25">
      <c r="A6284" s="44">
        <v>44943</v>
      </c>
      <c r="B6284" s="45">
        <v>0.70833333333333337</v>
      </c>
      <c r="C6284" s="47">
        <v>451.13499999999999</v>
      </c>
      <c r="D6284" s="43" t="str">
        <f t="shared" si="614"/>
        <v>Not Holiday</v>
      </c>
      <c r="E6284" s="43" t="str">
        <f t="shared" si="615"/>
        <v>Weekday</v>
      </c>
      <c r="F6284" s="43">
        <f t="shared" si="616"/>
        <v>1</v>
      </c>
      <c r="G6284" s="43" t="str">
        <f t="shared" si="617"/>
        <v>No Super Peak</v>
      </c>
      <c r="H6284" s="43" t="str">
        <f>IF(D6284="Holiday","Off-Peak",IF(E6284="Weekend","Off-Peak",IF(G6284="Summer Super Peak",VLOOKUP(HOUR(B6284),'New Peak Definitions'!$A$4:$B$27,2,TRUE),IF(G6284="No Super Peak",VLOOKUP(HOUR(B6284),'New Peak Definitions'!$D$4:$E$27,2,TRUE)))))</f>
        <v>On-Peak</v>
      </c>
      <c r="I6284" s="43">
        <f t="shared" si="619"/>
        <v>451.13499999999999</v>
      </c>
      <c r="L6284" s="46">
        <f t="shared" si="618"/>
        <v>451.13499999999999</v>
      </c>
    </row>
    <row r="6285" spans="1:12" x14ac:dyDescent="0.25">
      <c r="A6285" s="44">
        <v>44943</v>
      </c>
      <c r="B6285" s="45">
        <v>0.75</v>
      </c>
      <c r="C6285" s="47">
        <v>449.66199999999998</v>
      </c>
      <c r="D6285" s="43" t="str">
        <f t="shared" si="614"/>
        <v>Not Holiday</v>
      </c>
      <c r="E6285" s="43" t="str">
        <f t="shared" si="615"/>
        <v>Weekday</v>
      </c>
      <c r="F6285" s="43">
        <f t="shared" si="616"/>
        <v>1</v>
      </c>
      <c r="G6285" s="43" t="str">
        <f t="shared" si="617"/>
        <v>No Super Peak</v>
      </c>
      <c r="H6285" s="43" t="str">
        <f>IF(D6285="Holiday","Off-Peak",IF(E6285="Weekend","Off-Peak",IF(G6285="Summer Super Peak",VLOOKUP(HOUR(B6285),'New Peak Definitions'!$A$4:$B$27,2,TRUE),IF(G6285="No Super Peak",VLOOKUP(HOUR(B6285),'New Peak Definitions'!$D$4:$E$27,2,TRUE)))))</f>
        <v>On-Peak</v>
      </c>
      <c r="I6285" s="43">
        <f t="shared" si="619"/>
        <v>449.66199999999998</v>
      </c>
      <c r="L6285" s="46">
        <f t="shared" si="618"/>
        <v>449.66199999999998</v>
      </c>
    </row>
    <row r="6286" spans="1:12" x14ac:dyDescent="0.25">
      <c r="A6286" s="44">
        <v>44943</v>
      </c>
      <c r="B6286" s="45">
        <v>0.79166666666666663</v>
      </c>
      <c r="C6286" s="47">
        <v>446.78800000000001</v>
      </c>
      <c r="D6286" s="43" t="str">
        <f t="shared" si="614"/>
        <v>Not Holiday</v>
      </c>
      <c r="E6286" s="43" t="str">
        <f t="shared" si="615"/>
        <v>Weekday</v>
      </c>
      <c r="F6286" s="43">
        <f t="shared" si="616"/>
        <v>1</v>
      </c>
      <c r="G6286" s="43" t="str">
        <f t="shared" si="617"/>
        <v>No Super Peak</v>
      </c>
      <c r="H6286" s="43" t="str">
        <f>IF(D6286="Holiday","Off-Peak",IF(E6286="Weekend","Off-Peak",IF(G6286="Summer Super Peak",VLOOKUP(HOUR(B6286),'New Peak Definitions'!$A$4:$B$27,2,TRUE),IF(G6286="No Super Peak",VLOOKUP(HOUR(B6286),'New Peak Definitions'!$D$4:$E$27,2,TRUE)))))</f>
        <v>On-Peak</v>
      </c>
      <c r="I6286" s="43">
        <f t="shared" si="619"/>
        <v>446.78800000000001</v>
      </c>
      <c r="L6286" s="46">
        <f t="shared" si="618"/>
        <v>446.78800000000001</v>
      </c>
    </row>
    <row r="6287" spans="1:12" x14ac:dyDescent="0.25">
      <c r="A6287" s="44">
        <v>44943</v>
      </c>
      <c r="B6287" s="45">
        <v>0.83333333333333337</v>
      </c>
      <c r="C6287" s="47">
        <v>441.36500000000001</v>
      </c>
      <c r="D6287" s="43" t="str">
        <f t="shared" si="614"/>
        <v>Not Holiday</v>
      </c>
      <c r="E6287" s="43" t="str">
        <f t="shared" si="615"/>
        <v>Weekday</v>
      </c>
      <c r="F6287" s="43">
        <f t="shared" si="616"/>
        <v>1</v>
      </c>
      <c r="G6287" s="43" t="str">
        <f t="shared" si="617"/>
        <v>No Super Peak</v>
      </c>
      <c r="H6287" s="43" t="str">
        <f>IF(D6287="Holiday","Off-Peak",IF(E6287="Weekend","Off-Peak",IF(G6287="Summer Super Peak",VLOOKUP(HOUR(B6287),'New Peak Definitions'!$A$4:$B$27,2,TRUE),IF(G6287="No Super Peak",VLOOKUP(HOUR(B6287),'New Peak Definitions'!$D$4:$E$27,2,TRUE)))))</f>
        <v>On-Peak</v>
      </c>
      <c r="I6287" s="43">
        <f t="shared" si="619"/>
        <v>441.36500000000001</v>
      </c>
      <c r="L6287" s="46">
        <f t="shared" si="618"/>
        <v>441.36500000000001</v>
      </c>
    </row>
    <row r="6288" spans="1:12" x14ac:dyDescent="0.25">
      <c r="A6288" s="44">
        <v>44943</v>
      </c>
      <c r="B6288" s="45">
        <v>0.875</v>
      </c>
      <c r="C6288" s="47">
        <v>427.93200000000002</v>
      </c>
      <c r="D6288" s="43" t="str">
        <f t="shared" si="614"/>
        <v>Not Holiday</v>
      </c>
      <c r="E6288" s="43" t="str">
        <f t="shared" si="615"/>
        <v>Weekday</v>
      </c>
      <c r="F6288" s="43">
        <f t="shared" si="616"/>
        <v>1</v>
      </c>
      <c r="G6288" s="43" t="str">
        <f t="shared" si="617"/>
        <v>No Super Peak</v>
      </c>
      <c r="H6288" s="43" t="str">
        <f>IF(D6288="Holiday","Off-Peak",IF(E6288="Weekend","Off-Peak",IF(G6288="Summer Super Peak",VLOOKUP(HOUR(B6288),'New Peak Definitions'!$A$4:$B$27,2,TRUE),IF(G6288="No Super Peak",VLOOKUP(HOUR(B6288),'New Peak Definitions'!$D$4:$E$27,2,TRUE)))))</f>
        <v>On-Peak</v>
      </c>
      <c r="I6288" s="43">
        <f t="shared" si="619"/>
        <v>427.93200000000002</v>
      </c>
      <c r="L6288" s="46">
        <f t="shared" si="618"/>
        <v>427.93200000000002</v>
      </c>
    </row>
    <row r="6289" spans="1:12" x14ac:dyDescent="0.25">
      <c r="A6289" s="44">
        <v>44943</v>
      </c>
      <c r="B6289" s="45">
        <v>0.91666666666666663</v>
      </c>
      <c r="C6289" s="47">
        <v>400.35399999999998</v>
      </c>
      <c r="D6289" s="43" t="str">
        <f t="shared" si="614"/>
        <v>Not Holiday</v>
      </c>
      <c r="E6289" s="43" t="str">
        <f t="shared" si="615"/>
        <v>Weekday</v>
      </c>
      <c r="F6289" s="43">
        <f t="shared" si="616"/>
        <v>1</v>
      </c>
      <c r="G6289" s="43" t="str">
        <f t="shared" si="617"/>
        <v>No Super Peak</v>
      </c>
      <c r="H6289" s="43" t="str">
        <f>IF(D6289="Holiday","Off-Peak",IF(E6289="Weekend","Off-Peak",IF(G6289="Summer Super Peak",VLOOKUP(HOUR(B6289),'New Peak Definitions'!$A$4:$B$27,2,TRUE),IF(G6289="No Super Peak",VLOOKUP(HOUR(B6289),'New Peak Definitions'!$D$4:$E$27,2,TRUE)))))</f>
        <v>On-Peak</v>
      </c>
      <c r="I6289" s="43">
        <f t="shared" si="619"/>
        <v>400.35399999999998</v>
      </c>
      <c r="L6289" s="46">
        <f t="shared" si="618"/>
        <v>400.35399999999998</v>
      </c>
    </row>
    <row r="6290" spans="1:12" x14ac:dyDescent="0.25">
      <c r="A6290" s="44">
        <v>44943</v>
      </c>
      <c r="B6290" s="45">
        <v>0.95833333333333337</v>
      </c>
      <c r="C6290" s="47">
        <v>393.85199999999998</v>
      </c>
      <c r="D6290" s="43" t="str">
        <f t="shared" si="614"/>
        <v>Not Holiday</v>
      </c>
      <c r="E6290" s="43" t="str">
        <f t="shared" si="615"/>
        <v>Weekday</v>
      </c>
      <c r="F6290" s="43">
        <f t="shared" si="616"/>
        <v>1</v>
      </c>
      <c r="G6290" s="43" t="str">
        <f t="shared" si="617"/>
        <v>No Super Peak</v>
      </c>
      <c r="H6290" s="43" t="str">
        <f>IF(D6290="Holiday","Off-Peak",IF(E6290="Weekend","Off-Peak",IF(G6290="Summer Super Peak",VLOOKUP(HOUR(B6290),'New Peak Definitions'!$A$4:$B$27,2,TRUE),IF(G6290="No Super Peak",VLOOKUP(HOUR(B6290),'New Peak Definitions'!$D$4:$E$27,2,TRUE)))))</f>
        <v>Off-Peak</v>
      </c>
      <c r="I6290" s="43">
        <f t="shared" si="619"/>
        <v>393.85199999999998</v>
      </c>
      <c r="L6290" s="46">
        <f t="shared" si="618"/>
        <v>393.85199999999998</v>
      </c>
    </row>
    <row r="6291" spans="1:12" x14ac:dyDescent="0.25">
      <c r="A6291" s="44">
        <v>44944</v>
      </c>
      <c r="B6291" s="45">
        <v>0</v>
      </c>
      <c r="C6291" s="47">
        <v>363.42200000000003</v>
      </c>
      <c r="D6291" s="43" t="str">
        <f t="shared" si="614"/>
        <v>Not Holiday</v>
      </c>
      <c r="E6291" s="43" t="str">
        <f t="shared" si="615"/>
        <v>Weekday</v>
      </c>
      <c r="F6291" s="43">
        <f t="shared" si="616"/>
        <v>1</v>
      </c>
      <c r="G6291" s="43" t="str">
        <f t="shared" si="617"/>
        <v>No Super Peak</v>
      </c>
      <c r="H6291" s="43" t="str">
        <f>IF(D6291="Holiday","Off-Peak",IF(E6291="Weekend","Off-Peak",IF(G6291="Summer Super Peak",VLOOKUP(HOUR(B6291),'New Peak Definitions'!$A$4:$B$27,2,TRUE),IF(G6291="No Super Peak",VLOOKUP(HOUR(B6291),'New Peak Definitions'!$D$4:$E$27,2,TRUE)))))</f>
        <v>Off-Peak</v>
      </c>
      <c r="I6291" s="43">
        <f t="shared" si="619"/>
        <v>363.42200000000003</v>
      </c>
      <c r="L6291" s="46">
        <f t="shared" si="618"/>
        <v>363.42200000000003</v>
      </c>
    </row>
    <row r="6292" spans="1:12" x14ac:dyDescent="0.25">
      <c r="A6292" s="44">
        <v>44944</v>
      </c>
      <c r="B6292" s="45">
        <v>4.1666666666666664E-2</v>
      </c>
      <c r="C6292" s="47">
        <v>362.42399999999998</v>
      </c>
      <c r="D6292" s="43" t="str">
        <f t="shared" si="614"/>
        <v>Not Holiday</v>
      </c>
      <c r="E6292" s="43" t="str">
        <f t="shared" si="615"/>
        <v>Weekday</v>
      </c>
      <c r="F6292" s="43">
        <f t="shared" si="616"/>
        <v>1</v>
      </c>
      <c r="G6292" s="43" t="str">
        <f t="shared" si="617"/>
        <v>No Super Peak</v>
      </c>
      <c r="H6292" s="43" t="str">
        <f>IF(D6292="Holiday","Off-Peak",IF(E6292="Weekend","Off-Peak",IF(G6292="Summer Super Peak",VLOOKUP(HOUR(B6292),'New Peak Definitions'!$A$4:$B$27,2,TRUE),IF(G6292="No Super Peak",VLOOKUP(HOUR(B6292),'New Peak Definitions'!$D$4:$E$27,2,TRUE)))))</f>
        <v>Off-Peak</v>
      </c>
      <c r="I6292" s="43">
        <f t="shared" si="619"/>
        <v>362.42399999999998</v>
      </c>
      <c r="L6292" s="46">
        <f t="shared" si="618"/>
        <v>362.42399999999998</v>
      </c>
    </row>
    <row r="6293" spans="1:12" x14ac:dyDescent="0.25">
      <c r="A6293" s="44">
        <v>44944</v>
      </c>
      <c r="B6293" s="45">
        <v>8.3333333333333329E-2</v>
      </c>
      <c r="C6293" s="47">
        <v>357.51799999999997</v>
      </c>
      <c r="D6293" s="43" t="str">
        <f t="shared" si="614"/>
        <v>Not Holiday</v>
      </c>
      <c r="E6293" s="43" t="str">
        <f t="shared" si="615"/>
        <v>Weekday</v>
      </c>
      <c r="F6293" s="43">
        <f t="shared" si="616"/>
        <v>1</v>
      </c>
      <c r="G6293" s="43" t="str">
        <f t="shared" si="617"/>
        <v>No Super Peak</v>
      </c>
      <c r="H6293" s="43" t="str">
        <f>IF(D6293="Holiday","Off-Peak",IF(E6293="Weekend","Off-Peak",IF(G6293="Summer Super Peak",VLOOKUP(HOUR(B6293),'New Peak Definitions'!$A$4:$B$27,2,TRUE),IF(G6293="No Super Peak",VLOOKUP(HOUR(B6293),'New Peak Definitions'!$D$4:$E$27,2,TRUE)))))</f>
        <v>Off-Peak</v>
      </c>
      <c r="I6293" s="43">
        <f t="shared" si="619"/>
        <v>357.51799999999997</v>
      </c>
      <c r="L6293" s="46">
        <f t="shared" si="618"/>
        <v>357.51799999999997</v>
      </c>
    </row>
    <row r="6294" spans="1:12" x14ac:dyDescent="0.25">
      <c r="A6294" s="44">
        <v>44944</v>
      </c>
      <c r="B6294" s="45">
        <v>0.125</v>
      </c>
      <c r="C6294" s="47">
        <v>361.053</v>
      </c>
      <c r="D6294" s="43" t="str">
        <f t="shared" si="614"/>
        <v>Not Holiday</v>
      </c>
      <c r="E6294" s="43" t="str">
        <f t="shared" si="615"/>
        <v>Weekday</v>
      </c>
      <c r="F6294" s="43">
        <f t="shared" si="616"/>
        <v>1</v>
      </c>
      <c r="G6294" s="43" t="str">
        <f t="shared" si="617"/>
        <v>No Super Peak</v>
      </c>
      <c r="H6294" s="43" t="str">
        <f>IF(D6294="Holiday","Off-Peak",IF(E6294="Weekend","Off-Peak",IF(G6294="Summer Super Peak",VLOOKUP(HOUR(B6294),'New Peak Definitions'!$A$4:$B$27,2,TRUE),IF(G6294="No Super Peak",VLOOKUP(HOUR(B6294),'New Peak Definitions'!$D$4:$E$27,2,TRUE)))))</f>
        <v>Off-Peak</v>
      </c>
      <c r="I6294" s="43">
        <f t="shared" si="619"/>
        <v>361.053</v>
      </c>
      <c r="L6294" s="46">
        <f t="shared" si="618"/>
        <v>361.053</v>
      </c>
    </row>
    <row r="6295" spans="1:12" x14ac:dyDescent="0.25">
      <c r="A6295" s="44">
        <v>44944</v>
      </c>
      <c r="B6295" s="45">
        <v>0.16666666666666666</v>
      </c>
      <c r="C6295" s="47">
        <v>384.47300000000001</v>
      </c>
      <c r="D6295" s="43" t="str">
        <f t="shared" si="614"/>
        <v>Not Holiday</v>
      </c>
      <c r="E6295" s="43" t="str">
        <f t="shared" si="615"/>
        <v>Weekday</v>
      </c>
      <c r="F6295" s="43">
        <f t="shared" si="616"/>
        <v>1</v>
      </c>
      <c r="G6295" s="43" t="str">
        <f t="shared" si="617"/>
        <v>No Super Peak</v>
      </c>
      <c r="H6295" s="43" t="str">
        <f>IF(D6295="Holiday","Off-Peak",IF(E6295="Weekend","Off-Peak",IF(G6295="Summer Super Peak",VLOOKUP(HOUR(B6295),'New Peak Definitions'!$A$4:$B$27,2,TRUE),IF(G6295="No Super Peak",VLOOKUP(HOUR(B6295),'New Peak Definitions'!$D$4:$E$27,2,TRUE)))))</f>
        <v>Off-Peak</v>
      </c>
      <c r="I6295" s="43">
        <f t="shared" si="619"/>
        <v>384.47300000000001</v>
      </c>
      <c r="L6295" s="46">
        <f t="shared" si="618"/>
        <v>384.47300000000001</v>
      </c>
    </row>
    <row r="6296" spans="1:12" x14ac:dyDescent="0.25">
      <c r="A6296" s="44">
        <v>44944</v>
      </c>
      <c r="B6296" s="45">
        <v>0.20833333333333334</v>
      </c>
      <c r="C6296" s="47">
        <v>401.73</v>
      </c>
      <c r="D6296" s="43" t="str">
        <f t="shared" si="614"/>
        <v>Not Holiday</v>
      </c>
      <c r="E6296" s="43" t="str">
        <f t="shared" si="615"/>
        <v>Weekday</v>
      </c>
      <c r="F6296" s="43">
        <f t="shared" si="616"/>
        <v>1</v>
      </c>
      <c r="G6296" s="43" t="str">
        <f t="shared" si="617"/>
        <v>No Super Peak</v>
      </c>
      <c r="H6296" s="43" t="str">
        <f>IF(D6296="Holiday","Off-Peak",IF(E6296="Weekend","Off-Peak",IF(G6296="Summer Super Peak",VLOOKUP(HOUR(B6296),'New Peak Definitions'!$A$4:$B$27,2,TRUE),IF(G6296="No Super Peak",VLOOKUP(HOUR(B6296),'New Peak Definitions'!$D$4:$E$27,2,TRUE)))))</f>
        <v>Off-Peak</v>
      </c>
      <c r="I6296" s="43">
        <f t="shared" si="619"/>
        <v>401.73</v>
      </c>
      <c r="L6296" s="46">
        <f t="shared" si="618"/>
        <v>401.73</v>
      </c>
    </row>
    <row r="6297" spans="1:12" x14ac:dyDescent="0.25">
      <c r="A6297" s="44">
        <v>44944</v>
      </c>
      <c r="B6297" s="45">
        <v>0.25</v>
      </c>
      <c r="C6297" s="47">
        <v>436.375</v>
      </c>
      <c r="D6297" s="43" t="str">
        <f t="shared" si="614"/>
        <v>Not Holiday</v>
      </c>
      <c r="E6297" s="43" t="str">
        <f t="shared" si="615"/>
        <v>Weekday</v>
      </c>
      <c r="F6297" s="43">
        <f t="shared" si="616"/>
        <v>1</v>
      </c>
      <c r="G6297" s="43" t="str">
        <f t="shared" si="617"/>
        <v>No Super Peak</v>
      </c>
      <c r="H6297" s="43" t="str">
        <f>IF(D6297="Holiday","Off-Peak",IF(E6297="Weekend","Off-Peak",IF(G6297="Summer Super Peak",VLOOKUP(HOUR(B6297),'New Peak Definitions'!$A$4:$B$27,2,TRUE),IF(G6297="No Super Peak",VLOOKUP(HOUR(B6297),'New Peak Definitions'!$D$4:$E$27,2,TRUE)))))</f>
        <v>Off-Peak</v>
      </c>
      <c r="I6297" s="43">
        <f t="shared" si="619"/>
        <v>436.375</v>
      </c>
      <c r="L6297" s="46">
        <f t="shared" si="618"/>
        <v>436.375</v>
      </c>
    </row>
    <row r="6298" spans="1:12" x14ac:dyDescent="0.25">
      <c r="A6298" s="44">
        <v>44944</v>
      </c>
      <c r="B6298" s="45">
        <v>0.29166666666666669</v>
      </c>
      <c r="C6298" s="47">
        <v>463.44499999999999</v>
      </c>
      <c r="D6298" s="43" t="str">
        <f t="shared" si="614"/>
        <v>Not Holiday</v>
      </c>
      <c r="E6298" s="43" t="str">
        <f t="shared" si="615"/>
        <v>Weekday</v>
      </c>
      <c r="F6298" s="43">
        <f t="shared" si="616"/>
        <v>1</v>
      </c>
      <c r="G6298" s="43" t="str">
        <f t="shared" si="617"/>
        <v>No Super Peak</v>
      </c>
      <c r="H6298" s="43" t="str">
        <f>IF(D6298="Holiday","Off-Peak",IF(E6298="Weekend","Off-Peak",IF(G6298="Summer Super Peak",VLOOKUP(HOUR(B6298),'New Peak Definitions'!$A$4:$B$27,2,TRUE),IF(G6298="No Super Peak",VLOOKUP(HOUR(B6298),'New Peak Definitions'!$D$4:$E$27,2,TRUE)))))</f>
        <v>On-Peak</v>
      </c>
      <c r="I6298" s="43">
        <f t="shared" si="619"/>
        <v>463.44499999999999</v>
      </c>
      <c r="L6298" s="46">
        <f t="shared" si="618"/>
        <v>463.44499999999999</v>
      </c>
    </row>
    <row r="6299" spans="1:12" x14ac:dyDescent="0.25">
      <c r="A6299" s="44">
        <v>44944</v>
      </c>
      <c r="B6299" s="45">
        <v>0.33333333333333331</v>
      </c>
      <c r="C6299" s="47">
        <v>472.55599999999998</v>
      </c>
      <c r="D6299" s="43" t="str">
        <f t="shared" si="614"/>
        <v>Not Holiday</v>
      </c>
      <c r="E6299" s="43" t="str">
        <f t="shared" si="615"/>
        <v>Weekday</v>
      </c>
      <c r="F6299" s="43">
        <f t="shared" si="616"/>
        <v>1</v>
      </c>
      <c r="G6299" s="43" t="str">
        <f t="shared" si="617"/>
        <v>No Super Peak</v>
      </c>
      <c r="H6299" s="43" t="str">
        <f>IF(D6299="Holiday","Off-Peak",IF(E6299="Weekend","Off-Peak",IF(G6299="Summer Super Peak",VLOOKUP(HOUR(B6299),'New Peak Definitions'!$A$4:$B$27,2,TRUE),IF(G6299="No Super Peak",VLOOKUP(HOUR(B6299),'New Peak Definitions'!$D$4:$E$27,2,TRUE)))))</f>
        <v>On-Peak</v>
      </c>
      <c r="I6299" s="43">
        <f t="shared" si="619"/>
        <v>472.55599999999998</v>
      </c>
      <c r="L6299" s="46">
        <f t="shared" si="618"/>
        <v>472.55599999999998</v>
      </c>
    </row>
    <row r="6300" spans="1:12" x14ac:dyDescent="0.25">
      <c r="A6300" s="44">
        <v>44944</v>
      </c>
      <c r="B6300" s="45">
        <v>0.375</v>
      </c>
      <c r="C6300" s="47">
        <v>476.77499999999998</v>
      </c>
      <c r="D6300" s="43" t="str">
        <f t="shared" si="614"/>
        <v>Not Holiday</v>
      </c>
      <c r="E6300" s="43" t="str">
        <f t="shared" si="615"/>
        <v>Weekday</v>
      </c>
      <c r="F6300" s="43">
        <f t="shared" si="616"/>
        <v>1</v>
      </c>
      <c r="G6300" s="43" t="str">
        <f t="shared" si="617"/>
        <v>No Super Peak</v>
      </c>
      <c r="H6300" s="43" t="str">
        <f>IF(D6300="Holiday","Off-Peak",IF(E6300="Weekend","Off-Peak",IF(G6300="Summer Super Peak",VLOOKUP(HOUR(B6300),'New Peak Definitions'!$A$4:$B$27,2,TRUE),IF(G6300="No Super Peak",VLOOKUP(HOUR(B6300),'New Peak Definitions'!$D$4:$E$27,2,TRUE)))))</f>
        <v>On-Peak</v>
      </c>
      <c r="I6300" s="43">
        <f t="shared" si="619"/>
        <v>476.77499999999998</v>
      </c>
      <c r="L6300" s="46">
        <f t="shared" si="618"/>
        <v>476.77499999999998</v>
      </c>
    </row>
    <row r="6301" spans="1:12" x14ac:dyDescent="0.25">
      <c r="A6301" s="44">
        <v>44944</v>
      </c>
      <c r="B6301" s="45">
        <v>0.41666666666666669</v>
      </c>
      <c r="C6301" s="47">
        <v>490.12400000000002</v>
      </c>
      <c r="D6301" s="43" t="str">
        <f t="shared" si="614"/>
        <v>Not Holiday</v>
      </c>
      <c r="E6301" s="43" t="str">
        <f t="shared" si="615"/>
        <v>Weekday</v>
      </c>
      <c r="F6301" s="43">
        <f t="shared" si="616"/>
        <v>1</v>
      </c>
      <c r="G6301" s="43" t="str">
        <f t="shared" si="617"/>
        <v>No Super Peak</v>
      </c>
      <c r="H6301" s="43" t="str">
        <f>IF(D6301="Holiday","Off-Peak",IF(E6301="Weekend","Off-Peak",IF(G6301="Summer Super Peak",VLOOKUP(HOUR(B6301),'New Peak Definitions'!$A$4:$B$27,2,TRUE),IF(G6301="No Super Peak",VLOOKUP(HOUR(B6301),'New Peak Definitions'!$D$4:$E$27,2,TRUE)))))</f>
        <v>On-Peak</v>
      </c>
      <c r="I6301" s="43">
        <f t="shared" si="619"/>
        <v>490.12400000000002</v>
      </c>
      <c r="L6301" s="46">
        <f t="shared" si="618"/>
        <v>490.12400000000002</v>
      </c>
    </row>
    <row r="6302" spans="1:12" x14ac:dyDescent="0.25">
      <c r="A6302" s="44">
        <v>44944</v>
      </c>
      <c r="B6302" s="45">
        <v>0.45833333333333331</v>
      </c>
      <c r="C6302" s="47">
        <v>490.69499999999999</v>
      </c>
      <c r="D6302" s="43" t="str">
        <f t="shared" si="614"/>
        <v>Not Holiday</v>
      </c>
      <c r="E6302" s="43" t="str">
        <f t="shared" si="615"/>
        <v>Weekday</v>
      </c>
      <c r="F6302" s="43">
        <f t="shared" si="616"/>
        <v>1</v>
      </c>
      <c r="G6302" s="43" t="str">
        <f t="shared" si="617"/>
        <v>No Super Peak</v>
      </c>
      <c r="H6302" s="43" t="str">
        <f>IF(D6302="Holiday","Off-Peak",IF(E6302="Weekend","Off-Peak",IF(G6302="Summer Super Peak",VLOOKUP(HOUR(B6302),'New Peak Definitions'!$A$4:$B$27,2,TRUE),IF(G6302="No Super Peak",VLOOKUP(HOUR(B6302),'New Peak Definitions'!$D$4:$E$27,2,TRUE)))))</f>
        <v>On-Peak</v>
      </c>
      <c r="I6302" s="43">
        <f t="shared" si="619"/>
        <v>490.69499999999999</v>
      </c>
      <c r="L6302" s="46">
        <f t="shared" si="618"/>
        <v>490.69499999999999</v>
      </c>
    </row>
    <row r="6303" spans="1:12" x14ac:dyDescent="0.25">
      <c r="A6303" s="44">
        <v>44944</v>
      </c>
      <c r="B6303" s="45">
        <v>0.5</v>
      </c>
      <c r="C6303" s="47">
        <v>490.23200000000003</v>
      </c>
      <c r="D6303" s="43" t="str">
        <f t="shared" si="614"/>
        <v>Not Holiday</v>
      </c>
      <c r="E6303" s="43" t="str">
        <f t="shared" si="615"/>
        <v>Weekday</v>
      </c>
      <c r="F6303" s="43">
        <f t="shared" si="616"/>
        <v>1</v>
      </c>
      <c r="G6303" s="43" t="str">
        <f t="shared" si="617"/>
        <v>No Super Peak</v>
      </c>
      <c r="H6303" s="43" t="str">
        <f>IF(D6303="Holiday","Off-Peak",IF(E6303="Weekend","Off-Peak",IF(G6303="Summer Super Peak",VLOOKUP(HOUR(B6303),'New Peak Definitions'!$A$4:$B$27,2,TRUE),IF(G6303="No Super Peak",VLOOKUP(HOUR(B6303),'New Peak Definitions'!$D$4:$E$27,2,TRUE)))))</f>
        <v>On-Peak</v>
      </c>
      <c r="I6303" s="43">
        <f t="shared" si="619"/>
        <v>490.23200000000003</v>
      </c>
      <c r="L6303" s="46">
        <f t="shared" si="618"/>
        <v>490.23200000000003</v>
      </c>
    </row>
    <row r="6304" spans="1:12" x14ac:dyDescent="0.25">
      <c r="A6304" s="44">
        <v>44944</v>
      </c>
      <c r="B6304" s="45">
        <v>0.54166666666666663</v>
      </c>
      <c r="C6304" s="47">
        <v>492.887</v>
      </c>
      <c r="D6304" s="43" t="str">
        <f t="shared" si="614"/>
        <v>Not Holiday</v>
      </c>
      <c r="E6304" s="43" t="str">
        <f t="shared" si="615"/>
        <v>Weekday</v>
      </c>
      <c r="F6304" s="43">
        <f t="shared" si="616"/>
        <v>1</v>
      </c>
      <c r="G6304" s="43" t="str">
        <f t="shared" si="617"/>
        <v>No Super Peak</v>
      </c>
      <c r="H6304" s="43" t="str">
        <f>IF(D6304="Holiday","Off-Peak",IF(E6304="Weekend","Off-Peak",IF(G6304="Summer Super Peak",VLOOKUP(HOUR(B6304),'New Peak Definitions'!$A$4:$B$27,2,TRUE),IF(G6304="No Super Peak",VLOOKUP(HOUR(B6304),'New Peak Definitions'!$D$4:$E$27,2,TRUE)))))</f>
        <v>On-Peak</v>
      </c>
      <c r="I6304" s="43">
        <f t="shared" si="619"/>
        <v>492.887</v>
      </c>
      <c r="L6304" s="46">
        <f t="shared" si="618"/>
        <v>492.887</v>
      </c>
    </row>
    <row r="6305" spans="1:12" x14ac:dyDescent="0.25">
      <c r="A6305" s="44">
        <v>44944</v>
      </c>
      <c r="B6305" s="45">
        <v>0.58333333333333337</v>
      </c>
      <c r="C6305" s="47">
        <v>481.81599999999997</v>
      </c>
      <c r="D6305" s="43" t="str">
        <f t="shared" si="614"/>
        <v>Not Holiday</v>
      </c>
      <c r="E6305" s="43" t="str">
        <f t="shared" si="615"/>
        <v>Weekday</v>
      </c>
      <c r="F6305" s="43">
        <f t="shared" si="616"/>
        <v>1</v>
      </c>
      <c r="G6305" s="43" t="str">
        <f t="shared" si="617"/>
        <v>No Super Peak</v>
      </c>
      <c r="H6305" s="43" t="str">
        <f>IF(D6305="Holiday","Off-Peak",IF(E6305="Weekend","Off-Peak",IF(G6305="Summer Super Peak",VLOOKUP(HOUR(B6305),'New Peak Definitions'!$A$4:$B$27,2,TRUE),IF(G6305="No Super Peak",VLOOKUP(HOUR(B6305),'New Peak Definitions'!$D$4:$E$27,2,TRUE)))))</f>
        <v>On-Peak</v>
      </c>
      <c r="I6305" s="43">
        <f t="shared" si="619"/>
        <v>481.81599999999997</v>
      </c>
      <c r="L6305" s="46">
        <f t="shared" si="618"/>
        <v>481.81599999999997</v>
      </c>
    </row>
    <row r="6306" spans="1:12" x14ac:dyDescent="0.25">
      <c r="A6306" s="44">
        <v>44944</v>
      </c>
      <c r="B6306" s="45">
        <v>0.625</v>
      </c>
      <c r="C6306" s="47">
        <v>468.87299999999999</v>
      </c>
      <c r="D6306" s="43" t="str">
        <f t="shared" si="614"/>
        <v>Not Holiday</v>
      </c>
      <c r="E6306" s="43" t="str">
        <f t="shared" si="615"/>
        <v>Weekday</v>
      </c>
      <c r="F6306" s="43">
        <f t="shared" si="616"/>
        <v>1</v>
      </c>
      <c r="G6306" s="43" t="str">
        <f t="shared" si="617"/>
        <v>No Super Peak</v>
      </c>
      <c r="H6306" s="43" t="str">
        <f>IF(D6306="Holiday","Off-Peak",IF(E6306="Weekend","Off-Peak",IF(G6306="Summer Super Peak",VLOOKUP(HOUR(B6306),'New Peak Definitions'!$A$4:$B$27,2,TRUE),IF(G6306="No Super Peak",VLOOKUP(HOUR(B6306),'New Peak Definitions'!$D$4:$E$27,2,TRUE)))))</f>
        <v>On-Peak</v>
      </c>
      <c r="I6306" s="43">
        <f t="shared" si="619"/>
        <v>468.87299999999999</v>
      </c>
      <c r="L6306" s="46">
        <f t="shared" si="618"/>
        <v>468.87299999999999</v>
      </c>
    </row>
    <row r="6307" spans="1:12" x14ac:dyDescent="0.25">
      <c r="A6307" s="44">
        <v>44944</v>
      </c>
      <c r="B6307" s="45">
        <v>0.66666666666666663</v>
      </c>
      <c r="C6307" s="47">
        <v>456.27600000000001</v>
      </c>
      <c r="D6307" s="43" t="str">
        <f t="shared" si="614"/>
        <v>Not Holiday</v>
      </c>
      <c r="E6307" s="43" t="str">
        <f t="shared" si="615"/>
        <v>Weekday</v>
      </c>
      <c r="F6307" s="43">
        <f t="shared" si="616"/>
        <v>1</v>
      </c>
      <c r="G6307" s="43" t="str">
        <f t="shared" si="617"/>
        <v>No Super Peak</v>
      </c>
      <c r="H6307" s="43" t="str">
        <f>IF(D6307="Holiday","Off-Peak",IF(E6307="Weekend","Off-Peak",IF(G6307="Summer Super Peak",VLOOKUP(HOUR(B6307),'New Peak Definitions'!$A$4:$B$27,2,TRUE),IF(G6307="No Super Peak",VLOOKUP(HOUR(B6307),'New Peak Definitions'!$D$4:$E$27,2,TRUE)))))</f>
        <v>On-Peak</v>
      </c>
      <c r="I6307" s="43">
        <f t="shared" si="619"/>
        <v>456.27600000000001</v>
      </c>
      <c r="L6307" s="46">
        <f t="shared" si="618"/>
        <v>456.27600000000001</v>
      </c>
    </row>
    <row r="6308" spans="1:12" x14ac:dyDescent="0.25">
      <c r="A6308" s="44">
        <v>44944</v>
      </c>
      <c r="B6308" s="45">
        <v>0.70833333333333337</v>
      </c>
      <c r="C6308" s="47">
        <v>451.13499999999999</v>
      </c>
      <c r="D6308" s="43" t="str">
        <f t="shared" si="614"/>
        <v>Not Holiday</v>
      </c>
      <c r="E6308" s="43" t="str">
        <f t="shared" si="615"/>
        <v>Weekday</v>
      </c>
      <c r="F6308" s="43">
        <f t="shared" si="616"/>
        <v>1</v>
      </c>
      <c r="G6308" s="43" t="str">
        <f t="shared" si="617"/>
        <v>No Super Peak</v>
      </c>
      <c r="H6308" s="43" t="str">
        <f>IF(D6308="Holiday","Off-Peak",IF(E6308="Weekend","Off-Peak",IF(G6308="Summer Super Peak",VLOOKUP(HOUR(B6308),'New Peak Definitions'!$A$4:$B$27,2,TRUE),IF(G6308="No Super Peak",VLOOKUP(HOUR(B6308),'New Peak Definitions'!$D$4:$E$27,2,TRUE)))))</f>
        <v>On-Peak</v>
      </c>
      <c r="I6308" s="43">
        <f t="shared" si="619"/>
        <v>451.13499999999999</v>
      </c>
      <c r="L6308" s="46">
        <f t="shared" si="618"/>
        <v>451.13499999999999</v>
      </c>
    </row>
    <row r="6309" spans="1:12" x14ac:dyDescent="0.25">
      <c r="A6309" s="44">
        <v>44944</v>
      </c>
      <c r="B6309" s="45">
        <v>0.75</v>
      </c>
      <c r="C6309" s="47">
        <v>449.66199999999998</v>
      </c>
      <c r="D6309" s="43" t="str">
        <f t="shared" si="614"/>
        <v>Not Holiday</v>
      </c>
      <c r="E6309" s="43" t="str">
        <f t="shared" si="615"/>
        <v>Weekday</v>
      </c>
      <c r="F6309" s="43">
        <f t="shared" si="616"/>
        <v>1</v>
      </c>
      <c r="G6309" s="43" t="str">
        <f t="shared" si="617"/>
        <v>No Super Peak</v>
      </c>
      <c r="H6309" s="43" t="str">
        <f>IF(D6309="Holiday","Off-Peak",IF(E6309="Weekend","Off-Peak",IF(G6309="Summer Super Peak",VLOOKUP(HOUR(B6309),'New Peak Definitions'!$A$4:$B$27,2,TRUE),IF(G6309="No Super Peak",VLOOKUP(HOUR(B6309),'New Peak Definitions'!$D$4:$E$27,2,TRUE)))))</f>
        <v>On-Peak</v>
      </c>
      <c r="I6309" s="43">
        <f t="shared" si="619"/>
        <v>449.66199999999998</v>
      </c>
      <c r="L6309" s="46">
        <f t="shared" si="618"/>
        <v>449.66199999999998</v>
      </c>
    </row>
    <row r="6310" spans="1:12" x14ac:dyDescent="0.25">
      <c r="A6310" s="44">
        <v>44944</v>
      </c>
      <c r="B6310" s="45">
        <v>0.79166666666666663</v>
      </c>
      <c r="C6310" s="47">
        <v>446.78800000000001</v>
      </c>
      <c r="D6310" s="43" t="str">
        <f t="shared" si="614"/>
        <v>Not Holiday</v>
      </c>
      <c r="E6310" s="43" t="str">
        <f t="shared" si="615"/>
        <v>Weekday</v>
      </c>
      <c r="F6310" s="43">
        <f t="shared" si="616"/>
        <v>1</v>
      </c>
      <c r="G6310" s="43" t="str">
        <f t="shared" si="617"/>
        <v>No Super Peak</v>
      </c>
      <c r="H6310" s="43" t="str">
        <f>IF(D6310="Holiday","Off-Peak",IF(E6310="Weekend","Off-Peak",IF(G6310="Summer Super Peak",VLOOKUP(HOUR(B6310),'New Peak Definitions'!$A$4:$B$27,2,TRUE),IF(G6310="No Super Peak",VLOOKUP(HOUR(B6310),'New Peak Definitions'!$D$4:$E$27,2,TRUE)))))</f>
        <v>On-Peak</v>
      </c>
      <c r="I6310" s="43">
        <f t="shared" si="619"/>
        <v>446.78800000000001</v>
      </c>
      <c r="L6310" s="46">
        <f t="shared" si="618"/>
        <v>446.78800000000001</v>
      </c>
    </row>
    <row r="6311" spans="1:12" x14ac:dyDescent="0.25">
      <c r="A6311" s="44">
        <v>44944</v>
      </c>
      <c r="B6311" s="45">
        <v>0.83333333333333337</v>
      </c>
      <c r="C6311" s="47">
        <v>441.36500000000001</v>
      </c>
      <c r="D6311" s="43" t="str">
        <f t="shared" si="614"/>
        <v>Not Holiday</v>
      </c>
      <c r="E6311" s="43" t="str">
        <f t="shared" si="615"/>
        <v>Weekday</v>
      </c>
      <c r="F6311" s="43">
        <f t="shared" si="616"/>
        <v>1</v>
      </c>
      <c r="G6311" s="43" t="str">
        <f t="shared" si="617"/>
        <v>No Super Peak</v>
      </c>
      <c r="H6311" s="43" t="str">
        <f>IF(D6311="Holiday","Off-Peak",IF(E6311="Weekend","Off-Peak",IF(G6311="Summer Super Peak",VLOOKUP(HOUR(B6311),'New Peak Definitions'!$A$4:$B$27,2,TRUE),IF(G6311="No Super Peak",VLOOKUP(HOUR(B6311),'New Peak Definitions'!$D$4:$E$27,2,TRUE)))))</f>
        <v>On-Peak</v>
      </c>
      <c r="I6311" s="43">
        <f t="shared" si="619"/>
        <v>441.36500000000001</v>
      </c>
      <c r="L6311" s="46">
        <f t="shared" si="618"/>
        <v>441.36500000000001</v>
      </c>
    </row>
    <row r="6312" spans="1:12" x14ac:dyDescent="0.25">
      <c r="A6312" s="44">
        <v>44944</v>
      </c>
      <c r="B6312" s="45">
        <v>0.875</v>
      </c>
      <c r="C6312" s="47">
        <v>427.93200000000002</v>
      </c>
      <c r="D6312" s="43" t="str">
        <f t="shared" si="614"/>
        <v>Not Holiday</v>
      </c>
      <c r="E6312" s="43" t="str">
        <f t="shared" si="615"/>
        <v>Weekday</v>
      </c>
      <c r="F6312" s="43">
        <f t="shared" si="616"/>
        <v>1</v>
      </c>
      <c r="G6312" s="43" t="str">
        <f t="shared" si="617"/>
        <v>No Super Peak</v>
      </c>
      <c r="H6312" s="43" t="str">
        <f>IF(D6312="Holiday","Off-Peak",IF(E6312="Weekend","Off-Peak",IF(G6312="Summer Super Peak",VLOOKUP(HOUR(B6312),'New Peak Definitions'!$A$4:$B$27,2,TRUE),IF(G6312="No Super Peak",VLOOKUP(HOUR(B6312),'New Peak Definitions'!$D$4:$E$27,2,TRUE)))))</f>
        <v>On-Peak</v>
      </c>
      <c r="I6312" s="43">
        <f t="shared" si="619"/>
        <v>427.93200000000002</v>
      </c>
      <c r="L6312" s="46">
        <f t="shared" si="618"/>
        <v>427.93200000000002</v>
      </c>
    </row>
    <row r="6313" spans="1:12" x14ac:dyDescent="0.25">
      <c r="A6313" s="44">
        <v>44944</v>
      </c>
      <c r="B6313" s="45">
        <v>0.91666666666666663</v>
      </c>
      <c r="C6313" s="47">
        <v>400.35399999999998</v>
      </c>
      <c r="D6313" s="43" t="str">
        <f t="shared" si="614"/>
        <v>Not Holiday</v>
      </c>
      <c r="E6313" s="43" t="str">
        <f t="shared" si="615"/>
        <v>Weekday</v>
      </c>
      <c r="F6313" s="43">
        <f t="shared" si="616"/>
        <v>1</v>
      </c>
      <c r="G6313" s="43" t="str">
        <f t="shared" si="617"/>
        <v>No Super Peak</v>
      </c>
      <c r="H6313" s="43" t="str">
        <f>IF(D6313="Holiday","Off-Peak",IF(E6313="Weekend","Off-Peak",IF(G6313="Summer Super Peak",VLOOKUP(HOUR(B6313),'New Peak Definitions'!$A$4:$B$27,2,TRUE),IF(G6313="No Super Peak",VLOOKUP(HOUR(B6313),'New Peak Definitions'!$D$4:$E$27,2,TRUE)))))</f>
        <v>On-Peak</v>
      </c>
      <c r="I6313" s="43">
        <f t="shared" si="619"/>
        <v>400.35399999999998</v>
      </c>
      <c r="L6313" s="46">
        <f t="shared" si="618"/>
        <v>400.35399999999998</v>
      </c>
    </row>
    <row r="6314" spans="1:12" x14ac:dyDescent="0.25">
      <c r="A6314" s="44">
        <v>44944</v>
      </c>
      <c r="B6314" s="45">
        <v>0.95833333333333337</v>
      </c>
      <c r="C6314" s="47">
        <v>393.85199999999998</v>
      </c>
      <c r="D6314" s="43" t="str">
        <f t="shared" si="614"/>
        <v>Not Holiday</v>
      </c>
      <c r="E6314" s="43" t="str">
        <f t="shared" si="615"/>
        <v>Weekday</v>
      </c>
      <c r="F6314" s="43">
        <f t="shared" si="616"/>
        <v>1</v>
      </c>
      <c r="G6314" s="43" t="str">
        <f t="shared" si="617"/>
        <v>No Super Peak</v>
      </c>
      <c r="H6314" s="43" t="str">
        <f>IF(D6314="Holiday","Off-Peak",IF(E6314="Weekend","Off-Peak",IF(G6314="Summer Super Peak",VLOOKUP(HOUR(B6314),'New Peak Definitions'!$A$4:$B$27,2,TRUE),IF(G6314="No Super Peak",VLOOKUP(HOUR(B6314),'New Peak Definitions'!$D$4:$E$27,2,TRUE)))))</f>
        <v>Off-Peak</v>
      </c>
      <c r="I6314" s="43">
        <f t="shared" si="619"/>
        <v>393.85199999999998</v>
      </c>
      <c r="L6314" s="46">
        <f t="shared" si="618"/>
        <v>393.85199999999998</v>
      </c>
    </row>
    <row r="6315" spans="1:12" x14ac:dyDescent="0.25">
      <c r="A6315" s="44">
        <v>44945</v>
      </c>
      <c r="B6315" s="45">
        <v>0</v>
      </c>
      <c r="C6315" s="47">
        <v>363.42200000000003</v>
      </c>
      <c r="D6315" s="43" t="str">
        <f t="shared" si="614"/>
        <v>Not Holiday</v>
      </c>
      <c r="E6315" s="43" t="str">
        <f t="shared" si="615"/>
        <v>Weekday</v>
      </c>
      <c r="F6315" s="43">
        <f t="shared" si="616"/>
        <v>1</v>
      </c>
      <c r="G6315" s="43" t="str">
        <f t="shared" si="617"/>
        <v>No Super Peak</v>
      </c>
      <c r="H6315" s="43" t="str">
        <f>IF(D6315="Holiday","Off-Peak",IF(E6315="Weekend","Off-Peak",IF(G6315="Summer Super Peak",VLOOKUP(HOUR(B6315),'New Peak Definitions'!$A$4:$B$27,2,TRUE),IF(G6315="No Super Peak",VLOOKUP(HOUR(B6315),'New Peak Definitions'!$D$4:$E$27,2,TRUE)))))</f>
        <v>Off-Peak</v>
      </c>
      <c r="I6315" s="43">
        <f t="shared" si="619"/>
        <v>363.42200000000003</v>
      </c>
      <c r="L6315" s="46">
        <f t="shared" si="618"/>
        <v>363.42200000000003</v>
      </c>
    </row>
    <row r="6316" spans="1:12" x14ac:dyDescent="0.25">
      <c r="A6316" s="44">
        <v>44945</v>
      </c>
      <c r="B6316" s="45">
        <v>4.1666666666666664E-2</v>
      </c>
      <c r="C6316" s="47">
        <v>362.42399999999998</v>
      </c>
      <c r="D6316" s="43" t="str">
        <f t="shared" si="614"/>
        <v>Not Holiday</v>
      </c>
      <c r="E6316" s="43" t="str">
        <f t="shared" si="615"/>
        <v>Weekday</v>
      </c>
      <c r="F6316" s="43">
        <f t="shared" si="616"/>
        <v>1</v>
      </c>
      <c r="G6316" s="43" t="str">
        <f t="shared" si="617"/>
        <v>No Super Peak</v>
      </c>
      <c r="H6316" s="43" t="str">
        <f>IF(D6316="Holiday","Off-Peak",IF(E6316="Weekend","Off-Peak",IF(G6316="Summer Super Peak",VLOOKUP(HOUR(B6316),'New Peak Definitions'!$A$4:$B$27,2,TRUE),IF(G6316="No Super Peak",VLOOKUP(HOUR(B6316),'New Peak Definitions'!$D$4:$E$27,2,TRUE)))))</f>
        <v>Off-Peak</v>
      </c>
      <c r="I6316" s="43">
        <f t="shared" si="619"/>
        <v>362.42399999999998</v>
      </c>
      <c r="L6316" s="46">
        <f t="shared" si="618"/>
        <v>362.42399999999998</v>
      </c>
    </row>
    <row r="6317" spans="1:12" x14ac:dyDescent="0.25">
      <c r="A6317" s="44">
        <v>44945</v>
      </c>
      <c r="B6317" s="45">
        <v>8.3333333333333329E-2</v>
      </c>
      <c r="C6317" s="47">
        <v>357.51799999999997</v>
      </c>
      <c r="D6317" s="43" t="str">
        <f t="shared" si="614"/>
        <v>Not Holiday</v>
      </c>
      <c r="E6317" s="43" t="str">
        <f t="shared" si="615"/>
        <v>Weekday</v>
      </c>
      <c r="F6317" s="43">
        <f t="shared" si="616"/>
        <v>1</v>
      </c>
      <c r="G6317" s="43" t="str">
        <f t="shared" si="617"/>
        <v>No Super Peak</v>
      </c>
      <c r="H6317" s="43" t="str">
        <f>IF(D6317="Holiday","Off-Peak",IF(E6317="Weekend","Off-Peak",IF(G6317="Summer Super Peak",VLOOKUP(HOUR(B6317),'New Peak Definitions'!$A$4:$B$27,2,TRUE),IF(G6317="No Super Peak",VLOOKUP(HOUR(B6317),'New Peak Definitions'!$D$4:$E$27,2,TRUE)))))</f>
        <v>Off-Peak</v>
      </c>
      <c r="I6317" s="43">
        <f t="shared" si="619"/>
        <v>357.51799999999997</v>
      </c>
      <c r="L6317" s="46">
        <f t="shared" si="618"/>
        <v>357.51799999999997</v>
      </c>
    </row>
    <row r="6318" spans="1:12" x14ac:dyDescent="0.25">
      <c r="A6318" s="44">
        <v>44945</v>
      </c>
      <c r="B6318" s="45">
        <v>0.125</v>
      </c>
      <c r="C6318" s="47">
        <v>361.053</v>
      </c>
      <c r="D6318" s="43" t="str">
        <f t="shared" si="614"/>
        <v>Not Holiday</v>
      </c>
      <c r="E6318" s="43" t="str">
        <f t="shared" si="615"/>
        <v>Weekday</v>
      </c>
      <c r="F6318" s="43">
        <f t="shared" si="616"/>
        <v>1</v>
      </c>
      <c r="G6318" s="43" t="str">
        <f t="shared" si="617"/>
        <v>No Super Peak</v>
      </c>
      <c r="H6318" s="43" t="str">
        <f>IF(D6318="Holiday","Off-Peak",IF(E6318="Weekend","Off-Peak",IF(G6318="Summer Super Peak",VLOOKUP(HOUR(B6318),'New Peak Definitions'!$A$4:$B$27,2,TRUE),IF(G6318="No Super Peak",VLOOKUP(HOUR(B6318),'New Peak Definitions'!$D$4:$E$27,2,TRUE)))))</f>
        <v>Off-Peak</v>
      </c>
      <c r="I6318" s="43">
        <f t="shared" si="619"/>
        <v>361.053</v>
      </c>
      <c r="L6318" s="46">
        <f t="shared" si="618"/>
        <v>361.053</v>
      </c>
    </row>
    <row r="6319" spans="1:12" x14ac:dyDescent="0.25">
      <c r="A6319" s="44">
        <v>44945</v>
      </c>
      <c r="B6319" s="45">
        <v>0.16666666666666666</v>
      </c>
      <c r="C6319" s="47">
        <v>384.47300000000001</v>
      </c>
      <c r="D6319" s="43" t="str">
        <f t="shared" si="614"/>
        <v>Not Holiday</v>
      </c>
      <c r="E6319" s="43" t="str">
        <f t="shared" si="615"/>
        <v>Weekday</v>
      </c>
      <c r="F6319" s="43">
        <f t="shared" si="616"/>
        <v>1</v>
      </c>
      <c r="G6319" s="43" t="str">
        <f t="shared" si="617"/>
        <v>No Super Peak</v>
      </c>
      <c r="H6319" s="43" t="str">
        <f>IF(D6319="Holiday","Off-Peak",IF(E6319="Weekend","Off-Peak",IF(G6319="Summer Super Peak",VLOOKUP(HOUR(B6319),'New Peak Definitions'!$A$4:$B$27,2,TRUE),IF(G6319="No Super Peak",VLOOKUP(HOUR(B6319),'New Peak Definitions'!$D$4:$E$27,2,TRUE)))))</f>
        <v>Off-Peak</v>
      </c>
      <c r="I6319" s="43">
        <f t="shared" si="619"/>
        <v>384.47300000000001</v>
      </c>
      <c r="L6319" s="46">
        <f t="shared" si="618"/>
        <v>384.47300000000001</v>
      </c>
    </row>
    <row r="6320" spans="1:12" x14ac:dyDescent="0.25">
      <c r="A6320" s="44">
        <v>44945</v>
      </c>
      <c r="B6320" s="45">
        <v>0.20833333333333334</v>
      </c>
      <c r="C6320" s="47">
        <v>401.73</v>
      </c>
      <c r="D6320" s="43" t="str">
        <f t="shared" si="614"/>
        <v>Not Holiday</v>
      </c>
      <c r="E6320" s="43" t="str">
        <f t="shared" si="615"/>
        <v>Weekday</v>
      </c>
      <c r="F6320" s="43">
        <f t="shared" si="616"/>
        <v>1</v>
      </c>
      <c r="G6320" s="43" t="str">
        <f t="shared" si="617"/>
        <v>No Super Peak</v>
      </c>
      <c r="H6320" s="43" t="str">
        <f>IF(D6320="Holiday","Off-Peak",IF(E6320="Weekend","Off-Peak",IF(G6320="Summer Super Peak",VLOOKUP(HOUR(B6320),'New Peak Definitions'!$A$4:$B$27,2,TRUE),IF(G6320="No Super Peak",VLOOKUP(HOUR(B6320),'New Peak Definitions'!$D$4:$E$27,2,TRUE)))))</f>
        <v>Off-Peak</v>
      </c>
      <c r="I6320" s="43">
        <f t="shared" si="619"/>
        <v>401.73</v>
      </c>
      <c r="L6320" s="46">
        <f t="shared" si="618"/>
        <v>401.73</v>
      </c>
    </row>
    <row r="6321" spans="1:12" x14ac:dyDescent="0.25">
      <c r="A6321" s="44">
        <v>44945</v>
      </c>
      <c r="B6321" s="45">
        <v>0.25</v>
      </c>
      <c r="C6321" s="47">
        <v>436.375</v>
      </c>
      <c r="D6321" s="43" t="str">
        <f t="shared" si="614"/>
        <v>Not Holiday</v>
      </c>
      <c r="E6321" s="43" t="str">
        <f t="shared" si="615"/>
        <v>Weekday</v>
      </c>
      <c r="F6321" s="43">
        <f t="shared" si="616"/>
        <v>1</v>
      </c>
      <c r="G6321" s="43" t="str">
        <f t="shared" si="617"/>
        <v>No Super Peak</v>
      </c>
      <c r="H6321" s="43" t="str">
        <f>IF(D6321="Holiday","Off-Peak",IF(E6321="Weekend","Off-Peak",IF(G6321="Summer Super Peak",VLOOKUP(HOUR(B6321),'New Peak Definitions'!$A$4:$B$27,2,TRUE),IF(G6321="No Super Peak",VLOOKUP(HOUR(B6321),'New Peak Definitions'!$D$4:$E$27,2,TRUE)))))</f>
        <v>Off-Peak</v>
      </c>
      <c r="I6321" s="43">
        <f t="shared" si="619"/>
        <v>436.375</v>
      </c>
      <c r="L6321" s="46">
        <f t="shared" si="618"/>
        <v>436.375</v>
      </c>
    </row>
    <row r="6322" spans="1:12" x14ac:dyDescent="0.25">
      <c r="A6322" s="44">
        <v>44945</v>
      </c>
      <c r="B6322" s="45">
        <v>0.29166666666666669</v>
      </c>
      <c r="C6322" s="47">
        <v>463.44499999999999</v>
      </c>
      <c r="D6322" s="43" t="str">
        <f t="shared" si="614"/>
        <v>Not Holiday</v>
      </c>
      <c r="E6322" s="43" t="str">
        <f t="shared" si="615"/>
        <v>Weekday</v>
      </c>
      <c r="F6322" s="43">
        <f t="shared" si="616"/>
        <v>1</v>
      </c>
      <c r="G6322" s="43" t="str">
        <f t="shared" si="617"/>
        <v>No Super Peak</v>
      </c>
      <c r="H6322" s="43" t="str">
        <f>IF(D6322="Holiday","Off-Peak",IF(E6322="Weekend","Off-Peak",IF(G6322="Summer Super Peak",VLOOKUP(HOUR(B6322),'New Peak Definitions'!$A$4:$B$27,2,TRUE),IF(G6322="No Super Peak",VLOOKUP(HOUR(B6322),'New Peak Definitions'!$D$4:$E$27,2,TRUE)))))</f>
        <v>On-Peak</v>
      </c>
      <c r="I6322" s="43">
        <f t="shared" si="619"/>
        <v>463.44499999999999</v>
      </c>
      <c r="L6322" s="46">
        <f t="shared" si="618"/>
        <v>463.44499999999999</v>
      </c>
    </row>
    <row r="6323" spans="1:12" x14ac:dyDescent="0.25">
      <c r="A6323" s="44">
        <v>44945</v>
      </c>
      <c r="B6323" s="45">
        <v>0.33333333333333331</v>
      </c>
      <c r="C6323" s="47">
        <v>472.55599999999998</v>
      </c>
      <c r="D6323" s="43" t="str">
        <f t="shared" si="614"/>
        <v>Not Holiday</v>
      </c>
      <c r="E6323" s="43" t="str">
        <f t="shared" si="615"/>
        <v>Weekday</v>
      </c>
      <c r="F6323" s="43">
        <f t="shared" si="616"/>
        <v>1</v>
      </c>
      <c r="G6323" s="43" t="str">
        <f t="shared" si="617"/>
        <v>No Super Peak</v>
      </c>
      <c r="H6323" s="43" t="str">
        <f>IF(D6323="Holiday","Off-Peak",IF(E6323="Weekend","Off-Peak",IF(G6323="Summer Super Peak",VLOOKUP(HOUR(B6323),'New Peak Definitions'!$A$4:$B$27,2,TRUE),IF(G6323="No Super Peak",VLOOKUP(HOUR(B6323),'New Peak Definitions'!$D$4:$E$27,2,TRUE)))))</f>
        <v>On-Peak</v>
      </c>
      <c r="I6323" s="43">
        <f t="shared" si="619"/>
        <v>472.55599999999998</v>
      </c>
      <c r="L6323" s="46">
        <f t="shared" si="618"/>
        <v>472.55599999999998</v>
      </c>
    </row>
    <row r="6324" spans="1:12" x14ac:dyDescent="0.25">
      <c r="A6324" s="44">
        <v>44945</v>
      </c>
      <c r="B6324" s="45">
        <v>0.375</v>
      </c>
      <c r="C6324" s="47">
        <v>476.77499999999998</v>
      </c>
      <c r="D6324" s="43" t="str">
        <f t="shared" si="614"/>
        <v>Not Holiday</v>
      </c>
      <c r="E6324" s="43" t="str">
        <f t="shared" si="615"/>
        <v>Weekday</v>
      </c>
      <c r="F6324" s="43">
        <f t="shared" si="616"/>
        <v>1</v>
      </c>
      <c r="G6324" s="43" t="str">
        <f t="shared" si="617"/>
        <v>No Super Peak</v>
      </c>
      <c r="H6324" s="43" t="str">
        <f>IF(D6324="Holiday","Off-Peak",IF(E6324="Weekend","Off-Peak",IF(G6324="Summer Super Peak",VLOOKUP(HOUR(B6324),'New Peak Definitions'!$A$4:$B$27,2,TRUE),IF(G6324="No Super Peak",VLOOKUP(HOUR(B6324),'New Peak Definitions'!$D$4:$E$27,2,TRUE)))))</f>
        <v>On-Peak</v>
      </c>
      <c r="I6324" s="43">
        <f t="shared" si="619"/>
        <v>476.77499999999998</v>
      </c>
      <c r="L6324" s="46">
        <f t="shared" si="618"/>
        <v>476.77499999999998</v>
      </c>
    </row>
    <row r="6325" spans="1:12" x14ac:dyDescent="0.25">
      <c r="A6325" s="44">
        <v>44945</v>
      </c>
      <c r="B6325" s="45">
        <v>0.41666666666666669</v>
      </c>
      <c r="C6325" s="47">
        <v>490.12400000000002</v>
      </c>
      <c r="D6325" s="43" t="str">
        <f t="shared" si="614"/>
        <v>Not Holiday</v>
      </c>
      <c r="E6325" s="43" t="str">
        <f t="shared" si="615"/>
        <v>Weekday</v>
      </c>
      <c r="F6325" s="43">
        <f t="shared" si="616"/>
        <v>1</v>
      </c>
      <c r="G6325" s="43" t="str">
        <f t="shared" si="617"/>
        <v>No Super Peak</v>
      </c>
      <c r="H6325" s="43" t="str">
        <f>IF(D6325="Holiday","Off-Peak",IF(E6325="Weekend","Off-Peak",IF(G6325="Summer Super Peak",VLOOKUP(HOUR(B6325),'New Peak Definitions'!$A$4:$B$27,2,TRUE),IF(G6325="No Super Peak",VLOOKUP(HOUR(B6325),'New Peak Definitions'!$D$4:$E$27,2,TRUE)))))</f>
        <v>On-Peak</v>
      </c>
      <c r="I6325" s="43">
        <f t="shared" si="619"/>
        <v>490.12400000000002</v>
      </c>
      <c r="L6325" s="46">
        <f t="shared" si="618"/>
        <v>490.12400000000002</v>
      </c>
    </row>
    <row r="6326" spans="1:12" x14ac:dyDescent="0.25">
      <c r="A6326" s="44">
        <v>44945</v>
      </c>
      <c r="B6326" s="45">
        <v>0.45833333333333331</v>
      </c>
      <c r="C6326" s="47">
        <v>490.69499999999999</v>
      </c>
      <c r="D6326" s="43" t="str">
        <f t="shared" si="614"/>
        <v>Not Holiday</v>
      </c>
      <c r="E6326" s="43" t="str">
        <f t="shared" si="615"/>
        <v>Weekday</v>
      </c>
      <c r="F6326" s="43">
        <f t="shared" si="616"/>
        <v>1</v>
      </c>
      <c r="G6326" s="43" t="str">
        <f t="shared" si="617"/>
        <v>No Super Peak</v>
      </c>
      <c r="H6326" s="43" t="str">
        <f>IF(D6326="Holiday","Off-Peak",IF(E6326="Weekend","Off-Peak",IF(G6326="Summer Super Peak",VLOOKUP(HOUR(B6326),'New Peak Definitions'!$A$4:$B$27,2,TRUE),IF(G6326="No Super Peak",VLOOKUP(HOUR(B6326),'New Peak Definitions'!$D$4:$E$27,2,TRUE)))))</f>
        <v>On-Peak</v>
      </c>
      <c r="I6326" s="43">
        <f t="shared" si="619"/>
        <v>490.69499999999999</v>
      </c>
      <c r="L6326" s="46">
        <f t="shared" si="618"/>
        <v>490.69499999999999</v>
      </c>
    </row>
    <row r="6327" spans="1:12" x14ac:dyDescent="0.25">
      <c r="A6327" s="44">
        <v>44945</v>
      </c>
      <c r="B6327" s="45">
        <v>0.5</v>
      </c>
      <c r="C6327" s="47">
        <v>490.23200000000003</v>
      </c>
      <c r="D6327" s="43" t="str">
        <f t="shared" si="614"/>
        <v>Not Holiday</v>
      </c>
      <c r="E6327" s="43" t="str">
        <f t="shared" si="615"/>
        <v>Weekday</v>
      </c>
      <c r="F6327" s="43">
        <f t="shared" si="616"/>
        <v>1</v>
      </c>
      <c r="G6327" s="43" t="str">
        <f t="shared" si="617"/>
        <v>No Super Peak</v>
      </c>
      <c r="H6327" s="43" t="str">
        <f>IF(D6327="Holiday","Off-Peak",IF(E6327="Weekend","Off-Peak",IF(G6327="Summer Super Peak",VLOOKUP(HOUR(B6327),'New Peak Definitions'!$A$4:$B$27,2,TRUE),IF(G6327="No Super Peak",VLOOKUP(HOUR(B6327),'New Peak Definitions'!$D$4:$E$27,2,TRUE)))))</f>
        <v>On-Peak</v>
      </c>
      <c r="I6327" s="43">
        <f t="shared" si="619"/>
        <v>490.23200000000003</v>
      </c>
      <c r="L6327" s="46">
        <f t="shared" si="618"/>
        <v>490.23200000000003</v>
      </c>
    </row>
    <row r="6328" spans="1:12" x14ac:dyDescent="0.25">
      <c r="A6328" s="44">
        <v>44945</v>
      </c>
      <c r="B6328" s="45">
        <v>0.54166666666666663</v>
      </c>
      <c r="C6328" s="47">
        <v>492.887</v>
      </c>
      <c r="D6328" s="43" t="str">
        <f t="shared" si="614"/>
        <v>Not Holiday</v>
      </c>
      <c r="E6328" s="43" t="str">
        <f t="shared" si="615"/>
        <v>Weekday</v>
      </c>
      <c r="F6328" s="43">
        <f t="shared" si="616"/>
        <v>1</v>
      </c>
      <c r="G6328" s="43" t="str">
        <f t="shared" si="617"/>
        <v>No Super Peak</v>
      </c>
      <c r="H6328" s="43" t="str">
        <f>IF(D6328="Holiday","Off-Peak",IF(E6328="Weekend","Off-Peak",IF(G6328="Summer Super Peak",VLOOKUP(HOUR(B6328),'New Peak Definitions'!$A$4:$B$27,2,TRUE),IF(G6328="No Super Peak",VLOOKUP(HOUR(B6328),'New Peak Definitions'!$D$4:$E$27,2,TRUE)))))</f>
        <v>On-Peak</v>
      </c>
      <c r="I6328" s="43">
        <f t="shared" si="619"/>
        <v>492.887</v>
      </c>
      <c r="L6328" s="46">
        <f t="shared" si="618"/>
        <v>492.887</v>
      </c>
    </row>
    <row r="6329" spans="1:12" x14ac:dyDescent="0.25">
      <c r="A6329" s="44">
        <v>44945</v>
      </c>
      <c r="B6329" s="45">
        <v>0.58333333333333337</v>
      </c>
      <c r="C6329" s="47">
        <v>481.81599999999997</v>
      </c>
      <c r="D6329" s="43" t="str">
        <f t="shared" si="614"/>
        <v>Not Holiday</v>
      </c>
      <c r="E6329" s="43" t="str">
        <f t="shared" si="615"/>
        <v>Weekday</v>
      </c>
      <c r="F6329" s="43">
        <f t="shared" si="616"/>
        <v>1</v>
      </c>
      <c r="G6329" s="43" t="str">
        <f t="shared" si="617"/>
        <v>No Super Peak</v>
      </c>
      <c r="H6329" s="43" t="str">
        <f>IF(D6329="Holiday","Off-Peak",IF(E6329="Weekend","Off-Peak",IF(G6329="Summer Super Peak",VLOOKUP(HOUR(B6329),'New Peak Definitions'!$A$4:$B$27,2,TRUE),IF(G6329="No Super Peak",VLOOKUP(HOUR(B6329),'New Peak Definitions'!$D$4:$E$27,2,TRUE)))))</f>
        <v>On-Peak</v>
      </c>
      <c r="I6329" s="43">
        <f t="shared" si="619"/>
        <v>481.81599999999997</v>
      </c>
      <c r="L6329" s="46">
        <f t="shared" si="618"/>
        <v>481.81599999999997</v>
      </c>
    </row>
    <row r="6330" spans="1:12" x14ac:dyDescent="0.25">
      <c r="A6330" s="44">
        <v>44945</v>
      </c>
      <c r="B6330" s="45">
        <v>0.625</v>
      </c>
      <c r="C6330" s="47">
        <v>468.87299999999999</v>
      </c>
      <c r="D6330" s="43" t="str">
        <f t="shared" si="614"/>
        <v>Not Holiday</v>
      </c>
      <c r="E6330" s="43" t="str">
        <f t="shared" si="615"/>
        <v>Weekday</v>
      </c>
      <c r="F6330" s="43">
        <f t="shared" si="616"/>
        <v>1</v>
      </c>
      <c r="G6330" s="43" t="str">
        <f t="shared" si="617"/>
        <v>No Super Peak</v>
      </c>
      <c r="H6330" s="43" t="str">
        <f>IF(D6330="Holiday","Off-Peak",IF(E6330="Weekend","Off-Peak",IF(G6330="Summer Super Peak",VLOOKUP(HOUR(B6330),'New Peak Definitions'!$A$4:$B$27,2,TRUE),IF(G6330="No Super Peak",VLOOKUP(HOUR(B6330),'New Peak Definitions'!$D$4:$E$27,2,TRUE)))))</f>
        <v>On-Peak</v>
      </c>
      <c r="I6330" s="43">
        <f t="shared" si="619"/>
        <v>468.87299999999999</v>
      </c>
      <c r="L6330" s="46">
        <f t="shared" si="618"/>
        <v>468.87299999999999</v>
      </c>
    </row>
    <row r="6331" spans="1:12" x14ac:dyDescent="0.25">
      <c r="A6331" s="44">
        <v>44945</v>
      </c>
      <c r="B6331" s="45">
        <v>0.66666666666666663</v>
      </c>
      <c r="C6331" s="47">
        <v>456.27600000000001</v>
      </c>
      <c r="D6331" s="43" t="str">
        <f t="shared" si="614"/>
        <v>Not Holiday</v>
      </c>
      <c r="E6331" s="43" t="str">
        <f t="shared" si="615"/>
        <v>Weekday</v>
      </c>
      <c r="F6331" s="43">
        <f t="shared" si="616"/>
        <v>1</v>
      </c>
      <c r="G6331" s="43" t="str">
        <f t="shared" si="617"/>
        <v>No Super Peak</v>
      </c>
      <c r="H6331" s="43" t="str">
        <f>IF(D6331="Holiday","Off-Peak",IF(E6331="Weekend","Off-Peak",IF(G6331="Summer Super Peak",VLOOKUP(HOUR(B6331),'New Peak Definitions'!$A$4:$B$27,2,TRUE),IF(G6331="No Super Peak",VLOOKUP(HOUR(B6331),'New Peak Definitions'!$D$4:$E$27,2,TRUE)))))</f>
        <v>On-Peak</v>
      </c>
      <c r="I6331" s="43">
        <f t="shared" si="619"/>
        <v>456.27600000000001</v>
      </c>
      <c r="L6331" s="46">
        <f t="shared" si="618"/>
        <v>456.27600000000001</v>
      </c>
    </row>
    <row r="6332" spans="1:12" x14ac:dyDescent="0.25">
      <c r="A6332" s="44">
        <v>44945</v>
      </c>
      <c r="B6332" s="45">
        <v>0.70833333333333337</v>
      </c>
      <c r="C6332" s="47">
        <v>451.13499999999999</v>
      </c>
      <c r="D6332" s="43" t="str">
        <f t="shared" si="614"/>
        <v>Not Holiday</v>
      </c>
      <c r="E6332" s="43" t="str">
        <f t="shared" si="615"/>
        <v>Weekday</v>
      </c>
      <c r="F6332" s="43">
        <f t="shared" si="616"/>
        <v>1</v>
      </c>
      <c r="G6332" s="43" t="str">
        <f t="shared" si="617"/>
        <v>No Super Peak</v>
      </c>
      <c r="H6332" s="43" t="str">
        <f>IF(D6332="Holiday","Off-Peak",IF(E6332="Weekend","Off-Peak",IF(G6332="Summer Super Peak",VLOOKUP(HOUR(B6332),'New Peak Definitions'!$A$4:$B$27,2,TRUE),IF(G6332="No Super Peak",VLOOKUP(HOUR(B6332),'New Peak Definitions'!$D$4:$E$27,2,TRUE)))))</f>
        <v>On-Peak</v>
      </c>
      <c r="I6332" s="43">
        <f t="shared" si="619"/>
        <v>451.13499999999999</v>
      </c>
      <c r="L6332" s="46">
        <f t="shared" si="618"/>
        <v>451.13499999999999</v>
      </c>
    </row>
    <row r="6333" spans="1:12" x14ac:dyDescent="0.25">
      <c r="A6333" s="44">
        <v>44945</v>
      </c>
      <c r="B6333" s="45">
        <v>0.75</v>
      </c>
      <c r="C6333" s="47">
        <v>449.66199999999998</v>
      </c>
      <c r="D6333" s="43" t="str">
        <f t="shared" si="614"/>
        <v>Not Holiday</v>
      </c>
      <c r="E6333" s="43" t="str">
        <f t="shared" si="615"/>
        <v>Weekday</v>
      </c>
      <c r="F6333" s="43">
        <f t="shared" si="616"/>
        <v>1</v>
      </c>
      <c r="G6333" s="43" t="str">
        <f t="shared" si="617"/>
        <v>No Super Peak</v>
      </c>
      <c r="H6333" s="43" t="str">
        <f>IF(D6333="Holiday","Off-Peak",IF(E6333="Weekend","Off-Peak",IF(G6333="Summer Super Peak",VLOOKUP(HOUR(B6333),'New Peak Definitions'!$A$4:$B$27,2,TRUE),IF(G6333="No Super Peak",VLOOKUP(HOUR(B6333),'New Peak Definitions'!$D$4:$E$27,2,TRUE)))))</f>
        <v>On-Peak</v>
      </c>
      <c r="I6333" s="43">
        <f t="shared" si="619"/>
        <v>449.66199999999998</v>
      </c>
      <c r="L6333" s="46">
        <f t="shared" si="618"/>
        <v>449.66199999999998</v>
      </c>
    </row>
    <row r="6334" spans="1:12" x14ac:dyDescent="0.25">
      <c r="A6334" s="44">
        <v>44945</v>
      </c>
      <c r="B6334" s="45">
        <v>0.79166666666666663</v>
      </c>
      <c r="C6334" s="47">
        <v>446.78800000000001</v>
      </c>
      <c r="D6334" s="43" t="str">
        <f t="shared" si="614"/>
        <v>Not Holiday</v>
      </c>
      <c r="E6334" s="43" t="str">
        <f t="shared" si="615"/>
        <v>Weekday</v>
      </c>
      <c r="F6334" s="43">
        <f t="shared" si="616"/>
        <v>1</v>
      </c>
      <c r="G6334" s="43" t="str">
        <f t="shared" si="617"/>
        <v>No Super Peak</v>
      </c>
      <c r="H6334" s="43" t="str">
        <f>IF(D6334="Holiday","Off-Peak",IF(E6334="Weekend","Off-Peak",IF(G6334="Summer Super Peak",VLOOKUP(HOUR(B6334),'New Peak Definitions'!$A$4:$B$27,2,TRUE),IF(G6334="No Super Peak",VLOOKUP(HOUR(B6334),'New Peak Definitions'!$D$4:$E$27,2,TRUE)))))</f>
        <v>On-Peak</v>
      </c>
      <c r="I6334" s="43">
        <f t="shared" si="619"/>
        <v>446.78800000000001</v>
      </c>
      <c r="L6334" s="46">
        <f t="shared" si="618"/>
        <v>446.78800000000001</v>
      </c>
    </row>
    <row r="6335" spans="1:12" x14ac:dyDescent="0.25">
      <c r="A6335" s="44">
        <v>44945</v>
      </c>
      <c r="B6335" s="45">
        <v>0.83333333333333337</v>
      </c>
      <c r="C6335" s="47">
        <v>441.36500000000001</v>
      </c>
      <c r="D6335" s="43" t="str">
        <f t="shared" si="614"/>
        <v>Not Holiday</v>
      </c>
      <c r="E6335" s="43" t="str">
        <f t="shared" si="615"/>
        <v>Weekday</v>
      </c>
      <c r="F6335" s="43">
        <f t="shared" si="616"/>
        <v>1</v>
      </c>
      <c r="G6335" s="43" t="str">
        <f t="shared" si="617"/>
        <v>No Super Peak</v>
      </c>
      <c r="H6335" s="43" t="str">
        <f>IF(D6335="Holiday","Off-Peak",IF(E6335="Weekend","Off-Peak",IF(G6335="Summer Super Peak",VLOOKUP(HOUR(B6335),'New Peak Definitions'!$A$4:$B$27,2,TRUE),IF(G6335="No Super Peak",VLOOKUP(HOUR(B6335),'New Peak Definitions'!$D$4:$E$27,2,TRUE)))))</f>
        <v>On-Peak</v>
      </c>
      <c r="I6335" s="43">
        <f t="shared" si="619"/>
        <v>441.36500000000001</v>
      </c>
      <c r="L6335" s="46">
        <f t="shared" si="618"/>
        <v>441.36500000000001</v>
      </c>
    </row>
    <row r="6336" spans="1:12" x14ac:dyDescent="0.25">
      <c r="A6336" s="44">
        <v>44945</v>
      </c>
      <c r="B6336" s="45">
        <v>0.875</v>
      </c>
      <c r="C6336" s="47">
        <v>427.93200000000002</v>
      </c>
      <c r="D6336" s="43" t="str">
        <f t="shared" si="614"/>
        <v>Not Holiday</v>
      </c>
      <c r="E6336" s="43" t="str">
        <f t="shared" si="615"/>
        <v>Weekday</v>
      </c>
      <c r="F6336" s="43">
        <f t="shared" si="616"/>
        <v>1</v>
      </c>
      <c r="G6336" s="43" t="str">
        <f t="shared" si="617"/>
        <v>No Super Peak</v>
      </c>
      <c r="H6336" s="43" t="str">
        <f>IF(D6336="Holiday","Off-Peak",IF(E6336="Weekend","Off-Peak",IF(G6336="Summer Super Peak",VLOOKUP(HOUR(B6336),'New Peak Definitions'!$A$4:$B$27,2,TRUE),IF(G6336="No Super Peak",VLOOKUP(HOUR(B6336),'New Peak Definitions'!$D$4:$E$27,2,TRUE)))))</f>
        <v>On-Peak</v>
      </c>
      <c r="I6336" s="43">
        <f t="shared" si="619"/>
        <v>427.93200000000002</v>
      </c>
      <c r="L6336" s="46">
        <f t="shared" si="618"/>
        <v>427.93200000000002</v>
      </c>
    </row>
    <row r="6337" spans="1:12" x14ac:dyDescent="0.25">
      <c r="A6337" s="44">
        <v>44945</v>
      </c>
      <c r="B6337" s="45">
        <v>0.91666666666666663</v>
      </c>
      <c r="C6337" s="47">
        <v>400.35399999999998</v>
      </c>
      <c r="D6337" s="43" t="str">
        <f t="shared" si="614"/>
        <v>Not Holiday</v>
      </c>
      <c r="E6337" s="43" t="str">
        <f t="shared" si="615"/>
        <v>Weekday</v>
      </c>
      <c r="F6337" s="43">
        <f t="shared" si="616"/>
        <v>1</v>
      </c>
      <c r="G6337" s="43" t="str">
        <f t="shared" si="617"/>
        <v>No Super Peak</v>
      </c>
      <c r="H6337" s="43" t="str">
        <f>IF(D6337="Holiday","Off-Peak",IF(E6337="Weekend","Off-Peak",IF(G6337="Summer Super Peak",VLOOKUP(HOUR(B6337),'New Peak Definitions'!$A$4:$B$27,2,TRUE),IF(G6337="No Super Peak",VLOOKUP(HOUR(B6337),'New Peak Definitions'!$D$4:$E$27,2,TRUE)))))</f>
        <v>On-Peak</v>
      </c>
      <c r="I6337" s="43">
        <f t="shared" si="619"/>
        <v>400.35399999999998</v>
      </c>
      <c r="L6337" s="46">
        <f t="shared" si="618"/>
        <v>400.35399999999998</v>
      </c>
    </row>
    <row r="6338" spans="1:12" x14ac:dyDescent="0.25">
      <c r="A6338" s="44">
        <v>44945</v>
      </c>
      <c r="B6338" s="45">
        <v>0.95833333333333337</v>
      </c>
      <c r="C6338" s="47">
        <v>393.85199999999998</v>
      </c>
      <c r="D6338" s="43" t="str">
        <f t="shared" ref="D6338:D6401" si="620">IF(ISNA(MATCH(A6338,$V$2:$V$7,0)),"Not Holiday","Holiday")</f>
        <v>Not Holiday</v>
      </c>
      <c r="E6338" s="43" t="str">
        <f t="shared" si="615"/>
        <v>Weekday</v>
      </c>
      <c r="F6338" s="43">
        <f t="shared" si="616"/>
        <v>1</v>
      </c>
      <c r="G6338" s="43" t="str">
        <f t="shared" si="617"/>
        <v>No Super Peak</v>
      </c>
      <c r="H6338" s="43" t="str">
        <f>IF(D6338="Holiday","Off-Peak",IF(E6338="Weekend","Off-Peak",IF(G6338="Summer Super Peak",VLOOKUP(HOUR(B6338),'New Peak Definitions'!$A$4:$B$27,2,TRUE),IF(G6338="No Super Peak",VLOOKUP(HOUR(B6338),'New Peak Definitions'!$D$4:$E$27,2,TRUE)))))</f>
        <v>Off-Peak</v>
      </c>
      <c r="I6338" s="43">
        <f t="shared" si="619"/>
        <v>393.85199999999998</v>
      </c>
      <c r="L6338" s="46">
        <f t="shared" si="618"/>
        <v>393.85199999999998</v>
      </c>
    </row>
    <row r="6339" spans="1:12" x14ac:dyDescent="0.25">
      <c r="A6339" s="44">
        <v>44946</v>
      </c>
      <c r="B6339" s="45">
        <v>0</v>
      </c>
      <c r="C6339" s="47">
        <v>363.42200000000003</v>
      </c>
      <c r="D6339" s="43" t="str">
        <f t="shared" si="620"/>
        <v>Not Holiday</v>
      </c>
      <c r="E6339" s="43" t="str">
        <f t="shared" ref="E6339:E6402" si="621">IF(OR(WEEKDAY(A6339)=1,WEEKDAY(A6339)=7),"Weekend","Weekday")</f>
        <v>Weekday</v>
      </c>
      <c r="F6339" s="43">
        <f t="shared" ref="F6339:F6402" si="622">MONTH(A6339)</f>
        <v>1</v>
      </c>
      <c r="G6339" s="43" t="str">
        <f t="shared" ref="G6339:G6402" si="623">IF(OR(F6339=6,F6339=7,F6339=8,F6339=9),"Summer Super Peak","No Super Peak")</f>
        <v>No Super Peak</v>
      </c>
      <c r="H6339" s="43" t="str">
        <f>IF(D6339="Holiday","Off-Peak",IF(E6339="Weekend","Off-Peak",IF(G6339="Summer Super Peak",VLOOKUP(HOUR(B6339),'New Peak Definitions'!$A$4:$B$27,2,TRUE),IF(G6339="No Super Peak",VLOOKUP(HOUR(B6339),'New Peak Definitions'!$D$4:$E$27,2,TRUE)))))</f>
        <v>Off-Peak</v>
      </c>
      <c r="I6339" s="43">
        <f t="shared" si="619"/>
        <v>363.42200000000003</v>
      </c>
      <c r="L6339" s="46">
        <f t="shared" ref="L6339:L6402" si="624">I6339+J6339+K6339</f>
        <v>363.42200000000003</v>
      </c>
    </row>
    <row r="6340" spans="1:12" x14ac:dyDescent="0.25">
      <c r="A6340" s="44">
        <v>44946</v>
      </c>
      <c r="B6340" s="45">
        <v>4.1666666666666664E-2</v>
      </c>
      <c r="C6340" s="47">
        <v>362.42399999999998</v>
      </c>
      <c r="D6340" s="43" t="str">
        <f t="shared" si="620"/>
        <v>Not Holiday</v>
      </c>
      <c r="E6340" s="43" t="str">
        <f t="shared" si="621"/>
        <v>Weekday</v>
      </c>
      <c r="F6340" s="43">
        <f t="shared" si="622"/>
        <v>1</v>
      </c>
      <c r="G6340" s="43" t="str">
        <f t="shared" si="623"/>
        <v>No Super Peak</v>
      </c>
      <c r="H6340" s="43" t="str">
        <f>IF(D6340="Holiday","Off-Peak",IF(E6340="Weekend","Off-Peak",IF(G6340="Summer Super Peak",VLOOKUP(HOUR(B6340),'New Peak Definitions'!$A$4:$B$27,2,TRUE),IF(G6340="No Super Peak",VLOOKUP(HOUR(B6340),'New Peak Definitions'!$D$4:$E$27,2,TRUE)))))</f>
        <v>Off-Peak</v>
      </c>
      <c r="I6340" s="43">
        <f t="shared" ref="I6340:I6403" si="625">C6340</f>
        <v>362.42399999999998</v>
      </c>
      <c r="L6340" s="46">
        <f t="shared" si="624"/>
        <v>362.42399999999998</v>
      </c>
    </row>
    <row r="6341" spans="1:12" x14ac:dyDescent="0.25">
      <c r="A6341" s="44">
        <v>44946</v>
      </c>
      <c r="B6341" s="45">
        <v>8.3333333333333329E-2</v>
      </c>
      <c r="C6341" s="47">
        <v>357.51799999999997</v>
      </c>
      <c r="D6341" s="43" t="str">
        <f t="shared" si="620"/>
        <v>Not Holiday</v>
      </c>
      <c r="E6341" s="43" t="str">
        <f t="shared" si="621"/>
        <v>Weekday</v>
      </c>
      <c r="F6341" s="43">
        <f t="shared" si="622"/>
        <v>1</v>
      </c>
      <c r="G6341" s="43" t="str">
        <f t="shared" si="623"/>
        <v>No Super Peak</v>
      </c>
      <c r="H6341" s="43" t="str">
        <f>IF(D6341="Holiday","Off-Peak",IF(E6341="Weekend","Off-Peak",IF(G6341="Summer Super Peak",VLOOKUP(HOUR(B6341),'New Peak Definitions'!$A$4:$B$27,2,TRUE),IF(G6341="No Super Peak",VLOOKUP(HOUR(B6341),'New Peak Definitions'!$D$4:$E$27,2,TRUE)))))</f>
        <v>Off-Peak</v>
      </c>
      <c r="I6341" s="43">
        <f t="shared" si="625"/>
        <v>357.51799999999997</v>
      </c>
      <c r="L6341" s="46">
        <f t="shared" si="624"/>
        <v>357.51799999999997</v>
      </c>
    </row>
    <row r="6342" spans="1:12" x14ac:dyDescent="0.25">
      <c r="A6342" s="44">
        <v>44946</v>
      </c>
      <c r="B6342" s="45">
        <v>0.125</v>
      </c>
      <c r="C6342" s="47">
        <v>361.053</v>
      </c>
      <c r="D6342" s="43" t="str">
        <f t="shared" si="620"/>
        <v>Not Holiday</v>
      </c>
      <c r="E6342" s="43" t="str">
        <f t="shared" si="621"/>
        <v>Weekday</v>
      </c>
      <c r="F6342" s="43">
        <f t="shared" si="622"/>
        <v>1</v>
      </c>
      <c r="G6342" s="43" t="str">
        <f t="shared" si="623"/>
        <v>No Super Peak</v>
      </c>
      <c r="H6342" s="43" t="str">
        <f>IF(D6342="Holiday","Off-Peak",IF(E6342="Weekend","Off-Peak",IF(G6342="Summer Super Peak",VLOOKUP(HOUR(B6342),'New Peak Definitions'!$A$4:$B$27,2,TRUE),IF(G6342="No Super Peak",VLOOKUP(HOUR(B6342),'New Peak Definitions'!$D$4:$E$27,2,TRUE)))))</f>
        <v>Off-Peak</v>
      </c>
      <c r="I6342" s="43">
        <f t="shared" si="625"/>
        <v>361.053</v>
      </c>
      <c r="L6342" s="46">
        <f t="shared" si="624"/>
        <v>361.053</v>
      </c>
    </row>
    <row r="6343" spans="1:12" x14ac:dyDescent="0.25">
      <c r="A6343" s="44">
        <v>44946</v>
      </c>
      <c r="B6343" s="45">
        <v>0.16666666666666666</v>
      </c>
      <c r="C6343" s="47">
        <v>384.47300000000001</v>
      </c>
      <c r="D6343" s="43" t="str">
        <f t="shared" si="620"/>
        <v>Not Holiday</v>
      </c>
      <c r="E6343" s="43" t="str">
        <f t="shared" si="621"/>
        <v>Weekday</v>
      </c>
      <c r="F6343" s="43">
        <f t="shared" si="622"/>
        <v>1</v>
      </c>
      <c r="G6343" s="43" t="str">
        <f t="shared" si="623"/>
        <v>No Super Peak</v>
      </c>
      <c r="H6343" s="43" t="str">
        <f>IF(D6343="Holiday","Off-Peak",IF(E6343="Weekend","Off-Peak",IF(G6343="Summer Super Peak",VLOOKUP(HOUR(B6343),'New Peak Definitions'!$A$4:$B$27,2,TRUE),IF(G6343="No Super Peak",VLOOKUP(HOUR(B6343),'New Peak Definitions'!$D$4:$E$27,2,TRUE)))))</f>
        <v>Off-Peak</v>
      </c>
      <c r="I6343" s="43">
        <f t="shared" si="625"/>
        <v>384.47300000000001</v>
      </c>
      <c r="L6343" s="46">
        <f t="shared" si="624"/>
        <v>384.47300000000001</v>
      </c>
    </row>
    <row r="6344" spans="1:12" x14ac:dyDescent="0.25">
      <c r="A6344" s="44">
        <v>44946</v>
      </c>
      <c r="B6344" s="45">
        <v>0.20833333333333334</v>
      </c>
      <c r="C6344" s="47">
        <v>401.73</v>
      </c>
      <c r="D6344" s="43" t="str">
        <f t="shared" si="620"/>
        <v>Not Holiday</v>
      </c>
      <c r="E6344" s="43" t="str">
        <f t="shared" si="621"/>
        <v>Weekday</v>
      </c>
      <c r="F6344" s="43">
        <f t="shared" si="622"/>
        <v>1</v>
      </c>
      <c r="G6344" s="43" t="str">
        <f t="shared" si="623"/>
        <v>No Super Peak</v>
      </c>
      <c r="H6344" s="43" t="str">
        <f>IF(D6344="Holiday","Off-Peak",IF(E6344="Weekend","Off-Peak",IF(G6344="Summer Super Peak",VLOOKUP(HOUR(B6344),'New Peak Definitions'!$A$4:$B$27,2,TRUE),IF(G6344="No Super Peak",VLOOKUP(HOUR(B6344),'New Peak Definitions'!$D$4:$E$27,2,TRUE)))))</f>
        <v>Off-Peak</v>
      </c>
      <c r="I6344" s="43">
        <f t="shared" si="625"/>
        <v>401.73</v>
      </c>
      <c r="L6344" s="46">
        <f t="shared" si="624"/>
        <v>401.73</v>
      </c>
    </row>
    <row r="6345" spans="1:12" x14ac:dyDescent="0.25">
      <c r="A6345" s="44">
        <v>44946</v>
      </c>
      <c r="B6345" s="45">
        <v>0.25</v>
      </c>
      <c r="C6345" s="47">
        <v>436.375</v>
      </c>
      <c r="D6345" s="43" t="str">
        <f t="shared" si="620"/>
        <v>Not Holiday</v>
      </c>
      <c r="E6345" s="43" t="str">
        <f t="shared" si="621"/>
        <v>Weekday</v>
      </c>
      <c r="F6345" s="43">
        <f t="shared" si="622"/>
        <v>1</v>
      </c>
      <c r="G6345" s="43" t="str">
        <f t="shared" si="623"/>
        <v>No Super Peak</v>
      </c>
      <c r="H6345" s="43" t="str">
        <f>IF(D6345="Holiday","Off-Peak",IF(E6345="Weekend","Off-Peak",IF(G6345="Summer Super Peak",VLOOKUP(HOUR(B6345),'New Peak Definitions'!$A$4:$B$27,2,TRUE),IF(G6345="No Super Peak",VLOOKUP(HOUR(B6345),'New Peak Definitions'!$D$4:$E$27,2,TRUE)))))</f>
        <v>Off-Peak</v>
      </c>
      <c r="I6345" s="43">
        <f t="shared" si="625"/>
        <v>436.375</v>
      </c>
      <c r="L6345" s="46">
        <f t="shared" si="624"/>
        <v>436.375</v>
      </c>
    </row>
    <row r="6346" spans="1:12" x14ac:dyDescent="0.25">
      <c r="A6346" s="44">
        <v>44946</v>
      </c>
      <c r="B6346" s="45">
        <v>0.29166666666666669</v>
      </c>
      <c r="C6346" s="47">
        <v>463.44499999999999</v>
      </c>
      <c r="D6346" s="43" t="str">
        <f t="shared" si="620"/>
        <v>Not Holiday</v>
      </c>
      <c r="E6346" s="43" t="str">
        <f t="shared" si="621"/>
        <v>Weekday</v>
      </c>
      <c r="F6346" s="43">
        <f t="shared" si="622"/>
        <v>1</v>
      </c>
      <c r="G6346" s="43" t="str">
        <f t="shared" si="623"/>
        <v>No Super Peak</v>
      </c>
      <c r="H6346" s="43" t="str">
        <f>IF(D6346="Holiday","Off-Peak",IF(E6346="Weekend","Off-Peak",IF(G6346="Summer Super Peak",VLOOKUP(HOUR(B6346),'New Peak Definitions'!$A$4:$B$27,2,TRUE),IF(G6346="No Super Peak",VLOOKUP(HOUR(B6346),'New Peak Definitions'!$D$4:$E$27,2,TRUE)))))</f>
        <v>On-Peak</v>
      </c>
      <c r="I6346" s="43">
        <f t="shared" si="625"/>
        <v>463.44499999999999</v>
      </c>
      <c r="L6346" s="46">
        <f t="shared" si="624"/>
        <v>463.44499999999999</v>
      </c>
    </row>
    <row r="6347" spans="1:12" x14ac:dyDescent="0.25">
      <c r="A6347" s="44">
        <v>44946</v>
      </c>
      <c r="B6347" s="45">
        <v>0.33333333333333331</v>
      </c>
      <c r="C6347" s="47">
        <v>472.55599999999998</v>
      </c>
      <c r="D6347" s="43" t="str">
        <f t="shared" si="620"/>
        <v>Not Holiday</v>
      </c>
      <c r="E6347" s="43" t="str">
        <f t="shared" si="621"/>
        <v>Weekday</v>
      </c>
      <c r="F6347" s="43">
        <f t="shared" si="622"/>
        <v>1</v>
      </c>
      <c r="G6347" s="43" t="str">
        <f t="shared" si="623"/>
        <v>No Super Peak</v>
      </c>
      <c r="H6347" s="43" t="str">
        <f>IF(D6347="Holiday","Off-Peak",IF(E6347="Weekend","Off-Peak",IF(G6347="Summer Super Peak",VLOOKUP(HOUR(B6347),'New Peak Definitions'!$A$4:$B$27,2,TRUE),IF(G6347="No Super Peak",VLOOKUP(HOUR(B6347),'New Peak Definitions'!$D$4:$E$27,2,TRUE)))))</f>
        <v>On-Peak</v>
      </c>
      <c r="I6347" s="43">
        <f t="shared" si="625"/>
        <v>472.55599999999998</v>
      </c>
      <c r="L6347" s="46">
        <f t="shared" si="624"/>
        <v>472.55599999999998</v>
      </c>
    </row>
    <row r="6348" spans="1:12" x14ac:dyDescent="0.25">
      <c r="A6348" s="44">
        <v>44946</v>
      </c>
      <c r="B6348" s="45">
        <v>0.375</v>
      </c>
      <c r="C6348" s="47">
        <v>476.77499999999998</v>
      </c>
      <c r="D6348" s="43" t="str">
        <f t="shared" si="620"/>
        <v>Not Holiday</v>
      </c>
      <c r="E6348" s="43" t="str">
        <f t="shared" si="621"/>
        <v>Weekday</v>
      </c>
      <c r="F6348" s="43">
        <f t="shared" si="622"/>
        <v>1</v>
      </c>
      <c r="G6348" s="43" t="str">
        <f t="shared" si="623"/>
        <v>No Super Peak</v>
      </c>
      <c r="H6348" s="43" t="str">
        <f>IF(D6348="Holiday","Off-Peak",IF(E6348="Weekend","Off-Peak",IF(G6348="Summer Super Peak",VLOOKUP(HOUR(B6348),'New Peak Definitions'!$A$4:$B$27,2,TRUE),IF(G6348="No Super Peak",VLOOKUP(HOUR(B6348),'New Peak Definitions'!$D$4:$E$27,2,TRUE)))))</f>
        <v>On-Peak</v>
      </c>
      <c r="I6348" s="43">
        <f t="shared" si="625"/>
        <v>476.77499999999998</v>
      </c>
      <c r="L6348" s="46">
        <f t="shared" si="624"/>
        <v>476.77499999999998</v>
      </c>
    </row>
    <row r="6349" spans="1:12" x14ac:dyDescent="0.25">
      <c r="A6349" s="44">
        <v>44946</v>
      </c>
      <c r="B6349" s="45">
        <v>0.41666666666666669</v>
      </c>
      <c r="C6349" s="47">
        <v>490.12400000000002</v>
      </c>
      <c r="D6349" s="43" t="str">
        <f t="shared" si="620"/>
        <v>Not Holiday</v>
      </c>
      <c r="E6349" s="43" t="str">
        <f t="shared" si="621"/>
        <v>Weekday</v>
      </c>
      <c r="F6349" s="43">
        <f t="shared" si="622"/>
        <v>1</v>
      </c>
      <c r="G6349" s="43" t="str">
        <f t="shared" si="623"/>
        <v>No Super Peak</v>
      </c>
      <c r="H6349" s="43" t="str">
        <f>IF(D6349="Holiday","Off-Peak",IF(E6349="Weekend","Off-Peak",IF(G6349="Summer Super Peak",VLOOKUP(HOUR(B6349),'New Peak Definitions'!$A$4:$B$27,2,TRUE),IF(G6349="No Super Peak",VLOOKUP(HOUR(B6349),'New Peak Definitions'!$D$4:$E$27,2,TRUE)))))</f>
        <v>On-Peak</v>
      </c>
      <c r="I6349" s="43">
        <f t="shared" si="625"/>
        <v>490.12400000000002</v>
      </c>
      <c r="L6349" s="46">
        <f t="shared" si="624"/>
        <v>490.12400000000002</v>
      </c>
    </row>
    <row r="6350" spans="1:12" x14ac:dyDescent="0.25">
      <c r="A6350" s="44">
        <v>44946</v>
      </c>
      <c r="B6350" s="45">
        <v>0.45833333333333331</v>
      </c>
      <c r="C6350" s="47">
        <v>490.69499999999999</v>
      </c>
      <c r="D6350" s="43" t="str">
        <f t="shared" si="620"/>
        <v>Not Holiday</v>
      </c>
      <c r="E6350" s="43" t="str">
        <f t="shared" si="621"/>
        <v>Weekday</v>
      </c>
      <c r="F6350" s="43">
        <f t="shared" si="622"/>
        <v>1</v>
      </c>
      <c r="G6350" s="43" t="str">
        <f t="shared" si="623"/>
        <v>No Super Peak</v>
      </c>
      <c r="H6350" s="43" t="str">
        <f>IF(D6350="Holiday","Off-Peak",IF(E6350="Weekend","Off-Peak",IF(G6350="Summer Super Peak",VLOOKUP(HOUR(B6350),'New Peak Definitions'!$A$4:$B$27,2,TRUE),IF(G6350="No Super Peak",VLOOKUP(HOUR(B6350),'New Peak Definitions'!$D$4:$E$27,2,TRUE)))))</f>
        <v>On-Peak</v>
      </c>
      <c r="I6350" s="43">
        <f t="shared" si="625"/>
        <v>490.69499999999999</v>
      </c>
      <c r="L6350" s="46">
        <f t="shared" si="624"/>
        <v>490.69499999999999</v>
      </c>
    </row>
    <row r="6351" spans="1:12" x14ac:dyDescent="0.25">
      <c r="A6351" s="44">
        <v>44946</v>
      </c>
      <c r="B6351" s="45">
        <v>0.5</v>
      </c>
      <c r="C6351" s="47">
        <v>490.23200000000003</v>
      </c>
      <c r="D6351" s="43" t="str">
        <f t="shared" si="620"/>
        <v>Not Holiday</v>
      </c>
      <c r="E6351" s="43" t="str">
        <f t="shared" si="621"/>
        <v>Weekday</v>
      </c>
      <c r="F6351" s="43">
        <f t="shared" si="622"/>
        <v>1</v>
      </c>
      <c r="G6351" s="43" t="str">
        <f t="shared" si="623"/>
        <v>No Super Peak</v>
      </c>
      <c r="H6351" s="43" t="str">
        <f>IF(D6351="Holiday","Off-Peak",IF(E6351="Weekend","Off-Peak",IF(G6351="Summer Super Peak",VLOOKUP(HOUR(B6351),'New Peak Definitions'!$A$4:$B$27,2,TRUE),IF(G6351="No Super Peak",VLOOKUP(HOUR(B6351),'New Peak Definitions'!$D$4:$E$27,2,TRUE)))))</f>
        <v>On-Peak</v>
      </c>
      <c r="I6351" s="43">
        <f t="shared" si="625"/>
        <v>490.23200000000003</v>
      </c>
      <c r="L6351" s="46">
        <f t="shared" si="624"/>
        <v>490.23200000000003</v>
      </c>
    </row>
    <row r="6352" spans="1:12" x14ac:dyDescent="0.25">
      <c r="A6352" s="44">
        <v>44946</v>
      </c>
      <c r="B6352" s="45">
        <v>0.54166666666666663</v>
      </c>
      <c r="C6352" s="47">
        <v>492.887</v>
      </c>
      <c r="D6352" s="43" t="str">
        <f t="shared" si="620"/>
        <v>Not Holiday</v>
      </c>
      <c r="E6352" s="43" t="str">
        <f t="shared" si="621"/>
        <v>Weekday</v>
      </c>
      <c r="F6352" s="43">
        <f t="shared" si="622"/>
        <v>1</v>
      </c>
      <c r="G6352" s="43" t="str">
        <f t="shared" si="623"/>
        <v>No Super Peak</v>
      </c>
      <c r="H6352" s="43" t="str">
        <f>IF(D6352="Holiday","Off-Peak",IF(E6352="Weekend","Off-Peak",IF(G6352="Summer Super Peak",VLOOKUP(HOUR(B6352),'New Peak Definitions'!$A$4:$B$27,2,TRUE),IF(G6352="No Super Peak",VLOOKUP(HOUR(B6352),'New Peak Definitions'!$D$4:$E$27,2,TRUE)))))</f>
        <v>On-Peak</v>
      </c>
      <c r="I6352" s="43">
        <f t="shared" si="625"/>
        <v>492.887</v>
      </c>
      <c r="L6352" s="46">
        <f t="shared" si="624"/>
        <v>492.887</v>
      </c>
    </row>
    <row r="6353" spans="1:12" x14ac:dyDescent="0.25">
      <c r="A6353" s="44">
        <v>44946</v>
      </c>
      <c r="B6353" s="45">
        <v>0.58333333333333337</v>
      </c>
      <c r="C6353" s="47">
        <v>481.81599999999997</v>
      </c>
      <c r="D6353" s="43" t="str">
        <f t="shared" si="620"/>
        <v>Not Holiday</v>
      </c>
      <c r="E6353" s="43" t="str">
        <f t="shared" si="621"/>
        <v>Weekday</v>
      </c>
      <c r="F6353" s="43">
        <f t="shared" si="622"/>
        <v>1</v>
      </c>
      <c r="G6353" s="43" t="str">
        <f t="shared" si="623"/>
        <v>No Super Peak</v>
      </c>
      <c r="H6353" s="43" t="str">
        <f>IF(D6353="Holiday","Off-Peak",IF(E6353="Weekend","Off-Peak",IF(G6353="Summer Super Peak",VLOOKUP(HOUR(B6353),'New Peak Definitions'!$A$4:$B$27,2,TRUE),IF(G6353="No Super Peak",VLOOKUP(HOUR(B6353),'New Peak Definitions'!$D$4:$E$27,2,TRUE)))))</f>
        <v>On-Peak</v>
      </c>
      <c r="I6353" s="43">
        <f t="shared" si="625"/>
        <v>481.81599999999997</v>
      </c>
      <c r="L6353" s="46">
        <f t="shared" si="624"/>
        <v>481.81599999999997</v>
      </c>
    </row>
    <row r="6354" spans="1:12" x14ac:dyDescent="0.25">
      <c r="A6354" s="44">
        <v>44946</v>
      </c>
      <c r="B6354" s="45">
        <v>0.625</v>
      </c>
      <c r="C6354" s="47">
        <v>468.87299999999999</v>
      </c>
      <c r="D6354" s="43" t="str">
        <f t="shared" si="620"/>
        <v>Not Holiday</v>
      </c>
      <c r="E6354" s="43" t="str">
        <f t="shared" si="621"/>
        <v>Weekday</v>
      </c>
      <c r="F6354" s="43">
        <f t="shared" si="622"/>
        <v>1</v>
      </c>
      <c r="G6354" s="43" t="str">
        <f t="shared" si="623"/>
        <v>No Super Peak</v>
      </c>
      <c r="H6354" s="43" t="str">
        <f>IF(D6354="Holiday","Off-Peak",IF(E6354="Weekend","Off-Peak",IF(G6354="Summer Super Peak",VLOOKUP(HOUR(B6354),'New Peak Definitions'!$A$4:$B$27,2,TRUE),IF(G6354="No Super Peak",VLOOKUP(HOUR(B6354),'New Peak Definitions'!$D$4:$E$27,2,TRUE)))))</f>
        <v>On-Peak</v>
      </c>
      <c r="I6354" s="43">
        <f t="shared" si="625"/>
        <v>468.87299999999999</v>
      </c>
      <c r="L6354" s="46">
        <f t="shared" si="624"/>
        <v>468.87299999999999</v>
      </c>
    </row>
    <row r="6355" spans="1:12" x14ac:dyDescent="0.25">
      <c r="A6355" s="44">
        <v>44946</v>
      </c>
      <c r="B6355" s="45">
        <v>0.66666666666666663</v>
      </c>
      <c r="C6355" s="47">
        <v>456.27600000000001</v>
      </c>
      <c r="D6355" s="43" t="str">
        <f t="shared" si="620"/>
        <v>Not Holiday</v>
      </c>
      <c r="E6355" s="43" t="str">
        <f t="shared" si="621"/>
        <v>Weekday</v>
      </c>
      <c r="F6355" s="43">
        <f t="shared" si="622"/>
        <v>1</v>
      </c>
      <c r="G6355" s="43" t="str">
        <f t="shared" si="623"/>
        <v>No Super Peak</v>
      </c>
      <c r="H6355" s="43" t="str">
        <f>IF(D6355="Holiday","Off-Peak",IF(E6355="Weekend","Off-Peak",IF(G6355="Summer Super Peak",VLOOKUP(HOUR(B6355),'New Peak Definitions'!$A$4:$B$27,2,TRUE),IF(G6355="No Super Peak",VLOOKUP(HOUR(B6355),'New Peak Definitions'!$D$4:$E$27,2,TRUE)))))</f>
        <v>On-Peak</v>
      </c>
      <c r="I6355" s="43">
        <f t="shared" si="625"/>
        <v>456.27600000000001</v>
      </c>
      <c r="L6355" s="46">
        <f t="shared" si="624"/>
        <v>456.27600000000001</v>
      </c>
    </row>
    <row r="6356" spans="1:12" x14ac:dyDescent="0.25">
      <c r="A6356" s="44">
        <v>44946</v>
      </c>
      <c r="B6356" s="45">
        <v>0.70833333333333337</v>
      </c>
      <c r="C6356" s="47">
        <v>451.13499999999999</v>
      </c>
      <c r="D6356" s="43" t="str">
        <f t="shared" si="620"/>
        <v>Not Holiday</v>
      </c>
      <c r="E6356" s="43" t="str">
        <f t="shared" si="621"/>
        <v>Weekday</v>
      </c>
      <c r="F6356" s="43">
        <f t="shared" si="622"/>
        <v>1</v>
      </c>
      <c r="G6356" s="43" t="str">
        <f t="shared" si="623"/>
        <v>No Super Peak</v>
      </c>
      <c r="H6356" s="43" t="str">
        <f>IF(D6356="Holiday","Off-Peak",IF(E6356="Weekend","Off-Peak",IF(G6356="Summer Super Peak",VLOOKUP(HOUR(B6356),'New Peak Definitions'!$A$4:$B$27,2,TRUE),IF(G6356="No Super Peak",VLOOKUP(HOUR(B6356),'New Peak Definitions'!$D$4:$E$27,2,TRUE)))))</f>
        <v>On-Peak</v>
      </c>
      <c r="I6356" s="43">
        <f t="shared" si="625"/>
        <v>451.13499999999999</v>
      </c>
      <c r="L6356" s="46">
        <f t="shared" si="624"/>
        <v>451.13499999999999</v>
      </c>
    </row>
    <row r="6357" spans="1:12" x14ac:dyDescent="0.25">
      <c r="A6357" s="44">
        <v>44946</v>
      </c>
      <c r="B6357" s="45">
        <v>0.75</v>
      </c>
      <c r="C6357" s="47">
        <v>449.66199999999998</v>
      </c>
      <c r="D6357" s="43" t="str">
        <f t="shared" si="620"/>
        <v>Not Holiday</v>
      </c>
      <c r="E6357" s="43" t="str">
        <f t="shared" si="621"/>
        <v>Weekday</v>
      </c>
      <c r="F6357" s="43">
        <f t="shared" si="622"/>
        <v>1</v>
      </c>
      <c r="G6357" s="43" t="str">
        <f t="shared" si="623"/>
        <v>No Super Peak</v>
      </c>
      <c r="H6357" s="43" t="str">
        <f>IF(D6357="Holiday","Off-Peak",IF(E6357="Weekend","Off-Peak",IF(G6357="Summer Super Peak",VLOOKUP(HOUR(B6357),'New Peak Definitions'!$A$4:$B$27,2,TRUE),IF(G6357="No Super Peak",VLOOKUP(HOUR(B6357),'New Peak Definitions'!$D$4:$E$27,2,TRUE)))))</f>
        <v>On-Peak</v>
      </c>
      <c r="I6357" s="43">
        <f t="shared" si="625"/>
        <v>449.66199999999998</v>
      </c>
      <c r="L6357" s="46">
        <f t="shared" si="624"/>
        <v>449.66199999999998</v>
      </c>
    </row>
    <row r="6358" spans="1:12" x14ac:dyDescent="0.25">
      <c r="A6358" s="44">
        <v>44946</v>
      </c>
      <c r="B6358" s="45">
        <v>0.79166666666666663</v>
      </c>
      <c r="C6358" s="47">
        <v>446.78800000000001</v>
      </c>
      <c r="D6358" s="43" t="str">
        <f t="shared" si="620"/>
        <v>Not Holiday</v>
      </c>
      <c r="E6358" s="43" t="str">
        <f t="shared" si="621"/>
        <v>Weekday</v>
      </c>
      <c r="F6358" s="43">
        <f t="shared" si="622"/>
        <v>1</v>
      </c>
      <c r="G6358" s="43" t="str">
        <f t="shared" si="623"/>
        <v>No Super Peak</v>
      </c>
      <c r="H6358" s="43" t="str">
        <f>IF(D6358="Holiday","Off-Peak",IF(E6358="Weekend","Off-Peak",IF(G6358="Summer Super Peak",VLOOKUP(HOUR(B6358),'New Peak Definitions'!$A$4:$B$27,2,TRUE),IF(G6358="No Super Peak",VLOOKUP(HOUR(B6358),'New Peak Definitions'!$D$4:$E$27,2,TRUE)))))</f>
        <v>On-Peak</v>
      </c>
      <c r="I6358" s="43">
        <f t="shared" si="625"/>
        <v>446.78800000000001</v>
      </c>
      <c r="L6358" s="46">
        <f t="shared" si="624"/>
        <v>446.78800000000001</v>
      </c>
    </row>
    <row r="6359" spans="1:12" x14ac:dyDescent="0.25">
      <c r="A6359" s="44">
        <v>44946</v>
      </c>
      <c r="B6359" s="45">
        <v>0.83333333333333337</v>
      </c>
      <c r="C6359" s="47">
        <v>441.36500000000001</v>
      </c>
      <c r="D6359" s="43" t="str">
        <f t="shared" si="620"/>
        <v>Not Holiday</v>
      </c>
      <c r="E6359" s="43" t="str">
        <f t="shared" si="621"/>
        <v>Weekday</v>
      </c>
      <c r="F6359" s="43">
        <f t="shared" si="622"/>
        <v>1</v>
      </c>
      <c r="G6359" s="43" t="str">
        <f t="shared" si="623"/>
        <v>No Super Peak</v>
      </c>
      <c r="H6359" s="43" t="str">
        <f>IF(D6359="Holiday","Off-Peak",IF(E6359="Weekend","Off-Peak",IF(G6359="Summer Super Peak",VLOOKUP(HOUR(B6359),'New Peak Definitions'!$A$4:$B$27,2,TRUE),IF(G6359="No Super Peak",VLOOKUP(HOUR(B6359),'New Peak Definitions'!$D$4:$E$27,2,TRUE)))))</f>
        <v>On-Peak</v>
      </c>
      <c r="I6359" s="43">
        <f t="shared" si="625"/>
        <v>441.36500000000001</v>
      </c>
      <c r="L6359" s="46">
        <f t="shared" si="624"/>
        <v>441.36500000000001</v>
      </c>
    </row>
    <row r="6360" spans="1:12" x14ac:dyDescent="0.25">
      <c r="A6360" s="44">
        <v>44946</v>
      </c>
      <c r="B6360" s="45">
        <v>0.875</v>
      </c>
      <c r="C6360" s="47">
        <v>427.93200000000002</v>
      </c>
      <c r="D6360" s="43" t="str">
        <f t="shared" si="620"/>
        <v>Not Holiday</v>
      </c>
      <c r="E6360" s="43" t="str">
        <f t="shared" si="621"/>
        <v>Weekday</v>
      </c>
      <c r="F6360" s="43">
        <f t="shared" si="622"/>
        <v>1</v>
      </c>
      <c r="G6360" s="43" t="str">
        <f t="shared" si="623"/>
        <v>No Super Peak</v>
      </c>
      <c r="H6360" s="43" t="str">
        <f>IF(D6360="Holiday","Off-Peak",IF(E6360="Weekend","Off-Peak",IF(G6360="Summer Super Peak",VLOOKUP(HOUR(B6360),'New Peak Definitions'!$A$4:$B$27,2,TRUE),IF(G6360="No Super Peak",VLOOKUP(HOUR(B6360),'New Peak Definitions'!$D$4:$E$27,2,TRUE)))))</f>
        <v>On-Peak</v>
      </c>
      <c r="I6360" s="43">
        <f t="shared" si="625"/>
        <v>427.93200000000002</v>
      </c>
      <c r="L6360" s="46">
        <f t="shared" si="624"/>
        <v>427.93200000000002</v>
      </c>
    </row>
    <row r="6361" spans="1:12" x14ac:dyDescent="0.25">
      <c r="A6361" s="44">
        <v>44946</v>
      </c>
      <c r="B6361" s="45">
        <v>0.91666666666666663</v>
      </c>
      <c r="C6361" s="47">
        <v>400.35399999999998</v>
      </c>
      <c r="D6361" s="43" t="str">
        <f t="shared" si="620"/>
        <v>Not Holiday</v>
      </c>
      <c r="E6361" s="43" t="str">
        <f t="shared" si="621"/>
        <v>Weekday</v>
      </c>
      <c r="F6361" s="43">
        <f t="shared" si="622"/>
        <v>1</v>
      </c>
      <c r="G6361" s="43" t="str">
        <f t="shared" si="623"/>
        <v>No Super Peak</v>
      </c>
      <c r="H6361" s="43" t="str">
        <f>IF(D6361="Holiday","Off-Peak",IF(E6361="Weekend","Off-Peak",IF(G6361="Summer Super Peak",VLOOKUP(HOUR(B6361),'New Peak Definitions'!$A$4:$B$27,2,TRUE),IF(G6361="No Super Peak",VLOOKUP(HOUR(B6361),'New Peak Definitions'!$D$4:$E$27,2,TRUE)))))</f>
        <v>On-Peak</v>
      </c>
      <c r="I6361" s="43">
        <f t="shared" si="625"/>
        <v>400.35399999999998</v>
      </c>
      <c r="L6361" s="46">
        <f t="shared" si="624"/>
        <v>400.35399999999998</v>
      </c>
    </row>
    <row r="6362" spans="1:12" x14ac:dyDescent="0.25">
      <c r="A6362" s="44">
        <v>44946</v>
      </c>
      <c r="B6362" s="45">
        <v>0.95833333333333337</v>
      </c>
      <c r="C6362" s="47">
        <v>393.85199999999998</v>
      </c>
      <c r="D6362" s="43" t="str">
        <f t="shared" si="620"/>
        <v>Not Holiday</v>
      </c>
      <c r="E6362" s="43" t="str">
        <f t="shared" si="621"/>
        <v>Weekday</v>
      </c>
      <c r="F6362" s="43">
        <f t="shared" si="622"/>
        <v>1</v>
      </c>
      <c r="G6362" s="43" t="str">
        <f t="shared" si="623"/>
        <v>No Super Peak</v>
      </c>
      <c r="H6362" s="43" t="str">
        <f>IF(D6362="Holiday","Off-Peak",IF(E6362="Weekend","Off-Peak",IF(G6362="Summer Super Peak",VLOOKUP(HOUR(B6362),'New Peak Definitions'!$A$4:$B$27,2,TRUE),IF(G6362="No Super Peak",VLOOKUP(HOUR(B6362),'New Peak Definitions'!$D$4:$E$27,2,TRUE)))))</f>
        <v>Off-Peak</v>
      </c>
      <c r="I6362" s="43">
        <f t="shared" si="625"/>
        <v>393.85199999999998</v>
      </c>
      <c r="L6362" s="46">
        <f t="shared" si="624"/>
        <v>393.85199999999998</v>
      </c>
    </row>
    <row r="6363" spans="1:12" x14ac:dyDescent="0.25">
      <c r="A6363" s="44">
        <v>44947</v>
      </c>
      <c r="B6363" s="45">
        <v>0</v>
      </c>
      <c r="C6363" s="47">
        <v>296.745</v>
      </c>
      <c r="D6363" s="43" t="str">
        <f t="shared" si="620"/>
        <v>Not Holiday</v>
      </c>
      <c r="E6363" s="43" t="str">
        <f t="shared" si="621"/>
        <v>Weekend</v>
      </c>
      <c r="F6363" s="43">
        <f t="shared" si="622"/>
        <v>1</v>
      </c>
      <c r="G6363" s="43" t="str">
        <f t="shared" si="623"/>
        <v>No Super Peak</v>
      </c>
      <c r="H6363" s="43" t="str">
        <f>IF(D6363="Holiday","Off-Peak",IF(E6363="Weekend","Off-Peak",IF(G6363="Summer Super Peak",VLOOKUP(HOUR(B6363),'New Peak Definitions'!$A$4:$B$27,2,TRUE),IF(G6363="No Super Peak",VLOOKUP(HOUR(B6363),'New Peak Definitions'!$D$4:$E$27,2,TRUE)))))</f>
        <v>Off-Peak</v>
      </c>
      <c r="I6363" s="43">
        <f t="shared" si="625"/>
        <v>296.745</v>
      </c>
      <c r="L6363" s="46">
        <f t="shared" si="624"/>
        <v>296.745</v>
      </c>
    </row>
    <row r="6364" spans="1:12" x14ac:dyDescent="0.25">
      <c r="A6364" s="44">
        <v>44947</v>
      </c>
      <c r="B6364" s="45">
        <v>4.1666666666666664E-2</v>
      </c>
      <c r="C6364" s="47">
        <v>290</v>
      </c>
      <c r="D6364" s="43" t="str">
        <f t="shared" si="620"/>
        <v>Not Holiday</v>
      </c>
      <c r="E6364" s="43" t="str">
        <f t="shared" si="621"/>
        <v>Weekend</v>
      </c>
      <c r="F6364" s="43">
        <f t="shared" si="622"/>
        <v>1</v>
      </c>
      <c r="G6364" s="43" t="str">
        <f t="shared" si="623"/>
        <v>No Super Peak</v>
      </c>
      <c r="H6364" s="43" t="str">
        <f>IF(D6364="Holiday","Off-Peak",IF(E6364="Weekend","Off-Peak",IF(G6364="Summer Super Peak",VLOOKUP(HOUR(B6364),'New Peak Definitions'!$A$4:$B$27,2,TRUE),IF(G6364="No Super Peak",VLOOKUP(HOUR(B6364),'New Peak Definitions'!$D$4:$E$27,2,TRUE)))))</f>
        <v>Off-Peak</v>
      </c>
      <c r="I6364" s="43">
        <f t="shared" si="625"/>
        <v>290</v>
      </c>
      <c r="L6364" s="46">
        <f t="shared" si="624"/>
        <v>290</v>
      </c>
    </row>
    <row r="6365" spans="1:12" x14ac:dyDescent="0.25">
      <c r="A6365" s="44">
        <v>44947</v>
      </c>
      <c r="B6365" s="45">
        <v>8.3333333333333329E-2</v>
      </c>
      <c r="C6365" s="47">
        <v>283.262</v>
      </c>
      <c r="D6365" s="43" t="str">
        <f t="shared" si="620"/>
        <v>Not Holiday</v>
      </c>
      <c r="E6365" s="43" t="str">
        <f t="shared" si="621"/>
        <v>Weekend</v>
      </c>
      <c r="F6365" s="43">
        <f t="shared" si="622"/>
        <v>1</v>
      </c>
      <c r="G6365" s="43" t="str">
        <f t="shared" si="623"/>
        <v>No Super Peak</v>
      </c>
      <c r="H6365" s="43" t="str">
        <f>IF(D6365="Holiday","Off-Peak",IF(E6365="Weekend","Off-Peak",IF(G6365="Summer Super Peak",VLOOKUP(HOUR(B6365),'New Peak Definitions'!$A$4:$B$27,2,TRUE),IF(G6365="No Super Peak",VLOOKUP(HOUR(B6365),'New Peak Definitions'!$D$4:$E$27,2,TRUE)))))</f>
        <v>Off-Peak</v>
      </c>
      <c r="I6365" s="43">
        <f t="shared" si="625"/>
        <v>283.262</v>
      </c>
      <c r="L6365" s="46">
        <f t="shared" si="624"/>
        <v>283.262</v>
      </c>
    </row>
    <row r="6366" spans="1:12" x14ac:dyDescent="0.25">
      <c r="A6366" s="44">
        <v>44947</v>
      </c>
      <c r="B6366" s="45">
        <v>0.125</v>
      </c>
      <c r="C6366" s="47">
        <v>287.76299999999998</v>
      </c>
      <c r="D6366" s="43" t="str">
        <f t="shared" si="620"/>
        <v>Not Holiday</v>
      </c>
      <c r="E6366" s="43" t="str">
        <f t="shared" si="621"/>
        <v>Weekend</v>
      </c>
      <c r="F6366" s="43">
        <f t="shared" si="622"/>
        <v>1</v>
      </c>
      <c r="G6366" s="43" t="str">
        <f t="shared" si="623"/>
        <v>No Super Peak</v>
      </c>
      <c r="H6366" s="43" t="str">
        <f>IF(D6366="Holiday","Off-Peak",IF(E6366="Weekend","Off-Peak",IF(G6366="Summer Super Peak",VLOOKUP(HOUR(B6366),'New Peak Definitions'!$A$4:$B$27,2,TRUE),IF(G6366="No Super Peak",VLOOKUP(HOUR(B6366),'New Peak Definitions'!$D$4:$E$27,2,TRUE)))))</f>
        <v>Off-Peak</v>
      </c>
      <c r="I6366" s="43">
        <f t="shared" si="625"/>
        <v>287.76299999999998</v>
      </c>
      <c r="L6366" s="46">
        <f t="shared" si="624"/>
        <v>287.76299999999998</v>
      </c>
    </row>
    <row r="6367" spans="1:12" x14ac:dyDescent="0.25">
      <c r="A6367" s="44">
        <v>44947</v>
      </c>
      <c r="B6367" s="45">
        <v>0.16666666666666666</v>
      </c>
      <c r="C6367" s="47">
        <v>280.82600000000002</v>
      </c>
      <c r="D6367" s="43" t="str">
        <f t="shared" si="620"/>
        <v>Not Holiday</v>
      </c>
      <c r="E6367" s="43" t="str">
        <f t="shared" si="621"/>
        <v>Weekend</v>
      </c>
      <c r="F6367" s="43">
        <f t="shared" si="622"/>
        <v>1</v>
      </c>
      <c r="G6367" s="43" t="str">
        <f t="shared" si="623"/>
        <v>No Super Peak</v>
      </c>
      <c r="H6367" s="43" t="str">
        <f>IF(D6367="Holiday","Off-Peak",IF(E6367="Weekend","Off-Peak",IF(G6367="Summer Super Peak",VLOOKUP(HOUR(B6367),'New Peak Definitions'!$A$4:$B$27,2,TRUE),IF(G6367="No Super Peak",VLOOKUP(HOUR(B6367),'New Peak Definitions'!$D$4:$E$27,2,TRUE)))))</f>
        <v>Off-Peak</v>
      </c>
      <c r="I6367" s="43">
        <f t="shared" si="625"/>
        <v>280.82600000000002</v>
      </c>
      <c r="L6367" s="46">
        <f t="shared" si="624"/>
        <v>280.82600000000002</v>
      </c>
    </row>
    <row r="6368" spans="1:12" x14ac:dyDescent="0.25">
      <c r="A6368" s="44">
        <v>44947</v>
      </c>
      <c r="B6368" s="45">
        <v>0.20833333333333334</v>
      </c>
      <c r="C6368" s="47">
        <v>288.82900000000001</v>
      </c>
      <c r="D6368" s="43" t="str">
        <f t="shared" si="620"/>
        <v>Not Holiday</v>
      </c>
      <c r="E6368" s="43" t="str">
        <f t="shared" si="621"/>
        <v>Weekend</v>
      </c>
      <c r="F6368" s="43">
        <f t="shared" si="622"/>
        <v>1</v>
      </c>
      <c r="G6368" s="43" t="str">
        <f t="shared" si="623"/>
        <v>No Super Peak</v>
      </c>
      <c r="H6368" s="43" t="str">
        <f>IF(D6368="Holiday","Off-Peak",IF(E6368="Weekend","Off-Peak",IF(G6368="Summer Super Peak",VLOOKUP(HOUR(B6368),'New Peak Definitions'!$A$4:$B$27,2,TRUE),IF(G6368="No Super Peak",VLOOKUP(HOUR(B6368),'New Peak Definitions'!$D$4:$E$27,2,TRUE)))))</f>
        <v>Off-Peak</v>
      </c>
      <c r="I6368" s="43">
        <f t="shared" si="625"/>
        <v>288.82900000000001</v>
      </c>
      <c r="L6368" s="46">
        <f t="shared" si="624"/>
        <v>288.82900000000001</v>
      </c>
    </row>
    <row r="6369" spans="1:12" x14ac:dyDescent="0.25">
      <c r="A6369" s="44">
        <v>44947</v>
      </c>
      <c r="B6369" s="45">
        <v>0.25</v>
      </c>
      <c r="C6369" s="47">
        <v>306.589</v>
      </c>
      <c r="D6369" s="43" t="str">
        <f t="shared" si="620"/>
        <v>Not Holiday</v>
      </c>
      <c r="E6369" s="43" t="str">
        <f t="shared" si="621"/>
        <v>Weekend</v>
      </c>
      <c r="F6369" s="43">
        <f t="shared" si="622"/>
        <v>1</v>
      </c>
      <c r="G6369" s="43" t="str">
        <f t="shared" si="623"/>
        <v>No Super Peak</v>
      </c>
      <c r="H6369" s="43" t="str">
        <f>IF(D6369="Holiday","Off-Peak",IF(E6369="Weekend","Off-Peak",IF(G6369="Summer Super Peak",VLOOKUP(HOUR(B6369),'New Peak Definitions'!$A$4:$B$27,2,TRUE),IF(G6369="No Super Peak",VLOOKUP(HOUR(B6369),'New Peak Definitions'!$D$4:$E$27,2,TRUE)))))</f>
        <v>Off-Peak</v>
      </c>
      <c r="I6369" s="43">
        <f t="shared" si="625"/>
        <v>306.589</v>
      </c>
      <c r="L6369" s="46">
        <f t="shared" si="624"/>
        <v>306.589</v>
      </c>
    </row>
    <row r="6370" spans="1:12" x14ac:dyDescent="0.25">
      <c r="A6370" s="44">
        <v>44947</v>
      </c>
      <c r="B6370" s="45">
        <v>0.29166666666666669</v>
      </c>
      <c r="C6370" s="47">
        <v>313.851</v>
      </c>
      <c r="D6370" s="43" t="str">
        <f t="shared" si="620"/>
        <v>Not Holiday</v>
      </c>
      <c r="E6370" s="43" t="str">
        <f t="shared" si="621"/>
        <v>Weekend</v>
      </c>
      <c r="F6370" s="43">
        <f t="shared" si="622"/>
        <v>1</v>
      </c>
      <c r="G6370" s="43" t="str">
        <f t="shared" si="623"/>
        <v>No Super Peak</v>
      </c>
      <c r="H6370" s="43" t="str">
        <f>IF(D6370="Holiday","Off-Peak",IF(E6370="Weekend","Off-Peak",IF(G6370="Summer Super Peak",VLOOKUP(HOUR(B6370),'New Peak Definitions'!$A$4:$B$27,2,TRUE),IF(G6370="No Super Peak",VLOOKUP(HOUR(B6370),'New Peak Definitions'!$D$4:$E$27,2,TRUE)))))</f>
        <v>Off-Peak</v>
      </c>
      <c r="I6370" s="43">
        <f t="shared" si="625"/>
        <v>313.851</v>
      </c>
      <c r="L6370" s="46">
        <f t="shared" si="624"/>
        <v>313.851</v>
      </c>
    </row>
    <row r="6371" spans="1:12" x14ac:dyDescent="0.25">
      <c r="A6371" s="44">
        <v>44947</v>
      </c>
      <c r="B6371" s="45">
        <v>0.33333333333333331</v>
      </c>
      <c r="C6371" s="47">
        <v>311.85300000000001</v>
      </c>
      <c r="D6371" s="43" t="str">
        <f t="shared" si="620"/>
        <v>Not Holiday</v>
      </c>
      <c r="E6371" s="43" t="str">
        <f t="shared" si="621"/>
        <v>Weekend</v>
      </c>
      <c r="F6371" s="43">
        <f t="shared" si="622"/>
        <v>1</v>
      </c>
      <c r="G6371" s="43" t="str">
        <f t="shared" si="623"/>
        <v>No Super Peak</v>
      </c>
      <c r="H6371" s="43" t="str">
        <f>IF(D6371="Holiday","Off-Peak",IF(E6371="Weekend","Off-Peak",IF(G6371="Summer Super Peak",VLOOKUP(HOUR(B6371),'New Peak Definitions'!$A$4:$B$27,2,TRUE),IF(G6371="No Super Peak",VLOOKUP(HOUR(B6371),'New Peak Definitions'!$D$4:$E$27,2,TRUE)))))</f>
        <v>Off-Peak</v>
      </c>
      <c r="I6371" s="43">
        <f t="shared" si="625"/>
        <v>311.85300000000001</v>
      </c>
      <c r="L6371" s="46">
        <f t="shared" si="624"/>
        <v>311.85300000000001</v>
      </c>
    </row>
    <row r="6372" spans="1:12" x14ac:dyDescent="0.25">
      <c r="A6372" s="44">
        <v>44947</v>
      </c>
      <c r="B6372" s="45">
        <v>0.375</v>
      </c>
      <c r="C6372" s="47">
        <v>319.52100000000002</v>
      </c>
      <c r="D6372" s="43" t="str">
        <f t="shared" si="620"/>
        <v>Not Holiday</v>
      </c>
      <c r="E6372" s="43" t="str">
        <f t="shared" si="621"/>
        <v>Weekend</v>
      </c>
      <c r="F6372" s="43">
        <f t="shared" si="622"/>
        <v>1</v>
      </c>
      <c r="G6372" s="43" t="str">
        <f t="shared" si="623"/>
        <v>No Super Peak</v>
      </c>
      <c r="H6372" s="43" t="str">
        <f>IF(D6372="Holiday","Off-Peak",IF(E6372="Weekend","Off-Peak",IF(G6372="Summer Super Peak",VLOOKUP(HOUR(B6372),'New Peak Definitions'!$A$4:$B$27,2,TRUE),IF(G6372="No Super Peak",VLOOKUP(HOUR(B6372),'New Peak Definitions'!$D$4:$E$27,2,TRUE)))))</f>
        <v>Off-Peak</v>
      </c>
      <c r="I6372" s="43">
        <f t="shared" si="625"/>
        <v>319.52100000000002</v>
      </c>
      <c r="L6372" s="46">
        <f t="shared" si="624"/>
        <v>319.52100000000002</v>
      </c>
    </row>
    <row r="6373" spans="1:12" x14ac:dyDescent="0.25">
      <c r="A6373" s="44">
        <v>44947</v>
      </c>
      <c r="B6373" s="45">
        <v>0.41666666666666669</v>
      </c>
      <c r="C6373" s="47">
        <v>328.262</v>
      </c>
      <c r="D6373" s="43" t="str">
        <f t="shared" si="620"/>
        <v>Not Holiday</v>
      </c>
      <c r="E6373" s="43" t="str">
        <f t="shared" si="621"/>
        <v>Weekend</v>
      </c>
      <c r="F6373" s="43">
        <f t="shared" si="622"/>
        <v>1</v>
      </c>
      <c r="G6373" s="43" t="str">
        <f t="shared" si="623"/>
        <v>No Super Peak</v>
      </c>
      <c r="H6373" s="43" t="str">
        <f>IF(D6373="Holiday","Off-Peak",IF(E6373="Weekend","Off-Peak",IF(G6373="Summer Super Peak",VLOOKUP(HOUR(B6373),'New Peak Definitions'!$A$4:$B$27,2,TRUE),IF(G6373="No Super Peak",VLOOKUP(HOUR(B6373),'New Peak Definitions'!$D$4:$E$27,2,TRUE)))))</f>
        <v>Off-Peak</v>
      </c>
      <c r="I6373" s="43">
        <f t="shared" si="625"/>
        <v>328.262</v>
      </c>
      <c r="L6373" s="46">
        <f t="shared" si="624"/>
        <v>328.262</v>
      </c>
    </row>
    <row r="6374" spans="1:12" x14ac:dyDescent="0.25">
      <c r="A6374" s="44">
        <v>44947</v>
      </c>
      <c r="B6374" s="45">
        <v>0.45833333333333331</v>
      </c>
      <c r="C6374" s="47">
        <v>322.99900000000002</v>
      </c>
      <c r="D6374" s="43" t="str">
        <f t="shared" si="620"/>
        <v>Not Holiday</v>
      </c>
      <c r="E6374" s="43" t="str">
        <f t="shared" si="621"/>
        <v>Weekend</v>
      </c>
      <c r="F6374" s="43">
        <f t="shared" si="622"/>
        <v>1</v>
      </c>
      <c r="G6374" s="43" t="str">
        <f t="shared" si="623"/>
        <v>No Super Peak</v>
      </c>
      <c r="H6374" s="43" t="str">
        <f>IF(D6374="Holiday","Off-Peak",IF(E6374="Weekend","Off-Peak",IF(G6374="Summer Super Peak",VLOOKUP(HOUR(B6374),'New Peak Definitions'!$A$4:$B$27,2,TRUE),IF(G6374="No Super Peak",VLOOKUP(HOUR(B6374),'New Peak Definitions'!$D$4:$E$27,2,TRUE)))))</f>
        <v>Off-Peak</v>
      </c>
      <c r="I6374" s="43">
        <f t="shared" si="625"/>
        <v>322.99900000000002</v>
      </c>
      <c r="L6374" s="46">
        <f t="shared" si="624"/>
        <v>322.99900000000002</v>
      </c>
    </row>
    <row r="6375" spans="1:12" x14ac:dyDescent="0.25">
      <c r="A6375" s="44">
        <v>44947</v>
      </c>
      <c r="B6375" s="45">
        <v>0.5</v>
      </c>
      <c r="C6375" s="47">
        <v>317.72399999999999</v>
      </c>
      <c r="D6375" s="43" t="str">
        <f t="shared" si="620"/>
        <v>Not Holiday</v>
      </c>
      <c r="E6375" s="43" t="str">
        <f t="shared" si="621"/>
        <v>Weekend</v>
      </c>
      <c r="F6375" s="43">
        <f t="shared" si="622"/>
        <v>1</v>
      </c>
      <c r="G6375" s="43" t="str">
        <f t="shared" si="623"/>
        <v>No Super Peak</v>
      </c>
      <c r="H6375" s="43" t="str">
        <f>IF(D6375="Holiday","Off-Peak",IF(E6375="Weekend","Off-Peak",IF(G6375="Summer Super Peak",VLOOKUP(HOUR(B6375),'New Peak Definitions'!$A$4:$B$27,2,TRUE),IF(G6375="No Super Peak",VLOOKUP(HOUR(B6375),'New Peak Definitions'!$D$4:$E$27,2,TRUE)))))</f>
        <v>Off-Peak</v>
      </c>
      <c r="I6375" s="43">
        <f t="shared" si="625"/>
        <v>317.72399999999999</v>
      </c>
      <c r="L6375" s="46">
        <f t="shared" si="624"/>
        <v>317.72399999999999</v>
      </c>
    </row>
    <row r="6376" spans="1:12" x14ac:dyDescent="0.25">
      <c r="A6376" s="44">
        <v>44947</v>
      </c>
      <c r="B6376" s="45">
        <v>0.54166666666666663</v>
      </c>
      <c r="C6376" s="47">
        <v>317.72300000000001</v>
      </c>
      <c r="D6376" s="43" t="str">
        <f t="shared" si="620"/>
        <v>Not Holiday</v>
      </c>
      <c r="E6376" s="43" t="str">
        <f t="shared" si="621"/>
        <v>Weekend</v>
      </c>
      <c r="F6376" s="43">
        <f t="shared" si="622"/>
        <v>1</v>
      </c>
      <c r="G6376" s="43" t="str">
        <f t="shared" si="623"/>
        <v>No Super Peak</v>
      </c>
      <c r="H6376" s="43" t="str">
        <f>IF(D6376="Holiday","Off-Peak",IF(E6376="Weekend","Off-Peak",IF(G6376="Summer Super Peak",VLOOKUP(HOUR(B6376),'New Peak Definitions'!$A$4:$B$27,2,TRUE),IF(G6376="No Super Peak",VLOOKUP(HOUR(B6376),'New Peak Definitions'!$D$4:$E$27,2,TRUE)))))</f>
        <v>Off-Peak</v>
      </c>
      <c r="I6376" s="43">
        <f t="shared" si="625"/>
        <v>317.72300000000001</v>
      </c>
      <c r="L6376" s="46">
        <f t="shared" si="624"/>
        <v>317.72300000000001</v>
      </c>
    </row>
    <row r="6377" spans="1:12" x14ac:dyDescent="0.25">
      <c r="A6377" s="44">
        <v>44947</v>
      </c>
      <c r="B6377" s="45">
        <v>0.58333333333333337</v>
      </c>
      <c r="C6377" s="47">
        <v>310.59199999999998</v>
      </c>
      <c r="D6377" s="43" t="str">
        <f t="shared" si="620"/>
        <v>Not Holiday</v>
      </c>
      <c r="E6377" s="43" t="str">
        <f t="shared" si="621"/>
        <v>Weekend</v>
      </c>
      <c r="F6377" s="43">
        <f t="shared" si="622"/>
        <v>1</v>
      </c>
      <c r="G6377" s="43" t="str">
        <f t="shared" si="623"/>
        <v>No Super Peak</v>
      </c>
      <c r="H6377" s="43" t="str">
        <f>IF(D6377="Holiday","Off-Peak",IF(E6377="Weekend","Off-Peak",IF(G6377="Summer Super Peak",VLOOKUP(HOUR(B6377),'New Peak Definitions'!$A$4:$B$27,2,TRUE),IF(G6377="No Super Peak",VLOOKUP(HOUR(B6377),'New Peak Definitions'!$D$4:$E$27,2,TRUE)))))</f>
        <v>Off-Peak</v>
      </c>
      <c r="I6377" s="43">
        <f t="shared" si="625"/>
        <v>310.59199999999998</v>
      </c>
      <c r="L6377" s="46">
        <f t="shared" si="624"/>
        <v>310.59199999999998</v>
      </c>
    </row>
    <row r="6378" spans="1:12" x14ac:dyDescent="0.25">
      <c r="A6378" s="44">
        <v>44947</v>
      </c>
      <c r="B6378" s="45">
        <v>0.625</v>
      </c>
      <c r="C6378" s="47">
        <v>313.226</v>
      </c>
      <c r="D6378" s="43" t="str">
        <f t="shared" si="620"/>
        <v>Not Holiday</v>
      </c>
      <c r="E6378" s="43" t="str">
        <f t="shared" si="621"/>
        <v>Weekend</v>
      </c>
      <c r="F6378" s="43">
        <f t="shared" si="622"/>
        <v>1</v>
      </c>
      <c r="G6378" s="43" t="str">
        <f t="shared" si="623"/>
        <v>No Super Peak</v>
      </c>
      <c r="H6378" s="43" t="str">
        <f>IF(D6378="Holiday","Off-Peak",IF(E6378="Weekend","Off-Peak",IF(G6378="Summer Super Peak",VLOOKUP(HOUR(B6378),'New Peak Definitions'!$A$4:$B$27,2,TRUE),IF(G6378="No Super Peak",VLOOKUP(HOUR(B6378),'New Peak Definitions'!$D$4:$E$27,2,TRUE)))))</f>
        <v>Off-Peak</v>
      </c>
      <c r="I6378" s="43">
        <f t="shared" si="625"/>
        <v>313.226</v>
      </c>
      <c r="L6378" s="46">
        <f t="shared" si="624"/>
        <v>313.226</v>
      </c>
    </row>
    <row r="6379" spans="1:12" x14ac:dyDescent="0.25">
      <c r="A6379" s="44">
        <v>44947</v>
      </c>
      <c r="B6379" s="45">
        <v>0.66666666666666663</v>
      </c>
      <c r="C6379" s="47">
        <v>315.36399999999998</v>
      </c>
      <c r="D6379" s="43" t="str">
        <f t="shared" si="620"/>
        <v>Not Holiday</v>
      </c>
      <c r="E6379" s="43" t="str">
        <f t="shared" si="621"/>
        <v>Weekend</v>
      </c>
      <c r="F6379" s="43">
        <f t="shared" si="622"/>
        <v>1</v>
      </c>
      <c r="G6379" s="43" t="str">
        <f t="shared" si="623"/>
        <v>No Super Peak</v>
      </c>
      <c r="H6379" s="43" t="str">
        <f>IF(D6379="Holiday","Off-Peak",IF(E6379="Weekend","Off-Peak",IF(G6379="Summer Super Peak",VLOOKUP(HOUR(B6379),'New Peak Definitions'!$A$4:$B$27,2,TRUE),IF(G6379="No Super Peak",VLOOKUP(HOUR(B6379),'New Peak Definitions'!$D$4:$E$27,2,TRUE)))))</f>
        <v>Off-Peak</v>
      </c>
      <c r="I6379" s="43">
        <f t="shared" si="625"/>
        <v>315.36399999999998</v>
      </c>
      <c r="L6379" s="46">
        <f t="shared" si="624"/>
        <v>315.36399999999998</v>
      </c>
    </row>
    <row r="6380" spans="1:12" x14ac:dyDescent="0.25">
      <c r="A6380" s="44">
        <v>44947</v>
      </c>
      <c r="B6380" s="45">
        <v>0.70833333333333337</v>
      </c>
      <c r="C6380" s="47">
        <v>320.49799999999999</v>
      </c>
      <c r="D6380" s="43" t="str">
        <f t="shared" si="620"/>
        <v>Not Holiday</v>
      </c>
      <c r="E6380" s="43" t="str">
        <f t="shared" si="621"/>
        <v>Weekend</v>
      </c>
      <c r="F6380" s="43">
        <f t="shared" si="622"/>
        <v>1</v>
      </c>
      <c r="G6380" s="43" t="str">
        <f t="shared" si="623"/>
        <v>No Super Peak</v>
      </c>
      <c r="H6380" s="43" t="str">
        <f>IF(D6380="Holiday","Off-Peak",IF(E6380="Weekend","Off-Peak",IF(G6380="Summer Super Peak",VLOOKUP(HOUR(B6380),'New Peak Definitions'!$A$4:$B$27,2,TRUE),IF(G6380="No Super Peak",VLOOKUP(HOUR(B6380),'New Peak Definitions'!$D$4:$E$27,2,TRUE)))))</f>
        <v>Off-Peak</v>
      </c>
      <c r="I6380" s="43">
        <f t="shared" si="625"/>
        <v>320.49799999999999</v>
      </c>
      <c r="L6380" s="46">
        <f t="shared" si="624"/>
        <v>320.49799999999999</v>
      </c>
    </row>
    <row r="6381" spans="1:12" x14ac:dyDescent="0.25">
      <c r="A6381" s="44">
        <v>44947</v>
      </c>
      <c r="B6381" s="45">
        <v>0.75</v>
      </c>
      <c r="C6381" s="47">
        <v>316.87799999999999</v>
      </c>
      <c r="D6381" s="43" t="str">
        <f t="shared" si="620"/>
        <v>Not Holiday</v>
      </c>
      <c r="E6381" s="43" t="str">
        <f t="shared" si="621"/>
        <v>Weekend</v>
      </c>
      <c r="F6381" s="43">
        <f t="shared" si="622"/>
        <v>1</v>
      </c>
      <c r="G6381" s="43" t="str">
        <f t="shared" si="623"/>
        <v>No Super Peak</v>
      </c>
      <c r="H6381" s="43" t="str">
        <f>IF(D6381="Holiday","Off-Peak",IF(E6381="Weekend","Off-Peak",IF(G6381="Summer Super Peak",VLOOKUP(HOUR(B6381),'New Peak Definitions'!$A$4:$B$27,2,TRUE),IF(G6381="No Super Peak",VLOOKUP(HOUR(B6381),'New Peak Definitions'!$D$4:$E$27,2,TRUE)))))</f>
        <v>Off-Peak</v>
      </c>
      <c r="I6381" s="43">
        <f t="shared" si="625"/>
        <v>316.87799999999999</v>
      </c>
      <c r="L6381" s="46">
        <f t="shared" si="624"/>
        <v>316.87799999999999</v>
      </c>
    </row>
    <row r="6382" spans="1:12" x14ac:dyDescent="0.25">
      <c r="A6382" s="44">
        <v>44947</v>
      </c>
      <c r="B6382" s="45">
        <v>0.79166666666666663</v>
      </c>
      <c r="C6382" s="47">
        <v>304.13900000000001</v>
      </c>
      <c r="D6382" s="43" t="str">
        <f t="shared" si="620"/>
        <v>Not Holiday</v>
      </c>
      <c r="E6382" s="43" t="str">
        <f t="shared" si="621"/>
        <v>Weekend</v>
      </c>
      <c r="F6382" s="43">
        <f t="shared" si="622"/>
        <v>1</v>
      </c>
      <c r="G6382" s="43" t="str">
        <f t="shared" si="623"/>
        <v>No Super Peak</v>
      </c>
      <c r="H6382" s="43" t="str">
        <f>IF(D6382="Holiday","Off-Peak",IF(E6382="Weekend","Off-Peak",IF(G6382="Summer Super Peak",VLOOKUP(HOUR(B6382),'New Peak Definitions'!$A$4:$B$27,2,TRUE),IF(G6382="No Super Peak",VLOOKUP(HOUR(B6382),'New Peak Definitions'!$D$4:$E$27,2,TRUE)))))</f>
        <v>Off-Peak</v>
      </c>
      <c r="I6382" s="43">
        <f t="shared" si="625"/>
        <v>304.13900000000001</v>
      </c>
      <c r="L6382" s="46">
        <f t="shared" si="624"/>
        <v>304.13900000000001</v>
      </c>
    </row>
    <row r="6383" spans="1:12" x14ac:dyDescent="0.25">
      <c r="A6383" s="44">
        <v>44947</v>
      </c>
      <c r="B6383" s="45">
        <v>0.83333333333333337</v>
      </c>
      <c r="C6383" s="47">
        <v>287.161</v>
      </c>
      <c r="D6383" s="43" t="str">
        <f t="shared" si="620"/>
        <v>Not Holiday</v>
      </c>
      <c r="E6383" s="43" t="str">
        <f t="shared" si="621"/>
        <v>Weekend</v>
      </c>
      <c r="F6383" s="43">
        <f t="shared" si="622"/>
        <v>1</v>
      </c>
      <c r="G6383" s="43" t="str">
        <f t="shared" si="623"/>
        <v>No Super Peak</v>
      </c>
      <c r="H6383" s="43" t="str">
        <f>IF(D6383="Holiday","Off-Peak",IF(E6383="Weekend","Off-Peak",IF(G6383="Summer Super Peak",VLOOKUP(HOUR(B6383),'New Peak Definitions'!$A$4:$B$27,2,TRUE),IF(G6383="No Super Peak",VLOOKUP(HOUR(B6383),'New Peak Definitions'!$D$4:$E$27,2,TRUE)))))</f>
        <v>Off-Peak</v>
      </c>
      <c r="I6383" s="43">
        <f t="shared" si="625"/>
        <v>287.161</v>
      </c>
      <c r="L6383" s="46">
        <f t="shared" si="624"/>
        <v>287.161</v>
      </c>
    </row>
    <row r="6384" spans="1:12" x14ac:dyDescent="0.25">
      <c r="A6384" s="44">
        <v>44947</v>
      </c>
      <c r="B6384" s="45">
        <v>0.875</v>
      </c>
      <c r="C6384" s="47">
        <v>279.11399999999998</v>
      </c>
      <c r="D6384" s="43" t="str">
        <f t="shared" si="620"/>
        <v>Not Holiday</v>
      </c>
      <c r="E6384" s="43" t="str">
        <f t="shared" si="621"/>
        <v>Weekend</v>
      </c>
      <c r="F6384" s="43">
        <f t="shared" si="622"/>
        <v>1</v>
      </c>
      <c r="G6384" s="43" t="str">
        <f t="shared" si="623"/>
        <v>No Super Peak</v>
      </c>
      <c r="H6384" s="43" t="str">
        <f>IF(D6384="Holiday","Off-Peak",IF(E6384="Weekend","Off-Peak",IF(G6384="Summer Super Peak",VLOOKUP(HOUR(B6384),'New Peak Definitions'!$A$4:$B$27,2,TRUE),IF(G6384="No Super Peak",VLOOKUP(HOUR(B6384),'New Peak Definitions'!$D$4:$E$27,2,TRUE)))))</f>
        <v>Off-Peak</v>
      </c>
      <c r="I6384" s="43">
        <f t="shared" si="625"/>
        <v>279.11399999999998</v>
      </c>
      <c r="L6384" s="46">
        <f t="shared" si="624"/>
        <v>279.11399999999998</v>
      </c>
    </row>
    <row r="6385" spans="1:12" x14ac:dyDescent="0.25">
      <c r="A6385" s="44">
        <v>44947</v>
      </c>
      <c r="B6385" s="45">
        <v>0.91666666666666663</v>
      </c>
      <c r="C6385" s="47">
        <v>264.19299999999998</v>
      </c>
      <c r="D6385" s="43" t="str">
        <f t="shared" si="620"/>
        <v>Not Holiday</v>
      </c>
      <c r="E6385" s="43" t="str">
        <f t="shared" si="621"/>
        <v>Weekend</v>
      </c>
      <c r="F6385" s="43">
        <f t="shared" si="622"/>
        <v>1</v>
      </c>
      <c r="G6385" s="43" t="str">
        <f t="shared" si="623"/>
        <v>No Super Peak</v>
      </c>
      <c r="H6385" s="43" t="str">
        <f>IF(D6385="Holiday","Off-Peak",IF(E6385="Weekend","Off-Peak",IF(G6385="Summer Super Peak",VLOOKUP(HOUR(B6385),'New Peak Definitions'!$A$4:$B$27,2,TRUE),IF(G6385="No Super Peak",VLOOKUP(HOUR(B6385),'New Peak Definitions'!$D$4:$E$27,2,TRUE)))))</f>
        <v>Off-Peak</v>
      </c>
      <c r="I6385" s="43">
        <f t="shared" si="625"/>
        <v>264.19299999999998</v>
      </c>
      <c r="L6385" s="46">
        <f t="shared" si="624"/>
        <v>264.19299999999998</v>
      </c>
    </row>
    <row r="6386" spans="1:12" x14ac:dyDescent="0.25">
      <c r="A6386" s="44">
        <v>44947</v>
      </c>
      <c r="B6386" s="45">
        <v>0.95833333333333337</v>
      </c>
      <c r="C6386" s="47">
        <v>259.09500000000003</v>
      </c>
      <c r="D6386" s="43" t="str">
        <f t="shared" si="620"/>
        <v>Not Holiday</v>
      </c>
      <c r="E6386" s="43" t="str">
        <f t="shared" si="621"/>
        <v>Weekend</v>
      </c>
      <c r="F6386" s="43">
        <f t="shared" si="622"/>
        <v>1</v>
      </c>
      <c r="G6386" s="43" t="str">
        <f t="shared" si="623"/>
        <v>No Super Peak</v>
      </c>
      <c r="H6386" s="43" t="str">
        <f>IF(D6386="Holiday","Off-Peak",IF(E6386="Weekend","Off-Peak",IF(G6386="Summer Super Peak",VLOOKUP(HOUR(B6386),'New Peak Definitions'!$A$4:$B$27,2,TRUE),IF(G6386="No Super Peak",VLOOKUP(HOUR(B6386),'New Peak Definitions'!$D$4:$E$27,2,TRUE)))))</f>
        <v>Off-Peak</v>
      </c>
      <c r="I6386" s="43">
        <f t="shared" si="625"/>
        <v>259.09500000000003</v>
      </c>
      <c r="L6386" s="46">
        <f t="shared" si="624"/>
        <v>259.09500000000003</v>
      </c>
    </row>
    <row r="6387" spans="1:12" x14ac:dyDescent="0.25">
      <c r="A6387" s="44">
        <v>44948</v>
      </c>
      <c r="B6387" s="45">
        <v>0</v>
      </c>
      <c r="C6387" s="47">
        <v>251.95099999999999</v>
      </c>
      <c r="D6387" s="43" t="str">
        <f t="shared" si="620"/>
        <v>Not Holiday</v>
      </c>
      <c r="E6387" s="43" t="str">
        <f t="shared" si="621"/>
        <v>Weekend</v>
      </c>
      <c r="F6387" s="43">
        <f t="shared" si="622"/>
        <v>1</v>
      </c>
      <c r="G6387" s="43" t="str">
        <f t="shared" si="623"/>
        <v>No Super Peak</v>
      </c>
      <c r="H6387" s="43" t="str">
        <f>IF(D6387="Holiday","Off-Peak",IF(E6387="Weekend","Off-Peak",IF(G6387="Summer Super Peak",VLOOKUP(HOUR(B6387),'New Peak Definitions'!$A$4:$B$27,2,TRUE),IF(G6387="No Super Peak",VLOOKUP(HOUR(B6387),'New Peak Definitions'!$D$4:$E$27,2,TRUE)))))</f>
        <v>Off-Peak</v>
      </c>
      <c r="I6387" s="43">
        <f t="shared" si="625"/>
        <v>251.95099999999999</v>
      </c>
      <c r="L6387" s="46">
        <f t="shared" si="624"/>
        <v>251.95099999999999</v>
      </c>
    </row>
    <row r="6388" spans="1:12" x14ac:dyDescent="0.25">
      <c r="A6388" s="44">
        <v>44948</v>
      </c>
      <c r="B6388" s="45">
        <v>4.1666666666666664E-2</v>
      </c>
      <c r="C6388" s="47">
        <v>246.351</v>
      </c>
      <c r="D6388" s="43" t="str">
        <f t="shared" si="620"/>
        <v>Not Holiday</v>
      </c>
      <c r="E6388" s="43" t="str">
        <f t="shared" si="621"/>
        <v>Weekend</v>
      </c>
      <c r="F6388" s="43">
        <f t="shared" si="622"/>
        <v>1</v>
      </c>
      <c r="G6388" s="43" t="str">
        <f t="shared" si="623"/>
        <v>No Super Peak</v>
      </c>
      <c r="H6388" s="43" t="str">
        <f>IF(D6388="Holiday","Off-Peak",IF(E6388="Weekend","Off-Peak",IF(G6388="Summer Super Peak",VLOOKUP(HOUR(B6388),'New Peak Definitions'!$A$4:$B$27,2,TRUE),IF(G6388="No Super Peak",VLOOKUP(HOUR(B6388),'New Peak Definitions'!$D$4:$E$27,2,TRUE)))))</f>
        <v>Off-Peak</v>
      </c>
      <c r="I6388" s="43">
        <f t="shared" si="625"/>
        <v>246.351</v>
      </c>
      <c r="L6388" s="46">
        <f t="shared" si="624"/>
        <v>246.351</v>
      </c>
    </row>
    <row r="6389" spans="1:12" x14ac:dyDescent="0.25">
      <c r="A6389" s="44">
        <v>44948</v>
      </c>
      <c r="B6389" s="45">
        <v>8.3333333333333329E-2</v>
      </c>
      <c r="C6389" s="47">
        <v>243.733</v>
      </c>
      <c r="D6389" s="43" t="str">
        <f t="shared" si="620"/>
        <v>Not Holiday</v>
      </c>
      <c r="E6389" s="43" t="str">
        <f t="shared" si="621"/>
        <v>Weekend</v>
      </c>
      <c r="F6389" s="43">
        <f t="shared" si="622"/>
        <v>1</v>
      </c>
      <c r="G6389" s="43" t="str">
        <f t="shared" si="623"/>
        <v>No Super Peak</v>
      </c>
      <c r="H6389" s="43" t="str">
        <f>IF(D6389="Holiday","Off-Peak",IF(E6389="Weekend","Off-Peak",IF(G6389="Summer Super Peak",VLOOKUP(HOUR(B6389),'New Peak Definitions'!$A$4:$B$27,2,TRUE),IF(G6389="No Super Peak",VLOOKUP(HOUR(B6389),'New Peak Definitions'!$D$4:$E$27,2,TRUE)))))</f>
        <v>Off-Peak</v>
      </c>
      <c r="I6389" s="43">
        <f t="shared" si="625"/>
        <v>243.733</v>
      </c>
      <c r="L6389" s="46">
        <f t="shared" si="624"/>
        <v>243.733</v>
      </c>
    </row>
    <row r="6390" spans="1:12" x14ac:dyDescent="0.25">
      <c r="A6390" s="44">
        <v>44948</v>
      </c>
      <c r="B6390" s="45">
        <v>0.125</v>
      </c>
      <c r="C6390" s="47">
        <v>243.43799999999999</v>
      </c>
      <c r="D6390" s="43" t="str">
        <f t="shared" si="620"/>
        <v>Not Holiday</v>
      </c>
      <c r="E6390" s="43" t="str">
        <f t="shared" si="621"/>
        <v>Weekend</v>
      </c>
      <c r="F6390" s="43">
        <f t="shared" si="622"/>
        <v>1</v>
      </c>
      <c r="G6390" s="43" t="str">
        <f t="shared" si="623"/>
        <v>No Super Peak</v>
      </c>
      <c r="H6390" s="43" t="str">
        <f>IF(D6390="Holiday","Off-Peak",IF(E6390="Weekend","Off-Peak",IF(G6390="Summer Super Peak",VLOOKUP(HOUR(B6390),'New Peak Definitions'!$A$4:$B$27,2,TRUE),IF(G6390="No Super Peak",VLOOKUP(HOUR(B6390),'New Peak Definitions'!$D$4:$E$27,2,TRUE)))))</f>
        <v>Off-Peak</v>
      </c>
      <c r="I6390" s="43">
        <f t="shared" si="625"/>
        <v>243.43799999999999</v>
      </c>
      <c r="L6390" s="46">
        <f t="shared" si="624"/>
        <v>243.43799999999999</v>
      </c>
    </row>
    <row r="6391" spans="1:12" x14ac:dyDescent="0.25">
      <c r="A6391" s="44">
        <v>44948</v>
      </c>
      <c r="B6391" s="45">
        <v>0.16666666666666666</v>
      </c>
      <c r="C6391" s="47">
        <v>240.964</v>
      </c>
      <c r="D6391" s="43" t="str">
        <f t="shared" si="620"/>
        <v>Not Holiday</v>
      </c>
      <c r="E6391" s="43" t="str">
        <f t="shared" si="621"/>
        <v>Weekend</v>
      </c>
      <c r="F6391" s="43">
        <f t="shared" si="622"/>
        <v>1</v>
      </c>
      <c r="G6391" s="43" t="str">
        <f t="shared" si="623"/>
        <v>No Super Peak</v>
      </c>
      <c r="H6391" s="43" t="str">
        <f>IF(D6391="Holiday","Off-Peak",IF(E6391="Weekend","Off-Peak",IF(G6391="Summer Super Peak",VLOOKUP(HOUR(B6391),'New Peak Definitions'!$A$4:$B$27,2,TRUE),IF(G6391="No Super Peak",VLOOKUP(HOUR(B6391),'New Peak Definitions'!$D$4:$E$27,2,TRUE)))))</f>
        <v>Off-Peak</v>
      </c>
      <c r="I6391" s="43">
        <f t="shared" si="625"/>
        <v>240.964</v>
      </c>
      <c r="L6391" s="46">
        <f t="shared" si="624"/>
        <v>240.964</v>
      </c>
    </row>
    <row r="6392" spans="1:12" x14ac:dyDescent="0.25">
      <c r="A6392" s="44">
        <v>44948</v>
      </c>
      <c r="B6392" s="45">
        <v>0.20833333333333334</v>
      </c>
      <c r="C6392" s="47">
        <v>239.51599999999999</v>
      </c>
      <c r="D6392" s="43" t="str">
        <f t="shared" si="620"/>
        <v>Not Holiday</v>
      </c>
      <c r="E6392" s="43" t="str">
        <f t="shared" si="621"/>
        <v>Weekend</v>
      </c>
      <c r="F6392" s="43">
        <f t="shared" si="622"/>
        <v>1</v>
      </c>
      <c r="G6392" s="43" t="str">
        <f t="shared" si="623"/>
        <v>No Super Peak</v>
      </c>
      <c r="H6392" s="43" t="str">
        <f>IF(D6392="Holiday","Off-Peak",IF(E6392="Weekend","Off-Peak",IF(G6392="Summer Super Peak",VLOOKUP(HOUR(B6392),'New Peak Definitions'!$A$4:$B$27,2,TRUE),IF(G6392="No Super Peak",VLOOKUP(HOUR(B6392),'New Peak Definitions'!$D$4:$E$27,2,TRUE)))))</f>
        <v>Off-Peak</v>
      </c>
      <c r="I6392" s="43">
        <f t="shared" si="625"/>
        <v>239.51599999999999</v>
      </c>
      <c r="L6392" s="46">
        <f t="shared" si="624"/>
        <v>239.51599999999999</v>
      </c>
    </row>
    <row r="6393" spans="1:12" x14ac:dyDescent="0.25">
      <c r="A6393" s="44">
        <v>44948</v>
      </c>
      <c r="B6393" s="45">
        <v>0.25</v>
      </c>
      <c r="C6393" s="47">
        <v>239.18899999999999</v>
      </c>
      <c r="D6393" s="43" t="str">
        <f t="shared" si="620"/>
        <v>Not Holiday</v>
      </c>
      <c r="E6393" s="43" t="str">
        <f t="shared" si="621"/>
        <v>Weekend</v>
      </c>
      <c r="F6393" s="43">
        <f t="shared" si="622"/>
        <v>1</v>
      </c>
      <c r="G6393" s="43" t="str">
        <f t="shared" si="623"/>
        <v>No Super Peak</v>
      </c>
      <c r="H6393" s="43" t="str">
        <f>IF(D6393="Holiday","Off-Peak",IF(E6393="Weekend","Off-Peak",IF(G6393="Summer Super Peak",VLOOKUP(HOUR(B6393),'New Peak Definitions'!$A$4:$B$27,2,TRUE),IF(G6393="No Super Peak",VLOOKUP(HOUR(B6393),'New Peak Definitions'!$D$4:$E$27,2,TRUE)))))</f>
        <v>Off-Peak</v>
      </c>
      <c r="I6393" s="43">
        <f t="shared" si="625"/>
        <v>239.18899999999999</v>
      </c>
      <c r="L6393" s="46">
        <f t="shared" si="624"/>
        <v>239.18899999999999</v>
      </c>
    </row>
    <row r="6394" spans="1:12" x14ac:dyDescent="0.25">
      <c r="A6394" s="44">
        <v>44948</v>
      </c>
      <c r="B6394" s="45">
        <v>0.29166666666666669</v>
      </c>
      <c r="C6394" s="47">
        <v>250.30099999999999</v>
      </c>
      <c r="D6394" s="43" t="str">
        <f t="shared" si="620"/>
        <v>Not Holiday</v>
      </c>
      <c r="E6394" s="43" t="str">
        <f t="shared" si="621"/>
        <v>Weekend</v>
      </c>
      <c r="F6394" s="43">
        <f t="shared" si="622"/>
        <v>1</v>
      </c>
      <c r="G6394" s="43" t="str">
        <f t="shared" si="623"/>
        <v>No Super Peak</v>
      </c>
      <c r="H6394" s="43" t="str">
        <f>IF(D6394="Holiday","Off-Peak",IF(E6394="Weekend","Off-Peak",IF(G6394="Summer Super Peak",VLOOKUP(HOUR(B6394),'New Peak Definitions'!$A$4:$B$27,2,TRUE),IF(G6394="No Super Peak",VLOOKUP(HOUR(B6394),'New Peak Definitions'!$D$4:$E$27,2,TRUE)))))</f>
        <v>Off-Peak</v>
      </c>
      <c r="I6394" s="43">
        <f t="shared" si="625"/>
        <v>250.30099999999999</v>
      </c>
      <c r="L6394" s="46">
        <f t="shared" si="624"/>
        <v>250.30099999999999</v>
      </c>
    </row>
    <row r="6395" spans="1:12" x14ac:dyDescent="0.25">
      <c r="A6395" s="44">
        <v>44948</v>
      </c>
      <c r="B6395" s="45">
        <v>0.33333333333333331</v>
      </c>
      <c r="C6395" s="47">
        <v>251.61699999999999</v>
      </c>
      <c r="D6395" s="43" t="str">
        <f t="shared" si="620"/>
        <v>Not Holiday</v>
      </c>
      <c r="E6395" s="43" t="str">
        <f t="shared" si="621"/>
        <v>Weekend</v>
      </c>
      <c r="F6395" s="43">
        <f t="shared" si="622"/>
        <v>1</v>
      </c>
      <c r="G6395" s="43" t="str">
        <f t="shared" si="623"/>
        <v>No Super Peak</v>
      </c>
      <c r="H6395" s="43" t="str">
        <f>IF(D6395="Holiday","Off-Peak",IF(E6395="Weekend","Off-Peak",IF(G6395="Summer Super Peak",VLOOKUP(HOUR(B6395),'New Peak Definitions'!$A$4:$B$27,2,TRUE),IF(G6395="No Super Peak",VLOOKUP(HOUR(B6395),'New Peak Definitions'!$D$4:$E$27,2,TRUE)))))</f>
        <v>Off-Peak</v>
      </c>
      <c r="I6395" s="43">
        <f t="shared" si="625"/>
        <v>251.61699999999999</v>
      </c>
      <c r="L6395" s="46">
        <f t="shared" si="624"/>
        <v>251.61699999999999</v>
      </c>
    </row>
    <row r="6396" spans="1:12" x14ac:dyDescent="0.25">
      <c r="A6396" s="44">
        <v>44948</v>
      </c>
      <c r="B6396" s="45">
        <v>0.375</v>
      </c>
      <c r="C6396" s="47">
        <v>258.62599999999998</v>
      </c>
      <c r="D6396" s="43" t="str">
        <f t="shared" si="620"/>
        <v>Not Holiday</v>
      </c>
      <c r="E6396" s="43" t="str">
        <f t="shared" si="621"/>
        <v>Weekend</v>
      </c>
      <c r="F6396" s="43">
        <f t="shared" si="622"/>
        <v>1</v>
      </c>
      <c r="G6396" s="43" t="str">
        <f t="shared" si="623"/>
        <v>No Super Peak</v>
      </c>
      <c r="H6396" s="43" t="str">
        <f>IF(D6396="Holiday","Off-Peak",IF(E6396="Weekend","Off-Peak",IF(G6396="Summer Super Peak",VLOOKUP(HOUR(B6396),'New Peak Definitions'!$A$4:$B$27,2,TRUE),IF(G6396="No Super Peak",VLOOKUP(HOUR(B6396),'New Peak Definitions'!$D$4:$E$27,2,TRUE)))))</f>
        <v>Off-Peak</v>
      </c>
      <c r="I6396" s="43">
        <f t="shared" si="625"/>
        <v>258.62599999999998</v>
      </c>
      <c r="L6396" s="46">
        <f t="shared" si="624"/>
        <v>258.62599999999998</v>
      </c>
    </row>
    <row r="6397" spans="1:12" x14ac:dyDescent="0.25">
      <c r="A6397" s="44">
        <v>44948</v>
      </c>
      <c r="B6397" s="45">
        <v>0.41666666666666669</v>
      </c>
      <c r="C6397" s="47">
        <v>267.83699999999999</v>
      </c>
      <c r="D6397" s="43" t="str">
        <f t="shared" si="620"/>
        <v>Not Holiday</v>
      </c>
      <c r="E6397" s="43" t="str">
        <f t="shared" si="621"/>
        <v>Weekend</v>
      </c>
      <c r="F6397" s="43">
        <f t="shared" si="622"/>
        <v>1</v>
      </c>
      <c r="G6397" s="43" t="str">
        <f t="shared" si="623"/>
        <v>No Super Peak</v>
      </c>
      <c r="H6397" s="43" t="str">
        <f>IF(D6397="Holiday","Off-Peak",IF(E6397="Weekend","Off-Peak",IF(G6397="Summer Super Peak",VLOOKUP(HOUR(B6397),'New Peak Definitions'!$A$4:$B$27,2,TRUE),IF(G6397="No Super Peak",VLOOKUP(HOUR(B6397),'New Peak Definitions'!$D$4:$E$27,2,TRUE)))))</f>
        <v>Off-Peak</v>
      </c>
      <c r="I6397" s="43">
        <f t="shared" si="625"/>
        <v>267.83699999999999</v>
      </c>
      <c r="L6397" s="46">
        <f t="shared" si="624"/>
        <v>267.83699999999999</v>
      </c>
    </row>
    <row r="6398" spans="1:12" x14ac:dyDescent="0.25">
      <c r="A6398" s="44">
        <v>44948</v>
      </c>
      <c r="B6398" s="45">
        <v>0.45833333333333331</v>
      </c>
      <c r="C6398" s="47">
        <v>276.23399999999998</v>
      </c>
      <c r="D6398" s="43" t="str">
        <f t="shared" si="620"/>
        <v>Not Holiday</v>
      </c>
      <c r="E6398" s="43" t="str">
        <f t="shared" si="621"/>
        <v>Weekend</v>
      </c>
      <c r="F6398" s="43">
        <f t="shared" si="622"/>
        <v>1</v>
      </c>
      <c r="G6398" s="43" t="str">
        <f t="shared" si="623"/>
        <v>No Super Peak</v>
      </c>
      <c r="H6398" s="43" t="str">
        <f>IF(D6398="Holiday","Off-Peak",IF(E6398="Weekend","Off-Peak",IF(G6398="Summer Super Peak",VLOOKUP(HOUR(B6398),'New Peak Definitions'!$A$4:$B$27,2,TRUE),IF(G6398="No Super Peak",VLOOKUP(HOUR(B6398),'New Peak Definitions'!$D$4:$E$27,2,TRUE)))))</f>
        <v>Off-Peak</v>
      </c>
      <c r="I6398" s="43">
        <f t="shared" si="625"/>
        <v>276.23399999999998</v>
      </c>
      <c r="L6398" s="46">
        <f t="shared" si="624"/>
        <v>276.23399999999998</v>
      </c>
    </row>
    <row r="6399" spans="1:12" x14ac:dyDescent="0.25">
      <c r="A6399" s="44">
        <v>44948</v>
      </c>
      <c r="B6399" s="45">
        <v>0.5</v>
      </c>
      <c r="C6399" s="47">
        <v>276.995</v>
      </c>
      <c r="D6399" s="43" t="str">
        <f t="shared" si="620"/>
        <v>Not Holiday</v>
      </c>
      <c r="E6399" s="43" t="str">
        <f t="shared" si="621"/>
        <v>Weekend</v>
      </c>
      <c r="F6399" s="43">
        <f t="shared" si="622"/>
        <v>1</v>
      </c>
      <c r="G6399" s="43" t="str">
        <f t="shared" si="623"/>
        <v>No Super Peak</v>
      </c>
      <c r="H6399" s="43" t="str">
        <f>IF(D6399="Holiday","Off-Peak",IF(E6399="Weekend","Off-Peak",IF(G6399="Summer Super Peak",VLOOKUP(HOUR(B6399),'New Peak Definitions'!$A$4:$B$27,2,TRUE),IF(G6399="No Super Peak",VLOOKUP(HOUR(B6399),'New Peak Definitions'!$D$4:$E$27,2,TRUE)))))</f>
        <v>Off-Peak</v>
      </c>
      <c r="I6399" s="43">
        <f t="shared" si="625"/>
        <v>276.995</v>
      </c>
      <c r="L6399" s="46">
        <f t="shared" si="624"/>
        <v>276.995</v>
      </c>
    </row>
    <row r="6400" spans="1:12" x14ac:dyDescent="0.25">
      <c r="A6400" s="44">
        <v>44948</v>
      </c>
      <c r="B6400" s="45">
        <v>0.54166666666666663</v>
      </c>
      <c r="C6400" s="47">
        <v>275.56</v>
      </c>
      <c r="D6400" s="43" t="str">
        <f t="shared" si="620"/>
        <v>Not Holiday</v>
      </c>
      <c r="E6400" s="43" t="str">
        <f t="shared" si="621"/>
        <v>Weekend</v>
      </c>
      <c r="F6400" s="43">
        <f t="shared" si="622"/>
        <v>1</v>
      </c>
      <c r="G6400" s="43" t="str">
        <f t="shared" si="623"/>
        <v>No Super Peak</v>
      </c>
      <c r="H6400" s="43" t="str">
        <f>IF(D6400="Holiday","Off-Peak",IF(E6400="Weekend","Off-Peak",IF(G6400="Summer Super Peak",VLOOKUP(HOUR(B6400),'New Peak Definitions'!$A$4:$B$27,2,TRUE),IF(G6400="No Super Peak",VLOOKUP(HOUR(B6400),'New Peak Definitions'!$D$4:$E$27,2,TRUE)))))</f>
        <v>Off-Peak</v>
      </c>
      <c r="I6400" s="43">
        <f t="shared" si="625"/>
        <v>275.56</v>
      </c>
      <c r="L6400" s="46">
        <f t="shared" si="624"/>
        <v>275.56</v>
      </c>
    </row>
    <row r="6401" spans="1:12" x14ac:dyDescent="0.25">
      <c r="A6401" s="44">
        <v>44948</v>
      </c>
      <c r="B6401" s="45">
        <v>0.58333333333333337</v>
      </c>
      <c r="C6401" s="47">
        <v>278.41699999999997</v>
      </c>
      <c r="D6401" s="43" t="str">
        <f t="shared" si="620"/>
        <v>Not Holiday</v>
      </c>
      <c r="E6401" s="43" t="str">
        <f t="shared" si="621"/>
        <v>Weekend</v>
      </c>
      <c r="F6401" s="43">
        <f t="shared" si="622"/>
        <v>1</v>
      </c>
      <c r="G6401" s="43" t="str">
        <f t="shared" si="623"/>
        <v>No Super Peak</v>
      </c>
      <c r="H6401" s="43" t="str">
        <f>IF(D6401="Holiday","Off-Peak",IF(E6401="Weekend","Off-Peak",IF(G6401="Summer Super Peak",VLOOKUP(HOUR(B6401),'New Peak Definitions'!$A$4:$B$27,2,TRUE),IF(G6401="No Super Peak",VLOOKUP(HOUR(B6401),'New Peak Definitions'!$D$4:$E$27,2,TRUE)))))</f>
        <v>Off-Peak</v>
      </c>
      <c r="I6401" s="43">
        <f t="shared" si="625"/>
        <v>278.41699999999997</v>
      </c>
      <c r="L6401" s="46">
        <f t="shared" si="624"/>
        <v>278.41699999999997</v>
      </c>
    </row>
    <row r="6402" spans="1:12" x14ac:dyDescent="0.25">
      <c r="A6402" s="44">
        <v>44948</v>
      </c>
      <c r="B6402" s="45">
        <v>0.625</v>
      </c>
      <c r="C6402" s="47">
        <v>276.82100000000003</v>
      </c>
      <c r="D6402" s="43" t="str">
        <f t="shared" ref="D6402:D6465" si="626">IF(ISNA(MATCH(A6402,$V$2:$V$7,0)),"Not Holiday","Holiday")</f>
        <v>Not Holiday</v>
      </c>
      <c r="E6402" s="43" t="str">
        <f t="shared" si="621"/>
        <v>Weekend</v>
      </c>
      <c r="F6402" s="43">
        <f t="shared" si="622"/>
        <v>1</v>
      </c>
      <c r="G6402" s="43" t="str">
        <f t="shared" si="623"/>
        <v>No Super Peak</v>
      </c>
      <c r="H6402" s="43" t="str">
        <f>IF(D6402="Holiday","Off-Peak",IF(E6402="Weekend","Off-Peak",IF(G6402="Summer Super Peak",VLOOKUP(HOUR(B6402),'New Peak Definitions'!$A$4:$B$27,2,TRUE),IF(G6402="No Super Peak",VLOOKUP(HOUR(B6402),'New Peak Definitions'!$D$4:$E$27,2,TRUE)))))</f>
        <v>Off-Peak</v>
      </c>
      <c r="I6402" s="43">
        <f t="shared" si="625"/>
        <v>276.82100000000003</v>
      </c>
      <c r="L6402" s="46">
        <f t="shared" si="624"/>
        <v>276.82100000000003</v>
      </c>
    </row>
    <row r="6403" spans="1:12" x14ac:dyDescent="0.25">
      <c r="A6403" s="44">
        <v>44948</v>
      </c>
      <c r="B6403" s="45">
        <v>0.66666666666666663</v>
      </c>
      <c r="C6403" s="47">
        <v>267.697</v>
      </c>
      <c r="D6403" s="43" t="str">
        <f t="shared" si="626"/>
        <v>Not Holiday</v>
      </c>
      <c r="E6403" s="43" t="str">
        <f t="shared" ref="E6403:E6466" si="627">IF(OR(WEEKDAY(A6403)=1,WEEKDAY(A6403)=7),"Weekend","Weekday")</f>
        <v>Weekend</v>
      </c>
      <c r="F6403" s="43">
        <f t="shared" ref="F6403:F6466" si="628">MONTH(A6403)</f>
        <v>1</v>
      </c>
      <c r="G6403" s="43" t="str">
        <f t="shared" ref="G6403:G6466" si="629">IF(OR(F6403=6,F6403=7,F6403=8,F6403=9),"Summer Super Peak","No Super Peak")</f>
        <v>No Super Peak</v>
      </c>
      <c r="H6403" s="43" t="str">
        <f>IF(D6403="Holiday","Off-Peak",IF(E6403="Weekend","Off-Peak",IF(G6403="Summer Super Peak",VLOOKUP(HOUR(B6403),'New Peak Definitions'!$A$4:$B$27,2,TRUE),IF(G6403="No Super Peak",VLOOKUP(HOUR(B6403),'New Peak Definitions'!$D$4:$E$27,2,TRUE)))))</f>
        <v>Off-Peak</v>
      </c>
      <c r="I6403" s="43">
        <f t="shared" si="625"/>
        <v>267.697</v>
      </c>
      <c r="L6403" s="46">
        <f t="shared" ref="L6403:L6466" si="630">I6403+J6403+K6403</f>
        <v>267.697</v>
      </c>
    </row>
    <row r="6404" spans="1:12" x14ac:dyDescent="0.25">
      <c r="A6404" s="44">
        <v>44948</v>
      </c>
      <c r="B6404" s="45">
        <v>0.70833333333333337</v>
      </c>
      <c r="C6404" s="47">
        <v>271.69499999999999</v>
      </c>
      <c r="D6404" s="43" t="str">
        <f t="shared" si="626"/>
        <v>Not Holiday</v>
      </c>
      <c r="E6404" s="43" t="str">
        <f t="shared" si="627"/>
        <v>Weekend</v>
      </c>
      <c r="F6404" s="43">
        <f t="shared" si="628"/>
        <v>1</v>
      </c>
      <c r="G6404" s="43" t="str">
        <f t="shared" si="629"/>
        <v>No Super Peak</v>
      </c>
      <c r="H6404" s="43" t="str">
        <f>IF(D6404="Holiday","Off-Peak",IF(E6404="Weekend","Off-Peak",IF(G6404="Summer Super Peak",VLOOKUP(HOUR(B6404),'New Peak Definitions'!$A$4:$B$27,2,TRUE),IF(G6404="No Super Peak",VLOOKUP(HOUR(B6404),'New Peak Definitions'!$D$4:$E$27,2,TRUE)))))</f>
        <v>Off-Peak</v>
      </c>
      <c r="I6404" s="43">
        <f t="shared" ref="I6404:I6467" si="631">C6404</f>
        <v>271.69499999999999</v>
      </c>
      <c r="L6404" s="46">
        <f t="shared" si="630"/>
        <v>271.69499999999999</v>
      </c>
    </row>
    <row r="6405" spans="1:12" x14ac:dyDescent="0.25">
      <c r="A6405" s="44">
        <v>44948</v>
      </c>
      <c r="B6405" s="45">
        <v>0.75</v>
      </c>
      <c r="C6405" s="47">
        <v>267.20699999999999</v>
      </c>
      <c r="D6405" s="43" t="str">
        <f t="shared" si="626"/>
        <v>Not Holiday</v>
      </c>
      <c r="E6405" s="43" t="str">
        <f t="shared" si="627"/>
        <v>Weekend</v>
      </c>
      <c r="F6405" s="43">
        <f t="shared" si="628"/>
        <v>1</v>
      </c>
      <c r="G6405" s="43" t="str">
        <f t="shared" si="629"/>
        <v>No Super Peak</v>
      </c>
      <c r="H6405" s="43" t="str">
        <f>IF(D6405="Holiday","Off-Peak",IF(E6405="Weekend","Off-Peak",IF(G6405="Summer Super Peak",VLOOKUP(HOUR(B6405),'New Peak Definitions'!$A$4:$B$27,2,TRUE),IF(G6405="No Super Peak",VLOOKUP(HOUR(B6405),'New Peak Definitions'!$D$4:$E$27,2,TRUE)))))</f>
        <v>Off-Peak</v>
      </c>
      <c r="I6405" s="43">
        <f t="shared" si="631"/>
        <v>267.20699999999999</v>
      </c>
      <c r="L6405" s="46">
        <f t="shared" si="630"/>
        <v>267.20699999999999</v>
      </c>
    </row>
    <row r="6406" spans="1:12" x14ac:dyDescent="0.25">
      <c r="A6406" s="44">
        <v>44948</v>
      </c>
      <c r="B6406" s="45">
        <v>0.79166666666666663</v>
      </c>
      <c r="C6406" s="47">
        <v>254.63200000000001</v>
      </c>
      <c r="D6406" s="43" t="str">
        <f t="shared" si="626"/>
        <v>Not Holiday</v>
      </c>
      <c r="E6406" s="43" t="str">
        <f t="shared" si="627"/>
        <v>Weekend</v>
      </c>
      <c r="F6406" s="43">
        <f t="shared" si="628"/>
        <v>1</v>
      </c>
      <c r="G6406" s="43" t="str">
        <f t="shared" si="629"/>
        <v>No Super Peak</v>
      </c>
      <c r="H6406" s="43" t="str">
        <f>IF(D6406="Holiday","Off-Peak",IF(E6406="Weekend","Off-Peak",IF(G6406="Summer Super Peak",VLOOKUP(HOUR(B6406),'New Peak Definitions'!$A$4:$B$27,2,TRUE),IF(G6406="No Super Peak",VLOOKUP(HOUR(B6406),'New Peak Definitions'!$D$4:$E$27,2,TRUE)))))</f>
        <v>Off-Peak</v>
      </c>
      <c r="I6406" s="43">
        <f t="shared" si="631"/>
        <v>254.63200000000001</v>
      </c>
      <c r="L6406" s="46">
        <f t="shared" si="630"/>
        <v>254.63200000000001</v>
      </c>
    </row>
    <row r="6407" spans="1:12" x14ac:dyDescent="0.25">
      <c r="A6407" s="44">
        <v>44948</v>
      </c>
      <c r="B6407" s="45">
        <v>0.83333333333333337</v>
      </c>
      <c r="C6407" s="47">
        <v>256.45699999999999</v>
      </c>
      <c r="D6407" s="43" t="str">
        <f t="shared" si="626"/>
        <v>Not Holiday</v>
      </c>
      <c r="E6407" s="43" t="str">
        <f t="shared" si="627"/>
        <v>Weekend</v>
      </c>
      <c r="F6407" s="43">
        <f t="shared" si="628"/>
        <v>1</v>
      </c>
      <c r="G6407" s="43" t="str">
        <f t="shared" si="629"/>
        <v>No Super Peak</v>
      </c>
      <c r="H6407" s="43" t="str">
        <f>IF(D6407="Holiday","Off-Peak",IF(E6407="Weekend","Off-Peak",IF(G6407="Summer Super Peak",VLOOKUP(HOUR(B6407),'New Peak Definitions'!$A$4:$B$27,2,TRUE),IF(G6407="No Super Peak",VLOOKUP(HOUR(B6407),'New Peak Definitions'!$D$4:$E$27,2,TRUE)))))</f>
        <v>Off-Peak</v>
      </c>
      <c r="I6407" s="43">
        <f t="shared" si="631"/>
        <v>256.45699999999999</v>
      </c>
      <c r="L6407" s="46">
        <f t="shared" si="630"/>
        <v>256.45699999999999</v>
      </c>
    </row>
    <row r="6408" spans="1:12" x14ac:dyDescent="0.25">
      <c r="A6408" s="44">
        <v>44948</v>
      </c>
      <c r="B6408" s="45">
        <v>0.875</v>
      </c>
      <c r="C6408" s="47">
        <v>245.40799999999999</v>
      </c>
      <c r="D6408" s="43" t="str">
        <f t="shared" si="626"/>
        <v>Not Holiday</v>
      </c>
      <c r="E6408" s="43" t="str">
        <f t="shared" si="627"/>
        <v>Weekend</v>
      </c>
      <c r="F6408" s="43">
        <f t="shared" si="628"/>
        <v>1</v>
      </c>
      <c r="G6408" s="43" t="str">
        <f t="shared" si="629"/>
        <v>No Super Peak</v>
      </c>
      <c r="H6408" s="43" t="str">
        <f>IF(D6408="Holiday","Off-Peak",IF(E6408="Weekend","Off-Peak",IF(G6408="Summer Super Peak",VLOOKUP(HOUR(B6408),'New Peak Definitions'!$A$4:$B$27,2,TRUE),IF(G6408="No Super Peak",VLOOKUP(HOUR(B6408),'New Peak Definitions'!$D$4:$E$27,2,TRUE)))))</f>
        <v>Off-Peak</v>
      </c>
      <c r="I6408" s="43">
        <f t="shared" si="631"/>
        <v>245.40799999999999</v>
      </c>
      <c r="L6408" s="46">
        <f t="shared" si="630"/>
        <v>245.40799999999999</v>
      </c>
    </row>
    <row r="6409" spans="1:12" x14ac:dyDescent="0.25">
      <c r="A6409" s="44">
        <v>44948</v>
      </c>
      <c r="B6409" s="45">
        <v>0.91666666666666663</v>
      </c>
      <c r="C6409" s="47">
        <v>234.48</v>
      </c>
      <c r="D6409" s="43" t="str">
        <f t="shared" si="626"/>
        <v>Not Holiday</v>
      </c>
      <c r="E6409" s="43" t="str">
        <f t="shared" si="627"/>
        <v>Weekend</v>
      </c>
      <c r="F6409" s="43">
        <f t="shared" si="628"/>
        <v>1</v>
      </c>
      <c r="G6409" s="43" t="str">
        <f t="shared" si="629"/>
        <v>No Super Peak</v>
      </c>
      <c r="H6409" s="43" t="str">
        <f>IF(D6409="Holiday","Off-Peak",IF(E6409="Weekend","Off-Peak",IF(G6409="Summer Super Peak",VLOOKUP(HOUR(B6409),'New Peak Definitions'!$A$4:$B$27,2,TRUE),IF(G6409="No Super Peak",VLOOKUP(HOUR(B6409),'New Peak Definitions'!$D$4:$E$27,2,TRUE)))))</f>
        <v>Off-Peak</v>
      </c>
      <c r="I6409" s="43">
        <f t="shared" si="631"/>
        <v>234.48</v>
      </c>
      <c r="L6409" s="46">
        <f t="shared" si="630"/>
        <v>234.48</v>
      </c>
    </row>
    <row r="6410" spans="1:12" x14ac:dyDescent="0.25">
      <c r="A6410" s="44">
        <v>44948</v>
      </c>
      <c r="B6410" s="45">
        <v>0.95833333333333337</v>
      </c>
      <c r="C6410" s="47">
        <v>238.94300000000001</v>
      </c>
      <c r="D6410" s="43" t="str">
        <f t="shared" si="626"/>
        <v>Not Holiday</v>
      </c>
      <c r="E6410" s="43" t="str">
        <f t="shared" si="627"/>
        <v>Weekend</v>
      </c>
      <c r="F6410" s="43">
        <f t="shared" si="628"/>
        <v>1</v>
      </c>
      <c r="G6410" s="43" t="str">
        <f t="shared" si="629"/>
        <v>No Super Peak</v>
      </c>
      <c r="H6410" s="43" t="str">
        <f>IF(D6410="Holiday","Off-Peak",IF(E6410="Weekend","Off-Peak",IF(G6410="Summer Super Peak",VLOOKUP(HOUR(B6410),'New Peak Definitions'!$A$4:$B$27,2,TRUE),IF(G6410="No Super Peak",VLOOKUP(HOUR(B6410),'New Peak Definitions'!$D$4:$E$27,2,TRUE)))))</f>
        <v>Off-Peak</v>
      </c>
      <c r="I6410" s="43">
        <f t="shared" si="631"/>
        <v>238.94300000000001</v>
      </c>
      <c r="L6410" s="46">
        <f t="shared" si="630"/>
        <v>238.94300000000001</v>
      </c>
    </row>
    <row r="6411" spans="1:12" x14ac:dyDescent="0.25">
      <c r="A6411" s="44">
        <v>44949</v>
      </c>
      <c r="B6411" s="45">
        <v>0</v>
      </c>
      <c r="C6411" s="47">
        <v>363.42200000000003</v>
      </c>
      <c r="D6411" s="43" t="str">
        <f t="shared" si="626"/>
        <v>Not Holiday</v>
      </c>
      <c r="E6411" s="43" t="str">
        <f t="shared" si="627"/>
        <v>Weekday</v>
      </c>
      <c r="F6411" s="43">
        <f t="shared" si="628"/>
        <v>1</v>
      </c>
      <c r="G6411" s="43" t="str">
        <f t="shared" si="629"/>
        <v>No Super Peak</v>
      </c>
      <c r="H6411" s="43" t="str">
        <f>IF(D6411="Holiday","Off-Peak",IF(E6411="Weekend","Off-Peak",IF(G6411="Summer Super Peak",VLOOKUP(HOUR(B6411),'New Peak Definitions'!$A$4:$B$27,2,TRUE),IF(G6411="No Super Peak",VLOOKUP(HOUR(B6411),'New Peak Definitions'!$D$4:$E$27,2,TRUE)))))</f>
        <v>Off-Peak</v>
      </c>
      <c r="I6411" s="43">
        <f t="shared" si="631"/>
        <v>363.42200000000003</v>
      </c>
      <c r="L6411" s="46">
        <f t="shared" si="630"/>
        <v>363.42200000000003</v>
      </c>
    </row>
    <row r="6412" spans="1:12" x14ac:dyDescent="0.25">
      <c r="A6412" s="44">
        <v>44949</v>
      </c>
      <c r="B6412" s="45">
        <v>4.1666666666666664E-2</v>
      </c>
      <c r="C6412" s="47">
        <v>362.42399999999998</v>
      </c>
      <c r="D6412" s="43" t="str">
        <f t="shared" si="626"/>
        <v>Not Holiday</v>
      </c>
      <c r="E6412" s="43" t="str">
        <f t="shared" si="627"/>
        <v>Weekday</v>
      </c>
      <c r="F6412" s="43">
        <f t="shared" si="628"/>
        <v>1</v>
      </c>
      <c r="G6412" s="43" t="str">
        <f t="shared" si="629"/>
        <v>No Super Peak</v>
      </c>
      <c r="H6412" s="43" t="str">
        <f>IF(D6412="Holiday","Off-Peak",IF(E6412="Weekend","Off-Peak",IF(G6412="Summer Super Peak",VLOOKUP(HOUR(B6412),'New Peak Definitions'!$A$4:$B$27,2,TRUE),IF(G6412="No Super Peak",VLOOKUP(HOUR(B6412),'New Peak Definitions'!$D$4:$E$27,2,TRUE)))))</f>
        <v>Off-Peak</v>
      </c>
      <c r="I6412" s="43">
        <f t="shared" si="631"/>
        <v>362.42399999999998</v>
      </c>
      <c r="L6412" s="46">
        <f t="shared" si="630"/>
        <v>362.42399999999998</v>
      </c>
    </row>
    <row r="6413" spans="1:12" x14ac:dyDescent="0.25">
      <c r="A6413" s="44">
        <v>44949</v>
      </c>
      <c r="B6413" s="45">
        <v>8.3333333333333329E-2</v>
      </c>
      <c r="C6413" s="47">
        <v>357.51799999999997</v>
      </c>
      <c r="D6413" s="43" t="str">
        <f t="shared" si="626"/>
        <v>Not Holiday</v>
      </c>
      <c r="E6413" s="43" t="str">
        <f t="shared" si="627"/>
        <v>Weekday</v>
      </c>
      <c r="F6413" s="43">
        <f t="shared" si="628"/>
        <v>1</v>
      </c>
      <c r="G6413" s="43" t="str">
        <f t="shared" si="629"/>
        <v>No Super Peak</v>
      </c>
      <c r="H6413" s="43" t="str">
        <f>IF(D6413="Holiday","Off-Peak",IF(E6413="Weekend","Off-Peak",IF(G6413="Summer Super Peak",VLOOKUP(HOUR(B6413),'New Peak Definitions'!$A$4:$B$27,2,TRUE),IF(G6413="No Super Peak",VLOOKUP(HOUR(B6413),'New Peak Definitions'!$D$4:$E$27,2,TRUE)))))</f>
        <v>Off-Peak</v>
      </c>
      <c r="I6413" s="43">
        <f t="shared" si="631"/>
        <v>357.51799999999997</v>
      </c>
      <c r="L6413" s="46">
        <f t="shared" si="630"/>
        <v>357.51799999999997</v>
      </c>
    </row>
    <row r="6414" spans="1:12" x14ac:dyDescent="0.25">
      <c r="A6414" s="44">
        <v>44949</v>
      </c>
      <c r="B6414" s="45">
        <v>0.125</v>
      </c>
      <c r="C6414" s="47">
        <v>361.053</v>
      </c>
      <c r="D6414" s="43" t="str">
        <f t="shared" si="626"/>
        <v>Not Holiday</v>
      </c>
      <c r="E6414" s="43" t="str">
        <f t="shared" si="627"/>
        <v>Weekday</v>
      </c>
      <c r="F6414" s="43">
        <f t="shared" si="628"/>
        <v>1</v>
      </c>
      <c r="G6414" s="43" t="str">
        <f t="shared" si="629"/>
        <v>No Super Peak</v>
      </c>
      <c r="H6414" s="43" t="str">
        <f>IF(D6414="Holiday","Off-Peak",IF(E6414="Weekend","Off-Peak",IF(G6414="Summer Super Peak",VLOOKUP(HOUR(B6414),'New Peak Definitions'!$A$4:$B$27,2,TRUE),IF(G6414="No Super Peak",VLOOKUP(HOUR(B6414),'New Peak Definitions'!$D$4:$E$27,2,TRUE)))))</f>
        <v>Off-Peak</v>
      </c>
      <c r="I6414" s="43">
        <f t="shared" si="631"/>
        <v>361.053</v>
      </c>
      <c r="L6414" s="46">
        <f t="shared" si="630"/>
        <v>361.053</v>
      </c>
    </row>
    <row r="6415" spans="1:12" x14ac:dyDescent="0.25">
      <c r="A6415" s="44">
        <v>44949</v>
      </c>
      <c r="B6415" s="45">
        <v>0.16666666666666666</v>
      </c>
      <c r="C6415" s="47">
        <v>384.47300000000001</v>
      </c>
      <c r="D6415" s="43" t="str">
        <f t="shared" si="626"/>
        <v>Not Holiday</v>
      </c>
      <c r="E6415" s="43" t="str">
        <f t="shared" si="627"/>
        <v>Weekday</v>
      </c>
      <c r="F6415" s="43">
        <f t="shared" si="628"/>
        <v>1</v>
      </c>
      <c r="G6415" s="43" t="str">
        <f t="shared" si="629"/>
        <v>No Super Peak</v>
      </c>
      <c r="H6415" s="43" t="str">
        <f>IF(D6415="Holiday","Off-Peak",IF(E6415="Weekend","Off-Peak",IF(G6415="Summer Super Peak",VLOOKUP(HOUR(B6415),'New Peak Definitions'!$A$4:$B$27,2,TRUE),IF(G6415="No Super Peak",VLOOKUP(HOUR(B6415),'New Peak Definitions'!$D$4:$E$27,2,TRUE)))))</f>
        <v>Off-Peak</v>
      </c>
      <c r="I6415" s="43">
        <f t="shared" si="631"/>
        <v>384.47300000000001</v>
      </c>
      <c r="L6415" s="46">
        <f t="shared" si="630"/>
        <v>384.47300000000001</v>
      </c>
    </row>
    <row r="6416" spans="1:12" x14ac:dyDescent="0.25">
      <c r="A6416" s="44">
        <v>44949</v>
      </c>
      <c r="B6416" s="45">
        <v>0.20833333333333334</v>
      </c>
      <c r="C6416" s="47">
        <v>401.73</v>
      </c>
      <c r="D6416" s="43" t="str">
        <f t="shared" si="626"/>
        <v>Not Holiday</v>
      </c>
      <c r="E6416" s="43" t="str">
        <f t="shared" si="627"/>
        <v>Weekday</v>
      </c>
      <c r="F6416" s="43">
        <f t="shared" si="628"/>
        <v>1</v>
      </c>
      <c r="G6416" s="43" t="str">
        <f t="shared" si="629"/>
        <v>No Super Peak</v>
      </c>
      <c r="H6416" s="43" t="str">
        <f>IF(D6416="Holiday","Off-Peak",IF(E6416="Weekend","Off-Peak",IF(G6416="Summer Super Peak",VLOOKUP(HOUR(B6416),'New Peak Definitions'!$A$4:$B$27,2,TRUE),IF(G6416="No Super Peak",VLOOKUP(HOUR(B6416),'New Peak Definitions'!$D$4:$E$27,2,TRUE)))))</f>
        <v>Off-Peak</v>
      </c>
      <c r="I6416" s="43">
        <f t="shared" si="631"/>
        <v>401.73</v>
      </c>
      <c r="L6416" s="46">
        <f t="shared" si="630"/>
        <v>401.73</v>
      </c>
    </row>
    <row r="6417" spans="1:12" x14ac:dyDescent="0.25">
      <c r="A6417" s="44">
        <v>44949</v>
      </c>
      <c r="B6417" s="45">
        <v>0.25</v>
      </c>
      <c r="C6417" s="47">
        <v>436.375</v>
      </c>
      <c r="D6417" s="43" t="str">
        <f t="shared" si="626"/>
        <v>Not Holiday</v>
      </c>
      <c r="E6417" s="43" t="str">
        <f t="shared" si="627"/>
        <v>Weekday</v>
      </c>
      <c r="F6417" s="43">
        <f t="shared" si="628"/>
        <v>1</v>
      </c>
      <c r="G6417" s="43" t="str">
        <f t="shared" si="629"/>
        <v>No Super Peak</v>
      </c>
      <c r="H6417" s="43" t="str">
        <f>IF(D6417="Holiday","Off-Peak",IF(E6417="Weekend","Off-Peak",IF(G6417="Summer Super Peak",VLOOKUP(HOUR(B6417),'New Peak Definitions'!$A$4:$B$27,2,TRUE),IF(G6417="No Super Peak",VLOOKUP(HOUR(B6417),'New Peak Definitions'!$D$4:$E$27,2,TRUE)))))</f>
        <v>Off-Peak</v>
      </c>
      <c r="I6417" s="43">
        <f t="shared" si="631"/>
        <v>436.375</v>
      </c>
      <c r="L6417" s="46">
        <f t="shared" si="630"/>
        <v>436.375</v>
      </c>
    </row>
    <row r="6418" spans="1:12" x14ac:dyDescent="0.25">
      <c r="A6418" s="44">
        <v>44949</v>
      </c>
      <c r="B6418" s="45">
        <v>0.29166666666666669</v>
      </c>
      <c r="C6418" s="47">
        <v>463.44499999999999</v>
      </c>
      <c r="D6418" s="43" t="str">
        <f t="shared" si="626"/>
        <v>Not Holiday</v>
      </c>
      <c r="E6418" s="43" t="str">
        <f t="shared" si="627"/>
        <v>Weekday</v>
      </c>
      <c r="F6418" s="43">
        <f t="shared" si="628"/>
        <v>1</v>
      </c>
      <c r="G6418" s="43" t="str">
        <f t="shared" si="629"/>
        <v>No Super Peak</v>
      </c>
      <c r="H6418" s="43" t="str">
        <f>IF(D6418="Holiday","Off-Peak",IF(E6418="Weekend","Off-Peak",IF(G6418="Summer Super Peak",VLOOKUP(HOUR(B6418),'New Peak Definitions'!$A$4:$B$27,2,TRUE),IF(G6418="No Super Peak",VLOOKUP(HOUR(B6418),'New Peak Definitions'!$D$4:$E$27,2,TRUE)))))</f>
        <v>On-Peak</v>
      </c>
      <c r="I6418" s="43">
        <f t="shared" si="631"/>
        <v>463.44499999999999</v>
      </c>
      <c r="L6418" s="46">
        <f t="shared" si="630"/>
        <v>463.44499999999999</v>
      </c>
    </row>
    <row r="6419" spans="1:12" x14ac:dyDescent="0.25">
      <c r="A6419" s="44">
        <v>44949</v>
      </c>
      <c r="B6419" s="45">
        <v>0.33333333333333331</v>
      </c>
      <c r="C6419" s="47">
        <v>472.55599999999998</v>
      </c>
      <c r="D6419" s="43" t="str">
        <f t="shared" si="626"/>
        <v>Not Holiday</v>
      </c>
      <c r="E6419" s="43" t="str">
        <f t="shared" si="627"/>
        <v>Weekday</v>
      </c>
      <c r="F6419" s="43">
        <f t="shared" si="628"/>
        <v>1</v>
      </c>
      <c r="G6419" s="43" t="str">
        <f t="shared" si="629"/>
        <v>No Super Peak</v>
      </c>
      <c r="H6419" s="43" t="str">
        <f>IF(D6419="Holiday","Off-Peak",IF(E6419="Weekend","Off-Peak",IF(G6419="Summer Super Peak",VLOOKUP(HOUR(B6419),'New Peak Definitions'!$A$4:$B$27,2,TRUE),IF(G6419="No Super Peak",VLOOKUP(HOUR(B6419),'New Peak Definitions'!$D$4:$E$27,2,TRUE)))))</f>
        <v>On-Peak</v>
      </c>
      <c r="I6419" s="43">
        <f t="shared" si="631"/>
        <v>472.55599999999998</v>
      </c>
      <c r="L6419" s="46">
        <f t="shared" si="630"/>
        <v>472.55599999999998</v>
      </c>
    </row>
    <row r="6420" spans="1:12" x14ac:dyDescent="0.25">
      <c r="A6420" s="44">
        <v>44949</v>
      </c>
      <c r="B6420" s="45">
        <v>0.375</v>
      </c>
      <c r="C6420" s="47">
        <v>476.77499999999998</v>
      </c>
      <c r="D6420" s="43" t="str">
        <f t="shared" si="626"/>
        <v>Not Holiday</v>
      </c>
      <c r="E6420" s="43" t="str">
        <f t="shared" si="627"/>
        <v>Weekday</v>
      </c>
      <c r="F6420" s="43">
        <f t="shared" si="628"/>
        <v>1</v>
      </c>
      <c r="G6420" s="43" t="str">
        <f t="shared" si="629"/>
        <v>No Super Peak</v>
      </c>
      <c r="H6420" s="43" t="str">
        <f>IF(D6420="Holiday","Off-Peak",IF(E6420="Weekend","Off-Peak",IF(G6420="Summer Super Peak",VLOOKUP(HOUR(B6420),'New Peak Definitions'!$A$4:$B$27,2,TRUE),IF(G6420="No Super Peak",VLOOKUP(HOUR(B6420),'New Peak Definitions'!$D$4:$E$27,2,TRUE)))))</f>
        <v>On-Peak</v>
      </c>
      <c r="I6420" s="43">
        <f t="shared" si="631"/>
        <v>476.77499999999998</v>
      </c>
      <c r="L6420" s="46">
        <f t="shared" si="630"/>
        <v>476.77499999999998</v>
      </c>
    </row>
    <row r="6421" spans="1:12" x14ac:dyDescent="0.25">
      <c r="A6421" s="44">
        <v>44949</v>
      </c>
      <c r="B6421" s="45">
        <v>0.41666666666666669</v>
      </c>
      <c r="C6421" s="47">
        <v>490.12400000000002</v>
      </c>
      <c r="D6421" s="43" t="str">
        <f t="shared" si="626"/>
        <v>Not Holiday</v>
      </c>
      <c r="E6421" s="43" t="str">
        <f t="shared" si="627"/>
        <v>Weekday</v>
      </c>
      <c r="F6421" s="43">
        <f t="shared" si="628"/>
        <v>1</v>
      </c>
      <c r="G6421" s="43" t="str">
        <f t="shared" si="629"/>
        <v>No Super Peak</v>
      </c>
      <c r="H6421" s="43" t="str">
        <f>IF(D6421="Holiday","Off-Peak",IF(E6421="Weekend","Off-Peak",IF(G6421="Summer Super Peak",VLOOKUP(HOUR(B6421),'New Peak Definitions'!$A$4:$B$27,2,TRUE),IF(G6421="No Super Peak",VLOOKUP(HOUR(B6421),'New Peak Definitions'!$D$4:$E$27,2,TRUE)))))</f>
        <v>On-Peak</v>
      </c>
      <c r="I6421" s="43">
        <f t="shared" si="631"/>
        <v>490.12400000000002</v>
      </c>
      <c r="L6421" s="46">
        <f t="shared" si="630"/>
        <v>490.12400000000002</v>
      </c>
    </row>
    <row r="6422" spans="1:12" x14ac:dyDescent="0.25">
      <c r="A6422" s="44">
        <v>44949</v>
      </c>
      <c r="B6422" s="45">
        <v>0.45833333333333331</v>
      </c>
      <c r="C6422" s="47">
        <v>490.69499999999999</v>
      </c>
      <c r="D6422" s="43" t="str">
        <f t="shared" si="626"/>
        <v>Not Holiday</v>
      </c>
      <c r="E6422" s="43" t="str">
        <f t="shared" si="627"/>
        <v>Weekday</v>
      </c>
      <c r="F6422" s="43">
        <f t="shared" si="628"/>
        <v>1</v>
      </c>
      <c r="G6422" s="43" t="str">
        <f t="shared" si="629"/>
        <v>No Super Peak</v>
      </c>
      <c r="H6422" s="43" t="str">
        <f>IF(D6422="Holiday","Off-Peak",IF(E6422="Weekend","Off-Peak",IF(G6422="Summer Super Peak",VLOOKUP(HOUR(B6422),'New Peak Definitions'!$A$4:$B$27,2,TRUE),IF(G6422="No Super Peak",VLOOKUP(HOUR(B6422),'New Peak Definitions'!$D$4:$E$27,2,TRUE)))))</f>
        <v>On-Peak</v>
      </c>
      <c r="I6422" s="43">
        <f t="shared" si="631"/>
        <v>490.69499999999999</v>
      </c>
      <c r="L6422" s="46">
        <f t="shared" si="630"/>
        <v>490.69499999999999</v>
      </c>
    </row>
    <row r="6423" spans="1:12" x14ac:dyDescent="0.25">
      <c r="A6423" s="44">
        <v>44949</v>
      </c>
      <c r="B6423" s="45">
        <v>0.5</v>
      </c>
      <c r="C6423" s="47">
        <v>490.23200000000003</v>
      </c>
      <c r="D6423" s="43" t="str">
        <f t="shared" si="626"/>
        <v>Not Holiday</v>
      </c>
      <c r="E6423" s="43" t="str">
        <f t="shared" si="627"/>
        <v>Weekday</v>
      </c>
      <c r="F6423" s="43">
        <f t="shared" si="628"/>
        <v>1</v>
      </c>
      <c r="G6423" s="43" t="str">
        <f t="shared" si="629"/>
        <v>No Super Peak</v>
      </c>
      <c r="H6423" s="43" t="str">
        <f>IF(D6423="Holiday","Off-Peak",IF(E6423="Weekend","Off-Peak",IF(G6423="Summer Super Peak",VLOOKUP(HOUR(B6423),'New Peak Definitions'!$A$4:$B$27,2,TRUE),IF(G6423="No Super Peak",VLOOKUP(HOUR(B6423),'New Peak Definitions'!$D$4:$E$27,2,TRUE)))))</f>
        <v>On-Peak</v>
      </c>
      <c r="I6423" s="43">
        <f t="shared" si="631"/>
        <v>490.23200000000003</v>
      </c>
      <c r="L6423" s="46">
        <f t="shared" si="630"/>
        <v>490.23200000000003</v>
      </c>
    </row>
    <row r="6424" spans="1:12" x14ac:dyDescent="0.25">
      <c r="A6424" s="44">
        <v>44949</v>
      </c>
      <c r="B6424" s="45">
        <v>0.54166666666666663</v>
      </c>
      <c r="C6424" s="47">
        <v>492.887</v>
      </c>
      <c r="D6424" s="43" t="str">
        <f t="shared" si="626"/>
        <v>Not Holiday</v>
      </c>
      <c r="E6424" s="43" t="str">
        <f t="shared" si="627"/>
        <v>Weekday</v>
      </c>
      <c r="F6424" s="43">
        <f t="shared" si="628"/>
        <v>1</v>
      </c>
      <c r="G6424" s="43" t="str">
        <f t="shared" si="629"/>
        <v>No Super Peak</v>
      </c>
      <c r="H6424" s="43" t="str">
        <f>IF(D6424="Holiday","Off-Peak",IF(E6424="Weekend","Off-Peak",IF(G6424="Summer Super Peak",VLOOKUP(HOUR(B6424),'New Peak Definitions'!$A$4:$B$27,2,TRUE),IF(G6424="No Super Peak",VLOOKUP(HOUR(B6424),'New Peak Definitions'!$D$4:$E$27,2,TRUE)))))</f>
        <v>On-Peak</v>
      </c>
      <c r="I6424" s="43">
        <f t="shared" si="631"/>
        <v>492.887</v>
      </c>
      <c r="L6424" s="46">
        <f t="shared" si="630"/>
        <v>492.887</v>
      </c>
    </row>
    <row r="6425" spans="1:12" x14ac:dyDescent="0.25">
      <c r="A6425" s="44">
        <v>44949</v>
      </c>
      <c r="B6425" s="45">
        <v>0.58333333333333337</v>
      </c>
      <c r="C6425" s="47">
        <v>481.81599999999997</v>
      </c>
      <c r="D6425" s="43" t="str">
        <f t="shared" si="626"/>
        <v>Not Holiday</v>
      </c>
      <c r="E6425" s="43" t="str">
        <f t="shared" si="627"/>
        <v>Weekday</v>
      </c>
      <c r="F6425" s="43">
        <f t="shared" si="628"/>
        <v>1</v>
      </c>
      <c r="G6425" s="43" t="str">
        <f t="shared" si="629"/>
        <v>No Super Peak</v>
      </c>
      <c r="H6425" s="43" t="str">
        <f>IF(D6425="Holiday","Off-Peak",IF(E6425="Weekend","Off-Peak",IF(G6425="Summer Super Peak",VLOOKUP(HOUR(B6425),'New Peak Definitions'!$A$4:$B$27,2,TRUE),IF(G6425="No Super Peak",VLOOKUP(HOUR(B6425),'New Peak Definitions'!$D$4:$E$27,2,TRUE)))))</f>
        <v>On-Peak</v>
      </c>
      <c r="I6425" s="43">
        <f t="shared" si="631"/>
        <v>481.81599999999997</v>
      </c>
      <c r="L6425" s="46">
        <f t="shared" si="630"/>
        <v>481.81599999999997</v>
      </c>
    </row>
    <row r="6426" spans="1:12" x14ac:dyDescent="0.25">
      <c r="A6426" s="44">
        <v>44949</v>
      </c>
      <c r="B6426" s="45">
        <v>0.625</v>
      </c>
      <c r="C6426" s="47">
        <v>468.87299999999999</v>
      </c>
      <c r="D6426" s="43" t="str">
        <f t="shared" si="626"/>
        <v>Not Holiday</v>
      </c>
      <c r="E6426" s="43" t="str">
        <f t="shared" si="627"/>
        <v>Weekday</v>
      </c>
      <c r="F6426" s="43">
        <f t="shared" si="628"/>
        <v>1</v>
      </c>
      <c r="G6426" s="43" t="str">
        <f t="shared" si="629"/>
        <v>No Super Peak</v>
      </c>
      <c r="H6426" s="43" t="str">
        <f>IF(D6426="Holiday","Off-Peak",IF(E6426="Weekend","Off-Peak",IF(G6426="Summer Super Peak",VLOOKUP(HOUR(B6426),'New Peak Definitions'!$A$4:$B$27,2,TRUE),IF(G6426="No Super Peak",VLOOKUP(HOUR(B6426),'New Peak Definitions'!$D$4:$E$27,2,TRUE)))))</f>
        <v>On-Peak</v>
      </c>
      <c r="I6426" s="43">
        <f t="shared" si="631"/>
        <v>468.87299999999999</v>
      </c>
      <c r="L6426" s="46">
        <f t="shared" si="630"/>
        <v>468.87299999999999</v>
      </c>
    </row>
    <row r="6427" spans="1:12" x14ac:dyDescent="0.25">
      <c r="A6427" s="44">
        <v>44949</v>
      </c>
      <c r="B6427" s="45">
        <v>0.66666666666666663</v>
      </c>
      <c r="C6427" s="47">
        <v>456.27600000000001</v>
      </c>
      <c r="D6427" s="43" t="str">
        <f t="shared" si="626"/>
        <v>Not Holiday</v>
      </c>
      <c r="E6427" s="43" t="str">
        <f t="shared" si="627"/>
        <v>Weekday</v>
      </c>
      <c r="F6427" s="43">
        <f t="shared" si="628"/>
        <v>1</v>
      </c>
      <c r="G6427" s="43" t="str">
        <f t="shared" si="629"/>
        <v>No Super Peak</v>
      </c>
      <c r="H6427" s="43" t="str">
        <f>IF(D6427="Holiday","Off-Peak",IF(E6427="Weekend","Off-Peak",IF(G6427="Summer Super Peak",VLOOKUP(HOUR(B6427),'New Peak Definitions'!$A$4:$B$27,2,TRUE),IF(G6427="No Super Peak",VLOOKUP(HOUR(B6427),'New Peak Definitions'!$D$4:$E$27,2,TRUE)))))</f>
        <v>On-Peak</v>
      </c>
      <c r="I6427" s="43">
        <f t="shared" si="631"/>
        <v>456.27600000000001</v>
      </c>
      <c r="L6427" s="46">
        <f t="shared" si="630"/>
        <v>456.27600000000001</v>
      </c>
    </row>
    <row r="6428" spans="1:12" x14ac:dyDescent="0.25">
      <c r="A6428" s="44">
        <v>44949</v>
      </c>
      <c r="B6428" s="45">
        <v>0.70833333333333337</v>
      </c>
      <c r="C6428" s="47">
        <v>451.13499999999999</v>
      </c>
      <c r="D6428" s="43" t="str">
        <f t="shared" si="626"/>
        <v>Not Holiday</v>
      </c>
      <c r="E6428" s="43" t="str">
        <f t="shared" si="627"/>
        <v>Weekday</v>
      </c>
      <c r="F6428" s="43">
        <f t="shared" si="628"/>
        <v>1</v>
      </c>
      <c r="G6428" s="43" t="str">
        <f t="shared" si="629"/>
        <v>No Super Peak</v>
      </c>
      <c r="H6428" s="43" t="str">
        <f>IF(D6428="Holiday","Off-Peak",IF(E6428="Weekend","Off-Peak",IF(G6428="Summer Super Peak",VLOOKUP(HOUR(B6428),'New Peak Definitions'!$A$4:$B$27,2,TRUE),IF(G6428="No Super Peak",VLOOKUP(HOUR(B6428),'New Peak Definitions'!$D$4:$E$27,2,TRUE)))))</f>
        <v>On-Peak</v>
      </c>
      <c r="I6428" s="43">
        <f t="shared" si="631"/>
        <v>451.13499999999999</v>
      </c>
      <c r="L6428" s="46">
        <f t="shared" si="630"/>
        <v>451.13499999999999</v>
      </c>
    </row>
    <row r="6429" spans="1:12" x14ac:dyDescent="0.25">
      <c r="A6429" s="44">
        <v>44949</v>
      </c>
      <c r="B6429" s="45">
        <v>0.75</v>
      </c>
      <c r="C6429" s="47">
        <v>449.66199999999998</v>
      </c>
      <c r="D6429" s="43" t="str">
        <f t="shared" si="626"/>
        <v>Not Holiday</v>
      </c>
      <c r="E6429" s="43" t="str">
        <f t="shared" si="627"/>
        <v>Weekday</v>
      </c>
      <c r="F6429" s="43">
        <f t="shared" si="628"/>
        <v>1</v>
      </c>
      <c r="G6429" s="43" t="str">
        <f t="shared" si="629"/>
        <v>No Super Peak</v>
      </c>
      <c r="H6429" s="43" t="str">
        <f>IF(D6429="Holiday","Off-Peak",IF(E6429="Weekend","Off-Peak",IF(G6429="Summer Super Peak",VLOOKUP(HOUR(B6429),'New Peak Definitions'!$A$4:$B$27,2,TRUE),IF(G6429="No Super Peak",VLOOKUP(HOUR(B6429),'New Peak Definitions'!$D$4:$E$27,2,TRUE)))))</f>
        <v>On-Peak</v>
      </c>
      <c r="I6429" s="43">
        <f t="shared" si="631"/>
        <v>449.66199999999998</v>
      </c>
      <c r="L6429" s="46">
        <f t="shared" si="630"/>
        <v>449.66199999999998</v>
      </c>
    </row>
    <row r="6430" spans="1:12" x14ac:dyDescent="0.25">
      <c r="A6430" s="44">
        <v>44949</v>
      </c>
      <c r="B6430" s="45">
        <v>0.79166666666666663</v>
      </c>
      <c r="C6430" s="47">
        <v>446.78800000000001</v>
      </c>
      <c r="D6430" s="43" t="str">
        <f t="shared" si="626"/>
        <v>Not Holiday</v>
      </c>
      <c r="E6430" s="43" t="str">
        <f t="shared" si="627"/>
        <v>Weekday</v>
      </c>
      <c r="F6430" s="43">
        <f t="shared" si="628"/>
        <v>1</v>
      </c>
      <c r="G6430" s="43" t="str">
        <f t="shared" si="629"/>
        <v>No Super Peak</v>
      </c>
      <c r="H6430" s="43" t="str">
        <f>IF(D6430="Holiday","Off-Peak",IF(E6430="Weekend","Off-Peak",IF(G6430="Summer Super Peak",VLOOKUP(HOUR(B6430),'New Peak Definitions'!$A$4:$B$27,2,TRUE),IF(G6430="No Super Peak",VLOOKUP(HOUR(B6430),'New Peak Definitions'!$D$4:$E$27,2,TRUE)))))</f>
        <v>On-Peak</v>
      </c>
      <c r="I6430" s="43">
        <f t="shared" si="631"/>
        <v>446.78800000000001</v>
      </c>
      <c r="L6430" s="46">
        <f t="shared" si="630"/>
        <v>446.78800000000001</v>
      </c>
    </row>
    <row r="6431" spans="1:12" x14ac:dyDescent="0.25">
      <c r="A6431" s="44">
        <v>44949</v>
      </c>
      <c r="B6431" s="45">
        <v>0.83333333333333337</v>
      </c>
      <c r="C6431" s="47">
        <v>441.36500000000001</v>
      </c>
      <c r="D6431" s="43" t="str">
        <f t="shared" si="626"/>
        <v>Not Holiday</v>
      </c>
      <c r="E6431" s="43" t="str">
        <f t="shared" si="627"/>
        <v>Weekday</v>
      </c>
      <c r="F6431" s="43">
        <f t="shared" si="628"/>
        <v>1</v>
      </c>
      <c r="G6431" s="43" t="str">
        <f t="shared" si="629"/>
        <v>No Super Peak</v>
      </c>
      <c r="H6431" s="43" t="str">
        <f>IF(D6431="Holiday","Off-Peak",IF(E6431="Weekend","Off-Peak",IF(G6431="Summer Super Peak",VLOOKUP(HOUR(B6431),'New Peak Definitions'!$A$4:$B$27,2,TRUE),IF(G6431="No Super Peak",VLOOKUP(HOUR(B6431),'New Peak Definitions'!$D$4:$E$27,2,TRUE)))))</f>
        <v>On-Peak</v>
      </c>
      <c r="I6431" s="43">
        <f t="shared" si="631"/>
        <v>441.36500000000001</v>
      </c>
      <c r="L6431" s="46">
        <f t="shared" si="630"/>
        <v>441.36500000000001</v>
      </c>
    </row>
    <row r="6432" spans="1:12" x14ac:dyDescent="0.25">
      <c r="A6432" s="44">
        <v>44949</v>
      </c>
      <c r="B6432" s="45">
        <v>0.875</v>
      </c>
      <c r="C6432" s="47">
        <v>427.93200000000002</v>
      </c>
      <c r="D6432" s="43" t="str">
        <f t="shared" si="626"/>
        <v>Not Holiday</v>
      </c>
      <c r="E6432" s="43" t="str">
        <f t="shared" si="627"/>
        <v>Weekday</v>
      </c>
      <c r="F6432" s="43">
        <f t="shared" si="628"/>
        <v>1</v>
      </c>
      <c r="G6432" s="43" t="str">
        <f t="shared" si="629"/>
        <v>No Super Peak</v>
      </c>
      <c r="H6432" s="43" t="str">
        <f>IF(D6432="Holiday","Off-Peak",IF(E6432="Weekend","Off-Peak",IF(G6432="Summer Super Peak",VLOOKUP(HOUR(B6432),'New Peak Definitions'!$A$4:$B$27,2,TRUE),IF(G6432="No Super Peak",VLOOKUP(HOUR(B6432),'New Peak Definitions'!$D$4:$E$27,2,TRUE)))))</f>
        <v>On-Peak</v>
      </c>
      <c r="I6432" s="43">
        <f t="shared" si="631"/>
        <v>427.93200000000002</v>
      </c>
      <c r="L6432" s="46">
        <f t="shared" si="630"/>
        <v>427.93200000000002</v>
      </c>
    </row>
    <row r="6433" spans="1:12" x14ac:dyDescent="0.25">
      <c r="A6433" s="44">
        <v>44949</v>
      </c>
      <c r="B6433" s="45">
        <v>0.91666666666666663</v>
      </c>
      <c r="C6433" s="47">
        <v>400.35399999999998</v>
      </c>
      <c r="D6433" s="43" t="str">
        <f t="shared" si="626"/>
        <v>Not Holiday</v>
      </c>
      <c r="E6433" s="43" t="str">
        <f t="shared" si="627"/>
        <v>Weekday</v>
      </c>
      <c r="F6433" s="43">
        <f t="shared" si="628"/>
        <v>1</v>
      </c>
      <c r="G6433" s="43" t="str">
        <f t="shared" si="629"/>
        <v>No Super Peak</v>
      </c>
      <c r="H6433" s="43" t="str">
        <f>IF(D6433="Holiday","Off-Peak",IF(E6433="Weekend","Off-Peak",IF(G6433="Summer Super Peak",VLOOKUP(HOUR(B6433),'New Peak Definitions'!$A$4:$B$27,2,TRUE),IF(G6433="No Super Peak",VLOOKUP(HOUR(B6433),'New Peak Definitions'!$D$4:$E$27,2,TRUE)))))</f>
        <v>On-Peak</v>
      </c>
      <c r="I6433" s="43">
        <f t="shared" si="631"/>
        <v>400.35399999999998</v>
      </c>
      <c r="L6433" s="46">
        <f t="shared" si="630"/>
        <v>400.35399999999998</v>
      </c>
    </row>
    <row r="6434" spans="1:12" x14ac:dyDescent="0.25">
      <c r="A6434" s="44">
        <v>44949</v>
      </c>
      <c r="B6434" s="45">
        <v>0.95833333333333337</v>
      </c>
      <c r="C6434" s="47">
        <v>393.85199999999998</v>
      </c>
      <c r="D6434" s="43" t="str">
        <f t="shared" si="626"/>
        <v>Not Holiday</v>
      </c>
      <c r="E6434" s="43" t="str">
        <f t="shared" si="627"/>
        <v>Weekday</v>
      </c>
      <c r="F6434" s="43">
        <f t="shared" si="628"/>
        <v>1</v>
      </c>
      <c r="G6434" s="43" t="str">
        <f t="shared" si="629"/>
        <v>No Super Peak</v>
      </c>
      <c r="H6434" s="43" t="str">
        <f>IF(D6434="Holiday","Off-Peak",IF(E6434="Weekend","Off-Peak",IF(G6434="Summer Super Peak",VLOOKUP(HOUR(B6434),'New Peak Definitions'!$A$4:$B$27,2,TRUE),IF(G6434="No Super Peak",VLOOKUP(HOUR(B6434),'New Peak Definitions'!$D$4:$E$27,2,TRUE)))))</f>
        <v>Off-Peak</v>
      </c>
      <c r="I6434" s="43">
        <f t="shared" si="631"/>
        <v>393.85199999999998</v>
      </c>
      <c r="L6434" s="46">
        <f t="shared" si="630"/>
        <v>393.85199999999998</v>
      </c>
    </row>
    <row r="6435" spans="1:12" x14ac:dyDescent="0.25">
      <c r="A6435" s="44">
        <v>44950</v>
      </c>
      <c r="B6435" s="45">
        <v>0</v>
      </c>
      <c r="C6435" s="47">
        <v>363.42200000000003</v>
      </c>
      <c r="D6435" s="43" t="str">
        <f t="shared" si="626"/>
        <v>Not Holiday</v>
      </c>
      <c r="E6435" s="43" t="str">
        <f t="shared" si="627"/>
        <v>Weekday</v>
      </c>
      <c r="F6435" s="43">
        <f t="shared" si="628"/>
        <v>1</v>
      </c>
      <c r="G6435" s="43" t="str">
        <f t="shared" si="629"/>
        <v>No Super Peak</v>
      </c>
      <c r="H6435" s="43" t="str">
        <f>IF(D6435="Holiday","Off-Peak",IF(E6435="Weekend","Off-Peak",IF(G6435="Summer Super Peak",VLOOKUP(HOUR(B6435),'New Peak Definitions'!$A$4:$B$27,2,TRUE),IF(G6435="No Super Peak",VLOOKUP(HOUR(B6435),'New Peak Definitions'!$D$4:$E$27,2,TRUE)))))</f>
        <v>Off-Peak</v>
      </c>
      <c r="I6435" s="43">
        <f t="shared" si="631"/>
        <v>363.42200000000003</v>
      </c>
      <c r="L6435" s="46">
        <f t="shared" si="630"/>
        <v>363.42200000000003</v>
      </c>
    </row>
    <row r="6436" spans="1:12" x14ac:dyDescent="0.25">
      <c r="A6436" s="44">
        <v>44950</v>
      </c>
      <c r="B6436" s="45">
        <v>4.1666666666666664E-2</v>
      </c>
      <c r="C6436" s="47">
        <v>362.42399999999998</v>
      </c>
      <c r="D6436" s="43" t="str">
        <f t="shared" si="626"/>
        <v>Not Holiday</v>
      </c>
      <c r="E6436" s="43" t="str">
        <f t="shared" si="627"/>
        <v>Weekday</v>
      </c>
      <c r="F6436" s="43">
        <f t="shared" si="628"/>
        <v>1</v>
      </c>
      <c r="G6436" s="43" t="str">
        <f t="shared" si="629"/>
        <v>No Super Peak</v>
      </c>
      <c r="H6436" s="43" t="str">
        <f>IF(D6436="Holiday","Off-Peak",IF(E6436="Weekend","Off-Peak",IF(G6436="Summer Super Peak",VLOOKUP(HOUR(B6436),'New Peak Definitions'!$A$4:$B$27,2,TRUE),IF(G6436="No Super Peak",VLOOKUP(HOUR(B6436),'New Peak Definitions'!$D$4:$E$27,2,TRUE)))))</f>
        <v>Off-Peak</v>
      </c>
      <c r="I6436" s="43">
        <f t="shared" si="631"/>
        <v>362.42399999999998</v>
      </c>
      <c r="L6436" s="46">
        <f t="shared" si="630"/>
        <v>362.42399999999998</v>
      </c>
    </row>
    <row r="6437" spans="1:12" x14ac:dyDescent="0.25">
      <c r="A6437" s="44">
        <v>44950</v>
      </c>
      <c r="B6437" s="45">
        <v>8.3333333333333329E-2</v>
      </c>
      <c r="C6437" s="47">
        <v>357.51799999999997</v>
      </c>
      <c r="D6437" s="43" t="str">
        <f t="shared" si="626"/>
        <v>Not Holiday</v>
      </c>
      <c r="E6437" s="43" t="str">
        <f t="shared" si="627"/>
        <v>Weekday</v>
      </c>
      <c r="F6437" s="43">
        <f t="shared" si="628"/>
        <v>1</v>
      </c>
      <c r="G6437" s="43" t="str">
        <f t="shared" si="629"/>
        <v>No Super Peak</v>
      </c>
      <c r="H6437" s="43" t="str">
        <f>IF(D6437="Holiday","Off-Peak",IF(E6437="Weekend","Off-Peak",IF(G6437="Summer Super Peak",VLOOKUP(HOUR(B6437),'New Peak Definitions'!$A$4:$B$27,2,TRUE),IF(G6437="No Super Peak",VLOOKUP(HOUR(B6437),'New Peak Definitions'!$D$4:$E$27,2,TRUE)))))</f>
        <v>Off-Peak</v>
      </c>
      <c r="I6437" s="43">
        <f t="shared" si="631"/>
        <v>357.51799999999997</v>
      </c>
      <c r="L6437" s="46">
        <f t="shared" si="630"/>
        <v>357.51799999999997</v>
      </c>
    </row>
    <row r="6438" spans="1:12" x14ac:dyDescent="0.25">
      <c r="A6438" s="44">
        <v>44950</v>
      </c>
      <c r="B6438" s="45">
        <v>0.125</v>
      </c>
      <c r="C6438" s="47">
        <v>361.053</v>
      </c>
      <c r="D6438" s="43" t="str">
        <f t="shared" si="626"/>
        <v>Not Holiday</v>
      </c>
      <c r="E6438" s="43" t="str">
        <f t="shared" si="627"/>
        <v>Weekday</v>
      </c>
      <c r="F6438" s="43">
        <f t="shared" si="628"/>
        <v>1</v>
      </c>
      <c r="G6438" s="43" t="str">
        <f t="shared" si="629"/>
        <v>No Super Peak</v>
      </c>
      <c r="H6438" s="43" t="str">
        <f>IF(D6438="Holiday","Off-Peak",IF(E6438="Weekend","Off-Peak",IF(G6438="Summer Super Peak",VLOOKUP(HOUR(B6438),'New Peak Definitions'!$A$4:$B$27,2,TRUE),IF(G6438="No Super Peak",VLOOKUP(HOUR(B6438),'New Peak Definitions'!$D$4:$E$27,2,TRUE)))))</f>
        <v>Off-Peak</v>
      </c>
      <c r="I6438" s="43">
        <f t="shared" si="631"/>
        <v>361.053</v>
      </c>
      <c r="L6438" s="46">
        <f t="shared" si="630"/>
        <v>361.053</v>
      </c>
    </row>
    <row r="6439" spans="1:12" x14ac:dyDescent="0.25">
      <c r="A6439" s="44">
        <v>44950</v>
      </c>
      <c r="B6439" s="45">
        <v>0.16666666666666666</v>
      </c>
      <c r="C6439" s="47">
        <v>384.47300000000001</v>
      </c>
      <c r="D6439" s="43" t="str">
        <f t="shared" si="626"/>
        <v>Not Holiday</v>
      </c>
      <c r="E6439" s="43" t="str">
        <f t="shared" si="627"/>
        <v>Weekday</v>
      </c>
      <c r="F6439" s="43">
        <f t="shared" si="628"/>
        <v>1</v>
      </c>
      <c r="G6439" s="43" t="str">
        <f t="shared" si="629"/>
        <v>No Super Peak</v>
      </c>
      <c r="H6439" s="43" t="str">
        <f>IF(D6439="Holiday","Off-Peak",IF(E6439="Weekend","Off-Peak",IF(G6439="Summer Super Peak",VLOOKUP(HOUR(B6439),'New Peak Definitions'!$A$4:$B$27,2,TRUE),IF(G6439="No Super Peak",VLOOKUP(HOUR(B6439),'New Peak Definitions'!$D$4:$E$27,2,TRUE)))))</f>
        <v>Off-Peak</v>
      </c>
      <c r="I6439" s="43">
        <f t="shared" si="631"/>
        <v>384.47300000000001</v>
      </c>
      <c r="L6439" s="46">
        <f t="shared" si="630"/>
        <v>384.47300000000001</v>
      </c>
    </row>
    <row r="6440" spans="1:12" x14ac:dyDescent="0.25">
      <c r="A6440" s="44">
        <v>44950</v>
      </c>
      <c r="B6440" s="45">
        <v>0.20833333333333334</v>
      </c>
      <c r="C6440" s="47">
        <v>401.73</v>
      </c>
      <c r="D6440" s="43" t="str">
        <f t="shared" si="626"/>
        <v>Not Holiday</v>
      </c>
      <c r="E6440" s="43" t="str">
        <f t="shared" si="627"/>
        <v>Weekday</v>
      </c>
      <c r="F6440" s="43">
        <f t="shared" si="628"/>
        <v>1</v>
      </c>
      <c r="G6440" s="43" t="str">
        <f t="shared" si="629"/>
        <v>No Super Peak</v>
      </c>
      <c r="H6440" s="43" t="str">
        <f>IF(D6440="Holiday","Off-Peak",IF(E6440="Weekend","Off-Peak",IF(G6440="Summer Super Peak",VLOOKUP(HOUR(B6440),'New Peak Definitions'!$A$4:$B$27,2,TRUE),IF(G6440="No Super Peak",VLOOKUP(HOUR(B6440),'New Peak Definitions'!$D$4:$E$27,2,TRUE)))))</f>
        <v>Off-Peak</v>
      </c>
      <c r="I6440" s="43">
        <f t="shared" si="631"/>
        <v>401.73</v>
      </c>
      <c r="L6440" s="46">
        <f t="shared" si="630"/>
        <v>401.73</v>
      </c>
    </row>
    <row r="6441" spans="1:12" x14ac:dyDescent="0.25">
      <c r="A6441" s="44">
        <v>44950</v>
      </c>
      <c r="B6441" s="45">
        <v>0.25</v>
      </c>
      <c r="C6441" s="47">
        <v>436.375</v>
      </c>
      <c r="D6441" s="43" t="str">
        <f t="shared" si="626"/>
        <v>Not Holiday</v>
      </c>
      <c r="E6441" s="43" t="str">
        <f t="shared" si="627"/>
        <v>Weekday</v>
      </c>
      <c r="F6441" s="43">
        <f t="shared" si="628"/>
        <v>1</v>
      </c>
      <c r="G6441" s="43" t="str">
        <f t="shared" si="629"/>
        <v>No Super Peak</v>
      </c>
      <c r="H6441" s="43" t="str">
        <f>IF(D6441="Holiday","Off-Peak",IF(E6441="Weekend","Off-Peak",IF(G6441="Summer Super Peak",VLOOKUP(HOUR(B6441),'New Peak Definitions'!$A$4:$B$27,2,TRUE),IF(G6441="No Super Peak",VLOOKUP(HOUR(B6441),'New Peak Definitions'!$D$4:$E$27,2,TRUE)))))</f>
        <v>Off-Peak</v>
      </c>
      <c r="I6441" s="43">
        <f t="shared" si="631"/>
        <v>436.375</v>
      </c>
      <c r="L6441" s="46">
        <f t="shared" si="630"/>
        <v>436.375</v>
      </c>
    </row>
    <row r="6442" spans="1:12" x14ac:dyDescent="0.25">
      <c r="A6442" s="44">
        <v>44950</v>
      </c>
      <c r="B6442" s="45">
        <v>0.29166666666666669</v>
      </c>
      <c r="C6442" s="47">
        <v>463.44499999999999</v>
      </c>
      <c r="D6442" s="43" t="str">
        <f t="shared" si="626"/>
        <v>Not Holiday</v>
      </c>
      <c r="E6442" s="43" t="str">
        <f t="shared" si="627"/>
        <v>Weekday</v>
      </c>
      <c r="F6442" s="43">
        <f t="shared" si="628"/>
        <v>1</v>
      </c>
      <c r="G6442" s="43" t="str">
        <f t="shared" si="629"/>
        <v>No Super Peak</v>
      </c>
      <c r="H6442" s="43" t="str">
        <f>IF(D6442="Holiday","Off-Peak",IF(E6442="Weekend","Off-Peak",IF(G6442="Summer Super Peak",VLOOKUP(HOUR(B6442),'New Peak Definitions'!$A$4:$B$27,2,TRUE),IF(G6442="No Super Peak",VLOOKUP(HOUR(B6442),'New Peak Definitions'!$D$4:$E$27,2,TRUE)))))</f>
        <v>On-Peak</v>
      </c>
      <c r="I6442" s="43">
        <f t="shared" si="631"/>
        <v>463.44499999999999</v>
      </c>
      <c r="L6442" s="46">
        <f t="shared" si="630"/>
        <v>463.44499999999999</v>
      </c>
    </row>
    <row r="6443" spans="1:12" x14ac:dyDescent="0.25">
      <c r="A6443" s="44">
        <v>44950</v>
      </c>
      <c r="B6443" s="45">
        <v>0.33333333333333331</v>
      </c>
      <c r="C6443" s="47">
        <v>472.55599999999998</v>
      </c>
      <c r="D6443" s="43" t="str">
        <f t="shared" si="626"/>
        <v>Not Holiday</v>
      </c>
      <c r="E6443" s="43" t="str">
        <f t="shared" si="627"/>
        <v>Weekday</v>
      </c>
      <c r="F6443" s="43">
        <f t="shared" si="628"/>
        <v>1</v>
      </c>
      <c r="G6443" s="43" t="str">
        <f t="shared" si="629"/>
        <v>No Super Peak</v>
      </c>
      <c r="H6443" s="43" t="str">
        <f>IF(D6443="Holiday","Off-Peak",IF(E6443="Weekend","Off-Peak",IF(G6443="Summer Super Peak",VLOOKUP(HOUR(B6443),'New Peak Definitions'!$A$4:$B$27,2,TRUE),IF(G6443="No Super Peak",VLOOKUP(HOUR(B6443),'New Peak Definitions'!$D$4:$E$27,2,TRUE)))))</f>
        <v>On-Peak</v>
      </c>
      <c r="I6443" s="43">
        <f t="shared" si="631"/>
        <v>472.55599999999998</v>
      </c>
      <c r="L6443" s="46">
        <f t="shared" si="630"/>
        <v>472.55599999999998</v>
      </c>
    </row>
    <row r="6444" spans="1:12" x14ac:dyDescent="0.25">
      <c r="A6444" s="44">
        <v>44950</v>
      </c>
      <c r="B6444" s="45">
        <v>0.375</v>
      </c>
      <c r="C6444" s="47">
        <v>476.77499999999998</v>
      </c>
      <c r="D6444" s="43" t="str">
        <f t="shared" si="626"/>
        <v>Not Holiday</v>
      </c>
      <c r="E6444" s="43" t="str">
        <f t="shared" si="627"/>
        <v>Weekday</v>
      </c>
      <c r="F6444" s="43">
        <f t="shared" si="628"/>
        <v>1</v>
      </c>
      <c r="G6444" s="43" t="str">
        <f t="shared" si="629"/>
        <v>No Super Peak</v>
      </c>
      <c r="H6444" s="43" t="str">
        <f>IF(D6444="Holiday","Off-Peak",IF(E6444="Weekend","Off-Peak",IF(G6444="Summer Super Peak",VLOOKUP(HOUR(B6444),'New Peak Definitions'!$A$4:$B$27,2,TRUE),IF(G6444="No Super Peak",VLOOKUP(HOUR(B6444),'New Peak Definitions'!$D$4:$E$27,2,TRUE)))))</f>
        <v>On-Peak</v>
      </c>
      <c r="I6444" s="43">
        <f t="shared" si="631"/>
        <v>476.77499999999998</v>
      </c>
      <c r="L6444" s="46">
        <f t="shared" si="630"/>
        <v>476.77499999999998</v>
      </c>
    </row>
    <row r="6445" spans="1:12" x14ac:dyDescent="0.25">
      <c r="A6445" s="44">
        <v>44950</v>
      </c>
      <c r="B6445" s="45">
        <v>0.41666666666666669</v>
      </c>
      <c r="C6445" s="47">
        <v>490.12400000000002</v>
      </c>
      <c r="D6445" s="43" t="str">
        <f t="shared" si="626"/>
        <v>Not Holiday</v>
      </c>
      <c r="E6445" s="43" t="str">
        <f t="shared" si="627"/>
        <v>Weekday</v>
      </c>
      <c r="F6445" s="43">
        <f t="shared" si="628"/>
        <v>1</v>
      </c>
      <c r="G6445" s="43" t="str">
        <f t="shared" si="629"/>
        <v>No Super Peak</v>
      </c>
      <c r="H6445" s="43" t="str">
        <f>IF(D6445="Holiday","Off-Peak",IF(E6445="Weekend","Off-Peak",IF(G6445="Summer Super Peak",VLOOKUP(HOUR(B6445),'New Peak Definitions'!$A$4:$B$27,2,TRUE),IF(G6445="No Super Peak",VLOOKUP(HOUR(B6445),'New Peak Definitions'!$D$4:$E$27,2,TRUE)))))</f>
        <v>On-Peak</v>
      </c>
      <c r="I6445" s="43">
        <f t="shared" si="631"/>
        <v>490.12400000000002</v>
      </c>
      <c r="L6445" s="46">
        <f t="shared" si="630"/>
        <v>490.12400000000002</v>
      </c>
    </row>
    <row r="6446" spans="1:12" x14ac:dyDescent="0.25">
      <c r="A6446" s="44">
        <v>44950</v>
      </c>
      <c r="B6446" s="45">
        <v>0.45833333333333331</v>
      </c>
      <c r="C6446" s="47">
        <v>490.69499999999999</v>
      </c>
      <c r="D6446" s="43" t="str">
        <f t="shared" si="626"/>
        <v>Not Holiday</v>
      </c>
      <c r="E6446" s="43" t="str">
        <f t="shared" si="627"/>
        <v>Weekday</v>
      </c>
      <c r="F6446" s="43">
        <f t="shared" si="628"/>
        <v>1</v>
      </c>
      <c r="G6446" s="43" t="str">
        <f t="shared" si="629"/>
        <v>No Super Peak</v>
      </c>
      <c r="H6446" s="43" t="str">
        <f>IF(D6446="Holiday","Off-Peak",IF(E6446="Weekend","Off-Peak",IF(G6446="Summer Super Peak",VLOOKUP(HOUR(B6446),'New Peak Definitions'!$A$4:$B$27,2,TRUE),IF(G6446="No Super Peak",VLOOKUP(HOUR(B6446),'New Peak Definitions'!$D$4:$E$27,2,TRUE)))))</f>
        <v>On-Peak</v>
      </c>
      <c r="I6446" s="43">
        <f t="shared" si="631"/>
        <v>490.69499999999999</v>
      </c>
      <c r="L6446" s="46">
        <f t="shared" si="630"/>
        <v>490.69499999999999</v>
      </c>
    </row>
    <row r="6447" spans="1:12" x14ac:dyDescent="0.25">
      <c r="A6447" s="44">
        <v>44950</v>
      </c>
      <c r="B6447" s="45">
        <v>0.5</v>
      </c>
      <c r="C6447" s="47">
        <v>490.23200000000003</v>
      </c>
      <c r="D6447" s="43" t="str">
        <f t="shared" si="626"/>
        <v>Not Holiday</v>
      </c>
      <c r="E6447" s="43" t="str">
        <f t="shared" si="627"/>
        <v>Weekday</v>
      </c>
      <c r="F6447" s="43">
        <f t="shared" si="628"/>
        <v>1</v>
      </c>
      <c r="G6447" s="43" t="str">
        <f t="shared" si="629"/>
        <v>No Super Peak</v>
      </c>
      <c r="H6447" s="43" t="str">
        <f>IF(D6447="Holiday","Off-Peak",IF(E6447="Weekend","Off-Peak",IF(G6447="Summer Super Peak",VLOOKUP(HOUR(B6447),'New Peak Definitions'!$A$4:$B$27,2,TRUE),IF(G6447="No Super Peak",VLOOKUP(HOUR(B6447),'New Peak Definitions'!$D$4:$E$27,2,TRUE)))))</f>
        <v>On-Peak</v>
      </c>
      <c r="I6447" s="43">
        <f t="shared" si="631"/>
        <v>490.23200000000003</v>
      </c>
      <c r="L6447" s="46">
        <f t="shared" si="630"/>
        <v>490.23200000000003</v>
      </c>
    </row>
    <row r="6448" spans="1:12" x14ac:dyDescent="0.25">
      <c r="A6448" s="44">
        <v>44950</v>
      </c>
      <c r="B6448" s="45">
        <v>0.54166666666666663</v>
      </c>
      <c r="C6448" s="47">
        <v>492.887</v>
      </c>
      <c r="D6448" s="43" t="str">
        <f t="shared" si="626"/>
        <v>Not Holiday</v>
      </c>
      <c r="E6448" s="43" t="str">
        <f t="shared" si="627"/>
        <v>Weekday</v>
      </c>
      <c r="F6448" s="43">
        <f t="shared" si="628"/>
        <v>1</v>
      </c>
      <c r="G6448" s="43" t="str">
        <f t="shared" si="629"/>
        <v>No Super Peak</v>
      </c>
      <c r="H6448" s="43" t="str">
        <f>IF(D6448="Holiday","Off-Peak",IF(E6448="Weekend","Off-Peak",IF(G6448="Summer Super Peak",VLOOKUP(HOUR(B6448),'New Peak Definitions'!$A$4:$B$27,2,TRUE),IF(G6448="No Super Peak",VLOOKUP(HOUR(B6448),'New Peak Definitions'!$D$4:$E$27,2,TRUE)))))</f>
        <v>On-Peak</v>
      </c>
      <c r="I6448" s="43">
        <f t="shared" si="631"/>
        <v>492.887</v>
      </c>
      <c r="L6448" s="46">
        <f t="shared" si="630"/>
        <v>492.887</v>
      </c>
    </row>
    <row r="6449" spans="1:12" x14ac:dyDescent="0.25">
      <c r="A6449" s="44">
        <v>44950</v>
      </c>
      <c r="B6449" s="45">
        <v>0.58333333333333337</v>
      </c>
      <c r="C6449" s="47">
        <v>481.81599999999997</v>
      </c>
      <c r="D6449" s="43" t="str">
        <f t="shared" si="626"/>
        <v>Not Holiday</v>
      </c>
      <c r="E6449" s="43" t="str">
        <f t="shared" si="627"/>
        <v>Weekday</v>
      </c>
      <c r="F6449" s="43">
        <f t="shared" si="628"/>
        <v>1</v>
      </c>
      <c r="G6449" s="43" t="str">
        <f t="shared" si="629"/>
        <v>No Super Peak</v>
      </c>
      <c r="H6449" s="43" t="str">
        <f>IF(D6449="Holiday","Off-Peak",IF(E6449="Weekend","Off-Peak",IF(G6449="Summer Super Peak",VLOOKUP(HOUR(B6449),'New Peak Definitions'!$A$4:$B$27,2,TRUE),IF(G6449="No Super Peak",VLOOKUP(HOUR(B6449),'New Peak Definitions'!$D$4:$E$27,2,TRUE)))))</f>
        <v>On-Peak</v>
      </c>
      <c r="I6449" s="43">
        <f t="shared" si="631"/>
        <v>481.81599999999997</v>
      </c>
      <c r="L6449" s="46">
        <f t="shared" si="630"/>
        <v>481.81599999999997</v>
      </c>
    </row>
    <row r="6450" spans="1:12" x14ac:dyDescent="0.25">
      <c r="A6450" s="44">
        <v>44950</v>
      </c>
      <c r="B6450" s="45">
        <v>0.625</v>
      </c>
      <c r="C6450" s="47">
        <v>468.87299999999999</v>
      </c>
      <c r="D6450" s="43" t="str">
        <f t="shared" si="626"/>
        <v>Not Holiday</v>
      </c>
      <c r="E6450" s="43" t="str">
        <f t="shared" si="627"/>
        <v>Weekday</v>
      </c>
      <c r="F6450" s="43">
        <f t="shared" si="628"/>
        <v>1</v>
      </c>
      <c r="G6450" s="43" t="str">
        <f t="shared" si="629"/>
        <v>No Super Peak</v>
      </c>
      <c r="H6450" s="43" t="str">
        <f>IF(D6450="Holiday","Off-Peak",IF(E6450="Weekend","Off-Peak",IF(G6450="Summer Super Peak",VLOOKUP(HOUR(B6450),'New Peak Definitions'!$A$4:$B$27,2,TRUE),IF(G6450="No Super Peak",VLOOKUP(HOUR(B6450),'New Peak Definitions'!$D$4:$E$27,2,TRUE)))))</f>
        <v>On-Peak</v>
      </c>
      <c r="I6450" s="43">
        <f t="shared" si="631"/>
        <v>468.87299999999999</v>
      </c>
      <c r="L6450" s="46">
        <f t="shared" si="630"/>
        <v>468.87299999999999</v>
      </c>
    </row>
    <row r="6451" spans="1:12" x14ac:dyDescent="0.25">
      <c r="A6451" s="44">
        <v>44950</v>
      </c>
      <c r="B6451" s="45">
        <v>0.66666666666666663</v>
      </c>
      <c r="C6451" s="47">
        <v>456.27600000000001</v>
      </c>
      <c r="D6451" s="43" t="str">
        <f t="shared" si="626"/>
        <v>Not Holiday</v>
      </c>
      <c r="E6451" s="43" t="str">
        <f t="shared" si="627"/>
        <v>Weekday</v>
      </c>
      <c r="F6451" s="43">
        <f t="shared" si="628"/>
        <v>1</v>
      </c>
      <c r="G6451" s="43" t="str">
        <f t="shared" si="629"/>
        <v>No Super Peak</v>
      </c>
      <c r="H6451" s="43" t="str">
        <f>IF(D6451="Holiday","Off-Peak",IF(E6451="Weekend","Off-Peak",IF(G6451="Summer Super Peak",VLOOKUP(HOUR(B6451),'New Peak Definitions'!$A$4:$B$27,2,TRUE),IF(G6451="No Super Peak",VLOOKUP(HOUR(B6451),'New Peak Definitions'!$D$4:$E$27,2,TRUE)))))</f>
        <v>On-Peak</v>
      </c>
      <c r="I6451" s="43">
        <f t="shared" si="631"/>
        <v>456.27600000000001</v>
      </c>
      <c r="L6451" s="46">
        <f t="shared" si="630"/>
        <v>456.27600000000001</v>
      </c>
    </row>
    <row r="6452" spans="1:12" x14ac:dyDescent="0.25">
      <c r="A6452" s="44">
        <v>44950</v>
      </c>
      <c r="B6452" s="45">
        <v>0.70833333333333337</v>
      </c>
      <c r="C6452" s="47">
        <v>451.13499999999999</v>
      </c>
      <c r="D6452" s="43" t="str">
        <f t="shared" si="626"/>
        <v>Not Holiday</v>
      </c>
      <c r="E6452" s="43" t="str">
        <f t="shared" si="627"/>
        <v>Weekday</v>
      </c>
      <c r="F6452" s="43">
        <f t="shared" si="628"/>
        <v>1</v>
      </c>
      <c r="G6452" s="43" t="str">
        <f t="shared" si="629"/>
        <v>No Super Peak</v>
      </c>
      <c r="H6452" s="43" t="str">
        <f>IF(D6452="Holiday","Off-Peak",IF(E6452="Weekend","Off-Peak",IF(G6452="Summer Super Peak",VLOOKUP(HOUR(B6452),'New Peak Definitions'!$A$4:$B$27,2,TRUE),IF(G6452="No Super Peak",VLOOKUP(HOUR(B6452),'New Peak Definitions'!$D$4:$E$27,2,TRUE)))))</f>
        <v>On-Peak</v>
      </c>
      <c r="I6452" s="43">
        <f t="shared" si="631"/>
        <v>451.13499999999999</v>
      </c>
      <c r="L6452" s="46">
        <f t="shared" si="630"/>
        <v>451.13499999999999</v>
      </c>
    </row>
    <row r="6453" spans="1:12" x14ac:dyDescent="0.25">
      <c r="A6453" s="44">
        <v>44950</v>
      </c>
      <c r="B6453" s="45">
        <v>0.75</v>
      </c>
      <c r="C6453" s="47">
        <v>449.66199999999998</v>
      </c>
      <c r="D6453" s="43" t="str">
        <f t="shared" si="626"/>
        <v>Not Holiday</v>
      </c>
      <c r="E6453" s="43" t="str">
        <f t="shared" si="627"/>
        <v>Weekday</v>
      </c>
      <c r="F6453" s="43">
        <f t="shared" si="628"/>
        <v>1</v>
      </c>
      <c r="G6453" s="43" t="str">
        <f t="shared" si="629"/>
        <v>No Super Peak</v>
      </c>
      <c r="H6453" s="43" t="str">
        <f>IF(D6453="Holiday","Off-Peak",IF(E6453="Weekend","Off-Peak",IF(G6453="Summer Super Peak",VLOOKUP(HOUR(B6453),'New Peak Definitions'!$A$4:$B$27,2,TRUE),IF(G6453="No Super Peak",VLOOKUP(HOUR(B6453),'New Peak Definitions'!$D$4:$E$27,2,TRUE)))))</f>
        <v>On-Peak</v>
      </c>
      <c r="I6453" s="43">
        <f t="shared" si="631"/>
        <v>449.66199999999998</v>
      </c>
      <c r="L6453" s="46">
        <f t="shared" si="630"/>
        <v>449.66199999999998</v>
      </c>
    </row>
    <row r="6454" spans="1:12" x14ac:dyDescent="0.25">
      <c r="A6454" s="44">
        <v>44950</v>
      </c>
      <c r="B6454" s="45">
        <v>0.79166666666666663</v>
      </c>
      <c r="C6454" s="47">
        <v>446.78800000000001</v>
      </c>
      <c r="D6454" s="43" t="str">
        <f t="shared" si="626"/>
        <v>Not Holiday</v>
      </c>
      <c r="E6454" s="43" t="str">
        <f t="shared" si="627"/>
        <v>Weekday</v>
      </c>
      <c r="F6454" s="43">
        <f t="shared" si="628"/>
        <v>1</v>
      </c>
      <c r="G6454" s="43" t="str">
        <f t="shared" si="629"/>
        <v>No Super Peak</v>
      </c>
      <c r="H6454" s="43" t="str">
        <f>IF(D6454="Holiday","Off-Peak",IF(E6454="Weekend","Off-Peak",IF(G6454="Summer Super Peak",VLOOKUP(HOUR(B6454),'New Peak Definitions'!$A$4:$B$27,2,TRUE),IF(G6454="No Super Peak",VLOOKUP(HOUR(B6454),'New Peak Definitions'!$D$4:$E$27,2,TRUE)))))</f>
        <v>On-Peak</v>
      </c>
      <c r="I6454" s="43">
        <f t="shared" si="631"/>
        <v>446.78800000000001</v>
      </c>
      <c r="L6454" s="46">
        <f t="shared" si="630"/>
        <v>446.78800000000001</v>
      </c>
    </row>
    <row r="6455" spans="1:12" x14ac:dyDescent="0.25">
      <c r="A6455" s="44">
        <v>44950</v>
      </c>
      <c r="B6455" s="45">
        <v>0.83333333333333337</v>
      </c>
      <c r="C6455" s="47">
        <v>441.36500000000001</v>
      </c>
      <c r="D6455" s="43" t="str">
        <f t="shared" si="626"/>
        <v>Not Holiday</v>
      </c>
      <c r="E6455" s="43" t="str">
        <f t="shared" si="627"/>
        <v>Weekday</v>
      </c>
      <c r="F6455" s="43">
        <f t="shared" si="628"/>
        <v>1</v>
      </c>
      <c r="G6455" s="43" t="str">
        <f t="shared" si="629"/>
        <v>No Super Peak</v>
      </c>
      <c r="H6455" s="43" t="str">
        <f>IF(D6455="Holiday","Off-Peak",IF(E6455="Weekend","Off-Peak",IF(G6455="Summer Super Peak",VLOOKUP(HOUR(B6455),'New Peak Definitions'!$A$4:$B$27,2,TRUE),IF(G6455="No Super Peak",VLOOKUP(HOUR(B6455),'New Peak Definitions'!$D$4:$E$27,2,TRUE)))))</f>
        <v>On-Peak</v>
      </c>
      <c r="I6455" s="43">
        <f t="shared" si="631"/>
        <v>441.36500000000001</v>
      </c>
      <c r="L6455" s="46">
        <f t="shared" si="630"/>
        <v>441.36500000000001</v>
      </c>
    </row>
    <row r="6456" spans="1:12" x14ac:dyDescent="0.25">
      <c r="A6456" s="44">
        <v>44950</v>
      </c>
      <c r="B6456" s="45">
        <v>0.875</v>
      </c>
      <c r="C6456" s="47">
        <v>427.93200000000002</v>
      </c>
      <c r="D6456" s="43" t="str">
        <f t="shared" si="626"/>
        <v>Not Holiday</v>
      </c>
      <c r="E6456" s="43" t="str">
        <f t="shared" si="627"/>
        <v>Weekday</v>
      </c>
      <c r="F6456" s="43">
        <f t="shared" si="628"/>
        <v>1</v>
      </c>
      <c r="G6456" s="43" t="str">
        <f t="shared" si="629"/>
        <v>No Super Peak</v>
      </c>
      <c r="H6456" s="43" t="str">
        <f>IF(D6456="Holiday","Off-Peak",IF(E6456="Weekend","Off-Peak",IF(G6456="Summer Super Peak",VLOOKUP(HOUR(B6456),'New Peak Definitions'!$A$4:$B$27,2,TRUE),IF(G6456="No Super Peak",VLOOKUP(HOUR(B6456),'New Peak Definitions'!$D$4:$E$27,2,TRUE)))))</f>
        <v>On-Peak</v>
      </c>
      <c r="I6456" s="43">
        <f t="shared" si="631"/>
        <v>427.93200000000002</v>
      </c>
      <c r="L6456" s="46">
        <f t="shared" si="630"/>
        <v>427.93200000000002</v>
      </c>
    </row>
    <row r="6457" spans="1:12" x14ac:dyDescent="0.25">
      <c r="A6457" s="44">
        <v>44950</v>
      </c>
      <c r="B6457" s="45">
        <v>0.91666666666666663</v>
      </c>
      <c r="C6457" s="47">
        <v>400.35399999999998</v>
      </c>
      <c r="D6457" s="43" t="str">
        <f t="shared" si="626"/>
        <v>Not Holiday</v>
      </c>
      <c r="E6457" s="43" t="str">
        <f t="shared" si="627"/>
        <v>Weekday</v>
      </c>
      <c r="F6457" s="43">
        <f t="shared" si="628"/>
        <v>1</v>
      </c>
      <c r="G6457" s="43" t="str">
        <f t="shared" si="629"/>
        <v>No Super Peak</v>
      </c>
      <c r="H6457" s="43" t="str">
        <f>IF(D6457="Holiday","Off-Peak",IF(E6457="Weekend","Off-Peak",IF(G6457="Summer Super Peak",VLOOKUP(HOUR(B6457),'New Peak Definitions'!$A$4:$B$27,2,TRUE),IF(G6457="No Super Peak",VLOOKUP(HOUR(B6457),'New Peak Definitions'!$D$4:$E$27,2,TRUE)))))</f>
        <v>On-Peak</v>
      </c>
      <c r="I6457" s="43">
        <f t="shared" si="631"/>
        <v>400.35399999999998</v>
      </c>
      <c r="L6457" s="46">
        <f t="shared" si="630"/>
        <v>400.35399999999998</v>
      </c>
    </row>
    <row r="6458" spans="1:12" x14ac:dyDescent="0.25">
      <c r="A6458" s="44">
        <v>44950</v>
      </c>
      <c r="B6458" s="45">
        <v>0.95833333333333337</v>
      </c>
      <c r="C6458" s="47">
        <v>393.85199999999998</v>
      </c>
      <c r="D6458" s="43" t="str">
        <f t="shared" si="626"/>
        <v>Not Holiday</v>
      </c>
      <c r="E6458" s="43" t="str">
        <f t="shared" si="627"/>
        <v>Weekday</v>
      </c>
      <c r="F6458" s="43">
        <f t="shared" si="628"/>
        <v>1</v>
      </c>
      <c r="G6458" s="43" t="str">
        <f t="shared" si="629"/>
        <v>No Super Peak</v>
      </c>
      <c r="H6458" s="43" t="str">
        <f>IF(D6458="Holiday","Off-Peak",IF(E6458="Weekend","Off-Peak",IF(G6458="Summer Super Peak",VLOOKUP(HOUR(B6458),'New Peak Definitions'!$A$4:$B$27,2,TRUE),IF(G6458="No Super Peak",VLOOKUP(HOUR(B6458),'New Peak Definitions'!$D$4:$E$27,2,TRUE)))))</f>
        <v>Off-Peak</v>
      </c>
      <c r="I6458" s="43">
        <f t="shared" si="631"/>
        <v>393.85199999999998</v>
      </c>
      <c r="L6458" s="46">
        <f t="shared" si="630"/>
        <v>393.85199999999998</v>
      </c>
    </row>
    <row r="6459" spans="1:12" x14ac:dyDescent="0.25">
      <c r="A6459" s="44">
        <v>44951</v>
      </c>
      <c r="B6459" s="45">
        <v>0</v>
      </c>
      <c r="C6459" s="47">
        <v>363.42200000000003</v>
      </c>
      <c r="D6459" s="43" t="str">
        <f t="shared" si="626"/>
        <v>Not Holiday</v>
      </c>
      <c r="E6459" s="43" t="str">
        <f t="shared" si="627"/>
        <v>Weekday</v>
      </c>
      <c r="F6459" s="43">
        <f t="shared" si="628"/>
        <v>1</v>
      </c>
      <c r="G6459" s="43" t="str">
        <f t="shared" si="629"/>
        <v>No Super Peak</v>
      </c>
      <c r="H6459" s="43" t="str">
        <f>IF(D6459="Holiday","Off-Peak",IF(E6459="Weekend","Off-Peak",IF(G6459="Summer Super Peak",VLOOKUP(HOUR(B6459),'New Peak Definitions'!$A$4:$B$27,2,TRUE),IF(G6459="No Super Peak",VLOOKUP(HOUR(B6459),'New Peak Definitions'!$D$4:$E$27,2,TRUE)))))</f>
        <v>Off-Peak</v>
      </c>
      <c r="I6459" s="43">
        <f t="shared" si="631"/>
        <v>363.42200000000003</v>
      </c>
      <c r="L6459" s="46">
        <f t="shared" si="630"/>
        <v>363.42200000000003</v>
      </c>
    </row>
    <row r="6460" spans="1:12" x14ac:dyDescent="0.25">
      <c r="A6460" s="44">
        <v>44951</v>
      </c>
      <c r="B6460" s="45">
        <v>4.1666666666666664E-2</v>
      </c>
      <c r="C6460" s="47">
        <v>362.42399999999998</v>
      </c>
      <c r="D6460" s="43" t="str">
        <f t="shared" si="626"/>
        <v>Not Holiday</v>
      </c>
      <c r="E6460" s="43" t="str">
        <f t="shared" si="627"/>
        <v>Weekday</v>
      </c>
      <c r="F6460" s="43">
        <f t="shared" si="628"/>
        <v>1</v>
      </c>
      <c r="G6460" s="43" t="str">
        <f t="shared" si="629"/>
        <v>No Super Peak</v>
      </c>
      <c r="H6460" s="43" t="str">
        <f>IF(D6460="Holiday","Off-Peak",IF(E6460="Weekend","Off-Peak",IF(G6460="Summer Super Peak",VLOOKUP(HOUR(B6460),'New Peak Definitions'!$A$4:$B$27,2,TRUE),IF(G6460="No Super Peak",VLOOKUP(HOUR(B6460),'New Peak Definitions'!$D$4:$E$27,2,TRUE)))))</f>
        <v>Off-Peak</v>
      </c>
      <c r="I6460" s="43">
        <f t="shared" si="631"/>
        <v>362.42399999999998</v>
      </c>
      <c r="L6460" s="46">
        <f t="shared" si="630"/>
        <v>362.42399999999998</v>
      </c>
    </row>
    <row r="6461" spans="1:12" x14ac:dyDescent="0.25">
      <c r="A6461" s="44">
        <v>44951</v>
      </c>
      <c r="B6461" s="45">
        <v>8.3333333333333329E-2</v>
      </c>
      <c r="C6461" s="47">
        <v>357.51799999999997</v>
      </c>
      <c r="D6461" s="43" t="str">
        <f t="shared" si="626"/>
        <v>Not Holiday</v>
      </c>
      <c r="E6461" s="43" t="str">
        <f t="shared" si="627"/>
        <v>Weekday</v>
      </c>
      <c r="F6461" s="43">
        <f t="shared" si="628"/>
        <v>1</v>
      </c>
      <c r="G6461" s="43" t="str">
        <f t="shared" si="629"/>
        <v>No Super Peak</v>
      </c>
      <c r="H6461" s="43" t="str">
        <f>IF(D6461="Holiday","Off-Peak",IF(E6461="Weekend","Off-Peak",IF(G6461="Summer Super Peak",VLOOKUP(HOUR(B6461),'New Peak Definitions'!$A$4:$B$27,2,TRUE),IF(G6461="No Super Peak",VLOOKUP(HOUR(B6461),'New Peak Definitions'!$D$4:$E$27,2,TRUE)))))</f>
        <v>Off-Peak</v>
      </c>
      <c r="I6461" s="43">
        <f t="shared" si="631"/>
        <v>357.51799999999997</v>
      </c>
      <c r="L6461" s="46">
        <f t="shared" si="630"/>
        <v>357.51799999999997</v>
      </c>
    </row>
    <row r="6462" spans="1:12" x14ac:dyDescent="0.25">
      <c r="A6462" s="44">
        <v>44951</v>
      </c>
      <c r="B6462" s="45">
        <v>0.125</v>
      </c>
      <c r="C6462" s="47">
        <v>361.053</v>
      </c>
      <c r="D6462" s="43" t="str">
        <f t="shared" si="626"/>
        <v>Not Holiday</v>
      </c>
      <c r="E6462" s="43" t="str">
        <f t="shared" si="627"/>
        <v>Weekday</v>
      </c>
      <c r="F6462" s="43">
        <f t="shared" si="628"/>
        <v>1</v>
      </c>
      <c r="G6462" s="43" t="str">
        <f t="shared" si="629"/>
        <v>No Super Peak</v>
      </c>
      <c r="H6462" s="43" t="str">
        <f>IF(D6462="Holiday","Off-Peak",IF(E6462="Weekend","Off-Peak",IF(G6462="Summer Super Peak",VLOOKUP(HOUR(B6462),'New Peak Definitions'!$A$4:$B$27,2,TRUE),IF(G6462="No Super Peak",VLOOKUP(HOUR(B6462),'New Peak Definitions'!$D$4:$E$27,2,TRUE)))))</f>
        <v>Off-Peak</v>
      </c>
      <c r="I6462" s="43">
        <f t="shared" si="631"/>
        <v>361.053</v>
      </c>
      <c r="L6462" s="46">
        <f t="shared" si="630"/>
        <v>361.053</v>
      </c>
    </row>
    <row r="6463" spans="1:12" x14ac:dyDescent="0.25">
      <c r="A6463" s="44">
        <v>44951</v>
      </c>
      <c r="B6463" s="45">
        <v>0.16666666666666666</v>
      </c>
      <c r="C6463" s="47">
        <v>384.47300000000001</v>
      </c>
      <c r="D6463" s="43" t="str">
        <f t="shared" si="626"/>
        <v>Not Holiday</v>
      </c>
      <c r="E6463" s="43" t="str">
        <f t="shared" si="627"/>
        <v>Weekday</v>
      </c>
      <c r="F6463" s="43">
        <f t="shared" si="628"/>
        <v>1</v>
      </c>
      <c r="G6463" s="43" t="str">
        <f t="shared" si="629"/>
        <v>No Super Peak</v>
      </c>
      <c r="H6463" s="43" t="str">
        <f>IF(D6463="Holiday","Off-Peak",IF(E6463="Weekend","Off-Peak",IF(G6463="Summer Super Peak",VLOOKUP(HOUR(B6463),'New Peak Definitions'!$A$4:$B$27,2,TRUE),IF(G6463="No Super Peak",VLOOKUP(HOUR(B6463),'New Peak Definitions'!$D$4:$E$27,2,TRUE)))))</f>
        <v>Off-Peak</v>
      </c>
      <c r="I6463" s="43">
        <f t="shared" si="631"/>
        <v>384.47300000000001</v>
      </c>
      <c r="L6463" s="46">
        <f t="shared" si="630"/>
        <v>384.47300000000001</v>
      </c>
    </row>
    <row r="6464" spans="1:12" x14ac:dyDescent="0.25">
      <c r="A6464" s="44">
        <v>44951</v>
      </c>
      <c r="B6464" s="45">
        <v>0.20833333333333334</v>
      </c>
      <c r="C6464" s="47">
        <v>401.73</v>
      </c>
      <c r="D6464" s="43" t="str">
        <f t="shared" si="626"/>
        <v>Not Holiday</v>
      </c>
      <c r="E6464" s="43" t="str">
        <f t="shared" si="627"/>
        <v>Weekday</v>
      </c>
      <c r="F6464" s="43">
        <f t="shared" si="628"/>
        <v>1</v>
      </c>
      <c r="G6464" s="43" t="str">
        <f t="shared" si="629"/>
        <v>No Super Peak</v>
      </c>
      <c r="H6464" s="43" t="str">
        <f>IF(D6464="Holiday","Off-Peak",IF(E6464="Weekend","Off-Peak",IF(G6464="Summer Super Peak",VLOOKUP(HOUR(B6464),'New Peak Definitions'!$A$4:$B$27,2,TRUE),IF(G6464="No Super Peak",VLOOKUP(HOUR(B6464),'New Peak Definitions'!$D$4:$E$27,2,TRUE)))))</f>
        <v>Off-Peak</v>
      </c>
      <c r="I6464" s="43">
        <f t="shared" si="631"/>
        <v>401.73</v>
      </c>
      <c r="L6464" s="46">
        <f t="shared" si="630"/>
        <v>401.73</v>
      </c>
    </row>
    <row r="6465" spans="1:12" x14ac:dyDescent="0.25">
      <c r="A6465" s="44">
        <v>44951</v>
      </c>
      <c r="B6465" s="45">
        <v>0.25</v>
      </c>
      <c r="C6465" s="47">
        <v>436.375</v>
      </c>
      <c r="D6465" s="43" t="str">
        <f t="shared" si="626"/>
        <v>Not Holiday</v>
      </c>
      <c r="E6465" s="43" t="str">
        <f t="shared" si="627"/>
        <v>Weekday</v>
      </c>
      <c r="F6465" s="43">
        <f t="shared" si="628"/>
        <v>1</v>
      </c>
      <c r="G6465" s="43" t="str">
        <f t="shared" si="629"/>
        <v>No Super Peak</v>
      </c>
      <c r="H6465" s="43" t="str">
        <f>IF(D6465="Holiday","Off-Peak",IF(E6465="Weekend","Off-Peak",IF(G6465="Summer Super Peak",VLOOKUP(HOUR(B6465),'New Peak Definitions'!$A$4:$B$27,2,TRUE),IF(G6465="No Super Peak",VLOOKUP(HOUR(B6465),'New Peak Definitions'!$D$4:$E$27,2,TRUE)))))</f>
        <v>Off-Peak</v>
      </c>
      <c r="I6465" s="43">
        <f t="shared" si="631"/>
        <v>436.375</v>
      </c>
      <c r="L6465" s="46">
        <f t="shared" si="630"/>
        <v>436.375</v>
      </c>
    </row>
    <row r="6466" spans="1:12" x14ac:dyDescent="0.25">
      <c r="A6466" s="44">
        <v>44951</v>
      </c>
      <c r="B6466" s="45">
        <v>0.29166666666666669</v>
      </c>
      <c r="C6466" s="47">
        <v>463.44499999999999</v>
      </c>
      <c r="D6466" s="43" t="str">
        <f t="shared" ref="D6466:D6529" si="632">IF(ISNA(MATCH(A6466,$V$2:$V$7,0)),"Not Holiday","Holiday")</f>
        <v>Not Holiday</v>
      </c>
      <c r="E6466" s="43" t="str">
        <f t="shared" si="627"/>
        <v>Weekday</v>
      </c>
      <c r="F6466" s="43">
        <f t="shared" si="628"/>
        <v>1</v>
      </c>
      <c r="G6466" s="43" t="str">
        <f t="shared" si="629"/>
        <v>No Super Peak</v>
      </c>
      <c r="H6466" s="43" t="str">
        <f>IF(D6466="Holiday","Off-Peak",IF(E6466="Weekend","Off-Peak",IF(G6466="Summer Super Peak",VLOOKUP(HOUR(B6466),'New Peak Definitions'!$A$4:$B$27,2,TRUE),IF(G6466="No Super Peak",VLOOKUP(HOUR(B6466),'New Peak Definitions'!$D$4:$E$27,2,TRUE)))))</f>
        <v>On-Peak</v>
      </c>
      <c r="I6466" s="43">
        <f t="shared" si="631"/>
        <v>463.44499999999999</v>
      </c>
      <c r="L6466" s="46">
        <f t="shared" si="630"/>
        <v>463.44499999999999</v>
      </c>
    </row>
    <row r="6467" spans="1:12" x14ac:dyDescent="0.25">
      <c r="A6467" s="44">
        <v>44951</v>
      </c>
      <c r="B6467" s="45">
        <v>0.33333333333333331</v>
      </c>
      <c r="C6467" s="47">
        <v>472.55599999999998</v>
      </c>
      <c r="D6467" s="43" t="str">
        <f t="shared" si="632"/>
        <v>Not Holiday</v>
      </c>
      <c r="E6467" s="43" t="str">
        <f t="shared" ref="E6467:E6530" si="633">IF(OR(WEEKDAY(A6467)=1,WEEKDAY(A6467)=7),"Weekend","Weekday")</f>
        <v>Weekday</v>
      </c>
      <c r="F6467" s="43">
        <f t="shared" ref="F6467:F6530" si="634">MONTH(A6467)</f>
        <v>1</v>
      </c>
      <c r="G6467" s="43" t="str">
        <f t="shared" ref="G6467:G6530" si="635">IF(OR(F6467=6,F6467=7,F6467=8,F6467=9),"Summer Super Peak","No Super Peak")</f>
        <v>No Super Peak</v>
      </c>
      <c r="H6467" s="43" t="str">
        <f>IF(D6467="Holiday","Off-Peak",IF(E6467="Weekend","Off-Peak",IF(G6467="Summer Super Peak",VLOOKUP(HOUR(B6467),'New Peak Definitions'!$A$4:$B$27,2,TRUE),IF(G6467="No Super Peak",VLOOKUP(HOUR(B6467),'New Peak Definitions'!$D$4:$E$27,2,TRUE)))))</f>
        <v>On-Peak</v>
      </c>
      <c r="I6467" s="43">
        <f t="shared" si="631"/>
        <v>472.55599999999998</v>
      </c>
      <c r="L6467" s="46">
        <f t="shared" ref="L6467:L6530" si="636">I6467+J6467+K6467</f>
        <v>472.55599999999998</v>
      </c>
    </row>
    <row r="6468" spans="1:12" x14ac:dyDescent="0.25">
      <c r="A6468" s="44">
        <v>44951</v>
      </c>
      <c r="B6468" s="45">
        <v>0.375</v>
      </c>
      <c r="C6468" s="47">
        <v>476.77499999999998</v>
      </c>
      <c r="D6468" s="43" t="str">
        <f t="shared" si="632"/>
        <v>Not Holiday</v>
      </c>
      <c r="E6468" s="43" t="str">
        <f t="shared" si="633"/>
        <v>Weekday</v>
      </c>
      <c r="F6468" s="43">
        <f t="shared" si="634"/>
        <v>1</v>
      </c>
      <c r="G6468" s="43" t="str">
        <f t="shared" si="635"/>
        <v>No Super Peak</v>
      </c>
      <c r="H6468" s="43" t="str">
        <f>IF(D6468="Holiday","Off-Peak",IF(E6468="Weekend","Off-Peak",IF(G6468="Summer Super Peak",VLOOKUP(HOUR(B6468),'New Peak Definitions'!$A$4:$B$27,2,TRUE),IF(G6468="No Super Peak",VLOOKUP(HOUR(B6468),'New Peak Definitions'!$D$4:$E$27,2,TRUE)))))</f>
        <v>On-Peak</v>
      </c>
      <c r="I6468" s="43">
        <f t="shared" ref="I6468:I6531" si="637">C6468</f>
        <v>476.77499999999998</v>
      </c>
      <c r="L6468" s="46">
        <f t="shared" si="636"/>
        <v>476.77499999999998</v>
      </c>
    </row>
    <row r="6469" spans="1:12" x14ac:dyDescent="0.25">
      <c r="A6469" s="44">
        <v>44951</v>
      </c>
      <c r="B6469" s="45">
        <v>0.41666666666666669</v>
      </c>
      <c r="C6469" s="47">
        <v>490.12400000000002</v>
      </c>
      <c r="D6469" s="43" t="str">
        <f t="shared" si="632"/>
        <v>Not Holiday</v>
      </c>
      <c r="E6469" s="43" t="str">
        <f t="shared" si="633"/>
        <v>Weekday</v>
      </c>
      <c r="F6469" s="43">
        <f t="shared" si="634"/>
        <v>1</v>
      </c>
      <c r="G6469" s="43" t="str">
        <f t="shared" si="635"/>
        <v>No Super Peak</v>
      </c>
      <c r="H6469" s="43" t="str">
        <f>IF(D6469="Holiday","Off-Peak",IF(E6469="Weekend","Off-Peak",IF(G6469="Summer Super Peak",VLOOKUP(HOUR(B6469),'New Peak Definitions'!$A$4:$B$27,2,TRUE),IF(G6469="No Super Peak",VLOOKUP(HOUR(B6469),'New Peak Definitions'!$D$4:$E$27,2,TRUE)))))</f>
        <v>On-Peak</v>
      </c>
      <c r="I6469" s="43">
        <f t="shared" si="637"/>
        <v>490.12400000000002</v>
      </c>
      <c r="L6469" s="46">
        <f t="shared" si="636"/>
        <v>490.12400000000002</v>
      </c>
    </row>
    <row r="6470" spans="1:12" x14ac:dyDescent="0.25">
      <c r="A6470" s="44">
        <v>44951</v>
      </c>
      <c r="B6470" s="45">
        <v>0.45833333333333331</v>
      </c>
      <c r="C6470" s="47">
        <v>490.69499999999999</v>
      </c>
      <c r="D6470" s="43" t="str">
        <f t="shared" si="632"/>
        <v>Not Holiday</v>
      </c>
      <c r="E6470" s="43" t="str">
        <f t="shared" si="633"/>
        <v>Weekday</v>
      </c>
      <c r="F6470" s="43">
        <f t="shared" si="634"/>
        <v>1</v>
      </c>
      <c r="G6470" s="43" t="str">
        <f t="shared" si="635"/>
        <v>No Super Peak</v>
      </c>
      <c r="H6470" s="43" t="str">
        <f>IF(D6470="Holiday","Off-Peak",IF(E6470="Weekend","Off-Peak",IF(G6470="Summer Super Peak",VLOOKUP(HOUR(B6470),'New Peak Definitions'!$A$4:$B$27,2,TRUE),IF(G6470="No Super Peak",VLOOKUP(HOUR(B6470),'New Peak Definitions'!$D$4:$E$27,2,TRUE)))))</f>
        <v>On-Peak</v>
      </c>
      <c r="I6470" s="43">
        <f t="shared" si="637"/>
        <v>490.69499999999999</v>
      </c>
      <c r="L6470" s="46">
        <f t="shared" si="636"/>
        <v>490.69499999999999</v>
      </c>
    </row>
    <row r="6471" spans="1:12" x14ac:dyDescent="0.25">
      <c r="A6471" s="44">
        <v>44951</v>
      </c>
      <c r="B6471" s="45">
        <v>0.5</v>
      </c>
      <c r="C6471" s="47">
        <v>490.23200000000003</v>
      </c>
      <c r="D6471" s="43" t="str">
        <f t="shared" si="632"/>
        <v>Not Holiday</v>
      </c>
      <c r="E6471" s="43" t="str">
        <f t="shared" si="633"/>
        <v>Weekday</v>
      </c>
      <c r="F6471" s="43">
        <f t="shared" si="634"/>
        <v>1</v>
      </c>
      <c r="G6471" s="43" t="str">
        <f t="shared" si="635"/>
        <v>No Super Peak</v>
      </c>
      <c r="H6471" s="43" t="str">
        <f>IF(D6471="Holiday","Off-Peak",IF(E6471="Weekend","Off-Peak",IF(G6471="Summer Super Peak",VLOOKUP(HOUR(B6471),'New Peak Definitions'!$A$4:$B$27,2,TRUE),IF(G6471="No Super Peak",VLOOKUP(HOUR(B6471),'New Peak Definitions'!$D$4:$E$27,2,TRUE)))))</f>
        <v>On-Peak</v>
      </c>
      <c r="I6471" s="43">
        <f t="shared" si="637"/>
        <v>490.23200000000003</v>
      </c>
      <c r="L6471" s="46">
        <f t="shared" si="636"/>
        <v>490.23200000000003</v>
      </c>
    </row>
    <row r="6472" spans="1:12" x14ac:dyDescent="0.25">
      <c r="A6472" s="44">
        <v>44951</v>
      </c>
      <c r="B6472" s="45">
        <v>0.54166666666666663</v>
      </c>
      <c r="C6472" s="47">
        <v>492.887</v>
      </c>
      <c r="D6472" s="43" t="str">
        <f t="shared" si="632"/>
        <v>Not Holiday</v>
      </c>
      <c r="E6472" s="43" t="str">
        <f t="shared" si="633"/>
        <v>Weekday</v>
      </c>
      <c r="F6472" s="43">
        <f t="shared" si="634"/>
        <v>1</v>
      </c>
      <c r="G6472" s="43" t="str">
        <f t="shared" si="635"/>
        <v>No Super Peak</v>
      </c>
      <c r="H6472" s="43" t="str">
        <f>IF(D6472="Holiday","Off-Peak",IF(E6472="Weekend","Off-Peak",IF(G6472="Summer Super Peak",VLOOKUP(HOUR(B6472),'New Peak Definitions'!$A$4:$B$27,2,TRUE),IF(G6472="No Super Peak",VLOOKUP(HOUR(B6472),'New Peak Definitions'!$D$4:$E$27,2,TRUE)))))</f>
        <v>On-Peak</v>
      </c>
      <c r="I6472" s="43">
        <f t="shared" si="637"/>
        <v>492.887</v>
      </c>
      <c r="L6472" s="46">
        <f t="shared" si="636"/>
        <v>492.887</v>
      </c>
    </row>
    <row r="6473" spans="1:12" x14ac:dyDescent="0.25">
      <c r="A6473" s="44">
        <v>44951</v>
      </c>
      <c r="B6473" s="45">
        <v>0.58333333333333337</v>
      </c>
      <c r="C6473" s="47">
        <v>481.81599999999997</v>
      </c>
      <c r="D6473" s="43" t="str">
        <f t="shared" si="632"/>
        <v>Not Holiday</v>
      </c>
      <c r="E6473" s="43" t="str">
        <f t="shared" si="633"/>
        <v>Weekday</v>
      </c>
      <c r="F6473" s="43">
        <f t="shared" si="634"/>
        <v>1</v>
      </c>
      <c r="G6473" s="43" t="str">
        <f t="shared" si="635"/>
        <v>No Super Peak</v>
      </c>
      <c r="H6473" s="43" t="str">
        <f>IF(D6473="Holiday","Off-Peak",IF(E6473="Weekend","Off-Peak",IF(G6473="Summer Super Peak",VLOOKUP(HOUR(B6473),'New Peak Definitions'!$A$4:$B$27,2,TRUE),IF(G6473="No Super Peak",VLOOKUP(HOUR(B6473),'New Peak Definitions'!$D$4:$E$27,2,TRUE)))))</f>
        <v>On-Peak</v>
      </c>
      <c r="I6473" s="43">
        <f t="shared" si="637"/>
        <v>481.81599999999997</v>
      </c>
      <c r="L6473" s="46">
        <f t="shared" si="636"/>
        <v>481.81599999999997</v>
      </c>
    </row>
    <row r="6474" spans="1:12" x14ac:dyDescent="0.25">
      <c r="A6474" s="44">
        <v>44951</v>
      </c>
      <c r="B6474" s="45">
        <v>0.625</v>
      </c>
      <c r="C6474" s="47">
        <v>468.87299999999999</v>
      </c>
      <c r="D6474" s="43" t="str">
        <f t="shared" si="632"/>
        <v>Not Holiday</v>
      </c>
      <c r="E6474" s="43" t="str">
        <f t="shared" si="633"/>
        <v>Weekday</v>
      </c>
      <c r="F6474" s="43">
        <f t="shared" si="634"/>
        <v>1</v>
      </c>
      <c r="G6474" s="43" t="str">
        <f t="shared" si="635"/>
        <v>No Super Peak</v>
      </c>
      <c r="H6474" s="43" t="str">
        <f>IF(D6474="Holiday","Off-Peak",IF(E6474="Weekend","Off-Peak",IF(G6474="Summer Super Peak",VLOOKUP(HOUR(B6474),'New Peak Definitions'!$A$4:$B$27,2,TRUE),IF(G6474="No Super Peak",VLOOKUP(HOUR(B6474),'New Peak Definitions'!$D$4:$E$27,2,TRUE)))))</f>
        <v>On-Peak</v>
      </c>
      <c r="I6474" s="43">
        <f t="shared" si="637"/>
        <v>468.87299999999999</v>
      </c>
      <c r="L6474" s="46">
        <f t="shared" si="636"/>
        <v>468.87299999999999</v>
      </c>
    </row>
    <row r="6475" spans="1:12" x14ac:dyDescent="0.25">
      <c r="A6475" s="44">
        <v>44951</v>
      </c>
      <c r="B6475" s="45">
        <v>0.66666666666666663</v>
      </c>
      <c r="C6475" s="47">
        <v>456.27600000000001</v>
      </c>
      <c r="D6475" s="43" t="str">
        <f t="shared" si="632"/>
        <v>Not Holiday</v>
      </c>
      <c r="E6475" s="43" t="str">
        <f t="shared" si="633"/>
        <v>Weekday</v>
      </c>
      <c r="F6475" s="43">
        <f t="shared" si="634"/>
        <v>1</v>
      </c>
      <c r="G6475" s="43" t="str">
        <f t="shared" si="635"/>
        <v>No Super Peak</v>
      </c>
      <c r="H6475" s="43" t="str">
        <f>IF(D6475="Holiday","Off-Peak",IF(E6475="Weekend","Off-Peak",IF(G6475="Summer Super Peak",VLOOKUP(HOUR(B6475),'New Peak Definitions'!$A$4:$B$27,2,TRUE),IF(G6475="No Super Peak",VLOOKUP(HOUR(B6475),'New Peak Definitions'!$D$4:$E$27,2,TRUE)))))</f>
        <v>On-Peak</v>
      </c>
      <c r="I6475" s="43">
        <f t="shared" si="637"/>
        <v>456.27600000000001</v>
      </c>
      <c r="L6475" s="46">
        <f t="shared" si="636"/>
        <v>456.27600000000001</v>
      </c>
    </row>
    <row r="6476" spans="1:12" x14ac:dyDescent="0.25">
      <c r="A6476" s="44">
        <v>44951</v>
      </c>
      <c r="B6476" s="45">
        <v>0.70833333333333337</v>
      </c>
      <c r="C6476" s="47">
        <v>451.13499999999999</v>
      </c>
      <c r="D6476" s="43" t="str">
        <f t="shared" si="632"/>
        <v>Not Holiday</v>
      </c>
      <c r="E6476" s="43" t="str">
        <f t="shared" si="633"/>
        <v>Weekday</v>
      </c>
      <c r="F6476" s="43">
        <f t="shared" si="634"/>
        <v>1</v>
      </c>
      <c r="G6476" s="43" t="str">
        <f t="shared" si="635"/>
        <v>No Super Peak</v>
      </c>
      <c r="H6476" s="43" t="str">
        <f>IF(D6476="Holiday","Off-Peak",IF(E6476="Weekend","Off-Peak",IF(G6476="Summer Super Peak",VLOOKUP(HOUR(B6476),'New Peak Definitions'!$A$4:$B$27,2,TRUE),IF(G6476="No Super Peak",VLOOKUP(HOUR(B6476),'New Peak Definitions'!$D$4:$E$27,2,TRUE)))))</f>
        <v>On-Peak</v>
      </c>
      <c r="I6476" s="43">
        <f t="shared" si="637"/>
        <v>451.13499999999999</v>
      </c>
      <c r="L6476" s="46">
        <f t="shared" si="636"/>
        <v>451.13499999999999</v>
      </c>
    </row>
    <row r="6477" spans="1:12" x14ac:dyDescent="0.25">
      <c r="A6477" s="44">
        <v>44951</v>
      </c>
      <c r="B6477" s="45">
        <v>0.75</v>
      </c>
      <c r="C6477" s="47">
        <v>449.66199999999998</v>
      </c>
      <c r="D6477" s="43" t="str">
        <f t="shared" si="632"/>
        <v>Not Holiday</v>
      </c>
      <c r="E6477" s="43" t="str">
        <f t="shared" si="633"/>
        <v>Weekday</v>
      </c>
      <c r="F6477" s="43">
        <f t="shared" si="634"/>
        <v>1</v>
      </c>
      <c r="G6477" s="43" t="str">
        <f t="shared" si="635"/>
        <v>No Super Peak</v>
      </c>
      <c r="H6477" s="43" t="str">
        <f>IF(D6477="Holiday","Off-Peak",IF(E6477="Weekend","Off-Peak",IF(G6477="Summer Super Peak",VLOOKUP(HOUR(B6477),'New Peak Definitions'!$A$4:$B$27,2,TRUE),IF(G6477="No Super Peak",VLOOKUP(HOUR(B6477),'New Peak Definitions'!$D$4:$E$27,2,TRUE)))))</f>
        <v>On-Peak</v>
      </c>
      <c r="I6477" s="43">
        <f t="shared" si="637"/>
        <v>449.66199999999998</v>
      </c>
      <c r="L6477" s="46">
        <f t="shared" si="636"/>
        <v>449.66199999999998</v>
      </c>
    </row>
    <row r="6478" spans="1:12" x14ac:dyDescent="0.25">
      <c r="A6478" s="44">
        <v>44951</v>
      </c>
      <c r="B6478" s="45">
        <v>0.79166666666666663</v>
      </c>
      <c r="C6478" s="47">
        <v>446.78800000000001</v>
      </c>
      <c r="D6478" s="43" t="str">
        <f t="shared" si="632"/>
        <v>Not Holiday</v>
      </c>
      <c r="E6478" s="43" t="str">
        <f t="shared" si="633"/>
        <v>Weekday</v>
      </c>
      <c r="F6478" s="43">
        <f t="shared" si="634"/>
        <v>1</v>
      </c>
      <c r="G6478" s="43" t="str">
        <f t="shared" si="635"/>
        <v>No Super Peak</v>
      </c>
      <c r="H6478" s="43" t="str">
        <f>IF(D6478="Holiday","Off-Peak",IF(E6478="Weekend","Off-Peak",IF(G6478="Summer Super Peak",VLOOKUP(HOUR(B6478),'New Peak Definitions'!$A$4:$B$27,2,TRUE),IF(G6478="No Super Peak",VLOOKUP(HOUR(B6478),'New Peak Definitions'!$D$4:$E$27,2,TRUE)))))</f>
        <v>On-Peak</v>
      </c>
      <c r="I6478" s="43">
        <f t="shared" si="637"/>
        <v>446.78800000000001</v>
      </c>
      <c r="L6478" s="46">
        <f t="shared" si="636"/>
        <v>446.78800000000001</v>
      </c>
    </row>
    <row r="6479" spans="1:12" x14ac:dyDescent="0.25">
      <c r="A6479" s="44">
        <v>44951</v>
      </c>
      <c r="B6479" s="45">
        <v>0.83333333333333337</v>
      </c>
      <c r="C6479" s="47">
        <v>441.36500000000001</v>
      </c>
      <c r="D6479" s="43" t="str">
        <f t="shared" si="632"/>
        <v>Not Holiday</v>
      </c>
      <c r="E6479" s="43" t="str">
        <f t="shared" si="633"/>
        <v>Weekday</v>
      </c>
      <c r="F6479" s="43">
        <f t="shared" si="634"/>
        <v>1</v>
      </c>
      <c r="G6479" s="43" t="str">
        <f t="shared" si="635"/>
        <v>No Super Peak</v>
      </c>
      <c r="H6479" s="43" t="str">
        <f>IF(D6479="Holiday","Off-Peak",IF(E6479="Weekend","Off-Peak",IF(G6479="Summer Super Peak",VLOOKUP(HOUR(B6479),'New Peak Definitions'!$A$4:$B$27,2,TRUE),IF(G6479="No Super Peak",VLOOKUP(HOUR(B6479),'New Peak Definitions'!$D$4:$E$27,2,TRUE)))))</f>
        <v>On-Peak</v>
      </c>
      <c r="I6479" s="43">
        <f t="shared" si="637"/>
        <v>441.36500000000001</v>
      </c>
      <c r="L6479" s="46">
        <f t="shared" si="636"/>
        <v>441.36500000000001</v>
      </c>
    </row>
    <row r="6480" spans="1:12" x14ac:dyDescent="0.25">
      <c r="A6480" s="44">
        <v>44951</v>
      </c>
      <c r="B6480" s="45">
        <v>0.875</v>
      </c>
      <c r="C6480" s="47">
        <v>427.93200000000002</v>
      </c>
      <c r="D6480" s="43" t="str">
        <f t="shared" si="632"/>
        <v>Not Holiday</v>
      </c>
      <c r="E6480" s="43" t="str">
        <f t="shared" si="633"/>
        <v>Weekday</v>
      </c>
      <c r="F6480" s="43">
        <f t="shared" si="634"/>
        <v>1</v>
      </c>
      <c r="G6480" s="43" t="str">
        <f t="shared" si="635"/>
        <v>No Super Peak</v>
      </c>
      <c r="H6480" s="43" t="str">
        <f>IF(D6480="Holiday","Off-Peak",IF(E6480="Weekend","Off-Peak",IF(G6480="Summer Super Peak",VLOOKUP(HOUR(B6480),'New Peak Definitions'!$A$4:$B$27,2,TRUE),IF(G6480="No Super Peak",VLOOKUP(HOUR(B6480),'New Peak Definitions'!$D$4:$E$27,2,TRUE)))))</f>
        <v>On-Peak</v>
      </c>
      <c r="I6480" s="43">
        <f t="shared" si="637"/>
        <v>427.93200000000002</v>
      </c>
      <c r="L6480" s="46">
        <f t="shared" si="636"/>
        <v>427.93200000000002</v>
      </c>
    </row>
    <row r="6481" spans="1:12" x14ac:dyDescent="0.25">
      <c r="A6481" s="44">
        <v>44951</v>
      </c>
      <c r="B6481" s="45">
        <v>0.91666666666666663</v>
      </c>
      <c r="C6481" s="47">
        <v>400.35399999999998</v>
      </c>
      <c r="D6481" s="43" t="str">
        <f t="shared" si="632"/>
        <v>Not Holiday</v>
      </c>
      <c r="E6481" s="43" t="str">
        <f t="shared" si="633"/>
        <v>Weekday</v>
      </c>
      <c r="F6481" s="43">
        <f t="shared" si="634"/>
        <v>1</v>
      </c>
      <c r="G6481" s="43" t="str">
        <f t="shared" si="635"/>
        <v>No Super Peak</v>
      </c>
      <c r="H6481" s="43" t="str">
        <f>IF(D6481="Holiday","Off-Peak",IF(E6481="Weekend","Off-Peak",IF(G6481="Summer Super Peak",VLOOKUP(HOUR(B6481),'New Peak Definitions'!$A$4:$B$27,2,TRUE),IF(G6481="No Super Peak",VLOOKUP(HOUR(B6481),'New Peak Definitions'!$D$4:$E$27,2,TRUE)))))</f>
        <v>On-Peak</v>
      </c>
      <c r="I6481" s="43">
        <f t="shared" si="637"/>
        <v>400.35399999999998</v>
      </c>
      <c r="L6481" s="46">
        <f t="shared" si="636"/>
        <v>400.35399999999998</v>
      </c>
    </row>
    <row r="6482" spans="1:12" x14ac:dyDescent="0.25">
      <c r="A6482" s="44">
        <v>44951</v>
      </c>
      <c r="B6482" s="45">
        <v>0.95833333333333337</v>
      </c>
      <c r="C6482" s="47">
        <v>393.85199999999998</v>
      </c>
      <c r="D6482" s="43" t="str">
        <f t="shared" si="632"/>
        <v>Not Holiday</v>
      </c>
      <c r="E6482" s="43" t="str">
        <f t="shared" si="633"/>
        <v>Weekday</v>
      </c>
      <c r="F6482" s="43">
        <f t="shared" si="634"/>
        <v>1</v>
      </c>
      <c r="G6482" s="43" t="str">
        <f t="shared" si="635"/>
        <v>No Super Peak</v>
      </c>
      <c r="H6482" s="43" t="str">
        <f>IF(D6482="Holiday","Off-Peak",IF(E6482="Weekend","Off-Peak",IF(G6482="Summer Super Peak",VLOOKUP(HOUR(B6482),'New Peak Definitions'!$A$4:$B$27,2,TRUE),IF(G6482="No Super Peak",VLOOKUP(HOUR(B6482),'New Peak Definitions'!$D$4:$E$27,2,TRUE)))))</f>
        <v>Off-Peak</v>
      </c>
      <c r="I6482" s="43">
        <f t="shared" si="637"/>
        <v>393.85199999999998</v>
      </c>
      <c r="L6482" s="46">
        <f t="shared" si="636"/>
        <v>393.85199999999998</v>
      </c>
    </row>
    <row r="6483" spans="1:12" x14ac:dyDescent="0.25">
      <c r="A6483" s="44">
        <v>44952</v>
      </c>
      <c r="B6483" s="45">
        <v>0</v>
      </c>
      <c r="C6483" s="47">
        <v>363.42200000000003</v>
      </c>
      <c r="D6483" s="43" t="str">
        <f t="shared" si="632"/>
        <v>Not Holiday</v>
      </c>
      <c r="E6483" s="43" t="str">
        <f t="shared" si="633"/>
        <v>Weekday</v>
      </c>
      <c r="F6483" s="43">
        <f t="shared" si="634"/>
        <v>1</v>
      </c>
      <c r="G6483" s="43" t="str">
        <f t="shared" si="635"/>
        <v>No Super Peak</v>
      </c>
      <c r="H6483" s="43" t="str">
        <f>IF(D6483="Holiday","Off-Peak",IF(E6483="Weekend","Off-Peak",IF(G6483="Summer Super Peak",VLOOKUP(HOUR(B6483),'New Peak Definitions'!$A$4:$B$27,2,TRUE),IF(G6483="No Super Peak",VLOOKUP(HOUR(B6483),'New Peak Definitions'!$D$4:$E$27,2,TRUE)))))</f>
        <v>Off-Peak</v>
      </c>
      <c r="I6483" s="43">
        <f t="shared" si="637"/>
        <v>363.42200000000003</v>
      </c>
      <c r="L6483" s="46">
        <f t="shared" si="636"/>
        <v>363.42200000000003</v>
      </c>
    </row>
    <row r="6484" spans="1:12" x14ac:dyDescent="0.25">
      <c r="A6484" s="44">
        <v>44952</v>
      </c>
      <c r="B6484" s="45">
        <v>4.1666666666666664E-2</v>
      </c>
      <c r="C6484" s="47">
        <v>362.42399999999998</v>
      </c>
      <c r="D6484" s="43" t="str">
        <f t="shared" si="632"/>
        <v>Not Holiday</v>
      </c>
      <c r="E6484" s="43" t="str">
        <f t="shared" si="633"/>
        <v>Weekday</v>
      </c>
      <c r="F6484" s="43">
        <f t="shared" si="634"/>
        <v>1</v>
      </c>
      <c r="G6484" s="43" t="str">
        <f t="shared" si="635"/>
        <v>No Super Peak</v>
      </c>
      <c r="H6484" s="43" t="str">
        <f>IF(D6484="Holiday","Off-Peak",IF(E6484="Weekend","Off-Peak",IF(G6484="Summer Super Peak",VLOOKUP(HOUR(B6484),'New Peak Definitions'!$A$4:$B$27,2,TRUE),IF(G6484="No Super Peak",VLOOKUP(HOUR(B6484),'New Peak Definitions'!$D$4:$E$27,2,TRUE)))))</f>
        <v>Off-Peak</v>
      </c>
      <c r="I6484" s="43">
        <f t="shared" si="637"/>
        <v>362.42399999999998</v>
      </c>
      <c r="L6484" s="46">
        <f t="shared" si="636"/>
        <v>362.42399999999998</v>
      </c>
    </row>
    <row r="6485" spans="1:12" x14ac:dyDescent="0.25">
      <c r="A6485" s="44">
        <v>44952</v>
      </c>
      <c r="B6485" s="45">
        <v>8.3333333333333329E-2</v>
      </c>
      <c r="C6485" s="47">
        <v>357.51799999999997</v>
      </c>
      <c r="D6485" s="43" t="str">
        <f t="shared" si="632"/>
        <v>Not Holiday</v>
      </c>
      <c r="E6485" s="43" t="str">
        <f t="shared" si="633"/>
        <v>Weekday</v>
      </c>
      <c r="F6485" s="43">
        <f t="shared" si="634"/>
        <v>1</v>
      </c>
      <c r="G6485" s="43" t="str">
        <f t="shared" si="635"/>
        <v>No Super Peak</v>
      </c>
      <c r="H6485" s="43" t="str">
        <f>IF(D6485="Holiday","Off-Peak",IF(E6485="Weekend","Off-Peak",IF(G6485="Summer Super Peak",VLOOKUP(HOUR(B6485),'New Peak Definitions'!$A$4:$B$27,2,TRUE),IF(G6485="No Super Peak",VLOOKUP(HOUR(B6485),'New Peak Definitions'!$D$4:$E$27,2,TRUE)))))</f>
        <v>Off-Peak</v>
      </c>
      <c r="I6485" s="43">
        <f t="shared" si="637"/>
        <v>357.51799999999997</v>
      </c>
      <c r="L6485" s="46">
        <f t="shared" si="636"/>
        <v>357.51799999999997</v>
      </c>
    </row>
    <row r="6486" spans="1:12" x14ac:dyDescent="0.25">
      <c r="A6486" s="44">
        <v>44952</v>
      </c>
      <c r="B6486" s="45">
        <v>0.125</v>
      </c>
      <c r="C6486" s="47">
        <v>361.053</v>
      </c>
      <c r="D6486" s="43" t="str">
        <f t="shared" si="632"/>
        <v>Not Holiday</v>
      </c>
      <c r="E6486" s="43" t="str">
        <f t="shared" si="633"/>
        <v>Weekday</v>
      </c>
      <c r="F6486" s="43">
        <f t="shared" si="634"/>
        <v>1</v>
      </c>
      <c r="G6486" s="43" t="str">
        <f t="shared" si="635"/>
        <v>No Super Peak</v>
      </c>
      <c r="H6486" s="43" t="str">
        <f>IF(D6486="Holiday","Off-Peak",IF(E6486="Weekend","Off-Peak",IF(G6486="Summer Super Peak",VLOOKUP(HOUR(B6486),'New Peak Definitions'!$A$4:$B$27,2,TRUE),IF(G6486="No Super Peak",VLOOKUP(HOUR(B6486),'New Peak Definitions'!$D$4:$E$27,2,TRUE)))))</f>
        <v>Off-Peak</v>
      </c>
      <c r="I6486" s="43">
        <f t="shared" si="637"/>
        <v>361.053</v>
      </c>
      <c r="L6486" s="46">
        <f t="shared" si="636"/>
        <v>361.053</v>
      </c>
    </row>
    <row r="6487" spans="1:12" x14ac:dyDescent="0.25">
      <c r="A6487" s="44">
        <v>44952</v>
      </c>
      <c r="B6487" s="45">
        <v>0.16666666666666666</v>
      </c>
      <c r="C6487" s="47">
        <v>384.47300000000001</v>
      </c>
      <c r="D6487" s="43" t="str">
        <f t="shared" si="632"/>
        <v>Not Holiday</v>
      </c>
      <c r="E6487" s="43" t="str">
        <f t="shared" si="633"/>
        <v>Weekday</v>
      </c>
      <c r="F6487" s="43">
        <f t="shared" si="634"/>
        <v>1</v>
      </c>
      <c r="G6487" s="43" t="str">
        <f t="shared" si="635"/>
        <v>No Super Peak</v>
      </c>
      <c r="H6487" s="43" t="str">
        <f>IF(D6487="Holiday","Off-Peak",IF(E6487="Weekend","Off-Peak",IF(G6487="Summer Super Peak",VLOOKUP(HOUR(B6487),'New Peak Definitions'!$A$4:$B$27,2,TRUE),IF(G6487="No Super Peak",VLOOKUP(HOUR(B6487),'New Peak Definitions'!$D$4:$E$27,2,TRUE)))))</f>
        <v>Off-Peak</v>
      </c>
      <c r="I6487" s="43">
        <f t="shared" si="637"/>
        <v>384.47300000000001</v>
      </c>
      <c r="L6487" s="46">
        <f t="shared" si="636"/>
        <v>384.47300000000001</v>
      </c>
    </row>
    <row r="6488" spans="1:12" x14ac:dyDescent="0.25">
      <c r="A6488" s="44">
        <v>44952</v>
      </c>
      <c r="B6488" s="45">
        <v>0.20833333333333334</v>
      </c>
      <c r="C6488" s="47">
        <v>401.73</v>
      </c>
      <c r="D6488" s="43" t="str">
        <f t="shared" si="632"/>
        <v>Not Holiday</v>
      </c>
      <c r="E6488" s="43" t="str">
        <f t="shared" si="633"/>
        <v>Weekday</v>
      </c>
      <c r="F6488" s="43">
        <f t="shared" si="634"/>
        <v>1</v>
      </c>
      <c r="G6488" s="43" t="str">
        <f t="shared" si="635"/>
        <v>No Super Peak</v>
      </c>
      <c r="H6488" s="43" t="str">
        <f>IF(D6488="Holiday","Off-Peak",IF(E6488="Weekend","Off-Peak",IF(G6488="Summer Super Peak",VLOOKUP(HOUR(B6488),'New Peak Definitions'!$A$4:$B$27,2,TRUE),IF(G6488="No Super Peak",VLOOKUP(HOUR(B6488),'New Peak Definitions'!$D$4:$E$27,2,TRUE)))))</f>
        <v>Off-Peak</v>
      </c>
      <c r="I6488" s="43">
        <f t="shared" si="637"/>
        <v>401.73</v>
      </c>
      <c r="L6488" s="46">
        <f t="shared" si="636"/>
        <v>401.73</v>
      </c>
    </row>
    <row r="6489" spans="1:12" x14ac:dyDescent="0.25">
      <c r="A6489" s="44">
        <v>44952</v>
      </c>
      <c r="B6489" s="45">
        <v>0.25</v>
      </c>
      <c r="C6489" s="47">
        <v>436.375</v>
      </c>
      <c r="D6489" s="43" t="str">
        <f t="shared" si="632"/>
        <v>Not Holiday</v>
      </c>
      <c r="E6489" s="43" t="str">
        <f t="shared" si="633"/>
        <v>Weekday</v>
      </c>
      <c r="F6489" s="43">
        <f t="shared" si="634"/>
        <v>1</v>
      </c>
      <c r="G6489" s="43" t="str">
        <f t="shared" si="635"/>
        <v>No Super Peak</v>
      </c>
      <c r="H6489" s="43" t="str">
        <f>IF(D6489="Holiday","Off-Peak",IF(E6489="Weekend","Off-Peak",IF(G6489="Summer Super Peak",VLOOKUP(HOUR(B6489),'New Peak Definitions'!$A$4:$B$27,2,TRUE),IF(G6489="No Super Peak",VLOOKUP(HOUR(B6489),'New Peak Definitions'!$D$4:$E$27,2,TRUE)))))</f>
        <v>Off-Peak</v>
      </c>
      <c r="I6489" s="43">
        <f t="shared" si="637"/>
        <v>436.375</v>
      </c>
      <c r="L6489" s="46">
        <f t="shared" si="636"/>
        <v>436.375</v>
      </c>
    </row>
    <row r="6490" spans="1:12" x14ac:dyDescent="0.25">
      <c r="A6490" s="44">
        <v>44952</v>
      </c>
      <c r="B6490" s="45">
        <v>0.29166666666666669</v>
      </c>
      <c r="C6490" s="47">
        <v>463.44499999999999</v>
      </c>
      <c r="D6490" s="43" t="str">
        <f t="shared" si="632"/>
        <v>Not Holiday</v>
      </c>
      <c r="E6490" s="43" t="str">
        <f t="shared" si="633"/>
        <v>Weekday</v>
      </c>
      <c r="F6490" s="43">
        <f t="shared" si="634"/>
        <v>1</v>
      </c>
      <c r="G6490" s="43" t="str">
        <f t="shared" si="635"/>
        <v>No Super Peak</v>
      </c>
      <c r="H6490" s="43" t="str">
        <f>IF(D6490="Holiday","Off-Peak",IF(E6490="Weekend","Off-Peak",IF(G6490="Summer Super Peak",VLOOKUP(HOUR(B6490),'New Peak Definitions'!$A$4:$B$27,2,TRUE),IF(G6490="No Super Peak",VLOOKUP(HOUR(B6490),'New Peak Definitions'!$D$4:$E$27,2,TRUE)))))</f>
        <v>On-Peak</v>
      </c>
      <c r="I6490" s="43">
        <f t="shared" si="637"/>
        <v>463.44499999999999</v>
      </c>
      <c r="L6490" s="46">
        <f t="shared" si="636"/>
        <v>463.44499999999999</v>
      </c>
    </row>
    <row r="6491" spans="1:12" x14ac:dyDescent="0.25">
      <c r="A6491" s="44">
        <v>44952</v>
      </c>
      <c r="B6491" s="45">
        <v>0.33333333333333331</v>
      </c>
      <c r="C6491" s="47">
        <v>472.55599999999998</v>
      </c>
      <c r="D6491" s="43" t="str">
        <f t="shared" si="632"/>
        <v>Not Holiday</v>
      </c>
      <c r="E6491" s="43" t="str">
        <f t="shared" si="633"/>
        <v>Weekday</v>
      </c>
      <c r="F6491" s="43">
        <f t="shared" si="634"/>
        <v>1</v>
      </c>
      <c r="G6491" s="43" t="str">
        <f t="shared" si="635"/>
        <v>No Super Peak</v>
      </c>
      <c r="H6491" s="43" t="str">
        <f>IF(D6491="Holiday","Off-Peak",IF(E6491="Weekend","Off-Peak",IF(G6491="Summer Super Peak",VLOOKUP(HOUR(B6491),'New Peak Definitions'!$A$4:$B$27,2,TRUE),IF(G6491="No Super Peak",VLOOKUP(HOUR(B6491),'New Peak Definitions'!$D$4:$E$27,2,TRUE)))))</f>
        <v>On-Peak</v>
      </c>
      <c r="I6491" s="43">
        <f t="shared" si="637"/>
        <v>472.55599999999998</v>
      </c>
      <c r="L6491" s="46">
        <f t="shared" si="636"/>
        <v>472.55599999999998</v>
      </c>
    </row>
    <row r="6492" spans="1:12" x14ac:dyDescent="0.25">
      <c r="A6492" s="44">
        <v>44952</v>
      </c>
      <c r="B6492" s="45">
        <v>0.375</v>
      </c>
      <c r="C6492" s="47">
        <v>476.77499999999998</v>
      </c>
      <c r="D6492" s="43" t="str">
        <f t="shared" si="632"/>
        <v>Not Holiday</v>
      </c>
      <c r="E6492" s="43" t="str">
        <f t="shared" si="633"/>
        <v>Weekday</v>
      </c>
      <c r="F6492" s="43">
        <f t="shared" si="634"/>
        <v>1</v>
      </c>
      <c r="G6492" s="43" t="str">
        <f t="shared" si="635"/>
        <v>No Super Peak</v>
      </c>
      <c r="H6492" s="43" t="str">
        <f>IF(D6492="Holiday","Off-Peak",IF(E6492="Weekend","Off-Peak",IF(G6492="Summer Super Peak",VLOOKUP(HOUR(B6492),'New Peak Definitions'!$A$4:$B$27,2,TRUE),IF(G6492="No Super Peak",VLOOKUP(HOUR(B6492),'New Peak Definitions'!$D$4:$E$27,2,TRUE)))))</f>
        <v>On-Peak</v>
      </c>
      <c r="I6492" s="43">
        <f t="shared" si="637"/>
        <v>476.77499999999998</v>
      </c>
      <c r="L6492" s="46">
        <f t="shared" si="636"/>
        <v>476.77499999999998</v>
      </c>
    </row>
    <row r="6493" spans="1:12" x14ac:dyDescent="0.25">
      <c r="A6493" s="44">
        <v>44952</v>
      </c>
      <c r="B6493" s="45">
        <v>0.41666666666666669</v>
      </c>
      <c r="C6493" s="47">
        <v>490.12400000000002</v>
      </c>
      <c r="D6493" s="43" t="str">
        <f t="shared" si="632"/>
        <v>Not Holiday</v>
      </c>
      <c r="E6493" s="43" t="str">
        <f t="shared" si="633"/>
        <v>Weekday</v>
      </c>
      <c r="F6493" s="43">
        <f t="shared" si="634"/>
        <v>1</v>
      </c>
      <c r="G6493" s="43" t="str">
        <f t="shared" si="635"/>
        <v>No Super Peak</v>
      </c>
      <c r="H6493" s="43" t="str">
        <f>IF(D6493="Holiday","Off-Peak",IF(E6493="Weekend","Off-Peak",IF(G6493="Summer Super Peak",VLOOKUP(HOUR(B6493),'New Peak Definitions'!$A$4:$B$27,2,TRUE),IF(G6493="No Super Peak",VLOOKUP(HOUR(B6493),'New Peak Definitions'!$D$4:$E$27,2,TRUE)))))</f>
        <v>On-Peak</v>
      </c>
      <c r="I6493" s="43">
        <f t="shared" si="637"/>
        <v>490.12400000000002</v>
      </c>
      <c r="L6493" s="46">
        <f t="shared" si="636"/>
        <v>490.12400000000002</v>
      </c>
    </row>
    <row r="6494" spans="1:12" x14ac:dyDescent="0.25">
      <c r="A6494" s="44">
        <v>44952</v>
      </c>
      <c r="B6494" s="45">
        <v>0.45833333333333331</v>
      </c>
      <c r="C6494" s="47">
        <v>490.69499999999999</v>
      </c>
      <c r="D6494" s="43" t="str">
        <f t="shared" si="632"/>
        <v>Not Holiday</v>
      </c>
      <c r="E6494" s="43" t="str">
        <f t="shared" si="633"/>
        <v>Weekday</v>
      </c>
      <c r="F6494" s="43">
        <f t="shared" si="634"/>
        <v>1</v>
      </c>
      <c r="G6494" s="43" t="str">
        <f t="shared" si="635"/>
        <v>No Super Peak</v>
      </c>
      <c r="H6494" s="43" t="str">
        <f>IF(D6494="Holiday","Off-Peak",IF(E6494="Weekend","Off-Peak",IF(G6494="Summer Super Peak",VLOOKUP(HOUR(B6494),'New Peak Definitions'!$A$4:$B$27,2,TRUE),IF(G6494="No Super Peak",VLOOKUP(HOUR(B6494),'New Peak Definitions'!$D$4:$E$27,2,TRUE)))))</f>
        <v>On-Peak</v>
      </c>
      <c r="I6494" s="43">
        <f t="shared" si="637"/>
        <v>490.69499999999999</v>
      </c>
      <c r="L6494" s="46">
        <f t="shared" si="636"/>
        <v>490.69499999999999</v>
      </c>
    </row>
    <row r="6495" spans="1:12" x14ac:dyDescent="0.25">
      <c r="A6495" s="44">
        <v>44952</v>
      </c>
      <c r="B6495" s="45">
        <v>0.5</v>
      </c>
      <c r="C6495" s="47">
        <v>490.23200000000003</v>
      </c>
      <c r="D6495" s="43" t="str">
        <f t="shared" si="632"/>
        <v>Not Holiday</v>
      </c>
      <c r="E6495" s="43" t="str">
        <f t="shared" si="633"/>
        <v>Weekday</v>
      </c>
      <c r="F6495" s="43">
        <f t="shared" si="634"/>
        <v>1</v>
      </c>
      <c r="G6495" s="43" t="str">
        <f t="shared" si="635"/>
        <v>No Super Peak</v>
      </c>
      <c r="H6495" s="43" t="str">
        <f>IF(D6495="Holiday","Off-Peak",IF(E6495="Weekend","Off-Peak",IF(G6495="Summer Super Peak",VLOOKUP(HOUR(B6495),'New Peak Definitions'!$A$4:$B$27,2,TRUE),IF(G6495="No Super Peak",VLOOKUP(HOUR(B6495),'New Peak Definitions'!$D$4:$E$27,2,TRUE)))))</f>
        <v>On-Peak</v>
      </c>
      <c r="I6495" s="43">
        <f t="shared" si="637"/>
        <v>490.23200000000003</v>
      </c>
      <c r="L6495" s="46">
        <f t="shared" si="636"/>
        <v>490.23200000000003</v>
      </c>
    </row>
    <row r="6496" spans="1:12" x14ac:dyDescent="0.25">
      <c r="A6496" s="44">
        <v>44952</v>
      </c>
      <c r="B6496" s="45">
        <v>0.54166666666666663</v>
      </c>
      <c r="C6496" s="47">
        <v>492.887</v>
      </c>
      <c r="D6496" s="43" t="str">
        <f t="shared" si="632"/>
        <v>Not Holiday</v>
      </c>
      <c r="E6496" s="43" t="str">
        <f t="shared" si="633"/>
        <v>Weekday</v>
      </c>
      <c r="F6496" s="43">
        <f t="shared" si="634"/>
        <v>1</v>
      </c>
      <c r="G6496" s="43" t="str">
        <f t="shared" si="635"/>
        <v>No Super Peak</v>
      </c>
      <c r="H6496" s="43" t="str">
        <f>IF(D6496="Holiday","Off-Peak",IF(E6496="Weekend","Off-Peak",IF(G6496="Summer Super Peak",VLOOKUP(HOUR(B6496),'New Peak Definitions'!$A$4:$B$27,2,TRUE),IF(G6496="No Super Peak",VLOOKUP(HOUR(B6496),'New Peak Definitions'!$D$4:$E$27,2,TRUE)))))</f>
        <v>On-Peak</v>
      </c>
      <c r="I6496" s="43">
        <f t="shared" si="637"/>
        <v>492.887</v>
      </c>
      <c r="L6496" s="46">
        <f t="shared" si="636"/>
        <v>492.887</v>
      </c>
    </row>
    <row r="6497" spans="1:12" x14ac:dyDescent="0.25">
      <c r="A6497" s="44">
        <v>44952</v>
      </c>
      <c r="B6497" s="45">
        <v>0.58333333333333337</v>
      </c>
      <c r="C6497" s="47">
        <v>481.81599999999997</v>
      </c>
      <c r="D6497" s="43" t="str">
        <f t="shared" si="632"/>
        <v>Not Holiday</v>
      </c>
      <c r="E6497" s="43" t="str">
        <f t="shared" si="633"/>
        <v>Weekday</v>
      </c>
      <c r="F6497" s="43">
        <f t="shared" si="634"/>
        <v>1</v>
      </c>
      <c r="G6497" s="43" t="str">
        <f t="shared" si="635"/>
        <v>No Super Peak</v>
      </c>
      <c r="H6497" s="43" t="str">
        <f>IF(D6497="Holiday","Off-Peak",IF(E6497="Weekend","Off-Peak",IF(G6497="Summer Super Peak",VLOOKUP(HOUR(B6497),'New Peak Definitions'!$A$4:$B$27,2,TRUE),IF(G6497="No Super Peak",VLOOKUP(HOUR(B6497),'New Peak Definitions'!$D$4:$E$27,2,TRUE)))))</f>
        <v>On-Peak</v>
      </c>
      <c r="I6497" s="43">
        <f t="shared" si="637"/>
        <v>481.81599999999997</v>
      </c>
      <c r="L6497" s="46">
        <f t="shared" si="636"/>
        <v>481.81599999999997</v>
      </c>
    </row>
    <row r="6498" spans="1:12" x14ac:dyDescent="0.25">
      <c r="A6498" s="44">
        <v>44952</v>
      </c>
      <c r="B6498" s="45">
        <v>0.625</v>
      </c>
      <c r="C6498" s="47">
        <v>468.87299999999999</v>
      </c>
      <c r="D6498" s="43" t="str">
        <f t="shared" si="632"/>
        <v>Not Holiday</v>
      </c>
      <c r="E6498" s="43" t="str">
        <f t="shared" si="633"/>
        <v>Weekday</v>
      </c>
      <c r="F6498" s="43">
        <f t="shared" si="634"/>
        <v>1</v>
      </c>
      <c r="G6498" s="43" t="str">
        <f t="shared" si="635"/>
        <v>No Super Peak</v>
      </c>
      <c r="H6498" s="43" t="str">
        <f>IF(D6498="Holiday","Off-Peak",IF(E6498="Weekend","Off-Peak",IF(G6498="Summer Super Peak",VLOOKUP(HOUR(B6498),'New Peak Definitions'!$A$4:$B$27,2,TRUE),IF(G6498="No Super Peak",VLOOKUP(HOUR(B6498),'New Peak Definitions'!$D$4:$E$27,2,TRUE)))))</f>
        <v>On-Peak</v>
      </c>
      <c r="I6498" s="43">
        <f t="shared" si="637"/>
        <v>468.87299999999999</v>
      </c>
      <c r="L6498" s="46">
        <f t="shared" si="636"/>
        <v>468.87299999999999</v>
      </c>
    </row>
    <row r="6499" spans="1:12" x14ac:dyDescent="0.25">
      <c r="A6499" s="44">
        <v>44952</v>
      </c>
      <c r="B6499" s="45">
        <v>0.66666666666666663</v>
      </c>
      <c r="C6499" s="47">
        <v>456.27600000000001</v>
      </c>
      <c r="D6499" s="43" t="str">
        <f t="shared" si="632"/>
        <v>Not Holiday</v>
      </c>
      <c r="E6499" s="43" t="str">
        <f t="shared" si="633"/>
        <v>Weekday</v>
      </c>
      <c r="F6499" s="43">
        <f t="shared" si="634"/>
        <v>1</v>
      </c>
      <c r="G6499" s="43" t="str">
        <f t="shared" si="635"/>
        <v>No Super Peak</v>
      </c>
      <c r="H6499" s="43" t="str">
        <f>IF(D6499="Holiday","Off-Peak",IF(E6499="Weekend","Off-Peak",IF(G6499="Summer Super Peak",VLOOKUP(HOUR(B6499),'New Peak Definitions'!$A$4:$B$27,2,TRUE),IF(G6499="No Super Peak",VLOOKUP(HOUR(B6499),'New Peak Definitions'!$D$4:$E$27,2,TRUE)))))</f>
        <v>On-Peak</v>
      </c>
      <c r="I6499" s="43">
        <f t="shared" si="637"/>
        <v>456.27600000000001</v>
      </c>
      <c r="L6499" s="46">
        <f t="shared" si="636"/>
        <v>456.27600000000001</v>
      </c>
    </row>
    <row r="6500" spans="1:12" x14ac:dyDescent="0.25">
      <c r="A6500" s="44">
        <v>44952</v>
      </c>
      <c r="B6500" s="45">
        <v>0.70833333333333337</v>
      </c>
      <c r="C6500" s="47">
        <v>451.13499999999999</v>
      </c>
      <c r="D6500" s="43" t="str">
        <f t="shared" si="632"/>
        <v>Not Holiday</v>
      </c>
      <c r="E6500" s="43" t="str">
        <f t="shared" si="633"/>
        <v>Weekday</v>
      </c>
      <c r="F6500" s="43">
        <f t="shared" si="634"/>
        <v>1</v>
      </c>
      <c r="G6500" s="43" t="str">
        <f t="shared" si="635"/>
        <v>No Super Peak</v>
      </c>
      <c r="H6500" s="43" t="str">
        <f>IF(D6500="Holiday","Off-Peak",IF(E6500="Weekend","Off-Peak",IF(G6500="Summer Super Peak",VLOOKUP(HOUR(B6500),'New Peak Definitions'!$A$4:$B$27,2,TRUE),IF(G6500="No Super Peak",VLOOKUP(HOUR(B6500),'New Peak Definitions'!$D$4:$E$27,2,TRUE)))))</f>
        <v>On-Peak</v>
      </c>
      <c r="I6500" s="43">
        <f t="shared" si="637"/>
        <v>451.13499999999999</v>
      </c>
      <c r="L6500" s="46">
        <f t="shared" si="636"/>
        <v>451.13499999999999</v>
      </c>
    </row>
    <row r="6501" spans="1:12" x14ac:dyDescent="0.25">
      <c r="A6501" s="44">
        <v>44952</v>
      </c>
      <c r="B6501" s="45">
        <v>0.75</v>
      </c>
      <c r="C6501" s="47">
        <v>449.66199999999998</v>
      </c>
      <c r="D6501" s="43" t="str">
        <f t="shared" si="632"/>
        <v>Not Holiday</v>
      </c>
      <c r="E6501" s="43" t="str">
        <f t="shared" si="633"/>
        <v>Weekday</v>
      </c>
      <c r="F6501" s="43">
        <f t="shared" si="634"/>
        <v>1</v>
      </c>
      <c r="G6501" s="43" t="str">
        <f t="shared" si="635"/>
        <v>No Super Peak</v>
      </c>
      <c r="H6501" s="43" t="str">
        <f>IF(D6501="Holiday","Off-Peak",IF(E6501="Weekend","Off-Peak",IF(G6501="Summer Super Peak",VLOOKUP(HOUR(B6501),'New Peak Definitions'!$A$4:$B$27,2,TRUE),IF(G6501="No Super Peak",VLOOKUP(HOUR(B6501),'New Peak Definitions'!$D$4:$E$27,2,TRUE)))))</f>
        <v>On-Peak</v>
      </c>
      <c r="I6501" s="43">
        <f t="shared" si="637"/>
        <v>449.66199999999998</v>
      </c>
      <c r="L6501" s="46">
        <f t="shared" si="636"/>
        <v>449.66199999999998</v>
      </c>
    </row>
    <row r="6502" spans="1:12" x14ac:dyDescent="0.25">
      <c r="A6502" s="44">
        <v>44952</v>
      </c>
      <c r="B6502" s="45">
        <v>0.79166666666666663</v>
      </c>
      <c r="C6502" s="47">
        <v>446.78800000000001</v>
      </c>
      <c r="D6502" s="43" t="str">
        <f t="shared" si="632"/>
        <v>Not Holiday</v>
      </c>
      <c r="E6502" s="43" t="str">
        <f t="shared" si="633"/>
        <v>Weekday</v>
      </c>
      <c r="F6502" s="43">
        <f t="shared" si="634"/>
        <v>1</v>
      </c>
      <c r="G6502" s="43" t="str">
        <f t="shared" si="635"/>
        <v>No Super Peak</v>
      </c>
      <c r="H6502" s="43" t="str">
        <f>IF(D6502="Holiday","Off-Peak",IF(E6502="Weekend","Off-Peak",IF(G6502="Summer Super Peak",VLOOKUP(HOUR(B6502),'New Peak Definitions'!$A$4:$B$27,2,TRUE),IF(G6502="No Super Peak",VLOOKUP(HOUR(B6502),'New Peak Definitions'!$D$4:$E$27,2,TRUE)))))</f>
        <v>On-Peak</v>
      </c>
      <c r="I6502" s="43">
        <f t="shared" si="637"/>
        <v>446.78800000000001</v>
      </c>
      <c r="L6502" s="46">
        <f t="shared" si="636"/>
        <v>446.78800000000001</v>
      </c>
    </row>
    <row r="6503" spans="1:12" x14ac:dyDescent="0.25">
      <c r="A6503" s="44">
        <v>44952</v>
      </c>
      <c r="B6503" s="45">
        <v>0.83333333333333337</v>
      </c>
      <c r="C6503" s="47">
        <v>441.36500000000001</v>
      </c>
      <c r="D6503" s="43" t="str">
        <f t="shared" si="632"/>
        <v>Not Holiday</v>
      </c>
      <c r="E6503" s="43" t="str">
        <f t="shared" si="633"/>
        <v>Weekday</v>
      </c>
      <c r="F6503" s="43">
        <f t="shared" si="634"/>
        <v>1</v>
      </c>
      <c r="G6503" s="43" t="str">
        <f t="shared" si="635"/>
        <v>No Super Peak</v>
      </c>
      <c r="H6503" s="43" t="str">
        <f>IF(D6503="Holiday","Off-Peak",IF(E6503="Weekend","Off-Peak",IF(G6503="Summer Super Peak",VLOOKUP(HOUR(B6503),'New Peak Definitions'!$A$4:$B$27,2,TRUE),IF(G6503="No Super Peak",VLOOKUP(HOUR(B6503),'New Peak Definitions'!$D$4:$E$27,2,TRUE)))))</f>
        <v>On-Peak</v>
      </c>
      <c r="I6503" s="43">
        <f t="shared" si="637"/>
        <v>441.36500000000001</v>
      </c>
      <c r="L6503" s="46">
        <f t="shared" si="636"/>
        <v>441.36500000000001</v>
      </c>
    </row>
    <row r="6504" spans="1:12" x14ac:dyDescent="0.25">
      <c r="A6504" s="44">
        <v>44952</v>
      </c>
      <c r="B6504" s="45">
        <v>0.875</v>
      </c>
      <c r="C6504" s="47">
        <v>427.93200000000002</v>
      </c>
      <c r="D6504" s="43" t="str">
        <f t="shared" si="632"/>
        <v>Not Holiday</v>
      </c>
      <c r="E6504" s="43" t="str">
        <f t="shared" si="633"/>
        <v>Weekday</v>
      </c>
      <c r="F6504" s="43">
        <f t="shared" si="634"/>
        <v>1</v>
      </c>
      <c r="G6504" s="43" t="str">
        <f t="shared" si="635"/>
        <v>No Super Peak</v>
      </c>
      <c r="H6504" s="43" t="str">
        <f>IF(D6504="Holiday","Off-Peak",IF(E6504="Weekend","Off-Peak",IF(G6504="Summer Super Peak",VLOOKUP(HOUR(B6504),'New Peak Definitions'!$A$4:$B$27,2,TRUE),IF(G6504="No Super Peak",VLOOKUP(HOUR(B6504),'New Peak Definitions'!$D$4:$E$27,2,TRUE)))))</f>
        <v>On-Peak</v>
      </c>
      <c r="I6504" s="43">
        <f t="shared" si="637"/>
        <v>427.93200000000002</v>
      </c>
      <c r="L6504" s="46">
        <f t="shared" si="636"/>
        <v>427.93200000000002</v>
      </c>
    </row>
    <row r="6505" spans="1:12" x14ac:dyDescent="0.25">
      <c r="A6505" s="44">
        <v>44952</v>
      </c>
      <c r="B6505" s="45">
        <v>0.91666666666666663</v>
      </c>
      <c r="C6505" s="47">
        <v>400.35399999999998</v>
      </c>
      <c r="D6505" s="43" t="str">
        <f t="shared" si="632"/>
        <v>Not Holiday</v>
      </c>
      <c r="E6505" s="43" t="str">
        <f t="shared" si="633"/>
        <v>Weekday</v>
      </c>
      <c r="F6505" s="43">
        <f t="shared" si="634"/>
        <v>1</v>
      </c>
      <c r="G6505" s="43" t="str">
        <f t="shared" si="635"/>
        <v>No Super Peak</v>
      </c>
      <c r="H6505" s="43" t="str">
        <f>IF(D6505="Holiday","Off-Peak",IF(E6505="Weekend","Off-Peak",IF(G6505="Summer Super Peak",VLOOKUP(HOUR(B6505),'New Peak Definitions'!$A$4:$B$27,2,TRUE),IF(G6505="No Super Peak",VLOOKUP(HOUR(B6505),'New Peak Definitions'!$D$4:$E$27,2,TRUE)))))</f>
        <v>On-Peak</v>
      </c>
      <c r="I6505" s="43">
        <f t="shared" si="637"/>
        <v>400.35399999999998</v>
      </c>
      <c r="L6505" s="46">
        <f t="shared" si="636"/>
        <v>400.35399999999998</v>
      </c>
    </row>
    <row r="6506" spans="1:12" x14ac:dyDescent="0.25">
      <c r="A6506" s="44">
        <v>44952</v>
      </c>
      <c r="B6506" s="45">
        <v>0.95833333333333337</v>
      </c>
      <c r="C6506" s="47">
        <v>393.85199999999998</v>
      </c>
      <c r="D6506" s="43" t="str">
        <f t="shared" si="632"/>
        <v>Not Holiday</v>
      </c>
      <c r="E6506" s="43" t="str">
        <f t="shared" si="633"/>
        <v>Weekday</v>
      </c>
      <c r="F6506" s="43">
        <f t="shared" si="634"/>
        <v>1</v>
      </c>
      <c r="G6506" s="43" t="str">
        <f t="shared" si="635"/>
        <v>No Super Peak</v>
      </c>
      <c r="H6506" s="43" t="str">
        <f>IF(D6506="Holiday","Off-Peak",IF(E6506="Weekend","Off-Peak",IF(G6506="Summer Super Peak",VLOOKUP(HOUR(B6506),'New Peak Definitions'!$A$4:$B$27,2,TRUE),IF(G6506="No Super Peak",VLOOKUP(HOUR(B6506),'New Peak Definitions'!$D$4:$E$27,2,TRUE)))))</f>
        <v>Off-Peak</v>
      </c>
      <c r="I6506" s="43">
        <f t="shared" si="637"/>
        <v>393.85199999999998</v>
      </c>
      <c r="L6506" s="46">
        <f t="shared" si="636"/>
        <v>393.85199999999998</v>
      </c>
    </row>
    <row r="6507" spans="1:12" x14ac:dyDescent="0.25">
      <c r="A6507" s="44">
        <v>44953</v>
      </c>
      <c r="B6507" s="45">
        <v>0</v>
      </c>
      <c r="C6507" s="47">
        <v>363.42200000000003</v>
      </c>
      <c r="D6507" s="43" t="str">
        <f t="shared" si="632"/>
        <v>Not Holiday</v>
      </c>
      <c r="E6507" s="43" t="str">
        <f t="shared" si="633"/>
        <v>Weekday</v>
      </c>
      <c r="F6507" s="43">
        <f t="shared" si="634"/>
        <v>1</v>
      </c>
      <c r="G6507" s="43" t="str">
        <f t="shared" si="635"/>
        <v>No Super Peak</v>
      </c>
      <c r="H6507" s="43" t="str">
        <f>IF(D6507="Holiday","Off-Peak",IF(E6507="Weekend","Off-Peak",IF(G6507="Summer Super Peak",VLOOKUP(HOUR(B6507),'New Peak Definitions'!$A$4:$B$27,2,TRUE),IF(G6507="No Super Peak",VLOOKUP(HOUR(B6507),'New Peak Definitions'!$D$4:$E$27,2,TRUE)))))</f>
        <v>Off-Peak</v>
      </c>
      <c r="I6507" s="43">
        <f t="shared" si="637"/>
        <v>363.42200000000003</v>
      </c>
      <c r="L6507" s="46">
        <f t="shared" si="636"/>
        <v>363.42200000000003</v>
      </c>
    </row>
    <row r="6508" spans="1:12" x14ac:dyDescent="0.25">
      <c r="A6508" s="44">
        <v>44953</v>
      </c>
      <c r="B6508" s="45">
        <v>4.1666666666666664E-2</v>
      </c>
      <c r="C6508" s="47">
        <v>362.42399999999998</v>
      </c>
      <c r="D6508" s="43" t="str">
        <f t="shared" si="632"/>
        <v>Not Holiday</v>
      </c>
      <c r="E6508" s="43" t="str">
        <f t="shared" si="633"/>
        <v>Weekday</v>
      </c>
      <c r="F6508" s="43">
        <f t="shared" si="634"/>
        <v>1</v>
      </c>
      <c r="G6508" s="43" t="str">
        <f t="shared" si="635"/>
        <v>No Super Peak</v>
      </c>
      <c r="H6508" s="43" t="str">
        <f>IF(D6508="Holiday","Off-Peak",IF(E6508="Weekend","Off-Peak",IF(G6508="Summer Super Peak",VLOOKUP(HOUR(B6508),'New Peak Definitions'!$A$4:$B$27,2,TRUE),IF(G6508="No Super Peak",VLOOKUP(HOUR(B6508),'New Peak Definitions'!$D$4:$E$27,2,TRUE)))))</f>
        <v>Off-Peak</v>
      </c>
      <c r="I6508" s="43">
        <f t="shared" si="637"/>
        <v>362.42399999999998</v>
      </c>
      <c r="L6508" s="46">
        <f t="shared" si="636"/>
        <v>362.42399999999998</v>
      </c>
    </row>
    <row r="6509" spans="1:12" x14ac:dyDescent="0.25">
      <c r="A6509" s="44">
        <v>44953</v>
      </c>
      <c r="B6509" s="45">
        <v>8.3333333333333329E-2</v>
      </c>
      <c r="C6509" s="47">
        <v>357.51799999999997</v>
      </c>
      <c r="D6509" s="43" t="str">
        <f t="shared" si="632"/>
        <v>Not Holiday</v>
      </c>
      <c r="E6509" s="43" t="str">
        <f t="shared" si="633"/>
        <v>Weekday</v>
      </c>
      <c r="F6509" s="43">
        <f t="shared" si="634"/>
        <v>1</v>
      </c>
      <c r="G6509" s="43" t="str">
        <f t="shared" si="635"/>
        <v>No Super Peak</v>
      </c>
      <c r="H6509" s="43" t="str">
        <f>IF(D6509="Holiday","Off-Peak",IF(E6509="Weekend","Off-Peak",IF(G6509="Summer Super Peak",VLOOKUP(HOUR(B6509),'New Peak Definitions'!$A$4:$B$27,2,TRUE),IF(G6509="No Super Peak",VLOOKUP(HOUR(B6509),'New Peak Definitions'!$D$4:$E$27,2,TRUE)))))</f>
        <v>Off-Peak</v>
      </c>
      <c r="I6509" s="43">
        <f t="shared" si="637"/>
        <v>357.51799999999997</v>
      </c>
      <c r="L6509" s="46">
        <f t="shared" si="636"/>
        <v>357.51799999999997</v>
      </c>
    </row>
    <row r="6510" spans="1:12" x14ac:dyDescent="0.25">
      <c r="A6510" s="44">
        <v>44953</v>
      </c>
      <c r="B6510" s="45">
        <v>0.125</v>
      </c>
      <c r="C6510" s="47">
        <v>361.053</v>
      </c>
      <c r="D6510" s="43" t="str">
        <f t="shared" si="632"/>
        <v>Not Holiday</v>
      </c>
      <c r="E6510" s="43" t="str">
        <f t="shared" si="633"/>
        <v>Weekday</v>
      </c>
      <c r="F6510" s="43">
        <f t="shared" si="634"/>
        <v>1</v>
      </c>
      <c r="G6510" s="43" t="str">
        <f t="shared" si="635"/>
        <v>No Super Peak</v>
      </c>
      <c r="H6510" s="43" t="str">
        <f>IF(D6510="Holiday","Off-Peak",IF(E6510="Weekend","Off-Peak",IF(G6510="Summer Super Peak",VLOOKUP(HOUR(B6510),'New Peak Definitions'!$A$4:$B$27,2,TRUE),IF(G6510="No Super Peak",VLOOKUP(HOUR(B6510),'New Peak Definitions'!$D$4:$E$27,2,TRUE)))))</f>
        <v>Off-Peak</v>
      </c>
      <c r="I6510" s="43">
        <f t="shared" si="637"/>
        <v>361.053</v>
      </c>
      <c r="L6510" s="46">
        <f t="shared" si="636"/>
        <v>361.053</v>
      </c>
    </row>
    <row r="6511" spans="1:12" x14ac:dyDescent="0.25">
      <c r="A6511" s="44">
        <v>44953</v>
      </c>
      <c r="B6511" s="45">
        <v>0.16666666666666666</v>
      </c>
      <c r="C6511" s="47">
        <v>384.47300000000001</v>
      </c>
      <c r="D6511" s="43" t="str">
        <f t="shared" si="632"/>
        <v>Not Holiday</v>
      </c>
      <c r="E6511" s="43" t="str">
        <f t="shared" si="633"/>
        <v>Weekday</v>
      </c>
      <c r="F6511" s="43">
        <f t="shared" si="634"/>
        <v>1</v>
      </c>
      <c r="G6511" s="43" t="str">
        <f t="shared" si="635"/>
        <v>No Super Peak</v>
      </c>
      <c r="H6511" s="43" t="str">
        <f>IF(D6511="Holiday","Off-Peak",IF(E6511="Weekend","Off-Peak",IF(G6511="Summer Super Peak",VLOOKUP(HOUR(B6511),'New Peak Definitions'!$A$4:$B$27,2,TRUE),IF(G6511="No Super Peak",VLOOKUP(HOUR(B6511),'New Peak Definitions'!$D$4:$E$27,2,TRUE)))))</f>
        <v>Off-Peak</v>
      </c>
      <c r="I6511" s="43">
        <f t="shared" si="637"/>
        <v>384.47300000000001</v>
      </c>
      <c r="L6511" s="46">
        <f t="shared" si="636"/>
        <v>384.47300000000001</v>
      </c>
    </row>
    <row r="6512" spans="1:12" x14ac:dyDescent="0.25">
      <c r="A6512" s="44">
        <v>44953</v>
      </c>
      <c r="B6512" s="45">
        <v>0.20833333333333334</v>
      </c>
      <c r="C6512" s="47">
        <v>401.73</v>
      </c>
      <c r="D6512" s="43" t="str">
        <f t="shared" si="632"/>
        <v>Not Holiday</v>
      </c>
      <c r="E6512" s="43" t="str">
        <f t="shared" si="633"/>
        <v>Weekday</v>
      </c>
      <c r="F6512" s="43">
        <f t="shared" si="634"/>
        <v>1</v>
      </c>
      <c r="G6512" s="43" t="str">
        <f t="shared" si="635"/>
        <v>No Super Peak</v>
      </c>
      <c r="H6512" s="43" t="str">
        <f>IF(D6512="Holiday","Off-Peak",IF(E6512="Weekend","Off-Peak",IF(G6512="Summer Super Peak",VLOOKUP(HOUR(B6512),'New Peak Definitions'!$A$4:$B$27,2,TRUE),IF(G6512="No Super Peak",VLOOKUP(HOUR(B6512),'New Peak Definitions'!$D$4:$E$27,2,TRUE)))))</f>
        <v>Off-Peak</v>
      </c>
      <c r="I6512" s="43">
        <f t="shared" si="637"/>
        <v>401.73</v>
      </c>
      <c r="L6512" s="46">
        <f t="shared" si="636"/>
        <v>401.73</v>
      </c>
    </row>
    <row r="6513" spans="1:12" x14ac:dyDescent="0.25">
      <c r="A6513" s="44">
        <v>44953</v>
      </c>
      <c r="B6513" s="45">
        <v>0.25</v>
      </c>
      <c r="C6513" s="47">
        <v>436.375</v>
      </c>
      <c r="D6513" s="43" t="str">
        <f t="shared" si="632"/>
        <v>Not Holiday</v>
      </c>
      <c r="E6513" s="43" t="str">
        <f t="shared" si="633"/>
        <v>Weekday</v>
      </c>
      <c r="F6513" s="43">
        <f t="shared" si="634"/>
        <v>1</v>
      </c>
      <c r="G6513" s="43" t="str">
        <f t="shared" si="635"/>
        <v>No Super Peak</v>
      </c>
      <c r="H6513" s="43" t="str">
        <f>IF(D6513="Holiday","Off-Peak",IF(E6513="Weekend","Off-Peak",IF(G6513="Summer Super Peak",VLOOKUP(HOUR(B6513),'New Peak Definitions'!$A$4:$B$27,2,TRUE),IF(G6513="No Super Peak",VLOOKUP(HOUR(B6513),'New Peak Definitions'!$D$4:$E$27,2,TRUE)))))</f>
        <v>Off-Peak</v>
      </c>
      <c r="I6513" s="43">
        <f t="shared" si="637"/>
        <v>436.375</v>
      </c>
      <c r="L6513" s="46">
        <f t="shared" si="636"/>
        <v>436.375</v>
      </c>
    </row>
    <row r="6514" spans="1:12" x14ac:dyDescent="0.25">
      <c r="A6514" s="44">
        <v>44953</v>
      </c>
      <c r="B6514" s="45">
        <v>0.29166666666666669</v>
      </c>
      <c r="C6514" s="47">
        <v>463.44499999999999</v>
      </c>
      <c r="D6514" s="43" t="str">
        <f t="shared" si="632"/>
        <v>Not Holiday</v>
      </c>
      <c r="E6514" s="43" t="str">
        <f t="shared" si="633"/>
        <v>Weekday</v>
      </c>
      <c r="F6514" s="43">
        <f t="shared" si="634"/>
        <v>1</v>
      </c>
      <c r="G6514" s="43" t="str">
        <f t="shared" si="635"/>
        <v>No Super Peak</v>
      </c>
      <c r="H6514" s="43" t="str">
        <f>IF(D6514="Holiday","Off-Peak",IF(E6514="Weekend","Off-Peak",IF(G6514="Summer Super Peak",VLOOKUP(HOUR(B6514),'New Peak Definitions'!$A$4:$B$27,2,TRUE),IF(G6514="No Super Peak",VLOOKUP(HOUR(B6514),'New Peak Definitions'!$D$4:$E$27,2,TRUE)))))</f>
        <v>On-Peak</v>
      </c>
      <c r="I6514" s="43">
        <f t="shared" si="637"/>
        <v>463.44499999999999</v>
      </c>
      <c r="L6514" s="46">
        <f t="shared" si="636"/>
        <v>463.44499999999999</v>
      </c>
    </row>
    <row r="6515" spans="1:12" x14ac:dyDescent="0.25">
      <c r="A6515" s="44">
        <v>44953</v>
      </c>
      <c r="B6515" s="45">
        <v>0.33333333333333331</v>
      </c>
      <c r="C6515" s="47">
        <v>472.55599999999998</v>
      </c>
      <c r="D6515" s="43" t="str">
        <f t="shared" si="632"/>
        <v>Not Holiday</v>
      </c>
      <c r="E6515" s="43" t="str">
        <f t="shared" si="633"/>
        <v>Weekday</v>
      </c>
      <c r="F6515" s="43">
        <f t="shared" si="634"/>
        <v>1</v>
      </c>
      <c r="G6515" s="43" t="str">
        <f t="shared" si="635"/>
        <v>No Super Peak</v>
      </c>
      <c r="H6515" s="43" t="str">
        <f>IF(D6515="Holiday","Off-Peak",IF(E6515="Weekend","Off-Peak",IF(G6515="Summer Super Peak",VLOOKUP(HOUR(B6515),'New Peak Definitions'!$A$4:$B$27,2,TRUE),IF(G6515="No Super Peak",VLOOKUP(HOUR(B6515),'New Peak Definitions'!$D$4:$E$27,2,TRUE)))))</f>
        <v>On-Peak</v>
      </c>
      <c r="I6515" s="43">
        <f t="shared" si="637"/>
        <v>472.55599999999998</v>
      </c>
      <c r="L6515" s="46">
        <f t="shared" si="636"/>
        <v>472.55599999999998</v>
      </c>
    </row>
    <row r="6516" spans="1:12" x14ac:dyDescent="0.25">
      <c r="A6516" s="44">
        <v>44953</v>
      </c>
      <c r="B6516" s="45">
        <v>0.375</v>
      </c>
      <c r="C6516" s="47">
        <v>476.77499999999998</v>
      </c>
      <c r="D6516" s="43" t="str">
        <f t="shared" si="632"/>
        <v>Not Holiday</v>
      </c>
      <c r="E6516" s="43" t="str">
        <f t="shared" si="633"/>
        <v>Weekday</v>
      </c>
      <c r="F6516" s="43">
        <f t="shared" si="634"/>
        <v>1</v>
      </c>
      <c r="G6516" s="43" t="str">
        <f t="shared" si="635"/>
        <v>No Super Peak</v>
      </c>
      <c r="H6516" s="43" t="str">
        <f>IF(D6516="Holiday","Off-Peak",IF(E6516="Weekend","Off-Peak",IF(G6516="Summer Super Peak",VLOOKUP(HOUR(B6516),'New Peak Definitions'!$A$4:$B$27,2,TRUE),IF(G6516="No Super Peak",VLOOKUP(HOUR(B6516),'New Peak Definitions'!$D$4:$E$27,2,TRUE)))))</f>
        <v>On-Peak</v>
      </c>
      <c r="I6516" s="43">
        <f t="shared" si="637"/>
        <v>476.77499999999998</v>
      </c>
      <c r="L6516" s="46">
        <f t="shared" si="636"/>
        <v>476.77499999999998</v>
      </c>
    </row>
    <row r="6517" spans="1:12" x14ac:dyDescent="0.25">
      <c r="A6517" s="44">
        <v>44953</v>
      </c>
      <c r="B6517" s="45">
        <v>0.41666666666666669</v>
      </c>
      <c r="C6517" s="47">
        <v>490.12400000000002</v>
      </c>
      <c r="D6517" s="43" t="str">
        <f t="shared" si="632"/>
        <v>Not Holiday</v>
      </c>
      <c r="E6517" s="43" t="str">
        <f t="shared" si="633"/>
        <v>Weekday</v>
      </c>
      <c r="F6517" s="43">
        <f t="shared" si="634"/>
        <v>1</v>
      </c>
      <c r="G6517" s="43" t="str">
        <f t="shared" si="635"/>
        <v>No Super Peak</v>
      </c>
      <c r="H6517" s="43" t="str">
        <f>IF(D6517="Holiday","Off-Peak",IF(E6517="Weekend","Off-Peak",IF(G6517="Summer Super Peak",VLOOKUP(HOUR(B6517),'New Peak Definitions'!$A$4:$B$27,2,TRUE),IF(G6517="No Super Peak",VLOOKUP(HOUR(B6517),'New Peak Definitions'!$D$4:$E$27,2,TRUE)))))</f>
        <v>On-Peak</v>
      </c>
      <c r="I6517" s="43">
        <f t="shared" si="637"/>
        <v>490.12400000000002</v>
      </c>
      <c r="L6517" s="46">
        <f t="shared" si="636"/>
        <v>490.12400000000002</v>
      </c>
    </row>
    <row r="6518" spans="1:12" x14ac:dyDescent="0.25">
      <c r="A6518" s="44">
        <v>44953</v>
      </c>
      <c r="B6518" s="45">
        <v>0.45833333333333331</v>
      </c>
      <c r="C6518" s="47">
        <v>490.69499999999999</v>
      </c>
      <c r="D6518" s="43" t="str">
        <f t="shared" si="632"/>
        <v>Not Holiday</v>
      </c>
      <c r="E6518" s="43" t="str">
        <f t="shared" si="633"/>
        <v>Weekday</v>
      </c>
      <c r="F6518" s="43">
        <f t="shared" si="634"/>
        <v>1</v>
      </c>
      <c r="G6518" s="43" t="str">
        <f t="shared" si="635"/>
        <v>No Super Peak</v>
      </c>
      <c r="H6518" s="43" t="str">
        <f>IF(D6518="Holiday","Off-Peak",IF(E6518="Weekend","Off-Peak",IF(G6518="Summer Super Peak",VLOOKUP(HOUR(B6518),'New Peak Definitions'!$A$4:$B$27,2,TRUE),IF(G6518="No Super Peak",VLOOKUP(HOUR(B6518),'New Peak Definitions'!$D$4:$E$27,2,TRUE)))))</f>
        <v>On-Peak</v>
      </c>
      <c r="I6518" s="43">
        <f t="shared" si="637"/>
        <v>490.69499999999999</v>
      </c>
      <c r="L6518" s="46">
        <f t="shared" si="636"/>
        <v>490.69499999999999</v>
      </c>
    </row>
    <row r="6519" spans="1:12" x14ac:dyDescent="0.25">
      <c r="A6519" s="44">
        <v>44953</v>
      </c>
      <c r="B6519" s="45">
        <v>0.5</v>
      </c>
      <c r="C6519" s="47">
        <v>490.23200000000003</v>
      </c>
      <c r="D6519" s="43" t="str">
        <f t="shared" si="632"/>
        <v>Not Holiday</v>
      </c>
      <c r="E6519" s="43" t="str">
        <f t="shared" si="633"/>
        <v>Weekday</v>
      </c>
      <c r="F6519" s="43">
        <f t="shared" si="634"/>
        <v>1</v>
      </c>
      <c r="G6519" s="43" t="str">
        <f t="shared" si="635"/>
        <v>No Super Peak</v>
      </c>
      <c r="H6519" s="43" t="str">
        <f>IF(D6519="Holiday","Off-Peak",IF(E6519="Weekend","Off-Peak",IF(G6519="Summer Super Peak",VLOOKUP(HOUR(B6519),'New Peak Definitions'!$A$4:$B$27,2,TRUE),IF(G6519="No Super Peak",VLOOKUP(HOUR(B6519),'New Peak Definitions'!$D$4:$E$27,2,TRUE)))))</f>
        <v>On-Peak</v>
      </c>
      <c r="I6519" s="43">
        <f t="shared" si="637"/>
        <v>490.23200000000003</v>
      </c>
      <c r="L6519" s="46">
        <f t="shared" si="636"/>
        <v>490.23200000000003</v>
      </c>
    </row>
    <row r="6520" spans="1:12" x14ac:dyDescent="0.25">
      <c r="A6520" s="44">
        <v>44953</v>
      </c>
      <c r="B6520" s="45">
        <v>0.54166666666666663</v>
      </c>
      <c r="C6520" s="47">
        <v>492.887</v>
      </c>
      <c r="D6520" s="43" t="str">
        <f t="shared" si="632"/>
        <v>Not Holiday</v>
      </c>
      <c r="E6520" s="43" t="str">
        <f t="shared" si="633"/>
        <v>Weekday</v>
      </c>
      <c r="F6520" s="43">
        <f t="shared" si="634"/>
        <v>1</v>
      </c>
      <c r="G6520" s="43" t="str">
        <f t="shared" si="635"/>
        <v>No Super Peak</v>
      </c>
      <c r="H6520" s="43" t="str">
        <f>IF(D6520="Holiday","Off-Peak",IF(E6520="Weekend","Off-Peak",IF(G6520="Summer Super Peak",VLOOKUP(HOUR(B6520),'New Peak Definitions'!$A$4:$B$27,2,TRUE),IF(G6520="No Super Peak",VLOOKUP(HOUR(B6520),'New Peak Definitions'!$D$4:$E$27,2,TRUE)))))</f>
        <v>On-Peak</v>
      </c>
      <c r="I6520" s="43">
        <f t="shared" si="637"/>
        <v>492.887</v>
      </c>
      <c r="L6520" s="46">
        <f t="shared" si="636"/>
        <v>492.887</v>
      </c>
    </row>
    <row r="6521" spans="1:12" x14ac:dyDescent="0.25">
      <c r="A6521" s="44">
        <v>44953</v>
      </c>
      <c r="B6521" s="45">
        <v>0.58333333333333337</v>
      </c>
      <c r="C6521" s="47">
        <v>481.81599999999997</v>
      </c>
      <c r="D6521" s="43" t="str">
        <f t="shared" si="632"/>
        <v>Not Holiday</v>
      </c>
      <c r="E6521" s="43" t="str">
        <f t="shared" si="633"/>
        <v>Weekday</v>
      </c>
      <c r="F6521" s="43">
        <f t="shared" si="634"/>
        <v>1</v>
      </c>
      <c r="G6521" s="43" t="str">
        <f t="shared" si="635"/>
        <v>No Super Peak</v>
      </c>
      <c r="H6521" s="43" t="str">
        <f>IF(D6521="Holiday","Off-Peak",IF(E6521="Weekend","Off-Peak",IF(G6521="Summer Super Peak",VLOOKUP(HOUR(B6521),'New Peak Definitions'!$A$4:$B$27,2,TRUE),IF(G6521="No Super Peak",VLOOKUP(HOUR(B6521),'New Peak Definitions'!$D$4:$E$27,2,TRUE)))))</f>
        <v>On-Peak</v>
      </c>
      <c r="I6521" s="43">
        <f t="shared" si="637"/>
        <v>481.81599999999997</v>
      </c>
      <c r="L6521" s="46">
        <f t="shared" si="636"/>
        <v>481.81599999999997</v>
      </c>
    </row>
    <row r="6522" spans="1:12" x14ac:dyDescent="0.25">
      <c r="A6522" s="44">
        <v>44953</v>
      </c>
      <c r="B6522" s="45">
        <v>0.625</v>
      </c>
      <c r="C6522" s="47">
        <v>468.87299999999999</v>
      </c>
      <c r="D6522" s="43" t="str">
        <f t="shared" si="632"/>
        <v>Not Holiday</v>
      </c>
      <c r="E6522" s="43" t="str">
        <f t="shared" si="633"/>
        <v>Weekday</v>
      </c>
      <c r="F6522" s="43">
        <f t="shared" si="634"/>
        <v>1</v>
      </c>
      <c r="G6522" s="43" t="str">
        <f t="shared" si="635"/>
        <v>No Super Peak</v>
      </c>
      <c r="H6522" s="43" t="str">
        <f>IF(D6522="Holiday","Off-Peak",IF(E6522="Weekend","Off-Peak",IF(G6522="Summer Super Peak",VLOOKUP(HOUR(B6522),'New Peak Definitions'!$A$4:$B$27,2,TRUE),IF(G6522="No Super Peak",VLOOKUP(HOUR(B6522),'New Peak Definitions'!$D$4:$E$27,2,TRUE)))))</f>
        <v>On-Peak</v>
      </c>
      <c r="I6522" s="43">
        <f t="shared" si="637"/>
        <v>468.87299999999999</v>
      </c>
      <c r="L6522" s="46">
        <f t="shared" si="636"/>
        <v>468.87299999999999</v>
      </c>
    </row>
    <row r="6523" spans="1:12" x14ac:dyDescent="0.25">
      <c r="A6523" s="44">
        <v>44953</v>
      </c>
      <c r="B6523" s="45">
        <v>0.66666666666666663</v>
      </c>
      <c r="C6523" s="47">
        <v>456.27600000000001</v>
      </c>
      <c r="D6523" s="43" t="str">
        <f t="shared" si="632"/>
        <v>Not Holiday</v>
      </c>
      <c r="E6523" s="43" t="str">
        <f t="shared" si="633"/>
        <v>Weekday</v>
      </c>
      <c r="F6523" s="43">
        <f t="shared" si="634"/>
        <v>1</v>
      </c>
      <c r="G6523" s="43" t="str">
        <f t="shared" si="635"/>
        <v>No Super Peak</v>
      </c>
      <c r="H6523" s="43" t="str">
        <f>IF(D6523="Holiday","Off-Peak",IF(E6523="Weekend","Off-Peak",IF(G6523="Summer Super Peak",VLOOKUP(HOUR(B6523),'New Peak Definitions'!$A$4:$B$27,2,TRUE),IF(G6523="No Super Peak",VLOOKUP(HOUR(B6523),'New Peak Definitions'!$D$4:$E$27,2,TRUE)))))</f>
        <v>On-Peak</v>
      </c>
      <c r="I6523" s="43">
        <f t="shared" si="637"/>
        <v>456.27600000000001</v>
      </c>
      <c r="L6523" s="46">
        <f t="shared" si="636"/>
        <v>456.27600000000001</v>
      </c>
    </row>
    <row r="6524" spans="1:12" x14ac:dyDescent="0.25">
      <c r="A6524" s="44">
        <v>44953</v>
      </c>
      <c r="B6524" s="45">
        <v>0.70833333333333337</v>
      </c>
      <c r="C6524" s="47">
        <v>451.13499999999999</v>
      </c>
      <c r="D6524" s="43" t="str">
        <f t="shared" si="632"/>
        <v>Not Holiday</v>
      </c>
      <c r="E6524" s="43" t="str">
        <f t="shared" si="633"/>
        <v>Weekday</v>
      </c>
      <c r="F6524" s="43">
        <f t="shared" si="634"/>
        <v>1</v>
      </c>
      <c r="G6524" s="43" t="str">
        <f t="shared" si="635"/>
        <v>No Super Peak</v>
      </c>
      <c r="H6524" s="43" t="str">
        <f>IF(D6524="Holiday","Off-Peak",IF(E6524="Weekend","Off-Peak",IF(G6524="Summer Super Peak",VLOOKUP(HOUR(B6524),'New Peak Definitions'!$A$4:$B$27,2,TRUE),IF(G6524="No Super Peak",VLOOKUP(HOUR(B6524),'New Peak Definitions'!$D$4:$E$27,2,TRUE)))))</f>
        <v>On-Peak</v>
      </c>
      <c r="I6524" s="43">
        <f t="shared" si="637"/>
        <v>451.13499999999999</v>
      </c>
      <c r="L6524" s="46">
        <f t="shared" si="636"/>
        <v>451.13499999999999</v>
      </c>
    </row>
    <row r="6525" spans="1:12" x14ac:dyDescent="0.25">
      <c r="A6525" s="44">
        <v>44953</v>
      </c>
      <c r="B6525" s="45">
        <v>0.75</v>
      </c>
      <c r="C6525" s="47">
        <v>449.66199999999998</v>
      </c>
      <c r="D6525" s="43" t="str">
        <f t="shared" si="632"/>
        <v>Not Holiday</v>
      </c>
      <c r="E6525" s="43" t="str">
        <f t="shared" si="633"/>
        <v>Weekday</v>
      </c>
      <c r="F6525" s="43">
        <f t="shared" si="634"/>
        <v>1</v>
      </c>
      <c r="G6525" s="43" t="str">
        <f t="shared" si="635"/>
        <v>No Super Peak</v>
      </c>
      <c r="H6525" s="43" t="str">
        <f>IF(D6525="Holiday","Off-Peak",IF(E6525="Weekend","Off-Peak",IF(G6525="Summer Super Peak",VLOOKUP(HOUR(B6525),'New Peak Definitions'!$A$4:$B$27,2,TRUE),IF(G6525="No Super Peak",VLOOKUP(HOUR(B6525),'New Peak Definitions'!$D$4:$E$27,2,TRUE)))))</f>
        <v>On-Peak</v>
      </c>
      <c r="I6525" s="43">
        <f t="shared" si="637"/>
        <v>449.66199999999998</v>
      </c>
      <c r="L6525" s="46">
        <f t="shared" si="636"/>
        <v>449.66199999999998</v>
      </c>
    </row>
    <row r="6526" spans="1:12" x14ac:dyDescent="0.25">
      <c r="A6526" s="44">
        <v>44953</v>
      </c>
      <c r="B6526" s="45">
        <v>0.79166666666666663</v>
      </c>
      <c r="C6526" s="47">
        <v>446.78800000000001</v>
      </c>
      <c r="D6526" s="43" t="str">
        <f t="shared" si="632"/>
        <v>Not Holiday</v>
      </c>
      <c r="E6526" s="43" t="str">
        <f t="shared" si="633"/>
        <v>Weekday</v>
      </c>
      <c r="F6526" s="43">
        <f t="shared" si="634"/>
        <v>1</v>
      </c>
      <c r="G6526" s="43" t="str">
        <f t="shared" si="635"/>
        <v>No Super Peak</v>
      </c>
      <c r="H6526" s="43" t="str">
        <f>IF(D6526="Holiday","Off-Peak",IF(E6526="Weekend","Off-Peak",IF(G6526="Summer Super Peak",VLOOKUP(HOUR(B6526),'New Peak Definitions'!$A$4:$B$27,2,TRUE),IF(G6526="No Super Peak",VLOOKUP(HOUR(B6526),'New Peak Definitions'!$D$4:$E$27,2,TRUE)))))</f>
        <v>On-Peak</v>
      </c>
      <c r="I6526" s="43">
        <f t="shared" si="637"/>
        <v>446.78800000000001</v>
      </c>
      <c r="L6526" s="46">
        <f t="shared" si="636"/>
        <v>446.78800000000001</v>
      </c>
    </row>
    <row r="6527" spans="1:12" x14ac:dyDescent="0.25">
      <c r="A6527" s="44">
        <v>44953</v>
      </c>
      <c r="B6527" s="45">
        <v>0.83333333333333337</v>
      </c>
      <c r="C6527" s="47">
        <v>441.36500000000001</v>
      </c>
      <c r="D6527" s="43" t="str">
        <f t="shared" si="632"/>
        <v>Not Holiday</v>
      </c>
      <c r="E6527" s="43" t="str">
        <f t="shared" si="633"/>
        <v>Weekday</v>
      </c>
      <c r="F6527" s="43">
        <f t="shared" si="634"/>
        <v>1</v>
      </c>
      <c r="G6527" s="43" t="str">
        <f t="shared" si="635"/>
        <v>No Super Peak</v>
      </c>
      <c r="H6527" s="43" t="str">
        <f>IF(D6527="Holiday","Off-Peak",IF(E6527="Weekend","Off-Peak",IF(G6527="Summer Super Peak",VLOOKUP(HOUR(B6527),'New Peak Definitions'!$A$4:$B$27,2,TRUE),IF(G6527="No Super Peak",VLOOKUP(HOUR(B6527),'New Peak Definitions'!$D$4:$E$27,2,TRUE)))))</f>
        <v>On-Peak</v>
      </c>
      <c r="I6527" s="43">
        <f t="shared" si="637"/>
        <v>441.36500000000001</v>
      </c>
      <c r="L6527" s="46">
        <f t="shared" si="636"/>
        <v>441.36500000000001</v>
      </c>
    </row>
    <row r="6528" spans="1:12" x14ac:dyDescent="0.25">
      <c r="A6528" s="44">
        <v>44953</v>
      </c>
      <c r="B6528" s="45">
        <v>0.875</v>
      </c>
      <c r="C6528" s="47">
        <v>427.93200000000002</v>
      </c>
      <c r="D6528" s="43" t="str">
        <f t="shared" si="632"/>
        <v>Not Holiday</v>
      </c>
      <c r="E6528" s="43" t="str">
        <f t="shared" si="633"/>
        <v>Weekday</v>
      </c>
      <c r="F6528" s="43">
        <f t="shared" si="634"/>
        <v>1</v>
      </c>
      <c r="G6528" s="43" t="str">
        <f t="shared" si="635"/>
        <v>No Super Peak</v>
      </c>
      <c r="H6528" s="43" t="str">
        <f>IF(D6528="Holiday","Off-Peak",IF(E6528="Weekend","Off-Peak",IF(G6528="Summer Super Peak",VLOOKUP(HOUR(B6528),'New Peak Definitions'!$A$4:$B$27,2,TRUE),IF(G6528="No Super Peak",VLOOKUP(HOUR(B6528),'New Peak Definitions'!$D$4:$E$27,2,TRUE)))))</f>
        <v>On-Peak</v>
      </c>
      <c r="I6528" s="43">
        <f t="shared" si="637"/>
        <v>427.93200000000002</v>
      </c>
      <c r="L6528" s="46">
        <f t="shared" si="636"/>
        <v>427.93200000000002</v>
      </c>
    </row>
    <row r="6529" spans="1:12" x14ac:dyDescent="0.25">
      <c r="A6529" s="44">
        <v>44953</v>
      </c>
      <c r="B6529" s="45">
        <v>0.91666666666666663</v>
      </c>
      <c r="C6529" s="47">
        <v>400.35399999999998</v>
      </c>
      <c r="D6529" s="43" t="str">
        <f t="shared" si="632"/>
        <v>Not Holiday</v>
      </c>
      <c r="E6529" s="43" t="str">
        <f t="shared" si="633"/>
        <v>Weekday</v>
      </c>
      <c r="F6529" s="43">
        <f t="shared" si="634"/>
        <v>1</v>
      </c>
      <c r="G6529" s="43" t="str">
        <f t="shared" si="635"/>
        <v>No Super Peak</v>
      </c>
      <c r="H6529" s="43" t="str">
        <f>IF(D6529="Holiday","Off-Peak",IF(E6529="Weekend","Off-Peak",IF(G6529="Summer Super Peak",VLOOKUP(HOUR(B6529),'New Peak Definitions'!$A$4:$B$27,2,TRUE),IF(G6529="No Super Peak",VLOOKUP(HOUR(B6529),'New Peak Definitions'!$D$4:$E$27,2,TRUE)))))</f>
        <v>On-Peak</v>
      </c>
      <c r="I6529" s="43">
        <f t="shared" si="637"/>
        <v>400.35399999999998</v>
      </c>
      <c r="L6529" s="46">
        <f t="shared" si="636"/>
        <v>400.35399999999998</v>
      </c>
    </row>
    <row r="6530" spans="1:12" x14ac:dyDescent="0.25">
      <c r="A6530" s="44">
        <v>44953</v>
      </c>
      <c r="B6530" s="45">
        <v>0.95833333333333337</v>
      </c>
      <c r="C6530" s="47">
        <v>393.85199999999998</v>
      </c>
      <c r="D6530" s="43" t="str">
        <f t="shared" ref="D6530:D6593" si="638">IF(ISNA(MATCH(A6530,$V$2:$V$7,0)),"Not Holiday","Holiday")</f>
        <v>Not Holiday</v>
      </c>
      <c r="E6530" s="43" t="str">
        <f t="shared" si="633"/>
        <v>Weekday</v>
      </c>
      <c r="F6530" s="43">
        <f t="shared" si="634"/>
        <v>1</v>
      </c>
      <c r="G6530" s="43" t="str">
        <f t="shared" si="635"/>
        <v>No Super Peak</v>
      </c>
      <c r="H6530" s="43" t="str">
        <f>IF(D6530="Holiday","Off-Peak",IF(E6530="Weekend","Off-Peak",IF(G6530="Summer Super Peak",VLOOKUP(HOUR(B6530),'New Peak Definitions'!$A$4:$B$27,2,TRUE),IF(G6530="No Super Peak",VLOOKUP(HOUR(B6530),'New Peak Definitions'!$D$4:$E$27,2,TRUE)))))</f>
        <v>Off-Peak</v>
      </c>
      <c r="I6530" s="43">
        <f t="shared" si="637"/>
        <v>393.85199999999998</v>
      </c>
      <c r="L6530" s="46">
        <f t="shared" si="636"/>
        <v>393.85199999999998</v>
      </c>
    </row>
    <row r="6531" spans="1:12" x14ac:dyDescent="0.25">
      <c r="A6531" s="44">
        <v>44954</v>
      </c>
      <c r="B6531" s="45">
        <v>0</v>
      </c>
      <c r="C6531" s="47">
        <v>296.745</v>
      </c>
      <c r="D6531" s="43" t="str">
        <f t="shared" si="638"/>
        <v>Not Holiday</v>
      </c>
      <c r="E6531" s="43" t="str">
        <f t="shared" ref="E6531:E6594" si="639">IF(OR(WEEKDAY(A6531)=1,WEEKDAY(A6531)=7),"Weekend","Weekday")</f>
        <v>Weekend</v>
      </c>
      <c r="F6531" s="43">
        <f t="shared" ref="F6531:F6594" si="640">MONTH(A6531)</f>
        <v>1</v>
      </c>
      <c r="G6531" s="43" t="str">
        <f t="shared" ref="G6531:G6594" si="641">IF(OR(F6531=6,F6531=7,F6531=8,F6531=9),"Summer Super Peak","No Super Peak")</f>
        <v>No Super Peak</v>
      </c>
      <c r="H6531" s="43" t="str">
        <f>IF(D6531="Holiday","Off-Peak",IF(E6531="Weekend","Off-Peak",IF(G6531="Summer Super Peak",VLOOKUP(HOUR(B6531),'New Peak Definitions'!$A$4:$B$27,2,TRUE),IF(G6531="No Super Peak",VLOOKUP(HOUR(B6531),'New Peak Definitions'!$D$4:$E$27,2,TRUE)))))</f>
        <v>Off-Peak</v>
      </c>
      <c r="I6531" s="43">
        <f t="shared" si="637"/>
        <v>296.745</v>
      </c>
      <c r="L6531" s="46">
        <f t="shared" ref="L6531:L6594" si="642">I6531+J6531+K6531</f>
        <v>296.745</v>
      </c>
    </row>
    <row r="6532" spans="1:12" x14ac:dyDescent="0.25">
      <c r="A6532" s="44">
        <v>44954</v>
      </c>
      <c r="B6532" s="45">
        <v>4.1666666666666664E-2</v>
      </c>
      <c r="C6532" s="47">
        <v>290</v>
      </c>
      <c r="D6532" s="43" t="str">
        <f t="shared" si="638"/>
        <v>Not Holiday</v>
      </c>
      <c r="E6532" s="43" t="str">
        <f t="shared" si="639"/>
        <v>Weekend</v>
      </c>
      <c r="F6532" s="43">
        <f t="shared" si="640"/>
        <v>1</v>
      </c>
      <c r="G6532" s="43" t="str">
        <f t="shared" si="641"/>
        <v>No Super Peak</v>
      </c>
      <c r="H6532" s="43" t="str">
        <f>IF(D6532="Holiday","Off-Peak",IF(E6532="Weekend","Off-Peak",IF(G6532="Summer Super Peak",VLOOKUP(HOUR(B6532),'New Peak Definitions'!$A$4:$B$27,2,TRUE),IF(G6532="No Super Peak",VLOOKUP(HOUR(B6532),'New Peak Definitions'!$D$4:$E$27,2,TRUE)))))</f>
        <v>Off-Peak</v>
      </c>
      <c r="I6532" s="43">
        <f t="shared" ref="I6532:I6595" si="643">C6532</f>
        <v>290</v>
      </c>
      <c r="L6532" s="46">
        <f t="shared" si="642"/>
        <v>290</v>
      </c>
    </row>
    <row r="6533" spans="1:12" x14ac:dyDescent="0.25">
      <c r="A6533" s="44">
        <v>44954</v>
      </c>
      <c r="B6533" s="45">
        <v>8.3333333333333329E-2</v>
      </c>
      <c r="C6533" s="47">
        <v>283.262</v>
      </c>
      <c r="D6533" s="43" t="str">
        <f t="shared" si="638"/>
        <v>Not Holiday</v>
      </c>
      <c r="E6533" s="43" t="str">
        <f t="shared" si="639"/>
        <v>Weekend</v>
      </c>
      <c r="F6533" s="43">
        <f t="shared" si="640"/>
        <v>1</v>
      </c>
      <c r="G6533" s="43" t="str">
        <f t="shared" si="641"/>
        <v>No Super Peak</v>
      </c>
      <c r="H6533" s="43" t="str">
        <f>IF(D6533="Holiday","Off-Peak",IF(E6533="Weekend","Off-Peak",IF(G6533="Summer Super Peak",VLOOKUP(HOUR(B6533),'New Peak Definitions'!$A$4:$B$27,2,TRUE),IF(G6533="No Super Peak",VLOOKUP(HOUR(B6533),'New Peak Definitions'!$D$4:$E$27,2,TRUE)))))</f>
        <v>Off-Peak</v>
      </c>
      <c r="I6533" s="43">
        <f t="shared" si="643"/>
        <v>283.262</v>
      </c>
      <c r="L6533" s="46">
        <f t="shared" si="642"/>
        <v>283.262</v>
      </c>
    </row>
    <row r="6534" spans="1:12" x14ac:dyDescent="0.25">
      <c r="A6534" s="44">
        <v>44954</v>
      </c>
      <c r="B6534" s="45">
        <v>0.125</v>
      </c>
      <c r="C6534" s="47">
        <v>287.76299999999998</v>
      </c>
      <c r="D6534" s="43" t="str">
        <f t="shared" si="638"/>
        <v>Not Holiday</v>
      </c>
      <c r="E6534" s="43" t="str">
        <f t="shared" si="639"/>
        <v>Weekend</v>
      </c>
      <c r="F6534" s="43">
        <f t="shared" si="640"/>
        <v>1</v>
      </c>
      <c r="G6534" s="43" t="str">
        <f t="shared" si="641"/>
        <v>No Super Peak</v>
      </c>
      <c r="H6534" s="43" t="str">
        <f>IF(D6534="Holiday","Off-Peak",IF(E6534="Weekend","Off-Peak",IF(G6534="Summer Super Peak",VLOOKUP(HOUR(B6534),'New Peak Definitions'!$A$4:$B$27,2,TRUE),IF(G6534="No Super Peak",VLOOKUP(HOUR(B6534),'New Peak Definitions'!$D$4:$E$27,2,TRUE)))))</f>
        <v>Off-Peak</v>
      </c>
      <c r="I6534" s="43">
        <f t="shared" si="643"/>
        <v>287.76299999999998</v>
      </c>
      <c r="L6534" s="46">
        <f t="shared" si="642"/>
        <v>287.76299999999998</v>
      </c>
    </row>
    <row r="6535" spans="1:12" x14ac:dyDescent="0.25">
      <c r="A6535" s="44">
        <v>44954</v>
      </c>
      <c r="B6535" s="45">
        <v>0.16666666666666666</v>
      </c>
      <c r="C6535" s="47">
        <v>280.82600000000002</v>
      </c>
      <c r="D6535" s="43" t="str">
        <f t="shared" si="638"/>
        <v>Not Holiday</v>
      </c>
      <c r="E6535" s="43" t="str">
        <f t="shared" si="639"/>
        <v>Weekend</v>
      </c>
      <c r="F6535" s="43">
        <f t="shared" si="640"/>
        <v>1</v>
      </c>
      <c r="G6535" s="43" t="str">
        <f t="shared" si="641"/>
        <v>No Super Peak</v>
      </c>
      <c r="H6535" s="43" t="str">
        <f>IF(D6535="Holiday","Off-Peak",IF(E6535="Weekend","Off-Peak",IF(G6535="Summer Super Peak",VLOOKUP(HOUR(B6535),'New Peak Definitions'!$A$4:$B$27,2,TRUE),IF(G6535="No Super Peak",VLOOKUP(HOUR(B6535),'New Peak Definitions'!$D$4:$E$27,2,TRUE)))))</f>
        <v>Off-Peak</v>
      </c>
      <c r="I6535" s="43">
        <f t="shared" si="643"/>
        <v>280.82600000000002</v>
      </c>
      <c r="L6535" s="46">
        <f t="shared" si="642"/>
        <v>280.82600000000002</v>
      </c>
    </row>
    <row r="6536" spans="1:12" x14ac:dyDescent="0.25">
      <c r="A6536" s="44">
        <v>44954</v>
      </c>
      <c r="B6536" s="45">
        <v>0.20833333333333334</v>
      </c>
      <c r="C6536" s="47">
        <v>288.82900000000001</v>
      </c>
      <c r="D6536" s="43" t="str">
        <f t="shared" si="638"/>
        <v>Not Holiday</v>
      </c>
      <c r="E6536" s="43" t="str">
        <f t="shared" si="639"/>
        <v>Weekend</v>
      </c>
      <c r="F6536" s="43">
        <f t="shared" si="640"/>
        <v>1</v>
      </c>
      <c r="G6536" s="43" t="str">
        <f t="shared" si="641"/>
        <v>No Super Peak</v>
      </c>
      <c r="H6536" s="43" t="str">
        <f>IF(D6536="Holiday","Off-Peak",IF(E6536="Weekend","Off-Peak",IF(G6536="Summer Super Peak",VLOOKUP(HOUR(B6536),'New Peak Definitions'!$A$4:$B$27,2,TRUE),IF(G6536="No Super Peak",VLOOKUP(HOUR(B6536),'New Peak Definitions'!$D$4:$E$27,2,TRUE)))))</f>
        <v>Off-Peak</v>
      </c>
      <c r="I6536" s="43">
        <f t="shared" si="643"/>
        <v>288.82900000000001</v>
      </c>
      <c r="L6536" s="46">
        <f t="shared" si="642"/>
        <v>288.82900000000001</v>
      </c>
    </row>
    <row r="6537" spans="1:12" x14ac:dyDescent="0.25">
      <c r="A6537" s="44">
        <v>44954</v>
      </c>
      <c r="B6537" s="45">
        <v>0.25</v>
      </c>
      <c r="C6537" s="47">
        <v>306.589</v>
      </c>
      <c r="D6537" s="43" t="str">
        <f t="shared" si="638"/>
        <v>Not Holiday</v>
      </c>
      <c r="E6537" s="43" t="str">
        <f t="shared" si="639"/>
        <v>Weekend</v>
      </c>
      <c r="F6537" s="43">
        <f t="shared" si="640"/>
        <v>1</v>
      </c>
      <c r="G6537" s="43" t="str">
        <f t="shared" si="641"/>
        <v>No Super Peak</v>
      </c>
      <c r="H6537" s="43" t="str">
        <f>IF(D6537="Holiday","Off-Peak",IF(E6537="Weekend","Off-Peak",IF(G6537="Summer Super Peak",VLOOKUP(HOUR(B6537),'New Peak Definitions'!$A$4:$B$27,2,TRUE),IF(G6537="No Super Peak",VLOOKUP(HOUR(B6537),'New Peak Definitions'!$D$4:$E$27,2,TRUE)))))</f>
        <v>Off-Peak</v>
      </c>
      <c r="I6537" s="43">
        <f t="shared" si="643"/>
        <v>306.589</v>
      </c>
      <c r="L6537" s="46">
        <f t="shared" si="642"/>
        <v>306.589</v>
      </c>
    </row>
    <row r="6538" spans="1:12" x14ac:dyDescent="0.25">
      <c r="A6538" s="44">
        <v>44954</v>
      </c>
      <c r="B6538" s="45">
        <v>0.29166666666666669</v>
      </c>
      <c r="C6538" s="47">
        <v>313.851</v>
      </c>
      <c r="D6538" s="43" t="str">
        <f t="shared" si="638"/>
        <v>Not Holiday</v>
      </c>
      <c r="E6538" s="43" t="str">
        <f t="shared" si="639"/>
        <v>Weekend</v>
      </c>
      <c r="F6538" s="43">
        <f t="shared" si="640"/>
        <v>1</v>
      </c>
      <c r="G6538" s="43" t="str">
        <f t="shared" si="641"/>
        <v>No Super Peak</v>
      </c>
      <c r="H6538" s="43" t="str">
        <f>IF(D6538="Holiday","Off-Peak",IF(E6538="Weekend","Off-Peak",IF(G6538="Summer Super Peak",VLOOKUP(HOUR(B6538),'New Peak Definitions'!$A$4:$B$27,2,TRUE),IF(G6538="No Super Peak",VLOOKUP(HOUR(B6538),'New Peak Definitions'!$D$4:$E$27,2,TRUE)))))</f>
        <v>Off-Peak</v>
      </c>
      <c r="I6538" s="43">
        <f t="shared" si="643"/>
        <v>313.851</v>
      </c>
      <c r="L6538" s="46">
        <f t="shared" si="642"/>
        <v>313.851</v>
      </c>
    </row>
    <row r="6539" spans="1:12" x14ac:dyDescent="0.25">
      <c r="A6539" s="44">
        <v>44954</v>
      </c>
      <c r="B6539" s="45">
        <v>0.33333333333333331</v>
      </c>
      <c r="C6539" s="47">
        <v>311.85300000000001</v>
      </c>
      <c r="D6539" s="43" t="str">
        <f t="shared" si="638"/>
        <v>Not Holiday</v>
      </c>
      <c r="E6539" s="43" t="str">
        <f t="shared" si="639"/>
        <v>Weekend</v>
      </c>
      <c r="F6539" s="43">
        <f t="shared" si="640"/>
        <v>1</v>
      </c>
      <c r="G6539" s="43" t="str">
        <f t="shared" si="641"/>
        <v>No Super Peak</v>
      </c>
      <c r="H6539" s="43" t="str">
        <f>IF(D6539="Holiday","Off-Peak",IF(E6539="Weekend","Off-Peak",IF(G6539="Summer Super Peak",VLOOKUP(HOUR(B6539),'New Peak Definitions'!$A$4:$B$27,2,TRUE),IF(G6539="No Super Peak",VLOOKUP(HOUR(B6539),'New Peak Definitions'!$D$4:$E$27,2,TRUE)))))</f>
        <v>Off-Peak</v>
      </c>
      <c r="I6539" s="43">
        <f t="shared" si="643"/>
        <v>311.85300000000001</v>
      </c>
      <c r="L6539" s="46">
        <f t="shared" si="642"/>
        <v>311.85300000000001</v>
      </c>
    </row>
    <row r="6540" spans="1:12" x14ac:dyDescent="0.25">
      <c r="A6540" s="44">
        <v>44954</v>
      </c>
      <c r="B6540" s="45">
        <v>0.375</v>
      </c>
      <c r="C6540" s="47">
        <v>319.52100000000002</v>
      </c>
      <c r="D6540" s="43" t="str">
        <f t="shared" si="638"/>
        <v>Not Holiday</v>
      </c>
      <c r="E6540" s="43" t="str">
        <f t="shared" si="639"/>
        <v>Weekend</v>
      </c>
      <c r="F6540" s="43">
        <f t="shared" si="640"/>
        <v>1</v>
      </c>
      <c r="G6540" s="43" t="str">
        <f t="shared" si="641"/>
        <v>No Super Peak</v>
      </c>
      <c r="H6540" s="43" t="str">
        <f>IF(D6540="Holiday","Off-Peak",IF(E6540="Weekend","Off-Peak",IF(G6540="Summer Super Peak",VLOOKUP(HOUR(B6540),'New Peak Definitions'!$A$4:$B$27,2,TRUE),IF(G6540="No Super Peak",VLOOKUP(HOUR(B6540),'New Peak Definitions'!$D$4:$E$27,2,TRUE)))))</f>
        <v>Off-Peak</v>
      </c>
      <c r="I6540" s="43">
        <f t="shared" si="643"/>
        <v>319.52100000000002</v>
      </c>
      <c r="L6540" s="46">
        <f t="shared" si="642"/>
        <v>319.52100000000002</v>
      </c>
    </row>
    <row r="6541" spans="1:12" x14ac:dyDescent="0.25">
      <c r="A6541" s="44">
        <v>44954</v>
      </c>
      <c r="B6541" s="45">
        <v>0.41666666666666669</v>
      </c>
      <c r="C6541" s="47">
        <v>328.262</v>
      </c>
      <c r="D6541" s="43" t="str">
        <f t="shared" si="638"/>
        <v>Not Holiday</v>
      </c>
      <c r="E6541" s="43" t="str">
        <f t="shared" si="639"/>
        <v>Weekend</v>
      </c>
      <c r="F6541" s="43">
        <f t="shared" si="640"/>
        <v>1</v>
      </c>
      <c r="G6541" s="43" t="str">
        <f t="shared" si="641"/>
        <v>No Super Peak</v>
      </c>
      <c r="H6541" s="43" t="str">
        <f>IF(D6541="Holiday","Off-Peak",IF(E6541="Weekend","Off-Peak",IF(G6541="Summer Super Peak",VLOOKUP(HOUR(B6541),'New Peak Definitions'!$A$4:$B$27,2,TRUE),IF(G6541="No Super Peak",VLOOKUP(HOUR(B6541),'New Peak Definitions'!$D$4:$E$27,2,TRUE)))))</f>
        <v>Off-Peak</v>
      </c>
      <c r="I6541" s="43">
        <f t="shared" si="643"/>
        <v>328.262</v>
      </c>
      <c r="L6541" s="46">
        <f t="shared" si="642"/>
        <v>328.262</v>
      </c>
    </row>
    <row r="6542" spans="1:12" x14ac:dyDescent="0.25">
      <c r="A6542" s="44">
        <v>44954</v>
      </c>
      <c r="B6542" s="45">
        <v>0.45833333333333331</v>
      </c>
      <c r="C6542" s="47">
        <v>322.99900000000002</v>
      </c>
      <c r="D6542" s="43" t="str">
        <f t="shared" si="638"/>
        <v>Not Holiday</v>
      </c>
      <c r="E6542" s="43" t="str">
        <f t="shared" si="639"/>
        <v>Weekend</v>
      </c>
      <c r="F6542" s="43">
        <f t="shared" si="640"/>
        <v>1</v>
      </c>
      <c r="G6542" s="43" t="str">
        <f t="shared" si="641"/>
        <v>No Super Peak</v>
      </c>
      <c r="H6542" s="43" t="str">
        <f>IF(D6542="Holiday","Off-Peak",IF(E6542="Weekend","Off-Peak",IF(G6542="Summer Super Peak",VLOOKUP(HOUR(B6542),'New Peak Definitions'!$A$4:$B$27,2,TRUE),IF(G6542="No Super Peak",VLOOKUP(HOUR(B6542),'New Peak Definitions'!$D$4:$E$27,2,TRUE)))))</f>
        <v>Off-Peak</v>
      </c>
      <c r="I6542" s="43">
        <f t="shared" si="643"/>
        <v>322.99900000000002</v>
      </c>
      <c r="L6542" s="46">
        <f t="shared" si="642"/>
        <v>322.99900000000002</v>
      </c>
    </row>
    <row r="6543" spans="1:12" x14ac:dyDescent="0.25">
      <c r="A6543" s="44">
        <v>44954</v>
      </c>
      <c r="B6543" s="45">
        <v>0.5</v>
      </c>
      <c r="C6543" s="47">
        <v>317.72399999999999</v>
      </c>
      <c r="D6543" s="43" t="str">
        <f t="shared" si="638"/>
        <v>Not Holiday</v>
      </c>
      <c r="E6543" s="43" t="str">
        <f t="shared" si="639"/>
        <v>Weekend</v>
      </c>
      <c r="F6543" s="43">
        <f t="shared" si="640"/>
        <v>1</v>
      </c>
      <c r="G6543" s="43" t="str">
        <f t="shared" si="641"/>
        <v>No Super Peak</v>
      </c>
      <c r="H6543" s="43" t="str">
        <f>IF(D6543="Holiday","Off-Peak",IF(E6543="Weekend","Off-Peak",IF(G6543="Summer Super Peak",VLOOKUP(HOUR(B6543),'New Peak Definitions'!$A$4:$B$27,2,TRUE),IF(G6543="No Super Peak",VLOOKUP(HOUR(B6543),'New Peak Definitions'!$D$4:$E$27,2,TRUE)))))</f>
        <v>Off-Peak</v>
      </c>
      <c r="I6543" s="43">
        <f t="shared" si="643"/>
        <v>317.72399999999999</v>
      </c>
      <c r="L6543" s="46">
        <f t="shared" si="642"/>
        <v>317.72399999999999</v>
      </c>
    </row>
    <row r="6544" spans="1:12" x14ac:dyDescent="0.25">
      <c r="A6544" s="44">
        <v>44954</v>
      </c>
      <c r="B6544" s="45">
        <v>0.54166666666666663</v>
      </c>
      <c r="C6544" s="47">
        <v>317.72300000000001</v>
      </c>
      <c r="D6544" s="43" t="str">
        <f t="shared" si="638"/>
        <v>Not Holiday</v>
      </c>
      <c r="E6544" s="43" t="str">
        <f t="shared" si="639"/>
        <v>Weekend</v>
      </c>
      <c r="F6544" s="43">
        <f t="shared" si="640"/>
        <v>1</v>
      </c>
      <c r="G6544" s="43" t="str">
        <f t="shared" si="641"/>
        <v>No Super Peak</v>
      </c>
      <c r="H6544" s="43" t="str">
        <f>IF(D6544="Holiday","Off-Peak",IF(E6544="Weekend","Off-Peak",IF(G6544="Summer Super Peak",VLOOKUP(HOUR(B6544),'New Peak Definitions'!$A$4:$B$27,2,TRUE),IF(G6544="No Super Peak",VLOOKUP(HOUR(B6544),'New Peak Definitions'!$D$4:$E$27,2,TRUE)))))</f>
        <v>Off-Peak</v>
      </c>
      <c r="I6544" s="43">
        <f t="shared" si="643"/>
        <v>317.72300000000001</v>
      </c>
      <c r="L6544" s="46">
        <f t="shared" si="642"/>
        <v>317.72300000000001</v>
      </c>
    </row>
    <row r="6545" spans="1:12" x14ac:dyDescent="0.25">
      <c r="A6545" s="44">
        <v>44954</v>
      </c>
      <c r="B6545" s="45">
        <v>0.58333333333333337</v>
      </c>
      <c r="C6545" s="47">
        <v>310.59199999999998</v>
      </c>
      <c r="D6545" s="43" t="str">
        <f t="shared" si="638"/>
        <v>Not Holiday</v>
      </c>
      <c r="E6545" s="43" t="str">
        <f t="shared" si="639"/>
        <v>Weekend</v>
      </c>
      <c r="F6545" s="43">
        <f t="shared" si="640"/>
        <v>1</v>
      </c>
      <c r="G6545" s="43" t="str">
        <f t="shared" si="641"/>
        <v>No Super Peak</v>
      </c>
      <c r="H6545" s="43" t="str">
        <f>IF(D6545="Holiday","Off-Peak",IF(E6545="Weekend","Off-Peak",IF(G6545="Summer Super Peak",VLOOKUP(HOUR(B6545),'New Peak Definitions'!$A$4:$B$27,2,TRUE),IF(G6545="No Super Peak",VLOOKUP(HOUR(B6545),'New Peak Definitions'!$D$4:$E$27,2,TRUE)))))</f>
        <v>Off-Peak</v>
      </c>
      <c r="I6545" s="43">
        <f t="shared" si="643"/>
        <v>310.59199999999998</v>
      </c>
      <c r="L6545" s="46">
        <f t="shared" si="642"/>
        <v>310.59199999999998</v>
      </c>
    </row>
    <row r="6546" spans="1:12" x14ac:dyDescent="0.25">
      <c r="A6546" s="44">
        <v>44954</v>
      </c>
      <c r="B6546" s="45">
        <v>0.625</v>
      </c>
      <c r="C6546" s="47">
        <v>313.226</v>
      </c>
      <c r="D6546" s="43" t="str">
        <f t="shared" si="638"/>
        <v>Not Holiday</v>
      </c>
      <c r="E6546" s="43" t="str">
        <f t="shared" si="639"/>
        <v>Weekend</v>
      </c>
      <c r="F6546" s="43">
        <f t="shared" si="640"/>
        <v>1</v>
      </c>
      <c r="G6546" s="43" t="str">
        <f t="shared" si="641"/>
        <v>No Super Peak</v>
      </c>
      <c r="H6546" s="43" t="str">
        <f>IF(D6546="Holiday","Off-Peak",IF(E6546="Weekend","Off-Peak",IF(G6546="Summer Super Peak",VLOOKUP(HOUR(B6546),'New Peak Definitions'!$A$4:$B$27,2,TRUE),IF(G6546="No Super Peak",VLOOKUP(HOUR(B6546),'New Peak Definitions'!$D$4:$E$27,2,TRUE)))))</f>
        <v>Off-Peak</v>
      </c>
      <c r="I6546" s="43">
        <f t="shared" si="643"/>
        <v>313.226</v>
      </c>
      <c r="L6546" s="46">
        <f t="shared" si="642"/>
        <v>313.226</v>
      </c>
    </row>
    <row r="6547" spans="1:12" x14ac:dyDescent="0.25">
      <c r="A6547" s="44">
        <v>44954</v>
      </c>
      <c r="B6547" s="45">
        <v>0.66666666666666663</v>
      </c>
      <c r="C6547" s="47">
        <v>315.36399999999998</v>
      </c>
      <c r="D6547" s="43" t="str">
        <f t="shared" si="638"/>
        <v>Not Holiday</v>
      </c>
      <c r="E6547" s="43" t="str">
        <f t="shared" si="639"/>
        <v>Weekend</v>
      </c>
      <c r="F6547" s="43">
        <f t="shared" si="640"/>
        <v>1</v>
      </c>
      <c r="G6547" s="43" t="str">
        <f t="shared" si="641"/>
        <v>No Super Peak</v>
      </c>
      <c r="H6547" s="43" t="str">
        <f>IF(D6547="Holiday","Off-Peak",IF(E6547="Weekend","Off-Peak",IF(G6547="Summer Super Peak",VLOOKUP(HOUR(B6547),'New Peak Definitions'!$A$4:$B$27,2,TRUE),IF(G6547="No Super Peak",VLOOKUP(HOUR(B6547),'New Peak Definitions'!$D$4:$E$27,2,TRUE)))))</f>
        <v>Off-Peak</v>
      </c>
      <c r="I6547" s="43">
        <f t="shared" si="643"/>
        <v>315.36399999999998</v>
      </c>
      <c r="L6547" s="46">
        <f t="shared" si="642"/>
        <v>315.36399999999998</v>
      </c>
    </row>
    <row r="6548" spans="1:12" x14ac:dyDescent="0.25">
      <c r="A6548" s="44">
        <v>44954</v>
      </c>
      <c r="B6548" s="45">
        <v>0.70833333333333337</v>
      </c>
      <c r="C6548" s="47">
        <v>320.49799999999999</v>
      </c>
      <c r="D6548" s="43" t="str">
        <f t="shared" si="638"/>
        <v>Not Holiday</v>
      </c>
      <c r="E6548" s="43" t="str">
        <f t="shared" si="639"/>
        <v>Weekend</v>
      </c>
      <c r="F6548" s="43">
        <f t="shared" si="640"/>
        <v>1</v>
      </c>
      <c r="G6548" s="43" t="str">
        <f t="shared" si="641"/>
        <v>No Super Peak</v>
      </c>
      <c r="H6548" s="43" t="str">
        <f>IF(D6548="Holiday","Off-Peak",IF(E6548="Weekend","Off-Peak",IF(G6548="Summer Super Peak",VLOOKUP(HOUR(B6548),'New Peak Definitions'!$A$4:$B$27,2,TRUE),IF(G6548="No Super Peak",VLOOKUP(HOUR(B6548),'New Peak Definitions'!$D$4:$E$27,2,TRUE)))))</f>
        <v>Off-Peak</v>
      </c>
      <c r="I6548" s="43">
        <f t="shared" si="643"/>
        <v>320.49799999999999</v>
      </c>
      <c r="L6548" s="46">
        <f t="shared" si="642"/>
        <v>320.49799999999999</v>
      </c>
    </row>
    <row r="6549" spans="1:12" x14ac:dyDescent="0.25">
      <c r="A6549" s="44">
        <v>44954</v>
      </c>
      <c r="B6549" s="45">
        <v>0.75</v>
      </c>
      <c r="C6549" s="47">
        <v>316.87799999999999</v>
      </c>
      <c r="D6549" s="43" t="str">
        <f t="shared" si="638"/>
        <v>Not Holiday</v>
      </c>
      <c r="E6549" s="43" t="str">
        <f t="shared" si="639"/>
        <v>Weekend</v>
      </c>
      <c r="F6549" s="43">
        <f t="shared" si="640"/>
        <v>1</v>
      </c>
      <c r="G6549" s="43" t="str">
        <f t="shared" si="641"/>
        <v>No Super Peak</v>
      </c>
      <c r="H6549" s="43" t="str">
        <f>IF(D6549="Holiday","Off-Peak",IF(E6549="Weekend","Off-Peak",IF(G6549="Summer Super Peak",VLOOKUP(HOUR(B6549),'New Peak Definitions'!$A$4:$B$27,2,TRUE),IF(G6549="No Super Peak",VLOOKUP(HOUR(B6549),'New Peak Definitions'!$D$4:$E$27,2,TRUE)))))</f>
        <v>Off-Peak</v>
      </c>
      <c r="I6549" s="43">
        <f t="shared" si="643"/>
        <v>316.87799999999999</v>
      </c>
      <c r="L6549" s="46">
        <f t="shared" si="642"/>
        <v>316.87799999999999</v>
      </c>
    </row>
    <row r="6550" spans="1:12" x14ac:dyDescent="0.25">
      <c r="A6550" s="44">
        <v>44954</v>
      </c>
      <c r="B6550" s="45">
        <v>0.79166666666666663</v>
      </c>
      <c r="C6550" s="47">
        <v>304.13900000000001</v>
      </c>
      <c r="D6550" s="43" t="str">
        <f t="shared" si="638"/>
        <v>Not Holiday</v>
      </c>
      <c r="E6550" s="43" t="str">
        <f t="shared" si="639"/>
        <v>Weekend</v>
      </c>
      <c r="F6550" s="43">
        <f t="shared" si="640"/>
        <v>1</v>
      </c>
      <c r="G6550" s="43" t="str">
        <f t="shared" si="641"/>
        <v>No Super Peak</v>
      </c>
      <c r="H6550" s="43" t="str">
        <f>IF(D6550="Holiday","Off-Peak",IF(E6550="Weekend","Off-Peak",IF(G6550="Summer Super Peak",VLOOKUP(HOUR(B6550),'New Peak Definitions'!$A$4:$B$27,2,TRUE),IF(G6550="No Super Peak",VLOOKUP(HOUR(B6550),'New Peak Definitions'!$D$4:$E$27,2,TRUE)))))</f>
        <v>Off-Peak</v>
      </c>
      <c r="I6550" s="43">
        <f t="shared" si="643"/>
        <v>304.13900000000001</v>
      </c>
      <c r="L6550" s="46">
        <f t="shared" si="642"/>
        <v>304.13900000000001</v>
      </c>
    </row>
    <row r="6551" spans="1:12" x14ac:dyDescent="0.25">
      <c r="A6551" s="44">
        <v>44954</v>
      </c>
      <c r="B6551" s="45">
        <v>0.83333333333333337</v>
      </c>
      <c r="C6551" s="47">
        <v>287.161</v>
      </c>
      <c r="D6551" s="43" t="str">
        <f t="shared" si="638"/>
        <v>Not Holiday</v>
      </c>
      <c r="E6551" s="43" t="str">
        <f t="shared" si="639"/>
        <v>Weekend</v>
      </c>
      <c r="F6551" s="43">
        <f t="shared" si="640"/>
        <v>1</v>
      </c>
      <c r="G6551" s="43" t="str">
        <f t="shared" si="641"/>
        <v>No Super Peak</v>
      </c>
      <c r="H6551" s="43" t="str">
        <f>IF(D6551="Holiday","Off-Peak",IF(E6551="Weekend","Off-Peak",IF(G6551="Summer Super Peak",VLOOKUP(HOUR(B6551),'New Peak Definitions'!$A$4:$B$27,2,TRUE),IF(G6551="No Super Peak",VLOOKUP(HOUR(B6551),'New Peak Definitions'!$D$4:$E$27,2,TRUE)))))</f>
        <v>Off-Peak</v>
      </c>
      <c r="I6551" s="43">
        <f t="shared" si="643"/>
        <v>287.161</v>
      </c>
      <c r="L6551" s="46">
        <f t="shared" si="642"/>
        <v>287.161</v>
      </c>
    </row>
    <row r="6552" spans="1:12" x14ac:dyDescent="0.25">
      <c r="A6552" s="44">
        <v>44954</v>
      </c>
      <c r="B6552" s="45">
        <v>0.875</v>
      </c>
      <c r="C6552" s="47">
        <v>279.11399999999998</v>
      </c>
      <c r="D6552" s="43" t="str">
        <f t="shared" si="638"/>
        <v>Not Holiday</v>
      </c>
      <c r="E6552" s="43" t="str">
        <f t="shared" si="639"/>
        <v>Weekend</v>
      </c>
      <c r="F6552" s="43">
        <f t="shared" si="640"/>
        <v>1</v>
      </c>
      <c r="G6552" s="43" t="str">
        <f t="shared" si="641"/>
        <v>No Super Peak</v>
      </c>
      <c r="H6552" s="43" t="str">
        <f>IF(D6552="Holiday","Off-Peak",IF(E6552="Weekend","Off-Peak",IF(G6552="Summer Super Peak",VLOOKUP(HOUR(B6552),'New Peak Definitions'!$A$4:$B$27,2,TRUE),IF(G6552="No Super Peak",VLOOKUP(HOUR(B6552),'New Peak Definitions'!$D$4:$E$27,2,TRUE)))))</f>
        <v>Off-Peak</v>
      </c>
      <c r="I6552" s="43">
        <f t="shared" si="643"/>
        <v>279.11399999999998</v>
      </c>
      <c r="L6552" s="46">
        <f t="shared" si="642"/>
        <v>279.11399999999998</v>
      </c>
    </row>
    <row r="6553" spans="1:12" x14ac:dyDescent="0.25">
      <c r="A6553" s="44">
        <v>44954</v>
      </c>
      <c r="B6553" s="45">
        <v>0.91666666666666663</v>
      </c>
      <c r="C6553" s="47">
        <v>264.19299999999998</v>
      </c>
      <c r="D6553" s="43" t="str">
        <f t="shared" si="638"/>
        <v>Not Holiday</v>
      </c>
      <c r="E6553" s="43" t="str">
        <f t="shared" si="639"/>
        <v>Weekend</v>
      </c>
      <c r="F6553" s="43">
        <f t="shared" si="640"/>
        <v>1</v>
      </c>
      <c r="G6553" s="43" t="str">
        <f t="shared" si="641"/>
        <v>No Super Peak</v>
      </c>
      <c r="H6553" s="43" t="str">
        <f>IF(D6553="Holiday","Off-Peak",IF(E6553="Weekend","Off-Peak",IF(G6553="Summer Super Peak",VLOOKUP(HOUR(B6553),'New Peak Definitions'!$A$4:$B$27,2,TRUE),IF(G6553="No Super Peak",VLOOKUP(HOUR(B6553),'New Peak Definitions'!$D$4:$E$27,2,TRUE)))))</f>
        <v>Off-Peak</v>
      </c>
      <c r="I6553" s="43">
        <f t="shared" si="643"/>
        <v>264.19299999999998</v>
      </c>
      <c r="L6553" s="46">
        <f t="shared" si="642"/>
        <v>264.19299999999998</v>
      </c>
    </row>
    <row r="6554" spans="1:12" x14ac:dyDescent="0.25">
      <c r="A6554" s="44">
        <v>44954</v>
      </c>
      <c r="B6554" s="45">
        <v>0.95833333333333337</v>
      </c>
      <c r="C6554" s="47">
        <v>259.09500000000003</v>
      </c>
      <c r="D6554" s="43" t="str">
        <f t="shared" si="638"/>
        <v>Not Holiday</v>
      </c>
      <c r="E6554" s="43" t="str">
        <f t="shared" si="639"/>
        <v>Weekend</v>
      </c>
      <c r="F6554" s="43">
        <f t="shared" si="640"/>
        <v>1</v>
      </c>
      <c r="G6554" s="43" t="str">
        <f t="shared" si="641"/>
        <v>No Super Peak</v>
      </c>
      <c r="H6554" s="43" t="str">
        <f>IF(D6554="Holiday","Off-Peak",IF(E6554="Weekend","Off-Peak",IF(G6554="Summer Super Peak",VLOOKUP(HOUR(B6554),'New Peak Definitions'!$A$4:$B$27,2,TRUE),IF(G6554="No Super Peak",VLOOKUP(HOUR(B6554),'New Peak Definitions'!$D$4:$E$27,2,TRUE)))))</f>
        <v>Off-Peak</v>
      </c>
      <c r="I6554" s="43">
        <f t="shared" si="643"/>
        <v>259.09500000000003</v>
      </c>
      <c r="L6554" s="46">
        <f t="shared" si="642"/>
        <v>259.09500000000003</v>
      </c>
    </row>
    <row r="6555" spans="1:12" x14ac:dyDescent="0.25">
      <c r="A6555" s="44">
        <v>44955</v>
      </c>
      <c r="B6555" s="45">
        <v>0</v>
      </c>
      <c r="C6555" s="47">
        <v>251.95099999999999</v>
      </c>
      <c r="D6555" s="43" t="str">
        <f t="shared" si="638"/>
        <v>Not Holiday</v>
      </c>
      <c r="E6555" s="43" t="str">
        <f t="shared" si="639"/>
        <v>Weekend</v>
      </c>
      <c r="F6555" s="43">
        <f t="shared" si="640"/>
        <v>1</v>
      </c>
      <c r="G6555" s="43" t="str">
        <f t="shared" si="641"/>
        <v>No Super Peak</v>
      </c>
      <c r="H6555" s="43" t="str">
        <f>IF(D6555="Holiday","Off-Peak",IF(E6555="Weekend","Off-Peak",IF(G6555="Summer Super Peak",VLOOKUP(HOUR(B6555),'New Peak Definitions'!$A$4:$B$27,2,TRUE),IF(G6555="No Super Peak",VLOOKUP(HOUR(B6555),'New Peak Definitions'!$D$4:$E$27,2,TRUE)))))</f>
        <v>Off-Peak</v>
      </c>
      <c r="I6555" s="43">
        <f t="shared" si="643"/>
        <v>251.95099999999999</v>
      </c>
      <c r="L6555" s="46">
        <f t="shared" si="642"/>
        <v>251.95099999999999</v>
      </c>
    </row>
    <row r="6556" spans="1:12" x14ac:dyDescent="0.25">
      <c r="A6556" s="44">
        <v>44955</v>
      </c>
      <c r="B6556" s="45">
        <v>4.1666666666666664E-2</v>
      </c>
      <c r="C6556" s="47">
        <v>246.351</v>
      </c>
      <c r="D6556" s="43" t="str">
        <f t="shared" si="638"/>
        <v>Not Holiday</v>
      </c>
      <c r="E6556" s="43" t="str">
        <f t="shared" si="639"/>
        <v>Weekend</v>
      </c>
      <c r="F6556" s="43">
        <f t="shared" si="640"/>
        <v>1</v>
      </c>
      <c r="G6556" s="43" t="str">
        <f t="shared" si="641"/>
        <v>No Super Peak</v>
      </c>
      <c r="H6556" s="43" t="str">
        <f>IF(D6556="Holiday","Off-Peak",IF(E6556="Weekend","Off-Peak",IF(G6556="Summer Super Peak",VLOOKUP(HOUR(B6556),'New Peak Definitions'!$A$4:$B$27,2,TRUE),IF(G6556="No Super Peak",VLOOKUP(HOUR(B6556),'New Peak Definitions'!$D$4:$E$27,2,TRUE)))))</f>
        <v>Off-Peak</v>
      </c>
      <c r="I6556" s="43">
        <f t="shared" si="643"/>
        <v>246.351</v>
      </c>
      <c r="L6556" s="46">
        <f t="shared" si="642"/>
        <v>246.351</v>
      </c>
    </row>
    <row r="6557" spans="1:12" x14ac:dyDescent="0.25">
      <c r="A6557" s="44">
        <v>44955</v>
      </c>
      <c r="B6557" s="45">
        <v>8.3333333333333329E-2</v>
      </c>
      <c r="C6557" s="47">
        <v>243.733</v>
      </c>
      <c r="D6557" s="43" t="str">
        <f t="shared" si="638"/>
        <v>Not Holiday</v>
      </c>
      <c r="E6557" s="43" t="str">
        <f t="shared" si="639"/>
        <v>Weekend</v>
      </c>
      <c r="F6557" s="43">
        <f t="shared" si="640"/>
        <v>1</v>
      </c>
      <c r="G6557" s="43" t="str">
        <f t="shared" si="641"/>
        <v>No Super Peak</v>
      </c>
      <c r="H6557" s="43" t="str">
        <f>IF(D6557="Holiday","Off-Peak",IF(E6557="Weekend","Off-Peak",IF(G6557="Summer Super Peak",VLOOKUP(HOUR(B6557),'New Peak Definitions'!$A$4:$B$27,2,TRUE),IF(G6557="No Super Peak",VLOOKUP(HOUR(B6557),'New Peak Definitions'!$D$4:$E$27,2,TRUE)))))</f>
        <v>Off-Peak</v>
      </c>
      <c r="I6557" s="43">
        <f t="shared" si="643"/>
        <v>243.733</v>
      </c>
      <c r="L6557" s="46">
        <f t="shared" si="642"/>
        <v>243.733</v>
      </c>
    </row>
    <row r="6558" spans="1:12" x14ac:dyDescent="0.25">
      <c r="A6558" s="44">
        <v>44955</v>
      </c>
      <c r="B6558" s="45">
        <v>0.125</v>
      </c>
      <c r="C6558" s="47">
        <v>243.43799999999999</v>
      </c>
      <c r="D6558" s="43" t="str">
        <f t="shared" si="638"/>
        <v>Not Holiday</v>
      </c>
      <c r="E6558" s="43" t="str">
        <f t="shared" si="639"/>
        <v>Weekend</v>
      </c>
      <c r="F6558" s="43">
        <f t="shared" si="640"/>
        <v>1</v>
      </c>
      <c r="G6558" s="43" t="str">
        <f t="shared" si="641"/>
        <v>No Super Peak</v>
      </c>
      <c r="H6558" s="43" t="str">
        <f>IF(D6558="Holiday","Off-Peak",IF(E6558="Weekend","Off-Peak",IF(G6558="Summer Super Peak",VLOOKUP(HOUR(B6558),'New Peak Definitions'!$A$4:$B$27,2,TRUE),IF(G6558="No Super Peak",VLOOKUP(HOUR(B6558),'New Peak Definitions'!$D$4:$E$27,2,TRUE)))))</f>
        <v>Off-Peak</v>
      </c>
      <c r="I6558" s="43">
        <f t="shared" si="643"/>
        <v>243.43799999999999</v>
      </c>
      <c r="L6558" s="46">
        <f t="shared" si="642"/>
        <v>243.43799999999999</v>
      </c>
    </row>
    <row r="6559" spans="1:12" x14ac:dyDescent="0.25">
      <c r="A6559" s="44">
        <v>44955</v>
      </c>
      <c r="B6559" s="45">
        <v>0.16666666666666666</v>
      </c>
      <c r="C6559" s="47">
        <v>240.964</v>
      </c>
      <c r="D6559" s="43" t="str">
        <f t="shared" si="638"/>
        <v>Not Holiday</v>
      </c>
      <c r="E6559" s="43" t="str">
        <f t="shared" si="639"/>
        <v>Weekend</v>
      </c>
      <c r="F6559" s="43">
        <f t="shared" si="640"/>
        <v>1</v>
      </c>
      <c r="G6559" s="43" t="str">
        <f t="shared" si="641"/>
        <v>No Super Peak</v>
      </c>
      <c r="H6559" s="43" t="str">
        <f>IF(D6559="Holiday","Off-Peak",IF(E6559="Weekend","Off-Peak",IF(G6559="Summer Super Peak",VLOOKUP(HOUR(B6559),'New Peak Definitions'!$A$4:$B$27,2,TRUE),IF(G6559="No Super Peak",VLOOKUP(HOUR(B6559),'New Peak Definitions'!$D$4:$E$27,2,TRUE)))))</f>
        <v>Off-Peak</v>
      </c>
      <c r="I6559" s="43">
        <f t="shared" si="643"/>
        <v>240.964</v>
      </c>
      <c r="L6559" s="46">
        <f t="shared" si="642"/>
        <v>240.964</v>
      </c>
    </row>
    <row r="6560" spans="1:12" x14ac:dyDescent="0.25">
      <c r="A6560" s="44">
        <v>44955</v>
      </c>
      <c r="B6560" s="45">
        <v>0.20833333333333334</v>
      </c>
      <c r="C6560" s="47">
        <v>239.51599999999999</v>
      </c>
      <c r="D6560" s="43" t="str">
        <f t="shared" si="638"/>
        <v>Not Holiday</v>
      </c>
      <c r="E6560" s="43" t="str">
        <f t="shared" si="639"/>
        <v>Weekend</v>
      </c>
      <c r="F6560" s="43">
        <f t="shared" si="640"/>
        <v>1</v>
      </c>
      <c r="G6560" s="43" t="str">
        <f t="shared" si="641"/>
        <v>No Super Peak</v>
      </c>
      <c r="H6560" s="43" t="str">
        <f>IF(D6560="Holiday","Off-Peak",IF(E6560="Weekend","Off-Peak",IF(G6560="Summer Super Peak",VLOOKUP(HOUR(B6560),'New Peak Definitions'!$A$4:$B$27,2,TRUE),IF(G6560="No Super Peak",VLOOKUP(HOUR(B6560),'New Peak Definitions'!$D$4:$E$27,2,TRUE)))))</f>
        <v>Off-Peak</v>
      </c>
      <c r="I6560" s="43">
        <f t="shared" si="643"/>
        <v>239.51599999999999</v>
      </c>
      <c r="L6560" s="46">
        <f t="shared" si="642"/>
        <v>239.51599999999999</v>
      </c>
    </row>
    <row r="6561" spans="1:12" x14ac:dyDescent="0.25">
      <c r="A6561" s="44">
        <v>44955</v>
      </c>
      <c r="B6561" s="45">
        <v>0.25</v>
      </c>
      <c r="C6561" s="47">
        <v>239.18899999999999</v>
      </c>
      <c r="D6561" s="43" t="str">
        <f t="shared" si="638"/>
        <v>Not Holiday</v>
      </c>
      <c r="E6561" s="43" t="str">
        <f t="shared" si="639"/>
        <v>Weekend</v>
      </c>
      <c r="F6561" s="43">
        <f t="shared" si="640"/>
        <v>1</v>
      </c>
      <c r="G6561" s="43" t="str">
        <f t="shared" si="641"/>
        <v>No Super Peak</v>
      </c>
      <c r="H6561" s="43" t="str">
        <f>IF(D6561="Holiday","Off-Peak",IF(E6561="Weekend","Off-Peak",IF(G6561="Summer Super Peak",VLOOKUP(HOUR(B6561),'New Peak Definitions'!$A$4:$B$27,2,TRUE),IF(G6561="No Super Peak",VLOOKUP(HOUR(B6561),'New Peak Definitions'!$D$4:$E$27,2,TRUE)))))</f>
        <v>Off-Peak</v>
      </c>
      <c r="I6561" s="43">
        <f t="shared" si="643"/>
        <v>239.18899999999999</v>
      </c>
      <c r="L6561" s="46">
        <f t="shared" si="642"/>
        <v>239.18899999999999</v>
      </c>
    </row>
    <row r="6562" spans="1:12" x14ac:dyDescent="0.25">
      <c r="A6562" s="44">
        <v>44955</v>
      </c>
      <c r="B6562" s="45">
        <v>0.29166666666666669</v>
      </c>
      <c r="C6562" s="47">
        <v>250.30099999999999</v>
      </c>
      <c r="D6562" s="43" t="str">
        <f t="shared" si="638"/>
        <v>Not Holiday</v>
      </c>
      <c r="E6562" s="43" t="str">
        <f t="shared" si="639"/>
        <v>Weekend</v>
      </c>
      <c r="F6562" s="43">
        <f t="shared" si="640"/>
        <v>1</v>
      </c>
      <c r="G6562" s="43" t="str">
        <f t="shared" si="641"/>
        <v>No Super Peak</v>
      </c>
      <c r="H6562" s="43" t="str">
        <f>IF(D6562="Holiday","Off-Peak",IF(E6562="Weekend","Off-Peak",IF(G6562="Summer Super Peak",VLOOKUP(HOUR(B6562),'New Peak Definitions'!$A$4:$B$27,2,TRUE),IF(G6562="No Super Peak",VLOOKUP(HOUR(B6562),'New Peak Definitions'!$D$4:$E$27,2,TRUE)))))</f>
        <v>Off-Peak</v>
      </c>
      <c r="I6562" s="43">
        <f t="shared" si="643"/>
        <v>250.30099999999999</v>
      </c>
      <c r="L6562" s="46">
        <f t="shared" si="642"/>
        <v>250.30099999999999</v>
      </c>
    </row>
    <row r="6563" spans="1:12" x14ac:dyDescent="0.25">
      <c r="A6563" s="44">
        <v>44955</v>
      </c>
      <c r="B6563" s="45">
        <v>0.33333333333333331</v>
      </c>
      <c r="C6563" s="47">
        <v>251.61699999999999</v>
      </c>
      <c r="D6563" s="43" t="str">
        <f t="shared" si="638"/>
        <v>Not Holiday</v>
      </c>
      <c r="E6563" s="43" t="str">
        <f t="shared" si="639"/>
        <v>Weekend</v>
      </c>
      <c r="F6563" s="43">
        <f t="shared" si="640"/>
        <v>1</v>
      </c>
      <c r="G6563" s="43" t="str">
        <f t="shared" si="641"/>
        <v>No Super Peak</v>
      </c>
      <c r="H6563" s="43" t="str">
        <f>IF(D6563="Holiday","Off-Peak",IF(E6563="Weekend","Off-Peak",IF(G6563="Summer Super Peak",VLOOKUP(HOUR(B6563),'New Peak Definitions'!$A$4:$B$27,2,TRUE),IF(G6563="No Super Peak",VLOOKUP(HOUR(B6563),'New Peak Definitions'!$D$4:$E$27,2,TRUE)))))</f>
        <v>Off-Peak</v>
      </c>
      <c r="I6563" s="43">
        <f t="shared" si="643"/>
        <v>251.61699999999999</v>
      </c>
      <c r="L6563" s="46">
        <f t="shared" si="642"/>
        <v>251.61699999999999</v>
      </c>
    </row>
    <row r="6564" spans="1:12" x14ac:dyDescent="0.25">
      <c r="A6564" s="44">
        <v>44955</v>
      </c>
      <c r="B6564" s="45">
        <v>0.375</v>
      </c>
      <c r="C6564" s="47">
        <v>258.62599999999998</v>
      </c>
      <c r="D6564" s="43" t="str">
        <f t="shared" si="638"/>
        <v>Not Holiday</v>
      </c>
      <c r="E6564" s="43" t="str">
        <f t="shared" si="639"/>
        <v>Weekend</v>
      </c>
      <c r="F6564" s="43">
        <f t="shared" si="640"/>
        <v>1</v>
      </c>
      <c r="G6564" s="43" t="str">
        <f t="shared" si="641"/>
        <v>No Super Peak</v>
      </c>
      <c r="H6564" s="43" t="str">
        <f>IF(D6564="Holiday","Off-Peak",IF(E6564="Weekend","Off-Peak",IF(G6564="Summer Super Peak",VLOOKUP(HOUR(B6564),'New Peak Definitions'!$A$4:$B$27,2,TRUE),IF(G6564="No Super Peak",VLOOKUP(HOUR(B6564),'New Peak Definitions'!$D$4:$E$27,2,TRUE)))))</f>
        <v>Off-Peak</v>
      </c>
      <c r="I6564" s="43">
        <f t="shared" si="643"/>
        <v>258.62599999999998</v>
      </c>
      <c r="L6564" s="46">
        <f t="shared" si="642"/>
        <v>258.62599999999998</v>
      </c>
    </row>
    <row r="6565" spans="1:12" x14ac:dyDescent="0.25">
      <c r="A6565" s="44">
        <v>44955</v>
      </c>
      <c r="B6565" s="45">
        <v>0.41666666666666669</v>
      </c>
      <c r="C6565" s="47">
        <v>267.83699999999999</v>
      </c>
      <c r="D6565" s="43" t="str">
        <f t="shared" si="638"/>
        <v>Not Holiday</v>
      </c>
      <c r="E6565" s="43" t="str">
        <f t="shared" si="639"/>
        <v>Weekend</v>
      </c>
      <c r="F6565" s="43">
        <f t="shared" si="640"/>
        <v>1</v>
      </c>
      <c r="G6565" s="43" t="str">
        <f t="shared" si="641"/>
        <v>No Super Peak</v>
      </c>
      <c r="H6565" s="43" t="str">
        <f>IF(D6565="Holiday","Off-Peak",IF(E6565="Weekend","Off-Peak",IF(G6565="Summer Super Peak",VLOOKUP(HOUR(B6565),'New Peak Definitions'!$A$4:$B$27,2,TRUE),IF(G6565="No Super Peak",VLOOKUP(HOUR(B6565),'New Peak Definitions'!$D$4:$E$27,2,TRUE)))))</f>
        <v>Off-Peak</v>
      </c>
      <c r="I6565" s="43">
        <f t="shared" si="643"/>
        <v>267.83699999999999</v>
      </c>
      <c r="L6565" s="46">
        <f t="shared" si="642"/>
        <v>267.83699999999999</v>
      </c>
    </row>
    <row r="6566" spans="1:12" x14ac:dyDescent="0.25">
      <c r="A6566" s="44">
        <v>44955</v>
      </c>
      <c r="B6566" s="45">
        <v>0.45833333333333331</v>
      </c>
      <c r="C6566" s="47">
        <v>276.23399999999998</v>
      </c>
      <c r="D6566" s="43" t="str">
        <f t="shared" si="638"/>
        <v>Not Holiday</v>
      </c>
      <c r="E6566" s="43" t="str">
        <f t="shared" si="639"/>
        <v>Weekend</v>
      </c>
      <c r="F6566" s="43">
        <f t="shared" si="640"/>
        <v>1</v>
      </c>
      <c r="G6566" s="43" t="str">
        <f t="shared" si="641"/>
        <v>No Super Peak</v>
      </c>
      <c r="H6566" s="43" t="str">
        <f>IF(D6566="Holiday","Off-Peak",IF(E6566="Weekend","Off-Peak",IF(G6566="Summer Super Peak",VLOOKUP(HOUR(B6566),'New Peak Definitions'!$A$4:$B$27,2,TRUE),IF(G6566="No Super Peak",VLOOKUP(HOUR(B6566),'New Peak Definitions'!$D$4:$E$27,2,TRUE)))))</f>
        <v>Off-Peak</v>
      </c>
      <c r="I6566" s="43">
        <f t="shared" si="643"/>
        <v>276.23399999999998</v>
      </c>
      <c r="L6566" s="46">
        <f t="shared" si="642"/>
        <v>276.23399999999998</v>
      </c>
    </row>
    <row r="6567" spans="1:12" x14ac:dyDescent="0.25">
      <c r="A6567" s="44">
        <v>44955</v>
      </c>
      <c r="B6567" s="45">
        <v>0.5</v>
      </c>
      <c r="C6567" s="47">
        <v>276.995</v>
      </c>
      <c r="D6567" s="43" t="str">
        <f t="shared" si="638"/>
        <v>Not Holiday</v>
      </c>
      <c r="E6567" s="43" t="str">
        <f t="shared" si="639"/>
        <v>Weekend</v>
      </c>
      <c r="F6567" s="43">
        <f t="shared" si="640"/>
        <v>1</v>
      </c>
      <c r="G6567" s="43" t="str">
        <f t="shared" si="641"/>
        <v>No Super Peak</v>
      </c>
      <c r="H6567" s="43" t="str">
        <f>IF(D6567="Holiday","Off-Peak",IF(E6567="Weekend","Off-Peak",IF(G6567="Summer Super Peak",VLOOKUP(HOUR(B6567),'New Peak Definitions'!$A$4:$B$27,2,TRUE),IF(G6567="No Super Peak",VLOOKUP(HOUR(B6567),'New Peak Definitions'!$D$4:$E$27,2,TRUE)))))</f>
        <v>Off-Peak</v>
      </c>
      <c r="I6567" s="43">
        <f t="shared" si="643"/>
        <v>276.995</v>
      </c>
      <c r="L6567" s="46">
        <f t="shared" si="642"/>
        <v>276.995</v>
      </c>
    </row>
    <row r="6568" spans="1:12" x14ac:dyDescent="0.25">
      <c r="A6568" s="44">
        <v>44955</v>
      </c>
      <c r="B6568" s="45">
        <v>0.54166666666666663</v>
      </c>
      <c r="C6568" s="47">
        <v>275.56</v>
      </c>
      <c r="D6568" s="43" t="str">
        <f t="shared" si="638"/>
        <v>Not Holiday</v>
      </c>
      <c r="E6568" s="43" t="str">
        <f t="shared" si="639"/>
        <v>Weekend</v>
      </c>
      <c r="F6568" s="43">
        <f t="shared" si="640"/>
        <v>1</v>
      </c>
      <c r="G6568" s="43" t="str">
        <f t="shared" si="641"/>
        <v>No Super Peak</v>
      </c>
      <c r="H6568" s="43" t="str">
        <f>IF(D6568="Holiday","Off-Peak",IF(E6568="Weekend","Off-Peak",IF(G6568="Summer Super Peak",VLOOKUP(HOUR(B6568),'New Peak Definitions'!$A$4:$B$27,2,TRUE),IF(G6568="No Super Peak",VLOOKUP(HOUR(B6568),'New Peak Definitions'!$D$4:$E$27,2,TRUE)))))</f>
        <v>Off-Peak</v>
      </c>
      <c r="I6568" s="43">
        <f t="shared" si="643"/>
        <v>275.56</v>
      </c>
      <c r="L6568" s="46">
        <f t="shared" si="642"/>
        <v>275.56</v>
      </c>
    </row>
    <row r="6569" spans="1:12" x14ac:dyDescent="0.25">
      <c r="A6569" s="44">
        <v>44955</v>
      </c>
      <c r="B6569" s="45">
        <v>0.58333333333333337</v>
      </c>
      <c r="C6569" s="47">
        <v>278.41699999999997</v>
      </c>
      <c r="D6569" s="43" t="str">
        <f t="shared" si="638"/>
        <v>Not Holiday</v>
      </c>
      <c r="E6569" s="43" t="str">
        <f t="shared" si="639"/>
        <v>Weekend</v>
      </c>
      <c r="F6569" s="43">
        <f t="shared" si="640"/>
        <v>1</v>
      </c>
      <c r="G6569" s="43" t="str">
        <f t="shared" si="641"/>
        <v>No Super Peak</v>
      </c>
      <c r="H6569" s="43" t="str">
        <f>IF(D6569="Holiday","Off-Peak",IF(E6569="Weekend","Off-Peak",IF(G6569="Summer Super Peak",VLOOKUP(HOUR(B6569),'New Peak Definitions'!$A$4:$B$27,2,TRUE),IF(G6569="No Super Peak",VLOOKUP(HOUR(B6569),'New Peak Definitions'!$D$4:$E$27,2,TRUE)))))</f>
        <v>Off-Peak</v>
      </c>
      <c r="I6569" s="43">
        <f t="shared" si="643"/>
        <v>278.41699999999997</v>
      </c>
      <c r="L6569" s="46">
        <f t="shared" si="642"/>
        <v>278.41699999999997</v>
      </c>
    </row>
    <row r="6570" spans="1:12" x14ac:dyDescent="0.25">
      <c r="A6570" s="44">
        <v>44955</v>
      </c>
      <c r="B6570" s="45">
        <v>0.625</v>
      </c>
      <c r="C6570" s="47">
        <v>276.82100000000003</v>
      </c>
      <c r="D6570" s="43" t="str">
        <f t="shared" si="638"/>
        <v>Not Holiday</v>
      </c>
      <c r="E6570" s="43" t="str">
        <f t="shared" si="639"/>
        <v>Weekend</v>
      </c>
      <c r="F6570" s="43">
        <f t="shared" si="640"/>
        <v>1</v>
      </c>
      <c r="G6570" s="43" t="str">
        <f t="shared" si="641"/>
        <v>No Super Peak</v>
      </c>
      <c r="H6570" s="43" t="str">
        <f>IF(D6570="Holiday","Off-Peak",IF(E6570="Weekend","Off-Peak",IF(G6570="Summer Super Peak",VLOOKUP(HOUR(B6570),'New Peak Definitions'!$A$4:$B$27,2,TRUE),IF(G6570="No Super Peak",VLOOKUP(HOUR(B6570),'New Peak Definitions'!$D$4:$E$27,2,TRUE)))))</f>
        <v>Off-Peak</v>
      </c>
      <c r="I6570" s="43">
        <f t="shared" si="643"/>
        <v>276.82100000000003</v>
      </c>
      <c r="L6570" s="46">
        <f t="shared" si="642"/>
        <v>276.82100000000003</v>
      </c>
    </row>
    <row r="6571" spans="1:12" x14ac:dyDescent="0.25">
      <c r="A6571" s="44">
        <v>44955</v>
      </c>
      <c r="B6571" s="45">
        <v>0.66666666666666663</v>
      </c>
      <c r="C6571" s="47">
        <v>267.697</v>
      </c>
      <c r="D6571" s="43" t="str">
        <f t="shared" si="638"/>
        <v>Not Holiday</v>
      </c>
      <c r="E6571" s="43" t="str">
        <f t="shared" si="639"/>
        <v>Weekend</v>
      </c>
      <c r="F6571" s="43">
        <f t="shared" si="640"/>
        <v>1</v>
      </c>
      <c r="G6571" s="43" t="str">
        <f t="shared" si="641"/>
        <v>No Super Peak</v>
      </c>
      <c r="H6571" s="43" t="str">
        <f>IF(D6571="Holiday","Off-Peak",IF(E6571="Weekend","Off-Peak",IF(G6571="Summer Super Peak",VLOOKUP(HOUR(B6571),'New Peak Definitions'!$A$4:$B$27,2,TRUE),IF(G6571="No Super Peak",VLOOKUP(HOUR(B6571),'New Peak Definitions'!$D$4:$E$27,2,TRUE)))))</f>
        <v>Off-Peak</v>
      </c>
      <c r="I6571" s="43">
        <f t="shared" si="643"/>
        <v>267.697</v>
      </c>
      <c r="L6571" s="46">
        <f t="shared" si="642"/>
        <v>267.697</v>
      </c>
    </row>
    <row r="6572" spans="1:12" x14ac:dyDescent="0.25">
      <c r="A6572" s="44">
        <v>44955</v>
      </c>
      <c r="B6572" s="45">
        <v>0.70833333333333337</v>
      </c>
      <c r="C6572" s="47">
        <v>271.69499999999999</v>
      </c>
      <c r="D6572" s="43" t="str">
        <f t="shared" si="638"/>
        <v>Not Holiday</v>
      </c>
      <c r="E6572" s="43" t="str">
        <f t="shared" si="639"/>
        <v>Weekend</v>
      </c>
      <c r="F6572" s="43">
        <f t="shared" si="640"/>
        <v>1</v>
      </c>
      <c r="G6572" s="43" t="str">
        <f t="shared" si="641"/>
        <v>No Super Peak</v>
      </c>
      <c r="H6572" s="43" t="str">
        <f>IF(D6572="Holiday","Off-Peak",IF(E6572="Weekend","Off-Peak",IF(G6572="Summer Super Peak",VLOOKUP(HOUR(B6572),'New Peak Definitions'!$A$4:$B$27,2,TRUE),IF(G6572="No Super Peak",VLOOKUP(HOUR(B6572),'New Peak Definitions'!$D$4:$E$27,2,TRUE)))))</f>
        <v>Off-Peak</v>
      </c>
      <c r="I6572" s="43">
        <f t="shared" si="643"/>
        <v>271.69499999999999</v>
      </c>
      <c r="L6572" s="46">
        <f t="shared" si="642"/>
        <v>271.69499999999999</v>
      </c>
    </row>
    <row r="6573" spans="1:12" x14ac:dyDescent="0.25">
      <c r="A6573" s="44">
        <v>44955</v>
      </c>
      <c r="B6573" s="45">
        <v>0.75</v>
      </c>
      <c r="C6573" s="47">
        <v>267.20699999999999</v>
      </c>
      <c r="D6573" s="43" t="str">
        <f t="shared" si="638"/>
        <v>Not Holiday</v>
      </c>
      <c r="E6573" s="43" t="str">
        <f t="shared" si="639"/>
        <v>Weekend</v>
      </c>
      <c r="F6573" s="43">
        <f t="shared" si="640"/>
        <v>1</v>
      </c>
      <c r="G6573" s="43" t="str">
        <f t="shared" si="641"/>
        <v>No Super Peak</v>
      </c>
      <c r="H6573" s="43" t="str">
        <f>IF(D6573="Holiday","Off-Peak",IF(E6573="Weekend","Off-Peak",IF(G6573="Summer Super Peak",VLOOKUP(HOUR(B6573),'New Peak Definitions'!$A$4:$B$27,2,TRUE),IF(G6573="No Super Peak",VLOOKUP(HOUR(B6573),'New Peak Definitions'!$D$4:$E$27,2,TRUE)))))</f>
        <v>Off-Peak</v>
      </c>
      <c r="I6573" s="43">
        <f t="shared" si="643"/>
        <v>267.20699999999999</v>
      </c>
      <c r="L6573" s="46">
        <f t="shared" si="642"/>
        <v>267.20699999999999</v>
      </c>
    </row>
    <row r="6574" spans="1:12" x14ac:dyDescent="0.25">
      <c r="A6574" s="44">
        <v>44955</v>
      </c>
      <c r="B6574" s="45">
        <v>0.79166666666666663</v>
      </c>
      <c r="C6574" s="47">
        <v>254.63200000000001</v>
      </c>
      <c r="D6574" s="43" t="str">
        <f t="shared" si="638"/>
        <v>Not Holiday</v>
      </c>
      <c r="E6574" s="43" t="str">
        <f t="shared" si="639"/>
        <v>Weekend</v>
      </c>
      <c r="F6574" s="43">
        <f t="shared" si="640"/>
        <v>1</v>
      </c>
      <c r="G6574" s="43" t="str">
        <f t="shared" si="641"/>
        <v>No Super Peak</v>
      </c>
      <c r="H6574" s="43" t="str">
        <f>IF(D6574="Holiday","Off-Peak",IF(E6574="Weekend","Off-Peak",IF(G6574="Summer Super Peak",VLOOKUP(HOUR(B6574),'New Peak Definitions'!$A$4:$B$27,2,TRUE),IF(G6574="No Super Peak",VLOOKUP(HOUR(B6574),'New Peak Definitions'!$D$4:$E$27,2,TRUE)))))</f>
        <v>Off-Peak</v>
      </c>
      <c r="I6574" s="43">
        <f t="shared" si="643"/>
        <v>254.63200000000001</v>
      </c>
      <c r="L6574" s="46">
        <f t="shared" si="642"/>
        <v>254.63200000000001</v>
      </c>
    </row>
    <row r="6575" spans="1:12" x14ac:dyDescent="0.25">
      <c r="A6575" s="44">
        <v>44955</v>
      </c>
      <c r="B6575" s="45">
        <v>0.83333333333333337</v>
      </c>
      <c r="C6575" s="47">
        <v>256.45699999999999</v>
      </c>
      <c r="D6575" s="43" t="str">
        <f t="shared" si="638"/>
        <v>Not Holiday</v>
      </c>
      <c r="E6575" s="43" t="str">
        <f t="shared" si="639"/>
        <v>Weekend</v>
      </c>
      <c r="F6575" s="43">
        <f t="shared" si="640"/>
        <v>1</v>
      </c>
      <c r="G6575" s="43" t="str">
        <f t="shared" si="641"/>
        <v>No Super Peak</v>
      </c>
      <c r="H6575" s="43" t="str">
        <f>IF(D6575="Holiday","Off-Peak",IF(E6575="Weekend","Off-Peak",IF(G6575="Summer Super Peak",VLOOKUP(HOUR(B6575),'New Peak Definitions'!$A$4:$B$27,2,TRUE),IF(G6575="No Super Peak",VLOOKUP(HOUR(B6575),'New Peak Definitions'!$D$4:$E$27,2,TRUE)))))</f>
        <v>Off-Peak</v>
      </c>
      <c r="I6575" s="43">
        <f t="shared" si="643"/>
        <v>256.45699999999999</v>
      </c>
      <c r="L6575" s="46">
        <f t="shared" si="642"/>
        <v>256.45699999999999</v>
      </c>
    </row>
    <row r="6576" spans="1:12" x14ac:dyDescent="0.25">
      <c r="A6576" s="44">
        <v>44955</v>
      </c>
      <c r="B6576" s="45">
        <v>0.875</v>
      </c>
      <c r="C6576" s="47">
        <v>245.40799999999999</v>
      </c>
      <c r="D6576" s="43" t="str">
        <f t="shared" si="638"/>
        <v>Not Holiday</v>
      </c>
      <c r="E6576" s="43" t="str">
        <f t="shared" si="639"/>
        <v>Weekend</v>
      </c>
      <c r="F6576" s="43">
        <f t="shared" si="640"/>
        <v>1</v>
      </c>
      <c r="G6576" s="43" t="str">
        <f t="shared" si="641"/>
        <v>No Super Peak</v>
      </c>
      <c r="H6576" s="43" t="str">
        <f>IF(D6576="Holiday","Off-Peak",IF(E6576="Weekend","Off-Peak",IF(G6576="Summer Super Peak",VLOOKUP(HOUR(B6576),'New Peak Definitions'!$A$4:$B$27,2,TRUE),IF(G6576="No Super Peak",VLOOKUP(HOUR(B6576),'New Peak Definitions'!$D$4:$E$27,2,TRUE)))))</f>
        <v>Off-Peak</v>
      </c>
      <c r="I6576" s="43">
        <f t="shared" si="643"/>
        <v>245.40799999999999</v>
      </c>
      <c r="L6576" s="46">
        <f t="shared" si="642"/>
        <v>245.40799999999999</v>
      </c>
    </row>
    <row r="6577" spans="1:12" x14ac:dyDescent="0.25">
      <c r="A6577" s="44">
        <v>44955</v>
      </c>
      <c r="B6577" s="45">
        <v>0.91666666666666663</v>
      </c>
      <c r="C6577" s="47">
        <v>234.48</v>
      </c>
      <c r="D6577" s="43" t="str">
        <f t="shared" si="638"/>
        <v>Not Holiday</v>
      </c>
      <c r="E6577" s="43" t="str">
        <f t="shared" si="639"/>
        <v>Weekend</v>
      </c>
      <c r="F6577" s="43">
        <f t="shared" si="640"/>
        <v>1</v>
      </c>
      <c r="G6577" s="43" t="str">
        <f t="shared" si="641"/>
        <v>No Super Peak</v>
      </c>
      <c r="H6577" s="43" t="str">
        <f>IF(D6577="Holiday","Off-Peak",IF(E6577="Weekend","Off-Peak",IF(G6577="Summer Super Peak",VLOOKUP(HOUR(B6577),'New Peak Definitions'!$A$4:$B$27,2,TRUE),IF(G6577="No Super Peak",VLOOKUP(HOUR(B6577),'New Peak Definitions'!$D$4:$E$27,2,TRUE)))))</f>
        <v>Off-Peak</v>
      </c>
      <c r="I6577" s="43">
        <f t="shared" si="643"/>
        <v>234.48</v>
      </c>
      <c r="L6577" s="46">
        <f t="shared" si="642"/>
        <v>234.48</v>
      </c>
    </row>
    <row r="6578" spans="1:12" x14ac:dyDescent="0.25">
      <c r="A6578" s="44">
        <v>44955</v>
      </c>
      <c r="B6578" s="45">
        <v>0.95833333333333337</v>
      </c>
      <c r="C6578" s="47">
        <v>238.94300000000001</v>
      </c>
      <c r="D6578" s="43" t="str">
        <f t="shared" si="638"/>
        <v>Not Holiday</v>
      </c>
      <c r="E6578" s="43" t="str">
        <f t="shared" si="639"/>
        <v>Weekend</v>
      </c>
      <c r="F6578" s="43">
        <f t="shared" si="640"/>
        <v>1</v>
      </c>
      <c r="G6578" s="43" t="str">
        <f t="shared" si="641"/>
        <v>No Super Peak</v>
      </c>
      <c r="H6578" s="43" t="str">
        <f>IF(D6578="Holiday","Off-Peak",IF(E6578="Weekend","Off-Peak",IF(G6578="Summer Super Peak",VLOOKUP(HOUR(B6578),'New Peak Definitions'!$A$4:$B$27,2,TRUE),IF(G6578="No Super Peak",VLOOKUP(HOUR(B6578),'New Peak Definitions'!$D$4:$E$27,2,TRUE)))))</f>
        <v>Off-Peak</v>
      </c>
      <c r="I6578" s="43">
        <f t="shared" si="643"/>
        <v>238.94300000000001</v>
      </c>
      <c r="L6578" s="46">
        <f t="shared" si="642"/>
        <v>238.94300000000001</v>
      </c>
    </row>
    <row r="6579" spans="1:12" x14ac:dyDescent="0.25">
      <c r="A6579" s="44">
        <v>44956</v>
      </c>
      <c r="B6579" s="45">
        <v>0</v>
      </c>
      <c r="C6579" s="47">
        <v>363.42200000000003</v>
      </c>
      <c r="D6579" s="43" t="str">
        <f t="shared" si="638"/>
        <v>Not Holiday</v>
      </c>
      <c r="E6579" s="43" t="str">
        <f t="shared" si="639"/>
        <v>Weekday</v>
      </c>
      <c r="F6579" s="43">
        <f t="shared" si="640"/>
        <v>1</v>
      </c>
      <c r="G6579" s="43" t="str">
        <f t="shared" si="641"/>
        <v>No Super Peak</v>
      </c>
      <c r="H6579" s="43" t="str">
        <f>IF(D6579="Holiday","Off-Peak",IF(E6579="Weekend","Off-Peak",IF(G6579="Summer Super Peak",VLOOKUP(HOUR(B6579),'New Peak Definitions'!$A$4:$B$27,2,TRUE),IF(G6579="No Super Peak",VLOOKUP(HOUR(B6579),'New Peak Definitions'!$D$4:$E$27,2,TRUE)))))</f>
        <v>Off-Peak</v>
      </c>
      <c r="I6579" s="43">
        <f t="shared" si="643"/>
        <v>363.42200000000003</v>
      </c>
      <c r="L6579" s="46">
        <f t="shared" si="642"/>
        <v>363.42200000000003</v>
      </c>
    </row>
    <row r="6580" spans="1:12" x14ac:dyDescent="0.25">
      <c r="A6580" s="44">
        <v>44956</v>
      </c>
      <c r="B6580" s="45">
        <v>4.1666666666666664E-2</v>
      </c>
      <c r="C6580" s="47">
        <v>362.42399999999998</v>
      </c>
      <c r="D6580" s="43" t="str">
        <f t="shared" si="638"/>
        <v>Not Holiday</v>
      </c>
      <c r="E6580" s="43" t="str">
        <f t="shared" si="639"/>
        <v>Weekday</v>
      </c>
      <c r="F6580" s="43">
        <f t="shared" si="640"/>
        <v>1</v>
      </c>
      <c r="G6580" s="43" t="str">
        <f t="shared" si="641"/>
        <v>No Super Peak</v>
      </c>
      <c r="H6580" s="43" t="str">
        <f>IF(D6580="Holiday","Off-Peak",IF(E6580="Weekend","Off-Peak",IF(G6580="Summer Super Peak",VLOOKUP(HOUR(B6580),'New Peak Definitions'!$A$4:$B$27,2,TRUE),IF(G6580="No Super Peak",VLOOKUP(HOUR(B6580),'New Peak Definitions'!$D$4:$E$27,2,TRUE)))))</f>
        <v>Off-Peak</v>
      </c>
      <c r="I6580" s="43">
        <f t="shared" si="643"/>
        <v>362.42399999999998</v>
      </c>
      <c r="L6580" s="46">
        <f t="shared" si="642"/>
        <v>362.42399999999998</v>
      </c>
    </row>
    <row r="6581" spans="1:12" x14ac:dyDescent="0.25">
      <c r="A6581" s="44">
        <v>44956</v>
      </c>
      <c r="B6581" s="45">
        <v>8.3333333333333329E-2</v>
      </c>
      <c r="C6581" s="47">
        <v>357.51799999999997</v>
      </c>
      <c r="D6581" s="43" t="str">
        <f t="shared" si="638"/>
        <v>Not Holiday</v>
      </c>
      <c r="E6581" s="43" t="str">
        <f t="shared" si="639"/>
        <v>Weekday</v>
      </c>
      <c r="F6581" s="43">
        <f t="shared" si="640"/>
        <v>1</v>
      </c>
      <c r="G6581" s="43" t="str">
        <f t="shared" si="641"/>
        <v>No Super Peak</v>
      </c>
      <c r="H6581" s="43" t="str">
        <f>IF(D6581="Holiday","Off-Peak",IF(E6581="Weekend","Off-Peak",IF(G6581="Summer Super Peak",VLOOKUP(HOUR(B6581),'New Peak Definitions'!$A$4:$B$27,2,TRUE),IF(G6581="No Super Peak",VLOOKUP(HOUR(B6581),'New Peak Definitions'!$D$4:$E$27,2,TRUE)))))</f>
        <v>Off-Peak</v>
      </c>
      <c r="I6581" s="43">
        <f t="shared" si="643"/>
        <v>357.51799999999997</v>
      </c>
      <c r="L6581" s="46">
        <f t="shared" si="642"/>
        <v>357.51799999999997</v>
      </c>
    </row>
    <row r="6582" spans="1:12" x14ac:dyDescent="0.25">
      <c r="A6582" s="44">
        <v>44956</v>
      </c>
      <c r="B6582" s="45">
        <v>0.125</v>
      </c>
      <c r="C6582" s="47">
        <v>361.053</v>
      </c>
      <c r="D6582" s="43" t="str">
        <f t="shared" si="638"/>
        <v>Not Holiday</v>
      </c>
      <c r="E6582" s="43" t="str">
        <f t="shared" si="639"/>
        <v>Weekday</v>
      </c>
      <c r="F6582" s="43">
        <f t="shared" si="640"/>
        <v>1</v>
      </c>
      <c r="G6582" s="43" t="str">
        <f t="shared" si="641"/>
        <v>No Super Peak</v>
      </c>
      <c r="H6582" s="43" t="str">
        <f>IF(D6582="Holiday","Off-Peak",IF(E6582="Weekend","Off-Peak",IF(G6582="Summer Super Peak",VLOOKUP(HOUR(B6582),'New Peak Definitions'!$A$4:$B$27,2,TRUE),IF(G6582="No Super Peak",VLOOKUP(HOUR(B6582),'New Peak Definitions'!$D$4:$E$27,2,TRUE)))))</f>
        <v>Off-Peak</v>
      </c>
      <c r="I6582" s="43">
        <f t="shared" si="643"/>
        <v>361.053</v>
      </c>
      <c r="L6582" s="46">
        <f t="shared" si="642"/>
        <v>361.053</v>
      </c>
    </row>
    <row r="6583" spans="1:12" x14ac:dyDescent="0.25">
      <c r="A6583" s="44">
        <v>44956</v>
      </c>
      <c r="B6583" s="45">
        <v>0.16666666666666666</v>
      </c>
      <c r="C6583" s="47">
        <v>384.47300000000001</v>
      </c>
      <c r="D6583" s="43" t="str">
        <f t="shared" si="638"/>
        <v>Not Holiday</v>
      </c>
      <c r="E6583" s="43" t="str">
        <f t="shared" si="639"/>
        <v>Weekday</v>
      </c>
      <c r="F6583" s="43">
        <f t="shared" si="640"/>
        <v>1</v>
      </c>
      <c r="G6583" s="43" t="str">
        <f t="shared" si="641"/>
        <v>No Super Peak</v>
      </c>
      <c r="H6583" s="43" t="str">
        <f>IF(D6583="Holiday","Off-Peak",IF(E6583="Weekend","Off-Peak",IF(G6583="Summer Super Peak",VLOOKUP(HOUR(B6583),'New Peak Definitions'!$A$4:$B$27,2,TRUE),IF(G6583="No Super Peak",VLOOKUP(HOUR(B6583),'New Peak Definitions'!$D$4:$E$27,2,TRUE)))))</f>
        <v>Off-Peak</v>
      </c>
      <c r="I6583" s="43">
        <f t="shared" si="643"/>
        <v>384.47300000000001</v>
      </c>
      <c r="L6583" s="46">
        <f t="shared" si="642"/>
        <v>384.47300000000001</v>
      </c>
    </row>
    <row r="6584" spans="1:12" x14ac:dyDescent="0.25">
      <c r="A6584" s="44">
        <v>44956</v>
      </c>
      <c r="B6584" s="45">
        <v>0.20833333333333334</v>
      </c>
      <c r="C6584" s="47">
        <v>401.73</v>
      </c>
      <c r="D6584" s="43" t="str">
        <f t="shared" si="638"/>
        <v>Not Holiday</v>
      </c>
      <c r="E6584" s="43" t="str">
        <f t="shared" si="639"/>
        <v>Weekday</v>
      </c>
      <c r="F6584" s="43">
        <f t="shared" si="640"/>
        <v>1</v>
      </c>
      <c r="G6584" s="43" t="str">
        <f t="shared" si="641"/>
        <v>No Super Peak</v>
      </c>
      <c r="H6584" s="43" t="str">
        <f>IF(D6584="Holiday","Off-Peak",IF(E6584="Weekend","Off-Peak",IF(G6584="Summer Super Peak",VLOOKUP(HOUR(B6584),'New Peak Definitions'!$A$4:$B$27,2,TRUE),IF(G6584="No Super Peak",VLOOKUP(HOUR(B6584),'New Peak Definitions'!$D$4:$E$27,2,TRUE)))))</f>
        <v>Off-Peak</v>
      </c>
      <c r="I6584" s="43">
        <f t="shared" si="643"/>
        <v>401.73</v>
      </c>
      <c r="L6584" s="46">
        <f t="shared" si="642"/>
        <v>401.73</v>
      </c>
    </row>
    <row r="6585" spans="1:12" x14ac:dyDescent="0.25">
      <c r="A6585" s="44">
        <v>44956</v>
      </c>
      <c r="B6585" s="45">
        <v>0.25</v>
      </c>
      <c r="C6585" s="47">
        <v>436.375</v>
      </c>
      <c r="D6585" s="43" t="str">
        <f t="shared" si="638"/>
        <v>Not Holiday</v>
      </c>
      <c r="E6585" s="43" t="str">
        <f t="shared" si="639"/>
        <v>Weekday</v>
      </c>
      <c r="F6585" s="43">
        <f t="shared" si="640"/>
        <v>1</v>
      </c>
      <c r="G6585" s="43" t="str">
        <f t="shared" si="641"/>
        <v>No Super Peak</v>
      </c>
      <c r="H6585" s="43" t="str">
        <f>IF(D6585="Holiday","Off-Peak",IF(E6585="Weekend","Off-Peak",IF(G6585="Summer Super Peak",VLOOKUP(HOUR(B6585),'New Peak Definitions'!$A$4:$B$27,2,TRUE),IF(G6585="No Super Peak",VLOOKUP(HOUR(B6585),'New Peak Definitions'!$D$4:$E$27,2,TRUE)))))</f>
        <v>Off-Peak</v>
      </c>
      <c r="I6585" s="43">
        <f t="shared" si="643"/>
        <v>436.375</v>
      </c>
      <c r="L6585" s="46">
        <f t="shared" si="642"/>
        <v>436.375</v>
      </c>
    </row>
    <row r="6586" spans="1:12" x14ac:dyDescent="0.25">
      <c r="A6586" s="44">
        <v>44956</v>
      </c>
      <c r="B6586" s="45">
        <v>0.29166666666666669</v>
      </c>
      <c r="C6586" s="47">
        <v>463.44499999999999</v>
      </c>
      <c r="D6586" s="43" t="str">
        <f t="shared" si="638"/>
        <v>Not Holiday</v>
      </c>
      <c r="E6586" s="43" t="str">
        <f t="shared" si="639"/>
        <v>Weekday</v>
      </c>
      <c r="F6586" s="43">
        <f t="shared" si="640"/>
        <v>1</v>
      </c>
      <c r="G6586" s="43" t="str">
        <f t="shared" si="641"/>
        <v>No Super Peak</v>
      </c>
      <c r="H6586" s="43" t="str">
        <f>IF(D6586="Holiday","Off-Peak",IF(E6586="Weekend","Off-Peak",IF(G6586="Summer Super Peak",VLOOKUP(HOUR(B6586),'New Peak Definitions'!$A$4:$B$27,2,TRUE),IF(G6586="No Super Peak",VLOOKUP(HOUR(B6586),'New Peak Definitions'!$D$4:$E$27,2,TRUE)))))</f>
        <v>On-Peak</v>
      </c>
      <c r="I6586" s="43">
        <f t="shared" si="643"/>
        <v>463.44499999999999</v>
      </c>
      <c r="L6586" s="46">
        <f t="shared" si="642"/>
        <v>463.44499999999999</v>
      </c>
    </row>
    <row r="6587" spans="1:12" x14ac:dyDescent="0.25">
      <c r="A6587" s="44">
        <v>44956</v>
      </c>
      <c r="B6587" s="45">
        <v>0.33333333333333331</v>
      </c>
      <c r="C6587" s="47">
        <v>472.55599999999998</v>
      </c>
      <c r="D6587" s="43" t="str">
        <f t="shared" si="638"/>
        <v>Not Holiday</v>
      </c>
      <c r="E6587" s="43" t="str">
        <f t="shared" si="639"/>
        <v>Weekday</v>
      </c>
      <c r="F6587" s="43">
        <f t="shared" si="640"/>
        <v>1</v>
      </c>
      <c r="G6587" s="43" t="str">
        <f t="shared" si="641"/>
        <v>No Super Peak</v>
      </c>
      <c r="H6587" s="43" t="str">
        <f>IF(D6587="Holiday","Off-Peak",IF(E6587="Weekend","Off-Peak",IF(G6587="Summer Super Peak",VLOOKUP(HOUR(B6587),'New Peak Definitions'!$A$4:$B$27,2,TRUE),IF(G6587="No Super Peak",VLOOKUP(HOUR(B6587),'New Peak Definitions'!$D$4:$E$27,2,TRUE)))))</f>
        <v>On-Peak</v>
      </c>
      <c r="I6587" s="43">
        <f t="shared" si="643"/>
        <v>472.55599999999998</v>
      </c>
      <c r="L6587" s="46">
        <f t="shared" si="642"/>
        <v>472.55599999999998</v>
      </c>
    </row>
    <row r="6588" spans="1:12" x14ac:dyDescent="0.25">
      <c r="A6588" s="44">
        <v>44956</v>
      </c>
      <c r="B6588" s="45">
        <v>0.375</v>
      </c>
      <c r="C6588" s="47">
        <v>476.77499999999998</v>
      </c>
      <c r="D6588" s="43" t="str">
        <f t="shared" si="638"/>
        <v>Not Holiday</v>
      </c>
      <c r="E6588" s="43" t="str">
        <f t="shared" si="639"/>
        <v>Weekday</v>
      </c>
      <c r="F6588" s="43">
        <f t="shared" si="640"/>
        <v>1</v>
      </c>
      <c r="G6588" s="43" t="str">
        <f t="shared" si="641"/>
        <v>No Super Peak</v>
      </c>
      <c r="H6588" s="43" t="str">
        <f>IF(D6588="Holiday","Off-Peak",IF(E6588="Weekend","Off-Peak",IF(G6588="Summer Super Peak",VLOOKUP(HOUR(B6588),'New Peak Definitions'!$A$4:$B$27,2,TRUE),IF(G6588="No Super Peak",VLOOKUP(HOUR(B6588),'New Peak Definitions'!$D$4:$E$27,2,TRUE)))))</f>
        <v>On-Peak</v>
      </c>
      <c r="I6588" s="43">
        <f t="shared" si="643"/>
        <v>476.77499999999998</v>
      </c>
      <c r="L6588" s="46">
        <f t="shared" si="642"/>
        <v>476.77499999999998</v>
      </c>
    </row>
    <row r="6589" spans="1:12" x14ac:dyDescent="0.25">
      <c r="A6589" s="44">
        <v>44956</v>
      </c>
      <c r="B6589" s="45">
        <v>0.41666666666666669</v>
      </c>
      <c r="C6589" s="47">
        <v>490.12400000000002</v>
      </c>
      <c r="D6589" s="43" t="str">
        <f t="shared" si="638"/>
        <v>Not Holiday</v>
      </c>
      <c r="E6589" s="43" t="str">
        <f t="shared" si="639"/>
        <v>Weekday</v>
      </c>
      <c r="F6589" s="43">
        <f t="shared" si="640"/>
        <v>1</v>
      </c>
      <c r="G6589" s="43" t="str">
        <f t="shared" si="641"/>
        <v>No Super Peak</v>
      </c>
      <c r="H6589" s="43" t="str">
        <f>IF(D6589="Holiday","Off-Peak",IF(E6589="Weekend","Off-Peak",IF(G6589="Summer Super Peak",VLOOKUP(HOUR(B6589),'New Peak Definitions'!$A$4:$B$27,2,TRUE),IF(G6589="No Super Peak",VLOOKUP(HOUR(B6589),'New Peak Definitions'!$D$4:$E$27,2,TRUE)))))</f>
        <v>On-Peak</v>
      </c>
      <c r="I6589" s="43">
        <f t="shared" si="643"/>
        <v>490.12400000000002</v>
      </c>
      <c r="L6589" s="46">
        <f t="shared" si="642"/>
        <v>490.12400000000002</v>
      </c>
    </row>
    <row r="6590" spans="1:12" x14ac:dyDescent="0.25">
      <c r="A6590" s="44">
        <v>44956</v>
      </c>
      <c r="B6590" s="45">
        <v>0.45833333333333331</v>
      </c>
      <c r="C6590" s="47">
        <v>490.69499999999999</v>
      </c>
      <c r="D6590" s="43" t="str">
        <f t="shared" si="638"/>
        <v>Not Holiday</v>
      </c>
      <c r="E6590" s="43" t="str">
        <f t="shared" si="639"/>
        <v>Weekday</v>
      </c>
      <c r="F6590" s="43">
        <f t="shared" si="640"/>
        <v>1</v>
      </c>
      <c r="G6590" s="43" t="str">
        <f t="shared" si="641"/>
        <v>No Super Peak</v>
      </c>
      <c r="H6590" s="43" t="str">
        <f>IF(D6590="Holiday","Off-Peak",IF(E6590="Weekend","Off-Peak",IF(G6590="Summer Super Peak",VLOOKUP(HOUR(B6590),'New Peak Definitions'!$A$4:$B$27,2,TRUE),IF(G6590="No Super Peak",VLOOKUP(HOUR(B6590),'New Peak Definitions'!$D$4:$E$27,2,TRUE)))))</f>
        <v>On-Peak</v>
      </c>
      <c r="I6590" s="43">
        <f t="shared" si="643"/>
        <v>490.69499999999999</v>
      </c>
      <c r="L6590" s="46">
        <f t="shared" si="642"/>
        <v>490.69499999999999</v>
      </c>
    </row>
    <row r="6591" spans="1:12" x14ac:dyDescent="0.25">
      <c r="A6591" s="44">
        <v>44956</v>
      </c>
      <c r="B6591" s="45">
        <v>0.5</v>
      </c>
      <c r="C6591" s="47">
        <v>490.23200000000003</v>
      </c>
      <c r="D6591" s="43" t="str">
        <f t="shared" si="638"/>
        <v>Not Holiday</v>
      </c>
      <c r="E6591" s="43" t="str">
        <f t="shared" si="639"/>
        <v>Weekday</v>
      </c>
      <c r="F6591" s="43">
        <f t="shared" si="640"/>
        <v>1</v>
      </c>
      <c r="G6591" s="43" t="str">
        <f t="shared" si="641"/>
        <v>No Super Peak</v>
      </c>
      <c r="H6591" s="43" t="str">
        <f>IF(D6591="Holiday","Off-Peak",IF(E6591="Weekend","Off-Peak",IF(G6591="Summer Super Peak",VLOOKUP(HOUR(B6591),'New Peak Definitions'!$A$4:$B$27,2,TRUE),IF(G6591="No Super Peak",VLOOKUP(HOUR(B6591),'New Peak Definitions'!$D$4:$E$27,2,TRUE)))))</f>
        <v>On-Peak</v>
      </c>
      <c r="I6591" s="43">
        <f t="shared" si="643"/>
        <v>490.23200000000003</v>
      </c>
      <c r="L6591" s="46">
        <f t="shared" si="642"/>
        <v>490.23200000000003</v>
      </c>
    </row>
    <row r="6592" spans="1:12" x14ac:dyDescent="0.25">
      <c r="A6592" s="44">
        <v>44956</v>
      </c>
      <c r="B6592" s="45">
        <v>0.54166666666666663</v>
      </c>
      <c r="C6592" s="47">
        <v>492.887</v>
      </c>
      <c r="D6592" s="43" t="str">
        <f t="shared" si="638"/>
        <v>Not Holiday</v>
      </c>
      <c r="E6592" s="43" t="str">
        <f t="shared" si="639"/>
        <v>Weekday</v>
      </c>
      <c r="F6592" s="43">
        <f t="shared" si="640"/>
        <v>1</v>
      </c>
      <c r="G6592" s="43" t="str">
        <f t="shared" si="641"/>
        <v>No Super Peak</v>
      </c>
      <c r="H6592" s="43" t="str">
        <f>IF(D6592="Holiday","Off-Peak",IF(E6592="Weekend","Off-Peak",IF(G6592="Summer Super Peak",VLOOKUP(HOUR(B6592),'New Peak Definitions'!$A$4:$B$27,2,TRUE),IF(G6592="No Super Peak",VLOOKUP(HOUR(B6592),'New Peak Definitions'!$D$4:$E$27,2,TRUE)))))</f>
        <v>On-Peak</v>
      </c>
      <c r="I6592" s="43">
        <f t="shared" si="643"/>
        <v>492.887</v>
      </c>
      <c r="L6592" s="46">
        <f t="shared" si="642"/>
        <v>492.887</v>
      </c>
    </row>
    <row r="6593" spans="1:12" x14ac:dyDescent="0.25">
      <c r="A6593" s="44">
        <v>44956</v>
      </c>
      <c r="B6593" s="45">
        <v>0.58333333333333337</v>
      </c>
      <c r="C6593" s="47">
        <v>481.81599999999997</v>
      </c>
      <c r="D6593" s="43" t="str">
        <f t="shared" si="638"/>
        <v>Not Holiday</v>
      </c>
      <c r="E6593" s="43" t="str">
        <f t="shared" si="639"/>
        <v>Weekday</v>
      </c>
      <c r="F6593" s="43">
        <f t="shared" si="640"/>
        <v>1</v>
      </c>
      <c r="G6593" s="43" t="str">
        <f t="shared" si="641"/>
        <v>No Super Peak</v>
      </c>
      <c r="H6593" s="43" t="str">
        <f>IF(D6593="Holiday","Off-Peak",IF(E6593="Weekend","Off-Peak",IF(G6593="Summer Super Peak",VLOOKUP(HOUR(B6593),'New Peak Definitions'!$A$4:$B$27,2,TRUE),IF(G6593="No Super Peak",VLOOKUP(HOUR(B6593),'New Peak Definitions'!$D$4:$E$27,2,TRUE)))))</f>
        <v>On-Peak</v>
      </c>
      <c r="I6593" s="43">
        <f t="shared" si="643"/>
        <v>481.81599999999997</v>
      </c>
      <c r="L6593" s="46">
        <f t="shared" si="642"/>
        <v>481.81599999999997</v>
      </c>
    </row>
    <row r="6594" spans="1:12" x14ac:dyDescent="0.25">
      <c r="A6594" s="44">
        <v>44956</v>
      </c>
      <c r="B6594" s="45">
        <v>0.625</v>
      </c>
      <c r="C6594" s="47">
        <v>468.87299999999999</v>
      </c>
      <c r="D6594" s="43" t="str">
        <f t="shared" ref="D6594:D6657" si="644">IF(ISNA(MATCH(A6594,$V$2:$V$7,0)),"Not Holiday","Holiday")</f>
        <v>Not Holiday</v>
      </c>
      <c r="E6594" s="43" t="str">
        <f t="shared" si="639"/>
        <v>Weekday</v>
      </c>
      <c r="F6594" s="43">
        <f t="shared" si="640"/>
        <v>1</v>
      </c>
      <c r="G6594" s="43" t="str">
        <f t="shared" si="641"/>
        <v>No Super Peak</v>
      </c>
      <c r="H6594" s="43" t="str">
        <f>IF(D6594="Holiday","Off-Peak",IF(E6594="Weekend","Off-Peak",IF(G6594="Summer Super Peak",VLOOKUP(HOUR(B6594),'New Peak Definitions'!$A$4:$B$27,2,TRUE),IF(G6594="No Super Peak",VLOOKUP(HOUR(B6594),'New Peak Definitions'!$D$4:$E$27,2,TRUE)))))</f>
        <v>On-Peak</v>
      </c>
      <c r="I6594" s="43">
        <f t="shared" si="643"/>
        <v>468.87299999999999</v>
      </c>
      <c r="L6594" s="46">
        <f t="shared" si="642"/>
        <v>468.87299999999999</v>
      </c>
    </row>
    <row r="6595" spans="1:12" x14ac:dyDescent="0.25">
      <c r="A6595" s="44">
        <v>44956</v>
      </c>
      <c r="B6595" s="45">
        <v>0.66666666666666663</v>
      </c>
      <c r="C6595" s="47">
        <v>456.27600000000001</v>
      </c>
      <c r="D6595" s="43" t="str">
        <f t="shared" si="644"/>
        <v>Not Holiday</v>
      </c>
      <c r="E6595" s="43" t="str">
        <f t="shared" ref="E6595:E6658" si="645">IF(OR(WEEKDAY(A6595)=1,WEEKDAY(A6595)=7),"Weekend","Weekday")</f>
        <v>Weekday</v>
      </c>
      <c r="F6595" s="43">
        <f t="shared" ref="F6595:F6658" si="646">MONTH(A6595)</f>
        <v>1</v>
      </c>
      <c r="G6595" s="43" t="str">
        <f t="shared" ref="G6595:G6658" si="647">IF(OR(F6595=6,F6595=7,F6595=8,F6595=9),"Summer Super Peak","No Super Peak")</f>
        <v>No Super Peak</v>
      </c>
      <c r="H6595" s="43" t="str">
        <f>IF(D6595="Holiday","Off-Peak",IF(E6595="Weekend","Off-Peak",IF(G6595="Summer Super Peak",VLOOKUP(HOUR(B6595),'New Peak Definitions'!$A$4:$B$27,2,TRUE),IF(G6595="No Super Peak",VLOOKUP(HOUR(B6595),'New Peak Definitions'!$D$4:$E$27,2,TRUE)))))</f>
        <v>On-Peak</v>
      </c>
      <c r="I6595" s="43">
        <f t="shared" si="643"/>
        <v>456.27600000000001</v>
      </c>
      <c r="L6595" s="46">
        <f t="shared" ref="L6595:L6658" si="648">I6595+J6595+K6595</f>
        <v>456.27600000000001</v>
      </c>
    </row>
    <row r="6596" spans="1:12" x14ac:dyDescent="0.25">
      <c r="A6596" s="44">
        <v>44956</v>
      </c>
      <c r="B6596" s="45">
        <v>0.70833333333333337</v>
      </c>
      <c r="C6596" s="47">
        <v>451.13499999999999</v>
      </c>
      <c r="D6596" s="43" t="str">
        <f t="shared" si="644"/>
        <v>Not Holiday</v>
      </c>
      <c r="E6596" s="43" t="str">
        <f t="shared" si="645"/>
        <v>Weekday</v>
      </c>
      <c r="F6596" s="43">
        <f t="shared" si="646"/>
        <v>1</v>
      </c>
      <c r="G6596" s="43" t="str">
        <f t="shared" si="647"/>
        <v>No Super Peak</v>
      </c>
      <c r="H6596" s="43" t="str">
        <f>IF(D6596="Holiday","Off-Peak",IF(E6596="Weekend","Off-Peak",IF(G6596="Summer Super Peak",VLOOKUP(HOUR(B6596),'New Peak Definitions'!$A$4:$B$27,2,TRUE),IF(G6596="No Super Peak",VLOOKUP(HOUR(B6596),'New Peak Definitions'!$D$4:$E$27,2,TRUE)))))</f>
        <v>On-Peak</v>
      </c>
      <c r="I6596" s="43">
        <f t="shared" ref="I6596:I6659" si="649">C6596</f>
        <v>451.13499999999999</v>
      </c>
      <c r="L6596" s="46">
        <f t="shared" si="648"/>
        <v>451.13499999999999</v>
      </c>
    </row>
    <row r="6597" spans="1:12" x14ac:dyDescent="0.25">
      <c r="A6597" s="44">
        <v>44956</v>
      </c>
      <c r="B6597" s="45">
        <v>0.75</v>
      </c>
      <c r="C6597" s="47">
        <v>449.66199999999998</v>
      </c>
      <c r="D6597" s="43" t="str">
        <f t="shared" si="644"/>
        <v>Not Holiday</v>
      </c>
      <c r="E6597" s="43" t="str">
        <f t="shared" si="645"/>
        <v>Weekday</v>
      </c>
      <c r="F6597" s="43">
        <f t="shared" si="646"/>
        <v>1</v>
      </c>
      <c r="G6597" s="43" t="str">
        <f t="shared" si="647"/>
        <v>No Super Peak</v>
      </c>
      <c r="H6597" s="43" t="str">
        <f>IF(D6597="Holiday","Off-Peak",IF(E6597="Weekend","Off-Peak",IF(G6597="Summer Super Peak",VLOOKUP(HOUR(B6597),'New Peak Definitions'!$A$4:$B$27,2,TRUE),IF(G6597="No Super Peak",VLOOKUP(HOUR(B6597),'New Peak Definitions'!$D$4:$E$27,2,TRUE)))))</f>
        <v>On-Peak</v>
      </c>
      <c r="I6597" s="43">
        <f t="shared" si="649"/>
        <v>449.66199999999998</v>
      </c>
      <c r="L6597" s="46">
        <f t="shared" si="648"/>
        <v>449.66199999999998</v>
      </c>
    </row>
    <row r="6598" spans="1:12" x14ac:dyDescent="0.25">
      <c r="A6598" s="44">
        <v>44956</v>
      </c>
      <c r="B6598" s="45">
        <v>0.79166666666666663</v>
      </c>
      <c r="C6598" s="47">
        <v>446.78800000000001</v>
      </c>
      <c r="D6598" s="43" t="str">
        <f t="shared" si="644"/>
        <v>Not Holiday</v>
      </c>
      <c r="E6598" s="43" t="str">
        <f t="shared" si="645"/>
        <v>Weekday</v>
      </c>
      <c r="F6598" s="43">
        <f t="shared" si="646"/>
        <v>1</v>
      </c>
      <c r="G6598" s="43" t="str">
        <f t="shared" si="647"/>
        <v>No Super Peak</v>
      </c>
      <c r="H6598" s="43" t="str">
        <f>IF(D6598="Holiday","Off-Peak",IF(E6598="Weekend","Off-Peak",IF(G6598="Summer Super Peak",VLOOKUP(HOUR(B6598),'New Peak Definitions'!$A$4:$B$27,2,TRUE),IF(G6598="No Super Peak",VLOOKUP(HOUR(B6598),'New Peak Definitions'!$D$4:$E$27,2,TRUE)))))</f>
        <v>On-Peak</v>
      </c>
      <c r="I6598" s="43">
        <f t="shared" si="649"/>
        <v>446.78800000000001</v>
      </c>
      <c r="L6598" s="46">
        <f t="shared" si="648"/>
        <v>446.78800000000001</v>
      </c>
    </row>
    <row r="6599" spans="1:12" x14ac:dyDescent="0.25">
      <c r="A6599" s="44">
        <v>44956</v>
      </c>
      <c r="B6599" s="45">
        <v>0.83333333333333337</v>
      </c>
      <c r="C6599" s="47">
        <v>441.36500000000001</v>
      </c>
      <c r="D6599" s="43" t="str">
        <f t="shared" si="644"/>
        <v>Not Holiday</v>
      </c>
      <c r="E6599" s="43" t="str">
        <f t="shared" si="645"/>
        <v>Weekday</v>
      </c>
      <c r="F6599" s="43">
        <f t="shared" si="646"/>
        <v>1</v>
      </c>
      <c r="G6599" s="43" t="str">
        <f t="shared" si="647"/>
        <v>No Super Peak</v>
      </c>
      <c r="H6599" s="43" t="str">
        <f>IF(D6599="Holiday","Off-Peak",IF(E6599="Weekend","Off-Peak",IF(G6599="Summer Super Peak",VLOOKUP(HOUR(B6599),'New Peak Definitions'!$A$4:$B$27,2,TRUE),IF(G6599="No Super Peak",VLOOKUP(HOUR(B6599),'New Peak Definitions'!$D$4:$E$27,2,TRUE)))))</f>
        <v>On-Peak</v>
      </c>
      <c r="I6599" s="43">
        <f t="shared" si="649"/>
        <v>441.36500000000001</v>
      </c>
      <c r="L6599" s="46">
        <f t="shared" si="648"/>
        <v>441.36500000000001</v>
      </c>
    </row>
    <row r="6600" spans="1:12" x14ac:dyDescent="0.25">
      <c r="A6600" s="44">
        <v>44956</v>
      </c>
      <c r="B6600" s="45">
        <v>0.875</v>
      </c>
      <c r="C6600" s="47">
        <v>427.93200000000002</v>
      </c>
      <c r="D6600" s="43" t="str">
        <f t="shared" si="644"/>
        <v>Not Holiday</v>
      </c>
      <c r="E6600" s="43" t="str">
        <f t="shared" si="645"/>
        <v>Weekday</v>
      </c>
      <c r="F6600" s="43">
        <f t="shared" si="646"/>
        <v>1</v>
      </c>
      <c r="G6600" s="43" t="str">
        <f t="shared" si="647"/>
        <v>No Super Peak</v>
      </c>
      <c r="H6600" s="43" t="str">
        <f>IF(D6600="Holiday","Off-Peak",IF(E6600="Weekend","Off-Peak",IF(G6600="Summer Super Peak",VLOOKUP(HOUR(B6600),'New Peak Definitions'!$A$4:$B$27,2,TRUE),IF(G6600="No Super Peak",VLOOKUP(HOUR(B6600),'New Peak Definitions'!$D$4:$E$27,2,TRUE)))))</f>
        <v>On-Peak</v>
      </c>
      <c r="I6600" s="43">
        <f t="shared" si="649"/>
        <v>427.93200000000002</v>
      </c>
      <c r="L6600" s="46">
        <f t="shared" si="648"/>
        <v>427.93200000000002</v>
      </c>
    </row>
    <row r="6601" spans="1:12" x14ac:dyDescent="0.25">
      <c r="A6601" s="44">
        <v>44956</v>
      </c>
      <c r="B6601" s="45">
        <v>0.91666666666666663</v>
      </c>
      <c r="C6601" s="47">
        <v>400.35399999999998</v>
      </c>
      <c r="D6601" s="43" t="str">
        <f t="shared" si="644"/>
        <v>Not Holiday</v>
      </c>
      <c r="E6601" s="43" t="str">
        <f t="shared" si="645"/>
        <v>Weekday</v>
      </c>
      <c r="F6601" s="43">
        <f t="shared" si="646"/>
        <v>1</v>
      </c>
      <c r="G6601" s="43" t="str">
        <f t="shared" si="647"/>
        <v>No Super Peak</v>
      </c>
      <c r="H6601" s="43" t="str">
        <f>IF(D6601="Holiday","Off-Peak",IF(E6601="Weekend","Off-Peak",IF(G6601="Summer Super Peak",VLOOKUP(HOUR(B6601),'New Peak Definitions'!$A$4:$B$27,2,TRUE),IF(G6601="No Super Peak",VLOOKUP(HOUR(B6601),'New Peak Definitions'!$D$4:$E$27,2,TRUE)))))</f>
        <v>On-Peak</v>
      </c>
      <c r="I6601" s="43">
        <f t="shared" si="649"/>
        <v>400.35399999999998</v>
      </c>
      <c r="L6601" s="46">
        <f t="shared" si="648"/>
        <v>400.35399999999998</v>
      </c>
    </row>
    <row r="6602" spans="1:12" x14ac:dyDescent="0.25">
      <c r="A6602" s="44">
        <v>44956</v>
      </c>
      <c r="B6602" s="45">
        <v>0.95833333333333337</v>
      </c>
      <c r="C6602" s="47">
        <v>393.85199999999998</v>
      </c>
      <c r="D6602" s="43" t="str">
        <f t="shared" si="644"/>
        <v>Not Holiday</v>
      </c>
      <c r="E6602" s="43" t="str">
        <f t="shared" si="645"/>
        <v>Weekday</v>
      </c>
      <c r="F6602" s="43">
        <f t="shared" si="646"/>
        <v>1</v>
      </c>
      <c r="G6602" s="43" t="str">
        <f t="shared" si="647"/>
        <v>No Super Peak</v>
      </c>
      <c r="H6602" s="43" t="str">
        <f>IF(D6602="Holiday","Off-Peak",IF(E6602="Weekend","Off-Peak",IF(G6602="Summer Super Peak",VLOOKUP(HOUR(B6602),'New Peak Definitions'!$A$4:$B$27,2,TRUE),IF(G6602="No Super Peak",VLOOKUP(HOUR(B6602),'New Peak Definitions'!$D$4:$E$27,2,TRUE)))))</f>
        <v>Off-Peak</v>
      </c>
      <c r="I6602" s="43">
        <f t="shared" si="649"/>
        <v>393.85199999999998</v>
      </c>
      <c r="L6602" s="46">
        <f t="shared" si="648"/>
        <v>393.85199999999998</v>
      </c>
    </row>
    <row r="6603" spans="1:12" x14ac:dyDescent="0.25">
      <c r="A6603" s="44">
        <v>44957</v>
      </c>
      <c r="B6603" s="45">
        <v>0</v>
      </c>
      <c r="C6603" s="47">
        <v>363.42200000000003</v>
      </c>
      <c r="D6603" s="43" t="str">
        <f t="shared" si="644"/>
        <v>Not Holiday</v>
      </c>
      <c r="E6603" s="43" t="str">
        <f t="shared" si="645"/>
        <v>Weekday</v>
      </c>
      <c r="F6603" s="43">
        <f t="shared" si="646"/>
        <v>1</v>
      </c>
      <c r="G6603" s="43" t="str">
        <f t="shared" si="647"/>
        <v>No Super Peak</v>
      </c>
      <c r="H6603" s="43" t="str">
        <f>IF(D6603="Holiday","Off-Peak",IF(E6603="Weekend","Off-Peak",IF(G6603="Summer Super Peak",VLOOKUP(HOUR(B6603),'New Peak Definitions'!$A$4:$B$27,2,TRUE),IF(G6603="No Super Peak",VLOOKUP(HOUR(B6603),'New Peak Definitions'!$D$4:$E$27,2,TRUE)))))</f>
        <v>Off-Peak</v>
      </c>
      <c r="I6603" s="43">
        <f t="shared" si="649"/>
        <v>363.42200000000003</v>
      </c>
      <c r="L6603" s="46">
        <f t="shared" si="648"/>
        <v>363.42200000000003</v>
      </c>
    </row>
    <row r="6604" spans="1:12" x14ac:dyDescent="0.25">
      <c r="A6604" s="44">
        <v>44957</v>
      </c>
      <c r="B6604" s="45">
        <v>4.1666666666666664E-2</v>
      </c>
      <c r="C6604" s="47">
        <v>362.42399999999998</v>
      </c>
      <c r="D6604" s="43" t="str">
        <f t="shared" si="644"/>
        <v>Not Holiday</v>
      </c>
      <c r="E6604" s="43" t="str">
        <f t="shared" si="645"/>
        <v>Weekday</v>
      </c>
      <c r="F6604" s="43">
        <f t="shared" si="646"/>
        <v>1</v>
      </c>
      <c r="G6604" s="43" t="str">
        <f t="shared" si="647"/>
        <v>No Super Peak</v>
      </c>
      <c r="H6604" s="43" t="str">
        <f>IF(D6604="Holiday","Off-Peak",IF(E6604="Weekend","Off-Peak",IF(G6604="Summer Super Peak",VLOOKUP(HOUR(B6604),'New Peak Definitions'!$A$4:$B$27,2,TRUE),IF(G6604="No Super Peak",VLOOKUP(HOUR(B6604),'New Peak Definitions'!$D$4:$E$27,2,TRUE)))))</f>
        <v>Off-Peak</v>
      </c>
      <c r="I6604" s="43">
        <f t="shared" si="649"/>
        <v>362.42399999999998</v>
      </c>
      <c r="L6604" s="46">
        <f t="shared" si="648"/>
        <v>362.42399999999998</v>
      </c>
    </row>
    <row r="6605" spans="1:12" x14ac:dyDescent="0.25">
      <c r="A6605" s="44">
        <v>44957</v>
      </c>
      <c r="B6605" s="45">
        <v>8.3333333333333329E-2</v>
      </c>
      <c r="C6605" s="47">
        <v>357.51799999999997</v>
      </c>
      <c r="D6605" s="43" t="str">
        <f t="shared" si="644"/>
        <v>Not Holiday</v>
      </c>
      <c r="E6605" s="43" t="str">
        <f t="shared" si="645"/>
        <v>Weekday</v>
      </c>
      <c r="F6605" s="43">
        <f t="shared" si="646"/>
        <v>1</v>
      </c>
      <c r="G6605" s="43" t="str">
        <f t="shared" si="647"/>
        <v>No Super Peak</v>
      </c>
      <c r="H6605" s="43" t="str">
        <f>IF(D6605="Holiday","Off-Peak",IF(E6605="Weekend","Off-Peak",IF(G6605="Summer Super Peak",VLOOKUP(HOUR(B6605),'New Peak Definitions'!$A$4:$B$27,2,TRUE),IF(G6605="No Super Peak",VLOOKUP(HOUR(B6605),'New Peak Definitions'!$D$4:$E$27,2,TRUE)))))</f>
        <v>Off-Peak</v>
      </c>
      <c r="I6605" s="43">
        <f t="shared" si="649"/>
        <v>357.51799999999997</v>
      </c>
      <c r="L6605" s="46">
        <f t="shared" si="648"/>
        <v>357.51799999999997</v>
      </c>
    </row>
    <row r="6606" spans="1:12" x14ac:dyDescent="0.25">
      <c r="A6606" s="44">
        <v>44957</v>
      </c>
      <c r="B6606" s="45">
        <v>0.125</v>
      </c>
      <c r="C6606" s="47">
        <v>361.053</v>
      </c>
      <c r="D6606" s="43" t="str">
        <f t="shared" si="644"/>
        <v>Not Holiday</v>
      </c>
      <c r="E6606" s="43" t="str">
        <f t="shared" si="645"/>
        <v>Weekday</v>
      </c>
      <c r="F6606" s="43">
        <f t="shared" si="646"/>
        <v>1</v>
      </c>
      <c r="G6606" s="43" t="str">
        <f t="shared" si="647"/>
        <v>No Super Peak</v>
      </c>
      <c r="H6606" s="43" t="str">
        <f>IF(D6606="Holiday","Off-Peak",IF(E6606="Weekend","Off-Peak",IF(G6606="Summer Super Peak",VLOOKUP(HOUR(B6606),'New Peak Definitions'!$A$4:$B$27,2,TRUE),IF(G6606="No Super Peak",VLOOKUP(HOUR(B6606),'New Peak Definitions'!$D$4:$E$27,2,TRUE)))))</f>
        <v>Off-Peak</v>
      </c>
      <c r="I6606" s="43">
        <f t="shared" si="649"/>
        <v>361.053</v>
      </c>
      <c r="L6606" s="46">
        <f t="shared" si="648"/>
        <v>361.053</v>
      </c>
    </row>
    <row r="6607" spans="1:12" x14ac:dyDescent="0.25">
      <c r="A6607" s="44">
        <v>44957</v>
      </c>
      <c r="B6607" s="45">
        <v>0.16666666666666666</v>
      </c>
      <c r="C6607" s="47">
        <v>384.47300000000001</v>
      </c>
      <c r="D6607" s="43" t="str">
        <f t="shared" si="644"/>
        <v>Not Holiday</v>
      </c>
      <c r="E6607" s="43" t="str">
        <f t="shared" si="645"/>
        <v>Weekday</v>
      </c>
      <c r="F6607" s="43">
        <f t="shared" si="646"/>
        <v>1</v>
      </c>
      <c r="G6607" s="43" t="str">
        <f t="shared" si="647"/>
        <v>No Super Peak</v>
      </c>
      <c r="H6607" s="43" t="str">
        <f>IF(D6607="Holiday","Off-Peak",IF(E6607="Weekend","Off-Peak",IF(G6607="Summer Super Peak",VLOOKUP(HOUR(B6607),'New Peak Definitions'!$A$4:$B$27,2,TRUE),IF(G6607="No Super Peak",VLOOKUP(HOUR(B6607),'New Peak Definitions'!$D$4:$E$27,2,TRUE)))))</f>
        <v>Off-Peak</v>
      </c>
      <c r="I6607" s="43">
        <f t="shared" si="649"/>
        <v>384.47300000000001</v>
      </c>
      <c r="L6607" s="46">
        <f t="shared" si="648"/>
        <v>384.47300000000001</v>
      </c>
    </row>
    <row r="6608" spans="1:12" x14ac:dyDescent="0.25">
      <c r="A6608" s="44">
        <v>44957</v>
      </c>
      <c r="B6608" s="45">
        <v>0.20833333333333334</v>
      </c>
      <c r="C6608" s="47">
        <v>401.73</v>
      </c>
      <c r="D6608" s="43" t="str">
        <f t="shared" si="644"/>
        <v>Not Holiday</v>
      </c>
      <c r="E6608" s="43" t="str">
        <f t="shared" si="645"/>
        <v>Weekday</v>
      </c>
      <c r="F6608" s="43">
        <f t="shared" si="646"/>
        <v>1</v>
      </c>
      <c r="G6608" s="43" t="str">
        <f t="shared" si="647"/>
        <v>No Super Peak</v>
      </c>
      <c r="H6608" s="43" t="str">
        <f>IF(D6608="Holiday","Off-Peak",IF(E6608="Weekend","Off-Peak",IF(G6608="Summer Super Peak",VLOOKUP(HOUR(B6608),'New Peak Definitions'!$A$4:$B$27,2,TRUE),IF(G6608="No Super Peak",VLOOKUP(HOUR(B6608),'New Peak Definitions'!$D$4:$E$27,2,TRUE)))))</f>
        <v>Off-Peak</v>
      </c>
      <c r="I6608" s="43">
        <f t="shared" si="649"/>
        <v>401.73</v>
      </c>
      <c r="L6608" s="46">
        <f t="shared" si="648"/>
        <v>401.73</v>
      </c>
    </row>
    <row r="6609" spans="1:12" x14ac:dyDescent="0.25">
      <c r="A6609" s="44">
        <v>44957</v>
      </c>
      <c r="B6609" s="45">
        <v>0.25</v>
      </c>
      <c r="C6609" s="47">
        <v>436.375</v>
      </c>
      <c r="D6609" s="43" t="str">
        <f t="shared" si="644"/>
        <v>Not Holiday</v>
      </c>
      <c r="E6609" s="43" t="str">
        <f t="shared" si="645"/>
        <v>Weekday</v>
      </c>
      <c r="F6609" s="43">
        <f t="shared" si="646"/>
        <v>1</v>
      </c>
      <c r="G6609" s="43" t="str">
        <f t="shared" si="647"/>
        <v>No Super Peak</v>
      </c>
      <c r="H6609" s="43" t="str">
        <f>IF(D6609="Holiday","Off-Peak",IF(E6609="Weekend","Off-Peak",IF(G6609="Summer Super Peak",VLOOKUP(HOUR(B6609),'New Peak Definitions'!$A$4:$B$27,2,TRUE),IF(G6609="No Super Peak",VLOOKUP(HOUR(B6609),'New Peak Definitions'!$D$4:$E$27,2,TRUE)))))</f>
        <v>Off-Peak</v>
      </c>
      <c r="I6609" s="43">
        <f t="shared" si="649"/>
        <v>436.375</v>
      </c>
      <c r="L6609" s="46">
        <f t="shared" si="648"/>
        <v>436.375</v>
      </c>
    </row>
    <row r="6610" spans="1:12" x14ac:dyDescent="0.25">
      <c r="A6610" s="44">
        <v>44957</v>
      </c>
      <c r="B6610" s="45">
        <v>0.29166666666666669</v>
      </c>
      <c r="C6610" s="47">
        <v>463.44499999999999</v>
      </c>
      <c r="D6610" s="43" t="str">
        <f t="shared" si="644"/>
        <v>Not Holiday</v>
      </c>
      <c r="E6610" s="43" t="str">
        <f t="shared" si="645"/>
        <v>Weekday</v>
      </c>
      <c r="F6610" s="43">
        <f t="shared" si="646"/>
        <v>1</v>
      </c>
      <c r="G6610" s="43" t="str">
        <f t="shared" si="647"/>
        <v>No Super Peak</v>
      </c>
      <c r="H6610" s="43" t="str">
        <f>IF(D6610="Holiday","Off-Peak",IF(E6610="Weekend","Off-Peak",IF(G6610="Summer Super Peak",VLOOKUP(HOUR(B6610),'New Peak Definitions'!$A$4:$B$27,2,TRUE),IF(G6610="No Super Peak",VLOOKUP(HOUR(B6610),'New Peak Definitions'!$D$4:$E$27,2,TRUE)))))</f>
        <v>On-Peak</v>
      </c>
      <c r="I6610" s="43">
        <f t="shared" si="649"/>
        <v>463.44499999999999</v>
      </c>
      <c r="L6610" s="46">
        <f t="shared" si="648"/>
        <v>463.44499999999999</v>
      </c>
    </row>
    <row r="6611" spans="1:12" x14ac:dyDescent="0.25">
      <c r="A6611" s="44">
        <v>44957</v>
      </c>
      <c r="B6611" s="45">
        <v>0.33333333333333331</v>
      </c>
      <c r="C6611" s="47">
        <v>472.55599999999998</v>
      </c>
      <c r="D6611" s="43" t="str">
        <f t="shared" si="644"/>
        <v>Not Holiday</v>
      </c>
      <c r="E6611" s="43" t="str">
        <f t="shared" si="645"/>
        <v>Weekday</v>
      </c>
      <c r="F6611" s="43">
        <f t="shared" si="646"/>
        <v>1</v>
      </c>
      <c r="G6611" s="43" t="str">
        <f t="shared" si="647"/>
        <v>No Super Peak</v>
      </c>
      <c r="H6611" s="43" t="str">
        <f>IF(D6611="Holiday","Off-Peak",IF(E6611="Weekend","Off-Peak",IF(G6611="Summer Super Peak",VLOOKUP(HOUR(B6611),'New Peak Definitions'!$A$4:$B$27,2,TRUE),IF(G6611="No Super Peak",VLOOKUP(HOUR(B6611),'New Peak Definitions'!$D$4:$E$27,2,TRUE)))))</f>
        <v>On-Peak</v>
      </c>
      <c r="I6611" s="43">
        <f t="shared" si="649"/>
        <v>472.55599999999998</v>
      </c>
      <c r="L6611" s="46">
        <f t="shared" si="648"/>
        <v>472.55599999999998</v>
      </c>
    </row>
    <row r="6612" spans="1:12" x14ac:dyDescent="0.25">
      <c r="A6612" s="44">
        <v>44957</v>
      </c>
      <c r="B6612" s="45">
        <v>0.375</v>
      </c>
      <c r="C6612" s="47">
        <v>476.77499999999998</v>
      </c>
      <c r="D6612" s="43" t="str">
        <f t="shared" si="644"/>
        <v>Not Holiday</v>
      </c>
      <c r="E6612" s="43" t="str">
        <f t="shared" si="645"/>
        <v>Weekday</v>
      </c>
      <c r="F6612" s="43">
        <f t="shared" si="646"/>
        <v>1</v>
      </c>
      <c r="G6612" s="43" t="str">
        <f t="shared" si="647"/>
        <v>No Super Peak</v>
      </c>
      <c r="H6612" s="43" t="str">
        <f>IF(D6612="Holiday","Off-Peak",IF(E6612="Weekend","Off-Peak",IF(G6612="Summer Super Peak",VLOOKUP(HOUR(B6612),'New Peak Definitions'!$A$4:$B$27,2,TRUE),IF(G6612="No Super Peak",VLOOKUP(HOUR(B6612),'New Peak Definitions'!$D$4:$E$27,2,TRUE)))))</f>
        <v>On-Peak</v>
      </c>
      <c r="I6612" s="43">
        <f t="shared" si="649"/>
        <v>476.77499999999998</v>
      </c>
      <c r="L6612" s="46">
        <f t="shared" si="648"/>
        <v>476.77499999999998</v>
      </c>
    </row>
    <row r="6613" spans="1:12" x14ac:dyDescent="0.25">
      <c r="A6613" s="44">
        <v>44957</v>
      </c>
      <c r="B6613" s="45">
        <v>0.41666666666666669</v>
      </c>
      <c r="C6613" s="47">
        <v>490.12400000000002</v>
      </c>
      <c r="D6613" s="43" t="str">
        <f t="shared" si="644"/>
        <v>Not Holiday</v>
      </c>
      <c r="E6613" s="43" t="str">
        <f t="shared" si="645"/>
        <v>Weekday</v>
      </c>
      <c r="F6613" s="43">
        <f t="shared" si="646"/>
        <v>1</v>
      </c>
      <c r="G6613" s="43" t="str">
        <f t="shared" si="647"/>
        <v>No Super Peak</v>
      </c>
      <c r="H6613" s="43" t="str">
        <f>IF(D6613="Holiday","Off-Peak",IF(E6613="Weekend","Off-Peak",IF(G6613="Summer Super Peak",VLOOKUP(HOUR(B6613),'New Peak Definitions'!$A$4:$B$27,2,TRUE),IF(G6613="No Super Peak",VLOOKUP(HOUR(B6613),'New Peak Definitions'!$D$4:$E$27,2,TRUE)))))</f>
        <v>On-Peak</v>
      </c>
      <c r="I6613" s="43">
        <f t="shared" si="649"/>
        <v>490.12400000000002</v>
      </c>
      <c r="L6613" s="46">
        <f t="shared" si="648"/>
        <v>490.12400000000002</v>
      </c>
    </row>
    <row r="6614" spans="1:12" x14ac:dyDescent="0.25">
      <c r="A6614" s="44">
        <v>44957</v>
      </c>
      <c r="B6614" s="45">
        <v>0.45833333333333331</v>
      </c>
      <c r="C6614" s="47">
        <v>490.69499999999999</v>
      </c>
      <c r="D6614" s="43" t="str">
        <f t="shared" si="644"/>
        <v>Not Holiday</v>
      </c>
      <c r="E6614" s="43" t="str">
        <f t="shared" si="645"/>
        <v>Weekday</v>
      </c>
      <c r="F6614" s="43">
        <f t="shared" si="646"/>
        <v>1</v>
      </c>
      <c r="G6614" s="43" t="str">
        <f t="shared" si="647"/>
        <v>No Super Peak</v>
      </c>
      <c r="H6614" s="43" t="str">
        <f>IF(D6614="Holiday","Off-Peak",IF(E6614="Weekend","Off-Peak",IF(G6614="Summer Super Peak",VLOOKUP(HOUR(B6614),'New Peak Definitions'!$A$4:$B$27,2,TRUE),IF(G6614="No Super Peak",VLOOKUP(HOUR(B6614),'New Peak Definitions'!$D$4:$E$27,2,TRUE)))))</f>
        <v>On-Peak</v>
      </c>
      <c r="I6614" s="43">
        <f t="shared" si="649"/>
        <v>490.69499999999999</v>
      </c>
      <c r="L6614" s="46">
        <f t="shared" si="648"/>
        <v>490.69499999999999</v>
      </c>
    </row>
    <row r="6615" spans="1:12" x14ac:dyDescent="0.25">
      <c r="A6615" s="44">
        <v>44957</v>
      </c>
      <c r="B6615" s="45">
        <v>0.5</v>
      </c>
      <c r="C6615" s="47">
        <v>490.23200000000003</v>
      </c>
      <c r="D6615" s="43" t="str">
        <f t="shared" si="644"/>
        <v>Not Holiday</v>
      </c>
      <c r="E6615" s="43" t="str">
        <f t="shared" si="645"/>
        <v>Weekday</v>
      </c>
      <c r="F6615" s="43">
        <f t="shared" si="646"/>
        <v>1</v>
      </c>
      <c r="G6615" s="43" t="str">
        <f t="shared" si="647"/>
        <v>No Super Peak</v>
      </c>
      <c r="H6615" s="43" t="str">
        <f>IF(D6615="Holiday","Off-Peak",IF(E6615="Weekend","Off-Peak",IF(G6615="Summer Super Peak",VLOOKUP(HOUR(B6615),'New Peak Definitions'!$A$4:$B$27,2,TRUE),IF(G6615="No Super Peak",VLOOKUP(HOUR(B6615),'New Peak Definitions'!$D$4:$E$27,2,TRUE)))))</f>
        <v>On-Peak</v>
      </c>
      <c r="I6615" s="43">
        <f t="shared" si="649"/>
        <v>490.23200000000003</v>
      </c>
      <c r="L6615" s="46">
        <f t="shared" si="648"/>
        <v>490.23200000000003</v>
      </c>
    </row>
    <row r="6616" spans="1:12" x14ac:dyDescent="0.25">
      <c r="A6616" s="44">
        <v>44957</v>
      </c>
      <c r="B6616" s="45">
        <v>0.54166666666666663</v>
      </c>
      <c r="C6616" s="47">
        <v>492.887</v>
      </c>
      <c r="D6616" s="43" t="str">
        <f t="shared" si="644"/>
        <v>Not Holiday</v>
      </c>
      <c r="E6616" s="43" t="str">
        <f t="shared" si="645"/>
        <v>Weekday</v>
      </c>
      <c r="F6616" s="43">
        <f t="shared" si="646"/>
        <v>1</v>
      </c>
      <c r="G6616" s="43" t="str">
        <f t="shared" si="647"/>
        <v>No Super Peak</v>
      </c>
      <c r="H6616" s="43" t="str">
        <f>IF(D6616="Holiday","Off-Peak",IF(E6616="Weekend","Off-Peak",IF(G6616="Summer Super Peak",VLOOKUP(HOUR(B6616),'New Peak Definitions'!$A$4:$B$27,2,TRUE),IF(G6616="No Super Peak",VLOOKUP(HOUR(B6616),'New Peak Definitions'!$D$4:$E$27,2,TRUE)))))</f>
        <v>On-Peak</v>
      </c>
      <c r="I6616" s="43">
        <f t="shared" si="649"/>
        <v>492.887</v>
      </c>
      <c r="L6616" s="46">
        <f t="shared" si="648"/>
        <v>492.887</v>
      </c>
    </row>
    <row r="6617" spans="1:12" x14ac:dyDescent="0.25">
      <c r="A6617" s="44">
        <v>44957</v>
      </c>
      <c r="B6617" s="45">
        <v>0.58333333333333337</v>
      </c>
      <c r="C6617" s="47">
        <v>481.81599999999997</v>
      </c>
      <c r="D6617" s="43" t="str">
        <f t="shared" si="644"/>
        <v>Not Holiday</v>
      </c>
      <c r="E6617" s="43" t="str">
        <f t="shared" si="645"/>
        <v>Weekday</v>
      </c>
      <c r="F6617" s="43">
        <f t="shared" si="646"/>
        <v>1</v>
      </c>
      <c r="G6617" s="43" t="str">
        <f t="shared" si="647"/>
        <v>No Super Peak</v>
      </c>
      <c r="H6617" s="43" t="str">
        <f>IF(D6617="Holiday","Off-Peak",IF(E6617="Weekend","Off-Peak",IF(G6617="Summer Super Peak",VLOOKUP(HOUR(B6617),'New Peak Definitions'!$A$4:$B$27,2,TRUE),IF(G6617="No Super Peak",VLOOKUP(HOUR(B6617),'New Peak Definitions'!$D$4:$E$27,2,TRUE)))))</f>
        <v>On-Peak</v>
      </c>
      <c r="I6617" s="43">
        <f t="shared" si="649"/>
        <v>481.81599999999997</v>
      </c>
      <c r="L6617" s="46">
        <f t="shared" si="648"/>
        <v>481.81599999999997</v>
      </c>
    </row>
    <row r="6618" spans="1:12" x14ac:dyDescent="0.25">
      <c r="A6618" s="44">
        <v>44957</v>
      </c>
      <c r="B6618" s="45">
        <v>0.625</v>
      </c>
      <c r="C6618" s="47">
        <v>468.87299999999999</v>
      </c>
      <c r="D6618" s="43" t="str">
        <f t="shared" si="644"/>
        <v>Not Holiday</v>
      </c>
      <c r="E6618" s="43" t="str">
        <f t="shared" si="645"/>
        <v>Weekday</v>
      </c>
      <c r="F6618" s="43">
        <f t="shared" si="646"/>
        <v>1</v>
      </c>
      <c r="G6618" s="43" t="str">
        <f t="shared" si="647"/>
        <v>No Super Peak</v>
      </c>
      <c r="H6618" s="43" t="str">
        <f>IF(D6618="Holiday","Off-Peak",IF(E6618="Weekend","Off-Peak",IF(G6618="Summer Super Peak",VLOOKUP(HOUR(B6618),'New Peak Definitions'!$A$4:$B$27,2,TRUE),IF(G6618="No Super Peak",VLOOKUP(HOUR(B6618),'New Peak Definitions'!$D$4:$E$27,2,TRUE)))))</f>
        <v>On-Peak</v>
      </c>
      <c r="I6618" s="43">
        <f t="shared" si="649"/>
        <v>468.87299999999999</v>
      </c>
      <c r="L6618" s="46">
        <f t="shared" si="648"/>
        <v>468.87299999999999</v>
      </c>
    </row>
    <row r="6619" spans="1:12" x14ac:dyDescent="0.25">
      <c r="A6619" s="44">
        <v>44957</v>
      </c>
      <c r="B6619" s="45">
        <v>0.66666666666666663</v>
      </c>
      <c r="C6619" s="47">
        <v>456.27600000000001</v>
      </c>
      <c r="D6619" s="43" t="str">
        <f t="shared" si="644"/>
        <v>Not Holiday</v>
      </c>
      <c r="E6619" s="43" t="str">
        <f t="shared" si="645"/>
        <v>Weekday</v>
      </c>
      <c r="F6619" s="43">
        <f t="shared" si="646"/>
        <v>1</v>
      </c>
      <c r="G6619" s="43" t="str">
        <f t="shared" si="647"/>
        <v>No Super Peak</v>
      </c>
      <c r="H6619" s="43" t="str">
        <f>IF(D6619="Holiday","Off-Peak",IF(E6619="Weekend","Off-Peak",IF(G6619="Summer Super Peak",VLOOKUP(HOUR(B6619),'New Peak Definitions'!$A$4:$B$27,2,TRUE),IF(G6619="No Super Peak",VLOOKUP(HOUR(B6619),'New Peak Definitions'!$D$4:$E$27,2,TRUE)))))</f>
        <v>On-Peak</v>
      </c>
      <c r="I6619" s="43">
        <f t="shared" si="649"/>
        <v>456.27600000000001</v>
      </c>
      <c r="L6619" s="46">
        <f t="shared" si="648"/>
        <v>456.27600000000001</v>
      </c>
    </row>
    <row r="6620" spans="1:12" x14ac:dyDescent="0.25">
      <c r="A6620" s="44">
        <v>44957</v>
      </c>
      <c r="B6620" s="45">
        <v>0.70833333333333337</v>
      </c>
      <c r="C6620" s="47">
        <v>451.13499999999999</v>
      </c>
      <c r="D6620" s="43" t="str">
        <f t="shared" si="644"/>
        <v>Not Holiday</v>
      </c>
      <c r="E6620" s="43" t="str">
        <f t="shared" si="645"/>
        <v>Weekday</v>
      </c>
      <c r="F6620" s="43">
        <f t="shared" si="646"/>
        <v>1</v>
      </c>
      <c r="G6620" s="43" t="str">
        <f t="shared" si="647"/>
        <v>No Super Peak</v>
      </c>
      <c r="H6620" s="43" t="str">
        <f>IF(D6620="Holiday","Off-Peak",IF(E6620="Weekend","Off-Peak",IF(G6620="Summer Super Peak",VLOOKUP(HOUR(B6620),'New Peak Definitions'!$A$4:$B$27,2,TRUE),IF(G6620="No Super Peak",VLOOKUP(HOUR(B6620),'New Peak Definitions'!$D$4:$E$27,2,TRUE)))))</f>
        <v>On-Peak</v>
      </c>
      <c r="I6620" s="43">
        <f t="shared" si="649"/>
        <v>451.13499999999999</v>
      </c>
      <c r="L6620" s="46">
        <f t="shared" si="648"/>
        <v>451.13499999999999</v>
      </c>
    </row>
    <row r="6621" spans="1:12" x14ac:dyDescent="0.25">
      <c r="A6621" s="44">
        <v>44957</v>
      </c>
      <c r="B6621" s="45">
        <v>0.75</v>
      </c>
      <c r="C6621" s="47">
        <v>449.66199999999998</v>
      </c>
      <c r="D6621" s="43" t="str">
        <f t="shared" si="644"/>
        <v>Not Holiday</v>
      </c>
      <c r="E6621" s="43" t="str">
        <f t="shared" si="645"/>
        <v>Weekday</v>
      </c>
      <c r="F6621" s="43">
        <f t="shared" si="646"/>
        <v>1</v>
      </c>
      <c r="G6621" s="43" t="str">
        <f t="shared" si="647"/>
        <v>No Super Peak</v>
      </c>
      <c r="H6621" s="43" t="str">
        <f>IF(D6621="Holiday","Off-Peak",IF(E6621="Weekend","Off-Peak",IF(G6621="Summer Super Peak",VLOOKUP(HOUR(B6621),'New Peak Definitions'!$A$4:$B$27,2,TRUE),IF(G6621="No Super Peak",VLOOKUP(HOUR(B6621),'New Peak Definitions'!$D$4:$E$27,2,TRUE)))))</f>
        <v>On-Peak</v>
      </c>
      <c r="I6621" s="43">
        <f t="shared" si="649"/>
        <v>449.66199999999998</v>
      </c>
      <c r="L6621" s="46">
        <f t="shared" si="648"/>
        <v>449.66199999999998</v>
      </c>
    </row>
    <row r="6622" spans="1:12" x14ac:dyDescent="0.25">
      <c r="A6622" s="44">
        <v>44957</v>
      </c>
      <c r="B6622" s="45">
        <v>0.79166666666666663</v>
      </c>
      <c r="C6622" s="47">
        <v>446.78800000000001</v>
      </c>
      <c r="D6622" s="43" t="str">
        <f t="shared" si="644"/>
        <v>Not Holiday</v>
      </c>
      <c r="E6622" s="43" t="str">
        <f t="shared" si="645"/>
        <v>Weekday</v>
      </c>
      <c r="F6622" s="43">
        <f t="shared" si="646"/>
        <v>1</v>
      </c>
      <c r="G6622" s="43" t="str">
        <f t="shared" si="647"/>
        <v>No Super Peak</v>
      </c>
      <c r="H6622" s="43" t="str">
        <f>IF(D6622="Holiday","Off-Peak",IF(E6622="Weekend","Off-Peak",IF(G6622="Summer Super Peak",VLOOKUP(HOUR(B6622),'New Peak Definitions'!$A$4:$B$27,2,TRUE),IF(G6622="No Super Peak",VLOOKUP(HOUR(B6622),'New Peak Definitions'!$D$4:$E$27,2,TRUE)))))</f>
        <v>On-Peak</v>
      </c>
      <c r="I6622" s="43">
        <f t="shared" si="649"/>
        <v>446.78800000000001</v>
      </c>
      <c r="L6622" s="46">
        <f t="shared" si="648"/>
        <v>446.78800000000001</v>
      </c>
    </row>
    <row r="6623" spans="1:12" x14ac:dyDescent="0.25">
      <c r="A6623" s="44">
        <v>44957</v>
      </c>
      <c r="B6623" s="45">
        <v>0.83333333333333337</v>
      </c>
      <c r="C6623" s="47">
        <v>441.36500000000001</v>
      </c>
      <c r="D6623" s="43" t="str">
        <f t="shared" si="644"/>
        <v>Not Holiday</v>
      </c>
      <c r="E6623" s="43" t="str">
        <f t="shared" si="645"/>
        <v>Weekday</v>
      </c>
      <c r="F6623" s="43">
        <f t="shared" si="646"/>
        <v>1</v>
      </c>
      <c r="G6623" s="43" t="str">
        <f t="shared" si="647"/>
        <v>No Super Peak</v>
      </c>
      <c r="H6623" s="43" t="str">
        <f>IF(D6623="Holiday","Off-Peak",IF(E6623="Weekend","Off-Peak",IF(G6623="Summer Super Peak",VLOOKUP(HOUR(B6623),'New Peak Definitions'!$A$4:$B$27,2,TRUE),IF(G6623="No Super Peak",VLOOKUP(HOUR(B6623),'New Peak Definitions'!$D$4:$E$27,2,TRUE)))))</f>
        <v>On-Peak</v>
      </c>
      <c r="I6623" s="43">
        <f t="shared" si="649"/>
        <v>441.36500000000001</v>
      </c>
      <c r="L6623" s="46">
        <f t="shared" si="648"/>
        <v>441.36500000000001</v>
      </c>
    </row>
    <row r="6624" spans="1:12" x14ac:dyDescent="0.25">
      <c r="A6624" s="44">
        <v>44957</v>
      </c>
      <c r="B6624" s="45">
        <v>0.875</v>
      </c>
      <c r="C6624" s="47">
        <v>427.93200000000002</v>
      </c>
      <c r="D6624" s="43" t="str">
        <f t="shared" si="644"/>
        <v>Not Holiday</v>
      </c>
      <c r="E6624" s="43" t="str">
        <f t="shared" si="645"/>
        <v>Weekday</v>
      </c>
      <c r="F6624" s="43">
        <f t="shared" si="646"/>
        <v>1</v>
      </c>
      <c r="G6624" s="43" t="str">
        <f t="shared" si="647"/>
        <v>No Super Peak</v>
      </c>
      <c r="H6624" s="43" t="str">
        <f>IF(D6624="Holiday","Off-Peak",IF(E6624="Weekend","Off-Peak",IF(G6624="Summer Super Peak",VLOOKUP(HOUR(B6624),'New Peak Definitions'!$A$4:$B$27,2,TRUE),IF(G6624="No Super Peak",VLOOKUP(HOUR(B6624),'New Peak Definitions'!$D$4:$E$27,2,TRUE)))))</f>
        <v>On-Peak</v>
      </c>
      <c r="I6624" s="43">
        <f t="shared" si="649"/>
        <v>427.93200000000002</v>
      </c>
      <c r="L6624" s="46">
        <f t="shared" si="648"/>
        <v>427.93200000000002</v>
      </c>
    </row>
    <row r="6625" spans="1:12" x14ac:dyDescent="0.25">
      <c r="A6625" s="44">
        <v>44957</v>
      </c>
      <c r="B6625" s="45">
        <v>0.91666666666666663</v>
      </c>
      <c r="C6625" s="47">
        <v>400.35399999999998</v>
      </c>
      <c r="D6625" s="43" t="str">
        <f t="shared" si="644"/>
        <v>Not Holiday</v>
      </c>
      <c r="E6625" s="43" t="str">
        <f t="shared" si="645"/>
        <v>Weekday</v>
      </c>
      <c r="F6625" s="43">
        <f t="shared" si="646"/>
        <v>1</v>
      </c>
      <c r="G6625" s="43" t="str">
        <f t="shared" si="647"/>
        <v>No Super Peak</v>
      </c>
      <c r="H6625" s="43" t="str">
        <f>IF(D6625="Holiday","Off-Peak",IF(E6625="Weekend","Off-Peak",IF(G6625="Summer Super Peak",VLOOKUP(HOUR(B6625),'New Peak Definitions'!$A$4:$B$27,2,TRUE),IF(G6625="No Super Peak",VLOOKUP(HOUR(B6625),'New Peak Definitions'!$D$4:$E$27,2,TRUE)))))</f>
        <v>On-Peak</v>
      </c>
      <c r="I6625" s="43">
        <f t="shared" si="649"/>
        <v>400.35399999999998</v>
      </c>
      <c r="L6625" s="46">
        <f t="shared" si="648"/>
        <v>400.35399999999998</v>
      </c>
    </row>
    <row r="6626" spans="1:12" x14ac:dyDescent="0.25">
      <c r="A6626" s="44">
        <v>44957</v>
      </c>
      <c r="B6626" s="45">
        <v>0.95833333333333337</v>
      </c>
      <c r="C6626" s="47">
        <v>393.85199999999998</v>
      </c>
      <c r="D6626" s="43" t="str">
        <f t="shared" si="644"/>
        <v>Not Holiday</v>
      </c>
      <c r="E6626" s="43" t="str">
        <f t="shared" si="645"/>
        <v>Weekday</v>
      </c>
      <c r="F6626" s="43">
        <f t="shared" si="646"/>
        <v>1</v>
      </c>
      <c r="G6626" s="43" t="str">
        <f t="shared" si="647"/>
        <v>No Super Peak</v>
      </c>
      <c r="H6626" s="43" t="str">
        <f>IF(D6626="Holiday","Off-Peak",IF(E6626="Weekend","Off-Peak",IF(G6626="Summer Super Peak",VLOOKUP(HOUR(B6626),'New Peak Definitions'!$A$4:$B$27,2,TRUE),IF(G6626="No Super Peak",VLOOKUP(HOUR(B6626),'New Peak Definitions'!$D$4:$E$27,2,TRUE)))))</f>
        <v>Off-Peak</v>
      </c>
      <c r="I6626" s="43">
        <f t="shared" si="649"/>
        <v>393.85199999999998</v>
      </c>
      <c r="L6626" s="46">
        <f t="shared" si="648"/>
        <v>393.85199999999998</v>
      </c>
    </row>
    <row r="6627" spans="1:12" x14ac:dyDescent="0.25">
      <c r="A6627" s="44">
        <v>44958</v>
      </c>
      <c r="B6627" s="45">
        <v>0</v>
      </c>
      <c r="C6627" s="47">
        <v>329.05799999999999</v>
      </c>
      <c r="D6627" s="43" t="str">
        <f t="shared" si="644"/>
        <v>Not Holiday</v>
      </c>
      <c r="E6627" s="43" t="str">
        <f t="shared" si="645"/>
        <v>Weekday</v>
      </c>
      <c r="F6627" s="43">
        <f t="shared" si="646"/>
        <v>2</v>
      </c>
      <c r="G6627" s="43" t="str">
        <f t="shared" si="647"/>
        <v>No Super Peak</v>
      </c>
      <c r="H6627" s="43" t="str">
        <f>IF(D6627="Holiday","Off-Peak",IF(E6627="Weekend","Off-Peak",IF(G6627="Summer Super Peak",VLOOKUP(HOUR(B6627),'New Peak Definitions'!$A$4:$B$27,2,TRUE),IF(G6627="No Super Peak",VLOOKUP(HOUR(B6627),'New Peak Definitions'!$D$4:$E$27,2,TRUE)))))</f>
        <v>Off-Peak</v>
      </c>
      <c r="I6627" s="43">
        <f t="shared" si="649"/>
        <v>329.05799999999999</v>
      </c>
      <c r="L6627" s="46">
        <f t="shared" si="648"/>
        <v>329.05799999999999</v>
      </c>
    </row>
    <row r="6628" spans="1:12" x14ac:dyDescent="0.25">
      <c r="A6628" s="44">
        <v>44958</v>
      </c>
      <c r="B6628" s="45">
        <v>4.1666666666666664E-2</v>
      </c>
      <c r="C6628" s="47">
        <v>329.36399999999998</v>
      </c>
      <c r="D6628" s="43" t="str">
        <f t="shared" si="644"/>
        <v>Not Holiday</v>
      </c>
      <c r="E6628" s="43" t="str">
        <f t="shared" si="645"/>
        <v>Weekday</v>
      </c>
      <c r="F6628" s="43">
        <f t="shared" si="646"/>
        <v>2</v>
      </c>
      <c r="G6628" s="43" t="str">
        <f t="shared" si="647"/>
        <v>No Super Peak</v>
      </c>
      <c r="H6628" s="43" t="str">
        <f>IF(D6628="Holiday","Off-Peak",IF(E6628="Weekend","Off-Peak",IF(G6628="Summer Super Peak",VLOOKUP(HOUR(B6628),'New Peak Definitions'!$A$4:$B$27,2,TRUE),IF(G6628="No Super Peak",VLOOKUP(HOUR(B6628),'New Peak Definitions'!$D$4:$E$27,2,TRUE)))))</f>
        <v>Off-Peak</v>
      </c>
      <c r="I6628" s="43">
        <f t="shared" si="649"/>
        <v>329.36399999999998</v>
      </c>
      <c r="L6628" s="46">
        <f t="shared" si="648"/>
        <v>329.36399999999998</v>
      </c>
    </row>
    <row r="6629" spans="1:12" x14ac:dyDescent="0.25">
      <c r="A6629" s="44">
        <v>44958</v>
      </c>
      <c r="B6629" s="45">
        <v>8.3333333333333329E-2</v>
      </c>
      <c r="C6629" s="47">
        <v>327.08600000000001</v>
      </c>
      <c r="D6629" s="43" t="str">
        <f t="shared" si="644"/>
        <v>Not Holiday</v>
      </c>
      <c r="E6629" s="43" t="str">
        <f t="shared" si="645"/>
        <v>Weekday</v>
      </c>
      <c r="F6629" s="43">
        <f t="shared" si="646"/>
        <v>2</v>
      </c>
      <c r="G6629" s="43" t="str">
        <f t="shared" si="647"/>
        <v>No Super Peak</v>
      </c>
      <c r="H6629" s="43" t="str">
        <f>IF(D6629="Holiday","Off-Peak",IF(E6629="Weekend","Off-Peak",IF(G6629="Summer Super Peak",VLOOKUP(HOUR(B6629),'New Peak Definitions'!$A$4:$B$27,2,TRUE),IF(G6629="No Super Peak",VLOOKUP(HOUR(B6629),'New Peak Definitions'!$D$4:$E$27,2,TRUE)))))</f>
        <v>Off-Peak</v>
      </c>
      <c r="I6629" s="43">
        <f t="shared" si="649"/>
        <v>327.08600000000001</v>
      </c>
      <c r="L6629" s="46">
        <f t="shared" si="648"/>
        <v>327.08600000000001</v>
      </c>
    </row>
    <row r="6630" spans="1:12" x14ac:dyDescent="0.25">
      <c r="A6630" s="44">
        <v>44958</v>
      </c>
      <c r="B6630" s="45">
        <v>0.125</v>
      </c>
      <c r="C6630" s="47">
        <v>334.75900000000001</v>
      </c>
      <c r="D6630" s="43" t="str">
        <f t="shared" si="644"/>
        <v>Not Holiday</v>
      </c>
      <c r="E6630" s="43" t="str">
        <f t="shared" si="645"/>
        <v>Weekday</v>
      </c>
      <c r="F6630" s="43">
        <f t="shared" si="646"/>
        <v>2</v>
      </c>
      <c r="G6630" s="43" t="str">
        <f t="shared" si="647"/>
        <v>No Super Peak</v>
      </c>
      <c r="H6630" s="43" t="str">
        <f>IF(D6630="Holiday","Off-Peak",IF(E6630="Weekend","Off-Peak",IF(G6630="Summer Super Peak",VLOOKUP(HOUR(B6630),'New Peak Definitions'!$A$4:$B$27,2,TRUE),IF(G6630="No Super Peak",VLOOKUP(HOUR(B6630),'New Peak Definitions'!$D$4:$E$27,2,TRUE)))))</f>
        <v>Off-Peak</v>
      </c>
      <c r="I6630" s="43">
        <f t="shared" si="649"/>
        <v>334.75900000000001</v>
      </c>
      <c r="L6630" s="46">
        <f t="shared" si="648"/>
        <v>334.75900000000001</v>
      </c>
    </row>
    <row r="6631" spans="1:12" x14ac:dyDescent="0.25">
      <c r="A6631" s="44">
        <v>44958</v>
      </c>
      <c r="B6631" s="45">
        <v>0.16666666666666666</v>
      </c>
      <c r="C6631" s="47">
        <v>366.42099999999999</v>
      </c>
      <c r="D6631" s="43" t="str">
        <f t="shared" si="644"/>
        <v>Not Holiday</v>
      </c>
      <c r="E6631" s="43" t="str">
        <f t="shared" si="645"/>
        <v>Weekday</v>
      </c>
      <c r="F6631" s="43">
        <f t="shared" si="646"/>
        <v>2</v>
      </c>
      <c r="G6631" s="43" t="str">
        <f t="shared" si="647"/>
        <v>No Super Peak</v>
      </c>
      <c r="H6631" s="43" t="str">
        <f>IF(D6631="Holiday","Off-Peak",IF(E6631="Weekend","Off-Peak",IF(G6631="Summer Super Peak",VLOOKUP(HOUR(B6631),'New Peak Definitions'!$A$4:$B$27,2,TRUE),IF(G6631="No Super Peak",VLOOKUP(HOUR(B6631),'New Peak Definitions'!$D$4:$E$27,2,TRUE)))))</f>
        <v>Off-Peak</v>
      </c>
      <c r="I6631" s="43">
        <f t="shared" si="649"/>
        <v>366.42099999999999</v>
      </c>
      <c r="L6631" s="46">
        <f t="shared" si="648"/>
        <v>366.42099999999999</v>
      </c>
    </row>
    <row r="6632" spans="1:12" x14ac:dyDescent="0.25">
      <c r="A6632" s="44">
        <v>44958</v>
      </c>
      <c r="B6632" s="45">
        <v>0.20833333333333334</v>
      </c>
      <c r="C6632" s="47">
        <v>392.52</v>
      </c>
      <c r="D6632" s="43" t="str">
        <f t="shared" si="644"/>
        <v>Not Holiday</v>
      </c>
      <c r="E6632" s="43" t="str">
        <f t="shared" si="645"/>
        <v>Weekday</v>
      </c>
      <c r="F6632" s="43">
        <f t="shared" si="646"/>
        <v>2</v>
      </c>
      <c r="G6632" s="43" t="str">
        <f t="shared" si="647"/>
        <v>No Super Peak</v>
      </c>
      <c r="H6632" s="43" t="str">
        <f>IF(D6632="Holiday","Off-Peak",IF(E6632="Weekend","Off-Peak",IF(G6632="Summer Super Peak",VLOOKUP(HOUR(B6632),'New Peak Definitions'!$A$4:$B$27,2,TRUE),IF(G6632="No Super Peak",VLOOKUP(HOUR(B6632),'New Peak Definitions'!$D$4:$E$27,2,TRUE)))))</f>
        <v>Off-Peak</v>
      </c>
      <c r="I6632" s="43">
        <f t="shared" si="649"/>
        <v>392.52</v>
      </c>
      <c r="L6632" s="46">
        <f t="shared" si="648"/>
        <v>392.52</v>
      </c>
    </row>
    <row r="6633" spans="1:12" x14ac:dyDescent="0.25">
      <c r="A6633" s="44">
        <v>44958</v>
      </c>
      <c r="B6633" s="45">
        <v>0.25</v>
      </c>
      <c r="C6633" s="47">
        <v>428.86099999999999</v>
      </c>
      <c r="D6633" s="43" t="str">
        <f t="shared" si="644"/>
        <v>Not Holiday</v>
      </c>
      <c r="E6633" s="43" t="str">
        <f t="shared" si="645"/>
        <v>Weekday</v>
      </c>
      <c r="F6633" s="43">
        <f t="shared" si="646"/>
        <v>2</v>
      </c>
      <c r="G6633" s="43" t="str">
        <f t="shared" si="647"/>
        <v>No Super Peak</v>
      </c>
      <c r="H6633" s="43" t="str">
        <f>IF(D6633="Holiday","Off-Peak",IF(E6633="Weekend","Off-Peak",IF(G6633="Summer Super Peak",VLOOKUP(HOUR(B6633),'New Peak Definitions'!$A$4:$B$27,2,TRUE),IF(G6633="No Super Peak",VLOOKUP(HOUR(B6633),'New Peak Definitions'!$D$4:$E$27,2,TRUE)))))</f>
        <v>Off-Peak</v>
      </c>
      <c r="I6633" s="43">
        <f t="shared" si="649"/>
        <v>428.86099999999999</v>
      </c>
      <c r="L6633" s="46">
        <f t="shared" si="648"/>
        <v>428.86099999999999</v>
      </c>
    </row>
    <row r="6634" spans="1:12" x14ac:dyDescent="0.25">
      <c r="A6634" s="44">
        <v>44958</v>
      </c>
      <c r="B6634" s="45">
        <v>0.29166666666666669</v>
      </c>
      <c r="C6634" s="47">
        <v>453.43200000000002</v>
      </c>
      <c r="D6634" s="43" t="str">
        <f t="shared" si="644"/>
        <v>Not Holiday</v>
      </c>
      <c r="E6634" s="43" t="str">
        <f t="shared" si="645"/>
        <v>Weekday</v>
      </c>
      <c r="F6634" s="43">
        <f t="shared" si="646"/>
        <v>2</v>
      </c>
      <c r="G6634" s="43" t="str">
        <f t="shared" si="647"/>
        <v>No Super Peak</v>
      </c>
      <c r="H6634" s="43" t="str">
        <f>IF(D6634="Holiday","Off-Peak",IF(E6634="Weekend","Off-Peak",IF(G6634="Summer Super Peak",VLOOKUP(HOUR(B6634),'New Peak Definitions'!$A$4:$B$27,2,TRUE),IF(G6634="No Super Peak",VLOOKUP(HOUR(B6634),'New Peak Definitions'!$D$4:$E$27,2,TRUE)))))</f>
        <v>On-Peak</v>
      </c>
      <c r="I6634" s="43">
        <f t="shared" si="649"/>
        <v>453.43200000000002</v>
      </c>
      <c r="L6634" s="46">
        <f t="shared" si="648"/>
        <v>453.43200000000002</v>
      </c>
    </row>
    <row r="6635" spans="1:12" x14ac:dyDescent="0.25">
      <c r="A6635" s="44">
        <v>44958</v>
      </c>
      <c r="B6635" s="45">
        <v>0.33333333333333331</v>
      </c>
      <c r="C6635" s="47">
        <v>458.35300000000001</v>
      </c>
      <c r="D6635" s="43" t="str">
        <f t="shared" si="644"/>
        <v>Not Holiday</v>
      </c>
      <c r="E6635" s="43" t="str">
        <f t="shared" si="645"/>
        <v>Weekday</v>
      </c>
      <c r="F6635" s="43">
        <f t="shared" si="646"/>
        <v>2</v>
      </c>
      <c r="G6635" s="43" t="str">
        <f t="shared" si="647"/>
        <v>No Super Peak</v>
      </c>
      <c r="H6635" s="43" t="str">
        <f>IF(D6635="Holiday","Off-Peak",IF(E6635="Weekend","Off-Peak",IF(G6635="Summer Super Peak",VLOOKUP(HOUR(B6635),'New Peak Definitions'!$A$4:$B$27,2,TRUE),IF(G6635="No Super Peak",VLOOKUP(HOUR(B6635),'New Peak Definitions'!$D$4:$E$27,2,TRUE)))))</f>
        <v>On-Peak</v>
      </c>
      <c r="I6635" s="43">
        <f t="shared" si="649"/>
        <v>458.35300000000001</v>
      </c>
      <c r="L6635" s="46">
        <f t="shared" si="648"/>
        <v>458.35300000000001</v>
      </c>
    </row>
    <row r="6636" spans="1:12" x14ac:dyDescent="0.25">
      <c r="A6636" s="44">
        <v>44958</v>
      </c>
      <c r="B6636" s="45">
        <v>0.375</v>
      </c>
      <c r="C6636" s="47">
        <v>465.58499999999998</v>
      </c>
      <c r="D6636" s="43" t="str">
        <f t="shared" si="644"/>
        <v>Not Holiday</v>
      </c>
      <c r="E6636" s="43" t="str">
        <f t="shared" si="645"/>
        <v>Weekday</v>
      </c>
      <c r="F6636" s="43">
        <f t="shared" si="646"/>
        <v>2</v>
      </c>
      <c r="G6636" s="43" t="str">
        <f t="shared" si="647"/>
        <v>No Super Peak</v>
      </c>
      <c r="H6636" s="43" t="str">
        <f>IF(D6636="Holiday","Off-Peak",IF(E6636="Weekend","Off-Peak",IF(G6636="Summer Super Peak",VLOOKUP(HOUR(B6636),'New Peak Definitions'!$A$4:$B$27,2,TRUE),IF(G6636="No Super Peak",VLOOKUP(HOUR(B6636),'New Peak Definitions'!$D$4:$E$27,2,TRUE)))))</f>
        <v>On-Peak</v>
      </c>
      <c r="I6636" s="43">
        <f t="shared" si="649"/>
        <v>465.58499999999998</v>
      </c>
      <c r="L6636" s="46">
        <f t="shared" si="648"/>
        <v>465.58499999999998</v>
      </c>
    </row>
    <row r="6637" spans="1:12" x14ac:dyDescent="0.25">
      <c r="A6637" s="44">
        <v>44958</v>
      </c>
      <c r="B6637" s="45">
        <v>0.41666666666666669</v>
      </c>
      <c r="C6637" s="47">
        <v>488.27</v>
      </c>
      <c r="D6637" s="43" t="str">
        <f t="shared" si="644"/>
        <v>Not Holiday</v>
      </c>
      <c r="E6637" s="43" t="str">
        <f t="shared" si="645"/>
        <v>Weekday</v>
      </c>
      <c r="F6637" s="43">
        <f t="shared" si="646"/>
        <v>2</v>
      </c>
      <c r="G6637" s="43" t="str">
        <f t="shared" si="647"/>
        <v>No Super Peak</v>
      </c>
      <c r="H6637" s="43" t="str">
        <f>IF(D6637="Holiday","Off-Peak",IF(E6637="Weekend","Off-Peak",IF(G6637="Summer Super Peak",VLOOKUP(HOUR(B6637),'New Peak Definitions'!$A$4:$B$27,2,TRUE),IF(G6637="No Super Peak",VLOOKUP(HOUR(B6637),'New Peak Definitions'!$D$4:$E$27,2,TRUE)))))</f>
        <v>On-Peak</v>
      </c>
      <c r="I6637" s="43">
        <f t="shared" si="649"/>
        <v>488.27</v>
      </c>
      <c r="L6637" s="46">
        <f t="shared" si="648"/>
        <v>488.27</v>
      </c>
    </row>
    <row r="6638" spans="1:12" x14ac:dyDescent="0.25">
      <c r="A6638" s="44">
        <v>44958</v>
      </c>
      <c r="B6638" s="45">
        <v>0.45833333333333331</v>
      </c>
      <c r="C6638" s="47">
        <v>486.97800000000001</v>
      </c>
      <c r="D6638" s="43" t="str">
        <f t="shared" si="644"/>
        <v>Not Holiday</v>
      </c>
      <c r="E6638" s="43" t="str">
        <f t="shared" si="645"/>
        <v>Weekday</v>
      </c>
      <c r="F6638" s="43">
        <f t="shared" si="646"/>
        <v>2</v>
      </c>
      <c r="G6638" s="43" t="str">
        <f t="shared" si="647"/>
        <v>No Super Peak</v>
      </c>
      <c r="H6638" s="43" t="str">
        <f>IF(D6638="Holiday","Off-Peak",IF(E6638="Weekend","Off-Peak",IF(G6638="Summer Super Peak",VLOOKUP(HOUR(B6638),'New Peak Definitions'!$A$4:$B$27,2,TRUE),IF(G6638="No Super Peak",VLOOKUP(HOUR(B6638),'New Peak Definitions'!$D$4:$E$27,2,TRUE)))))</f>
        <v>On-Peak</v>
      </c>
      <c r="I6638" s="43">
        <f t="shared" si="649"/>
        <v>486.97800000000001</v>
      </c>
      <c r="L6638" s="46">
        <f t="shared" si="648"/>
        <v>486.97800000000001</v>
      </c>
    </row>
    <row r="6639" spans="1:12" x14ac:dyDescent="0.25">
      <c r="A6639" s="44">
        <v>44958</v>
      </c>
      <c r="B6639" s="45">
        <v>0.5</v>
      </c>
      <c r="C6639" s="47">
        <v>488.96100000000001</v>
      </c>
      <c r="D6639" s="43" t="str">
        <f t="shared" si="644"/>
        <v>Not Holiday</v>
      </c>
      <c r="E6639" s="43" t="str">
        <f t="shared" si="645"/>
        <v>Weekday</v>
      </c>
      <c r="F6639" s="43">
        <f t="shared" si="646"/>
        <v>2</v>
      </c>
      <c r="G6639" s="43" t="str">
        <f t="shared" si="647"/>
        <v>No Super Peak</v>
      </c>
      <c r="H6639" s="43" t="str">
        <f>IF(D6639="Holiday","Off-Peak",IF(E6639="Weekend","Off-Peak",IF(G6639="Summer Super Peak",VLOOKUP(HOUR(B6639),'New Peak Definitions'!$A$4:$B$27,2,TRUE),IF(G6639="No Super Peak",VLOOKUP(HOUR(B6639),'New Peak Definitions'!$D$4:$E$27,2,TRUE)))))</f>
        <v>On-Peak</v>
      </c>
      <c r="I6639" s="43">
        <f t="shared" si="649"/>
        <v>488.96100000000001</v>
      </c>
      <c r="L6639" s="46">
        <f t="shared" si="648"/>
        <v>488.96100000000001</v>
      </c>
    </row>
    <row r="6640" spans="1:12" x14ac:dyDescent="0.25">
      <c r="A6640" s="44">
        <v>44958</v>
      </c>
      <c r="B6640" s="45">
        <v>0.54166666666666663</v>
      </c>
      <c r="C6640" s="47">
        <v>492.20800000000003</v>
      </c>
      <c r="D6640" s="43" t="str">
        <f t="shared" si="644"/>
        <v>Not Holiday</v>
      </c>
      <c r="E6640" s="43" t="str">
        <f t="shared" si="645"/>
        <v>Weekday</v>
      </c>
      <c r="F6640" s="43">
        <f t="shared" si="646"/>
        <v>2</v>
      </c>
      <c r="G6640" s="43" t="str">
        <f t="shared" si="647"/>
        <v>No Super Peak</v>
      </c>
      <c r="H6640" s="43" t="str">
        <f>IF(D6640="Holiday","Off-Peak",IF(E6640="Weekend","Off-Peak",IF(G6640="Summer Super Peak",VLOOKUP(HOUR(B6640),'New Peak Definitions'!$A$4:$B$27,2,TRUE),IF(G6640="No Super Peak",VLOOKUP(HOUR(B6640),'New Peak Definitions'!$D$4:$E$27,2,TRUE)))))</f>
        <v>On-Peak</v>
      </c>
      <c r="I6640" s="43">
        <f t="shared" si="649"/>
        <v>492.20800000000003</v>
      </c>
      <c r="L6640" s="46">
        <f t="shared" si="648"/>
        <v>492.20800000000003</v>
      </c>
    </row>
    <row r="6641" spans="1:12" x14ac:dyDescent="0.25">
      <c r="A6641" s="44">
        <v>44958</v>
      </c>
      <c r="B6641" s="45">
        <v>0.58333333333333337</v>
      </c>
      <c r="C6641" s="47">
        <v>478.24400000000003</v>
      </c>
      <c r="D6641" s="43" t="str">
        <f t="shared" si="644"/>
        <v>Not Holiday</v>
      </c>
      <c r="E6641" s="43" t="str">
        <f t="shared" si="645"/>
        <v>Weekday</v>
      </c>
      <c r="F6641" s="43">
        <f t="shared" si="646"/>
        <v>2</v>
      </c>
      <c r="G6641" s="43" t="str">
        <f t="shared" si="647"/>
        <v>No Super Peak</v>
      </c>
      <c r="H6641" s="43" t="str">
        <f>IF(D6641="Holiday","Off-Peak",IF(E6641="Weekend","Off-Peak",IF(G6641="Summer Super Peak",VLOOKUP(HOUR(B6641),'New Peak Definitions'!$A$4:$B$27,2,TRUE),IF(G6641="No Super Peak",VLOOKUP(HOUR(B6641),'New Peak Definitions'!$D$4:$E$27,2,TRUE)))))</f>
        <v>On-Peak</v>
      </c>
      <c r="I6641" s="43">
        <f t="shared" si="649"/>
        <v>478.24400000000003</v>
      </c>
      <c r="L6641" s="46">
        <f t="shared" si="648"/>
        <v>478.24400000000003</v>
      </c>
    </row>
    <row r="6642" spans="1:12" x14ac:dyDescent="0.25">
      <c r="A6642" s="44">
        <v>44958</v>
      </c>
      <c r="B6642" s="45">
        <v>0.625</v>
      </c>
      <c r="C6642" s="47">
        <v>457.142</v>
      </c>
      <c r="D6642" s="43" t="str">
        <f t="shared" si="644"/>
        <v>Not Holiday</v>
      </c>
      <c r="E6642" s="43" t="str">
        <f t="shared" si="645"/>
        <v>Weekday</v>
      </c>
      <c r="F6642" s="43">
        <f t="shared" si="646"/>
        <v>2</v>
      </c>
      <c r="G6642" s="43" t="str">
        <f t="shared" si="647"/>
        <v>No Super Peak</v>
      </c>
      <c r="H6642" s="43" t="str">
        <f>IF(D6642="Holiday","Off-Peak",IF(E6642="Weekend","Off-Peak",IF(G6642="Summer Super Peak",VLOOKUP(HOUR(B6642),'New Peak Definitions'!$A$4:$B$27,2,TRUE),IF(G6642="No Super Peak",VLOOKUP(HOUR(B6642),'New Peak Definitions'!$D$4:$E$27,2,TRUE)))))</f>
        <v>On-Peak</v>
      </c>
      <c r="I6642" s="43">
        <f t="shared" si="649"/>
        <v>457.142</v>
      </c>
      <c r="L6642" s="46">
        <f t="shared" si="648"/>
        <v>457.142</v>
      </c>
    </row>
    <row r="6643" spans="1:12" x14ac:dyDescent="0.25">
      <c r="A6643" s="44">
        <v>44958</v>
      </c>
      <c r="B6643" s="45">
        <v>0.66666666666666663</v>
      </c>
      <c r="C6643" s="47">
        <v>437.01400000000001</v>
      </c>
      <c r="D6643" s="43" t="str">
        <f t="shared" si="644"/>
        <v>Not Holiday</v>
      </c>
      <c r="E6643" s="43" t="str">
        <f t="shared" si="645"/>
        <v>Weekday</v>
      </c>
      <c r="F6643" s="43">
        <f t="shared" si="646"/>
        <v>2</v>
      </c>
      <c r="G6643" s="43" t="str">
        <f t="shared" si="647"/>
        <v>No Super Peak</v>
      </c>
      <c r="H6643" s="43" t="str">
        <f>IF(D6643="Holiday","Off-Peak",IF(E6643="Weekend","Off-Peak",IF(G6643="Summer Super Peak",VLOOKUP(HOUR(B6643),'New Peak Definitions'!$A$4:$B$27,2,TRUE),IF(G6643="No Super Peak",VLOOKUP(HOUR(B6643),'New Peak Definitions'!$D$4:$E$27,2,TRUE)))))</f>
        <v>On-Peak</v>
      </c>
      <c r="I6643" s="43">
        <f t="shared" si="649"/>
        <v>437.01400000000001</v>
      </c>
      <c r="L6643" s="46">
        <f t="shared" si="648"/>
        <v>437.01400000000001</v>
      </c>
    </row>
    <row r="6644" spans="1:12" x14ac:dyDescent="0.25">
      <c r="A6644" s="44">
        <v>44958</v>
      </c>
      <c r="B6644" s="45">
        <v>0.70833333333333337</v>
      </c>
      <c r="C6644" s="47">
        <v>424.24700000000001</v>
      </c>
      <c r="D6644" s="43" t="str">
        <f t="shared" si="644"/>
        <v>Not Holiday</v>
      </c>
      <c r="E6644" s="43" t="str">
        <f t="shared" si="645"/>
        <v>Weekday</v>
      </c>
      <c r="F6644" s="43">
        <f t="shared" si="646"/>
        <v>2</v>
      </c>
      <c r="G6644" s="43" t="str">
        <f t="shared" si="647"/>
        <v>No Super Peak</v>
      </c>
      <c r="H6644" s="43" t="str">
        <f>IF(D6644="Holiday","Off-Peak",IF(E6644="Weekend","Off-Peak",IF(G6644="Summer Super Peak",VLOOKUP(HOUR(B6644),'New Peak Definitions'!$A$4:$B$27,2,TRUE),IF(G6644="No Super Peak",VLOOKUP(HOUR(B6644),'New Peak Definitions'!$D$4:$E$27,2,TRUE)))))</f>
        <v>On-Peak</v>
      </c>
      <c r="I6644" s="43">
        <f t="shared" si="649"/>
        <v>424.24700000000001</v>
      </c>
      <c r="L6644" s="46">
        <f t="shared" si="648"/>
        <v>424.24700000000001</v>
      </c>
    </row>
    <row r="6645" spans="1:12" x14ac:dyDescent="0.25">
      <c r="A6645" s="44">
        <v>44958</v>
      </c>
      <c r="B6645" s="45">
        <v>0.75</v>
      </c>
      <c r="C6645" s="47">
        <v>419.91699999999997</v>
      </c>
      <c r="D6645" s="43" t="str">
        <f t="shared" si="644"/>
        <v>Not Holiday</v>
      </c>
      <c r="E6645" s="43" t="str">
        <f t="shared" si="645"/>
        <v>Weekday</v>
      </c>
      <c r="F6645" s="43">
        <f t="shared" si="646"/>
        <v>2</v>
      </c>
      <c r="G6645" s="43" t="str">
        <f t="shared" si="647"/>
        <v>No Super Peak</v>
      </c>
      <c r="H6645" s="43" t="str">
        <f>IF(D6645="Holiday","Off-Peak",IF(E6645="Weekend","Off-Peak",IF(G6645="Summer Super Peak",VLOOKUP(HOUR(B6645),'New Peak Definitions'!$A$4:$B$27,2,TRUE),IF(G6645="No Super Peak",VLOOKUP(HOUR(B6645),'New Peak Definitions'!$D$4:$E$27,2,TRUE)))))</f>
        <v>On-Peak</v>
      </c>
      <c r="I6645" s="43">
        <f t="shared" si="649"/>
        <v>419.91699999999997</v>
      </c>
      <c r="L6645" s="46">
        <f t="shared" si="648"/>
        <v>419.91699999999997</v>
      </c>
    </row>
    <row r="6646" spans="1:12" x14ac:dyDescent="0.25">
      <c r="A6646" s="44">
        <v>44958</v>
      </c>
      <c r="B6646" s="45">
        <v>0.79166666666666663</v>
      </c>
      <c r="C6646" s="47">
        <v>418.00599999999997</v>
      </c>
      <c r="D6646" s="43" t="str">
        <f t="shared" si="644"/>
        <v>Not Holiday</v>
      </c>
      <c r="E6646" s="43" t="str">
        <f t="shared" si="645"/>
        <v>Weekday</v>
      </c>
      <c r="F6646" s="43">
        <f t="shared" si="646"/>
        <v>2</v>
      </c>
      <c r="G6646" s="43" t="str">
        <f t="shared" si="647"/>
        <v>No Super Peak</v>
      </c>
      <c r="H6646" s="43" t="str">
        <f>IF(D6646="Holiday","Off-Peak",IF(E6646="Weekend","Off-Peak",IF(G6646="Summer Super Peak",VLOOKUP(HOUR(B6646),'New Peak Definitions'!$A$4:$B$27,2,TRUE),IF(G6646="No Super Peak",VLOOKUP(HOUR(B6646),'New Peak Definitions'!$D$4:$E$27,2,TRUE)))))</f>
        <v>On-Peak</v>
      </c>
      <c r="I6646" s="43">
        <f t="shared" si="649"/>
        <v>418.00599999999997</v>
      </c>
      <c r="L6646" s="46">
        <f t="shared" si="648"/>
        <v>418.00599999999997</v>
      </c>
    </row>
    <row r="6647" spans="1:12" x14ac:dyDescent="0.25">
      <c r="A6647" s="44">
        <v>44958</v>
      </c>
      <c r="B6647" s="45">
        <v>0.83333333333333337</v>
      </c>
      <c r="C6647" s="47">
        <v>405.1</v>
      </c>
      <c r="D6647" s="43" t="str">
        <f t="shared" si="644"/>
        <v>Not Holiday</v>
      </c>
      <c r="E6647" s="43" t="str">
        <f t="shared" si="645"/>
        <v>Weekday</v>
      </c>
      <c r="F6647" s="43">
        <f t="shared" si="646"/>
        <v>2</v>
      </c>
      <c r="G6647" s="43" t="str">
        <f t="shared" si="647"/>
        <v>No Super Peak</v>
      </c>
      <c r="H6647" s="43" t="str">
        <f>IF(D6647="Holiday","Off-Peak",IF(E6647="Weekend","Off-Peak",IF(G6647="Summer Super Peak",VLOOKUP(HOUR(B6647),'New Peak Definitions'!$A$4:$B$27,2,TRUE),IF(G6647="No Super Peak",VLOOKUP(HOUR(B6647),'New Peak Definitions'!$D$4:$E$27,2,TRUE)))))</f>
        <v>On-Peak</v>
      </c>
      <c r="I6647" s="43">
        <f t="shared" si="649"/>
        <v>405.1</v>
      </c>
      <c r="L6647" s="46">
        <f t="shared" si="648"/>
        <v>405.1</v>
      </c>
    </row>
    <row r="6648" spans="1:12" x14ac:dyDescent="0.25">
      <c r="A6648" s="44">
        <v>44958</v>
      </c>
      <c r="B6648" s="45">
        <v>0.875</v>
      </c>
      <c r="C6648" s="47">
        <v>388.83300000000003</v>
      </c>
      <c r="D6648" s="43" t="str">
        <f t="shared" si="644"/>
        <v>Not Holiday</v>
      </c>
      <c r="E6648" s="43" t="str">
        <f t="shared" si="645"/>
        <v>Weekday</v>
      </c>
      <c r="F6648" s="43">
        <f t="shared" si="646"/>
        <v>2</v>
      </c>
      <c r="G6648" s="43" t="str">
        <f t="shared" si="647"/>
        <v>No Super Peak</v>
      </c>
      <c r="H6648" s="43" t="str">
        <f>IF(D6648="Holiday","Off-Peak",IF(E6648="Weekend","Off-Peak",IF(G6648="Summer Super Peak",VLOOKUP(HOUR(B6648),'New Peak Definitions'!$A$4:$B$27,2,TRUE),IF(G6648="No Super Peak",VLOOKUP(HOUR(B6648),'New Peak Definitions'!$D$4:$E$27,2,TRUE)))))</f>
        <v>On-Peak</v>
      </c>
      <c r="I6648" s="43">
        <f t="shared" si="649"/>
        <v>388.83300000000003</v>
      </c>
      <c r="L6648" s="46">
        <f t="shared" si="648"/>
        <v>388.83300000000003</v>
      </c>
    </row>
    <row r="6649" spans="1:12" x14ac:dyDescent="0.25">
      <c r="A6649" s="44">
        <v>44958</v>
      </c>
      <c r="B6649" s="45">
        <v>0.91666666666666663</v>
      </c>
      <c r="C6649" s="47">
        <v>367.03</v>
      </c>
      <c r="D6649" s="43" t="str">
        <f t="shared" si="644"/>
        <v>Not Holiday</v>
      </c>
      <c r="E6649" s="43" t="str">
        <f t="shared" si="645"/>
        <v>Weekday</v>
      </c>
      <c r="F6649" s="43">
        <f t="shared" si="646"/>
        <v>2</v>
      </c>
      <c r="G6649" s="43" t="str">
        <f t="shared" si="647"/>
        <v>No Super Peak</v>
      </c>
      <c r="H6649" s="43" t="str">
        <f>IF(D6649="Holiday","Off-Peak",IF(E6649="Weekend","Off-Peak",IF(G6649="Summer Super Peak",VLOOKUP(HOUR(B6649),'New Peak Definitions'!$A$4:$B$27,2,TRUE),IF(G6649="No Super Peak",VLOOKUP(HOUR(B6649),'New Peak Definitions'!$D$4:$E$27,2,TRUE)))))</f>
        <v>On-Peak</v>
      </c>
      <c r="I6649" s="43">
        <f t="shared" si="649"/>
        <v>367.03</v>
      </c>
      <c r="L6649" s="46">
        <f t="shared" si="648"/>
        <v>367.03</v>
      </c>
    </row>
    <row r="6650" spans="1:12" x14ac:dyDescent="0.25">
      <c r="A6650" s="44">
        <v>44958</v>
      </c>
      <c r="B6650" s="45">
        <v>0.95833333333333337</v>
      </c>
      <c r="C6650" s="47">
        <v>358.55700000000002</v>
      </c>
      <c r="D6650" s="43" t="str">
        <f t="shared" si="644"/>
        <v>Not Holiday</v>
      </c>
      <c r="E6650" s="43" t="str">
        <f t="shared" si="645"/>
        <v>Weekday</v>
      </c>
      <c r="F6650" s="43">
        <f t="shared" si="646"/>
        <v>2</v>
      </c>
      <c r="G6650" s="43" t="str">
        <f t="shared" si="647"/>
        <v>No Super Peak</v>
      </c>
      <c r="H6650" s="43" t="str">
        <f>IF(D6650="Holiday","Off-Peak",IF(E6650="Weekend","Off-Peak",IF(G6650="Summer Super Peak",VLOOKUP(HOUR(B6650),'New Peak Definitions'!$A$4:$B$27,2,TRUE),IF(G6650="No Super Peak",VLOOKUP(HOUR(B6650),'New Peak Definitions'!$D$4:$E$27,2,TRUE)))))</f>
        <v>Off-Peak</v>
      </c>
      <c r="I6650" s="43">
        <f t="shared" si="649"/>
        <v>358.55700000000002</v>
      </c>
      <c r="L6650" s="46">
        <f t="shared" si="648"/>
        <v>358.55700000000002</v>
      </c>
    </row>
    <row r="6651" spans="1:12" x14ac:dyDescent="0.25">
      <c r="A6651" s="44">
        <v>44959</v>
      </c>
      <c r="B6651" s="45">
        <v>0</v>
      </c>
      <c r="C6651" s="47">
        <v>329.05799999999999</v>
      </c>
      <c r="D6651" s="43" t="str">
        <f t="shared" si="644"/>
        <v>Not Holiday</v>
      </c>
      <c r="E6651" s="43" t="str">
        <f t="shared" si="645"/>
        <v>Weekday</v>
      </c>
      <c r="F6651" s="43">
        <f t="shared" si="646"/>
        <v>2</v>
      </c>
      <c r="G6651" s="43" t="str">
        <f t="shared" si="647"/>
        <v>No Super Peak</v>
      </c>
      <c r="H6651" s="43" t="str">
        <f>IF(D6651="Holiday","Off-Peak",IF(E6651="Weekend","Off-Peak",IF(G6651="Summer Super Peak",VLOOKUP(HOUR(B6651),'New Peak Definitions'!$A$4:$B$27,2,TRUE),IF(G6651="No Super Peak",VLOOKUP(HOUR(B6651),'New Peak Definitions'!$D$4:$E$27,2,TRUE)))))</f>
        <v>Off-Peak</v>
      </c>
      <c r="I6651" s="43">
        <f t="shared" si="649"/>
        <v>329.05799999999999</v>
      </c>
      <c r="L6651" s="46">
        <f t="shared" si="648"/>
        <v>329.05799999999999</v>
      </c>
    </row>
    <row r="6652" spans="1:12" x14ac:dyDescent="0.25">
      <c r="A6652" s="44">
        <v>44959</v>
      </c>
      <c r="B6652" s="45">
        <v>4.1666666666666664E-2</v>
      </c>
      <c r="C6652" s="47">
        <v>329.36399999999998</v>
      </c>
      <c r="D6652" s="43" t="str">
        <f t="shared" si="644"/>
        <v>Not Holiday</v>
      </c>
      <c r="E6652" s="43" t="str">
        <f t="shared" si="645"/>
        <v>Weekday</v>
      </c>
      <c r="F6652" s="43">
        <f t="shared" si="646"/>
        <v>2</v>
      </c>
      <c r="G6652" s="43" t="str">
        <f t="shared" si="647"/>
        <v>No Super Peak</v>
      </c>
      <c r="H6652" s="43" t="str">
        <f>IF(D6652="Holiday","Off-Peak",IF(E6652="Weekend","Off-Peak",IF(G6652="Summer Super Peak",VLOOKUP(HOUR(B6652),'New Peak Definitions'!$A$4:$B$27,2,TRUE),IF(G6652="No Super Peak",VLOOKUP(HOUR(B6652),'New Peak Definitions'!$D$4:$E$27,2,TRUE)))))</f>
        <v>Off-Peak</v>
      </c>
      <c r="I6652" s="43">
        <f t="shared" si="649"/>
        <v>329.36399999999998</v>
      </c>
      <c r="L6652" s="46">
        <f t="shared" si="648"/>
        <v>329.36399999999998</v>
      </c>
    </row>
    <row r="6653" spans="1:12" x14ac:dyDescent="0.25">
      <c r="A6653" s="44">
        <v>44959</v>
      </c>
      <c r="B6653" s="45">
        <v>8.3333333333333329E-2</v>
      </c>
      <c r="C6653" s="47">
        <v>327.08600000000001</v>
      </c>
      <c r="D6653" s="43" t="str">
        <f t="shared" si="644"/>
        <v>Not Holiday</v>
      </c>
      <c r="E6653" s="43" t="str">
        <f t="shared" si="645"/>
        <v>Weekday</v>
      </c>
      <c r="F6653" s="43">
        <f t="shared" si="646"/>
        <v>2</v>
      </c>
      <c r="G6653" s="43" t="str">
        <f t="shared" si="647"/>
        <v>No Super Peak</v>
      </c>
      <c r="H6653" s="43" t="str">
        <f>IF(D6653="Holiday","Off-Peak",IF(E6653="Weekend","Off-Peak",IF(G6653="Summer Super Peak",VLOOKUP(HOUR(B6653),'New Peak Definitions'!$A$4:$B$27,2,TRUE),IF(G6653="No Super Peak",VLOOKUP(HOUR(B6653),'New Peak Definitions'!$D$4:$E$27,2,TRUE)))))</f>
        <v>Off-Peak</v>
      </c>
      <c r="I6653" s="43">
        <f t="shared" si="649"/>
        <v>327.08600000000001</v>
      </c>
      <c r="L6653" s="46">
        <f t="shared" si="648"/>
        <v>327.08600000000001</v>
      </c>
    </row>
    <row r="6654" spans="1:12" x14ac:dyDescent="0.25">
      <c r="A6654" s="44">
        <v>44959</v>
      </c>
      <c r="B6654" s="45">
        <v>0.125</v>
      </c>
      <c r="C6654" s="47">
        <v>334.75900000000001</v>
      </c>
      <c r="D6654" s="43" t="str">
        <f t="shared" si="644"/>
        <v>Not Holiday</v>
      </c>
      <c r="E6654" s="43" t="str">
        <f t="shared" si="645"/>
        <v>Weekday</v>
      </c>
      <c r="F6654" s="43">
        <f t="shared" si="646"/>
        <v>2</v>
      </c>
      <c r="G6654" s="43" t="str">
        <f t="shared" si="647"/>
        <v>No Super Peak</v>
      </c>
      <c r="H6654" s="43" t="str">
        <f>IF(D6654="Holiday","Off-Peak",IF(E6654="Weekend","Off-Peak",IF(G6654="Summer Super Peak",VLOOKUP(HOUR(B6654),'New Peak Definitions'!$A$4:$B$27,2,TRUE),IF(G6654="No Super Peak",VLOOKUP(HOUR(B6654),'New Peak Definitions'!$D$4:$E$27,2,TRUE)))))</f>
        <v>Off-Peak</v>
      </c>
      <c r="I6654" s="43">
        <f t="shared" si="649"/>
        <v>334.75900000000001</v>
      </c>
      <c r="L6654" s="46">
        <f t="shared" si="648"/>
        <v>334.75900000000001</v>
      </c>
    </row>
    <row r="6655" spans="1:12" x14ac:dyDescent="0.25">
      <c r="A6655" s="44">
        <v>44959</v>
      </c>
      <c r="B6655" s="45">
        <v>0.16666666666666666</v>
      </c>
      <c r="C6655" s="47">
        <v>366.42099999999999</v>
      </c>
      <c r="D6655" s="43" t="str">
        <f t="shared" si="644"/>
        <v>Not Holiday</v>
      </c>
      <c r="E6655" s="43" t="str">
        <f t="shared" si="645"/>
        <v>Weekday</v>
      </c>
      <c r="F6655" s="43">
        <f t="shared" si="646"/>
        <v>2</v>
      </c>
      <c r="G6655" s="43" t="str">
        <f t="shared" si="647"/>
        <v>No Super Peak</v>
      </c>
      <c r="H6655" s="43" t="str">
        <f>IF(D6655="Holiday","Off-Peak",IF(E6655="Weekend","Off-Peak",IF(G6655="Summer Super Peak",VLOOKUP(HOUR(B6655),'New Peak Definitions'!$A$4:$B$27,2,TRUE),IF(G6655="No Super Peak",VLOOKUP(HOUR(B6655),'New Peak Definitions'!$D$4:$E$27,2,TRUE)))))</f>
        <v>Off-Peak</v>
      </c>
      <c r="I6655" s="43">
        <f t="shared" si="649"/>
        <v>366.42099999999999</v>
      </c>
      <c r="L6655" s="46">
        <f t="shared" si="648"/>
        <v>366.42099999999999</v>
      </c>
    </row>
    <row r="6656" spans="1:12" x14ac:dyDescent="0.25">
      <c r="A6656" s="44">
        <v>44959</v>
      </c>
      <c r="B6656" s="45">
        <v>0.20833333333333334</v>
      </c>
      <c r="C6656" s="47">
        <v>392.52</v>
      </c>
      <c r="D6656" s="43" t="str">
        <f t="shared" si="644"/>
        <v>Not Holiday</v>
      </c>
      <c r="E6656" s="43" t="str">
        <f t="shared" si="645"/>
        <v>Weekday</v>
      </c>
      <c r="F6656" s="43">
        <f t="shared" si="646"/>
        <v>2</v>
      </c>
      <c r="G6656" s="43" t="str">
        <f t="shared" si="647"/>
        <v>No Super Peak</v>
      </c>
      <c r="H6656" s="43" t="str">
        <f>IF(D6656="Holiday","Off-Peak",IF(E6656="Weekend","Off-Peak",IF(G6656="Summer Super Peak",VLOOKUP(HOUR(B6656),'New Peak Definitions'!$A$4:$B$27,2,TRUE),IF(G6656="No Super Peak",VLOOKUP(HOUR(B6656),'New Peak Definitions'!$D$4:$E$27,2,TRUE)))))</f>
        <v>Off-Peak</v>
      </c>
      <c r="I6656" s="43">
        <f t="shared" si="649"/>
        <v>392.52</v>
      </c>
      <c r="L6656" s="46">
        <f t="shared" si="648"/>
        <v>392.52</v>
      </c>
    </row>
    <row r="6657" spans="1:12" x14ac:dyDescent="0.25">
      <c r="A6657" s="44">
        <v>44959</v>
      </c>
      <c r="B6657" s="45">
        <v>0.25</v>
      </c>
      <c r="C6657" s="47">
        <v>428.86099999999999</v>
      </c>
      <c r="D6657" s="43" t="str">
        <f t="shared" si="644"/>
        <v>Not Holiday</v>
      </c>
      <c r="E6657" s="43" t="str">
        <f t="shared" si="645"/>
        <v>Weekday</v>
      </c>
      <c r="F6657" s="43">
        <f t="shared" si="646"/>
        <v>2</v>
      </c>
      <c r="G6657" s="43" t="str">
        <f t="shared" si="647"/>
        <v>No Super Peak</v>
      </c>
      <c r="H6657" s="43" t="str">
        <f>IF(D6657="Holiday","Off-Peak",IF(E6657="Weekend","Off-Peak",IF(G6657="Summer Super Peak",VLOOKUP(HOUR(B6657),'New Peak Definitions'!$A$4:$B$27,2,TRUE),IF(G6657="No Super Peak",VLOOKUP(HOUR(B6657),'New Peak Definitions'!$D$4:$E$27,2,TRUE)))))</f>
        <v>Off-Peak</v>
      </c>
      <c r="I6657" s="43">
        <f t="shared" si="649"/>
        <v>428.86099999999999</v>
      </c>
      <c r="L6657" s="46">
        <f t="shared" si="648"/>
        <v>428.86099999999999</v>
      </c>
    </row>
    <row r="6658" spans="1:12" x14ac:dyDescent="0.25">
      <c r="A6658" s="44">
        <v>44959</v>
      </c>
      <c r="B6658" s="45">
        <v>0.29166666666666669</v>
      </c>
      <c r="C6658" s="47">
        <v>453.43200000000002</v>
      </c>
      <c r="D6658" s="43" t="str">
        <f t="shared" ref="D6658:D6721" si="650">IF(ISNA(MATCH(A6658,$V$2:$V$7,0)),"Not Holiday","Holiday")</f>
        <v>Not Holiday</v>
      </c>
      <c r="E6658" s="43" t="str">
        <f t="shared" si="645"/>
        <v>Weekday</v>
      </c>
      <c r="F6658" s="43">
        <f t="shared" si="646"/>
        <v>2</v>
      </c>
      <c r="G6658" s="43" t="str">
        <f t="shared" si="647"/>
        <v>No Super Peak</v>
      </c>
      <c r="H6658" s="43" t="str">
        <f>IF(D6658="Holiday","Off-Peak",IF(E6658="Weekend","Off-Peak",IF(G6658="Summer Super Peak",VLOOKUP(HOUR(B6658),'New Peak Definitions'!$A$4:$B$27,2,TRUE),IF(G6658="No Super Peak",VLOOKUP(HOUR(B6658),'New Peak Definitions'!$D$4:$E$27,2,TRUE)))))</f>
        <v>On-Peak</v>
      </c>
      <c r="I6658" s="43">
        <f t="shared" si="649"/>
        <v>453.43200000000002</v>
      </c>
      <c r="L6658" s="46">
        <f t="shared" si="648"/>
        <v>453.43200000000002</v>
      </c>
    </row>
    <row r="6659" spans="1:12" x14ac:dyDescent="0.25">
      <c r="A6659" s="44">
        <v>44959</v>
      </c>
      <c r="B6659" s="45">
        <v>0.33333333333333331</v>
      </c>
      <c r="C6659" s="47">
        <v>458.35300000000001</v>
      </c>
      <c r="D6659" s="43" t="str">
        <f t="shared" si="650"/>
        <v>Not Holiday</v>
      </c>
      <c r="E6659" s="43" t="str">
        <f t="shared" ref="E6659:E6722" si="651">IF(OR(WEEKDAY(A6659)=1,WEEKDAY(A6659)=7),"Weekend","Weekday")</f>
        <v>Weekday</v>
      </c>
      <c r="F6659" s="43">
        <f t="shared" ref="F6659:F6722" si="652">MONTH(A6659)</f>
        <v>2</v>
      </c>
      <c r="G6659" s="43" t="str">
        <f t="shared" ref="G6659:G6722" si="653">IF(OR(F6659=6,F6659=7,F6659=8,F6659=9),"Summer Super Peak","No Super Peak")</f>
        <v>No Super Peak</v>
      </c>
      <c r="H6659" s="43" t="str">
        <f>IF(D6659="Holiday","Off-Peak",IF(E6659="Weekend","Off-Peak",IF(G6659="Summer Super Peak",VLOOKUP(HOUR(B6659),'New Peak Definitions'!$A$4:$B$27,2,TRUE),IF(G6659="No Super Peak",VLOOKUP(HOUR(B6659),'New Peak Definitions'!$D$4:$E$27,2,TRUE)))))</f>
        <v>On-Peak</v>
      </c>
      <c r="I6659" s="43">
        <f t="shared" si="649"/>
        <v>458.35300000000001</v>
      </c>
      <c r="L6659" s="46">
        <f t="shared" ref="L6659:L6722" si="654">I6659+J6659+K6659</f>
        <v>458.35300000000001</v>
      </c>
    </row>
    <row r="6660" spans="1:12" x14ac:dyDescent="0.25">
      <c r="A6660" s="44">
        <v>44959</v>
      </c>
      <c r="B6660" s="45">
        <v>0.375</v>
      </c>
      <c r="C6660" s="47">
        <v>465.58499999999998</v>
      </c>
      <c r="D6660" s="43" t="str">
        <f t="shared" si="650"/>
        <v>Not Holiday</v>
      </c>
      <c r="E6660" s="43" t="str">
        <f t="shared" si="651"/>
        <v>Weekday</v>
      </c>
      <c r="F6660" s="43">
        <f t="shared" si="652"/>
        <v>2</v>
      </c>
      <c r="G6660" s="43" t="str">
        <f t="shared" si="653"/>
        <v>No Super Peak</v>
      </c>
      <c r="H6660" s="43" t="str">
        <f>IF(D6660="Holiday","Off-Peak",IF(E6660="Weekend","Off-Peak",IF(G6660="Summer Super Peak",VLOOKUP(HOUR(B6660),'New Peak Definitions'!$A$4:$B$27,2,TRUE),IF(G6660="No Super Peak",VLOOKUP(HOUR(B6660),'New Peak Definitions'!$D$4:$E$27,2,TRUE)))))</f>
        <v>On-Peak</v>
      </c>
      <c r="I6660" s="43">
        <f t="shared" ref="I6660:I6723" si="655">C6660</f>
        <v>465.58499999999998</v>
      </c>
      <c r="L6660" s="46">
        <f t="shared" si="654"/>
        <v>465.58499999999998</v>
      </c>
    </row>
    <row r="6661" spans="1:12" x14ac:dyDescent="0.25">
      <c r="A6661" s="44">
        <v>44959</v>
      </c>
      <c r="B6661" s="45">
        <v>0.41666666666666669</v>
      </c>
      <c r="C6661" s="47">
        <v>488.27</v>
      </c>
      <c r="D6661" s="43" t="str">
        <f t="shared" si="650"/>
        <v>Not Holiday</v>
      </c>
      <c r="E6661" s="43" t="str">
        <f t="shared" si="651"/>
        <v>Weekday</v>
      </c>
      <c r="F6661" s="43">
        <f t="shared" si="652"/>
        <v>2</v>
      </c>
      <c r="G6661" s="43" t="str">
        <f t="shared" si="653"/>
        <v>No Super Peak</v>
      </c>
      <c r="H6661" s="43" t="str">
        <f>IF(D6661="Holiday","Off-Peak",IF(E6661="Weekend","Off-Peak",IF(G6661="Summer Super Peak",VLOOKUP(HOUR(B6661),'New Peak Definitions'!$A$4:$B$27,2,TRUE),IF(G6661="No Super Peak",VLOOKUP(HOUR(B6661),'New Peak Definitions'!$D$4:$E$27,2,TRUE)))))</f>
        <v>On-Peak</v>
      </c>
      <c r="I6661" s="43">
        <f t="shared" si="655"/>
        <v>488.27</v>
      </c>
      <c r="L6661" s="46">
        <f t="shared" si="654"/>
        <v>488.27</v>
      </c>
    </row>
    <row r="6662" spans="1:12" x14ac:dyDescent="0.25">
      <c r="A6662" s="44">
        <v>44959</v>
      </c>
      <c r="B6662" s="45">
        <v>0.45833333333333331</v>
      </c>
      <c r="C6662" s="47">
        <v>486.97800000000001</v>
      </c>
      <c r="D6662" s="43" t="str">
        <f t="shared" si="650"/>
        <v>Not Holiday</v>
      </c>
      <c r="E6662" s="43" t="str">
        <f t="shared" si="651"/>
        <v>Weekday</v>
      </c>
      <c r="F6662" s="43">
        <f t="shared" si="652"/>
        <v>2</v>
      </c>
      <c r="G6662" s="43" t="str">
        <f t="shared" si="653"/>
        <v>No Super Peak</v>
      </c>
      <c r="H6662" s="43" t="str">
        <f>IF(D6662="Holiday","Off-Peak",IF(E6662="Weekend","Off-Peak",IF(G6662="Summer Super Peak",VLOOKUP(HOUR(B6662),'New Peak Definitions'!$A$4:$B$27,2,TRUE),IF(G6662="No Super Peak",VLOOKUP(HOUR(B6662),'New Peak Definitions'!$D$4:$E$27,2,TRUE)))))</f>
        <v>On-Peak</v>
      </c>
      <c r="I6662" s="43">
        <f t="shared" si="655"/>
        <v>486.97800000000001</v>
      </c>
      <c r="L6662" s="46">
        <f t="shared" si="654"/>
        <v>486.97800000000001</v>
      </c>
    </row>
    <row r="6663" spans="1:12" x14ac:dyDescent="0.25">
      <c r="A6663" s="44">
        <v>44959</v>
      </c>
      <c r="B6663" s="45">
        <v>0.5</v>
      </c>
      <c r="C6663" s="47">
        <v>488.96100000000001</v>
      </c>
      <c r="D6663" s="43" t="str">
        <f t="shared" si="650"/>
        <v>Not Holiday</v>
      </c>
      <c r="E6663" s="43" t="str">
        <f t="shared" si="651"/>
        <v>Weekday</v>
      </c>
      <c r="F6663" s="43">
        <f t="shared" si="652"/>
        <v>2</v>
      </c>
      <c r="G6663" s="43" t="str">
        <f t="shared" si="653"/>
        <v>No Super Peak</v>
      </c>
      <c r="H6663" s="43" t="str">
        <f>IF(D6663="Holiday","Off-Peak",IF(E6663="Weekend","Off-Peak",IF(G6663="Summer Super Peak",VLOOKUP(HOUR(B6663),'New Peak Definitions'!$A$4:$B$27,2,TRUE),IF(G6663="No Super Peak",VLOOKUP(HOUR(B6663),'New Peak Definitions'!$D$4:$E$27,2,TRUE)))))</f>
        <v>On-Peak</v>
      </c>
      <c r="I6663" s="43">
        <f t="shared" si="655"/>
        <v>488.96100000000001</v>
      </c>
      <c r="L6663" s="46">
        <f t="shared" si="654"/>
        <v>488.96100000000001</v>
      </c>
    </row>
    <row r="6664" spans="1:12" x14ac:dyDescent="0.25">
      <c r="A6664" s="44">
        <v>44959</v>
      </c>
      <c r="B6664" s="45">
        <v>0.54166666666666663</v>
      </c>
      <c r="C6664" s="47">
        <v>492.20800000000003</v>
      </c>
      <c r="D6664" s="43" t="str">
        <f t="shared" si="650"/>
        <v>Not Holiday</v>
      </c>
      <c r="E6664" s="43" t="str">
        <f t="shared" si="651"/>
        <v>Weekday</v>
      </c>
      <c r="F6664" s="43">
        <f t="shared" si="652"/>
        <v>2</v>
      </c>
      <c r="G6664" s="43" t="str">
        <f t="shared" si="653"/>
        <v>No Super Peak</v>
      </c>
      <c r="H6664" s="43" t="str">
        <f>IF(D6664="Holiday","Off-Peak",IF(E6664="Weekend","Off-Peak",IF(G6664="Summer Super Peak",VLOOKUP(HOUR(B6664),'New Peak Definitions'!$A$4:$B$27,2,TRUE),IF(G6664="No Super Peak",VLOOKUP(HOUR(B6664),'New Peak Definitions'!$D$4:$E$27,2,TRUE)))))</f>
        <v>On-Peak</v>
      </c>
      <c r="I6664" s="43">
        <f t="shared" si="655"/>
        <v>492.20800000000003</v>
      </c>
      <c r="L6664" s="46">
        <f t="shared" si="654"/>
        <v>492.20800000000003</v>
      </c>
    </row>
    <row r="6665" spans="1:12" x14ac:dyDescent="0.25">
      <c r="A6665" s="44">
        <v>44959</v>
      </c>
      <c r="B6665" s="45">
        <v>0.58333333333333337</v>
      </c>
      <c r="C6665" s="47">
        <v>478.24400000000003</v>
      </c>
      <c r="D6665" s="43" t="str">
        <f t="shared" si="650"/>
        <v>Not Holiday</v>
      </c>
      <c r="E6665" s="43" t="str">
        <f t="shared" si="651"/>
        <v>Weekday</v>
      </c>
      <c r="F6665" s="43">
        <f t="shared" si="652"/>
        <v>2</v>
      </c>
      <c r="G6665" s="43" t="str">
        <f t="shared" si="653"/>
        <v>No Super Peak</v>
      </c>
      <c r="H6665" s="43" t="str">
        <f>IF(D6665="Holiday","Off-Peak",IF(E6665="Weekend","Off-Peak",IF(G6665="Summer Super Peak",VLOOKUP(HOUR(B6665),'New Peak Definitions'!$A$4:$B$27,2,TRUE),IF(G6665="No Super Peak",VLOOKUP(HOUR(B6665),'New Peak Definitions'!$D$4:$E$27,2,TRUE)))))</f>
        <v>On-Peak</v>
      </c>
      <c r="I6665" s="43">
        <f t="shared" si="655"/>
        <v>478.24400000000003</v>
      </c>
      <c r="L6665" s="46">
        <f t="shared" si="654"/>
        <v>478.24400000000003</v>
      </c>
    </row>
    <row r="6666" spans="1:12" x14ac:dyDescent="0.25">
      <c r="A6666" s="44">
        <v>44959</v>
      </c>
      <c r="B6666" s="45">
        <v>0.625</v>
      </c>
      <c r="C6666" s="47">
        <v>457.142</v>
      </c>
      <c r="D6666" s="43" t="str">
        <f t="shared" si="650"/>
        <v>Not Holiday</v>
      </c>
      <c r="E6666" s="43" t="str">
        <f t="shared" si="651"/>
        <v>Weekday</v>
      </c>
      <c r="F6666" s="43">
        <f t="shared" si="652"/>
        <v>2</v>
      </c>
      <c r="G6666" s="43" t="str">
        <f t="shared" si="653"/>
        <v>No Super Peak</v>
      </c>
      <c r="H6666" s="43" t="str">
        <f>IF(D6666="Holiday","Off-Peak",IF(E6666="Weekend","Off-Peak",IF(G6666="Summer Super Peak",VLOOKUP(HOUR(B6666),'New Peak Definitions'!$A$4:$B$27,2,TRUE),IF(G6666="No Super Peak",VLOOKUP(HOUR(B6666),'New Peak Definitions'!$D$4:$E$27,2,TRUE)))))</f>
        <v>On-Peak</v>
      </c>
      <c r="I6666" s="43">
        <f t="shared" si="655"/>
        <v>457.142</v>
      </c>
      <c r="L6666" s="46">
        <f t="shared" si="654"/>
        <v>457.142</v>
      </c>
    </row>
    <row r="6667" spans="1:12" x14ac:dyDescent="0.25">
      <c r="A6667" s="44">
        <v>44959</v>
      </c>
      <c r="B6667" s="45">
        <v>0.66666666666666663</v>
      </c>
      <c r="C6667" s="47">
        <v>437.01400000000001</v>
      </c>
      <c r="D6667" s="43" t="str">
        <f t="shared" si="650"/>
        <v>Not Holiday</v>
      </c>
      <c r="E6667" s="43" t="str">
        <f t="shared" si="651"/>
        <v>Weekday</v>
      </c>
      <c r="F6667" s="43">
        <f t="shared" si="652"/>
        <v>2</v>
      </c>
      <c r="G6667" s="43" t="str">
        <f t="shared" si="653"/>
        <v>No Super Peak</v>
      </c>
      <c r="H6667" s="43" t="str">
        <f>IF(D6667="Holiday","Off-Peak",IF(E6667="Weekend","Off-Peak",IF(G6667="Summer Super Peak",VLOOKUP(HOUR(B6667),'New Peak Definitions'!$A$4:$B$27,2,TRUE),IF(G6667="No Super Peak",VLOOKUP(HOUR(B6667),'New Peak Definitions'!$D$4:$E$27,2,TRUE)))))</f>
        <v>On-Peak</v>
      </c>
      <c r="I6667" s="43">
        <f t="shared" si="655"/>
        <v>437.01400000000001</v>
      </c>
      <c r="L6667" s="46">
        <f t="shared" si="654"/>
        <v>437.01400000000001</v>
      </c>
    </row>
    <row r="6668" spans="1:12" x14ac:dyDescent="0.25">
      <c r="A6668" s="44">
        <v>44959</v>
      </c>
      <c r="B6668" s="45">
        <v>0.70833333333333337</v>
      </c>
      <c r="C6668" s="47">
        <v>424.24700000000001</v>
      </c>
      <c r="D6668" s="43" t="str">
        <f t="shared" si="650"/>
        <v>Not Holiday</v>
      </c>
      <c r="E6668" s="43" t="str">
        <f t="shared" si="651"/>
        <v>Weekday</v>
      </c>
      <c r="F6668" s="43">
        <f t="shared" si="652"/>
        <v>2</v>
      </c>
      <c r="G6668" s="43" t="str">
        <f t="shared" si="653"/>
        <v>No Super Peak</v>
      </c>
      <c r="H6668" s="43" t="str">
        <f>IF(D6668="Holiday","Off-Peak",IF(E6668="Weekend","Off-Peak",IF(G6668="Summer Super Peak",VLOOKUP(HOUR(B6668),'New Peak Definitions'!$A$4:$B$27,2,TRUE),IF(G6668="No Super Peak",VLOOKUP(HOUR(B6668),'New Peak Definitions'!$D$4:$E$27,2,TRUE)))))</f>
        <v>On-Peak</v>
      </c>
      <c r="I6668" s="43">
        <f t="shared" si="655"/>
        <v>424.24700000000001</v>
      </c>
      <c r="L6668" s="46">
        <f t="shared" si="654"/>
        <v>424.24700000000001</v>
      </c>
    </row>
    <row r="6669" spans="1:12" x14ac:dyDescent="0.25">
      <c r="A6669" s="44">
        <v>44959</v>
      </c>
      <c r="B6669" s="45">
        <v>0.75</v>
      </c>
      <c r="C6669" s="47">
        <v>419.91699999999997</v>
      </c>
      <c r="D6669" s="43" t="str">
        <f t="shared" si="650"/>
        <v>Not Holiday</v>
      </c>
      <c r="E6669" s="43" t="str">
        <f t="shared" si="651"/>
        <v>Weekday</v>
      </c>
      <c r="F6669" s="43">
        <f t="shared" si="652"/>
        <v>2</v>
      </c>
      <c r="G6669" s="43" t="str">
        <f t="shared" si="653"/>
        <v>No Super Peak</v>
      </c>
      <c r="H6669" s="43" t="str">
        <f>IF(D6669="Holiday","Off-Peak",IF(E6669="Weekend","Off-Peak",IF(G6669="Summer Super Peak",VLOOKUP(HOUR(B6669),'New Peak Definitions'!$A$4:$B$27,2,TRUE),IF(G6669="No Super Peak",VLOOKUP(HOUR(B6669),'New Peak Definitions'!$D$4:$E$27,2,TRUE)))))</f>
        <v>On-Peak</v>
      </c>
      <c r="I6669" s="43">
        <f t="shared" si="655"/>
        <v>419.91699999999997</v>
      </c>
      <c r="L6669" s="46">
        <f t="shared" si="654"/>
        <v>419.91699999999997</v>
      </c>
    </row>
    <row r="6670" spans="1:12" x14ac:dyDescent="0.25">
      <c r="A6670" s="44">
        <v>44959</v>
      </c>
      <c r="B6670" s="45">
        <v>0.79166666666666663</v>
      </c>
      <c r="C6670" s="47">
        <v>418.00599999999997</v>
      </c>
      <c r="D6670" s="43" t="str">
        <f t="shared" si="650"/>
        <v>Not Holiday</v>
      </c>
      <c r="E6670" s="43" t="str">
        <f t="shared" si="651"/>
        <v>Weekday</v>
      </c>
      <c r="F6670" s="43">
        <f t="shared" si="652"/>
        <v>2</v>
      </c>
      <c r="G6670" s="43" t="str">
        <f t="shared" si="653"/>
        <v>No Super Peak</v>
      </c>
      <c r="H6670" s="43" t="str">
        <f>IF(D6670="Holiday","Off-Peak",IF(E6670="Weekend","Off-Peak",IF(G6670="Summer Super Peak",VLOOKUP(HOUR(B6670),'New Peak Definitions'!$A$4:$B$27,2,TRUE),IF(G6670="No Super Peak",VLOOKUP(HOUR(B6670),'New Peak Definitions'!$D$4:$E$27,2,TRUE)))))</f>
        <v>On-Peak</v>
      </c>
      <c r="I6670" s="43">
        <f t="shared" si="655"/>
        <v>418.00599999999997</v>
      </c>
      <c r="L6670" s="46">
        <f t="shared" si="654"/>
        <v>418.00599999999997</v>
      </c>
    </row>
    <row r="6671" spans="1:12" x14ac:dyDescent="0.25">
      <c r="A6671" s="44">
        <v>44959</v>
      </c>
      <c r="B6671" s="45">
        <v>0.83333333333333337</v>
      </c>
      <c r="C6671" s="47">
        <v>405.1</v>
      </c>
      <c r="D6671" s="43" t="str">
        <f t="shared" si="650"/>
        <v>Not Holiday</v>
      </c>
      <c r="E6671" s="43" t="str">
        <f t="shared" si="651"/>
        <v>Weekday</v>
      </c>
      <c r="F6671" s="43">
        <f t="shared" si="652"/>
        <v>2</v>
      </c>
      <c r="G6671" s="43" t="str">
        <f t="shared" si="653"/>
        <v>No Super Peak</v>
      </c>
      <c r="H6671" s="43" t="str">
        <f>IF(D6671="Holiday","Off-Peak",IF(E6671="Weekend","Off-Peak",IF(G6671="Summer Super Peak",VLOOKUP(HOUR(B6671),'New Peak Definitions'!$A$4:$B$27,2,TRUE),IF(G6671="No Super Peak",VLOOKUP(HOUR(B6671),'New Peak Definitions'!$D$4:$E$27,2,TRUE)))))</f>
        <v>On-Peak</v>
      </c>
      <c r="I6671" s="43">
        <f t="shared" si="655"/>
        <v>405.1</v>
      </c>
      <c r="L6671" s="46">
        <f t="shared" si="654"/>
        <v>405.1</v>
      </c>
    </row>
    <row r="6672" spans="1:12" x14ac:dyDescent="0.25">
      <c r="A6672" s="44">
        <v>44959</v>
      </c>
      <c r="B6672" s="45">
        <v>0.875</v>
      </c>
      <c r="C6672" s="47">
        <v>388.83300000000003</v>
      </c>
      <c r="D6672" s="43" t="str">
        <f t="shared" si="650"/>
        <v>Not Holiday</v>
      </c>
      <c r="E6672" s="43" t="str">
        <f t="shared" si="651"/>
        <v>Weekday</v>
      </c>
      <c r="F6672" s="43">
        <f t="shared" si="652"/>
        <v>2</v>
      </c>
      <c r="G6672" s="43" t="str">
        <f t="shared" si="653"/>
        <v>No Super Peak</v>
      </c>
      <c r="H6672" s="43" t="str">
        <f>IF(D6672="Holiday","Off-Peak",IF(E6672="Weekend","Off-Peak",IF(G6672="Summer Super Peak",VLOOKUP(HOUR(B6672),'New Peak Definitions'!$A$4:$B$27,2,TRUE),IF(G6672="No Super Peak",VLOOKUP(HOUR(B6672),'New Peak Definitions'!$D$4:$E$27,2,TRUE)))))</f>
        <v>On-Peak</v>
      </c>
      <c r="I6672" s="43">
        <f t="shared" si="655"/>
        <v>388.83300000000003</v>
      </c>
      <c r="L6672" s="46">
        <f t="shared" si="654"/>
        <v>388.83300000000003</v>
      </c>
    </row>
    <row r="6673" spans="1:12" x14ac:dyDescent="0.25">
      <c r="A6673" s="44">
        <v>44959</v>
      </c>
      <c r="B6673" s="45">
        <v>0.91666666666666663</v>
      </c>
      <c r="C6673" s="47">
        <v>367.03</v>
      </c>
      <c r="D6673" s="43" t="str">
        <f t="shared" si="650"/>
        <v>Not Holiday</v>
      </c>
      <c r="E6673" s="43" t="str">
        <f t="shared" si="651"/>
        <v>Weekday</v>
      </c>
      <c r="F6673" s="43">
        <f t="shared" si="652"/>
        <v>2</v>
      </c>
      <c r="G6673" s="43" t="str">
        <f t="shared" si="653"/>
        <v>No Super Peak</v>
      </c>
      <c r="H6673" s="43" t="str">
        <f>IF(D6673="Holiday","Off-Peak",IF(E6673="Weekend","Off-Peak",IF(G6673="Summer Super Peak",VLOOKUP(HOUR(B6673),'New Peak Definitions'!$A$4:$B$27,2,TRUE),IF(G6673="No Super Peak",VLOOKUP(HOUR(B6673),'New Peak Definitions'!$D$4:$E$27,2,TRUE)))))</f>
        <v>On-Peak</v>
      </c>
      <c r="I6673" s="43">
        <f t="shared" si="655"/>
        <v>367.03</v>
      </c>
      <c r="L6673" s="46">
        <f t="shared" si="654"/>
        <v>367.03</v>
      </c>
    </row>
    <row r="6674" spans="1:12" x14ac:dyDescent="0.25">
      <c r="A6674" s="44">
        <v>44959</v>
      </c>
      <c r="B6674" s="45">
        <v>0.95833333333333337</v>
      </c>
      <c r="C6674" s="47">
        <v>358.55700000000002</v>
      </c>
      <c r="D6674" s="43" t="str">
        <f t="shared" si="650"/>
        <v>Not Holiday</v>
      </c>
      <c r="E6674" s="43" t="str">
        <f t="shared" si="651"/>
        <v>Weekday</v>
      </c>
      <c r="F6674" s="43">
        <f t="shared" si="652"/>
        <v>2</v>
      </c>
      <c r="G6674" s="43" t="str">
        <f t="shared" si="653"/>
        <v>No Super Peak</v>
      </c>
      <c r="H6674" s="43" t="str">
        <f>IF(D6674="Holiday","Off-Peak",IF(E6674="Weekend","Off-Peak",IF(G6674="Summer Super Peak",VLOOKUP(HOUR(B6674),'New Peak Definitions'!$A$4:$B$27,2,TRUE),IF(G6674="No Super Peak",VLOOKUP(HOUR(B6674),'New Peak Definitions'!$D$4:$E$27,2,TRUE)))))</f>
        <v>Off-Peak</v>
      </c>
      <c r="I6674" s="43">
        <f t="shared" si="655"/>
        <v>358.55700000000002</v>
      </c>
      <c r="L6674" s="46">
        <f t="shared" si="654"/>
        <v>358.55700000000002</v>
      </c>
    </row>
    <row r="6675" spans="1:12" x14ac:dyDescent="0.25">
      <c r="A6675" s="44">
        <v>44960</v>
      </c>
      <c r="B6675" s="45">
        <v>0</v>
      </c>
      <c r="C6675" s="47">
        <v>329.05799999999999</v>
      </c>
      <c r="D6675" s="43" t="str">
        <f t="shared" si="650"/>
        <v>Not Holiday</v>
      </c>
      <c r="E6675" s="43" t="str">
        <f t="shared" si="651"/>
        <v>Weekday</v>
      </c>
      <c r="F6675" s="43">
        <f t="shared" si="652"/>
        <v>2</v>
      </c>
      <c r="G6675" s="43" t="str">
        <f t="shared" si="653"/>
        <v>No Super Peak</v>
      </c>
      <c r="H6675" s="43" t="str">
        <f>IF(D6675="Holiday","Off-Peak",IF(E6675="Weekend","Off-Peak",IF(G6675="Summer Super Peak",VLOOKUP(HOUR(B6675),'New Peak Definitions'!$A$4:$B$27,2,TRUE),IF(G6675="No Super Peak",VLOOKUP(HOUR(B6675),'New Peak Definitions'!$D$4:$E$27,2,TRUE)))))</f>
        <v>Off-Peak</v>
      </c>
      <c r="I6675" s="43">
        <f t="shared" si="655"/>
        <v>329.05799999999999</v>
      </c>
      <c r="L6675" s="46">
        <f t="shared" si="654"/>
        <v>329.05799999999999</v>
      </c>
    </row>
    <row r="6676" spans="1:12" x14ac:dyDescent="0.25">
      <c r="A6676" s="44">
        <v>44960</v>
      </c>
      <c r="B6676" s="45">
        <v>4.1666666666666664E-2</v>
      </c>
      <c r="C6676" s="47">
        <v>329.36399999999998</v>
      </c>
      <c r="D6676" s="43" t="str">
        <f t="shared" si="650"/>
        <v>Not Holiday</v>
      </c>
      <c r="E6676" s="43" t="str">
        <f t="shared" si="651"/>
        <v>Weekday</v>
      </c>
      <c r="F6676" s="43">
        <f t="shared" si="652"/>
        <v>2</v>
      </c>
      <c r="G6676" s="43" t="str">
        <f t="shared" si="653"/>
        <v>No Super Peak</v>
      </c>
      <c r="H6676" s="43" t="str">
        <f>IF(D6676="Holiday","Off-Peak",IF(E6676="Weekend","Off-Peak",IF(G6676="Summer Super Peak",VLOOKUP(HOUR(B6676),'New Peak Definitions'!$A$4:$B$27,2,TRUE),IF(G6676="No Super Peak",VLOOKUP(HOUR(B6676),'New Peak Definitions'!$D$4:$E$27,2,TRUE)))))</f>
        <v>Off-Peak</v>
      </c>
      <c r="I6676" s="43">
        <f t="shared" si="655"/>
        <v>329.36399999999998</v>
      </c>
      <c r="L6676" s="46">
        <f t="shared" si="654"/>
        <v>329.36399999999998</v>
      </c>
    </row>
    <row r="6677" spans="1:12" x14ac:dyDescent="0.25">
      <c r="A6677" s="44">
        <v>44960</v>
      </c>
      <c r="B6677" s="45">
        <v>8.3333333333333329E-2</v>
      </c>
      <c r="C6677" s="47">
        <v>327.08600000000001</v>
      </c>
      <c r="D6677" s="43" t="str">
        <f t="shared" si="650"/>
        <v>Not Holiday</v>
      </c>
      <c r="E6677" s="43" t="str">
        <f t="shared" si="651"/>
        <v>Weekday</v>
      </c>
      <c r="F6677" s="43">
        <f t="shared" si="652"/>
        <v>2</v>
      </c>
      <c r="G6677" s="43" t="str">
        <f t="shared" si="653"/>
        <v>No Super Peak</v>
      </c>
      <c r="H6677" s="43" t="str">
        <f>IF(D6677="Holiday","Off-Peak",IF(E6677="Weekend","Off-Peak",IF(G6677="Summer Super Peak",VLOOKUP(HOUR(B6677),'New Peak Definitions'!$A$4:$B$27,2,TRUE),IF(G6677="No Super Peak",VLOOKUP(HOUR(B6677),'New Peak Definitions'!$D$4:$E$27,2,TRUE)))))</f>
        <v>Off-Peak</v>
      </c>
      <c r="I6677" s="43">
        <f t="shared" si="655"/>
        <v>327.08600000000001</v>
      </c>
      <c r="L6677" s="46">
        <f t="shared" si="654"/>
        <v>327.08600000000001</v>
      </c>
    </row>
    <row r="6678" spans="1:12" x14ac:dyDescent="0.25">
      <c r="A6678" s="44">
        <v>44960</v>
      </c>
      <c r="B6678" s="45">
        <v>0.125</v>
      </c>
      <c r="C6678" s="47">
        <v>334.75900000000001</v>
      </c>
      <c r="D6678" s="43" t="str">
        <f t="shared" si="650"/>
        <v>Not Holiday</v>
      </c>
      <c r="E6678" s="43" t="str">
        <f t="shared" si="651"/>
        <v>Weekday</v>
      </c>
      <c r="F6678" s="43">
        <f t="shared" si="652"/>
        <v>2</v>
      </c>
      <c r="G6678" s="43" t="str">
        <f t="shared" si="653"/>
        <v>No Super Peak</v>
      </c>
      <c r="H6678" s="43" t="str">
        <f>IF(D6678="Holiday","Off-Peak",IF(E6678="Weekend","Off-Peak",IF(G6678="Summer Super Peak",VLOOKUP(HOUR(B6678),'New Peak Definitions'!$A$4:$B$27,2,TRUE),IF(G6678="No Super Peak",VLOOKUP(HOUR(B6678),'New Peak Definitions'!$D$4:$E$27,2,TRUE)))))</f>
        <v>Off-Peak</v>
      </c>
      <c r="I6678" s="43">
        <f t="shared" si="655"/>
        <v>334.75900000000001</v>
      </c>
      <c r="L6678" s="46">
        <f t="shared" si="654"/>
        <v>334.75900000000001</v>
      </c>
    </row>
    <row r="6679" spans="1:12" x14ac:dyDescent="0.25">
      <c r="A6679" s="44">
        <v>44960</v>
      </c>
      <c r="B6679" s="45">
        <v>0.16666666666666666</v>
      </c>
      <c r="C6679" s="47">
        <v>366.42099999999999</v>
      </c>
      <c r="D6679" s="43" t="str">
        <f t="shared" si="650"/>
        <v>Not Holiday</v>
      </c>
      <c r="E6679" s="43" t="str">
        <f t="shared" si="651"/>
        <v>Weekday</v>
      </c>
      <c r="F6679" s="43">
        <f t="shared" si="652"/>
        <v>2</v>
      </c>
      <c r="G6679" s="43" t="str">
        <f t="shared" si="653"/>
        <v>No Super Peak</v>
      </c>
      <c r="H6679" s="43" t="str">
        <f>IF(D6679="Holiday","Off-Peak",IF(E6679="Weekend","Off-Peak",IF(G6679="Summer Super Peak",VLOOKUP(HOUR(B6679),'New Peak Definitions'!$A$4:$B$27,2,TRUE),IF(G6679="No Super Peak",VLOOKUP(HOUR(B6679),'New Peak Definitions'!$D$4:$E$27,2,TRUE)))))</f>
        <v>Off-Peak</v>
      </c>
      <c r="I6679" s="43">
        <f t="shared" si="655"/>
        <v>366.42099999999999</v>
      </c>
      <c r="L6679" s="46">
        <f t="shared" si="654"/>
        <v>366.42099999999999</v>
      </c>
    </row>
    <row r="6680" spans="1:12" x14ac:dyDescent="0.25">
      <c r="A6680" s="44">
        <v>44960</v>
      </c>
      <c r="B6680" s="45">
        <v>0.20833333333333334</v>
      </c>
      <c r="C6680" s="47">
        <v>392.52</v>
      </c>
      <c r="D6680" s="43" t="str">
        <f t="shared" si="650"/>
        <v>Not Holiday</v>
      </c>
      <c r="E6680" s="43" t="str">
        <f t="shared" si="651"/>
        <v>Weekday</v>
      </c>
      <c r="F6680" s="43">
        <f t="shared" si="652"/>
        <v>2</v>
      </c>
      <c r="G6680" s="43" t="str">
        <f t="shared" si="653"/>
        <v>No Super Peak</v>
      </c>
      <c r="H6680" s="43" t="str">
        <f>IF(D6680="Holiday","Off-Peak",IF(E6680="Weekend","Off-Peak",IF(G6680="Summer Super Peak",VLOOKUP(HOUR(B6680),'New Peak Definitions'!$A$4:$B$27,2,TRUE),IF(G6680="No Super Peak",VLOOKUP(HOUR(B6680),'New Peak Definitions'!$D$4:$E$27,2,TRUE)))))</f>
        <v>Off-Peak</v>
      </c>
      <c r="I6680" s="43">
        <f t="shared" si="655"/>
        <v>392.52</v>
      </c>
      <c r="L6680" s="46">
        <f t="shared" si="654"/>
        <v>392.52</v>
      </c>
    </row>
    <row r="6681" spans="1:12" x14ac:dyDescent="0.25">
      <c r="A6681" s="44">
        <v>44960</v>
      </c>
      <c r="B6681" s="45">
        <v>0.25</v>
      </c>
      <c r="C6681" s="47">
        <v>428.86099999999999</v>
      </c>
      <c r="D6681" s="43" t="str">
        <f t="shared" si="650"/>
        <v>Not Holiday</v>
      </c>
      <c r="E6681" s="43" t="str">
        <f t="shared" si="651"/>
        <v>Weekday</v>
      </c>
      <c r="F6681" s="43">
        <f t="shared" si="652"/>
        <v>2</v>
      </c>
      <c r="G6681" s="43" t="str">
        <f t="shared" si="653"/>
        <v>No Super Peak</v>
      </c>
      <c r="H6681" s="43" t="str">
        <f>IF(D6681="Holiday","Off-Peak",IF(E6681="Weekend","Off-Peak",IF(G6681="Summer Super Peak",VLOOKUP(HOUR(B6681),'New Peak Definitions'!$A$4:$B$27,2,TRUE),IF(G6681="No Super Peak",VLOOKUP(HOUR(B6681),'New Peak Definitions'!$D$4:$E$27,2,TRUE)))))</f>
        <v>Off-Peak</v>
      </c>
      <c r="I6681" s="43">
        <f t="shared" si="655"/>
        <v>428.86099999999999</v>
      </c>
      <c r="L6681" s="46">
        <f t="shared" si="654"/>
        <v>428.86099999999999</v>
      </c>
    </row>
    <row r="6682" spans="1:12" x14ac:dyDescent="0.25">
      <c r="A6682" s="44">
        <v>44960</v>
      </c>
      <c r="B6682" s="45">
        <v>0.29166666666666669</v>
      </c>
      <c r="C6682" s="47">
        <v>453.43200000000002</v>
      </c>
      <c r="D6682" s="43" t="str">
        <f t="shared" si="650"/>
        <v>Not Holiday</v>
      </c>
      <c r="E6682" s="43" t="str">
        <f t="shared" si="651"/>
        <v>Weekday</v>
      </c>
      <c r="F6682" s="43">
        <f t="shared" si="652"/>
        <v>2</v>
      </c>
      <c r="G6682" s="43" t="str">
        <f t="shared" si="653"/>
        <v>No Super Peak</v>
      </c>
      <c r="H6682" s="43" t="str">
        <f>IF(D6682="Holiday","Off-Peak",IF(E6682="Weekend","Off-Peak",IF(G6682="Summer Super Peak",VLOOKUP(HOUR(B6682),'New Peak Definitions'!$A$4:$B$27,2,TRUE),IF(G6682="No Super Peak",VLOOKUP(HOUR(B6682),'New Peak Definitions'!$D$4:$E$27,2,TRUE)))))</f>
        <v>On-Peak</v>
      </c>
      <c r="I6682" s="43">
        <f t="shared" si="655"/>
        <v>453.43200000000002</v>
      </c>
      <c r="L6682" s="46">
        <f t="shared" si="654"/>
        <v>453.43200000000002</v>
      </c>
    </row>
    <row r="6683" spans="1:12" x14ac:dyDescent="0.25">
      <c r="A6683" s="44">
        <v>44960</v>
      </c>
      <c r="B6683" s="45">
        <v>0.33333333333333331</v>
      </c>
      <c r="C6683" s="47">
        <v>458.35300000000001</v>
      </c>
      <c r="D6683" s="43" t="str">
        <f t="shared" si="650"/>
        <v>Not Holiday</v>
      </c>
      <c r="E6683" s="43" t="str">
        <f t="shared" si="651"/>
        <v>Weekday</v>
      </c>
      <c r="F6683" s="43">
        <f t="shared" si="652"/>
        <v>2</v>
      </c>
      <c r="G6683" s="43" t="str">
        <f t="shared" si="653"/>
        <v>No Super Peak</v>
      </c>
      <c r="H6683" s="43" t="str">
        <f>IF(D6683="Holiday","Off-Peak",IF(E6683="Weekend","Off-Peak",IF(G6683="Summer Super Peak",VLOOKUP(HOUR(B6683),'New Peak Definitions'!$A$4:$B$27,2,TRUE),IF(G6683="No Super Peak",VLOOKUP(HOUR(B6683),'New Peak Definitions'!$D$4:$E$27,2,TRUE)))))</f>
        <v>On-Peak</v>
      </c>
      <c r="I6683" s="43">
        <f t="shared" si="655"/>
        <v>458.35300000000001</v>
      </c>
      <c r="L6683" s="46">
        <f t="shared" si="654"/>
        <v>458.35300000000001</v>
      </c>
    </row>
    <row r="6684" spans="1:12" x14ac:dyDescent="0.25">
      <c r="A6684" s="44">
        <v>44960</v>
      </c>
      <c r="B6684" s="45">
        <v>0.375</v>
      </c>
      <c r="C6684" s="47">
        <v>465.58499999999998</v>
      </c>
      <c r="D6684" s="43" t="str">
        <f t="shared" si="650"/>
        <v>Not Holiday</v>
      </c>
      <c r="E6684" s="43" t="str">
        <f t="shared" si="651"/>
        <v>Weekday</v>
      </c>
      <c r="F6684" s="43">
        <f t="shared" si="652"/>
        <v>2</v>
      </c>
      <c r="G6684" s="43" t="str">
        <f t="shared" si="653"/>
        <v>No Super Peak</v>
      </c>
      <c r="H6684" s="43" t="str">
        <f>IF(D6684="Holiday","Off-Peak",IF(E6684="Weekend","Off-Peak",IF(G6684="Summer Super Peak",VLOOKUP(HOUR(B6684),'New Peak Definitions'!$A$4:$B$27,2,TRUE),IF(G6684="No Super Peak",VLOOKUP(HOUR(B6684),'New Peak Definitions'!$D$4:$E$27,2,TRUE)))))</f>
        <v>On-Peak</v>
      </c>
      <c r="I6684" s="43">
        <f t="shared" si="655"/>
        <v>465.58499999999998</v>
      </c>
      <c r="L6684" s="46">
        <f t="shared" si="654"/>
        <v>465.58499999999998</v>
      </c>
    </row>
    <row r="6685" spans="1:12" x14ac:dyDescent="0.25">
      <c r="A6685" s="44">
        <v>44960</v>
      </c>
      <c r="B6685" s="45">
        <v>0.41666666666666669</v>
      </c>
      <c r="C6685" s="47">
        <v>488.27</v>
      </c>
      <c r="D6685" s="43" t="str">
        <f t="shared" si="650"/>
        <v>Not Holiday</v>
      </c>
      <c r="E6685" s="43" t="str">
        <f t="shared" si="651"/>
        <v>Weekday</v>
      </c>
      <c r="F6685" s="43">
        <f t="shared" si="652"/>
        <v>2</v>
      </c>
      <c r="G6685" s="43" t="str">
        <f t="shared" si="653"/>
        <v>No Super Peak</v>
      </c>
      <c r="H6685" s="43" t="str">
        <f>IF(D6685="Holiday","Off-Peak",IF(E6685="Weekend","Off-Peak",IF(G6685="Summer Super Peak",VLOOKUP(HOUR(B6685),'New Peak Definitions'!$A$4:$B$27,2,TRUE),IF(G6685="No Super Peak",VLOOKUP(HOUR(B6685),'New Peak Definitions'!$D$4:$E$27,2,TRUE)))))</f>
        <v>On-Peak</v>
      </c>
      <c r="I6685" s="43">
        <f t="shared" si="655"/>
        <v>488.27</v>
      </c>
      <c r="L6685" s="46">
        <f t="shared" si="654"/>
        <v>488.27</v>
      </c>
    </row>
    <row r="6686" spans="1:12" x14ac:dyDescent="0.25">
      <c r="A6686" s="44">
        <v>44960</v>
      </c>
      <c r="B6686" s="45">
        <v>0.45833333333333331</v>
      </c>
      <c r="C6686" s="47">
        <v>486.97800000000001</v>
      </c>
      <c r="D6686" s="43" t="str">
        <f t="shared" si="650"/>
        <v>Not Holiday</v>
      </c>
      <c r="E6686" s="43" t="str">
        <f t="shared" si="651"/>
        <v>Weekday</v>
      </c>
      <c r="F6686" s="43">
        <f t="shared" si="652"/>
        <v>2</v>
      </c>
      <c r="G6686" s="43" t="str">
        <f t="shared" si="653"/>
        <v>No Super Peak</v>
      </c>
      <c r="H6686" s="43" t="str">
        <f>IF(D6686="Holiday","Off-Peak",IF(E6686="Weekend","Off-Peak",IF(G6686="Summer Super Peak",VLOOKUP(HOUR(B6686),'New Peak Definitions'!$A$4:$B$27,2,TRUE),IF(G6686="No Super Peak",VLOOKUP(HOUR(B6686),'New Peak Definitions'!$D$4:$E$27,2,TRUE)))))</f>
        <v>On-Peak</v>
      </c>
      <c r="I6686" s="43">
        <f t="shared" si="655"/>
        <v>486.97800000000001</v>
      </c>
      <c r="L6686" s="46">
        <f t="shared" si="654"/>
        <v>486.97800000000001</v>
      </c>
    </row>
    <row r="6687" spans="1:12" x14ac:dyDescent="0.25">
      <c r="A6687" s="44">
        <v>44960</v>
      </c>
      <c r="B6687" s="45">
        <v>0.5</v>
      </c>
      <c r="C6687" s="47">
        <v>488.96100000000001</v>
      </c>
      <c r="D6687" s="43" t="str">
        <f t="shared" si="650"/>
        <v>Not Holiday</v>
      </c>
      <c r="E6687" s="43" t="str">
        <f t="shared" si="651"/>
        <v>Weekday</v>
      </c>
      <c r="F6687" s="43">
        <f t="shared" si="652"/>
        <v>2</v>
      </c>
      <c r="G6687" s="43" t="str">
        <f t="shared" si="653"/>
        <v>No Super Peak</v>
      </c>
      <c r="H6687" s="43" t="str">
        <f>IF(D6687="Holiday","Off-Peak",IF(E6687="Weekend","Off-Peak",IF(G6687="Summer Super Peak",VLOOKUP(HOUR(B6687),'New Peak Definitions'!$A$4:$B$27,2,TRUE),IF(G6687="No Super Peak",VLOOKUP(HOUR(B6687),'New Peak Definitions'!$D$4:$E$27,2,TRUE)))))</f>
        <v>On-Peak</v>
      </c>
      <c r="I6687" s="43">
        <f t="shared" si="655"/>
        <v>488.96100000000001</v>
      </c>
      <c r="L6687" s="46">
        <f t="shared" si="654"/>
        <v>488.96100000000001</v>
      </c>
    </row>
    <row r="6688" spans="1:12" x14ac:dyDescent="0.25">
      <c r="A6688" s="44">
        <v>44960</v>
      </c>
      <c r="B6688" s="45">
        <v>0.54166666666666663</v>
      </c>
      <c r="C6688" s="47">
        <v>492.20800000000003</v>
      </c>
      <c r="D6688" s="43" t="str">
        <f t="shared" si="650"/>
        <v>Not Holiday</v>
      </c>
      <c r="E6688" s="43" t="str">
        <f t="shared" si="651"/>
        <v>Weekday</v>
      </c>
      <c r="F6688" s="43">
        <f t="shared" si="652"/>
        <v>2</v>
      </c>
      <c r="G6688" s="43" t="str">
        <f t="shared" si="653"/>
        <v>No Super Peak</v>
      </c>
      <c r="H6688" s="43" t="str">
        <f>IF(D6688="Holiday","Off-Peak",IF(E6688="Weekend","Off-Peak",IF(G6688="Summer Super Peak",VLOOKUP(HOUR(B6688),'New Peak Definitions'!$A$4:$B$27,2,TRUE),IF(G6688="No Super Peak",VLOOKUP(HOUR(B6688),'New Peak Definitions'!$D$4:$E$27,2,TRUE)))))</f>
        <v>On-Peak</v>
      </c>
      <c r="I6688" s="43">
        <f t="shared" si="655"/>
        <v>492.20800000000003</v>
      </c>
      <c r="L6688" s="46">
        <f t="shared" si="654"/>
        <v>492.20800000000003</v>
      </c>
    </row>
    <row r="6689" spans="1:12" x14ac:dyDescent="0.25">
      <c r="A6689" s="44">
        <v>44960</v>
      </c>
      <c r="B6689" s="45">
        <v>0.58333333333333337</v>
      </c>
      <c r="C6689" s="47">
        <v>478.24400000000003</v>
      </c>
      <c r="D6689" s="43" t="str">
        <f t="shared" si="650"/>
        <v>Not Holiday</v>
      </c>
      <c r="E6689" s="43" t="str">
        <f t="shared" si="651"/>
        <v>Weekday</v>
      </c>
      <c r="F6689" s="43">
        <f t="shared" si="652"/>
        <v>2</v>
      </c>
      <c r="G6689" s="43" t="str">
        <f t="shared" si="653"/>
        <v>No Super Peak</v>
      </c>
      <c r="H6689" s="43" t="str">
        <f>IF(D6689="Holiday","Off-Peak",IF(E6689="Weekend","Off-Peak",IF(G6689="Summer Super Peak",VLOOKUP(HOUR(B6689),'New Peak Definitions'!$A$4:$B$27,2,TRUE),IF(G6689="No Super Peak",VLOOKUP(HOUR(B6689),'New Peak Definitions'!$D$4:$E$27,2,TRUE)))))</f>
        <v>On-Peak</v>
      </c>
      <c r="I6689" s="43">
        <f t="shared" si="655"/>
        <v>478.24400000000003</v>
      </c>
      <c r="L6689" s="46">
        <f t="shared" si="654"/>
        <v>478.24400000000003</v>
      </c>
    </row>
    <row r="6690" spans="1:12" x14ac:dyDescent="0.25">
      <c r="A6690" s="44">
        <v>44960</v>
      </c>
      <c r="B6690" s="45">
        <v>0.625</v>
      </c>
      <c r="C6690" s="47">
        <v>457.142</v>
      </c>
      <c r="D6690" s="43" t="str">
        <f t="shared" si="650"/>
        <v>Not Holiday</v>
      </c>
      <c r="E6690" s="43" t="str">
        <f t="shared" si="651"/>
        <v>Weekday</v>
      </c>
      <c r="F6690" s="43">
        <f t="shared" si="652"/>
        <v>2</v>
      </c>
      <c r="G6690" s="43" t="str">
        <f t="shared" si="653"/>
        <v>No Super Peak</v>
      </c>
      <c r="H6690" s="43" t="str">
        <f>IF(D6690="Holiday","Off-Peak",IF(E6690="Weekend","Off-Peak",IF(G6690="Summer Super Peak",VLOOKUP(HOUR(B6690),'New Peak Definitions'!$A$4:$B$27,2,TRUE),IF(G6690="No Super Peak",VLOOKUP(HOUR(B6690),'New Peak Definitions'!$D$4:$E$27,2,TRUE)))))</f>
        <v>On-Peak</v>
      </c>
      <c r="I6690" s="43">
        <f t="shared" si="655"/>
        <v>457.142</v>
      </c>
      <c r="L6690" s="46">
        <f t="shared" si="654"/>
        <v>457.142</v>
      </c>
    </row>
    <row r="6691" spans="1:12" x14ac:dyDescent="0.25">
      <c r="A6691" s="44">
        <v>44960</v>
      </c>
      <c r="B6691" s="45">
        <v>0.66666666666666663</v>
      </c>
      <c r="C6691" s="47">
        <v>437.01400000000001</v>
      </c>
      <c r="D6691" s="43" t="str">
        <f t="shared" si="650"/>
        <v>Not Holiday</v>
      </c>
      <c r="E6691" s="43" t="str">
        <f t="shared" si="651"/>
        <v>Weekday</v>
      </c>
      <c r="F6691" s="43">
        <f t="shared" si="652"/>
        <v>2</v>
      </c>
      <c r="G6691" s="43" t="str">
        <f t="shared" si="653"/>
        <v>No Super Peak</v>
      </c>
      <c r="H6691" s="43" t="str">
        <f>IF(D6691="Holiday","Off-Peak",IF(E6691="Weekend","Off-Peak",IF(G6691="Summer Super Peak",VLOOKUP(HOUR(B6691),'New Peak Definitions'!$A$4:$B$27,2,TRUE),IF(G6691="No Super Peak",VLOOKUP(HOUR(B6691),'New Peak Definitions'!$D$4:$E$27,2,TRUE)))))</f>
        <v>On-Peak</v>
      </c>
      <c r="I6691" s="43">
        <f t="shared" si="655"/>
        <v>437.01400000000001</v>
      </c>
      <c r="L6691" s="46">
        <f t="shared" si="654"/>
        <v>437.01400000000001</v>
      </c>
    </row>
    <row r="6692" spans="1:12" x14ac:dyDescent="0.25">
      <c r="A6692" s="44">
        <v>44960</v>
      </c>
      <c r="B6692" s="45">
        <v>0.70833333333333337</v>
      </c>
      <c r="C6692" s="47">
        <v>424.24700000000001</v>
      </c>
      <c r="D6692" s="43" t="str">
        <f t="shared" si="650"/>
        <v>Not Holiday</v>
      </c>
      <c r="E6692" s="43" t="str">
        <f t="shared" si="651"/>
        <v>Weekday</v>
      </c>
      <c r="F6692" s="43">
        <f t="shared" si="652"/>
        <v>2</v>
      </c>
      <c r="G6692" s="43" t="str">
        <f t="shared" si="653"/>
        <v>No Super Peak</v>
      </c>
      <c r="H6692" s="43" t="str">
        <f>IF(D6692="Holiday","Off-Peak",IF(E6692="Weekend","Off-Peak",IF(G6692="Summer Super Peak",VLOOKUP(HOUR(B6692),'New Peak Definitions'!$A$4:$B$27,2,TRUE),IF(G6692="No Super Peak",VLOOKUP(HOUR(B6692),'New Peak Definitions'!$D$4:$E$27,2,TRUE)))))</f>
        <v>On-Peak</v>
      </c>
      <c r="I6692" s="43">
        <f t="shared" si="655"/>
        <v>424.24700000000001</v>
      </c>
      <c r="L6692" s="46">
        <f t="shared" si="654"/>
        <v>424.24700000000001</v>
      </c>
    </row>
    <row r="6693" spans="1:12" x14ac:dyDescent="0.25">
      <c r="A6693" s="44">
        <v>44960</v>
      </c>
      <c r="B6693" s="45">
        <v>0.75</v>
      </c>
      <c r="C6693" s="47">
        <v>419.91699999999997</v>
      </c>
      <c r="D6693" s="43" t="str">
        <f t="shared" si="650"/>
        <v>Not Holiday</v>
      </c>
      <c r="E6693" s="43" t="str">
        <f t="shared" si="651"/>
        <v>Weekday</v>
      </c>
      <c r="F6693" s="43">
        <f t="shared" si="652"/>
        <v>2</v>
      </c>
      <c r="G6693" s="43" t="str">
        <f t="shared" si="653"/>
        <v>No Super Peak</v>
      </c>
      <c r="H6693" s="43" t="str">
        <f>IF(D6693="Holiday","Off-Peak",IF(E6693="Weekend","Off-Peak",IF(G6693="Summer Super Peak",VLOOKUP(HOUR(B6693),'New Peak Definitions'!$A$4:$B$27,2,TRUE),IF(G6693="No Super Peak",VLOOKUP(HOUR(B6693),'New Peak Definitions'!$D$4:$E$27,2,TRUE)))))</f>
        <v>On-Peak</v>
      </c>
      <c r="I6693" s="43">
        <f t="shared" si="655"/>
        <v>419.91699999999997</v>
      </c>
      <c r="L6693" s="46">
        <f t="shared" si="654"/>
        <v>419.91699999999997</v>
      </c>
    </row>
    <row r="6694" spans="1:12" x14ac:dyDescent="0.25">
      <c r="A6694" s="44">
        <v>44960</v>
      </c>
      <c r="B6694" s="45">
        <v>0.79166666666666663</v>
      </c>
      <c r="C6694" s="47">
        <v>418.00599999999997</v>
      </c>
      <c r="D6694" s="43" t="str">
        <f t="shared" si="650"/>
        <v>Not Holiday</v>
      </c>
      <c r="E6694" s="43" t="str">
        <f t="shared" si="651"/>
        <v>Weekday</v>
      </c>
      <c r="F6694" s="43">
        <f t="shared" si="652"/>
        <v>2</v>
      </c>
      <c r="G6694" s="43" t="str">
        <f t="shared" si="653"/>
        <v>No Super Peak</v>
      </c>
      <c r="H6694" s="43" t="str">
        <f>IF(D6694="Holiday","Off-Peak",IF(E6694="Weekend","Off-Peak",IF(G6694="Summer Super Peak",VLOOKUP(HOUR(B6694),'New Peak Definitions'!$A$4:$B$27,2,TRUE),IF(G6694="No Super Peak",VLOOKUP(HOUR(B6694),'New Peak Definitions'!$D$4:$E$27,2,TRUE)))))</f>
        <v>On-Peak</v>
      </c>
      <c r="I6694" s="43">
        <f t="shared" si="655"/>
        <v>418.00599999999997</v>
      </c>
      <c r="L6694" s="46">
        <f t="shared" si="654"/>
        <v>418.00599999999997</v>
      </c>
    </row>
    <row r="6695" spans="1:12" x14ac:dyDescent="0.25">
      <c r="A6695" s="44">
        <v>44960</v>
      </c>
      <c r="B6695" s="45">
        <v>0.83333333333333337</v>
      </c>
      <c r="C6695" s="47">
        <v>405.1</v>
      </c>
      <c r="D6695" s="43" t="str">
        <f t="shared" si="650"/>
        <v>Not Holiday</v>
      </c>
      <c r="E6695" s="43" t="str">
        <f t="shared" si="651"/>
        <v>Weekday</v>
      </c>
      <c r="F6695" s="43">
        <f t="shared" si="652"/>
        <v>2</v>
      </c>
      <c r="G6695" s="43" t="str">
        <f t="shared" si="653"/>
        <v>No Super Peak</v>
      </c>
      <c r="H6695" s="43" t="str">
        <f>IF(D6695="Holiday","Off-Peak",IF(E6695="Weekend","Off-Peak",IF(G6695="Summer Super Peak",VLOOKUP(HOUR(B6695),'New Peak Definitions'!$A$4:$B$27,2,TRUE),IF(G6695="No Super Peak",VLOOKUP(HOUR(B6695),'New Peak Definitions'!$D$4:$E$27,2,TRUE)))))</f>
        <v>On-Peak</v>
      </c>
      <c r="I6695" s="43">
        <f t="shared" si="655"/>
        <v>405.1</v>
      </c>
      <c r="L6695" s="46">
        <f t="shared" si="654"/>
        <v>405.1</v>
      </c>
    </row>
    <row r="6696" spans="1:12" x14ac:dyDescent="0.25">
      <c r="A6696" s="44">
        <v>44960</v>
      </c>
      <c r="B6696" s="45">
        <v>0.875</v>
      </c>
      <c r="C6696" s="47">
        <v>388.83300000000003</v>
      </c>
      <c r="D6696" s="43" t="str">
        <f t="shared" si="650"/>
        <v>Not Holiday</v>
      </c>
      <c r="E6696" s="43" t="str">
        <f t="shared" si="651"/>
        <v>Weekday</v>
      </c>
      <c r="F6696" s="43">
        <f t="shared" si="652"/>
        <v>2</v>
      </c>
      <c r="G6696" s="43" t="str">
        <f t="shared" si="653"/>
        <v>No Super Peak</v>
      </c>
      <c r="H6696" s="43" t="str">
        <f>IF(D6696="Holiday","Off-Peak",IF(E6696="Weekend","Off-Peak",IF(G6696="Summer Super Peak",VLOOKUP(HOUR(B6696),'New Peak Definitions'!$A$4:$B$27,2,TRUE),IF(G6696="No Super Peak",VLOOKUP(HOUR(B6696),'New Peak Definitions'!$D$4:$E$27,2,TRUE)))))</f>
        <v>On-Peak</v>
      </c>
      <c r="I6696" s="43">
        <f t="shared" si="655"/>
        <v>388.83300000000003</v>
      </c>
      <c r="L6696" s="46">
        <f t="shared" si="654"/>
        <v>388.83300000000003</v>
      </c>
    </row>
    <row r="6697" spans="1:12" x14ac:dyDescent="0.25">
      <c r="A6697" s="44">
        <v>44960</v>
      </c>
      <c r="B6697" s="45">
        <v>0.91666666666666663</v>
      </c>
      <c r="C6697" s="47">
        <v>367.03</v>
      </c>
      <c r="D6697" s="43" t="str">
        <f t="shared" si="650"/>
        <v>Not Holiday</v>
      </c>
      <c r="E6697" s="43" t="str">
        <f t="shared" si="651"/>
        <v>Weekday</v>
      </c>
      <c r="F6697" s="43">
        <f t="shared" si="652"/>
        <v>2</v>
      </c>
      <c r="G6697" s="43" t="str">
        <f t="shared" si="653"/>
        <v>No Super Peak</v>
      </c>
      <c r="H6697" s="43" t="str">
        <f>IF(D6697="Holiday","Off-Peak",IF(E6697="Weekend","Off-Peak",IF(G6697="Summer Super Peak",VLOOKUP(HOUR(B6697),'New Peak Definitions'!$A$4:$B$27,2,TRUE),IF(G6697="No Super Peak",VLOOKUP(HOUR(B6697),'New Peak Definitions'!$D$4:$E$27,2,TRUE)))))</f>
        <v>On-Peak</v>
      </c>
      <c r="I6697" s="43">
        <f t="shared" si="655"/>
        <v>367.03</v>
      </c>
      <c r="L6697" s="46">
        <f t="shared" si="654"/>
        <v>367.03</v>
      </c>
    </row>
    <row r="6698" spans="1:12" x14ac:dyDescent="0.25">
      <c r="A6698" s="44">
        <v>44960</v>
      </c>
      <c r="B6698" s="45">
        <v>0.95833333333333337</v>
      </c>
      <c r="C6698" s="47">
        <v>358.55700000000002</v>
      </c>
      <c r="D6698" s="43" t="str">
        <f t="shared" si="650"/>
        <v>Not Holiday</v>
      </c>
      <c r="E6698" s="43" t="str">
        <f t="shared" si="651"/>
        <v>Weekday</v>
      </c>
      <c r="F6698" s="43">
        <f t="shared" si="652"/>
        <v>2</v>
      </c>
      <c r="G6698" s="43" t="str">
        <f t="shared" si="653"/>
        <v>No Super Peak</v>
      </c>
      <c r="H6698" s="43" t="str">
        <f>IF(D6698="Holiday","Off-Peak",IF(E6698="Weekend","Off-Peak",IF(G6698="Summer Super Peak",VLOOKUP(HOUR(B6698),'New Peak Definitions'!$A$4:$B$27,2,TRUE),IF(G6698="No Super Peak",VLOOKUP(HOUR(B6698),'New Peak Definitions'!$D$4:$E$27,2,TRUE)))))</f>
        <v>Off-Peak</v>
      </c>
      <c r="I6698" s="43">
        <f t="shared" si="655"/>
        <v>358.55700000000002</v>
      </c>
      <c r="L6698" s="46">
        <f t="shared" si="654"/>
        <v>358.55700000000002</v>
      </c>
    </row>
    <row r="6699" spans="1:12" x14ac:dyDescent="0.25">
      <c r="A6699" s="44">
        <v>44961</v>
      </c>
      <c r="B6699" s="45">
        <v>0</v>
      </c>
      <c r="C6699" s="47">
        <v>309.93700000000001</v>
      </c>
      <c r="D6699" s="43" t="str">
        <f t="shared" si="650"/>
        <v>Not Holiday</v>
      </c>
      <c r="E6699" s="43" t="str">
        <f t="shared" si="651"/>
        <v>Weekend</v>
      </c>
      <c r="F6699" s="43">
        <f t="shared" si="652"/>
        <v>2</v>
      </c>
      <c r="G6699" s="43" t="str">
        <f t="shared" si="653"/>
        <v>No Super Peak</v>
      </c>
      <c r="H6699" s="43" t="str">
        <f>IF(D6699="Holiday","Off-Peak",IF(E6699="Weekend","Off-Peak",IF(G6699="Summer Super Peak",VLOOKUP(HOUR(B6699),'New Peak Definitions'!$A$4:$B$27,2,TRUE),IF(G6699="No Super Peak",VLOOKUP(HOUR(B6699),'New Peak Definitions'!$D$4:$E$27,2,TRUE)))))</f>
        <v>Off-Peak</v>
      </c>
      <c r="I6699" s="43">
        <f t="shared" si="655"/>
        <v>309.93700000000001</v>
      </c>
      <c r="L6699" s="46">
        <f t="shared" si="654"/>
        <v>309.93700000000001</v>
      </c>
    </row>
    <row r="6700" spans="1:12" x14ac:dyDescent="0.25">
      <c r="A6700" s="44">
        <v>44961</v>
      </c>
      <c r="B6700" s="45">
        <v>4.1666666666666664E-2</v>
      </c>
      <c r="C6700" s="47">
        <v>302.04599999999999</v>
      </c>
      <c r="D6700" s="43" t="str">
        <f t="shared" si="650"/>
        <v>Not Holiday</v>
      </c>
      <c r="E6700" s="43" t="str">
        <f t="shared" si="651"/>
        <v>Weekend</v>
      </c>
      <c r="F6700" s="43">
        <f t="shared" si="652"/>
        <v>2</v>
      </c>
      <c r="G6700" s="43" t="str">
        <f t="shared" si="653"/>
        <v>No Super Peak</v>
      </c>
      <c r="H6700" s="43" t="str">
        <f>IF(D6700="Holiday","Off-Peak",IF(E6700="Weekend","Off-Peak",IF(G6700="Summer Super Peak",VLOOKUP(HOUR(B6700),'New Peak Definitions'!$A$4:$B$27,2,TRUE),IF(G6700="No Super Peak",VLOOKUP(HOUR(B6700),'New Peak Definitions'!$D$4:$E$27,2,TRUE)))))</f>
        <v>Off-Peak</v>
      </c>
      <c r="I6700" s="43">
        <f t="shared" si="655"/>
        <v>302.04599999999999</v>
      </c>
      <c r="L6700" s="46">
        <f t="shared" si="654"/>
        <v>302.04599999999999</v>
      </c>
    </row>
    <row r="6701" spans="1:12" x14ac:dyDescent="0.25">
      <c r="A6701" s="44">
        <v>44961</v>
      </c>
      <c r="B6701" s="45">
        <v>8.3333333333333329E-2</v>
      </c>
      <c r="C6701" s="47">
        <v>301.42200000000003</v>
      </c>
      <c r="D6701" s="43" t="str">
        <f t="shared" si="650"/>
        <v>Not Holiday</v>
      </c>
      <c r="E6701" s="43" t="str">
        <f t="shared" si="651"/>
        <v>Weekend</v>
      </c>
      <c r="F6701" s="43">
        <f t="shared" si="652"/>
        <v>2</v>
      </c>
      <c r="G6701" s="43" t="str">
        <f t="shared" si="653"/>
        <v>No Super Peak</v>
      </c>
      <c r="H6701" s="43" t="str">
        <f>IF(D6701="Holiday","Off-Peak",IF(E6701="Weekend","Off-Peak",IF(G6701="Summer Super Peak",VLOOKUP(HOUR(B6701),'New Peak Definitions'!$A$4:$B$27,2,TRUE),IF(G6701="No Super Peak",VLOOKUP(HOUR(B6701),'New Peak Definitions'!$D$4:$E$27,2,TRUE)))))</f>
        <v>Off-Peak</v>
      </c>
      <c r="I6701" s="43">
        <f t="shared" si="655"/>
        <v>301.42200000000003</v>
      </c>
      <c r="L6701" s="46">
        <f t="shared" si="654"/>
        <v>301.42200000000003</v>
      </c>
    </row>
    <row r="6702" spans="1:12" x14ac:dyDescent="0.25">
      <c r="A6702" s="44">
        <v>44961</v>
      </c>
      <c r="B6702" s="45">
        <v>0.125</v>
      </c>
      <c r="C6702" s="47">
        <v>302.45999999999998</v>
      </c>
      <c r="D6702" s="43" t="str">
        <f t="shared" si="650"/>
        <v>Not Holiday</v>
      </c>
      <c r="E6702" s="43" t="str">
        <f t="shared" si="651"/>
        <v>Weekend</v>
      </c>
      <c r="F6702" s="43">
        <f t="shared" si="652"/>
        <v>2</v>
      </c>
      <c r="G6702" s="43" t="str">
        <f t="shared" si="653"/>
        <v>No Super Peak</v>
      </c>
      <c r="H6702" s="43" t="str">
        <f>IF(D6702="Holiday","Off-Peak",IF(E6702="Weekend","Off-Peak",IF(G6702="Summer Super Peak",VLOOKUP(HOUR(B6702),'New Peak Definitions'!$A$4:$B$27,2,TRUE),IF(G6702="No Super Peak",VLOOKUP(HOUR(B6702),'New Peak Definitions'!$D$4:$E$27,2,TRUE)))))</f>
        <v>Off-Peak</v>
      </c>
      <c r="I6702" s="43">
        <f t="shared" si="655"/>
        <v>302.45999999999998</v>
      </c>
      <c r="L6702" s="46">
        <f t="shared" si="654"/>
        <v>302.45999999999998</v>
      </c>
    </row>
    <row r="6703" spans="1:12" x14ac:dyDescent="0.25">
      <c r="A6703" s="44">
        <v>44961</v>
      </c>
      <c r="B6703" s="45">
        <v>0.16666666666666666</v>
      </c>
      <c r="C6703" s="47">
        <v>303.76600000000002</v>
      </c>
      <c r="D6703" s="43" t="str">
        <f t="shared" si="650"/>
        <v>Not Holiday</v>
      </c>
      <c r="E6703" s="43" t="str">
        <f t="shared" si="651"/>
        <v>Weekend</v>
      </c>
      <c r="F6703" s="43">
        <f t="shared" si="652"/>
        <v>2</v>
      </c>
      <c r="G6703" s="43" t="str">
        <f t="shared" si="653"/>
        <v>No Super Peak</v>
      </c>
      <c r="H6703" s="43" t="str">
        <f>IF(D6703="Holiday","Off-Peak",IF(E6703="Weekend","Off-Peak",IF(G6703="Summer Super Peak",VLOOKUP(HOUR(B6703),'New Peak Definitions'!$A$4:$B$27,2,TRUE),IF(G6703="No Super Peak",VLOOKUP(HOUR(B6703),'New Peak Definitions'!$D$4:$E$27,2,TRUE)))))</f>
        <v>Off-Peak</v>
      </c>
      <c r="I6703" s="43">
        <f t="shared" si="655"/>
        <v>303.76600000000002</v>
      </c>
      <c r="L6703" s="46">
        <f t="shared" si="654"/>
        <v>303.76600000000002</v>
      </c>
    </row>
    <row r="6704" spans="1:12" x14ac:dyDescent="0.25">
      <c r="A6704" s="44">
        <v>44961</v>
      </c>
      <c r="B6704" s="45">
        <v>0.20833333333333334</v>
      </c>
      <c r="C6704" s="47">
        <v>312.67599999999999</v>
      </c>
      <c r="D6704" s="43" t="str">
        <f t="shared" si="650"/>
        <v>Not Holiday</v>
      </c>
      <c r="E6704" s="43" t="str">
        <f t="shared" si="651"/>
        <v>Weekend</v>
      </c>
      <c r="F6704" s="43">
        <f t="shared" si="652"/>
        <v>2</v>
      </c>
      <c r="G6704" s="43" t="str">
        <f t="shared" si="653"/>
        <v>No Super Peak</v>
      </c>
      <c r="H6704" s="43" t="str">
        <f>IF(D6704="Holiday","Off-Peak",IF(E6704="Weekend","Off-Peak",IF(G6704="Summer Super Peak",VLOOKUP(HOUR(B6704),'New Peak Definitions'!$A$4:$B$27,2,TRUE),IF(G6704="No Super Peak",VLOOKUP(HOUR(B6704),'New Peak Definitions'!$D$4:$E$27,2,TRUE)))))</f>
        <v>Off-Peak</v>
      </c>
      <c r="I6704" s="43">
        <f t="shared" si="655"/>
        <v>312.67599999999999</v>
      </c>
      <c r="L6704" s="46">
        <f t="shared" si="654"/>
        <v>312.67599999999999</v>
      </c>
    </row>
    <row r="6705" spans="1:12" x14ac:dyDescent="0.25">
      <c r="A6705" s="44">
        <v>44961</v>
      </c>
      <c r="B6705" s="45">
        <v>0.25</v>
      </c>
      <c r="C6705" s="47">
        <v>337.72500000000002</v>
      </c>
      <c r="D6705" s="43" t="str">
        <f t="shared" si="650"/>
        <v>Not Holiday</v>
      </c>
      <c r="E6705" s="43" t="str">
        <f t="shared" si="651"/>
        <v>Weekend</v>
      </c>
      <c r="F6705" s="43">
        <f t="shared" si="652"/>
        <v>2</v>
      </c>
      <c r="G6705" s="43" t="str">
        <f t="shared" si="653"/>
        <v>No Super Peak</v>
      </c>
      <c r="H6705" s="43" t="str">
        <f>IF(D6705="Holiday","Off-Peak",IF(E6705="Weekend","Off-Peak",IF(G6705="Summer Super Peak",VLOOKUP(HOUR(B6705),'New Peak Definitions'!$A$4:$B$27,2,TRUE),IF(G6705="No Super Peak",VLOOKUP(HOUR(B6705),'New Peak Definitions'!$D$4:$E$27,2,TRUE)))))</f>
        <v>Off-Peak</v>
      </c>
      <c r="I6705" s="43">
        <f t="shared" si="655"/>
        <v>337.72500000000002</v>
      </c>
      <c r="L6705" s="46">
        <f t="shared" si="654"/>
        <v>337.72500000000002</v>
      </c>
    </row>
    <row r="6706" spans="1:12" x14ac:dyDescent="0.25">
      <c r="A6706" s="44">
        <v>44961</v>
      </c>
      <c r="B6706" s="45">
        <v>0.29166666666666669</v>
      </c>
      <c r="C6706" s="47">
        <v>338.56200000000001</v>
      </c>
      <c r="D6706" s="43" t="str">
        <f t="shared" si="650"/>
        <v>Not Holiday</v>
      </c>
      <c r="E6706" s="43" t="str">
        <f t="shared" si="651"/>
        <v>Weekend</v>
      </c>
      <c r="F6706" s="43">
        <f t="shared" si="652"/>
        <v>2</v>
      </c>
      <c r="G6706" s="43" t="str">
        <f t="shared" si="653"/>
        <v>No Super Peak</v>
      </c>
      <c r="H6706" s="43" t="str">
        <f>IF(D6706="Holiday","Off-Peak",IF(E6706="Weekend","Off-Peak",IF(G6706="Summer Super Peak",VLOOKUP(HOUR(B6706),'New Peak Definitions'!$A$4:$B$27,2,TRUE),IF(G6706="No Super Peak",VLOOKUP(HOUR(B6706),'New Peak Definitions'!$D$4:$E$27,2,TRUE)))))</f>
        <v>Off-Peak</v>
      </c>
      <c r="I6706" s="43">
        <f t="shared" si="655"/>
        <v>338.56200000000001</v>
      </c>
      <c r="L6706" s="46">
        <f t="shared" si="654"/>
        <v>338.56200000000001</v>
      </c>
    </row>
    <row r="6707" spans="1:12" x14ac:dyDescent="0.25">
      <c r="A6707" s="44">
        <v>44961</v>
      </c>
      <c r="B6707" s="45">
        <v>0.33333333333333331</v>
      </c>
      <c r="C6707" s="47">
        <v>333.35199999999998</v>
      </c>
      <c r="D6707" s="43" t="str">
        <f t="shared" si="650"/>
        <v>Not Holiday</v>
      </c>
      <c r="E6707" s="43" t="str">
        <f t="shared" si="651"/>
        <v>Weekend</v>
      </c>
      <c r="F6707" s="43">
        <f t="shared" si="652"/>
        <v>2</v>
      </c>
      <c r="G6707" s="43" t="str">
        <f t="shared" si="653"/>
        <v>No Super Peak</v>
      </c>
      <c r="H6707" s="43" t="str">
        <f>IF(D6707="Holiday","Off-Peak",IF(E6707="Weekend","Off-Peak",IF(G6707="Summer Super Peak",VLOOKUP(HOUR(B6707),'New Peak Definitions'!$A$4:$B$27,2,TRUE),IF(G6707="No Super Peak",VLOOKUP(HOUR(B6707),'New Peak Definitions'!$D$4:$E$27,2,TRUE)))))</f>
        <v>Off-Peak</v>
      </c>
      <c r="I6707" s="43">
        <f t="shared" si="655"/>
        <v>333.35199999999998</v>
      </c>
      <c r="L6707" s="46">
        <f t="shared" si="654"/>
        <v>333.35199999999998</v>
      </c>
    </row>
    <row r="6708" spans="1:12" x14ac:dyDescent="0.25">
      <c r="A6708" s="44">
        <v>44961</v>
      </c>
      <c r="B6708" s="45">
        <v>0.375</v>
      </c>
      <c r="C6708" s="47">
        <v>346.25799999999998</v>
      </c>
      <c r="D6708" s="43" t="str">
        <f t="shared" si="650"/>
        <v>Not Holiday</v>
      </c>
      <c r="E6708" s="43" t="str">
        <f t="shared" si="651"/>
        <v>Weekend</v>
      </c>
      <c r="F6708" s="43">
        <f t="shared" si="652"/>
        <v>2</v>
      </c>
      <c r="G6708" s="43" t="str">
        <f t="shared" si="653"/>
        <v>No Super Peak</v>
      </c>
      <c r="H6708" s="43" t="str">
        <f>IF(D6708="Holiday","Off-Peak",IF(E6708="Weekend","Off-Peak",IF(G6708="Summer Super Peak",VLOOKUP(HOUR(B6708),'New Peak Definitions'!$A$4:$B$27,2,TRUE),IF(G6708="No Super Peak",VLOOKUP(HOUR(B6708),'New Peak Definitions'!$D$4:$E$27,2,TRUE)))))</f>
        <v>Off-Peak</v>
      </c>
      <c r="I6708" s="43">
        <f t="shared" si="655"/>
        <v>346.25799999999998</v>
      </c>
      <c r="L6708" s="46">
        <f t="shared" si="654"/>
        <v>346.25799999999998</v>
      </c>
    </row>
    <row r="6709" spans="1:12" x14ac:dyDescent="0.25">
      <c r="A6709" s="44">
        <v>44961</v>
      </c>
      <c r="B6709" s="45">
        <v>0.41666666666666669</v>
      </c>
      <c r="C6709" s="47">
        <v>351.54700000000003</v>
      </c>
      <c r="D6709" s="43" t="str">
        <f t="shared" si="650"/>
        <v>Not Holiday</v>
      </c>
      <c r="E6709" s="43" t="str">
        <f t="shared" si="651"/>
        <v>Weekend</v>
      </c>
      <c r="F6709" s="43">
        <f t="shared" si="652"/>
        <v>2</v>
      </c>
      <c r="G6709" s="43" t="str">
        <f t="shared" si="653"/>
        <v>No Super Peak</v>
      </c>
      <c r="H6709" s="43" t="str">
        <f>IF(D6709="Holiday","Off-Peak",IF(E6709="Weekend","Off-Peak",IF(G6709="Summer Super Peak",VLOOKUP(HOUR(B6709),'New Peak Definitions'!$A$4:$B$27,2,TRUE),IF(G6709="No Super Peak",VLOOKUP(HOUR(B6709),'New Peak Definitions'!$D$4:$E$27,2,TRUE)))))</f>
        <v>Off-Peak</v>
      </c>
      <c r="I6709" s="43">
        <f t="shared" si="655"/>
        <v>351.54700000000003</v>
      </c>
      <c r="L6709" s="46">
        <f t="shared" si="654"/>
        <v>351.54700000000003</v>
      </c>
    </row>
    <row r="6710" spans="1:12" x14ac:dyDescent="0.25">
      <c r="A6710" s="44">
        <v>44961</v>
      </c>
      <c r="B6710" s="45">
        <v>0.45833333333333331</v>
      </c>
      <c r="C6710" s="47">
        <v>341.32499999999999</v>
      </c>
      <c r="D6710" s="43" t="str">
        <f t="shared" si="650"/>
        <v>Not Holiday</v>
      </c>
      <c r="E6710" s="43" t="str">
        <f t="shared" si="651"/>
        <v>Weekend</v>
      </c>
      <c r="F6710" s="43">
        <f t="shared" si="652"/>
        <v>2</v>
      </c>
      <c r="G6710" s="43" t="str">
        <f t="shared" si="653"/>
        <v>No Super Peak</v>
      </c>
      <c r="H6710" s="43" t="str">
        <f>IF(D6710="Holiday","Off-Peak",IF(E6710="Weekend","Off-Peak",IF(G6710="Summer Super Peak",VLOOKUP(HOUR(B6710),'New Peak Definitions'!$A$4:$B$27,2,TRUE),IF(G6710="No Super Peak",VLOOKUP(HOUR(B6710),'New Peak Definitions'!$D$4:$E$27,2,TRUE)))))</f>
        <v>Off-Peak</v>
      </c>
      <c r="I6710" s="43">
        <f t="shared" si="655"/>
        <v>341.32499999999999</v>
      </c>
      <c r="L6710" s="46">
        <f t="shared" si="654"/>
        <v>341.32499999999999</v>
      </c>
    </row>
    <row r="6711" spans="1:12" x14ac:dyDescent="0.25">
      <c r="A6711" s="44">
        <v>44961</v>
      </c>
      <c r="B6711" s="45">
        <v>0.5</v>
      </c>
      <c r="C6711" s="47">
        <v>330.048</v>
      </c>
      <c r="D6711" s="43" t="str">
        <f t="shared" si="650"/>
        <v>Not Holiday</v>
      </c>
      <c r="E6711" s="43" t="str">
        <f t="shared" si="651"/>
        <v>Weekend</v>
      </c>
      <c r="F6711" s="43">
        <f t="shared" si="652"/>
        <v>2</v>
      </c>
      <c r="G6711" s="43" t="str">
        <f t="shared" si="653"/>
        <v>No Super Peak</v>
      </c>
      <c r="H6711" s="43" t="str">
        <f>IF(D6711="Holiday","Off-Peak",IF(E6711="Weekend","Off-Peak",IF(G6711="Summer Super Peak",VLOOKUP(HOUR(B6711),'New Peak Definitions'!$A$4:$B$27,2,TRUE),IF(G6711="No Super Peak",VLOOKUP(HOUR(B6711),'New Peak Definitions'!$D$4:$E$27,2,TRUE)))))</f>
        <v>Off-Peak</v>
      </c>
      <c r="I6711" s="43">
        <f t="shared" si="655"/>
        <v>330.048</v>
      </c>
      <c r="L6711" s="46">
        <f t="shared" si="654"/>
        <v>330.048</v>
      </c>
    </row>
    <row r="6712" spans="1:12" x14ac:dyDescent="0.25">
      <c r="A6712" s="44">
        <v>44961</v>
      </c>
      <c r="B6712" s="45">
        <v>0.54166666666666663</v>
      </c>
      <c r="C6712" s="47">
        <v>330.173</v>
      </c>
      <c r="D6712" s="43" t="str">
        <f t="shared" si="650"/>
        <v>Not Holiday</v>
      </c>
      <c r="E6712" s="43" t="str">
        <f t="shared" si="651"/>
        <v>Weekend</v>
      </c>
      <c r="F6712" s="43">
        <f t="shared" si="652"/>
        <v>2</v>
      </c>
      <c r="G6712" s="43" t="str">
        <f t="shared" si="653"/>
        <v>No Super Peak</v>
      </c>
      <c r="H6712" s="43" t="str">
        <f>IF(D6712="Holiday","Off-Peak",IF(E6712="Weekend","Off-Peak",IF(G6712="Summer Super Peak",VLOOKUP(HOUR(B6712),'New Peak Definitions'!$A$4:$B$27,2,TRUE),IF(G6712="No Super Peak",VLOOKUP(HOUR(B6712),'New Peak Definitions'!$D$4:$E$27,2,TRUE)))))</f>
        <v>Off-Peak</v>
      </c>
      <c r="I6712" s="43">
        <f t="shared" si="655"/>
        <v>330.173</v>
      </c>
      <c r="L6712" s="46">
        <f t="shared" si="654"/>
        <v>330.173</v>
      </c>
    </row>
    <row r="6713" spans="1:12" x14ac:dyDescent="0.25">
      <c r="A6713" s="44">
        <v>44961</v>
      </c>
      <c r="B6713" s="45">
        <v>0.58333333333333337</v>
      </c>
      <c r="C6713" s="47">
        <v>324.88499999999999</v>
      </c>
      <c r="D6713" s="43" t="str">
        <f t="shared" si="650"/>
        <v>Not Holiday</v>
      </c>
      <c r="E6713" s="43" t="str">
        <f t="shared" si="651"/>
        <v>Weekend</v>
      </c>
      <c r="F6713" s="43">
        <f t="shared" si="652"/>
        <v>2</v>
      </c>
      <c r="G6713" s="43" t="str">
        <f t="shared" si="653"/>
        <v>No Super Peak</v>
      </c>
      <c r="H6713" s="43" t="str">
        <f>IF(D6713="Holiday","Off-Peak",IF(E6713="Weekend","Off-Peak",IF(G6713="Summer Super Peak",VLOOKUP(HOUR(B6713),'New Peak Definitions'!$A$4:$B$27,2,TRUE),IF(G6713="No Super Peak",VLOOKUP(HOUR(B6713),'New Peak Definitions'!$D$4:$E$27,2,TRUE)))))</f>
        <v>Off-Peak</v>
      </c>
      <c r="I6713" s="43">
        <f t="shared" si="655"/>
        <v>324.88499999999999</v>
      </c>
      <c r="L6713" s="46">
        <f t="shared" si="654"/>
        <v>324.88499999999999</v>
      </c>
    </row>
    <row r="6714" spans="1:12" x14ac:dyDescent="0.25">
      <c r="A6714" s="44">
        <v>44961</v>
      </c>
      <c r="B6714" s="45">
        <v>0.625</v>
      </c>
      <c r="C6714" s="47">
        <v>322.23</v>
      </c>
      <c r="D6714" s="43" t="str">
        <f t="shared" si="650"/>
        <v>Not Holiday</v>
      </c>
      <c r="E6714" s="43" t="str">
        <f t="shared" si="651"/>
        <v>Weekend</v>
      </c>
      <c r="F6714" s="43">
        <f t="shared" si="652"/>
        <v>2</v>
      </c>
      <c r="G6714" s="43" t="str">
        <f t="shared" si="653"/>
        <v>No Super Peak</v>
      </c>
      <c r="H6714" s="43" t="str">
        <f>IF(D6714="Holiday","Off-Peak",IF(E6714="Weekend","Off-Peak",IF(G6714="Summer Super Peak",VLOOKUP(HOUR(B6714),'New Peak Definitions'!$A$4:$B$27,2,TRUE),IF(G6714="No Super Peak",VLOOKUP(HOUR(B6714),'New Peak Definitions'!$D$4:$E$27,2,TRUE)))))</f>
        <v>Off-Peak</v>
      </c>
      <c r="I6714" s="43">
        <f t="shared" si="655"/>
        <v>322.23</v>
      </c>
      <c r="L6714" s="46">
        <f t="shared" si="654"/>
        <v>322.23</v>
      </c>
    </row>
    <row r="6715" spans="1:12" x14ac:dyDescent="0.25">
      <c r="A6715" s="44">
        <v>44961</v>
      </c>
      <c r="B6715" s="45">
        <v>0.66666666666666663</v>
      </c>
      <c r="C6715" s="47">
        <v>320.351</v>
      </c>
      <c r="D6715" s="43" t="str">
        <f t="shared" si="650"/>
        <v>Not Holiday</v>
      </c>
      <c r="E6715" s="43" t="str">
        <f t="shared" si="651"/>
        <v>Weekend</v>
      </c>
      <c r="F6715" s="43">
        <f t="shared" si="652"/>
        <v>2</v>
      </c>
      <c r="G6715" s="43" t="str">
        <f t="shared" si="653"/>
        <v>No Super Peak</v>
      </c>
      <c r="H6715" s="43" t="str">
        <f>IF(D6715="Holiday","Off-Peak",IF(E6715="Weekend","Off-Peak",IF(G6715="Summer Super Peak",VLOOKUP(HOUR(B6715),'New Peak Definitions'!$A$4:$B$27,2,TRUE),IF(G6715="No Super Peak",VLOOKUP(HOUR(B6715),'New Peak Definitions'!$D$4:$E$27,2,TRUE)))))</f>
        <v>Off-Peak</v>
      </c>
      <c r="I6715" s="43">
        <f t="shared" si="655"/>
        <v>320.351</v>
      </c>
      <c r="L6715" s="46">
        <f t="shared" si="654"/>
        <v>320.351</v>
      </c>
    </row>
    <row r="6716" spans="1:12" x14ac:dyDescent="0.25">
      <c r="A6716" s="44">
        <v>44961</v>
      </c>
      <c r="B6716" s="45">
        <v>0.70833333333333337</v>
      </c>
      <c r="C6716" s="47">
        <v>326.95600000000002</v>
      </c>
      <c r="D6716" s="43" t="str">
        <f t="shared" si="650"/>
        <v>Not Holiday</v>
      </c>
      <c r="E6716" s="43" t="str">
        <f t="shared" si="651"/>
        <v>Weekend</v>
      </c>
      <c r="F6716" s="43">
        <f t="shared" si="652"/>
        <v>2</v>
      </c>
      <c r="G6716" s="43" t="str">
        <f t="shared" si="653"/>
        <v>No Super Peak</v>
      </c>
      <c r="H6716" s="43" t="str">
        <f>IF(D6716="Holiday","Off-Peak",IF(E6716="Weekend","Off-Peak",IF(G6716="Summer Super Peak",VLOOKUP(HOUR(B6716),'New Peak Definitions'!$A$4:$B$27,2,TRUE),IF(G6716="No Super Peak",VLOOKUP(HOUR(B6716),'New Peak Definitions'!$D$4:$E$27,2,TRUE)))))</f>
        <v>Off-Peak</v>
      </c>
      <c r="I6716" s="43">
        <f t="shared" si="655"/>
        <v>326.95600000000002</v>
      </c>
      <c r="L6716" s="46">
        <f t="shared" si="654"/>
        <v>326.95600000000002</v>
      </c>
    </row>
    <row r="6717" spans="1:12" x14ac:dyDescent="0.25">
      <c r="A6717" s="44">
        <v>44961</v>
      </c>
      <c r="B6717" s="45">
        <v>0.75</v>
      </c>
      <c r="C6717" s="47">
        <v>332.06</v>
      </c>
      <c r="D6717" s="43" t="str">
        <f t="shared" si="650"/>
        <v>Not Holiday</v>
      </c>
      <c r="E6717" s="43" t="str">
        <f t="shared" si="651"/>
        <v>Weekend</v>
      </c>
      <c r="F6717" s="43">
        <f t="shared" si="652"/>
        <v>2</v>
      </c>
      <c r="G6717" s="43" t="str">
        <f t="shared" si="653"/>
        <v>No Super Peak</v>
      </c>
      <c r="H6717" s="43" t="str">
        <f>IF(D6717="Holiday","Off-Peak",IF(E6717="Weekend","Off-Peak",IF(G6717="Summer Super Peak",VLOOKUP(HOUR(B6717),'New Peak Definitions'!$A$4:$B$27,2,TRUE),IF(G6717="No Super Peak",VLOOKUP(HOUR(B6717),'New Peak Definitions'!$D$4:$E$27,2,TRUE)))))</f>
        <v>Off-Peak</v>
      </c>
      <c r="I6717" s="43">
        <f t="shared" si="655"/>
        <v>332.06</v>
      </c>
      <c r="L6717" s="46">
        <f t="shared" si="654"/>
        <v>332.06</v>
      </c>
    </row>
    <row r="6718" spans="1:12" x14ac:dyDescent="0.25">
      <c r="A6718" s="44">
        <v>44961</v>
      </c>
      <c r="B6718" s="45">
        <v>0.79166666666666663</v>
      </c>
      <c r="C6718" s="47">
        <v>331.50900000000001</v>
      </c>
      <c r="D6718" s="43" t="str">
        <f t="shared" si="650"/>
        <v>Not Holiday</v>
      </c>
      <c r="E6718" s="43" t="str">
        <f t="shared" si="651"/>
        <v>Weekend</v>
      </c>
      <c r="F6718" s="43">
        <f t="shared" si="652"/>
        <v>2</v>
      </c>
      <c r="G6718" s="43" t="str">
        <f t="shared" si="653"/>
        <v>No Super Peak</v>
      </c>
      <c r="H6718" s="43" t="str">
        <f>IF(D6718="Holiday","Off-Peak",IF(E6718="Weekend","Off-Peak",IF(G6718="Summer Super Peak",VLOOKUP(HOUR(B6718),'New Peak Definitions'!$A$4:$B$27,2,TRUE),IF(G6718="No Super Peak",VLOOKUP(HOUR(B6718),'New Peak Definitions'!$D$4:$E$27,2,TRUE)))))</f>
        <v>Off-Peak</v>
      </c>
      <c r="I6718" s="43">
        <f t="shared" si="655"/>
        <v>331.50900000000001</v>
      </c>
      <c r="L6718" s="46">
        <f t="shared" si="654"/>
        <v>331.50900000000001</v>
      </c>
    </row>
    <row r="6719" spans="1:12" x14ac:dyDescent="0.25">
      <c r="A6719" s="44">
        <v>44961</v>
      </c>
      <c r="B6719" s="45">
        <v>0.83333333333333337</v>
      </c>
      <c r="C6719" s="47">
        <v>313.70600000000002</v>
      </c>
      <c r="D6719" s="43" t="str">
        <f t="shared" si="650"/>
        <v>Not Holiday</v>
      </c>
      <c r="E6719" s="43" t="str">
        <f t="shared" si="651"/>
        <v>Weekend</v>
      </c>
      <c r="F6719" s="43">
        <f t="shared" si="652"/>
        <v>2</v>
      </c>
      <c r="G6719" s="43" t="str">
        <f t="shared" si="653"/>
        <v>No Super Peak</v>
      </c>
      <c r="H6719" s="43" t="str">
        <f>IF(D6719="Holiday","Off-Peak",IF(E6719="Weekend","Off-Peak",IF(G6719="Summer Super Peak",VLOOKUP(HOUR(B6719),'New Peak Definitions'!$A$4:$B$27,2,TRUE),IF(G6719="No Super Peak",VLOOKUP(HOUR(B6719),'New Peak Definitions'!$D$4:$E$27,2,TRUE)))))</f>
        <v>Off-Peak</v>
      </c>
      <c r="I6719" s="43">
        <f t="shared" si="655"/>
        <v>313.70600000000002</v>
      </c>
      <c r="L6719" s="46">
        <f t="shared" si="654"/>
        <v>313.70600000000002</v>
      </c>
    </row>
    <row r="6720" spans="1:12" x14ac:dyDescent="0.25">
      <c r="A6720" s="44">
        <v>44961</v>
      </c>
      <c r="B6720" s="45">
        <v>0.875</v>
      </c>
      <c r="C6720" s="47">
        <v>307.32400000000001</v>
      </c>
      <c r="D6720" s="43" t="str">
        <f t="shared" si="650"/>
        <v>Not Holiday</v>
      </c>
      <c r="E6720" s="43" t="str">
        <f t="shared" si="651"/>
        <v>Weekend</v>
      </c>
      <c r="F6720" s="43">
        <f t="shared" si="652"/>
        <v>2</v>
      </c>
      <c r="G6720" s="43" t="str">
        <f t="shared" si="653"/>
        <v>No Super Peak</v>
      </c>
      <c r="H6720" s="43" t="str">
        <f>IF(D6720="Holiday","Off-Peak",IF(E6720="Weekend","Off-Peak",IF(G6720="Summer Super Peak",VLOOKUP(HOUR(B6720),'New Peak Definitions'!$A$4:$B$27,2,TRUE),IF(G6720="No Super Peak",VLOOKUP(HOUR(B6720),'New Peak Definitions'!$D$4:$E$27,2,TRUE)))))</f>
        <v>Off-Peak</v>
      </c>
      <c r="I6720" s="43">
        <f t="shared" si="655"/>
        <v>307.32400000000001</v>
      </c>
      <c r="L6720" s="46">
        <f t="shared" si="654"/>
        <v>307.32400000000001</v>
      </c>
    </row>
    <row r="6721" spans="1:12" x14ac:dyDescent="0.25">
      <c r="A6721" s="44">
        <v>44961</v>
      </c>
      <c r="B6721" s="45">
        <v>0.91666666666666663</v>
      </c>
      <c r="C6721" s="47">
        <v>292.08300000000003</v>
      </c>
      <c r="D6721" s="43" t="str">
        <f t="shared" si="650"/>
        <v>Not Holiday</v>
      </c>
      <c r="E6721" s="43" t="str">
        <f t="shared" si="651"/>
        <v>Weekend</v>
      </c>
      <c r="F6721" s="43">
        <f t="shared" si="652"/>
        <v>2</v>
      </c>
      <c r="G6721" s="43" t="str">
        <f t="shared" si="653"/>
        <v>No Super Peak</v>
      </c>
      <c r="H6721" s="43" t="str">
        <f>IF(D6721="Holiday","Off-Peak",IF(E6721="Weekend","Off-Peak",IF(G6721="Summer Super Peak",VLOOKUP(HOUR(B6721),'New Peak Definitions'!$A$4:$B$27,2,TRUE),IF(G6721="No Super Peak",VLOOKUP(HOUR(B6721),'New Peak Definitions'!$D$4:$E$27,2,TRUE)))))</f>
        <v>Off-Peak</v>
      </c>
      <c r="I6721" s="43">
        <f t="shared" si="655"/>
        <v>292.08300000000003</v>
      </c>
      <c r="L6721" s="46">
        <f t="shared" si="654"/>
        <v>292.08300000000003</v>
      </c>
    </row>
    <row r="6722" spans="1:12" x14ac:dyDescent="0.25">
      <c r="A6722" s="44">
        <v>44961</v>
      </c>
      <c r="B6722" s="45">
        <v>0.95833333333333337</v>
      </c>
      <c r="C6722" s="47">
        <v>278.85300000000001</v>
      </c>
      <c r="D6722" s="43" t="str">
        <f t="shared" ref="D6722:D6785" si="656">IF(ISNA(MATCH(A6722,$V$2:$V$7,0)),"Not Holiday","Holiday")</f>
        <v>Not Holiday</v>
      </c>
      <c r="E6722" s="43" t="str">
        <f t="shared" si="651"/>
        <v>Weekend</v>
      </c>
      <c r="F6722" s="43">
        <f t="shared" si="652"/>
        <v>2</v>
      </c>
      <c r="G6722" s="43" t="str">
        <f t="shared" si="653"/>
        <v>No Super Peak</v>
      </c>
      <c r="H6722" s="43" t="str">
        <f>IF(D6722="Holiday","Off-Peak",IF(E6722="Weekend","Off-Peak",IF(G6722="Summer Super Peak",VLOOKUP(HOUR(B6722),'New Peak Definitions'!$A$4:$B$27,2,TRUE),IF(G6722="No Super Peak",VLOOKUP(HOUR(B6722),'New Peak Definitions'!$D$4:$E$27,2,TRUE)))))</f>
        <v>Off-Peak</v>
      </c>
      <c r="I6722" s="43">
        <f t="shared" si="655"/>
        <v>278.85300000000001</v>
      </c>
      <c r="L6722" s="46">
        <f t="shared" si="654"/>
        <v>278.85300000000001</v>
      </c>
    </row>
    <row r="6723" spans="1:12" x14ac:dyDescent="0.25">
      <c r="A6723" s="44">
        <v>44962</v>
      </c>
      <c r="B6723" s="45">
        <v>0</v>
      </c>
      <c r="C6723" s="47">
        <v>258.363</v>
      </c>
      <c r="D6723" s="43" t="str">
        <f t="shared" si="656"/>
        <v>Not Holiday</v>
      </c>
      <c r="E6723" s="43" t="str">
        <f t="shared" ref="E6723:E6786" si="657">IF(OR(WEEKDAY(A6723)=1,WEEKDAY(A6723)=7),"Weekend","Weekday")</f>
        <v>Weekend</v>
      </c>
      <c r="F6723" s="43">
        <f t="shared" ref="F6723:F6786" si="658">MONTH(A6723)</f>
        <v>2</v>
      </c>
      <c r="G6723" s="43" t="str">
        <f t="shared" ref="G6723:G6786" si="659">IF(OR(F6723=6,F6723=7,F6723=8,F6723=9),"Summer Super Peak","No Super Peak")</f>
        <v>No Super Peak</v>
      </c>
      <c r="H6723" s="43" t="str">
        <f>IF(D6723="Holiday","Off-Peak",IF(E6723="Weekend","Off-Peak",IF(G6723="Summer Super Peak",VLOOKUP(HOUR(B6723),'New Peak Definitions'!$A$4:$B$27,2,TRUE),IF(G6723="No Super Peak",VLOOKUP(HOUR(B6723),'New Peak Definitions'!$D$4:$E$27,2,TRUE)))))</f>
        <v>Off-Peak</v>
      </c>
      <c r="I6723" s="43">
        <f t="shared" si="655"/>
        <v>258.363</v>
      </c>
      <c r="L6723" s="46">
        <f t="shared" ref="L6723:L6786" si="660">I6723+J6723+K6723</f>
        <v>258.363</v>
      </c>
    </row>
    <row r="6724" spans="1:12" x14ac:dyDescent="0.25">
      <c r="A6724" s="44">
        <v>44962</v>
      </c>
      <c r="B6724" s="45">
        <v>4.1666666666666664E-2</v>
      </c>
      <c r="C6724" s="47">
        <v>263.06799999999998</v>
      </c>
      <c r="D6724" s="43" t="str">
        <f t="shared" si="656"/>
        <v>Not Holiday</v>
      </c>
      <c r="E6724" s="43" t="str">
        <f t="shared" si="657"/>
        <v>Weekend</v>
      </c>
      <c r="F6724" s="43">
        <f t="shared" si="658"/>
        <v>2</v>
      </c>
      <c r="G6724" s="43" t="str">
        <f t="shared" si="659"/>
        <v>No Super Peak</v>
      </c>
      <c r="H6724" s="43" t="str">
        <f>IF(D6724="Holiday","Off-Peak",IF(E6724="Weekend","Off-Peak",IF(G6724="Summer Super Peak",VLOOKUP(HOUR(B6724),'New Peak Definitions'!$A$4:$B$27,2,TRUE),IF(G6724="No Super Peak",VLOOKUP(HOUR(B6724),'New Peak Definitions'!$D$4:$E$27,2,TRUE)))))</f>
        <v>Off-Peak</v>
      </c>
      <c r="I6724" s="43">
        <f t="shared" ref="I6724:I6787" si="661">C6724</f>
        <v>263.06799999999998</v>
      </c>
      <c r="L6724" s="46">
        <f t="shared" si="660"/>
        <v>263.06799999999998</v>
      </c>
    </row>
    <row r="6725" spans="1:12" x14ac:dyDescent="0.25">
      <c r="A6725" s="44">
        <v>44962</v>
      </c>
      <c r="B6725" s="45">
        <v>8.3333333333333329E-2</v>
      </c>
      <c r="C6725" s="47">
        <v>260.84899999999999</v>
      </c>
      <c r="D6725" s="43" t="str">
        <f t="shared" si="656"/>
        <v>Not Holiday</v>
      </c>
      <c r="E6725" s="43" t="str">
        <f t="shared" si="657"/>
        <v>Weekend</v>
      </c>
      <c r="F6725" s="43">
        <f t="shared" si="658"/>
        <v>2</v>
      </c>
      <c r="G6725" s="43" t="str">
        <f t="shared" si="659"/>
        <v>No Super Peak</v>
      </c>
      <c r="H6725" s="43" t="str">
        <f>IF(D6725="Holiday","Off-Peak",IF(E6725="Weekend","Off-Peak",IF(G6725="Summer Super Peak",VLOOKUP(HOUR(B6725),'New Peak Definitions'!$A$4:$B$27,2,TRUE),IF(G6725="No Super Peak",VLOOKUP(HOUR(B6725),'New Peak Definitions'!$D$4:$E$27,2,TRUE)))))</f>
        <v>Off-Peak</v>
      </c>
      <c r="I6725" s="43">
        <f t="shared" si="661"/>
        <v>260.84899999999999</v>
      </c>
      <c r="L6725" s="46">
        <f t="shared" si="660"/>
        <v>260.84899999999999</v>
      </c>
    </row>
    <row r="6726" spans="1:12" x14ac:dyDescent="0.25">
      <c r="A6726" s="44">
        <v>44962</v>
      </c>
      <c r="B6726" s="45">
        <v>0.125</v>
      </c>
      <c r="C6726" s="47">
        <v>247.505</v>
      </c>
      <c r="D6726" s="43" t="str">
        <f t="shared" si="656"/>
        <v>Not Holiday</v>
      </c>
      <c r="E6726" s="43" t="str">
        <f t="shared" si="657"/>
        <v>Weekend</v>
      </c>
      <c r="F6726" s="43">
        <f t="shared" si="658"/>
        <v>2</v>
      </c>
      <c r="G6726" s="43" t="str">
        <f t="shared" si="659"/>
        <v>No Super Peak</v>
      </c>
      <c r="H6726" s="43" t="str">
        <f>IF(D6726="Holiday","Off-Peak",IF(E6726="Weekend","Off-Peak",IF(G6726="Summer Super Peak",VLOOKUP(HOUR(B6726),'New Peak Definitions'!$A$4:$B$27,2,TRUE),IF(G6726="No Super Peak",VLOOKUP(HOUR(B6726),'New Peak Definitions'!$D$4:$E$27,2,TRUE)))))</f>
        <v>Off-Peak</v>
      </c>
      <c r="I6726" s="43">
        <f t="shared" si="661"/>
        <v>247.505</v>
      </c>
      <c r="L6726" s="46">
        <f t="shared" si="660"/>
        <v>247.505</v>
      </c>
    </row>
    <row r="6727" spans="1:12" x14ac:dyDescent="0.25">
      <c r="A6727" s="44">
        <v>44962</v>
      </c>
      <c r="B6727" s="45">
        <v>0.16666666666666666</v>
      </c>
      <c r="C6727" s="47">
        <v>247.57499999999999</v>
      </c>
      <c r="D6727" s="43" t="str">
        <f t="shared" si="656"/>
        <v>Not Holiday</v>
      </c>
      <c r="E6727" s="43" t="str">
        <f t="shared" si="657"/>
        <v>Weekend</v>
      </c>
      <c r="F6727" s="43">
        <f t="shared" si="658"/>
        <v>2</v>
      </c>
      <c r="G6727" s="43" t="str">
        <f t="shared" si="659"/>
        <v>No Super Peak</v>
      </c>
      <c r="H6727" s="43" t="str">
        <f>IF(D6727="Holiday","Off-Peak",IF(E6727="Weekend","Off-Peak",IF(G6727="Summer Super Peak",VLOOKUP(HOUR(B6727),'New Peak Definitions'!$A$4:$B$27,2,TRUE),IF(G6727="No Super Peak",VLOOKUP(HOUR(B6727),'New Peak Definitions'!$D$4:$E$27,2,TRUE)))))</f>
        <v>Off-Peak</v>
      </c>
      <c r="I6727" s="43">
        <f t="shared" si="661"/>
        <v>247.57499999999999</v>
      </c>
      <c r="L6727" s="46">
        <f t="shared" si="660"/>
        <v>247.57499999999999</v>
      </c>
    </row>
    <row r="6728" spans="1:12" x14ac:dyDescent="0.25">
      <c r="A6728" s="44">
        <v>44962</v>
      </c>
      <c r="B6728" s="45">
        <v>0.20833333333333334</v>
      </c>
      <c r="C6728" s="47">
        <v>243.59800000000001</v>
      </c>
      <c r="D6728" s="43" t="str">
        <f t="shared" si="656"/>
        <v>Not Holiday</v>
      </c>
      <c r="E6728" s="43" t="str">
        <f t="shared" si="657"/>
        <v>Weekend</v>
      </c>
      <c r="F6728" s="43">
        <f t="shared" si="658"/>
        <v>2</v>
      </c>
      <c r="G6728" s="43" t="str">
        <f t="shared" si="659"/>
        <v>No Super Peak</v>
      </c>
      <c r="H6728" s="43" t="str">
        <f>IF(D6728="Holiday","Off-Peak",IF(E6728="Weekend","Off-Peak",IF(G6728="Summer Super Peak",VLOOKUP(HOUR(B6728),'New Peak Definitions'!$A$4:$B$27,2,TRUE),IF(G6728="No Super Peak",VLOOKUP(HOUR(B6728),'New Peak Definitions'!$D$4:$E$27,2,TRUE)))))</f>
        <v>Off-Peak</v>
      </c>
      <c r="I6728" s="43">
        <f t="shared" si="661"/>
        <v>243.59800000000001</v>
      </c>
      <c r="L6728" s="46">
        <f t="shared" si="660"/>
        <v>243.59800000000001</v>
      </c>
    </row>
    <row r="6729" spans="1:12" x14ac:dyDescent="0.25">
      <c r="A6729" s="44">
        <v>44962</v>
      </c>
      <c r="B6729" s="45">
        <v>0.25</v>
      </c>
      <c r="C6729" s="47">
        <v>242.78700000000001</v>
      </c>
      <c r="D6729" s="43" t="str">
        <f t="shared" si="656"/>
        <v>Not Holiday</v>
      </c>
      <c r="E6729" s="43" t="str">
        <f t="shared" si="657"/>
        <v>Weekend</v>
      </c>
      <c r="F6729" s="43">
        <f t="shared" si="658"/>
        <v>2</v>
      </c>
      <c r="G6729" s="43" t="str">
        <f t="shared" si="659"/>
        <v>No Super Peak</v>
      </c>
      <c r="H6729" s="43" t="str">
        <f>IF(D6729="Holiday","Off-Peak",IF(E6729="Weekend","Off-Peak",IF(G6729="Summer Super Peak",VLOOKUP(HOUR(B6729),'New Peak Definitions'!$A$4:$B$27,2,TRUE),IF(G6729="No Super Peak",VLOOKUP(HOUR(B6729),'New Peak Definitions'!$D$4:$E$27,2,TRUE)))))</f>
        <v>Off-Peak</v>
      </c>
      <c r="I6729" s="43">
        <f t="shared" si="661"/>
        <v>242.78700000000001</v>
      </c>
      <c r="L6729" s="46">
        <f t="shared" si="660"/>
        <v>242.78700000000001</v>
      </c>
    </row>
    <row r="6730" spans="1:12" x14ac:dyDescent="0.25">
      <c r="A6730" s="44">
        <v>44962</v>
      </c>
      <c r="B6730" s="45">
        <v>0.29166666666666669</v>
      </c>
      <c r="C6730" s="47">
        <v>246.25899999999999</v>
      </c>
      <c r="D6730" s="43" t="str">
        <f t="shared" si="656"/>
        <v>Not Holiday</v>
      </c>
      <c r="E6730" s="43" t="str">
        <f t="shared" si="657"/>
        <v>Weekend</v>
      </c>
      <c r="F6730" s="43">
        <f t="shared" si="658"/>
        <v>2</v>
      </c>
      <c r="G6730" s="43" t="str">
        <f t="shared" si="659"/>
        <v>No Super Peak</v>
      </c>
      <c r="H6730" s="43" t="str">
        <f>IF(D6730="Holiday","Off-Peak",IF(E6730="Weekend","Off-Peak",IF(G6730="Summer Super Peak",VLOOKUP(HOUR(B6730),'New Peak Definitions'!$A$4:$B$27,2,TRUE),IF(G6730="No Super Peak",VLOOKUP(HOUR(B6730),'New Peak Definitions'!$D$4:$E$27,2,TRUE)))))</f>
        <v>Off-Peak</v>
      </c>
      <c r="I6730" s="43">
        <f t="shared" si="661"/>
        <v>246.25899999999999</v>
      </c>
      <c r="L6730" s="46">
        <f t="shared" si="660"/>
        <v>246.25899999999999</v>
      </c>
    </row>
    <row r="6731" spans="1:12" x14ac:dyDescent="0.25">
      <c r="A6731" s="44">
        <v>44962</v>
      </c>
      <c r="B6731" s="45">
        <v>0.33333333333333331</v>
      </c>
      <c r="C6731" s="47">
        <v>250.78100000000001</v>
      </c>
      <c r="D6731" s="43" t="str">
        <f t="shared" si="656"/>
        <v>Not Holiday</v>
      </c>
      <c r="E6731" s="43" t="str">
        <f t="shared" si="657"/>
        <v>Weekend</v>
      </c>
      <c r="F6731" s="43">
        <f t="shared" si="658"/>
        <v>2</v>
      </c>
      <c r="G6731" s="43" t="str">
        <f t="shared" si="659"/>
        <v>No Super Peak</v>
      </c>
      <c r="H6731" s="43" t="str">
        <f>IF(D6731="Holiday","Off-Peak",IF(E6731="Weekend","Off-Peak",IF(G6731="Summer Super Peak",VLOOKUP(HOUR(B6731),'New Peak Definitions'!$A$4:$B$27,2,TRUE),IF(G6731="No Super Peak",VLOOKUP(HOUR(B6731),'New Peak Definitions'!$D$4:$E$27,2,TRUE)))))</f>
        <v>Off-Peak</v>
      </c>
      <c r="I6731" s="43">
        <f t="shared" si="661"/>
        <v>250.78100000000001</v>
      </c>
      <c r="L6731" s="46">
        <f t="shared" si="660"/>
        <v>250.78100000000001</v>
      </c>
    </row>
    <row r="6732" spans="1:12" x14ac:dyDescent="0.25">
      <c r="A6732" s="44">
        <v>44962</v>
      </c>
      <c r="B6732" s="45">
        <v>0.375</v>
      </c>
      <c r="C6732" s="47">
        <v>256.53800000000001</v>
      </c>
      <c r="D6732" s="43" t="str">
        <f t="shared" si="656"/>
        <v>Not Holiday</v>
      </c>
      <c r="E6732" s="43" t="str">
        <f t="shared" si="657"/>
        <v>Weekend</v>
      </c>
      <c r="F6732" s="43">
        <f t="shared" si="658"/>
        <v>2</v>
      </c>
      <c r="G6732" s="43" t="str">
        <f t="shared" si="659"/>
        <v>No Super Peak</v>
      </c>
      <c r="H6732" s="43" t="str">
        <f>IF(D6732="Holiday","Off-Peak",IF(E6732="Weekend","Off-Peak",IF(G6732="Summer Super Peak",VLOOKUP(HOUR(B6732),'New Peak Definitions'!$A$4:$B$27,2,TRUE),IF(G6732="No Super Peak",VLOOKUP(HOUR(B6732),'New Peak Definitions'!$D$4:$E$27,2,TRUE)))))</f>
        <v>Off-Peak</v>
      </c>
      <c r="I6732" s="43">
        <f t="shared" si="661"/>
        <v>256.53800000000001</v>
      </c>
      <c r="L6732" s="46">
        <f t="shared" si="660"/>
        <v>256.53800000000001</v>
      </c>
    </row>
    <row r="6733" spans="1:12" x14ac:dyDescent="0.25">
      <c r="A6733" s="44">
        <v>44962</v>
      </c>
      <c r="B6733" s="45">
        <v>0.41666666666666669</v>
      </c>
      <c r="C6733" s="47">
        <v>260.83300000000003</v>
      </c>
      <c r="D6733" s="43" t="str">
        <f t="shared" si="656"/>
        <v>Not Holiday</v>
      </c>
      <c r="E6733" s="43" t="str">
        <f t="shared" si="657"/>
        <v>Weekend</v>
      </c>
      <c r="F6733" s="43">
        <f t="shared" si="658"/>
        <v>2</v>
      </c>
      <c r="G6733" s="43" t="str">
        <f t="shared" si="659"/>
        <v>No Super Peak</v>
      </c>
      <c r="H6733" s="43" t="str">
        <f>IF(D6733="Holiday","Off-Peak",IF(E6733="Weekend","Off-Peak",IF(G6733="Summer Super Peak",VLOOKUP(HOUR(B6733),'New Peak Definitions'!$A$4:$B$27,2,TRUE),IF(G6733="No Super Peak",VLOOKUP(HOUR(B6733),'New Peak Definitions'!$D$4:$E$27,2,TRUE)))))</f>
        <v>Off-Peak</v>
      </c>
      <c r="I6733" s="43">
        <f t="shared" si="661"/>
        <v>260.83300000000003</v>
      </c>
      <c r="L6733" s="46">
        <f t="shared" si="660"/>
        <v>260.83300000000003</v>
      </c>
    </row>
    <row r="6734" spans="1:12" x14ac:dyDescent="0.25">
      <c r="A6734" s="44">
        <v>44962</v>
      </c>
      <c r="B6734" s="45">
        <v>0.45833333333333331</v>
      </c>
      <c r="C6734" s="47">
        <v>268.60500000000002</v>
      </c>
      <c r="D6734" s="43" t="str">
        <f t="shared" si="656"/>
        <v>Not Holiday</v>
      </c>
      <c r="E6734" s="43" t="str">
        <f t="shared" si="657"/>
        <v>Weekend</v>
      </c>
      <c r="F6734" s="43">
        <f t="shared" si="658"/>
        <v>2</v>
      </c>
      <c r="G6734" s="43" t="str">
        <f t="shared" si="659"/>
        <v>No Super Peak</v>
      </c>
      <c r="H6734" s="43" t="str">
        <f>IF(D6734="Holiday","Off-Peak",IF(E6734="Weekend","Off-Peak",IF(G6734="Summer Super Peak",VLOOKUP(HOUR(B6734),'New Peak Definitions'!$A$4:$B$27,2,TRUE),IF(G6734="No Super Peak",VLOOKUP(HOUR(B6734),'New Peak Definitions'!$D$4:$E$27,2,TRUE)))))</f>
        <v>Off-Peak</v>
      </c>
      <c r="I6734" s="43">
        <f t="shared" si="661"/>
        <v>268.60500000000002</v>
      </c>
      <c r="L6734" s="46">
        <f t="shared" si="660"/>
        <v>268.60500000000002</v>
      </c>
    </row>
    <row r="6735" spans="1:12" x14ac:dyDescent="0.25">
      <c r="A6735" s="44">
        <v>44962</v>
      </c>
      <c r="B6735" s="45">
        <v>0.5</v>
      </c>
      <c r="C6735" s="47">
        <v>266.69299999999998</v>
      </c>
      <c r="D6735" s="43" t="str">
        <f t="shared" si="656"/>
        <v>Not Holiday</v>
      </c>
      <c r="E6735" s="43" t="str">
        <f t="shared" si="657"/>
        <v>Weekend</v>
      </c>
      <c r="F6735" s="43">
        <f t="shared" si="658"/>
        <v>2</v>
      </c>
      <c r="G6735" s="43" t="str">
        <f t="shared" si="659"/>
        <v>No Super Peak</v>
      </c>
      <c r="H6735" s="43" t="str">
        <f>IF(D6735="Holiday","Off-Peak",IF(E6735="Weekend","Off-Peak",IF(G6735="Summer Super Peak",VLOOKUP(HOUR(B6735),'New Peak Definitions'!$A$4:$B$27,2,TRUE),IF(G6735="No Super Peak",VLOOKUP(HOUR(B6735),'New Peak Definitions'!$D$4:$E$27,2,TRUE)))))</f>
        <v>Off-Peak</v>
      </c>
      <c r="I6735" s="43">
        <f t="shared" si="661"/>
        <v>266.69299999999998</v>
      </c>
      <c r="L6735" s="46">
        <f t="shared" si="660"/>
        <v>266.69299999999998</v>
      </c>
    </row>
    <row r="6736" spans="1:12" x14ac:dyDescent="0.25">
      <c r="A6736" s="44">
        <v>44962</v>
      </c>
      <c r="B6736" s="45">
        <v>0.54166666666666663</v>
      </c>
      <c r="C6736" s="47">
        <v>266.93400000000003</v>
      </c>
      <c r="D6736" s="43" t="str">
        <f t="shared" si="656"/>
        <v>Not Holiday</v>
      </c>
      <c r="E6736" s="43" t="str">
        <f t="shared" si="657"/>
        <v>Weekend</v>
      </c>
      <c r="F6736" s="43">
        <f t="shared" si="658"/>
        <v>2</v>
      </c>
      <c r="G6736" s="43" t="str">
        <f t="shared" si="659"/>
        <v>No Super Peak</v>
      </c>
      <c r="H6736" s="43" t="str">
        <f>IF(D6736="Holiday","Off-Peak",IF(E6736="Weekend","Off-Peak",IF(G6736="Summer Super Peak",VLOOKUP(HOUR(B6736),'New Peak Definitions'!$A$4:$B$27,2,TRUE),IF(G6736="No Super Peak",VLOOKUP(HOUR(B6736),'New Peak Definitions'!$D$4:$E$27,2,TRUE)))))</f>
        <v>Off-Peak</v>
      </c>
      <c r="I6736" s="43">
        <f t="shared" si="661"/>
        <v>266.93400000000003</v>
      </c>
      <c r="L6736" s="46">
        <f t="shared" si="660"/>
        <v>266.93400000000003</v>
      </c>
    </row>
    <row r="6737" spans="1:12" x14ac:dyDescent="0.25">
      <c r="A6737" s="44">
        <v>44962</v>
      </c>
      <c r="B6737" s="45">
        <v>0.58333333333333337</v>
      </c>
      <c r="C6737" s="47">
        <v>265.56599999999997</v>
      </c>
      <c r="D6737" s="43" t="str">
        <f t="shared" si="656"/>
        <v>Not Holiday</v>
      </c>
      <c r="E6737" s="43" t="str">
        <f t="shared" si="657"/>
        <v>Weekend</v>
      </c>
      <c r="F6737" s="43">
        <f t="shared" si="658"/>
        <v>2</v>
      </c>
      <c r="G6737" s="43" t="str">
        <f t="shared" si="659"/>
        <v>No Super Peak</v>
      </c>
      <c r="H6737" s="43" t="str">
        <f>IF(D6737="Holiday","Off-Peak",IF(E6737="Weekend","Off-Peak",IF(G6737="Summer Super Peak",VLOOKUP(HOUR(B6737),'New Peak Definitions'!$A$4:$B$27,2,TRUE),IF(G6737="No Super Peak",VLOOKUP(HOUR(B6737),'New Peak Definitions'!$D$4:$E$27,2,TRUE)))))</f>
        <v>Off-Peak</v>
      </c>
      <c r="I6737" s="43">
        <f t="shared" si="661"/>
        <v>265.56599999999997</v>
      </c>
      <c r="L6737" s="46">
        <f t="shared" si="660"/>
        <v>265.56599999999997</v>
      </c>
    </row>
    <row r="6738" spans="1:12" x14ac:dyDescent="0.25">
      <c r="A6738" s="44">
        <v>44962</v>
      </c>
      <c r="B6738" s="45">
        <v>0.625</v>
      </c>
      <c r="C6738" s="47">
        <v>263.255</v>
      </c>
      <c r="D6738" s="43" t="str">
        <f t="shared" si="656"/>
        <v>Not Holiday</v>
      </c>
      <c r="E6738" s="43" t="str">
        <f t="shared" si="657"/>
        <v>Weekend</v>
      </c>
      <c r="F6738" s="43">
        <f t="shared" si="658"/>
        <v>2</v>
      </c>
      <c r="G6738" s="43" t="str">
        <f t="shared" si="659"/>
        <v>No Super Peak</v>
      </c>
      <c r="H6738" s="43" t="str">
        <f>IF(D6738="Holiday","Off-Peak",IF(E6738="Weekend","Off-Peak",IF(G6738="Summer Super Peak",VLOOKUP(HOUR(B6738),'New Peak Definitions'!$A$4:$B$27,2,TRUE),IF(G6738="No Super Peak",VLOOKUP(HOUR(B6738),'New Peak Definitions'!$D$4:$E$27,2,TRUE)))))</f>
        <v>Off-Peak</v>
      </c>
      <c r="I6738" s="43">
        <f t="shared" si="661"/>
        <v>263.255</v>
      </c>
      <c r="L6738" s="46">
        <f t="shared" si="660"/>
        <v>263.255</v>
      </c>
    </row>
    <row r="6739" spans="1:12" x14ac:dyDescent="0.25">
      <c r="A6739" s="44">
        <v>44962</v>
      </c>
      <c r="B6739" s="45">
        <v>0.66666666666666663</v>
      </c>
      <c r="C6739" s="47">
        <v>262.815</v>
      </c>
      <c r="D6739" s="43" t="str">
        <f t="shared" si="656"/>
        <v>Not Holiday</v>
      </c>
      <c r="E6739" s="43" t="str">
        <f t="shared" si="657"/>
        <v>Weekend</v>
      </c>
      <c r="F6739" s="43">
        <f t="shared" si="658"/>
        <v>2</v>
      </c>
      <c r="G6739" s="43" t="str">
        <f t="shared" si="659"/>
        <v>No Super Peak</v>
      </c>
      <c r="H6739" s="43" t="str">
        <f>IF(D6739="Holiday","Off-Peak",IF(E6739="Weekend","Off-Peak",IF(G6739="Summer Super Peak",VLOOKUP(HOUR(B6739),'New Peak Definitions'!$A$4:$B$27,2,TRUE),IF(G6739="No Super Peak",VLOOKUP(HOUR(B6739),'New Peak Definitions'!$D$4:$E$27,2,TRUE)))))</f>
        <v>Off-Peak</v>
      </c>
      <c r="I6739" s="43">
        <f t="shared" si="661"/>
        <v>262.815</v>
      </c>
      <c r="L6739" s="46">
        <f t="shared" si="660"/>
        <v>262.815</v>
      </c>
    </row>
    <row r="6740" spans="1:12" x14ac:dyDescent="0.25">
      <c r="A6740" s="44">
        <v>44962</v>
      </c>
      <c r="B6740" s="45">
        <v>0.70833333333333337</v>
      </c>
      <c r="C6740" s="47">
        <v>264.56299999999999</v>
      </c>
      <c r="D6740" s="43" t="str">
        <f t="shared" si="656"/>
        <v>Not Holiday</v>
      </c>
      <c r="E6740" s="43" t="str">
        <f t="shared" si="657"/>
        <v>Weekend</v>
      </c>
      <c r="F6740" s="43">
        <f t="shared" si="658"/>
        <v>2</v>
      </c>
      <c r="G6740" s="43" t="str">
        <f t="shared" si="659"/>
        <v>No Super Peak</v>
      </c>
      <c r="H6740" s="43" t="str">
        <f>IF(D6740="Holiday","Off-Peak",IF(E6740="Weekend","Off-Peak",IF(G6740="Summer Super Peak",VLOOKUP(HOUR(B6740),'New Peak Definitions'!$A$4:$B$27,2,TRUE),IF(G6740="No Super Peak",VLOOKUP(HOUR(B6740),'New Peak Definitions'!$D$4:$E$27,2,TRUE)))))</f>
        <v>Off-Peak</v>
      </c>
      <c r="I6740" s="43">
        <f t="shared" si="661"/>
        <v>264.56299999999999</v>
      </c>
      <c r="L6740" s="46">
        <f t="shared" si="660"/>
        <v>264.56299999999999</v>
      </c>
    </row>
    <row r="6741" spans="1:12" x14ac:dyDescent="0.25">
      <c r="A6741" s="44">
        <v>44962</v>
      </c>
      <c r="B6741" s="45">
        <v>0.75</v>
      </c>
      <c r="C6741" s="47">
        <v>261.26400000000001</v>
      </c>
      <c r="D6741" s="43" t="str">
        <f t="shared" si="656"/>
        <v>Not Holiday</v>
      </c>
      <c r="E6741" s="43" t="str">
        <f t="shared" si="657"/>
        <v>Weekend</v>
      </c>
      <c r="F6741" s="43">
        <f t="shared" si="658"/>
        <v>2</v>
      </c>
      <c r="G6741" s="43" t="str">
        <f t="shared" si="659"/>
        <v>No Super Peak</v>
      </c>
      <c r="H6741" s="43" t="str">
        <f>IF(D6741="Holiday","Off-Peak",IF(E6741="Weekend","Off-Peak",IF(G6741="Summer Super Peak",VLOOKUP(HOUR(B6741),'New Peak Definitions'!$A$4:$B$27,2,TRUE),IF(G6741="No Super Peak",VLOOKUP(HOUR(B6741),'New Peak Definitions'!$D$4:$E$27,2,TRUE)))))</f>
        <v>Off-Peak</v>
      </c>
      <c r="I6741" s="43">
        <f t="shared" si="661"/>
        <v>261.26400000000001</v>
      </c>
      <c r="L6741" s="46">
        <f t="shared" si="660"/>
        <v>261.26400000000001</v>
      </c>
    </row>
    <row r="6742" spans="1:12" x14ac:dyDescent="0.25">
      <c r="A6742" s="44">
        <v>44962</v>
      </c>
      <c r="B6742" s="45">
        <v>0.79166666666666663</v>
      </c>
      <c r="C6742" s="47">
        <v>248.47300000000001</v>
      </c>
      <c r="D6742" s="43" t="str">
        <f t="shared" si="656"/>
        <v>Not Holiday</v>
      </c>
      <c r="E6742" s="43" t="str">
        <f t="shared" si="657"/>
        <v>Weekend</v>
      </c>
      <c r="F6742" s="43">
        <f t="shared" si="658"/>
        <v>2</v>
      </c>
      <c r="G6742" s="43" t="str">
        <f t="shared" si="659"/>
        <v>No Super Peak</v>
      </c>
      <c r="H6742" s="43" t="str">
        <f>IF(D6742="Holiday","Off-Peak",IF(E6742="Weekend","Off-Peak",IF(G6742="Summer Super Peak",VLOOKUP(HOUR(B6742),'New Peak Definitions'!$A$4:$B$27,2,TRUE),IF(G6742="No Super Peak",VLOOKUP(HOUR(B6742),'New Peak Definitions'!$D$4:$E$27,2,TRUE)))))</f>
        <v>Off-Peak</v>
      </c>
      <c r="I6742" s="43">
        <f t="shared" si="661"/>
        <v>248.47300000000001</v>
      </c>
      <c r="L6742" s="46">
        <f t="shared" si="660"/>
        <v>248.47300000000001</v>
      </c>
    </row>
    <row r="6743" spans="1:12" x14ac:dyDescent="0.25">
      <c r="A6743" s="44">
        <v>44962</v>
      </c>
      <c r="B6743" s="45">
        <v>0.83333333333333337</v>
      </c>
      <c r="C6743" s="47">
        <v>244.416</v>
      </c>
      <c r="D6743" s="43" t="str">
        <f t="shared" si="656"/>
        <v>Not Holiday</v>
      </c>
      <c r="E6743" s="43" t="str">
        <f t="shared" si="657"/>
        <v>Weekend</v>
      </c>
      <c r="F6743" s="43">
        <f t="shared" si="658"/>
        <v>2</v>
      </c>
      <c r="G6743" s="43" t="str">
        <f t="shared" si="659"/>
        <v>No Super Peak</v>
      </c>
      <c r="H6743" s="43" t="str">
        <f>IF(D6743="Holiday","Off-Peak",IF(E6743="Weekend","Off-Peak",IF(G6743="Summer Super Peak",VLOOKUP(HOUR(B6743),'New Peak Definitions'!$A$4:$B$27,2,TRUE),IF(G6743="No Super Peak",VLOOKUP(HOUR(B6743),'New Peak Definitions'!$D$4:$E$27,2,TRUE)))))</f>
        <v>Off-Peak</v>
      </c>
      <c r="I6743" s="43">
        <f t="shared" si="661"/>
        <v>244.416</v>
      </c>
      <c r="L6743" s="46">
        <f t="shared" si="660"/>
        <v>244.416</v>
      </c>
    </row>
    <row r="6744" spans="1:12" x14ac:dyDescent="0.25">
      <c r="A6744" s="44">
        <v>44962</v>
      </c>
      <c r="B6744" s="45">
        <v>0.875</v>
      </c>
      <c r="C6744" s="47">
        <v>240.51</v>
      </c>
      <c r="D6744" s="43" t="str">
        <f t="shared" si="656"/>
        <v>Not Holiday</v>
      </c>
      <c r="E6744" s="43" t="str">
        <f t="shared" si="657"/>
        <v>Weekend</v>
      </c>
      <c r="F6744" s="43">
        <f t="shared" si="658"/>
        <v>2</v>
      </c>
      <c r="G6744" s="43" t="str">
        <f t="shared" si="659"/>
        <v>No Super Peak</v>
      </c>
      <c r="H6744" s="43" t="str">
        <f>IF(D6744="Holiday","Off-Peak",IF(E6744="Weekend","Off-Peak",IF(G6744="Summer Super Peak",VLOOKUP(HOUR(B6744),'New Peak Definitions'!$A$4:$B$27,2,TRUE),IF(G6744="No Super Peak",VLOOKUP(HOUR(B6744),'New Peak Definitions'!$D$4:$E$27,2,TRUE)))))</f>
        <v>Off-Peak</v>
      </c>
      <c r="I6744" s="43">
        <f t="shared" si="661"/>
        <v>240.51</v>
      </c>
      <c r="L6744" s="46">
        <f t="shared" si="660"/>
        <v>240.51</v>
      </c>
    </row>
    <row r="6745" spans="1:12" x14ac:dyDescent="0.25">
      <c r="A6745" s="44">
        <v>44962</v>
      </c>
      <c r="B6745" s="45">
        <v>0.91666666666666663</v>
      </c>
      <c r="C6745" s="47">
        <v>231.42599999999999</v>
      </c>
      <c r="D6745" s="43" t="str">
        <f t="shared" si="656"/>
        <v>Not Holiday</v>
      </c>
      <c r="E6745" s="43" t="str">
        <f t="shared" si="657"/>
        <v>Weekend</v>
      </c>
      <c r="F6745" s="43">
        <f t="shared" si="658"/>
        <v>2</v>
      </c>
      <c r="G6745" s="43" t="str">
        <f t="shared" si="659"/>
        <v>No Super Peak</v>
      </c>
      <c r="H6745" s="43" t="str">
        <f>IF(D6745="Holiday","Off-Peak",IF(E6745="Weekend","Off-Peak",IF(G6745="Summer Super Peak",VLOOKUP(HOUR(B6745),'New Peak Definitions'!$A$4:$B$27,2,TRUE),IF(G6745="No Super Peak",VLOOKUP(HOUR(B6745),'New Peak Definitions'!$D$4:$E$27,2,TRUE)))))</f>
        <v>Off-Peak</v>
      </c>
      <c r="I6745" s="43">
        <f t="shared" si="661"/>
        <v>231.42599999999999</v>
      </c>
      <c r="L6745" s="46">
        <f t="shared" si="660"/>
        <v>231.42599999999999</v>
      </c>
    </row>
    <row r="6746" spans="1:12" x14ac:dyDescent="0.25">
      <c r="A6746" s="44">
        <v>44962</v>
      </c>
      <c r="B6746" s="45">
        <v>0.95833333333333337</v>
      </c>
      <c r="C6746" s="47">
        <v>237.21299999999999</v>
      </c>
      <c r="D6746" s="43" t="str">
        <f t="shared" si="656"/>
        <v>Not Holiday</v>
      </c>
      <c r="E6746" s="43" t="str">
        <f t="shared" si="657"/>
        <v>Weekend</v>
      </c>
      <c r="F6746" s="43">
        <f t="shared" si="658"/>
        <v>2</v>
      </c>
      <c r="G6746" s="43" t="str">
        <f t="shared" si="659"/>
        <v>No Super Peak</v>
      </c>
      <c r="H6746" s="43" t="str">
        <f>IF(D6746="Holiday","Off-Peak",IF(E6746="Weekend","Off-Peak",IF(G6746="Summer Super Peak",VLOOKUP(HOUR(B6746),'New Peak Definitions'!$A$4:$B$27,2,TRUE),IF(G6746="No Super Peak",VLOOKUP(HOUR(B6746),'New Peak Definitions'!$D$4:$E$27,2,TRUE)))))</f>
        <v>Off-Peak</v>
      </c>
      <c r="I6746" s="43">
        <f t="shared" si="661"/>
        <v>237.21299999999999</v>
      </c>
      <c r="L6746" s="46">
        <f t="shared" si="660"/>
        <v>237.21299999999999</v>
      </c>
    </row>
    <row r="6747" spans="1:12" x14ac:dyDescent="0.25">
      <c r="A6747" s="44">
        <v>44963</v>
      </c>
      <c r="B6747" s="45">
        <v>0</v>
      </c>
      <c r="C6747" s="47">
        <v>329.05799999999999</v>
      </c>
      <c r="D6747" s="43" t="str">
        <f t="shared" si="656"/>
        <v>Not Holiday</v>
      </c>
      <c r="E6747" s="43" t="str">
        <f t="shared" si="657"/>
        <v>Weekday</v>
      </c>
      <c r="F6747" s="43">
        <f t="shared" si="658"/>
        <v>2</v>
      </c>
      <c r="G6747" s="43" t="str">
        <f t="shared" si="659"/>
        <v>No Super Peak</v>
      </c>
      <c r="H6747" s="43" t="str">
        <f>IF(D6747="Holiday","Off-Peak",IF(E6747="Weekend","Off-Peak",IF(G6747="Summer Super Peak",VLOOKUP(HOUR(B6747),'New Peak Definitions'!$A$4:$B$27,2,TRUE),IF(G6747="No Super Peak",VLOOKUP(HOUR(B6747),'New Peak Definitions'!$D$4:$E$27,2,TRUE)))))</f>
        <v>Off-Peak</v>
      </c>
      <c r="I6747" s="43">
        <f t="shared" si="661"/>
        <v>329.05799999999999</v>
      </c>
      <c r="L6747" s="46">
        <f t="shared" si="660"/>
        <v>329.05799999999999</v>
      </c>
    </row>
    <row r="6748" spans="1:12" x14ac:dyDescent="0.25">
      <c r="A6748" s="44">
        <v>44963</v>
      </c>
      <c r="B6748" s="45">
        <v>4.1666666666666664E-2</v>
      </c>
      <c r="C6748" s="47">
        <v>329.36399999999998</v>
      </c>
      <c r="D6748" s="43" t="str">
        <f t="shared" si="656"/>
        <v>Not Holiday</v>
      </c>
      <c r="E6748" s="43" t="str">
        <f t="shared" si="657"/>
        <v>Weekday</v>
      </c>
      <c r="F6748" s="43">
        <f t="shared" si="658"/>
        <v>2</v>
      </c>
      <c r="G6748" s="43" t="str">
        <f t="shared" si="659"/>
        <v>No Super Peak</v>
      </c>
      <c r="H6748" s="43" t="str">
        <f>IF(D6748="Holiday","Off-Peak",IF(E6748="Weekend","Off-Peak",IF(G6748="Summer Super Peak",VLOOKUP(HOUR(B6748),'New Peak Definitions'!$A$4:$B$27,2,TRUE),IF(G6748="No Super Peak",VLOOKUP(HOUR(B6748),'New Peak Definitions'!$D$4:$E$27,2,TRUE)))))</f>
        <v>Off-Peak</v>
      </c>
      <c r="I6748" s="43">
        <f t="shared" si="661"/>
        <v>329.36399999999998</v>
      </c>
      <c r="L6748" s="46">
        <f t="shared" si="660"/>
        <v>329.36399999999998</v>
      </c>
    </row>
    <row r="6749" spans="1:12" x14ac:dyDescent="0.25">
      <c r="A6749" s="44">
        <v>44963</v>
      </c>
      <c r="B6749" s="45">
        <v>8.3333333333333329E-2</v>
      </c>
      <c r="C6749" s="47">
        <v>327.08600000000001</v>
      </c>
      <c r="D6749" s="43" t="str">
        <f t="shared" si="656"/>
        <v>Not Holiday</v>
      </c>
      <c r="E6749" s="43" t="str">
        <f t="shared" si="657"/>
        <v>Weekday</v>
      </c>
      <c r="F6749" s="43">
        <f t="shared" si="658"/>
        <v>2</v>
      </c>
      <c r="G6749" s="43" t="str">
        <f t="shared" si="659"/>
        <v>No Super Peak</v>
      </c>
      <c r="H6749" s="43" t="str">
        <f>IF(D6749="Holiday","Off-Peak",IF(E6749="Weekend","Off-Peak",IF(G6749="Summer Super Peak",VLOOKUP(HOUR(B6749),'New Peak Definitions'!$A$4:$B$27,2,TRUE),IF(G6749="No Super Peak",VLOOKUP(HOUR(B6749),'New Peak Definitions'!$D$4:$E$27,2,TRUE)))))</f>
        <v>Off-Peak</v>
      </c>
      <c r="I6749" s="43">
        <f t="shared" si="661"/>
        <v>327.08600000000001</v>
      </c>
      <c r="L6749" s="46">
        <f t="shared" si="660"/>
        <v>327.08600000000001</v>
      </c>
    </row>
    <row r="6750" spans="1:12" x14ac:dyDescent="0.25">
      <c r="A6750" s="44">
        <v>44963</v>
      </c>
      <c r="B6750" s="45">
        <v>0.125</v>
      </c>
      <c r="C6750" s="47">
        <v>334.75900000000001</v>
      </c>
      <c r="D6750" s="43" t="str">
        <f t="shared" si="656"/>
        <v>Not Holiday</v>
      </c>
      <c r="E6750" s="43" t="str">
        <f t="shared" si="657"/>
        <v>Weekday</v>
      </c>
      <c r="F6750" s="43">
        <f t="shared" si="658"/>
        <v>2</v>
      </c>
      <c r="G6750" s="43" t="str">
        <f t="shared" si="659"/>
        <v>No Super Peak</v>
      </c>
      <c r="H6750" s="43" t="str">
        <f>IF(D6750="Holiday","Off-Peak",IF(E6750="Weekend","Off-Peak",IF(G6750="Summer Super Peak",VLOOKUP(HOUR(B6750),'New Peak Definitions'!$A$4:$B$27,2,TRUE),IF(G6750="No Super Peak",VLOOKUP(HOUR(B6750),'New Peak Definitions'!$D$4:$E$27,2,TRUE)))))</f>
        <v>Off-Peak</v>
      </c>
      <c r="I6750" s="43">
        <f t="shared" si="661"/>
        <v>334.75900000000001</v>
      </c>
      <c r="L6750" s="46">
        <f t="shared" si="660"/>
        <v>334.75900000000001</v>
      </c>
    </row>
    <row r="6751" spans="1:12" x14ac:dyDescent="0.25">
      <c r="A6751" s="44">
        <v>44963</v>
      </c>
      <c r="B6751" s="45">
        <v>0.16666666666666666</v>
      </c>
      <c r="C6751" s="47">
        <v>366.42099999999999</v>
      </c>
      <c r="D6751" s="43" t="str">
        <f t="shared" si="656"/>
        <v>Not Holiday</v>
      </c>
      <c r="E6751" s="43" t="str">
        <f t="shared" si="657"/>
        <v>Weekday</v>
      </c>
      <c r="F6751" s="43">
        <f t="shared" si="658"/>
        <v>2</v>
      </c>
      <c r="G6751" s="43" t="str">
        <f t="shared" si="659"/>
        <v>No Super Peak</v>
      </c>
      <c r="H6751" s="43" t="str">
        <f>IF(D6751="Holiday","Off-Peak",IF(E6751="Weekend","Off-Peak",IF(G6751="Summer Super Peak",VLOOKUP(HOUR(B6751),'New Peak Definitions'!$A$4:$B$27,2,TRUE),IF(G6751="No Super Peak",VLOOKUP(HOUR(B6751),'New Peak Definitions'!$D$4:$E$27,2,TRUE)))))</f>
        <v>Off-Peak</v>
      </c>
      <c r="I6751" s="43">
        <f t="shared" si="661"/>
        <v>366.42099999999999</v>
      </c>
      <c r="L6751" s="46">
        <f t="shared" si="660"/>
        <v>366.42099999999999</v>
      </c>
    </row>
    <row r="6752" spans="1:12" x14ac:dyDescent="0.25">
      <c r="A6752" s="44">
        <v>44963</v>
      </c>
      <c r="B6752" s="45">
        <v>0.20833333333333334</v>
      </c>
      <c r="C6752" s="47">
        <v>392.52</v>
      </c>
      <c r="D6752" s="43" t="str">
        <f t="shared" si="656"/>
        <v>Not Holiday</v>
      </c>
      <c r="E6752" s="43" t="str">
        <f t="shared" si="657"/>
        <v>Weekday</v>
      </c>
      <c r="F6752" s="43">
        <f t="shared" si="658"/>
        <v>2</v>
      </c>
      <c r="G6752" s="43" t="str">
        <f t="shared" si="659"/>
        <v>No Super Peak</v>
      </c>
      <c r="H6752" s="43" t="str">
        <f>IF(D6752="Holiday","Off-Peak",IF(E6752="Weekend","Off-Peak",IF(G6752="Summer Super Peak",VLOOKUP(HOUR(B6752),'New Peak Definitions'!$A$4:$B$27,2,TRUE),IF(G6752="No Super Peak",VLOOKUP(HOUR(B6752),'New Peak Definitions'!$D$4:$E$27,2,TRUE)))))</f>
        <v>Off-Peak</v>
      </c>
      <c r="I6752" s="43">
        <f t="shared" si="661"/>
        <v>392.52</v>
      </c>
      <c r="L6752" s="46">
        <f t="shared" si="660"/>
        <v>392.52</v>
      </c>
    </row>
    <row r="6753" spans="1:12" x14ac:dyDescent="0.25">
      <c r="A6753" s="44">
        <v>44963</v>
      </c>
      <c r="B6753" s="45">
        <v>0.25</v>
      </c>
      <c r="C6753" s="47">
        <v>428.86099999999999</v>
      </c>
      <c r="D6753" s="43" t="str">
        <f t="shared" si="656"/>
        <v>Not Holiday</v>
      </c>
      <c r="E6753" s="43" t="str">
        <f t="shared" si="657"/>
        <v>Weekday</v>
      </c>
      <c r="F6753" s="43">
        <f t="shared" si="658"/>
        <v>2</v>
      </c>
      <c r="G6753" s="43" t="str">
        <f t="shared" si="659"/>
        <v>No Super Peak</v>
      </c>
      <c r="H6753" s="43" t="str">
        <f>IF(D6753="Holiday","Off-Peak",IF(E6753="Weekend","Off-Peak",IF(G6753="Summer Super Peak",VLOOKUP(HOUR(B6753),'New Peak Definitions'!$A$4:$B$27,2,TRUE),IF(G6753="No Super Peak",VLOOKUP(HOUR(B6753),'New Peak Definitions'!$D$4:$E$27,2,TRUE)))))</f>
        <v>Off-Peak</v>
      </c>
      <c r="I6753" s="43">
        <f t="shared" si="661"/>
        <v>428.86099999999999</v>
      </c>
      <c r="L6753" s="46">
        <f t="shared" si="660"/>
        <v>428.86099999999999</v>
      </c>
    </row>
    <row r="6754" spans="1:12" x14ac:dyDescent="0.25">
      <c r="A6754" s="44">
        <v>44963</v>
      </c>
      <c r="B6754" s="45">
        <v>0.29166666666666669</v>
      </c>
      <c r="C6754" s="47">
        <v>453.43200000000002</v>
      </c>
      <c r="D6754" s="43" t="str">
        <f t="shared" si="656"/>
        <v>Not Holiday</v>
      </c>
      <c r="E6754" s="43" t="str">
        <f t="shared" si="657"/>
        <v>Weekday</v>
      </c>
      <c r="F6754" s="43">
        <f t="shared" si="658"/>
        <v>2</v>
      </c>
      <c r="G6754" s="43" t="str">
        <f t="shared" si="659"/>
        <v>No Super Peak</v>
      </c>
      <c r="H6754" s="43" t="str">
        <f>IF(D6754="Holiday","Off-Peak",IF(E6754="Weekend","Off-Peak",IF(G6754="Summer Super Peak",VLOOKUP(HOUR(B6754),'New Peak Definitions'!$A$4:$B$27,2,TRUE),IF(G6754="No Super Peak",VLOOKUP(HOUR(B6754),'New Peak Definitions'!$D$4:$E$27,2,TRUE)))))</f>
        <v>On-Peak</v>
      </c>
      <c r="I6754" s="43">
        <f t="shared" si="661"/>
        <v>453.43200000000002</v>
      </c>
      <c r="L6754" s="46">
        <f t="shared" si="660"/>
        <v>453.43200000000002</v>
      </c>
    </row>
    <row r="6755" spans="1:12" x14ac:dyDescent="0.25">
      <c r="A6755" s="44">
        <v>44963</v>
      </c>
      <c r="B6755" s="45">
        <v>0.33333333333333331</v>
      </c>
      <c r="C6755" s="47">
        <v>458.35300000000001</v>
      </c>
      <c r="D6755" s="43" t="str">
        <f t="shared" si="656"/>
        <v>Not Holiday</v>
      </c>
      <c r="E6755" s="43" t="str">
        <f t="shared" si="657"/>
        <v>Weekday</v>
      </c>
      <c r="F6755" s="43">
        <f t="shared" si="658"/>
        <v>2</v>
      </c>
      <c r="G6755" s="43" t="str">
        <f t="shared" si="659"/>
        <v>No Super Peak</v>
      </c>
      <c r="H6755" s="43" t="str">
        <f>IF(D6755="Holiday","Off-Peak",IF(E6755="Weekend","Off-Peak",IF(G6755="Summer Super Peak",VLOOKUP(HOUR(B6755),'New Peak Definitions'!$A$4:$B$27,2,TRUE),IF(G6755="No Super Peak",VLOOKUP(HOUR(B6755),'New Peak Definitions'!$D$4:$E$27,2,TRUE)))))</f>
        <v>On-Peak</v>
      </c>
      <c r="I6755" s="43">
        <f t="shared" si="661"/>
        <v>458.35300000000001</v>
      </c>
      <c r="L6755" s="46">
        <f t="shared" si="660"/>
        <v>458.35300000000001</v>
      </c>
    </row>
    <row r="6756" spans="1:12" x14ac:dyDescent="0.25">
      <c r="A6756" s="44">
        <v>44963</v>
      </c>
      <c r="B6756" s="45">
        <v>0.375</v>
      </c>
      <c r="C6756" s="47">
        <v>465.58499999999998</v>
      </c>
      <c r="D6756" s="43" t="str">
        <f t="shared" si="656"/>
        <v>Not Holiday</v>
      </c>
      <c r="E6756" s="43" t="str">
        <f t="shared" si="657"/>
        <v>Weekday</v>
      </c>
      <c r="F6756" s="43">
        <f t="shared" si="658"/>
        <v>2</v>
      </c>
      <c r="G6756" s="43" t="str">
        <f t="shared" si="659"/>
        <v>No Super Peak</v>
      </c>
      <c r="H6756" s="43" t="str">
        <f>IF(D6756="Holiday","Off-Peak",IF(E6756="Weekend","Off-Peak",IF(G6756="Summer Super Peak",VLOOKUP(HOUR(B6756),'New Peak Definitions'!$A$4:$B$27,2,TRUE),IF(G6756="No Super Peak",VLOOKUP(HOUR(B6756),'New Peak Definitions'!$D$4:$E$27,2,TRUE)))))</f>
        <v>On-Peak</v>
      </c>
      <c r="I6756" s="43">
        <f t="shared" si="661"/>
        <v>465.58499999999998</v>
      </c>
      <c r="L6756" s="46">
        <f t="shared" si="660"/>
        <v>465.58499999999998</v>
      </c>
    </row>
    <row r="6757" spans="1:12" x14ac:dyDescent="0.25">
      <c r="A6757" s="44">
        <v>44963</v>
      </c>
      <c r="B6757" s="45">
        <v>0.41666666666666669</v>
      </c>
      <c r="C6757" s="47">
        <v>488.27</v>
      </c>
      <c r="D6757" s="43" t="str">
        <f t="shared" si="656"/>
        <v>Not Holiday</v>
      </c>
      <c r="E6757" s="43" t="str">
        <f t="shared" si="657"/>
        <v>Weekday</v>
      </c>
      <c r="F6757" s="43">
        <f t="shared" si="658"/>
        <v>2</v>
      </c>
      <c r="G6757" s="43" t="str">
        <f t="shared" si="659"/>
        <v>No Super Peak</v>
      </c>
      <c r="H6757" s="43" t="str">
        <f>IF(D6757="Holiday","Off-Peak",IF(E6757="Weekend","Off-Peak",IF(G6757="Summer Super Peak",VLOOKUP(HOUR(B6757),'New Peak Definitions'!$A$4:$B$27,2,TRUE),IF(G6757="No Super Peak",VLOOKUP(HOUR(B6757),'New Peak Definitions'!$D$4:$E$27,2,TRUE)))))</f>
        <v>On-Peak</v>
      </c>
      <c r="I6757" s="43">
        <f t="shared" si="661"/>
        <v>488.27</v>
      </c>
      <c r="L6757" s="46">
        <f t="shared" si="660"/>
        <v>488.27</v>
      </c>
    </row>
    <row r="6758" spans="1:12" x14ac:dyDescent="0.25">
      <c r="A6758" s="44">
        <v>44963</v>
      </c>
      <c r="B6758" s="45">
        <v>0.45833333333333331</v>
      </c>
      <c r="C6758" s="47">
        <v>486.97800000000001</v>
      </c>
      <c r="D6758" s="43" t="str">
        <f t="shared" si="656"/>
        <v>Not Holiday</v>
      </c>
      <c r="E6758" s="43" t="str">
        <f t="shared" si="657"/>
        <v>Weekday</v>
      </c>
      <c r="F6758" s="43">
        <f t="shared" si="658"/>
        <v>2</v>
      </c>
      <c r="G6758" s="43" t="str">
        <f t="shared" si="659"/>
        <v>No Super Peak</v>
      </c>
      <c r="H6758" s="43" t="str">
        <f>IF(D6758="Holiday","Off-Peak",IF(E6758="Weekend","Off-Peak",IF(G6758="Summer Super Peak",VLOOKUP(HOUR(B6758),'New Peak Definitions'!$A$4:$B$27,2,TRUE),IF(G6758="No Super Peak",VLOOKUP(HOUR(B6758),'New Peak Definitions'!$D$4:$E$27,2,TRUE)))))</f>
        <v>On-Peak</v>
      </c>
      <c r="I6758" s="43">
        <f t="shared" si="661"/>
        <v>486.97800000000001</v>
      </c>
      <c r="L6758" s="46">
        <f t="shared" si="660"/>
        <v>486.97800000000001</v>
      </c>
    </row>
    <row r="6759" spans="1:12" x14ac:dyDescent="0.25">
      <c r="A6759" s="44">
        <v>44963</v>
      </c>
      <c r="B6759" s="45">
        <v>0.5</v>
      </c>
      <c r="C6759" s="47">
        <v>488.96100000000001</v>
      </c>
      <c r="D6759" s="43" t="str">
        <f t="shared" si="656"/>
        <v>Not Holiday</v>
      </c>
      <c r="E6759" s="43" t="str">
        <f t="shared" si="657"/>
        <v>Weekday</v>
      </c>
      <c r="F6759" s="43">
        <f t="shared" si="658"/>
        <v>2</v>
      </c>
      <c r="G6759" s="43" t="str">
        <f t="shared" si="659"/>
        <v>No Super Peak</v>
      </c>
      <c r="H6759" s="43" t="str">
        <f>IF(D6759="Holiday","Off-Peak",IF(E6759="Weekend","Off-Peak",IF(G6759="Summer Super Peak",VLOOKUP(HOUR(B6759),'New Peak Definitions'!$A$4:$B$27,2,TRUE),IF(G6759="No Super Peak",VLOOKUP(HOUR(B6759),'New Peak Definitions'!$D$4:$E$27,2,TRUE)))))</f>
        <v>On-Peak</v>
      </c>
      <c r="I6759" s="43">
        <f t="shared" si="661"/>
        <v>488.96100000000001</v>
      </c>
      <c r="L6759" s="46">
        <f t="shared" si="660"/>
        <v>488.96100000000001</v>
      </c>
    </row>
    <row r="6760" spans="1:12" x14ac:dyDescent="0.25">
      <c r="A6760" s="44">
        <v>44963</v>
      </c>
      <c r="B6760" s="45">
        <v>0.54166666666666663</v>
      </c>
      <c r="C6760" s="47">
        <v>492.20800000000003</v>
      </c>
      <c r="D6760" s="43" t="str">
        <f t="shared" si="656"/>
        <v>Not Holiday</v>
      </c>
      <c r="E6760" s="43" t="str">
        <f t="shared" si="657"/>
        <v>Weekday</v>
      </c>
      <c r="F6760" s="43">
        <f t="shared" si="658"/>
        <v>2</v>
      </c>
      <c r="G6760" s="43" t="str">
        <f t="shared" si="659"/>
        <v>No Super Peak</v>
      </c>
      <c r="H6760" s="43" t="str">
        <f>IF(D6760="Holiday","Off-Peak",IF(E6760="Weekend","Off-Peak",IF(G6760="Summer Super Peak",VLOOKUP(HOUR(B6760),'New Peak Definitions'!$A$4:$B$27,2,TRUE),IF(G6760="No Super Peak",VLOOKUP(HOUR(B6760),'New Peak Definitions'!$D$4:$E$27,2,TRUE)))))</f>
        <v>On-Peak</v>
      </c>
      <c r="I6760" s="43">
        <f t="shared" si="661"/>
        <v>492.20800000000003</v>
      </c>
      <c r="L6760" s="46">
        <f t="shared" si="660"/>
        <v>492.20800000000003</v>
      </c>
    </row>
    <row r="6761" spans="1:12" x14ac:dyDescent="0.25">
      <c r="A6761" s="44">
        <v>44963</v>
      </c>
      <c r="B6761" s="45">
        <v>0.58333333333333337</v>
      </c>
      <c r="C6761" s="47">
        <v>478.24400000000003</v>
      </c>
      <c r="D6761" s="43" t="str">
        <f t="shared" si="656"/>
        <v>Not Holiday</v>
      </c>
      <c r="E6761" s="43" t="str">
        <f t="shared" si="657"/>
        <v>Weekday</v>
      </c>
      <c r="F6761" s="43">
        <f t="shared" si="658"/>
        <v>2</v>
      </c>
      <c r="G6761" s="43" t="str">
        <f t="shared" si="659"/>
        <v>No Super Peak</v>
      </c>
      <c r="H6761" s="43" t="str">
        <f>IF(D6761="Holiday","Off-Peak",IF(E6761="Weekend","Off-Peak",IF(G6761="Summer Super Peak",VLOOKUP(HOUR(B6761),'New Peak Definitions'!$A$4:$B$27,2,TRUE),IF(G6761="No Super Peak",VLOOKUP(HOUR(B6761),'New Peak Definitions'!$D$4:$E$27,2,TRUE)))))</f>
        <v>On-Peak</v>
      </c>
      <c r="I6761" s="43">
        <f t="shared" si="661"/>
        <v>478.24400000000003</v>
      </c>
      <c r="L6761" s="46">
        <f t="shared" si="660"/>
        <v>478.24400000000003</v>
      </c>
    </row>
    <row r="6762" spans="1:12" x14ac:dyDescent="0.25">
      <c r="A6762" s="44">
        <v>44963</v>
      </c>
      <c r="B6762" s="45">
        <v>0.625</v>
      </c>
      <c r="C6762" s="47">
        <v>457.142</v>
      </c>
      <c r="D6762" s="43" t="str">
        <f t="shared" si="656"/>
        <v>Not Holiday</v>
      </c>
      <c r="E6762" s="43" t="str">
        <f t="shared" si="657"/>
        <v>Weekday</v>
      </c>
      <c r="F6762" s="43">
        <f t="shared" si="658"/>
        <v>2</v>
      </c>
      <c r="G6762" s="43" t="str">
        <f t="shared" si="659"/>
        <v>No Super Peak</v>
      </c>
      <c r="H6762" s="43" t="str">
        <f>IF(D6762="Holiday","Off-Peak",IF(E6762="Weekend","Off-Peak",IF(G6762="Summer Super Peak",VLOOKUP(HOUR(B6762),'New Peak Definitions'!$A$4:$B$27,2,TRUE),IF(G6762="No Super Peak",VLOOKUP(HOUR(B6762),'New Peak Definitions'!$D$4:$E$27,2,TRUE)))))</f>
        <v>On-Peak</v>
      </c>
      <c r="I6762" s="43">
        <f t="shared" si="661"/>
        <v>457.142</v>
      </c>
      <c r="L6762" s="46">
        <f t="shared" si="660"/>
        <v>457.142</v>
      </c>
    </row>
    <row r="6763" spans="1:12" x14ac:dyDescent="0.25">
      <c r="A6763" s="44">
        <v>44963</v>
      </c>
      <c r="B6763" s="45">
        <v>0.66666666666666663</v>
      </c>
      <c r="C6763" s="47">
        <v>437.01400000000001</v>
      </c>
      <c r="D6763" s="43" t="str">
        <f t="shared" si="656"/>
        <v>Not Holiday</v>
      </c>
      <c r="E6763" s="43" t="str">
        <f t="shared" si="657"/>
        <v>Weekday</v>
      </c>
      <c r="F6763" s="43">
        <f t="shared" si="658"/>
        <v>2</v>
      </c>
      <c r="G6763" s="43" t="str">
        <f t="shared" si="659"/>
        <v>No Super Peak</v>
      </c>
      <c r="H6763" s="43" t="str">
        <f>IF(D6763="Holiday","Off-Peak",IF(E6763="Weekend","Off-Peak",IF(G6763="Summer Super Peak",VLOOKUP(HOUR(B6763),'New Peak Definitions'!$A$4:$B$27,2,TRUE),IF(G6763="No Super Peak",VLOOKUP(HOUR(B6763),'New Peak Definitions'!$D$4:$E$27,2,TRUE)))))</f>
        <v>On-Peak</v>
      </c>
      <c r="I6763" s="43">
        <f t="shared" si="661"/>
        <v>437.01400000000001</v>
      </c>
      <c r="L6763" s="46">
        <f t="shared" si="660"/>
        <v>437.01400000000001</v>
      </c>
    </row>
    <row r="6764" spans="1:12" x14ac:dyDescent="0.25">
      <c r="A6764" s="44">
        <v>44963</v>
      </c>
      <c r="B6764" s="45">
        <v>0.70833333333333337</v>
      </c>
      <c r="C6764" s="47">
        <v>424.24700000000001</v>
      </c>
      <c r="D6764" s="43" t="str">
        <f t="shared" si="656"/>
        <v>Not Holiday</v>
      </c>
      <c r="E6764" s="43" t="str">
        <f t="shared" si="657"/>
        <v>Weekday</v>
      </c>
      <c r="F6764" s="43">
        <f t="shared" si="658"/>
        <v>2</v>
      </c>
      <c r="G6764" s="43" t="str">
        <f t="shared" si="659"/>
        <v>No Super Peak</v>
      </c>
      <c r="H6764" s="43" t="str">
        <f>IF(D6764="Holiday","Off-Peak",IF(E6764="Weekend","Off-Peak",IF(G6764="Summer Super Peak",VLOOKUP(HOUR(B6764),'New Peak Definitions'!$A$4:$B$27,2,TRUE),IF(G6764="No Super Peak",VLOOKUP(HOUR(B6764),'New Peak Definitions'!$D$4:$E$27,2,TRUE)))))</f>
        <v>On-Peak</v>
      </c>
      <c r="I6764" s="43">
        <f t="shared" si="661"/>
        <v>424.24700000000001</v>
      </c>
      <c r="L6764" s="46">
        <f t="shared" si="660"/>
        <v>424.24700000000001</v>
      </c>
    </row>
    <row r="6765" spans="1:12" x14ac:dyDescent="0.25">
      <c r="A6765" s="44">
        <v>44963</v>
      </c>
      <c r="B6765" s="45">
        <v>0.75</v>
      </c>
      <c r="C6765" s="47">
        <v>419.91699999999997</v>
      </c>
      <c r="D6765" s="43" t="str">
        <f t="shared" si="656"/>
        <v>Not Holiday</v>
      </c>
      <c r="E6765" s="43" t="str">
        <f t="shared" si="657"/>
        <v>Weekday</v>
      </c>
      <c r="F6765" s="43">
        <f t="shared" si="658"/>
        <v>2</v>
      </c>
      <c r="G6765" s="43" t="str">
        <f t="shared" si="659"/>
        <v>No Super Peak</v>
      </c>
      <c r="H6765" s="43" t="str">
        <f>IF(D6765="Holiday","Off-Peak",IF(E6765="Weekend","Off-Peak",IF(G6765="Summer Super Peak",VLOOKUP(HOUR(B6765),'New Peak Definitions'!$A$4:$B$27,2,TRUE),IF(G6765="No Super Peak",VLOOKUP(HOUR(B6765),'New Peak Definitions'!$D$4:$E$27,2,TRUE)))))</f>
        <v>On-Peak</v>
      </c>
      <c r="I6765" s="43">
        <f t="shared" si="661"/>
        <v>419.91699999999997</v>
      </c>
      <c r="L6765" s="46">
        <f t="shared" si="660"/>
        <v>419.91699999999997</v>
      </c>
    </row>
    <row r="6766" spans="1:12" x14ac:dyDescent="0.25">
      <c r="A6766" s="44">
        <v>44963</v>
      </c>
      <c r="B6766" s="45">
        <v>0.79166666666666663</v>
      </c>
      <c r="C6766" s="47">
        <v>418.00599999999997</v>
      </c>
      <c r="D6766" s="43" t="str">
        <f t="shared" si="656"/>
        <v>Not Holiday</v>
      </c>
      <c r="E6766" s="43" t="str">
        <f t="shared" si="657"/>
        <v>Weekday</v>
      </c>
      <c r="F6766" s="43">
        <f t="shared" si="658"/>
        <v>2</v>
      </c>
      <c r="G6766" s="43" t="str">
        <f t="shared" si="659"/>
        <v>No Super Peak</v>
      </c>
      <c r="H6766" s="43" t="str">
        <f>IF(D6766="Holiday","Off-Peak",IF(E6766="Weekend","Off-Peak",IF(G6766="Summer Super Peak",VLOOKUP(HOUR(B6766),'New Peak Definitions'!$A$4:$B$27,2,TRUE),IF(G6766="No Super Peak",VLOOKUP(HOUR(B6766),'New Peak Definitions'!$D$4:$E$27,2,TRUE)))))</f>
        <v>On-Peak</v>
      </c>
      <c r="I6766" s="43">
        <f t="shared" si="661"/>
        <v>418.00599999999997</v>
      </c>
      <c r="L6766" s="46">
        <f t="shared" si="660"/>
        <v>418.00599999999997</v>
      </c>
    </row>
    <row r="6767" spans="1:12" x14ac:dyDescent="0.25">
      <c r="A6767" s="44">
        <v>44963</v>
      </c>
      <c r="B6767" s="45">
        <v>0.83333333333333337</v>
      </c>
      <c r="C6767" s="47">
        <v>405.1</v>
      </c>
      <c r="D6767" s="43" t="str">
        <f t="shared" si="656"/>
        <v>Not Holiday</v>
      </c>
      <c r="E6767" s="43" t="str">
        <f t="shared" si="657"/>
        <v>Weekday</v>
      </c>
      <c r="F6767" s="43">
        <f t="shared" si="658"/>
        <v>2</v>
      </c>
      <c r="G6767" s="43" t="str">
        <f t="shared" si="659"/>
        <v>No Super Peak</v>
      </c>
      <c r="H6767" s="43" t="str">
        <f>IF(D6767="Holiday","Off-Peak",IF(E6767="Weekend","Off-Peak",IF(G6767="Summer Super Peak",VLOOKUP(HOUR(B6767),'New Peak Definitions'!$A$4:$B$27,2,TRUE),IF(G6767="No Super Peak",VLOOKUP(HOUR(B6767),'New Peak Definitions'!$D$4:$E$27,2,TRUE)))))</f>
        <v>On-Peak</v>
      </c>
      <c r="I6767" s="43">
        <f t="shared" si="661"/>
        <v>405.1</v>
      </c>
      <c r="L6767" s="46">
        <f t="shared" si="660"/>
        <v>405.1</v>
      </c>
    </row>
    <row r="6768" spans="1:12" x14ac:dyDescent="0.25">
      <c r="A6768" s="44">
        <v>44963</v>
      </c>
      <c r="B6768" s="45">
        <v>0.875</v>
      </c>
      <c r="C6768" s="47">
        <v>388.83300000000003</v>
      </c>
      <c r="D6768" s="43" t="str">
        <f t="shared" si="656"/>
        <v>Not Holiday</v>
      </c>
      <c r="E6768" s="43" t="str">
        <f t="shared" si="657"/>
        <v>Weekday</v>
      </c>
      <c r="F6768" s="43">
        <f t="shared" si="658"/>
        <v>2</v>
      </c>
      <c r="G6768" s="43" t="str">
        <f t="shared" si="659"/>
        <v>No Super Peak</v>
      </c>
      <c r="H6768" s="43" t="str">
        <f>IF(D6768="Holiday","Off-Peak",IF(E6768="Weekend","Off-Peak",IF(G6768="Summer Super Peak",VLOOKUP(HOUR(B6768),'New Peak Definitions'!$A$4:$B$27,2,TRUE),IF(G6768="No Super Peak",VLOOKUP(HOUR(B6768),'New Peak Definitions'!$D$4:$E$27,2,TRUE)))))</f>
        <v>On-Peak</v>
      </c>
      <c r="I6768" s="43">
        <f t="shared" si="661"/>
        <v>388.83300000000003</v>
      </c>
      <c r="L6768" s="46">
        <f t="shared" si="660"/>
        <v>388.83300000000003</v>
      </c>
    </row>
    <row r="6769" spans="1:12" x14ac:dyDescent="0.25">
      <c r="A6769" s="44">
        <v>44963</v>
      </c>
      <c r="B6769" s="45">
        <v>0.91666666666666663</v>
      </c>
      <c r="C6769" s="47">
        <v>367.03</v>
      </c>
      <c r="D6769" s="43" t="str">
        <f t="shared" si="656"/>
        <v>Not Holiday</v>
      </c>
      <c r="E6769" s="43" t="str">
        <f t="shared" si="657"/>
        <v>Weekday</v>
      </c>
      <c r="F6769" s="43">
        <f t="shared" si="658"/>
        <v>2</v>
      </c>
      <c r="G6769" s="43" t="str">
        <f t="shared" si="659"/>
        <v>No Super Peak</v>
      </c>
      <c r="H6769" s="43" t="str">
        <f>IF(D6769="Holiday","Off-Peak",IF(E6769="Weekend","Off-Peak",IF(G6769="Summer Super Peak",VLOOKUP(HOUR(B6769),'New Peak Definitions'!$A$4:$B$27,2,TRUE),IF(G6769="No Super Peak",VLOOKUP(HOUR(B6769),'New Peak Definitions'!$D$4:$E$27,2,TRUE)))))</f>
        <v>On-Peak</v>
      </c>
      <c r="I6769" s="43">
        <f t="shared" si="661"/>
        <v>367.03</v>
      </c>
      <c r="L6769" s="46">
        <f t="shared" si="660"/>
        <v>367.03</v>
      </c>
    </row>
    <row r="6770" spans="1:12" x14ac:dyDescent="0.25">
      <c r="A6770" s="44">
        <v>44963</v>
      </c>
      <c r="B6770" s="45">
        <v>0.95833333333333337</v>
      </c>
      <c r="C6770" s="47">
        <v>358.55700000000002</v>
      </c>
      <c r="D6770" s="43" t="str">
        <f t="shared" si="656"/>
        <v>Not Holiday</v>
      </c>
      <c r="E6770" s="43" t="str">
        <f t="shared" si="657"/>
        <v>Weekday</v>
      </c>
      <c r="F6770" s="43">
        <f t="shared" si="658"/>
        <v>2</v>
      </c>
      <c r="G6770" s="43" t="str">
        <f t="shared" si="659"/>
        <v>No Super Peak</v>
      </c>
      <c r="H6770" s="43" t="str">
        <f>IF(D6770="Holiday","Off-Peak",IF(E6770="Weekend","Off-Peak",IF(G6770="Summer Super Peak",VLOOKUP(HOUR(B6770),'New Peak Definitions'!$A$4:$B$27,2,TRUE),IF(G6770="No Super Peak",VLOOKUP(HOUR(B6770),'New Peak Definitions'!$D$4:$E$27,2,TRUE)))))</f>
        <v>Off-Peak</v>
      </c>
      <c r="I6770" s="43">
        <f t="shared" si="661"/>
        <v>358.55700000000002</v>
      </c>
      <c r="L6770" s="46">
        <f t="shared" si="660"/>
        <v>358.55700000000002</v>
      </c>
    </row>
    <row r="6771" spans="1:12" x14ac:dyDescent="0.25">
      <c r="A6771" s="44">
        <v>44964</v>
      </c>
      <c r="B6771" s="45">
        <v>0</v>
      </c>
      <c r="C6771" s="47">
        <v>329.05799999999999</v>
      </c>
      <c r="D6771" s="43" t="str">
        <f t="shared" si="656"/>
        <v>Not Holiday</v>
      </c>
      <c r="E6771" s="43" t="str">
        <f t="shared" si="657"/>
        <v>Weekday</v>
      </c>
      <c r="F6771" s="43">
        <f t="shared" si="658"/>
        <v>2</v>
      </c>
      <c r="G6771" s="43" t="str">
        <f t="shared" si="659"/>
        <v>No Super Peak</v>
      </c>
      <c r="H6771" s="43" t="str">
        <f>IF(D6771="Holiday","Off-Peak",IF(E6771="Weekend","Off-Peak",IF(G6771="Summer Super Peak",VLOOKUP(HOUR(B6771),'New Peak Definitions'!$A$4:$B$27,2,TRUE),IF(G6771="No Super Peak",VLOOKUP(HOUR(B6771),'New Peak Definitions'!$D$4:$E$27,2,TRUE)))))</f>
        <v>Off-Peak</v>
      </c>
      <c r="I6771" s="43">
        <f t="shared" si="661"/>
        <v>329.05799999999999</v>
      </c>
      <c r="L6771" s="46">
        <f t="shared" si="660"/>
        <v>329.05799999999999</v>
      </c>
    </row>
    <row r="6772" spans="1:12" x14ac:dyDescent="0.25">
      <c r="A6772" s="44">
        <v>44964</v>
      </c>
      <c r="B6772" s="45">
        <v>4.1666666666666664E-2</v>
      </c>
      <c r="C6772" s="47">
        <v>329.36399999999998</v>
      </c>
      <c r="D6772" s="43" t="str">
        <f t="shared" si="656"/>
        <v>Not Holiday</v>
      </c>
      <c r="E6772" s="43" t="str">
        <f t="shared" si="657"/>
        <v>Weekday</v>
      </c>
      <c r="F6772" s="43">
        <f t="shared" si="658"/>
        <v>2</v>
      </c>
      <c r="G6772" s="43" t="str">
        <f t="shared" si="659"/>
        <v>No Super Peak</v>
      </c>
      <c r="H6772" s="43" t="str">
        <f>IF(D6772="Holiday","Off-Peak",IF(E6772="Weekend","Off-Peak",IF(G6772="Summer Super Peak",VLOOKUP(HOUR(B6772),'New Peak Definitions'!$A$4:$B$27,2,TRUE),IF(G6772="No Super Peak",VLOOKUP(HOUR(B6772),'New Peak Definitions'!$D$4:$E$27,2,TRUE)))))</f>
        <v>Off-Peak</v>
      </c>
      <c r="I6772" s="43">
        <f t="shared" si="661"/>
        <v>329.36399999999998</v>
      </c>
      <c r="L6772" s="46">
        <f t="shared" si="660"/>
        <v>329.36399999999998</v>
      </c>
    </row>
    <row r="6773" spans="1:12" x14ac:dyDescent="0.25">
      <c r="A6773" s="44">
        <v>44964</v>
      </c>
      <c r="B6773" s="45">
        <v>8.3333333333333329E-2</v>
      </c>
      <c r="C6773" s="47">
        <v>327.08600000000001</v>
      </c>
      <c r="D6773" s="43" t="str">
        <f t="shared" si="656"/>
        <v>Not Holiday</v>
      </c>
      <c r="E6773" s="43" t="str">
        <f t="shared" si="657"/>
        <v>Weekday</v>
      </c>
      <c r="F6773" s="43">
        <f t="shared" si="658"/>
        <v>2</v>
      </c>
      <c r="G6773" s="43" t="str">
        <f t="shared" si="659"/>
        <v>No Super Peak</v>
      </c>
      <c r="H6773" s="43" t="str">
        <f>IF(D6773="Holiday","Off-Peak",IF(E6773="Weekend","Off-Peak",IF(G6773="Summer Super Peak",VLOOKUP(HOUR(B6773),'New Peak Definitions'!$A$4:$B$27,2,TRUE),IF(G6773="No Super Peak",VLOOKUP(HOUR(B6773),'New Peak Definitions'!$D$4:$E$27,2,TRUE)))))</f>
        <v>Off-Peak</v>
      </c>
      <c r="I6773" s="43">
        <f t="shared" si="661"/>
        <v>327.08600000000001</v>
      </c>
      <c r="L6773" s="46">
        <f t="shared" si="660"/>
        <v>327.08600000000001</v>
      </c>
    </row>
    <row r="6774" spans="1:12" x14ac:dyDescent="0.25">
      <c r="A6774" s="44">
        <v>44964</v>
      </c>
      <c r="B6774" s="45">
        <v>0.125</v>
      </c>
      <c r="C6774" s="47">
        <v>334.75900000000001</v>
      </c>
      <c r="D6774" s="43" t="str">
        <f t="shared" si="656"/>
        <v>Not Holiday</v>
      </c>
      <c r="E6774" s="43" t="str">
        <f t="shared" si="657"/>
        <v>Weekday</v>
      </c>
      <c r="F6774" s="43">
        <f t="shared" si="658"/>
        <v>2</v>
      </c>
      <c r="G6774" s="43" t="str">
        <f t="shared" si="659"/>
        <v>No Super Peak</v>
      </c>
      <c r="H6774" s="43" t="str">
        <f>IF(D6774="Holiday","Off-Peak",IF(E6774="Weekend","Off-Peak",IF(G6774="Summer Super Peak",VLOOKUP(HOUR(B6774),'New Peak Definitions'!$A$4:$B$27,2,TRUE),IF(G6774="No Super Peak",VLOOKUP(HOUR(B6774),'New Peak Definitions'!$D$4:$E$27,2,TRUE)))))</f>
        <v>Off-Peak</v>
      </c>
      <c r="I6774" s="43">
        <f t="shared" si="661"/>
        <v>334.75900000000001</v>
      </c>
      <c r="L6774" s="46">
        <f t="shared" si="660"/>
        <v>334.75900000000001</v>
      </c>
    </row>
    <row r="6775" spans="1:12" x14ac:dyDescent="0.25">
      <c r="A6775" s="44">
        <v>44964</v>
      </c>
      <c r="B6775" s="45">
        <v>0.16666666666666666</v>
      </c>
      <c r="C6775" s="47">
        <v>366.42099999999999</v>
      </c>
      <c r="D6775" s="43" t="str">
        <f t="shared" si="656"/>
        <v>Not Holiday</v>
      </c>
      <c r="E6775" s="43" t="str">
        <f t="shared" si="657"/>
        <v>Weekday</v>
      </c>
      <c r="F6775" s="43">
        <f t="shared" si="658"/>
        <v>2</v>
      </c>
      <c r="G6775" s="43" t="str">
        <f t="shared" si="659"/>
        <v>No Super Peak</v>
      </c>
      <c r="H6775" s="43" t="str">
        <f>IF(D6775="Holiday","Off-Peak",IF(E6775="Weekend","Off-Peak",IF(G6775="Summer Super Peak",VLOOKUP(HOUR(B6775),'New Peak Definitions'!$A$4:$B$27,2,TRUE),IF(G6775="No Super Peak",VLOOKUP(HOUR(B6775),'New Peak Definitions'!$D$4:$E$27,2,TRUE)))))</f>
        <v>Off-Peak</v>
      </c>
      <c r="I6775" s="43">
        <f t="shared" si="661"/>
        <v>366.42099999999999</v>
      </c>
      <c r="L6775" s="46">
        <f t="shared" si="660"/>
        <v>366.42099999999999</v>
      </c>
    </row>
    <row r="6776" spans="1:12" x14ac:dyDescent="0.25">
      <c r="A6776" s="44">
        <v>44964</v>
      </c>
      <c r="B6776" s="45">
        <v>0.20833333333333334</v>
      </c>
      <c r="C6776" s="47">
        <v>392.52</v>
      </c>
      <c r="D6776" s="43" t="str">
        <f t="shared" si="656"/>
        <v>Not Holiday</v>
      </c>
      <c r="E6776" s="43" t="str">
        <f t="shared" si="657"/>
        <v>Weekday</v>
      </c>
      <c r="F6776" s="43">
        <f t="shared" si="658"/>
        <v>2</v>
      </c>
      <c r="G6776" s="43" t="str">
        <f t="shared" si="659"/>
        <v>No Super Peak</v>
      </c>
      <c r="H6776" s="43" t="str">
        <f>IF(D6776="Holiday","Off-Peak",IF(E6776="Weekend","Off-Peak",IF(G6776="Summer Super Peak",VLOOKUP(HOUR(B6776),'New Peak Definitions'!$A$4:$B$27,2,TRUE),IF(G6776="No Super Peak",VLOOKUP(HOUR(B6776),'New Peak Definitions'!$D$4:$E$27,2,TRUE)))))</f>
        <v>Off-Peak</v>
      </c>
      <c r="I6776" s="43">
        <f t="shared" si="661"/>
        <v>392.52</v>
      </c>
      <c r="L6776" s="46">
        <f t="shared" si="660"/>
        <v>392.52</v>
      </c>
    </row>
    <row r="6777" spans="1:12" x14ac:dyDescent="0.25">
      <c r="A6777" s="44">
        <v>44964</v>
      </c>
      <c r="B6777" s="45">
        <v>0.25</v>
      </c>
      <c r="C6777" s="47">
        <v>428.86099999999999</v>
      </c>
      <c r="D6777" s="43" t="str">
        <f t="shared" si="656"/>
        <v>Not Holiday</v>
      </c>
      <c r="E6777" s="43" t="str">
        <f t="shared" si="657"/>
        <v>Weekday</v>
      </c>
      <c r="F6777" s="43">
        <f t="shared" si="658"/>
        <v>2</v>
      </c>
      <c r="G6777" s="43" t="str">
        <f t="shared" si="659"/>
        <v>No Super Peak</v>
      </c>
      <c r="H6777" s="43" t="str">
        <f>IF(D6777="Holiday","Off-Peak",IF(E6777="Weekend","Off-Peak",IF(G6777="Summer Super Peak",VLOOKUP(HOUR(B6777),'New Peak Definitions'!$A$4:$B$27,2,TRUE),IF(G6777="No Super Peak",VLOOKUP(HOUR(B6777),'New Peak Definitions'!$D$4:$E$27,2,TRUE)))))</f>
        <v>Off-Peak</v>
      </c>
      <c r="I6777" s="43">
        <f t="shared" si="661"/>
        <v>428.86099999999999</v>
      </c>
      <c r="L6777" s="46">
        <f t="shared" si="660"/>
        <v>428.86099999999999</v>
      </c>
    </row>
    <row r="6778" spans="1:12" x14ac:dyDescent="0.25">
      <c r="A6778" s="44">
        <v>44964</v>
      </c>
      <c r="B6778" s="45">
        <v>0.29166666666666669</v>
      </c>
      <c r="C6778" s="47">
        <v>453.43200000000002</v>
      </c>
      <c r="D6778" s="43" t="str">
        <f t="shared" si="656"/>
        <v>Not Holiday</v>
      </c>
      <c r="E6778" s="43" t="str">
        <f t="shared" si="657"/>
        <v>Weekday</v>
      </c>
      <c r="F6778" s="43">
        <f t="shared" si="658"/>
        <v>2</v>
      </c>
      <c r="G6778" s="43" t="str">
        <f t="shared" si="659"/>
        <v>No Super Peak</v>
      </c>
      <c r="H6778" s="43" t="str">
        <f>IF(D6778="Holiday","Off-Peak",IF(E6778="Weekend","Off-Peak",IF(G6778="Summer Super Peak",VLOOKUP(HOUR(B6778),'New Peak Definitions'!$A$4:$B$27,2,TRUE),IF(G6778="No Super Peak",VLOOKUP(HOUR(B6778),'New Peak Definitions'!$D$4:$E$27,2,TRUE)))))</f>
        <v>On-Peak</v>
      </c>
      <c r="I6778" s="43">
        <f t="shared" si="661"/>
        <v>453.43200000000002</v>
      </c>
      <c r="L6778" s="46">
        <f t="shared" si="660"/>
        <v>453.43200000000002</v>
      </c>
    </row>
    <row r="6779" spans="1:12" x14ac:dyDescent="0.25">
      <c r="A6779" s="44">
        <v>44964</v>
      </c>
      <c r="B6779" s="45">
        <v>0.33333333333333331</v>
      </c>
      <c r="C6779" s="47">
        <v>458.35300000000001</v>
      </c>
      <c r="D6779" s="43" t="str">
        <f t="shared" si="656"/>
        <v>Not Holiday</v>
      </c>
      <c r="E6779" s="43" t="str">
        <f t="shared" si="657"/>
        <v>Weekday</v>
      </c>
      <c r="F6779" s="43">
        <f t="shared" si="658"/>
        <v>2</v>
      </c>
      <c r="G6779" s="43" t="str">
        <f t="shared" si="659"/>
        <v>No Super Peak</v>
      </c>
      <c r="H6779" s="43" t="str">
        <f>IF(D6779="Holiday","Off-Peak",IF(E6779="Weekend","Off-Peak",IF(G6779="Summer Super Peak",VLOOKUP(HOUR(B6779),'New Peak Definitions'!$A$4:$B$27,2,TRUE),IF(G6779="No Super Peak",VLOOKUP(HOUR(B6779),'New Peak Definitions'!$D$4:$E$27,2,TRUE)))))</f>
        <v>On-Peak</v>
      </c>
      <c r="I6779" s="43">
        <f t="shared" si="661"/>
        <v>458.35300000000001</v>
      </c>
      <c r="L6779" s="46">
        <f t="shared" si="660"/>
        <v>458.35300000000001</v>
      </c>
    </row>
    <row r="6780" spans="1:12" x14ac:dyDescent="0.25">
      <c r="A6780" s="44">
        <v>44964</v>
      </c>
      <c r="B6780" s="45">
        <v>0.375</v>
      </c>
      <c r="C6780" s="47">
        <v>465.58499999999998</v>
      </c>
      <c r="D6780" s="43" t="str">
        <f t="shared" si="656"/>
        <v>Not Holiday</v>
      </c>
      <c r="E6780" s="43" t="str">
        <f t="shared" si="657"/>
        <v>Weekday</v>
      </c>
      <c r="F6780" s="43">
        <f t="shared" si="658"/>
        <v>2</v>
      </c>
      <c r="G6780" s="43" t="str">
        <f t="shared" si="659"/>
        <v>No Super Peak</v>
      </c>
      <c r="H6780" s="43" t="str">
        <f>IF(D6780="Holiday","Off-Peak",IF(E6780="Weekend","Off-Peak",IF(G6780="Summer Super Peak",VLOOKUP(HOUR(B6780),'New Peak Definitions'!$A$4:$B$27,2,TRUE),IF(G6780="No Super Peak",VLOOKUP(HOUR(B6780),'New Peak Definitions'!$D$4:$E$27,2,TRUE)))))</f>
        <v>On-Peak</v>
      </c>
      <c r="I6780" s="43">
        <f t="shared" si="661"/>
        <v>465.58499999999998</v>
      </c>
      <c r="L6780" s="46">
        <f t="shared" si="660"/>
        <v>465.58499999999998</v>
      </c>
    </row>
    <row r="6781" spans="1:12" x14ac:dyDescent="0.25">
      <c r="A6781" s="44">
        <v>44964</v>
      </c>
      <c r="B6781" s="45">
        <v>0.41666666666666669</v>
      </c>
      <c r="C6781" s="47">
        <v>488.27</v>
      </c>
      <c r="D6781" s="43" t="str">
        <f t="shared" si="656"/>
        <v>Not Holiday</v>
      </c>
      <c r="E6781" s="43" t="str">
        <f t="shared" si="657"/>
        <v>Weekday</v>
      </c>
      <c r="F6781" s="43">
        <f t="shared" si="658"/>
        <v>2</v>
      </c>
      <c r="G6781" s="43" t="str">
        <f t="shared" si="659"/>
        <v>No Super Peak</v>
      </c>
      <c r="H6781" s="43" t="str">
        <f>IF(D6781="Holiday","Off-Peak",IF(E6781="Weekend","Off-Peak",IF(G6781="Summer Super Peak",VLOOKUP(HOUR(B6781),'New Peak Definitions'!$A$4:$B$27,2,TRUE),IF(G6781="No Super Peak",VLOOKUP(HOUR(B6781),'New Peak Definitions'!$D$4:$E$27,2,TRUE)))))</f>
        <v>On-Peak</v>
      </c>
      <c r="I6781" s="43">
        <f t="shared" si="661"/>
        <v>488.27</v>
      </c>
      <c r="L6781" s="46">
        <f t="shared" si="660"/>
        <v>488.27</v>
      </c>
    </row>
    <row r="6782" spans="1:12" x14ac:dyDescent="0.25">
      <c r="A6782" s="44">
        <v>44964</v>
      </c>
      <c r="B6782" s="45">
        <v>0.45833333333333331</v>
      </c>
      <c r="C6782" s="47">
        <v>486.97800000000001</v>
      </c>
      <c r="D6782" s="43" t="str">
        <f t="shared" si="656"/>
        <v>Not Holiday</v>
      </c>
      <c r="E6782" s="43" t="str">
        <f t="shared" si="657"/>
        <v>Weekday</v>
      </c>
      <c r="F6782" s="43">
        <f t="shared" si="658"/>
        <v>2</v>
      </c>
      <c r="G6782" s="43" t="str">
        <f t="shared" si="659"/>
        <v>No Super Peak</v>
      </c>
      <c r="H6782" s="43" t="str">
        <f>IF(D6782="Holiday","Off-Peak",IF(E6782="Weekend","Off-Peak",IF(G6782="Summer Super Peak",VLOOKUP(HOUR(B6782),'New Peak Definitions'!$A$4:$B$27,2,TRUE),IF(G6782="No Super Peak",VLOOKUP(HOUR(B6782),'New Peak Definitions'!$D$4:$E$27,2,TRUE)))))</f>
        <v>On-Peak</v>
      </c>
      <c r="I6782" s="43">
        <f t="shared" si="661"/>
        <v>486.97800000000001</v>
      </c>
      <c r="L6782" s="46">
        <f t="shared" si="660"/>
        <v>486.97800000000001</v>
      </c>
    </row>
    <row r="6783" spans="1:12" x14ac:dyDescent="0.25">
      <c r="A6783" s="44">
        <v>44964</v>
      </c>
      <c r="B6783" s="45">
        <v>0.5</v>
      </c>
      <c r="C6783" s="47">
        <v>488.96100000000001</v>
      </c>
      <c r="D6783" s="43" t="str">
        <f t="shared" si="656"/>
        <v>Not Holiday</v>
      </c>
      <c r="E6783" s="43" t="str">
        <f t="shared" si="657"/>
        <v>Weekday</v>
      </c>
      <c r="F6783" s="43">
        <f t="shared" si="658"/>
        <v>2</v>
      </c>
      <c r="G6783" s="43" t="str">
        <f t="shared" si="659"/>
        <v>No Super Peak</v>
      </c>
      <c r="H6783" s="43" t="str">
        <f>IF(D6783="Holiday","Off-Peak",IF(E6783="Weekend","Off-Peak",IF(G6783="Summer Super Peak",VLOOKUP(HOUR(B6783),'New Peak Definitions'!$A$4:$B$27,2,TRUE),IF(G6783="No Super Peak",VLOOKUP(HOUR(B6783),'New Peak Definitions'!$D$4:$E$27,2,TRUE)))))</f>
        <v>On-Peak</v>
      </c>
      <c r="I6783" s="43">
        <f t="shared" si="661"/>
        <v>488.96100000000001</v>
      </c>
      <c r="L6783" s="46">
        <f t="shared" si="660"/>
        <v>488.96100000000001</v>
      </c>
    </row>
    <row r="6784" spans="1:12" x14ac:dyDescent="0.25">
      <c r="A6784" s="44">
        <v>44964</v>
      </c>
      <c r="B6784" s="45">
        <v>0.54166666666666663</v>
      </c>
      <c r="C6784" s="47">
        <v>492.20800000000003</v>
      </c>
      <c r="D6784" s="43" t="str">
        <f t="shared" si="656"/>
        <v>Not Holiday</v>
      </c>
      <c r="E6784" s="43" t="str">
        <f t="shared" si="657"/>
        <v>Weekday</v>
      </c>
      <c r="F6784" s="43">
        <f t="shared" si="658"/>
        <v>2</v>
      </c>
      <c r="G6784" s="43" t="str">
        <f t="shared" si="659"/>
        <v>No Super Peak</v>
      </c>
      <c r="H6784" s="43" t="str">
        <f>IF(D6784="Holiday","Off-Peak",IF(E6784="Weekend","Off-Peak",IF(G6784="Summer Super Peak",VLOOKUP(HOUR(B6784),'New Peak Definitions'!$A$4:$B$27,2,TRUE),IF(G6784="No Super Peak",VLOOKUP(HOUR(B6784),'New Peak Definitions'!$D$4:$E$27,2,TRUE)))))</f>
        <v>On-Peak</v>
      </c>
      <c r="I6784" s="43">
        <f t="shared" si="661"/>
        <v>492.20800000000003</v>
      </c>
      <c r="L6784" s="46">
        <f t="shared" si="660"/>
        <v>492.20800000000003</v>
      </c>
    </row>
    <row r="6785" spans="1:12" x14ac:dyDescent="0.25">
      <c r="A6785" s="44">
        <v>44964</v>
      </c>
      <c r="B6785" s="45">
        <v>0.58333333333333337</v>
      </c>
      <c r="C6785" s="47">
        <v>478.24400000000003</v>
      </c>
      <c r="D6785" s="43" t="str">
        <f t="shared" si="656"/>
        <v>Not Holiday</v>
      </c>
      <c r="E6785" s="43" t="str">
        <f t="shared" si="657"/>
        <v>Weekday</v>
      </c>
      <c r="F6785" s="43">
        <f t="shared" si="658"/>
        <v>2</v>
      </c>
      <c r="G6785" s="43" t="str">
        <f t="shared" si="659"/>
        <v>No Super Peak</v>
      </c>
      <c r="H6785" s="43" t="str">
        <f>IF(D6785="Holiday","Off-Peak",IF(E6785="Weekend","Off-Peak",IF(G6785="Summer Super Peak",VLOOKUP(HOUR(B6785),'New Peak Definitions'!$A$4:$B$27,2,TRUE),IF(G6785="No Super Peak",VLOOKUP(HOUR(B6785),'New Peak Definitions'!$D$4:$E$27,2,TRUE)))))</f>
        <v>On-Peak</v>
      </c>
      <c r="I6785" s="43">
        <f t="shared" si="661"/>
        <v>478.24400000000003</v>
      </c>
      <c r="L6785" s="46">
        <f t="shared" si="660"/>
        <v>478.24400000000003</v>
      </c>
    </row>
    <row r="6786" spans="1:12" x14ac:dyDescent="0.25">
      <c r="A6786" s="44">
        <v>44964</v>
      </c>
      <c r="B6786" s="45">
        <v>0.625</v>
      </c>
      <c r="C6786" s="47">
        <v>457.142</v>
      </c>
      <c r="D6786" s="43" t="str">
        <f t="shared" ref="D6786:D6849" si="662">IF(ISNA(MATCH(A6786,$V$2:$V$7,0)),"Not Holiday","Holiday")</f>
        <v>Not Holiday</v>
      </c>
      <c r="E6786" s="43" t="str">
        <f t="shared" si="657"/>
        <v>Weekday</v>
      </c>
      <c r="F6786" s="43">
        <f t="shared" si="658"/>
        <v>2</v>
      </c>
      <c r="G6786" s="43" t="str">
        <f t="shared" si="659"/>
        <v>No Super Peak</v>
      </c>
      <c r="H6786" s="43" t="str">
        <f>IF(D6786="Holiday","Off-Peak",IF(E6786="Weekend","Off-Peak",IF(G6786="Summer Super Peak",VLOOKUP(HOUR(B6786),'New Peak Definitions'!$A$4:$B$27,2,TRUE),IF(G6786="No Super Peak",VLOOKUP(HOUR(B6786),'New Peak Definitions'!$D$4:$E$27,2,TRUE)))))</f>
        <v>On-Peak</v>
      </c>
      <c r="I6786" s="43">
        <f t="shared" si="661"/>
        <v>457.142</v>
      </c>
      <c r="L6786" s="46">
        <f t="shared" si="660"/>
        <v>457.142</v>
      </c>
    </row>
    <row r="6787" spans="1:12" x14ac:dyDescent="0.25">
      <c r="A6787" s="44">
        <v>44964</v>
      </c>
      <c r="B6787" s="45">
        <v>0.66666666666666663</v>
      </c>
      <c r="C6787" s="47">
        <v>437.01400000000001</v>
      </c>
      <c r="D6787" s="43" t="str">
        <f t="shared" si="662"/>
        <v>Not Holiday</v>
      </c>
      <c r="E6787" s="43" t="str">
        <f t="shared" ref="E6787:E6850" si="663">IF(OR(WEEKDAY(A6787)=1,WEEKDAY(A6787)=7),"Weekend","Weekday")</f>
        <v>Weekday</v>
      </c>
      <c r="F6787" s="43">
        <f t="shared" ref="F6787:F6850" si="664">MONTH(A6787)</f>
        <v>2</v>
      </c>
      <c r="G6787" s="43" t="str">
        <f t="shared" ref="G6787:G6850" si="665">IF(OR(F6787=6,F6787=7,F6787=8,F6787=9),"Summer Super Peak","No Super Peak")</f>
        <v>No Super Peak</v>
      </c>
      <c r="H6787" s="43" t="str">
        <f>IF(D6787="Holiday","Off-Peak",IF(E6787="Weekend","Off-Peak",IF(G6787="Summer Super Peak",VLOOKUP(HOUR(B6787),'New Peak Definitions'!$A$4:$B$27,2,TRUE),IF(G6787="No Super Peak",VLOOKUP(HOUR(B6787),'New Peak Definitions'!$D$4:$E$27,2,TRUE)))))</f>
        <v>On-Peak</v>
      </c>
      <c r="I6787" s="43">
        <f t="shared" si="661"/>
        <v>437.01400000000001</v>
      </c>
      <c r="L6787" s="46">
        <f t="shared" ref="L6787:L6850" si="666">I6787+J6787+K6787</f>
        <v>437.01400000000001</v>
      </c>
    </row>
    <row r="6788" spans="1:12" x14ac:dyDescent="0.25">
      <c r="A6788" s="44">
        <v>44964</v>
      </c>
      <c r="B6788" s="45">
        <v>0.70833333333333337</v>
      </c>
      <c r="C6788" s="47">
        <v>424.24700000000001</v>
      </c>
      <c r="D6788" s="43" t="str">
        <f t="shared" si="662"/>
        <v>Not Holiday</v>
      </c>
      <c r="E6788" s="43" t="str">
        <f t="shared" si="663"/>
        <v>Weekday</v>
      </c>
      <c r="F6788" s="43">
        <f t="shared" si="664"/>
        <v>2</v>
      </c>
      <c r="G6788" s="43" t="str">
        <f t="shared" si="665"/>
        <v>No Super Peak</v>
      </c>
      <c r="H6788" s="43" t="str">
        <f>IF(D6788="Holiday","Off-Peak",IF(E6788="Weekend","Off-Peak",IF(G6788="Summer Super Peak",VLOOKUP(HOUR(B6788),'New Peak Definitions'!$A$4:$B$27,2,TRUE),IF(G6788="No Super Peak",VLOOKUP(HOUR(B6788),'New Peak Definitions'!$D$4:$E$27,2,TRUE)))))</f>
        <v>On-Peak</v>
      </c>
      <c r="I6788" s="43">
        <f t="shared" ref="I6788:I6851" si="667">C6788</f>
        <v>424.24700000000001</v>
      </c>
      <c r="L6788" s="46">
        <f t="shared" si="666"/>
        <v>424.24700000000001</v>
      </c>
    </row>
    <row r="6789" spans="1:12" x14ac:dyDescent="0.25">
      <c r="A6789" s="44">
        <v>44964</v>
      </c>
      <c r="B6789" s="45">
        <v>0.75</v>
      </c>
      <c r="C6789" s="47">
        <v>419.91699999999997</v>
      </c>
      <c r="D6789" s="43" t="str">
        <f t="shared" si="662"/>
        <v>Not Holiday</v>
      </c>
      <c r="E6789" s="43" t="str">
        <f t="shared" si="663"/>
        <v>Weekday</v>
      </c>
      <c r="F6789" s="43">
        <f t="shared" si="664"/>
        <v>2</v>
      </c>
      <c r="G6789" s="43" t="str">
        <f t="shared" si="665"/>
        <v>No Super Peak</v>
      </c>
      <c r="H6789" s="43" t="str">
        <f>IF(D6789="Holiday","Off-Peak",IF(E6789="Weekend","Off-Peak",IF(G6789="Summer Super Peak",VLOOKUP(HOUR(B6789),'New Peak Definitions'!$A$4:$B$27,2,TRUE),IF(G6789="No Super Peak",VLOOKUP(HOUR(B6789),'New Peak Definitions'!$D$4:$E$27,2,TRUE)))))</f>
        <v>On-Peak</v>
      </c>
      <c r="I6789" s="43">
        <f t="shared" si="667"/>
        <v>419.91699999999997</v>
      </c>
      <c r="L6789" s="46">
        <f t="shared" si="666"/>
        <v>419.91699999999997</v>
      </c>
    </row>
    <row r="6790" spans="1:12" x14ac:dyDescent="0.25">
      <c r="A6790" s="44">
        <v>44964</v>
      </c>
      <c r="B6790" s="45">
        <v>0.79166666666666663</v>
      </c>
      <c r="C6790" s="47">
        <v>418.00599999999997</v>
      </c>
      <c r="D6790" s="43" t="str">
        <f t="shared" si="662"/>
        <v>Not Holiday</v>
      </c>
      <c r="E6790" s="43" t="str">
        <f t="shared" si="663"/>
        <v>Weekday</v>
      </c>
      <c r="F6790" s="43">
        <f t="shared" si="664"/>
        <v>2</v>
      </c>
      <c r="G6790" s="43" t="str">
        <f t="shared" si="665"/>
        <v>No Super Peak</v>
      </c>
      <c r="H6790" s="43" t="str">
        <f>IF(D6790="Holiday","Off-Peak",IF(E6790="Weekend","Off-Peak",IF(G6790="Summer Super Peak",VLOOKUP(HOUR(B6790),'New Peak Definitions'!$A$4:$B$27,2,TRUE),IF(G6790="No Super Peak",VLOOKUP(HOUR(B6790),'New Peak Definitions'!$D$4:$E$27,2,TRUE)))))</f>
        <v>On-Peak</v>
      </c>
      <c r="I6790" s="43">
        <f t="shared" si="667"/>
        <v>418.00599999999997</v>
      </c>
      <c r="L6790" s="46">
        <f t="shared" si="666"/>
        <v>418.00599999999997</v>
      </c>
    </row>
    <row r="6791" spans="1:12" x14ac:dyDescent="0.25">
      <c r="A6791" s="44">
        <v>44964</v>
      </c>
      <c r="B6791" s="45">
        <v>0.83333333333333337</v>
      </c>
      <c r="C6791" s="47">
        <v>405.1</v>
      </c>
      <c r="D6791" s="43" t="str">
        <f t="shared" si="662"/>
        <v>Not Holiday</v>
      </c>
      <c r="E6791" s="43" t="str">
        <f t="shared" si="663"/>
        <v>Weekday</v>
      </c>
      <c r="F6791" s="43">
        <f t="shared" si="664"/>
        <v>2</v>
      </c>
      <c r="G6791" s="43" t="str">
        <f t="shared" si="665"/>
        <v>No Super Peak</v>
      </c>
      <c r="H6791" s="43" t="str">
        <f>IF(D6791="Holiday","Off-Peak",IF(E6791="Weekend","Off-Peak",IF(G6791="Summer Super Peak",VLOOKUP(HOUR(B6791),'New Peak Definitions'!$A$4:$B$27,2,TRUE),IF(G6791="No Super Peak",VLOOKUP(HOUR(B6791),'New Peak Definitions'!$D$4:$E$27,2,TRUE)))))</f>
        <v>On-Peak</v>
      </c>
      <c r="I6791" s="43">
        <f t="shared" si="667"/>
        <v>405.1</v>
      </c>
      <c r="L6791" s="46">
        <f t="shared" si="666"/>
        <v>405.1</v>
      </c>
    </row>
    <row r="6792" spans="1:12" x14ac:dyDescent="0.25">
      <c r="A6792" s="44">
        <v>44964</v>
      </c>
      <c r="B6792" s="45">
        <v>0.875</v>
      </c>
      <c r="C6792" s="47">
        <v>388.83300000000003</v>
      </c>
      <c r="D6792" s="43" t="str">
        <f t="shared" si="662"/>
        <v>Not Holiday</v>
      </c>
      <c r="E6792" s="43" t="str">
        <f t="shared" si="663"/>
        <v>Weekday</v>
      </c>
      <c r="F6792" s="43">
        <f t="shared" si="664"/>
        <v>2</v>
      </c>
      <c r="G6792" s="43" t="str">
        <f t="shared" si="665"/>
        <v>No Super Peak</v>
      </c>
      <c r="H6792" s="43" t="str">
        <f>IF(D6792="Holiday","Off-Peak",IF(E6792="Weekend","Off-Peak",IF(G6792="Summer Super Peak",VLOOKUP(HOUR(B6792),'New Peak Definitions'!$A$4:$B$27,2,TRUE),IF(G6792="No Super Peak",VLOOKUP(HOUR(B6792),'New Peak Definitions'!$D$4:$E$27,2,TRUE)))))</f>
        <v>On-Peak</v>
      </c>
      <c r="I6792" s="43">
        <f t="shared" si="667"/>
        <v>388.83300000000003</v>
      </c>
      <c r="L6792" s="46">
        <f t="shared" si="666"/>
        <v>388.83300000000003</v>
      </c>
    </row>
    <row r="6793" spans="1:12" x14ac:dyDescent="0.25">
      <c r="A6793" s="44">
        <v>44964</v>
      </c>
      <c r="B6793" s="45">
        <v>0.91666666666666663</v>
      </c>
      <c r="C6793" s="47">
        <v>367.03</v>
      </c>
      <c r="D6793" s="43" t="str">
        <f t="shared" si="662"/>
        <v>Not Holiday</v>
      </c>
      <c r="E6793" s="43" t="str">
        <f t="shared" si="663"/>
        <v>Weekday</v>
      </c>
      <c r="F6793" s="43">
        <f t="shared" si="664"/>
        <v>2</v>
      </c>
      <c r="G6793" s="43" t="str">
        <f t="shared" si="665"/>
        <v>No Super Peak</v>
      </c>
      <c r="H6793" s="43" t="str">
        <f>IF(D6793="Holiday","Off-Peak",IF(E6793="Weekend","Off-Peak",IF(G6793="Summer Super Peak",VLOOKUP(HOUR(B6793),'New Peak Definitions'!$A$4:$B$27,2,TRUE),IF(G6793="No Super Peak",VLOOKUP(HOUR(B6793),'New Peak Definitions'!$D$4:$E$27,2,TRUE)))))</f>
        <v>On-Peak</v>
      </c>
      <c r="I6793" s="43">
        <f t="shared" si="667"/>
        <v>367.03</v>
      </c>
      <c r="L6793" s="46">
        <f t="shared" si="666"/>
        <v>367.03</v>
      </c>
    </row>
    <row r="6794" spans="1:12" x14ac:dyDescent="0.25">
      <c r="A6794" s="44">
        <v>44964</v>
      </c>
      <c r="B6794" s="45">
        <v>0.95833333333333337</v>
      </c>
      <c r="C6794" s="47">
        <v>358.55700000000002</v>
      </c>
      <c r="D6794" s="43" t="str">
        <f t="shared" si="662"/>
        <v>Not Holiday</v>
      </c>
      <c r="E6794" s="43" t="str">
        <f t="shared" si="663"/>
        <v>Weekday</v>
      </c>
      <c r="F6794" s="43">
        <f t="shared" si="664"/>
        <v>2</v>
      </c>
      <c r="G6794" s="43" t="str">
        <f t="shared" si="665"/>
        <v>No Super Peak</v>
      </c>
      <c r="H6794" s="43" t="str">
        <f>IF(D6794="Holiday","Off-Peak",IF(E6794="Weekend","Off-Peak",IF(G6794="Summer Super Peak",VLOOKUP(HOUR(B6794),'New Peak Definitions'!$A$4:$B$27,2,TRUE),IF(G6794="No Super Peak",VLOOKUP(HOUR(B6794),'New Peak Definitions'!$D$4:$E$27,2,TRUE)))))</f>
        <v>Off-Peak</v>
      </c>
      <c r="I6794" s="43">
        <f t="shared" si="667"/>
        <v>358.55700000000002</v>
      </c>
      <c r="L6794" s="46">
        <f t="shared" si="666"/>
        <v>358.55700000000002</v>
      </c>
    </row>
    <row r="6795" spans="1:12" x14ac:dyDescent="0.25">
      <c r="A6795" s="44">
        <v>44965</v>
      </c>
      <c r="B6795" s="45">
        <v>0</v>
      </c>
      <c r="C6795" s="47">
        <v>329.05799999999999</v>
      </c>
      <c r="D6795" s="43" t="str">
        <f t="shared" si="662"/>
        <v>Not Holiday</v>
      </c>
      <c r="E6795" s="43" t="str">
        <f t="shared" si="663"/>
        <v>Weekday</v>
      </c>
      <c r="F6795" s="43">
        <f t="shared" si="664"/>
        <v>2</v>
      </c>
      <c r="G6795" s="43" t="str">
        <f t="shared" si="665"/>
        <v>No Super Peak</v>
      </c>
      <c r="H6795" s="43" t="str">
        <f>IF(D6795="Holiday","Off-Peak",IF(E6795="Weekend","Off-Peak",IF(G6795="Summer Super Peak",VLOOKUP(HOUR(B6795),'New Peak Definitions'!$A$4:$B$27,2,TRUE),IF(G6795="No Super Peak",VLOOKUP(HOUR(B6795),'New Peak Definitions'!$D$4:$E$27,2,TRUE)))))</f>
        <v>Off-Peak</v>
      </c>
      <c r="I6795" s="43">
        <f t="shared" si="667"/>
        <v>329.05799999999999</v>
      </c>
      <c r="L6795" s="46">
        <f t="shared" si="666"/>
        <v>329.05799999999999</v>
      </c>
    </row>
    <row r="6796" spans="1:12" x14ac:dyDescent="0.25">
      <c r="A6796" s="44">
        <v>44965</v>
      </c>
      <c r="B6796" s="45">
        <v>4.1666666666666664E-2</v>
      </c>
      <c r="C6796" s="47">
        <v>329.36399999999998</v>
      </c>
      <c r="D6796" s="43" t="str">
        <f t="shared" si="662"/>
        <v>Not Holiday</v>
      </c>
      <c r="E6796" s="43" t="str">
        <f t="shared" si="663"/>
        <v>Weekday</v>
      </c>
      <c r="F6796" s="43">
        <f t="shared" si="664"/>
        <v>2</v>
      </c>
      <c r="G6796" s="43" t="str">
        <f t="shared" si="665"/>
        <v>No Super Peak</v>
      </c>
      <c r="H6796" s="43" t="str">
        <f>IF(D6796="Holiday","Off-Peak",IF(E6796="Weekend","Off-Peak",IF(G6796="Summer Super Peak",VLOOKUP(HOUR(B6796),'New Peak Definitions'!$A$4:$B$27,2,TRUE),IF(G6796="No Super Peak",VLOOKUP(HOUR(B6796),'New Peak Definitions'!$D$4:$E$27,2,TRUE)))))</f>
        <v>Off-Peak</v>
      </c>
      <c r="I6796" s="43">
        <f t="shared" si="667"/>
        <v>329.36399999999998</v>
      </c>
      <c r="L6796" s="46">
        <f t="shared" si="666"/>
        <v>329.36399999999998</v>
      </c>
    </row>
    <row r="6797" spans="1:12" x14ac:dyDescent="0.25">
      <c r="A6797" s="44">
        <v>44965</v>
      </c>
      <c r="B6797" s="45">
        <v>8.3333333333333329E-2</v>
      </c>
      <c r="C6797" s="47">
        <v>327.08600000000001</v>
      </c>
      <c r="D6797" s="43" t="str">
        <f t="shared" si="662"/>
        <v>Not Holiday</v>
      </c>
      <c r="E6797" s="43" t="str">
        <f t="shared" si="663"/>
        <v>Weekday</v>
      </c>
      <c r="F6797" s="43">
        <f t="shared" si="664"/>
        <v>2</v>
      </c>
      <c r="G6797" s="43" t="str">
        <f t="shared" si="665"/>
        <v>No Super Peak</v>
      </c>
      <c r="H6797" s="43" t="str">
        <f>IF(D6797="Holiday","Off-Peak",IF(E6797="Weekend","Off-Peak",IF(G6797="Summer Super Peak",VLOOKUP(HOUR(B6797),'New Peak Definitions'!$A$4:$B$27,2,TRUE),IF(G6797="No Super Peak",VLOOKUP(HOUR(B6797),'New Peak Definitions'!$D$4:$E$27,2,TRUE)))))</f>
        <v>Off-Peak</v>
      </c>
      <c r="I6797" s="43">
        <f t="shared" si="667"/>
        <v>327.08600000000001</v>
      </c>
      <c r="L6797" s="46">
        <f t="shared" si="666"/>
        <v>327.08600000000001</v>
      </c>
    </row>
    <row r="6798" spans="1:12" x14ac:dyDescent="0.25">
      <c r="A6798" s="44">
        <v>44965</v>
      </c>
      <c r="B6798" s="45">
        <v>0.125</v>
      </c>
      <c r="C6798" s="47">
        <v>334.75900000000001</v>
      </c>
      <c r="D6798" s="43" t="str">
        <f t="shared" si="662"/>
        <v>Not Holiday</v>
      </c>
      <c r="E6798" s="43" t="str">
        <f t="shared" si="663"/>
        <v>Weekday</v>
      </c>
      <c r="F6798" s="43">
        <f t="shared" si="664"/>
        <v>2</v>
      </c>
      <c r="G6798" s="43" t="str">
        <f t="shared" si="665"/>
        <v>No Super Peak</v>
      </c>
      <c r="H6798" s="43" t="str">
        <f>IF(D6798="Holiday","Off-Peak",IF(E6798="Weekend","Off-Peak",IF(G6798="Summer Super Peak",VLOOKUP(HOUR(B6798),'New Peak Definitions'!$A$4:$B$27,2,TRUE),IF(G6798="No Super Peak",VLOOKUP(HOUR(B6798),'New Peak Definitions'!$D$4:$E$27,2,TRUE)))))</f>
        <v>Off-Peak</v>
      </c>
      <c r="I6798" s="43">
        <f t="shared" si="667"/>
        <v>334.75900000000001</v>
      </c>
      <c r="L6798" s="46">
        <f t="shared" si="666"/>
        <v>334.75900000000001</v>
      </c>
    </row>
    <row r="6799" spans="1:12" x14ac:dyDescent="0.25">
      <c r="A6799" s="44">
        <v>44965</v>
      </c>
      <c r="B6799" s="45">
        <v>0.16666666666666666</v>
      </c>
      <c r="C6799" s="47">
        <v>366.42099999999999</v>
      </c>
      <c r="D6799" s="43" t="str">
        <f t="shared" si="662"/>
        <v>Not Holiday</v>
      </c>
      <c r="E6799" s="43" t="str">
        <f t="shared" si="663"/>
        <v>Weekday</v>
      </c>
      <c r="F6799" s="43">
        <f t="shared" si="664"/>
        <v>2</v>
      </c>
      <c r="G6799" s="43" t="str">
        <f t="shared" si="665"/>
        <v>No Super Peak</v>
      </c>
      <c r="H6799" s="43" t="str">
        <f>IF(D6799="Holiday","Off-Peak",IF(E6799="Weekend","Off-Peak",IF(G6799="Summer Super Peak",VLOOKUP(HOUR(B6799),'New Peak Definitions'!$A$4:$B$27,2,TRUE),IF(G6799="No Super Peak",VLOOKUP(HOUR(B6799),'New Peak Definitions'!$D$4:$E$27,2,TRUE)))))</f>
        <v>Off-Peak</v>
      </c>
      <c r="I6799" s="43">
        <f t="shared" si="667"/>
        <v>366.42099999999999</v>
      </c>
      <c r="L6799" s="46">
        <f t="shared" si="666"/>
        <v>366.42099999999999</v>
      </c>
    </row>
    <row r="6800" spans="1:12" x14ac:dyDescent="0.25">
      <c r="A6800" s="44">
        <v>44965</v>
      </c>
      <c r="B6800" s="45">
        <v>0.20833333333333334</v>
      </c>
      <c r="C6800" s="47">
        <v>392.52</v>
      </c>
      <c r="D6800" s="43" t="str">
        <f t="shared" si="662"/>
        <v>Not Holiday</v>
      </c>
      <c r="E6800" s="43" t="str">
        <f t="shared" si="663"/>
        <v>Weekday</v>
      </c>
      <c r="F6800" s="43">
        <f t="shared" si="664"/>
        <v>2</v>
      </c>
      <c r="G6800" s="43" t="str">
        <f t="shared" si="665"/>
        <v>No Super Peak</v>
      </c>
      <c r="H6800" s="43" t="str">
        <f>IF(D6800="Holiday","Off-Peak",IF(E6800="Weekend","Off-Peak",IF(G6800="Summer Super Peak",VLOOKUP(HOUR(B6800),'New Peak Definitions'!$A$4:$B$27,2,TRUE),IF(G6800="No Super Peak",VLOOKUP(HOUR(B6800),'New Peak Definitions'!$D$4:$E$27,2,TRUE)))))</f>
        <v>Off-Peak</v>
      </c>
      <c r="I6800" s="43">
        <f t="shared" si="667"/>
        <v>392.52</v>
      </c>
      <c r="L6800" s="46">
        <f t="shared" si="666"/>
        <v>392.52</v>
      </c>
    </row>
    <row r="6801" spans="1:12" x14ac:dyDescent="0.25">
      <c r="A6801" s="44">
        <v>44965</v>
      </c>
      <c r="B6801" s="45">
        <v>0.25</v>
      </c>
      <c r="C6801" s="47">
        <v>428.86099999999999</v>
      </c>
      <c r="D6801" s="43" t="str">
        <f t="shared" si="662"/>
        <v>Not Holiday</v>
      </c>
      <c r="E6801" s="43" t="str">
        <f t="shared" si="663"/>
        <v>Weekday</v>
      </c>
      <c r="F6801" s="43">
        <f t="shared" si="664"/>
        <v>2</v>
      </c>
      <c r="G6801" s="43" t="str">
        <f t="shared" si="665"/>
        <v>No Super Peak</v>
      </c>
      <c r="H6801" s="43" t="str">
        <f>IF(D6801="Holiday","Off-Peak",IF(E6801="Weekend","Off-Peak",IF(G6801="Summer Super Peak",VLOOKUP(HOUR(B6801),'New Peak Definitions'!$A$4:$B$27,2,TRUE),IF(G6801="No Super Peak",VLOOKUP(HOUR(B6801),'New Peak Definitions'!$D$4:$E$27,2,TRUE)))))</f>
        <v>Off-Peak</v>
      </c>
      <c r="I6801" s="43">
        <f t="shared" si="667"/>
        <v>428.86099999999999</v>
      </c>
      <c r="L6801" s="46">
        <f t="shared" si="666"/>
        <v>428.86099999999999</v>
      </c>
    </row>
    <row r="6802" spans="1:12" x14ac:dyDescent="0.25">
      <c r="A6802" s="44">
        <v>44965</v>
      </c>
      <c r="B6802" s="45">
        <v>0.29166666666666669</v>
      </c>
      <c r="C6802" s="47">
        <v>453.43200000000002</v>
      </c>
      <c r="D6802" s="43" t="str">
        <f t="shared" si="662"/>
        <v>Not Holiday</v>
      </c>
      <c r="E6802" s="43" t="str">
        <f t="shared" si="663"/>
        <v>Weekday</v>
      </c>
      <c r="F6802" s="43">
        <f t="shared" si="664"/>
        <v>2</v>
      </c>
      <c r="G6802" s="43" t="str">
        <f t="shared" si="665"/>
        <v>No Super Peak</v>
      </c>
      <c r="H6802" s="43" t="str">
        <f>IF(D6802="Holiday","Off-Peak",IF(E6802="Weekend","Off-Peak",IF(G6802="Summer Super Peak",VLOOKUP(HOUR(B6802),'New Peak Definitions'!$A$4:$B$27,2,TRUE),IF(G6802="No Super Peak",VLOOKUP(HOUR(B6802),'New Peak Definitions'!$D$4:$E$27,2,TRUE)))))</f>
        <v>On-Peak</v>
      </c>
      <c r="I6802" s="43">
        <f t="shared" si="667"/>
        <v>453.43200000000002</v>
      </c>
      <c r="L6802" s="46">
        <f t="shared" si="666"/>
        <v>453.43200000000002</v>
      </c>
    </row>
    <row r="6803" spans="1:12" x14ac:dyDescent="0.25">
      <c r="A6803" s="44">
        <v>44965</v>
      </c>
      <c r="B6803" s="45">
        <v>0.33333333333333331</v>
      </c>
      <c r="C6803" s="47">
        <v>458.35300000000001</v>
      </c>
      <c r="D6803" s="43" t="str">
        <f t="shared" si="662"/>
        <v>Not Holiday</v>
      </c>
      <c r="E6803" s="43" t="str">
        <f t="shared" si="663"/>
        <v>Weekday</v>
      </c>
      <c r="F6803" s="43">
        <f t="shared" si="664"/>
        <v>2</v>
      </c>
      <c r="G6803" s="43" t="str">
        <f t="shared" si="665"/>
        <v>No Super Peak</v>
      </c>
      <c r="H6803" s="43" t="str">
        <f>IF(D6803="Holiday","Off-Peak",IF(E6803="Weekend","Off-Peak",IF(G6803="Summer Super Peak",VLOOKUP(HOUR(B6803),'New Peak Definitions'!$A$4:$B$27,2,TRUE),IF(G6803="No Super Peak",VLOOKUP(HOUR(B6803),'New Peak Definitions'!$D$4:$E$27,2,TRUE)))))</f>
        <v>On-Peak</v>
      </c>
      <c r="I6803" s="43">
        <f t="shared" si="667"/>
        <v>458.35300000000001</v>
      </c>
      <c r="L6803" s="46">
        <f t="shared" si="666"/>
        <v>458.35300000000001</v>
      </c>
    </row>
    <row r="6804" spans="1:12" x14ac:dyDescent="0.25">
      <c r="A6804" s="44">
        <v>44965</v>
      </c>
      <c r="B6804" s="45">
        <v>0.375</v>
      </c>
      <c r="C6804" s="47">
        <v>465.58499999999998</v>
      </c>
      <c r="D6804" s="43" t="str">
        <f t="shared" si="662"/>
        <v>Not Holiday</v>
      </c>
      <c r="E6804" s="43" t="str">
        <f t="shared" si="663"/>
        <v>Weekday</v>
      </c>
      <c r="F6804" s="43">
        <f t="shared" si="664"/>
        <v>2</v>
      </c>
      <c r="G6804" s="43" t="str">
        <f t="shared" si="665"/>
        <v>No Super Peak</v>
      </c>
      <c r="H6804" s="43" t="str">
        <f>IF(D6804="Holiday","Off-Peak",IF(E6804="Weekend","Off-Peak",IF(G6804="Summer Super Peak",VLOOKUP(HOUR(B6804),'New Peak Definitions'!$A$4:$B$27,2,TRUE),IF(G6804="No Super Peak",VLOOKUP(HOUR(B6804),'New Peak Definitions'!$D$4:$E$27,2,TRUE)))))</f>
        <v>On-Peak</v>
      </c>
      <c r="I6804" s="43">
        <f t="shared" si="667"/>
        <v>465.58499999999998</v>
      </c>
      <c r="L6804" s="46">
        <f t="shared" si="666"/>
        <v>465.58499999999998</v>
      </c>
    </row>
    <row r="6805" spans="1:12" x14ac:dyDescent="0.25">
      <c r="A6805" s="44">
        <v>44965</v>
      </c>
      <c r="B6805" s="45">
        <v>0.41666666666666669</v>
      </c>
      <c r="C6805" s="47">
        <v>488.27</v>
      </c>
      <c r="D6805" s="43" t="str">
        <f t="shared" si="662"/>
        <v>Not Holiday</v>
      </c>
      <c r="E6805" s="43" t="str">
        <f t="shared" si="663"/>
        <v>Weekday</v>
      </c>
      <c r="F6805" s="43">
        <f t="shared" si="664"/>
        <v>2</v>
      </c>
      <c r="G6805" s="43" t="str">
        <f t="shared" si="665"/>
        <v>No Super Peak</v>
      </c>
      <c r="H6805" s="43" t="str">
        <f>IF(D6805="Holiday","Off-Peak",IF(E6805="Weekend","Off-Peak",IF(G6805="Summer Super Peak",VLOOKUP(HOUR(B6805),'New Peak Definitions'!$A$4:$B$27,2,TRUE),IF(G6805="No Super Peak",VLOOKUP(HOUR(B6805),'New Peak Definitions'!$D$4:$E$27,2,TRUE)))))</f>
        <v>On-Peak</v>
      </c>
      <c r="I6805" s="43">
        <f t="shared" si="667"/>
        <v>488.27</v>
      </c>
      <c r="L6805" s="46">
        <f t="shared" si="666"/>
        <v>488.27</v>
      </c>
    </row>
    <row r="6806" spans="1:12" x14ac:dyDescent="0.25">
      <c r="A6806" s="44">
        <v>44965</v>
      </c>
      <c r="B6806" s="45">
        <v>0.45833333333333331</v>
      </c>
      <c r="C6806" s="47">
        <v>486.97800000000001</v>
      </c>
      <c r="D6806" s="43" t="str">
        <f t="shared" si="662"/>
        <v>Not Holiday</v>
      </c>
      <c r="E6806" s="43" t="str">
        <f t="shared" si="663"/>
        <v>Weekday</v>
      </c>
      <c r="F6806" s="43">
        <f t="shared" si="664"/>
        <v>2</v>
      </c>
      <c r="G6806" s="43" t="str">
        <f t="shared" si="665"/>
        <v>No Super Peak</v>
      </c>
      <c r="H6806" s="43" t="str">
        <f>IF(D6806="Holiday","Off-Peak",IF(E6806="Weekend","Off-Peak",IF(G6806="Summer Super Peak",VLOOKUP(HOUR(B6806),'New Peak Definitions'!$A$4:$B$27,2,TRUE),IF(G6806="No Super Peak",VLOOKUP(HOUR(B6806),'New Peak Definitions'!$D$4:$E$27,2,TRUE)))))</f>
        <v>On-Peak</v>
      </c>
      <c r="I6806" s="43">
        <f t="shared" si="667"/>
        <v>486.97800000000001</v>
      </c>
      <c r="L6806" s="46">
        <f t="shared" si="666"/>
        <v>486.97800000000001</v>
      </c>
    </row>
    <row r="6807" spans="1:12" x14ac:dyDescent="0.25">
      <c r="A6807" s="44">
        <v>44965</v>
      </c>
      <c r="B6807" s="45">
        <v>0.5</v>
      </c>
      <c r="C6807" s="47">
        <v>488.96100000000001</v>
      </c>
      <c r="D6807" s="43" t="str">
        <f t="shared" si="662"/>
        <v>Not Holiday</v>
      </c>
      <c r="E6807" s="43" t="str">
        <f t="shared" si="663"/>
        <v>Weekday</v>
      </c>
      <c r="F6807" s="43">
        <f t="shared" si="664"/>
        <v>2</v>
      </c>
      <c r="G6807" s="43" t="str">
        <f t="shared" si="665"/>
        <v>No Super Peak</v>
      </c>
      <c r="H6807" s="43" t="str">
        <f>IF(D6807="Holiday","Off-Peak",IF(E6807="Weekend","Off-Peak",IF(G6807="Summer Super Peak",VLOOKUP(HOUR(B6807),'New Peak Definitions'!$A$4:$B$27,2,TRUE),IF(G6807="No Super Peak",VLOOKUP(HOUR(B6807),'New Peak Definitions'!$D$4:$E$27,2,TRUE)))))</f>
        <v>On-Peak</v>
      </c>
      <c r="I6807" s="43">
        <f t="shared" si="667"/>
        <v>488.96100000000001</v>
      </c>
      <c r="L6807" s="46">
        <f t="shared" si="666"/>
        <v>488.96100000000001</v>
      </c>
    </row>
    <row r="6808" spans="1:12" x14ac:dyDescent="0.25">
      <c r="A6808" s="44">
        <v>44965</v>
      </c>
      <c r="B6808" s="45">
        <v>0.54166666666666663</v>
      </c>
      <c r="C6808" s="47">
        <v>492.20800000000003</v>
      </c>
      <c r="D6808" s="43" t="str">
        <f t="shared" si="662"/>
        <v>Not Holiday</v>
      </c>
      <c r="E6808" s="43" t="str">
        <f t="shared" si="663"/>
        <v>Weekday</v>
      </c>
      <c r="F6808" s="43">
        <f t="shared" si="664"/>
        <v>2</v>
      </c>
      <c r="G6808" s="43" t="str">
        <f t="shared" si="665"/>
        <v>No Super Peak</v>
      </c>
      <c r="H6808" s="43" t="str">
        <f>IF(D6808="Holiday","Off-Peak",IF(E6808="Weekend","Off-Peak",IF(G6808="Summer Super Peak",VLOOKUP(HOUR(B6808),'New Peak Definitions'!$A$4:$B$27,2,TRUE),IF(G6808="No Super Peak",VLOOKUP(HOUR(B6808),'New Peak Definitions'!$D$4:$E$27,2,TRUE)))))</f>
        <v>On-Peak</v>
      </c>
      <c r="I6808" s="43">
        <f t="shared" si="667"/>
        <v>492.20800000000003</v>
      </c>
      <c r="L6808" s="46">
        <f t="shared" si="666"/>
        <v>492.20800000000003</v>
      </c>
    </row>
    <row r="6809" spans="1:12" x14ac:dyDescent="0.25">
      <c r="A6809" s="44">
        <v>44965</v>
      </c>
      <c r="B6809" s="45">
        <v>0.58333333333333337</v>
      </c>
      <c r="C6809" s="47">
        <v>478.24400000000003</v>
      </c>
      <c r="D6809" s="43" t="str">
        <f t="shared" si="662"/>
        <v>Not Holiday</v>
      </c>
      <c r="E6809" s="43" t="str">
        <f t="shared" si="663"/>
        <v>Weekday</v>
      </c>
      <c r="F6809" s="43">
        <f t="shared" si="664"/>
        <v>2</v>
      </c>
      <c r="G6809" s="43" t="str">
        <f t="shared" si="665"/>
        <v>No Super Peak</v>
      </c>
      <c r="H6809" s="43" t="str">
        <f>IF(D6809="Holiday","Off-Peak",IF(E6809="Weekend","Off-Peak",IF(G6809="Summer Super Peak",VLOOKUP(HOUR(B6809),'New Peak Definitions'!$A$4:$B$27,2,TRUE),IF(G6809="No Super Peak",VLOOKUP(HOUR(B6809),'New Peak Definitions'!$D$4:$E$27,2,TRUE)))))</f>
        <v>On-Peak</v>
      </c>
      <c r="I6809" s="43">
        <f t="shared" si="667"/>
        <v>478.24400000000003</v>
      </c>
      <c r="L6809" s="46">
        <f t="shared" si="666"/>
        <v>478.24400000000003</v>
      </c>
    </row>
    <row r="6810" spans="1:12" x14ac:dyDescent="0.25">
      <c r="A6810" s="44">
        <v>44965</v>
      </c>
      <c r="B6810" s="45">
        <v>0.625</v>
      </c>
      <c r="C6810" s="47">
        <v>457.142</v>
      </c>
      <c r="D6810" s="43" t="str">
        <f t="shared" si="662"/>
        <v>Not Holiday</v>
      </c>
      <c r="E6810" s="43" t="str">
        <f t="shared" si="663"/>
        <v>Weekday</v>
      </c>
      <c r="F6810" s="43">
        <f t="shared" si="664"/>
        <v>2</v>
      </c>
      <c r="G6810" s="43" t="str">
        <f t="shared" si="665"/>
        <v>No Super Peak</v>
      </c>
      <c r="H6810" s="43" t="str">
        <f>IF(D6810="Holiday","Off-Peak",IF(E6810="Weekend","Off-Peak",IF(G6810="Summer Super Peak",VLOOKUP(HOUR(B6810),'New Peak Definitions'!$A$4:$B$27,2,TRUE),IF(G6810="No Super Peak",VLOOKUP(HOUR(B6810),'New Peak Definitions'!$D$4:$E$27,2,TRUE)))))</f>
        <v>On-Peak</v>
      </c>
      <c r="I6810" s="43">
        <f t="shared" si="667"/>
        <v>457.142</v>
      </c>
      <c r="L6810" s="46">
        <f t="shared" si="666"/>
        <v>457.142</v>
      </c>
    </row>
    <row r="6811" spans="1:12" x14ac:dyDescent="0.25">
      <c r="A6811" s="44">
        <v>44965</v>
      </c>
      <c r="B6811" s="45">
        <v>0.66666666666666663</v>
      </c>
      <c r="C6811" s="47">
        <v>437.01400000000001</v>
      </c>
      <c r="D6811" s="43" t="str">
        <f t="shared" si="662"/>
        <v>Not Holiday</v>
      </c>
      <c r="E6811" s="43" t="str">
        <f t="shared" si="663"/>
        <v>Weekday</v>
      </c>
      <c r="F6811" s="43">
        <f t="shared" si="664"/>
        <v>2</v>
      </c>
      <c r="G6811" s="43" t="str">
        <f t="shared" si="665"/>
        <v>No Super Peak</v>
      </c>
      <c r="H6811" s="43" t="str">
        <f>IF(D6811="Holiday","Off-Peak",IF(E6811="Weekend","Off-Peak",IF(G6811="Summer Super Peak",VLOOKUP(HOUR(B6811),'New Peak Definitions'!$A$4:$B$27,2,TRUE),IF(G6811="No Super Peak",VLOOKUP(HOUR(B6811),'New Peak Definitions'!$D$4:$E$27,2,TRUE)))))</f>
        <v>On-Peak</v>
      </c>
      <c r="I6811" s="43">
        <f t="shared" si="667"/>
        <v>437.01400000000001</v>
      </c>
      <c r="L6811" s="46">
        <f t="shared" si="666"/>
        <v>437.01400000000001</v>
      </c>
    </row>
    <row r="6812" spans="1:12" x14ac:dyDescent="0.25">
      <c r="A6812" s="44">
        <v>44965</v>
      </c>
      <c r="B6812" s="45">
        <v>0.70833333333333337</v>
      </c>
      <c r="C6812" s="47">
        <v>424.24700000000001</v>
      </c>
      <c r="D6812" s="43" t="str">
        <f t="shared" si="662"/>
        <v>Not Holiday</v>
      </c>
      <c r="E6812" s="43" t="str">
        <f t="shared" si="663"/>
        <v>Weekday</v>
      </c>
      <c r="F6812" s="43">
        <f t="shared" si="664"/>
        <v>2</v>
      </c>
      <c r="G6812" s="43" t="str">
        <f t="shared" si="665"/>
        <v>No Super Peak</v>
      </c>
      <c r="H6812" s="43" t="str">
        <f>IF(D6812="Holiday","Off-Peak",IF(E6812="Weekend","Off-Peak",IF(G6812="Summer Super Peak",VLOOKUP(HOUR(B6812),'New Peak Definitions'!$A$4:$B$27,2,TRUE),IF(G6812="No Super Peak",VLOOKUP(HOUR(B6812),'New Peak Definitions'!$D$4:$E$27,2,TRUE)))))</f>
        <v>On-Peak</v>
      </c>
      <c r="I6812" s="43">
        <f t="shared" si="667"/>
        <v>424.24700000000001</v>
      </c>
      <c r="L6812" s="46">
        <f t="shared" si="666"/>
        <v>424.24700000000001</v>
      </c>
    </row>
    <row r="6813" spans="1:12" x14ac:dyDescent="0.25">
      <c r="A6813" s="44">
        <v>44965</v>
      </c>
      <c r="B6813" s="45">
        <v>0.75</v>
      </c>
      <c r="C6813" s="47">
        <v>419.91699999999997</v>
      </c>
      <c r="D6813" s="43" t="str">
        <f t="shared" si="662"/>
        <v>Not Holiday</v>
      </c>
      <c r="E6813" s="43" t="str">
        <f t="shared" si="663"/>
        <v>Weekday</v>
      </c>
      <c r="F6813" s="43">
        <f t="shared" si="664"/>
        <v>2</v>
      </c>
      <c r="G6813" s="43" t="str">
        <f t="shared" si="665"/>
        <v>No Super Peak</v>
      </c>
      <c r="H6813" s="43" t="str">
        <f>IF(D6813="Holiday","Off-Peak",IF(E6813="Weekend","Off-Peak",IF(G6813="Summer Super Peak",VLOOKUP(HOUR(B6813),'New Peak Definitions'!$A$4:$B$27,2,TRUE),IF(G6813="No Super Peak",VLOOKUP(HOUR(B6813),'New Peak Definitions'!$D$4:$E$27,2,TRUE)))))</f>
        <v>On-Peak</v>
      </c>
      <c r="I6813" s="43">
        <f t="shared" si="667"/>
        <v>419.91699999999997</v>
      </c>
      <c r="L6813" s="46">
        <f t="shared" si="666"/>
        <v>419.91699999999997</v>
      </c>
    </row>
    <row r="6814" spans="1:12" x14ac:dyDescent="0.25">
      <c r="A6814" s="44">
        <v>44965</v>
      </c>
      <c r="B6814" s="45">
        <v>0.79166666666666663</v>
      </c>
      <c r="C6814" s="47">
        <v>418.00599999999997</v>
      </c>
      <c r="D6814" s="43" t="str">
        <f t="shared" si="662"/>
        <v>Not Holiday</v>
      </c>
      <c r="E6814" s="43" t="str">
        <f t="shared" si="663"/>
        <v>Weekday</v>
      </c>
      <c r="F6814" s="43">
        <f t="shared" si="664"/>
        <v>2</v>
      </c>
      <c r="G6814" s="43" t="str">
        <f t="shared" si="665"/>
        <v>No Super Peak</v>
      </c>
      <c r="H6814" s="43" t="str">
        <f>IF(D6814="Holiday","Off-Peak",IF(E6814="Weekend","Off-Peak",IF(G6814="Summer Super Peak",VLOOKUP(HOUR(B6814),'New Peak Definitions'!$A$4:$B$27,2,TRUE),IF(G6814="No Super Peak",VLOOKUP(HOUR(B6814),'New Peak Definitions'!$D$4:$E$27,2,TRUE)))))</f>
        <v>On-Peak</v>
      </c>
      <c r="I6814" s="43">
        <f t="shared" si="667"/>
        <v>418.00599999999997</v>
      </c>
      <c r="L6814" s="46">
        <f t="shared" si="666"/>
        <v>418.00599999999997</v>
      </c>
    </row>
    <row r="6815" spans="1:12" x14ac:dyDescent="0.25">
      <c r="A6815" s="44">
        <v>44965</v>
      </c>
      <c r="B6815" s="45">
        <v>0.83333333333333337</v>
      </c>
      <c r="C6815" s="47">
        <v>405.1</v>
      </c>
      <c r="D6815" s="43" t="str">
        <f t="shared" si="662"/>
        <v>Not Holiday</v>
      </c>
      <c r="E6815" s="43" t="str">
        <f t="shared" si="663"/>
        <v>Weekday</v>
      </c>
      <c r="F6815" s="43">
        <f t="shared" si="664"/>
        <v>2</v>
      </c>
      <c r="G6815" s="43" t="str">
        <f t="shared" si="665"/>
        <v>No Super Peak</v>
      </c>
      <c r="H6815" s="43" t="str">
        <f>IF(D6815="Holiday","Off-Peak",IF(E6815="Weekend","Off-Peak",IF(G6815="Summer Super Peak",VLOOKUP(HOUR(B6815),'New Peak Definitions'!$A$4:$B$27,2,TRUE),IF(G6815="No Super Peak",VLOOKUP(HOUR(B6815),'New Peak Definitions'!$D$4:$E$27,2,TRUE)))))</f>
        <v>On-Peak</v>
      </c>
      <c r="I6815" s="43">
        <f t="shared" si="667"/>
        <v>405.1</v>
      </c>
      <c r="L6815" s="46">
        <f t="shared" si="666"/>
        <v>405.1</v>
      </c>
    </row>
    <row r="6816" spans="1:12" x14ac:dyDescent="0.25">
      <c r="A6816" s="44">
        <v>44965</v>
      </c>
      <c r="B6816" s="45">
        <v>0.875</v>
      </c>
      <c r="C6816" s="47">
        <v>388.83300000000003</v>
      </c>
      <c r="D6816" s="43" t="str">
        <f t="shared" si="662"/>
        <v>Not Holiday</v>
      </c>
      <c r="E6816" s="43" t="str">
        <f t="shared" si="663"/>
        <v>Weekday</v>
      </c>
      <c r="F6816" s="43">
        <f t="shared" si="664"/>
        <v>2</v>
      </c>
      <c r="G6816" s="43" t="str">
        <f t="shared" si="665"/>
        <v>No Super Peak</v>
      </c>
      <c r="H6816" s="43" t="str">
        <f>IF(D6816="Holiday","Off-Peak",IF(E6816="Weekend","Off-Peak",IF(G6816="Summer Super Peak",VLOOKUP(HOUR(B6816),'New Peak Definitions'!$A$4:$B$27,2,TRUE),IF(G6816="No Super Peak",VLOOKUP(HOUR(B6816),'New Peak Definitions'!$D$4:$E$27,2,TRUE)))))</f>
        <v>On-Peak</v>
      </c>
      <c r="I6816" s="43">
        <f t="shared" si="667"/>
        <v>388.83300000000003</v>
      </c>
      <c r="L6816" s="46">
        <f t="shared" si="666"/>
        <v>388.83300000000003</v>
      </c>
    </row>
    <row r="6817" spans="1:12" x14ac:dyDescent="0.25">
      <c r="A6817" s="44">
        <v>44965</v>
      </c>
      <c r="B6817" s="45">
        <v>0.91666666666666663</v>
      </c>
      <c r="C6817" s="47">
        <v>367.03</v>
      </c>
      <c r="D6817" s="43" t="str">
        <f t="shared" si="662"/>
        <v>Not Holiday</v>
      </c>
      <c r="E6817" s="43" t="str">
        <f t="shared" si="663"/>
        <v>Weekday</v>
      </c>
      <c r="F6817" s="43">
        <f t="shared" si="664"/>
        <v>2</v>
      </c>
      <c r="G6817" s="43" t="str">
        <f t="shared" si="665"/>
        <v>No Super Peak</v>
      </c>
      <c r="H6817" s="43" t="str">
        <f>IF(D6817="Holiday","Off-Peak",IF(E6817="Weekend","Off-Peak",IF(G6817="Summer Super Peak",VLOOKUP(HOUR(B6817),'New Peak Definitions'!$A$4:$B$27,2,TRUE),IF(G6817="No Super Peak",VLOOKUP(HOUR(B6817),'New Peak Definitions'!$D$4:$E$27,2,TRUE)))))</f>
        <v>On-Peak</v>
      </c>
      <c r="I6817" s="43">
        <f t="shared" si="667"/>
        <v>367.03</v>
      </c>
      <c r="L6817" s="46">
        <f t="shared" si="666"/>
        <v>367.03</v>
      </c>
    </row>
    <row r="6818" spans="1:12" x14ac:dyDescent="0.25">
      <c r="A6818" s="44">
        <v>44965</v>
      </c>
      <c r="B6818" s="45">
        <v>0.95833333333333337</v>
      </c>
      <c r="C6818" s="47">
        <v>358.55700000000002</v>
      </c>
      <c r="D6818" s="43" t="str">
        <f t="shared" si="662"/>
        <v>Not Holiday</v>
      </c>
      <c r="E6818" s="43" t="str">
        <f t="shared" si="663"/>
        <v>Weekday</v>
      </c>
      <c r="F6818" s="43">
        <f t="shared" si="664"/>
        <v>2</v>
      </c>
      <c r="G6818" s="43" t="str">
        <f t="shared" si="665"/>
        <v>No Super Peak</v>
      </c>
      <c r="H6818" s="43" t="str">
        <f>IF(D6818="Holiday","Off-Peak",IF(E6818="Weekend","Off-Peak",IF(G6818="Summer Super Peak",VLOOKUP(HOUR(B6818),'New Peak Definitions'!$A$4:$B$27,2,TRUE),IF(G6818="No Super Peak",VLOOKUP(HOUR(B6818),'New Peak Definitions'!$D$4:$E$27,2,TRUE)))))</f>
        <v>Off-Peak</v>
      </c>
      <c r="I6818" s="43">
        <f t="shared" si="667"/>
        <v>358.55700000000002</v>
      </c>
      <c r="L6818" s="46">
        <f t="shared" si="666"/>
        <v>358.55700000000002</v>
      </c>
    </row>
    <row r="6819" spans="1:12" x14ac:dyDescent="0.25">
      <c r="A6819" s="44">
        <v>44966</v>
      </c>
      <c r="B6819" s="45">
        <v>0</v>
      </c>
      <c r="C6819" s="47">
        <v>329.05799999999999</v>
      </c>
      <c r="D6819" s="43" t="str">
        <f t="shared" si="662"/>
        <v>Not Holiday</v>
      </c>
      <c r="E6819" s="43" t="str">
        <f t="shared" si="663"/>
        <v>Weekday</v>
      </c>
      <c r="F6819" s="43">
        <f t="shared" si="664"/>
        <v>2</v>
      </c>
      <c r="G6819" s="43" t="str">
        <f t="shared" si="665"/>
        <v>No Super Peak</v>
      </c>
      <c r="H6819" s="43" t="str">
        <f>IF(D6819="Holiday","Off-Peak",IF(E6819="Weekend","Off-Peak",IF(G6819="Summer Super Peak",VLOOKUP(HOUR(B6819),'New Peak Definitions'!$A$4:$B$27,2,TRUE),IF(G6819="No Super Peak",VLOOKUP(HOUR(B6819),'New Peak Definitions'!$D$4:$E$27,2,TRUE)))))</f>
        <v>Off-Peak</v>
      </c>
      <c r="I6819" s="43">
        <f t="shared" si="667"/>
        <v>329.05799999999999</v>
      </c>
      <c r="L6819" s="46">
        <f t="shared" si="666"/>
        <v>329.05799999999999</v>
      </c>
    </row>
    <row r="6820" spans="1:12" x14ac:dyDescent="0.25">
      <c r="A6820" s="44">
        <v>44966</v>
      </c>
      <c r="B6820" s="45">
        <v>4.1666666666666664E-2</v>
      </c>
      <c r="C6820" s="47">
        <v>329.36399999999998</v>
      </c>
      <c r="D6820" s="43" t="str">
        <f t="shared" si="662"/>
        <v>Not Holiday</v>
      </c>
      <c r="E6820" s="43" t="str">
        <f t="shared" si="663"/>
        <v>Weekday</v>
      </c>
      <c r="F6820" s="43">
        <f t="shared" si="664"/>
        <v>2</v>
      </c>
      <c r="G6820" s="43" t="str">
        <f t="shared" si="665"/>
        <v>No Super Peak</v>
      </c>
      <c r="H6820" s="43" t="str">
        <f>IF(D6820="Holiday","Off-Peak",IF(E6820="Weekend","Off-Peak",IF(G6820="Summer Super Peak",VLOOKUP(HOUR(B6820),'New Peak Definitions'!$A$4:$B$27,2,TRUE),IF(G6820="No Super Peak",VLOOKUP(HOUR(B6820),'New Peak Definitions'!$D$4:$E$27,2,TRUE)))))</f>
        <v>Off-Peak</v>
      </c>
      <c r="I6820" s="43">
        <f t="shared" si="667"/>
        <v>329.36399999999998</v>
      </c>
      <c r="L6820" s="46">
        <f t="shared" si="666"/>
        <v>329.36399999999998</v>
      </c>
    </row>
    <row r="6821" spans="1:12" x14ac:dyDescent="0.25">
      <c r="A6821" s="44">
        <v>44966</v>
      </c>
      <c r="B6821" s="45">
        <v>8.3333333333333329E-2</v>
      </c>
      <c r="C6821" s="47">
        <v>327.08600000000001</v>
      </c>
      <c r="D6821" s="43" t="str">
        <f t="shared" si="662"/>
        <v>Not Holiday</v>
      </c>
      <c r="E6821" s="43" t="str">
        <f t="shared" si="663"/>
        <v>Weekday</v>
      </c>
      <c r="F6821" s="43">
        <f t="shared" si="664"/>
        <v>2</v>
      </c>
      <c r="G6821" s="43" t="str">
        <f t="shared" si="665"/>
        <v>No Super Peak</v>
      </c>
      <c r="H6821" s="43" t="str">
        <f>IF(D6821="Holiday","Off-Peak",IF(E6821="Weekend","Off-Peak",IF(G6821="Summer Super Peak",VLOOKUP(HOUR(B6821),'New Peak Definitions'!$A$4:$B$27,2,TRUE),IF(G6821="No Super Peak",VLOOKUP(HOUR(B6821),'New Peak Definitions'!$D$4:$E$27,2,TRUE)))))</f>
        <v>Off-Peak</v>
      </c>
      <c r="I6821" s="43">
        <f t="shared" si="667"/>
        <v>327.08600000000001</v>
      </c>
      <c r="L6821" s="46">
        <f t="shared" si="666"/>
        <v>327.08600000000001</v>
      </c>
    </row>
    <row r="6822" spans="1:12" x14ac:dyDescent="0.25">
      <c r="A6822" s="44">
        <v>44966</v>
      </c>
      <c r="B6822" s="45">
        <v>0.125</v>
      </c>
      <c r="C6822" s="47">
        <v>334.75900000000001</v>
      </c>
      <c r="D6822" s="43" t="str">
        <f t="shared" si="662"/>
        <v>Not Holiday</v>
      </c>
      <c r="E6822" s="43" t="str">
        <f t="shared" si="663"/>
        <v>Weekday</v>
      </c>
      <c r="F6822" s="43">
        <f t="shared" si="664"/>
        <v>2</v>
      </c>
      <c r="G6822" s="43" t="str">
        <f t="shared" si="665"/>
        <v>No Super Peak</v>
      </c>
      <c r="H6822" s="43" t="str">
        <f>IF(D6822="Holiday","Off-Peak",IF(E6822="Weekend","Off-Peak",IF(G6822="Summer Super Peak",VLOOKUP(HOUR(B6822),'New Peak Definitions'!$A$4:$B$27,2,TRUE),IF(G6822="No Super Peak",VLOOKUP(HOUR(B6822),'New Peak Definitions'!$D$4:$E$27,2,TRUE)))))</f>
        <v>Off-Peak</v>
      </c>
      <c r="I6822" s="43">
        <f t="shared" si="667"/>
        <v>334.75900000000001</v>
      </c>
      <c r="L6822" s="46">
        <f t="shared" si="666"/>
        <v>334.75900000000001</v>
      </c>
    </row>
    <row r="6823" spans="1:12" x14ac:dyDescent="0.25">
      <c r="A6823" s="44">
        <v>44966</v>
      </c>
      <c r="B6823" s="45">
        <v>0.16666666666666666</v>
      </c>
      <c r="C6823" s="47">
        <v>366.42099999999999</v>
      </c>
      <c r="D6823" s="43" t="str">
        <f t="shared" si="662"/>
        <v>Not Holiday</v>
      </c>
      <c r="E6823" s="43" t="str">
        <f t="shared" si="663"/>
        <v>Weekday</v>
      </c>
      <c r="F6823" s="43">
        <f t="shared" si="664"/>
        <v>2</v>
      </c>
      <c r="G6823" s="43" t="str">
        <f t="shared" si="665"/>
        <v>No Super Peak</v>
      </c>
      <c r="H6823" s="43" t="str">
        <f>IF(D6823="Holiday","Off-Peak",IF(E6823="Weekend","Off-Peak",IF(G6823="Summer Super Peak",VLOOKUP(HOUR(B6823),'New Peak Definitions'!$A$4:$B$27,2,TRUE),IF(G6823="No Super Peak",VLOOKUP(HOUR(B6823),'New Peak Definitions'!$D$4:$E$27,2,TRUE)))))</f>
        <v>Off-Peak</v>
      </c>
      <c r="I6823" s="43">
        <f t="shared" si="667"/>
        <v>366.42099999999999</v>
      </c>
      <c r="L6823" s="46">
        <f t="shared" si="666"/>
        <v>366.42099999999999</v>
      </c>
    </row>
    <row r="6824" spans="1:12" x14ac:dyDescent="0.25">
      <c r="A6824" s="44">
        <v>44966</v>
      </c>
      <c r="B6824" s="45">
        <v>0.20833333333333334</v>
      </c>
      <c r="C6824" s="47">
        <v>392.52</v>
      </c>
      <c r="D6824" s="43" t="str">
        <f t="shared" si="662"/>
        <v>Not Holiday</v>
      </c>
      <c r="E6824" s="43" t="str">
        <f t="shared" si="663"/>
        <v>Weekday</v>
      </c>
      <c r="F6824" s="43">
        <f t="shared" si="664"/>
        <v>2</v>
      </c>
      <c r="G6824" s="43" t="str">
        <f t="shared" si="665"/>
        <v>No Super Peak</v>
      </c>
      <c r="H6824" s="43" t="str">
        <f>IF(D6824="Holiday","Off-Peak",IF(E6824="Weekend","Off-Peak",IF(G6824="Summer Super Peak",VLOOKUP(HOUR(B6824),'New Peak Definitions'!$A$4:$B$27,2,TRUE),IF(G6824="No Super Peak",VLOOKUP(HOUR(B6824),'New Peak Definitions'!$D$4:$E$27,2,TRUE)))))</f>
        <v>Off-Peak</v>
      </c>
      <c r="I6824" s="43">
        <f t="shared" si="667"/>
        <v>392.52</v>
      </c>
      <c r="L6824" s="46">
        <f t="shared" si="666"/>
        <v>392.52</v>
      </c>
    </row>
    <row r="6825" spans="1:12" x14ac:dyDescent="0.25">
      <c r="A6825" s="44">
        <v>44966</v>
      </c>
      <c r="B6825" s="45">
        <v>0.25</v>
      </c>
      <c r="C6825" s="47">
        <v>428.86099999999999</v>
      </c>
      <c r="D6825" s="43" t="str">
        <f t="shared" si="662"/>
        <v>Not Holiday</v>
      </c>
      <c r="E6825" s="43" t="str">
        <f t="shared" si="663"/>
        <v>Weekday</v>
      </c>
      <c r="F6825" s="43">
        <f t="shared" si="664"/>
        <v>2</v>
      </c>
      <c r="G6825" s="43" t="str">
        <f t="shared" si="665"/>
        <v>No Super Peak</v>
      </c>
      <c r="H6825" s="43" t="str">
        <f>IF(D6825="Holiday","Off-Peak",IF(E6825="Weekend","Off-Peak",IF(G6825="Summer Super Peak",VLOOKUP(HOUR(B6825),'New Peak Definitions'!$A$4:$B$27,2,TRUE),IF(G6825="No Super Peak",VLOOKUP(HOUR(B6825),'New Peak Definitions'!$D$4:$E$27,2,TRUE)))))</f>
        <v>Off-Peak</v>
      </c>
      <c r="I6825" s="43">
        <f t="shared" si="667"/>
        <v>428.86099999999999</v>
      </c>
      <c r="L6825" s="46">
        <f t="shared" si="666"/>
        <v>428.86099999999999</v>
      </c>
    </row>
    <row r="6826" spans="1:12" x14ac:dyDescent="0.25">
      <c r="A6826" s="44">
        <v>44966</v>
      </c>
      <c r="B6826" s="45">
        <v>0.29166666666666669</v>
      </c>
      <c r="C6826" s="47">
        <v>453.43200000000002</v>
      </c>
      <c r="D6826" s="43" t="str">
        <f t="shared" si="662"/>
        <v>Not Holiday</v>
      </c>
      <c r="E6826" s="43" t="str">
        <f t="shared" si="663"/>
        <v>Weekday</v>
      </c>
      <c r="F6826" s="43">
        <f t="shared" si="664"/>
        <v>2</v>
      </c>
      <c r="G6826" s="43" t="str">
        <f t="shared" si="665"/>
        <v>No Super Peak</v>
      </c>
      <c r="H6826" s="43" t="str">
        <f>IF(D6826="Holiday","Off-Peak",IF(E6826="Weekend","Off-Peak",IF(G6826="Summer Super Peak",VLOOKUP(HOUR(B6826),'New Peak Definitions'!$A$4:$B$27,2,TRUE),IF(G6826="No Super Peak",VLOOKUP(HOUR(B6826),'New Peak Definitions'!$D$4:$E$27,2,TRUE)))))</f>
        <v>On-Peak</v>
      </c>
      <c r="I6826" s="43">
        <f t="shared" si="667"/>
        <v>453.43200000000002</v>
      </c>
      <c r="L6826" s="46">
        <f t="shared" si="666"/>
        <v>453.43200000000002</v>
      </c>
    </row>
    <row r="6827" spans="1:12" x14ac:dyDescent="0.25">
      <c r="A6827" s="44">
        <v>44966</v>
      </c>
      <c r="B6827" s="45">
        <v>0.33333333333333331</v>
      </c>
      <c r="C6827" s="47">
        <v>458.35300000000001</v>
      </c>
      <c r="D6827" s="43" t="str">
        <f t="shared" si="662"/>
        <v>Not Holiday</v>
      </c>
      <c r="E6827" s="43" t="str">
        <f t="shared" si="663"/>
        <v>Weekday</v>
      </c>
      <c r="F6827" s="43">
        <f t="shared" si="664"/>
        <v>2</v>
      </c>
      <c r="G6827" s="43" t="str">
        <f t="shared" si="665"/>
        <v>No Super Peak</v>
      </c>
      <c r="H6827" s="43" t="str">
        <f>IF(D6827="Holiday","Off-Peak",IF(E6827="Weekend","Off-Peak",IF(G6827="Summer Super Peak",VLOOKUP(HOUR(B6827),'New Peak Definitions'!$A$4:$B$27,2,TRUE),IF(G6827="No Super Peak",VLOOKUP(HOUR(B6827),'New Peak Definitions'!$D$4:$E$27,2,TRUE)))))</f>
        <v>On-Peak</v>
      </c>
      <c r="I6827" s="43">
        <f t="shared" si="667"/>
        <v>458.35300000000001</v>
      </c>
      <c r="L6827" s="46">
        <f t="shared" si="666"/>
        <v>458.35300000000001</v>
      </c>
    </row>
    <row r="6828" spans="1:12" x14ac:dyDescent="0.25">
      <c r="A6828" s="44">
        <v>44966</v>
      </c>
      <c r="B6828" s="45">
        <v>0.375</v>
      </c>
      <c r="C6828" s="47">
        <v>465.58499999999998</v>
      </c>
      <c r="D6828" s="43" t="str">
        <f t="shared" si="662"/>
        <v>Not Holiday</v>
      </c>
      <c r="E6828" s="43" t="str">
        <f t="shared" si="663"/>
        <v>Weekday</v>
      </c>
      <c r="F6828" s="43">
        <f t="shared" si="664"/>
        <v>2</v>
      </c>
      <c r="G6828" s="43" t="str">
        <f t="shared" si="665"/>
        <v>No Super Peak</v>
      </c>
      <c r="H6828" s="43" t="str">
        <f>IF(D6828="Holiday","Off-Peak",IF(E6828="Weekend","Off-Peak",IF(G6828="Summer Super Peak",VLOOKUP(HOUR(B6828),'New Peak Definitions'!$A$4:$B$27,2,TRUE),IF(G6828="No Super Peak",VLOOKUP(HOUR(B6828),'New Peak Definitions'!$D$4:$E$27,2,TRUE)))))</f>
        <v>On-Peak</v>
      </c>
      <c r="I6828" s="43">
        <f t="shared" si="667"/>
        <v>465.58499999999998</v>
      </c>
      <c r="L6828" s="46">
        <f t="shared" si="666"/>
        <v>465.58499999999998</v>
      </c>
    </row>
    <row r="6829" spans="1:12" x14ac:dyDescent="0.25">
      <c r="A6829" s="44">
        <v>44966</v>
      </c>
      <c r="B6829" s="45">
        <v>0.41666666666666669</v>
      </c>
      <c r="C6829" s="47">
        <v>488.27</v>
      </c>
      <c r="D6829" s="43" t="str">
        <f t="shared" si="662"/>
        <v>Not Holiday</v>
      </c>
      <c r="E6829" s="43" t="str">
        <f t="shared" si="663"/>
        <v>Weekday</v>
      </c>
      <c r="F6829" s="43">
        <f t="shared" si="664"/>
        <v>2</v>
      </c>
      <c r="G6829" s="43" t="str">
        <f t="shared" si="665"/>
        <v>No Super Peak</v>
      </c>
      <c r="H6829" s="43" t="str">
        <f>IF(D6829="Holiday","Off-Peak",IF(E6829="Weekend","Off-Peak",IF(G6829="Summer Super Peak",VLOOKUP(HOUR(B6829),'New Peak Definitions'!$A$4:$B$27,2,TRUE),IF(G6829="No Super Peak",VLOOKUP(HOUR(B6829),'New Peak Definitions'!$D$4:$E$27,2,TRUE)))))</f>
        <v>On-Peak</v>
      </c>
      <c r="I6829" s="43">
        <f t="shared" si="667"/>
        <v>488.27</v>
      </c>
      <c r="L6829" s="46">
        <f t="shared" si="666"/>
        <v>488.27</v>
      </c>
    </row>
    <row r="6830" spans="1:12" x14ac:dyDescent="0.25">
      <c r="A6830" s="44">
        <v>44966</v>
      </c>
      <c r="B6830" s="45">
        <v>0.45833333333333331</v>
      </c>
      <c r="C6830" s="47">
        <v>486.97800000000001</v>
      </c>
      <c r="D6830" s="43" t="str">
        <f t="shared" si="662"/>
        <v>Not Holiday</v>
      </c>
      <c r="E6830" s="43" t="str">
        <f t="shared" si="663"/>
        <v>Weekday</v>
      </c>
      <c r="F6830" s="43">
        <f t="shared" si="664"/>
        <v>2</v>
      </c>
      <c r="G6830" s="43" t="str">
        <f t="shared" si="665"/>
        <v>No Super Peak</v>
      </c>
      <c r="H6830" s="43" t="str">
        <f>IF(D6830="Holiday","Off-Peak",IF(E6830="Weekend","Off-Peak",IF(G6830="Summer Super Peak",VLOOKUP(HOUR(B6830),'New Peak Definitions'!$A$4:$B$27,2,TRUE),IF(G6830="No Super Peak",VLOOKUP(HOUR(B6830),'New Peak Definitions'!$D$4:$E$27,2,TRUE)))))</f>
        <v>On-Peak</v>
      </c>
      <c r="I6830" s="43">
        <f t="shared" si="667"/>
        <v>486.97800000000001</v>
      </c>
      <c r="L6830" s="46">
        <f t="shared" si="666"/>
        <v>486.97800000000001</v>
      </c>
    </row>
    <row r="6831" spans="1:12" x14ac:dyDescent="0.25">
      <c r="A6831" s="44">
        <v>44966</v>
      </c>
      <c r="B6831" s="45">
        <v>0.5</v>
      </c>
      <c r="C6831" s="47">
        <v>488.96100000000001</v>
      </c>
      <c r="D6831" s="43" t="str">
        <f t="shared" si="662"/>
        <v>Not Holiday</v>
      </c>
      <c r="E6831" s="43" t="str">
        <f t="shared" si="663"/>
        <v>Weekday</v>
      </c>
      <c r="F6831" s="43">
        <f t="shared" si="664"/>
        <v>2</v>
      </c>
      <c r="G6831" s="43" t="str">
        <f t="shared" si="665"/>
        <v>No Super Peak</v>
      </c>
      <c r="H6831" s="43" t="str">
        <f>IF(D6831="Holiday","Off-Peak",IF(E6831="Weekend","Off-Peak",IF(G6831="Summer Super Peak",VLOOKUP(HOUR(B6831),'New Peak Definitions'!$A$4:$B$27,2,TRUE),IF(G6831="No Super Peak",VLOOKUP(HOUR(B6831),'New Peak Definitions'!$D$4:$E$27,2,TRUE)))))</f>
        <v>On-Peak</v>
      </c>
      <c r="I6831" s="43">
        <f t="shared" si="667"/>
        <v>488.96100000000001</v>
      </c>
      <c r="L6831" s="46">
        <f t="shared" si="666"/>
        <v>488.96100000000001</v>
      </c>
    </row>
    <row r="6832" spans="1:12" x14ac:dyDescent="0.25">
      <c r="A6832" s="44">
        <v>44966</v>
      </c>
      <c r="B6832" s="45">
        <v>0.54166666666666663</v>
      </c>
      <c r="C6832" s="47">
        <v>492.20800000000003</v>
      </c>
      <c r="D6832" s="43" t="str">
        <f t="shared" si="662"/>
        <v>Not Holiday</v>
      </c>
      <c r="E6832" s="43" t="str">
        <f t="shared" si="663"/>
        <v>Weekday</v>
      </c>
      <c r="F6832" s="43">
        <f t="shared" si="664"/>
        <v>2</v>
      </c>
      <c r="G6832" s="43" t="str">
        <f t="shared" si="665"/>
        <v>No Super Peak</v>
      </c>
      <c r="H6832" s="43" t="str">
        <f>IF(D6832="Holiday","Off-Peak",IF(E6832="Weekend","Off-Peak",IF(G6832="Summer Super Peak",VLOOKUP(HOUR(B6832),'New Peak Definitions'!$A$4:$B$27,2,TRUE),IF(G6832="No Super Peak",VLOOKUP(HOUR(B6832),'New Peak Definitions'!$D$4:$E$27,2,TRUE)))))</f>
        <v>On-Peak</v>
      </c>
      <c r="I6832" s="43">
        <f t="shared" si="667"/>
        <v>492.20800000000003</v>
      </c>
      <c r="L6832" s="46">
        <f t="shared" si="666"/>
        <v>492.20800000000003</v>
      </c>
    </row>
    <row r="6833" spans="1:12" x14ac:dyDescent="0.25">
      <c r="A6833" s="44">
        <v>44966</v>
      </c>
      <c r="B6833" s="45">
        <v>0.58333333333333337</v>
      </c>
      <c r="C6833" s="47">
        <v>478.24400000000003</v>
      </c>
      <c r="D6833" s="43" t="str">
        <f t="shared" si="662"/>
        <v>Not Holiday</v>
      </c>
      <c r="E6833" s="43" t="str">
        <f t="shared" si="663"/>
        <v>Weekday</v>
      </c>
      <c r="F6833" s="43">
        <f t="shared" si="664"/>
        <v>2</v>
      </c>
      <c r="G6833" s="43" t="str">
        <f t="shared" si="665"/>
        <v>No Super Peak</v>
      </c>
      <c r="H6833" s="43" t="str">
        <f>IF(D6833="Holiday","Off-Peak",IF(E6833="Weekend","Off-Peak",IF(G6833="Summer Super Peak",VLOOKUP(HOUR(B6833),'New Peak Definitions'!$A$4:$B$27,2,TRUE),IF(G6833="No Super Peak",VLOOKUP(HOUR(B6833),'New Peak Definitions'!$D$4:$E$27,2,TRUE)))))</f>
        <v>On-Peak</v>
      </c>
      <c r="I6833" s="43">
        <f t="shared" si="667"/>
        <v>478.24400000000003</v>
      </c>
      <c r="L6833" s="46">
        <f t="shared" si="666"/>
        <v>478.24400000000003</v>
      </c>
    </row>
    <row r="6834" spans="1:12" x14ac:dyDescent="0.25">
      <c r="A6834" s="44">
        <v>44966</v>
      </c>
      <c r="B6834" s="45">
        <v>0.625</v>
      </c>
      <c r="C6834" s="47">
        <v>457.142</v>
      </c>
      <c r="D6834" s="43" t="str">
        <f t="shared" si="662"/>
        <v>Not Holiday</v>
      </c>
      <c r="E6834" s="43" t="str">
        <f t="shared" si="663"/>
        <v>Weekday</v>
      </c>
      <c r="F6834" s="43">
        <f t="shared" si="664"/>
        <v>2</v>
      </c>
      <c r="G6834" s="43" t="str">
        <f t="shared" si="665"/>
        <v>No Super Peak</v>
      </c>
      <c r="H6834" s="43" t="str">
        <f>IF(D6834="Holiday","Off-Peak",IF(E6834="Weekend","Off-Peak",IF(G6834="Summer Super Peak",VLOOKUP(HOUR(B6834),'New Peak Definitions'!$A$4:$B$27,2,TRUE),IF(G6834="No Super Peak",VLOOKUP(HOUR(B6834),'New Peak Definitions'!$D$4:$E$27,2,TRUE)))))</f>
        <v>On-Peak</v>
      </c>
      <c r="I6834" s="43">
        <f t="shared" si="667"/>
        <v>457.142</v>
      </c>
      <c r="L6834" s="46">
        <f t="shared" si="666"/>
        <v>457.142</v>
      </c>
    </row>
    <row r="6835" spans="1:12" x14ac:dyDescent="0.25">
      <c r="A6835" s="44">
        <v>44966</v>
      </c>
      <c r="B6835" s="45">
        <v>0.66666666666666663</v>
      </c>
      <c r="C6835" s="47">
        <v>437.01400000000001</v>
      </c>
      <c r="D6835" s="43" t="str">
        <f t="shared" si="662"/>
        <v>Not Holiday</v>
      </c>
      <c r="E6835" s="43" t="str">
        <f t="shared" si="663"/>
        <v>Weekday</v>
      </c>
      <c r="F6835" s="43">
        <f t="shared" si="664"/>
        <v>2</v>
      </c>
      <c r="G6835" s="43" t="str">
        <f t="shared" si="665"/>
        <v>No Super Peak</v>
      </c>
      <c r="H6835" s="43" t="str">
        <f>IF(D6835="Holiday","Off-Peak",IF(E6835="Weekend","Off-Peak",IF(G6835="Summer Super Peak",VLOOKUP(HOUR(B6835),'New Peak Definitions'!$A$4:$B$27,2,TRUE),IF(G6835="No Super Peak",VLOOKUP(HOUR(B6835),'New Peak Definitions'!$D$4:$E$27,2,TRUE)))))</f>
        <v>On-Peak</v>
      </c>
      <c r="I6835" s="43">
        <f t="shared" si="667"/>
        <v>437.01400000000001</v>
      </c>
      <c r="L6835" s="46">
        <f t="shared" si="666"/>
        <v>437.01400000000001</v>
      </c>
    </row>
    <row r="6836" spans="1:12" x14ac:dyDescent="0.25">
      <c r="A6836" s="44">
        <v>44966</v>
      </c>
      <c r="B6836" s="45">
        <v>0.70833333333333337</v>
      </c>
      <c r="C6836" s="47">
        <v>424.24700000000001</v>
      </c>
      <c r="D6836" s="43" t="str">
        <f t="shared" si="662"/>
        <v>Not Holiday</v>
      </c>
      <c r="E6836" s="43" t="str">
        <f t="shared" si="663"/>
        <v>Weekday</v>
      </c>
      <c r="F6836" s="43">
        <f t="shared" si="664"/>
        <v>2</v>
      </c>
      <c r="G6836" s="43" t="str">
        <f t="shared" si="665"/>
        <v>No Super Peak</v>
      </c>
      <c r="H6836" s="43" t="str">
        <f>IF(D6836="Holiday","Off-Peak",IF(E6836="Weekend","Off-Peak",IF(G6836="Summer Super Peak",VLOOKUP(HOUR(B6836),'New Peak Definitions'!$A$4:$B$27,2,TRUE),IF(G6836="No Super Peak",VLOOKUP(HOUR(B6836),'New Peak Definitions'!$D$4:$E$27,2,TRUE)))))</f>
        <v>On-Peak</v>
      </c>
      <c r="I6836" s="43">
        <f t="shared" si="667"/>
        <v>424.24700000000001</v>
      </c>
      <c r="L6836" s="46">
        <f t="shared" si="666"/>
        <v>424.24700000000001</v>
      </c>
    </row>
    <row r="6837" spans="1:12" x14ac:dyDescent="0.25">
      <c r="A6837" s="44">
        <v>44966</v>
      </c>
      <c r="B6837" s="45">
        <v>0.75</v>
      </c>
      <c r="C6837" s="47">
        <v>419.91699999999997</v>
      </c>
      <c r="D6837" s="43" t="str">
        <f t="shared" si="662"/>
        <v>Not Holiday</v>
      </c>
      <c r="E6837" s="43" t="str">
        <f t="shared" si="663"/>
        <v>Weekday</v>
      </c>
      <c r="F6837" s="43">
        <f t="shared" si="664"/>
        <v>2</v>
      </c>
      <c r="G6837" s="43" t="str">
        <f t="shared" si="665"/>
        <v>No Super Peak</v>
      </c>
      <c r="H6837" s="43" t="str">
        <f>IF(D6837="Holiday","Off-Peak",IF(E6837="Weekend","Off-Peak",IF(G6837="Summer Super Peak",VLOOKUP(HOUR(B6837),'New Peak Definitions'!$A$4:$B$27,2,TRUE),IF(G6837="No Super Peak",VLOOKUP(HOUR(B6837),'New Peak Definitions'!$D$4:$E$27,2,TRUE)))))</f>
        <v>On-Peak</v>
      </c>
      <c r="I6837" s="43">
        <f t="shared" si="667"/>
        <v>419.91699999999997</v>
      </c>
      <c r="L6837" s="46">
        <f t="shared" si="666"/>
        <v>419.91699999999997</v>
      </c>
    </row>
    <row r="6838" spans="1:12" x14ac:dyDescent="0.25">
      <c r="A6838" s="44">
        <v>44966</v>
      </c>
      <c r="B6838" s="45">
        <v>0.79166666666666663</v>
      </c>
      <c r="C6838" s="47">
        <v>418.00599999999997</v>
      </c>
      <c r="D6838" s="43" t="str">
        <f t="shared" si="662"/>
        <v>Not Holiday</v>
      </c>
      <c r="E6838" s="43" t="str">
        <f t="shared" si="663"/>
        <v>Weekday</v>
      </c>
      <c r="F6838" s="43">
        <f t="shared" si="664"/>
        <v>2</v>
      </c>
      <c r="G6838" s="43" t="str">
        <f t="shared" si="665"/>
        <v>No Super Peak</v>
      </c>
      <c r="H6838" s="43" t="str">
        <f>IF(D6838="Holiday","Off-Peak",IF(E6838="Weekend","Off-Peak",IF(G6838="Summer Super Peak",VLOOKUP(HOUR(B6838),'New Peak Definitions'!$A$4:$B$27,2,TRUE),IF(G6838="No Super Peak",VLOOKUP(HOUR(B6838),'New Peak Definitions'!$D$4:$E$27,2,TRUE)))))</f>
        <v>On-Peak</v>
      </c>
      <c r="I6838" s="43">
        <f t="shared" si="667"/>
        <v>418.00599999999997</v>
      </c>
      <c r="L6838" s="46">
        <f t="shared" si="666"/>
        <v>418.00599999999997</v>
      </c>
    </row>
    <row r="6839" spans="1:12" x14ac:dyDescent="0.25">
      <c r="A6839" s="44">
        <v>44966</v>
      </c>
      <c r="B6839" s="45">
        <v>0.83333333333333337</v>
      </c>
      <c r="C6839" s="47">
        <v>405.1</v>
      </c>
      <c r="D6839" s="43" t="str">
        <f t="shared" si="662"/>
        <v>Not Holiday</v>
      </c>
      <c r="E6839" s="43" t="str">
        <f t="shared" si="663"/>
        <v>Weekday</v>
      </c>
      <c r="F6839" s="43">
        <f t="shared" si="664"/>
        <v>2</v>
      </c>
      <c r="G6839" s="43" t="str">
        <f t="shared" si="665"/>
        <v>No Super Peak</v>
      </c>
      <c r="H6839" s="43" t="str">
        <f>IF(D6839="Holiday","Off-Peak",IF(E6839="Weekend","Off-Peak",IF(G6839="Summer Super Peak",VLOOKUP(HOUR(B6839),'New Peak Definitions'!$A$4:$B$27,2,TRUE),IF(G6839="No Super Peak",VLOOKUP(HOUR(B6839),'New Peak Definitions'!$D$4:$E$27,2,TRUE)))))</f>
        <v>On-Peak</v>
      </c>
      <c r="I6839" s="43">
        <f t="shared" si="667"/>
        <v>405.1</v>
      </c>
      <c r="L6839" s="46">
        <f t="shared" si="666"/>
        <v>405.1</v>
      </c>
    </row>
    <row r="6840" spans="1:12" x14ac:dyDescent="0.25">
      <c r="A6840" s="44">
        <v>44966</v>
      </c>
      <c r="B6840" s="45">
        <v>0.875</v>
      </c>
      <c r="C6840" s="47">
        <v>388.83300000000003</v>
      </c>
      <c r="D6840" s="43" t="str">
        <f t="shared" si="662"/>
        <v>Not Holiday</v>
      </c>
      <c r="E6840" s="43" t="str">
        <f t="shared" si="663"/>
        <v>Weekday</v>
      </c>
      <c r="F6840" s="43">
        <f t="shared" si="664"/>
        <v>2</v>
      </c>
      <c r="G6840" s="43" t="str">
        <f t="shared" si="665"/>
        <v>No Super Peak</v>
      </c>
      <c r="H6840" s="43" t="str">
        <f>IF(D6840="Holiday","Off-Peak",IF(E6840="Weekend","Off-Peak",IF(G6840="Summer Super Peak",VLOOKUP(HOUR(B6840),'New Peak Definitions'!$A$4:$B$27,2,TRUE),IF(G6840="No Super Peak",VLOOKUP(HOUR(B6840),'New Peak Definitions'!$D$4:$E$27,2,TRUE)))))</f>
        <v>On-Peak</v>
      </c>
      <c r="I6840" s="43">
        <f t="shared" si="667"/>
        <v>388.83300000000003</v>
      </c>
      <c r="L6840" s="46">
        <f t="shared" si="666"/>
        <v>388.83300000000003</v>
      </c>
    </row>
    <row r="6841" spans="1:12" x14ac:dyDescent="0.25">
      <c r="A6841" s="44">
        <v>44966</v>
      </c>
      <c r="B6841" s="45">
        <v>0.91666666666666663</v>
      </c>
      <c r="C6841" s="47">
        <v>367.03</v>
      </c>
      <c r="D6841" s="43" t="str">
        <f t="shared" si="662"/>
        <v>Not Holiday</v>
      </c>
      <c r="E6841" s="43" t="str">
        <f t="shared" si="663"/>
        <v>Weekday</v>
      </c>
      <c r="F6841" s="43">
        <f t="shared" si="664"/>
        <v>2</v>
      </c>
      <c r="G6841" s="43" t="str">
        <f t="shared" si="665"/>
        <v>No Super Peak</v>
      </c>
      <c r="H6841" s="43" t="str">
        <f>IF(D6841="Holiday","Off-Peak",IF(E6841="Weekend","Off-Peak",IF(G6841="Summer Super Peak",VLOOKUP(HOUR(B6841),'New Peak Definitions'!$A$4:$B$27,2,TRUE),IF(G6841="No Super Peak",VLOOKUP(HOUR(B6841),'New Peak Definitions'!$D$4:$E$27,2,TRUE)))))</f>
        <v>On-Peak</v>
      </c>
      <c r="I6841" s="43">
        <f t="shared" si="667"/>
        <v>367.03</v>
      </c>
      <c r="L6841" s="46">
        <f t="shared" si="666"/>
        <v>367.03</v>
      </c>
    </row>
    <row r="6842" spans="1:12" x14ac:dyDescent="0.25">
      <c r="A6842" s="44">
        <v>44966</v>
      </c>
      <c r="B6842" s="45">
        <v>0.95833333333333337</v>
      </c>
      <c r="C6842" s="47">
        <v>358.55700000000002</v>
      </c>
      <c r="D6842" s="43" t="str">
        <f t="shared" si="662"/>
        <v>Not Holiday</v>
      </c>
      <c r="E6842" s="43" t="str">
        <f t="shared" si="663"/>
        <v>Weekday</v>
      </c>
      <c r="F6842" s="43">
        <f t="shared" si="664"/>
        <v>2</v>
      </c>
      <c r="G6842" s="43" t="str">
        <f t="shared" si="665"/>
        <v>No Super Peak</v>
      </c>
      <c r="H6842" s="43" t="str">
        <f>IF(D6842="Holiday","Off-Peak",IF(E6842="Weekend","Off-Peak",IF(G6842="Summer Super Peak",VLOOKUP(HOUR(B6842),'New Peak Definitions'!$A$4:$B$27,2,TRUE),IF(G6842="No Super Peak",VLOOKUP(HOUR(B6842),'New Peak Definitions'!$D$4:$E$27,2,TRUE)))))</f>
        <v>Off-Peak</v>
      </c>
      <c r="I6842" s="43">
        <f t="shared" si="667"/>
        <v>358.55700000000002</v>
      </c>
      <c r="L6842" s="46">
        <f t="shared" si="666"/>
        <v>358.55700000000002</v>
      </c>
    </row>
    <row r="6843" spans="1:12" x14ac:dyDescent="0.25">
      <c r="A6843" s="44">
        <v>44967</v>
      </c>
      <c r="B6843" s="45">
        <v>0</v>
      </c>
      <c r="C6843" s="47">
        <v>329.05799999999999</v>
      </c>
      <c r="D6843" s="43" t="str">
        <f t="shared" si="662"/>
        <v>Not Holiday</v>
      </c>
      <c r="E6843" s="43" t="str">
        <f t="shared" si="663"/>
        <v>Weekday</v>
      </c>
      <c r="F6843" s="43">
        <f t="shared" si="664"/>
        <v>2</v>
      </c>
      <c r="G6843" s="43" t="str">
        <f t="shared" si="665"/>
        <v>No Super Peak</v>
      </c>
      <c r="H6843" s="43" t="str">
        <f>IF(D6843="Holiday","Off-Peak",IF(E6843="Weekend","Off-Peak",IF(G6843="Summer Super Peak",VLOOKUP(HOUR(B6843),'New Peak Definitions'!$A$4:$B$27,2,TRUE),IF(G6843="No Super Peak",VLOOKUP(HOUR(B6843),'New Peak Definitions'!$D$4:$E$27,2,TRUE)))))</f>
        <v>Off-Peak</v>
      </c>
      <c r="I6843" s="43">
        <f t="shared" si="667"/>
        <v>329.05799999999999</v>
      </c>
      <c r="L6843" s="46">
        <f t="shared" si="666"/>
        <v>329.05799999999999</v>
      </c>
    </row>
    <row r="6844" spans="1:12" x14ac:dyDescent="0.25">
      <c r="A6844" s="44">
        <v>44967</v>
      </c>
      <c r="B6844" s="45">
        <v>4.1666666666666664E-2</v>
      </c>
      <c r="C6844" s="47">
        <v>329.36399999999998</v>
      </c>
      <c r="D6844" s="43" t="str">
        <f t="shared" si="662"/>
        <v>Not Holiday</v>
      </c>
      <c r="E6844" s="43" t="str">
        <f t="shared" si="663"/>
        <v>Weekday</v>
      </c>
      <c r="F6844" s="43">
        <f t="shared" si="664"/>
        <v>2</v>
      </c>
      <c r="G6844" s="43" t="str">
        <f t="shared" si="665"/>
        <v>No Super Peak</v>
      </c>
      <c r="H6844" s="43" t="str">
        <f>IF(D6844="Holiday","Off-Peak",IF(E6844="Weekend","Off-Peak",IF(G6844="Summer Super Peak",VLOOKUP(HOUR(B6844),'New Peak Definitions'!$A$4:$B$27,2,TRUE),IF(G6844="No Super Peak",VLOOKUP(HOUR(B6844),'New Peak Definitions'!$D$4:$E$27,2,TRUE)))))</f>
        <v>Off-Peak</v>
      </c>
      <c r="I6844" s="43">
        <f t="shared" si="667"/>
        <v>329.36399999999998</v>
      </c>
      <c r="L6844" s="46">
        <f t="shared" si="666"/>
        <v>329.36399999999998</v>
      </c>
    </row>
    <row r="6845" spans="1:12" x14ac:dyDescent="0.25">
      <c r="A6845" s="44">
        <v>44967</v>
      </c>
      <c r="B6845" s="45">
        <v>8.3333333333333329E-2</v>
      </c>
      <c r="C6845" s="47">
        <v>327.08600000000001</v>
      </c>
      <c r="D6845" s="43" t="str">
        <f t="shared" si="662"/>
        <v>Not Holiday</v>
      </c>
      <c r="E6845" s="43" t="str">
        <f t="shared" si="663"/>
        <v>Weekday</v>
      </c>
      <c r="F6845" s="43">
        <f t="shared" si="664"/>
        <v>2</v>
      </c>
      <c r="G6845" s="43" t="str">
        <f t="shared" si="665"/>
        <v>No Super Peak</v>
      </c>
      <c r="H6845" s="43" t="str">
        <f>IF(D6845="Holiday","Off-Peak",IF(E6845="Weekend","Off-Peak",IF(G6845="Summer Super Peak",VLOOKUP(HOUR(B6845),'New Peak Definitions'!$A$4:$B$27,2,TRUE),IF(G6845="No Super Peak",VLOOKUP(HOUR(B6845),'New Peak Definitions'!$D$4:$E$27,2,TRUE)))))</f>
        <v>Off-Peak</v>
      </c>
      <c r="I6845" s="43">
        <f t="shared" si="667"/>
        <v>327.08600000000001</v>
      </c>
      <c r="L6845" s="46">
        <f t="shared" si="666"/>
        <v>327.08600000000001</v>
      </c>
    </row>
    <row r="6846" spans="1:12" x14ac:dyDescent="0.25">
      <c r="A6846" s="44">
        <v>44967</v>
      </c>
      <c r="B6846" s="45">
        <v>0.125</v>
      </c>
      <c r="C6846" s="47">
        <v>334.75900000000001</v>
      </c>
      <c r="D6846" s="43" t="str">
        <f t="shared" si="662"/>
        <v>Not Holiday</v>
      </c>
      <c r="E6846" s="43" t="str">
        <f t="shared" si="663"/>
        <v>Weekday</v>
      </c>
      <c r="F6846" s="43">
        <f t="shared" si="664"/>
        <v>2</v>
      </c>
      <c r="G6846" s="43" t="str">
        <f t="shared" si="665"/>
        <v>No Super Peak</v>
      </c>
      <c r="H6846" s="43" t="str">
        <f>IF(D6846="Holiday","Off-Peak",IF(E6846="Weekend","Off-Peak",IF(G6846="Summer Super Peak",VLOOKUP(HOUR(B6846),'New Peak Definitions'!$A$4:$B$27,2,TRUE),IF(G6846="No Super Peak",VLOOKUP(HOUR(B6846),'New Peak Definitions'!$D$4:$E$27,2,TRUE)))))</f>
        <v>Off-Peak</v>
      </c>
      <c r="I6846" s="43">
        <f t="shared" si="667"/>
        <v>334.75900000000001</v>
      </c>
      <c r="L6846" s="46">
        <f t="shared" si="666"/>
        <v>334.75900000000001</v>
      </c>
    </row>
    <row r="6847" spans="1:12" x14ac:dyDescent="0.25">
      <c r="A6847" s="44">
        <v>44967</v>
      </c>
      <c r="B6847" s="45">
        <v>0.16666666666666666</v>
      </c>
      <c r="C6847" s="47">
        <v>366.42099999999999</v>
      </c>
      <c r="D6847" s="43" t="str">
        <f t="shared" si="662"/>
        <v>Not Holiday</v>
      </c>
      <c r="E6847" s="43" t="str">
        <f t="shared" si="663"/>
        <v>Weekday</v>
      </c>
      <c r="F6847" s="43">
        <f t="shared" si="664"/>
        <v>2</v>
      </c>
      <c r="G6847" s="43" t="str">
        <f t="shared" si="665"/>
        <v>No Super Peak</v>
      </c>
      <c r="H6847" s="43" t="str">
        <f>IF(D6847="Holiday","Off-Peak",IF(E6847="Weekend","Off-Peak",IF(G6847="Summer Super Peak",VLOOKUP(HOUR(B6847),'New Peak Definitions'!$A$4:$B$27,2,TRUE),IF(G6847="No Super Peak",VLOOKUP(HOUR(B6847),'New Peak Definitions'!$D$4:$E$27,2,TRUE)))))</f>
        <v>Off-Peak</v>
      </c>
      <c r="I6847" s="43">
        <f t="shared" si="667"/>
        <v>366.42099999999999</v>
      </c>
      <c r="L6847" s="46">
        <f t="shared" si="666"/>
        <v>366.42099999999999</v>
      </c>
    </row>
    <row r="6848" spans="1:12" x14ac:dyDescent="0.25">
      <c r="A6848" s="44">
        <v>44967</v>
      </c>
      <c r="B6848" s="45">
        <v>0.20833333333333334</v>
      </c>
      <c r="C6848" s="47">
        <v>392.52</v>
      </c>
      <c r="D6848" s="43" t="str">
        <f t="shared" si="662"/>
        <v>Not Holiday</v>
      </c>
      <c r="E6848" s="43" t="str">
        <f t="shared" si="663"/>
        <v>Weekday</v>
      </c>
      <c r="F6848" s="43">
        <f t="shared" si="664"/>
        <v>2</v>
      </c>
      <c r="G6848" s="43" t="str">
        <f t="shared" si="665"/>
        <v>No Super Peak</v>
      </c>
      <c r="H6848" s="43" t="str">
        <f>IF(D6848="Holiday","Off-Peak",IF(E6848="Weekend","Off-Peak",IF(G6848="Summer Super Peak",VLOOKUP(HOUR(B6848),'New Peak Definitions'!$A$4:$B$27,2,TRUE),IF(G6848="No Super Peak",VLOOKUP(HOUR(B6848),'New Peak Definitions'!$D$4:$E$27,2,TRUE)))))</f>
        <v>Off-Peak</v>
      </c>
      <c r="I6848" s="43">
        <f t="shared" si="667"/>
        <v>392.52</v>
      </c>
      <c r="L6848" s="46">
        <f t="shared" si="666"/>
        <v>392.52</v>
      </c>
    </row>
    <row r="6849" spans="1:12" x14ac:dyDescent="0.25">
      <c r="A6849" s="44">
        <v>44967</v>
      </c>
      <c r="B6849" s="45">
        <v>0.25</v>
      </c>
      <c r="C6849" s="47">
        <v>428.86099999999999</v>
      </c>
      <c r="D6849" s="43" t="str">
        <f t="shared" si="662"/>
        <v>Not Holiday</v>
      </c>
      <c r="E6849" s="43" t="str">
        <f t="shared" si="663"/>
        <v>Weekday</v>
      </c>
      <c r="F6849" s="43">
        <f t="shared" si="664"/>
        <v>2</v>
      </c>
      <c r="G6849" s="43" t="str">
        <f t="shared" si="665"/>
        <v>No Super Peak</v>
      </c>
      <c r="H6849" s="43" t="str">
        <f>IF(D6849="Holiday","Off-Peak",IF(E6849="Weekend","Off-Peak",IF(G6849="Summer Super Peak",VLOOKUP(HOUR(B6849),'New Peak Definitions'!$A$4:$B$27,2,TRUE),IF(G6849="No Super Peak",VLOOKUP(HOUR(B6849),'New Peak Definitions'!$D$4:$E$27,2,TRUE)))))</f>
        <v>Off-Peak</v>
      </c>
      <c r="I6849" s="43">
        <f t="shared" si="667"/>
        <v>428.86099999999999</v>
      </c>
      <c r="L6849" s="46">
        <f t="shared" si="666"/>
        <v>428.86099999999999</v>
      </c>
    </row>
    <row r="6850" spans="1:12" x14ac:dyDescent="0.25">
      <c r="A6850" s="44">
        <v>44967</v>
      </c>
      <c r="B6850" s="45">
        <v>0.29166666666666669</v>
      </c>
      <c r="C6850" s="47">
        <v>453.43200000000002</v>
      </c>
      <c r="D6850" s="43" t="str">
        <f t="shared" ref="D6850:D6913" si="668">IF(ISNA(MATCH(A6850,$V$2:$V$7,0)),"Not Holiday","Holiday")</f>
        <v>Not Holiday</v>
      </c>
      <c r="E6850" s="43" t="str">
        <f t="shared" si="663"/>
        <v>Weekday</v>
      </c>
      <c r="F6850" s="43">
        <f t="shared" si="664"/>
        <v>2</v>
      </c>
      <c r="G6850" s="43" t="str">
        <f t="shared" si="665"/>
        <v>No Super Peak</v>
      </c>
      <c r="H6850" s="43" t="str">
        <f>IF(D6850="Holiday","Off-Peak",IF(E6850="Weekend","Off-Peak",IF(G6850="Summer Super Peak",VLOOKUP(HOUR(B6850),'New Peak Definitions'!$A$4:$B$27,2,TRUE),IF(G6850="No Super Peak",VLOOKUP(HOUR(B6850),'New Peak Definitions'!$D$4:$E$27,2,TRUE)))))</f>
        <v>On-Peak</v>
      </c>
      <c r="I6850" s="43">
        <f t="shared" si="667"/>
        <v>453.43200000000002</v>
      </c>
      <c r="L6850" s="46">
        <f t="shared" si="666"/>
        <v>453.43200000000002</v>
      </c>
    </row>
    <row r="6851" spans="1:12" x14ac:dyDescent="0.25">
      <c r="A6851" s="44">
        <v>44967</v>
      </c>
      <c r="B6851" s="45">
        <v>0.33333333333333331</v>
      </c>
      <c r="C6851" s="47">
        <v>458.35300000000001</v>
      </c>
      <c r="D6851" s="43" t="str">
        <f t="shared" si="668"/>
        <v>Not Holiday</v>
      </c>
      <c r="E6851" s="43" t="str">
        <f t="shared" ref="E6851:E6914" si="669">IF(OR(WEEKDAY(A6851)=1,WEEKDAY(A6851)=7),"Weekend","Weekday")</f>
        <v>Weekday</v>
      </c>
      <c r="F6851" s="43">
        <f t="shared" ref="F6851:F6914" si="670">MONTH(A6851)</f>
        <v>2</v>
      </c>
      <c r="G6851" s="43" t="str">
        <f t="shared" ref="G6851:G6914" si="671">IF(OR(F6851=6,F6851=7,F6851=8,F6851=9),"Summer Super Peak","No Super Peak")</f>
        <v>No Super Peak</v>
      </c>
      <c r="H6851" s="43" t="str">
        <f>IF(D6851="Holiday","Off-Peak",IF(E6851="Weekend","Off-Peak",IF(G6851="Summer Super Peak",VLOOKUP(HOUR(B6851),'New Peak Definitions'!$A$4:$B$27,2,TRUE),IF(G6851="No Super Peak",VLOOKUP(HOUR(B6851),'New Peak Definitions'!$D$4:$E$27,2,TRUE)))))</f>
        <v>On-Peak</v>
      </c>
      <c r="I6851" s="43">
        <f t="shared" si="667"/>
        <v>458.35300000000001</v>
      </c>
      <c r="L6851" s="46">
        <f t="shared" ref="L6851:L6914" si="672">I6851+J6851+K6851</f>
        <v>458.35300000000001</v>
      </c>
    </row>
    <row r="6852" spans="1:12" x14ac:dyDescent="0.25">
      <c r="A6852" s="44">
        <v>44967</v>
      </c>
      <c r="B6852" s="45">
        <v>0.375</v>
      </c>
      <c r="C6852" s="47">
        <v>465.58499999999998</v>
      </c>
      <c r="D6852" s="43" t="str">
        <f t="shared" si="668"/>
        <v>Not Holiday</v>
      </c>
      <c r="E6852" s="43" t="str">
        <f t="shared" si="669"/>
        <v>Weekday</v>
      </c>
      <c r="F6852" s="43">
        <f t="shared" si="670"/>
        <v>2</v>
      </c>
      <c r="G6852" s="43" t="str">
        <f t="shared" si="671"/>
        <v>No Super Peak</v>
      </c>
      <c r="H6852" s="43" t="str">
        <f>IF(D6852="Holiday","Off-Peak",IF(E6852="Weekend","Off-Peak",IF(G6852="Summer Super Peak",VLOOKUP(HOUR(B6852),'New Peak Definitions'!$A$4:$B$27,2,TRUE),IF(G6852="No Super Peak",VLOOKUP(HOUR(B6852),'New Peak Definitions'!$D$4:$E$27,2,TRUE)))))</f>
        <v>On-Peak</v>
      </c>
      <c r="I6852" s="43">
        <f t="shared" ref="I6852:I6915" si="673">C6852</f>
        <v>465.58499999999998</v>
      </c>
      <c r="L6852" s="46">
        <f t="shared" si="672"/>
        <v>465.58499999999998</v>
      </c>
    </row>
    <row r="6853" spans="1:12" x14ac:dyDescent="0.25">
      <c r="A6853" s="44">
        <v>44967</v>
      </c>
      <c r="B6853" s="45">
        <v>0.41666666666666669</v>
      </c>
      <c r="C6853" s="47">
        <v>488.27</v>
      </c>
      <c r="D6853" s="43" t="str">
        <f t="shared" si="668"/>
        <v>Not Holiday</v>
      </c>
      <c r="E6853" s="43" t="str">
        <f t="shared" si="669"/>
        <v>Weekday</v>
      </c>
      <c r="F6853" s="43">
        <f t="shared" si="670"/>
        <v>2</v>
      </c>
      <c r="G6853" s="43" t="str">
        <f t="shared" si="671"/>
        <v>No Super Peak</v>
      </c>
      <c r="H6853" s="43" t="str">
        <f>IF(D6853="Holiday","Off-Peak",IF(E6853="Weekend","Off-Peak",IF(G6853="Summer Super Peak",VLOOKUP(HOUR(B6853),'New Peak Definitions'!$A$4:$B$27,2,TRUE),IF(G6853="No Super Peak",VLOOKUP(HOUR(B6853),'New Peak Definitions'!$D$4:$E$27,2,TRUE)))))</f>
        <v>On-Peak</v>
      </c>
      <c r="I6853" s="43">
        <f t="shared" si="673"/>
        <v>488.27</v>
      </c>
      <c r="L6853" s="46">
        <f t="shared" si="672"/>
        <v>488.27</v>
      </c>
    </row>
    <row r="6854" spans="1:12" x14ac:dyDescent="0.25">
      <c r="A6854" s="44">
        <v>44967</v>
      </c>
      <c r="B6854" s="45">
        <v>0.45833333333333331</v>
      </c>
      <c r="C6854" s="47">
        <v>486.97800000000001</v>
      </c>
      <c r="D6854" s="43" t="str">
        <f t="shared" si="668"/>
        <v>Not Holiday</v>
      </c>
      <c r="E6854" s="43" t="str">
        <f t="shared" si="669"/>
        <v>Weekday</v>
      </c>
      <c r="F6854" s="43">
        <f t="shared" si="670"/>
        <v>2</v>
      </c>
      <c r="G6854" s="43" t="str">
        <f t="shared" si="671"/>
        <v>No Super Peak</v>
      </c>
      <c r="H6854" s="43" t="str">
        <f>IF(D6854="Holiday","Off-Peak",IF(E6854="Weekend","Off-Peak",IF(G6854="Summer Super Peak",VLOOKUP(HOUR(B6854),'New Peak Definitions'!$A$4:$B$27,2,TRUE),IF(G6854="No Super Peak",VLOOKUP(HOUR(B6854),'New Peak Definitions'!$D$4:$E$27,2,TRUE)))))</f>
        <v>On-Peak</v>
      </c>
      <c r="I6854" s="43">
        <f t="shared" si="673"/>
        <v>486.97800000000001</v>
      </c>
      <c r="L6854" s="46">
        <f t="shared" si="672"/>
        <v>486.97800000000001</v>
      </c>
    </row>
    <row r="6855" spans="1:12" x14ac:dyDescent="0.25">
      <c r="A6855" s="44">
        <v>44967</v>
      </c>
      <c r="B6855" s="45">
        <v>0.5</v>
      </c>
      <c r="C6855" s="47">
        <v>488.96100000000001</v>
      </c>
      <c r="D6855" s="43" t="str">
        <f t="shared" si="668"/>
        <v>Not Holiday</v>
      </c>
      <c r="E6855" s="43" t="str">
        <f t="shared" si="669"/>
        <v>Weekday</v>
      </c>
      <c r="F6855" s="43">
        <f t="shared" si="670"/>
        <v>2</v>
      </c>
      <c r="G6855" s="43" t="str">
        <f t="shared" si="671"/>
        <v>No Super Peak</v>
      </c>
      <c r="H6855" s="43" t="str">
        <f>IF(D6855="Holiday","Off-Peak",IF(E6855="Weekend","Off-Peak",IF(G6855="Summer Super Peak",VLOOKUP(HOUR(B6855),'New Peak Definitions'!$A$4:$B$27,2,TRUE),IF(G6855="No Super Peak",VLOOKUP(HOUR(B6855),'New Peak Definitions'!$D$4:$E$27,2,TRUE)))))</f>
        <v>On-Peak</v>
      </c>
      <c r="I6855" s="43">
        <f t="shared" si="673"/>
        <v>488.96100000000001</v>
      </c>
      <c r="L6855" s="46">
        <f t="shared" si="672"/>
        <v>488.96100000000001</v>
      </c>
    </row>
    <row r="6856" spans="1:12" x14ac:dyDescent="0.25">
      <c r="A6856" s="44">
        <v>44967</v>
      </c>
      <c r="B6856" s="45">
        <v>0.54166666666666663</v>
      </c>
      <c r="C6856" s="47">
        <v>492.20800000000003</v>
      </c>
      <c r="D6856" s="43" t="str">
        <f t="shared" si="668"/>
        <v>Not Holiday</v>
      </c>
      <c r="E6856" s="43" t="str">
        <f t="shared" si="669"/>
        <v>Weekday</v>
      </c>
      <c r="F6856" s="43">
        <f t="shared" si="670"/>
        <v>2</v>
      </c>
      <c r="G6856" s="43" t="str">
        <f t="shared" si="671"/>
        <v>No Super Peak</v>
      </c>
      <c r="H6856" s="43" t="str">
        <f>IF(D6856="Holiday","Off-Peak",IF(E6856="Weekend","Off-Peak",IF(G6856="Summer Super Peak",VLOOKUP(HOUR(B6856),'New Peak Definitions'!$A$4:$B$27,2,TRUE),IF(G6856="No Super Peak",VLOOKUP(HOUR(B6856),'New Peak Definitions'!$D$4:$E$27,2,TRUE)))))</f>
        <v>On-Peak</v>
      </c>
      <c r="I6856" s="43">
        <f t="shared" si="673"/>
        <v>492.20800000000003</v>
      </c>
      <c r="L6856" s="46">
        <f t="shared" si="672"/>
        <v>492.20800000000003</v>
      </c>
    </row>
    <row r="6857" spans="1:12" x14ac:dyDescent="0.25">
      <c r="A6857" s="44">
        <v>44967</v>
      </c>
      <c r="B6857" s="45">
        <v>0.58333333333333337</v>
      </c>
      <c r="C6857" s="47">
        <v>478.24400000000003</v>
      </c>
      <c r="D6857" s="43" t="str">
        <f t="shared" si="668"/>
        <v>Not Holiday</v>
      </c>
      <c r="E6857" s="43" t="str">
        <f t="shared" si="669"/>
        <v>Weekday</v>
      </c>
      <c r="F6857" s="43">
        <f t="shared" si="670"/>
        <v>2</v>
      </c>
      <c r="G6857" s="43" t="str">
        <f t="shared" si="671"/>
        <v>No Super Peak</v>
      </c>
      <c r="H6857" s="43" t="str">
        <f>IF(D6857="Holiday","Off-Peak",IF(E6857="Weekend","Off-Peak",IF(G6857="Summer Super Peak",VLOOKUP(HOUR(B6857),'New Peak Definitions'!$A$4:$B$27,2,TRUE),IF(G6857="No Super Peak",VLOOKUP(HOUR(B6857),'New Peak Definitions'!$D$4:$E$27,2,TRUE)))))</f>
        <v>On-Peak</v>
      </c>
      <c r="I6857" s="43">
        <f t="shared" si="673"/>
        <v>478.24400000000003</v>
      </c>
      <c r="L6857" s="46">
        <f t="shared" si="672"/>
        <v>478.24400000000003</v>
      </c>
    </row>
    <row r="6858" spans="1:12" x14ac:dyDescent="0.25">
      <c r="A6858" s="44">
        <v>44967</v>
      </c>
      <c r="B6858" s="45">
        <v>0.625</v>
      </c>
      <c r="C6858" s="47">
        <v>457.142</v>
      </c>
      <c r="D6858" s="43" t="str">
        <f t="shared" si="668"/>
        <v>Not Holiday</v>
      </c>
      <c r="E6858" s="43" t="str">
        <f t="shared" si="669"/>
        <v>Weekday</v>
      </c>
      <c r="F6858" s="43">
        <f t="shared" si="670"/>
        <v>2</v>
      </c>
      <c r="G6858" s="43" t="str">
        <f t="shared" si="671"/>
        <v>No Super Peak</v>
      </c>
      <c r="H6858" s="43" t="str">
        <f>IF(D6858="Holiday","Off-Peak",IF(E6858="Weekend","Off-Peak",IF(G6858="Summer Super Peak",VLOOKUP(HOUR(B6858),'New Peak Definitions'!$A$4:$B$27,2,TRUE),IF(G6858="No Super Peak",VLOOKUP(HOUR(B6858),'New Peak Definitions'!$D$4:$E$27,2,TRUE)))))</f>
        <v>On-Peak</v>
      </c>
      <c r="I6858" s="43">
        <f t="shared" si="673"/>
        <v>457.142</v>
      </c>
      <c r="L6858" s="46">
        <f t="shared" si="672"/>
        <v>457.142</v>
      </c>
    </row>
    <row r="6859" spans="1:12" x14ac:dyDescent="0.25">
      <c r="A6859" s="44">
        <v>44967</v>
      </c>
      <c r="B6859" s="45">
        <v>0.66666666666666663</v>
      </c>
      <c r="C6859" s="47">
        <v>437.01400000000001</v>
      </c>
      <c r="D6859" s="43" t="str">
        <f t="shared" si="668"/>
        <v>Not Holiday</v>
      </c>
      <c r="E6859" s="43" t="str">
        <f t="shared" si="669"/>
        <v>Weekday</v>
      </c>
      <c r="F6859" s="43">
        <f t="shared" si="670"/>
        <v>2</v>
      </c>
      <c r="G6859" s="43" t="str">
        <f t="shared" si="671"/>
        <v>No Super Peak</v>
      </c>
      <c r="H6859" s="43" t="str">
        <f>IF(D6859="Holiday","Off-Peak",IF(E6859="Weekend","Off-Peak",IF(G6859="Summer Super Peak",VLOOKUP(HOUR(B6859),'New Peak Definitions'!$A$4:$B$27,2,TRUE),IF(G6859="No Super Peak",VLOOKUP(HOUR(B6859),'New Peak Definitions'!$D$4:$E$27,2,TRUE)))))</f>
        <v>On-Peak</v>
      </c>
      <c r="I6859" s="43">
        <f t="shared" si="673"/>
        <v>437.01400000000001</v>
      </c>
      <c r="L6859" s="46">
        <f t="shared" si="672"/>
        <v>437.01400000000001</v>
      </c>
    </row>
    <row r="6860" spans="1:12" x14ac:dyDescent="0.25">
      <c r="A6860" s="44">
        <v>44967</v>
      </c>
      <c r="B6860" s="45">
        <v>0.70833333333333337</v>
      </c>
      <c r="C6860" s="47">
        <v>424.24700000000001</v>
      </c>
      <c r="D6860" s="43" t="str">
        <f t="shared" si="668"/>
        <v>Not Holiday</v>
      </c>
      <c r="E6860" s="43" t="str">
        <f t="shared" si="669"/>
        <v>Weekday</v>
      </c>
      <c r="F6860" s="43">
        <f t="shared" si="670"/>
        <v>2</v>
      </c>
      <c r="G6860" s="43" t="str">
        <f t="shared" si="671"/>
        <v>No Super Peak</v>
      </c>
      <c r="H6860" s="43" t="str">
        <f>IF(D6860="Holiday","Off-Peak",IF(E6860="Weekend","Off-Peak",IF(G6860="Summer Super Peak",VLOOKUP(HOUR(B6860),'New Peak Definitions'!$A$4:$B$27,2,TRUE),IF(G6860="No Super Peak",VLOOKUP(HOUR(B6860),'New Peak Definitions'!$D$4:$E$27,2,TRUE)))))</f>
        <v>On-Peak</v>
      </c>
      <c r="I6860" s="43">
        <f t="shared" si="673"/>
        <v>424.24700000000001</v>
      </c>
      <c r="L6860" s="46">
        <f t="shared" si="672"/>
        <v>424.24700000000001</v>
      </c>
    </row>
    <row r="6861" spans="1:12" x14ac:dyDescent="0.25">
      <c r="A6861" s="44">
        <v>44967</v>
      </c>
      <c r="B6861" s="45">
        <v>0.75</v>
      </c>
      <c r="C6861" s="47">
        <v>419.91699999999997</v>
      </c>
      <c r="D6861" s="43" t="str">
        <f t="shared" si="668"/>
        <v>Not Holiday</v>
      </c>
      <c r="E6861" s="43" t="str">
        <f t="shared" si="669"/>
        <v>Weekday</v>
      </c>
      <c r="F6861" s="43">
        <f t="shared" si="670"/>
        <v>2</v>
      </c>
      <c r="G6861" s="43" t="str">
        <f t="shared" si="671"/>
        <v>No Super Peak</v>
      </c>
      <c r="H6861" s="43" t="str">
        <f>IF(D6861="Holiday","Off-Peak",IF(E6861="Weekend","Off-Peak",IF(G6861="Summer Super Peak",VLOOKUP(HOUR(B6861),'New Peak Definitions'!$A$4:$B$27,2,TRUE),IF(G6861="No Super Peak",VLOOKUP(HOUR(B6861),'New Peak Definitions'!$D$4:$E$27,2,TRUE)))))</f>
        <v>On-Peak</v>
      </c>
      <c r="I6861" s="43">
        <f t="shared" si="673"/>
        <v>419.91699999999997</v>
      </c>
      <c r="L6861" s="46">
        <f t="shared" si="672"/>
        <v>419.91699999999997</v>
      </c>
    </row>
    <row r="6862" spans="1:12" x14ac:dyDescent="0.25">
      <c r="A6862" s="44">
        <v>44967</v>
      </c>
      <c r="B6862" s="45">
        <v>0.79166666666666663</v>
      </c>
      <c r="C6862" s="47">
        <v>418.00599999999997</v>
      </c>
      <c r="D6862" s="43" t="str">
        <f t="shared" si="668"/>
        <v>Not Holiday</v>
      </c>
      <c r="E6862" s="43" t="str">
        <f t="shared" si="669"/>
        <v>Weekday</v>
      </c>
      <c r="F6862" s="43">
        <f t="shared" si="670"/>
        <v>2</v>
      </c>
      <c r="G6862" s="43" t="str">
        <f t="shared" si="671"/>
        <v>No Super Peak</v>
      </c>
      <c r="H6862" s="43" t="str">
        <f>IF(D6862="Holiday","Off-Peak",IF(E6862="Weekend","Off-Peak",IF(G6862="Summer Super Peak",VLOOKUP(HOUR(B6862),'New Peak Definitions'!$A$4:$B$27,2,TRUE),IF(G6862="No Super Peak",VLOOKUP(HOUR(B6862),'New Peak Definitions'!$D$4:$E$27,2,TRUE)))))</f>
        <v>On-Peak</v>
      </c>
      <c r="I6862" s="43">
        <f t="shared" si="673"/>
        <v>418.00599999999997</v>
      </c>
      <c r="L6862" s="46">
        <f t="shared" si="672"/>
        <v>418.00599999999997</v>
      </c>
    </row>
    <row r="6863" spans="1:12" x14ac:dyDescent="0.25">
      <c r="A6863" s="44">
        <v>44967</v>
      </c>
      <c r="B6863" s="45">
        <v>0.83333333333333337</v>
      </c>
      <c r="C6863" s="47">
        <v>405.1</v>
      </c>
      <c r="D6863" s="43" t="str">
        <f t="shared" si="668"/>
        <v>Not Holiday</v>
      </c>
      <c r="E6863" s="43" t="str">
        <f t="shared" si="669"/>
        <v>Weekday</v>
      </c>
      <c r="F6863" s="43">
        <f t="shared" si="670"/>
        <v>2</v>
      </c>
      <c r="G6863" s="43" t="str">
        <f t="shared" si="671"/>
        <v>No Super Peak</v>
      </c>
      <c r="H6863" s="43" t="str">
        <f>IF(D6863="Holiday","Off-Peak",IF(E6863="Weekend","Off-Peak",IF(G6863="Summer Super Peak",VLOOKUP(HOUR(B6863),'New Peak Definitions'!$A$4:$B$27,2,TRUE),IF(G6863="No Super Peak",VLOOKUP(HOUR(B6863),'New Peak Definitions'!$D$4:$E$27,2,TRUE)))))</f>
        <v>On-Peak</v>
      </c>
      <c r="I6863" s="43">
        <f t="shared" si="673"/>
        <v>405.1</v>
      </c>
      <c r="L6863" s="46">
        <f t="shared" si="672"/>
        <v>405.1</v>
      </c>
    </row>
    <row r="6864" spans="1:12" x14ac:dyDescent="0.25">
      <c r="A6864" s="44">
        <v>44967</v>
      </c>
      <c r="B6864" s="45">
        <v>0.875</v>
      </c>
      <c r="C6864" s="47">
        <v>388.83300000000003</v>
      </c>
      <c r="D6864" s="43" t="str">
        <f t="shared" si="668"/>
        <v>Not Holiday</v>
      </c>
      <c r="E6864" s="43" t="str">
        <f t="shared" si="669"/>
        <v>Weekday</v>
      </c>
      <c r="F6864" s="43">
        <f t="shared" si="670"/>
        <v>2</v>
      </c>
      <c r="G6864" s="43" t="str">
        <f t="shared" si="671"/>
        <v>No Super Peak</v>
      </c>
      <c r="H6864" s="43" t="str">
        <f>IF(D6864="Holiday","Off-Peak",IF(E6864="Weekend","Off-Peak",IF(G6864="Summer Super Peak",VLOOKUP(HOUR(B6864),'New Peak Definitions'!$A$4:$B$27,2,TRUE),IF(G6864="No Super Peak",VLOOKUP(HOUR(B6864),'New Peak Definitions'!$D$4:$E$27,2,TRUE)))))</f>
        <v>On-Peak</v>
      </c>
      <c r="I6864" s="43">
        <f t="shared" si="673"/>
        <v>388.83300000000003</v>
      </c>
      <c r="L6864" s="46">
        <f t="shared" si="672"/>
        <v>388.83300000000003</v>
      </c>
    </row>
    <row r="6865" spans="1:12" x14ac:dyDescent="0.25">
      <c r="A6865" s="44">
        <v>44967</v>
      </c>
      <c r="B6865" s="45">
        <v>0.91666666666666663</v>
      </c>
      <c r="C6865" s="47">
        <v>367.03</v>
      </c>
      <c r="D6865" s="43" t="str">
        <f t="shared" si="668"/>
        <v>Not Holiday</v>
      </c>
      <c r="E6865" s="43" t="str">
        <f t="shared" si="669"/>
        <v>Weekday</v>
      </c>
      <c r="F6865" s="43">
        <f t="shared" si="670"/>
        <v>2</v>
      </c>
      <c r="G6865" s="43" t="str">
        <f t="shared" si="671"/>
        <v>No Super Peak</v>
      </c>
      <c r="H6865" s="43" t="str">
        <f>IF(D6865="Holiday","Off-Peak",IF(E6865="Weekend","Off-Peak",IF(G6865="Summer Super Peak",VLOOKUP(HOUR(B6865),'New Peak Definitions'!$A$4:$B$27,2,TRUE),IF(G6865="No Super Peak",VLOOKUP(HOUR(B6865),'New Peak Definitions'!$D$4:$E$27,2,TRUE)))))</f>
        <v>On-Peak</v>
      </c>
      <c r="I6865" s="43">
        <f t="shared" si="673"/>
        <v>367.03</v>
      </c>
      <c r="L6865" s="46">
        <f t="shared" si="672"/>
        <v>367.03</v>
      </c>
    </row>
    <row r="6866" spans="1:12" x14ac:dyDescent="0.25">
      <c r="A6866" s="44">
        <v>44967</v>
      </c>
      <c r="B6866" s="45">
        <v>0.95833333333333337</v>
      </c>
      <c r="C6866" s="47">
        <v>358.55700000000002</v>
      </c>
      <c r="D6866" s="43" t="str">
        <f t="shared" si="668"/>
        <v>Not Holiday</v>
      </c>
      <c r="E6866" s="43" t="str">
        <f t="shared" si="669"/>
        <v>Weekday</v>
      </c>
      <c r="F6866" s="43">
        <f t="shared" si="670"/>
        <v>2</v>
      </c>
      <c r="G6866" s="43" t="str">
        <f t="shared" si="671"/>
        <v>No Super Peak</v>
      </c>
      <c r="H6866" s="43" t="str">
        <f>IF(D6866="Holiday","Off-Peak",IF(E6866="Weekend","Off-Peak",IF(G6866="Summer Super Peak",VLOOKUP(HOUR(B6866),'New Peak Definitions'!$A$4:$B$27,2,TRUE),IF(G6866="No Super Peak",VLOOKUP(HOUR(B6866),'New Peak Definitions'!$D$4:$E$27,2,TRUE)))))</f>
        <v>Off-Peak</v>
      </c>
      <c r="I6866" s="43">
        <f t="shared" si="673"/>
        <v>358.55700000000002</v>
      </c>
      <c r="L6866" s="46">
        <f t="shared" si="672"/>
        <v>358.55700000000002</v>
      </c>
    </row>
    <row r="6867" spans="1:12" x14ac:dyDescent="0.25">
      <c r="A6867" s="44">
        <v>44968</v>
      </c>
      <c r="B6867" s="45">
        <v>0</v>
      </c>
      <c r="C6867" s="47">
        <v>309.93700000000001</v>
      </c>
      <c r="D6867" s="43" t="str">
        <f t="shared" si="668"/>
        <v>Not Holiday</v>
      </c>
      <c r="E6867" s="43" t="str">
        <f t="shared" si="669"/>
        <v>Weekend</v>
      </c>
      <c r="F6867" s="43">
        <f t="shared" si="670"/>
        <v>2</v>
      </c>
      <c r="G6867" s="43" t="str">
        <f t="shared" si="671"/>
        <v>No Super Peak</v>
      </c>
      <c r="H6867" s="43" t="str">
        <f>IF(D6867="Holiday","Off-Peak",IF(E6867="Weekend","Off-Peak",IF(G6867="Summer Super Peak",VLOOKUP(HOUR(B6867),'New Peak Definitions'!$A$4:$B$27,2,TRUE),IF(G6867="No Super Peak",VLOOKUP(HOUR(B6867),'New Peak Definitions'!$D$4:$E$27,2,TRUE)))))</f>
        <v>Off-Peak</v>
      </c>
      <c r="I6867" s="43">
        <f t="shared" si="673"/>
        <v>309.93700000000001</v>
      </c>
      <c r="L6867" s="46">
        <f t="shared" si="672"/>
        <v>309.93700000000001</v>
      </c>
    </row>
    <row r="6868" spans="1:12" x14ac:dyDescent="0.25">
      <c r="A6868" s="44">
        <v>44968</v>
      </c>
      <c r="B6868" s="45">
        <v>4.1666666666666664E-2</v>
      </c>
      <c r="C6868" s="47">
        <v>302.04599999999999</v>
      </c>
      <c r="D6868" s="43" t="str">
        <f t="shared" si="668"/>
        <v>Not Holiday</v>
      </c>
      <c r="E6868" s="43" t="str">
        <f t="shared" si="669"/>
        <v>Weekend</v>
      </c>
      <c r="F6868" s="43">
        <f t="shared" si="670"/>
        <v>2</v>
      </c>
      <c r="G6868" s="43" t="str">
        <f t="shared" si="671"/>
        <v>No Super Peak</v>
      </c>
      <c r="H6868" s="43" t="str">
        <f>IF(D6868="Holiday","Off-Peak",IF(E6868="Weekend","Off-Peak",IF(G6868="Summer Super Peak",VLOOKUP(HOUR(B6868),'New Peak Definitions'!$A$4:$B$27,2,TRUE),IF(G6868="No Super Peak",VLOOKUP(HOUR(B6868),'New Peak Definitions'!$D$4:$E$27,2,TRUE)))))</f>
        <v>Off-Peak</v>
      </c>
      <c r="I6868" s="43">
        <f t="shared" si="673"/>
        <v>302.04599999999999</v>
      </c>
      <c r="L6868" s="46">
        <f t="shared" si="672"/>
        <v>302.04599999999999</v>
      </c>
    </row>
    <row r="6869" spans="1:12" x14ac:dyDescent="0.25">
      <c r="A6869" s="44">
        <v>44968</v>
      </c>
      <c r="B6869" s="45">
        <v>8.3333333333333329E-2</v>
      </c>
      <c r="C6869" s="47">
        <v>301.42200000000003</v>
      </c>
      <c r="D6869" s="43" t="str">
        <f t="shared" si="668"/>
        <v>Not Holiday</v>
      </c>
      <c r="E6869" s="43" t="str">
        <f t="shared" si="669"/>
        <v>Weekend</v>
      </c>
      <c r="F6869" s="43">
        <f t="shared" si="670"/>
        <v>2</v>
      </c>
      <c r="G6869" s="43" t="str">
        <f t="shared" si="671"/>
        <v>No Super Peak</v>
      </c>
      <c r="H6869" s="43" t="str">
        <f>IF(D6869="Holiday","Off-Peak",IF(E6869="Weekend","Off-Peak",IF(G6869="Summer Super Peak",VLOOKUP(HOUR(B6869),'New Peak Definitions'!$A$4:$B$27,2,TRUE),IF(G6869="No Super Peak",VLOOKUP(HOUR(B6869),'New Peak Definitions'!$D$4:$E$27,2,TRUE)))))</f>
        <v>Off-Peak</v>
      </c>
      <c r="I6869" s="43">
        <f t="shared" si="673"/>
        <v>301.42200000000003</v>
      </c>
      <c r="L6869" s="46">
        <f t="shared" si="672"/>
        <v>301.42200000000003</v>
      </c>
    </row>
    <row r="6870" spans="1:12" x14ac:dyDescent="0.25">
      <c r="A6870" s="44">
        <v>44968</v>
      </c>
      <c r="B6870" s="45">
        <v>0.125</v>
      </c>
      <c r="C6870" s="47">
        <v>302.45999999999998</v>
      </c>
      <c r="D6870" s="43" t="str">
        <f t="shared" si="668"/>
        <v>Not Holiday</v>
      </c>
      <c r="E6870" s="43" t="str">
        <f t="shared" si="669"/>
        <v>Weekend</v>
      </c>
      <c r="F6870" s="43">
        <f t="shared" si="670"/>
        <v>2</v>
      </c>
      <c r="G6870" s="43" t="str">
        <f t="shared" si="671"/>
        <v>No Super Peak</v>
      </c>
      <c r="H6870" s="43" t="str">
        <f>IF(D6870="Holiday","Off-Peak",IF(E6870="Weekend","Off-Peak",IF(G6870="Summer Super Peak",VLOOKUP(HOUR(B6870),'New Peak Definitions'!$A$4:$B$27,2,TRUE),IF(G6870="No Super Peak",VLOOKUP(HOUR(B6870),'New Peak Definitions'!$D$4:$E$27,2,TRUE)))))</f>
        <v>Off-Peak</v>
      </c>
      <c r="I6870" s="43">
        <f t="shared" si="673"/>
        <v>302.45999999999998</v>
      </c>
      <c r="L6870" s="46">
        <f t="shared" si="672"/>
        <v>302.45999999999998</v>
      </c>
    </row>
    <row r="6871" spans="1:12" x14ac:dyDescent="0.25">
      <c r="A6871" s="44">
        <v>44968</v>
      </c>
      <c r="B6871" s="45">
        <v>0.16666666666666666</v>
      </c>
      <c r="C6871" s="47">
        <v>303.76600000000002</v>
      </c>
      <c r="D6871" s="43" t="str">
        <f t="shared" si="668"/>
        <v>Not Holiday</v>
      </c>
      <c r="E6871" s="43" t="str">
        <f t="shared" si="669"/>
        <v>Weekend</v>
      </c>
      <c r="F6871" s="43">
        <f t="shared" si="670"/>
        <v>2</v>
      </c>
      <c r="G6871" s="43" t="str">
        <f t="shared" si="671"/>
        <v>No Super Peak</v>
      </c>
      <c r="H6871" s="43" t="str">
        <f>IF(D6871="Holiday","Off-Peak",IF(E6871="Weekend","Off-Peak",IF(G6871="Summer Super Peak",VLOOKUP(HOUR(B6871),'New Peak Definitions'!$A$4:$B$27,2,TRUE),IF(G6871="No Super Peak",VLOOKUP(HOUR(B6871),'New Peak Definitions'!$D$4:$E$27,2,TRUE)))))</f>
        <v>Off-Peak</v>
      </c>
      <c r="I6871" s="43">
        <f t="shared" si="673"/>
        <v>303.76600000000002</v>
      </c>
      <c r="L6871" s="46">
        <f t="shared" si="672"/>
        <v>303.76600000000002</v>
      </c>
    </row>
    <row r="6872" spans="1:12" x14ac:dyDescent="0.25">
      <c r="A6872" s="44">
        <v>44968</v>
      </c>
      <c r="B6872" s="45">
        <v>0.20833333333333334</v>
      </c>
      <c r="C6872" s="47">
        <v>312.67599999999999</v>
      </c>
      <c r="D6872" s="43" t="str">
        <f t="shared" si="668"/>
        <v>Not Holiday</v>
      </c>
      <c r="E6872" s="43" t="str">
        <f t="shared" si="669"/>
        <v>Weekend</v>
      </c>
      <c r="F6872" s="43">
        <f t="shared" si="670"/>
        <v>2</v>
      </c>
      <c r="G6872" s="43" t="str">
        <f t="shared" si="671"/>
        <v>No Super Peak</v>
      </c>
      <c r="H6872" s="43" t="str">
        <f>IF(D6872="Holiday","Off-Peak",IF(E6872="Weekend","Off-Peak",IF(G6872="Summer Super Peak",VLOOKUP(HOUR(B6872),'New Peak Definitions'!$A$4:$B$27,2,TRUE),IF(G6872="No Super Peak",VLOOKUP(HOUR(B6872),'New Peak Definitions'!$D$4:$E$27,2,TRUE)))))</f>
        <v>Off-Peak</v>
      </c>
      <c r="I6872" s="43">
        <f t="shared" si="673"/>
        <v>312.67599999999999</v>
      </c>
      <c r="L6872" s="46">
        <f t="shared" si="672"/>
        <v>312.67599999999999</v>
      </c>
    </row>
    <row r="6873" spans="1:12" x14ac:dyDescent="0.25">
      <c r="A6873" s="44">
        <v>44968</v>
      </c>
      <c r="B6873" s="45">
        <v>0.25</v>
      </c>
      <c r="C6873" s="47">
        <v>337.72500000000002</v>
      </c>
      <c r="D6873" s="43" t="str">
        <f t="shared" si="668"/>
        <v>Not Holiday</v>
      </c>
      <c r="E6873" s="43" t="str">
        <f t="shared" si="669"/>
        <v>Weekend</v>
      </c>
      <c r="F6873" s="43">
        <f t="shared" si="670"/>
        <v>2</v>
      </c>
      <c r="G6873" s="43" t="str">
        <f t="shared" si="671"/>
        <v>No Super Peak</v>
      </c>
      <c r="H6873" s="43" t="str">
        <f>IF(D6873="Holiday","Off-Peak",IF(E6873="Weekend","Off-Peak",IF(G6873="Summer Super Peak",VLOOKUP(HOUR(B6873),'New Peak Definitions'!$A$4:$B$27,2,TRUE),IF(G6873="No Super Peak",VLOOKUP(HOUR(B6873),'New Peak Definitions'!$D$4:$E$27,2,TRUE)))))</f>
        <v>Off-Peak</v>
      </c>
      <c r="I6873" s="43">
        <f t="shared" si="673"/>
        <v>337.72500000000002</v>
      </c>
      <c r="L6873" s="46">
        <f t="shared" si="672"/>
        <v>337.72500000000002</v>
      </c>
    </row>
    <row r="6874" spans="1:12" x14ac:dyDescent="0.25">
      <c r="A6874" s="44">
        <v>44968</v>
      </c>
      <c r="B6874" s="45">
        <v>0.29166666666666669</v>
      </c>
      <c r="C6874" s="47">
        <v>338.56200000000001</v>
      </c>
      <c r="D6874" s="43" t="str">
        <f t="shared" si="668"/>
        <v>Not Holiday</v>
      </c>
      <c r="E6874" s="43" t="str">
        <f t="shared" si="669"/>
        <v>Weekend</v>
      </c>
      <c r="F6874" s="43">
        <f t="shared" si="670"/>
        <v>2</v>
      </c>
      <c r="G6874" s="43" t="str">
        <f t="shared" si="671"/>
        <v>No Super Peak</v>
      </c>
      <c r="H6874" s="43" t="str">
        <f>IF(D6874="Holiday","Off-Peak",IF(E6874="Weekend","Off-Peak",IF(G6874="Summer Super Peak",VLOOKUP(HOUR(B6874),'New Peak Definitions'!$A$4:$B$27,2,TRUE),IF(G6874="No Super Peak",VLOOKUP(HOUR(B6874),'New Peak Definitions'!$D$4:$E$27,2,TRUE)))))</f>
        <v>Off-Peak</v>
      </c>
      <c r="I6874" s="43">
        <f t="shared" si="673"/>
        <v>338.56200000000001</v>
      </c>
      <c r="L6874" s="46">
        <f t="shared" si="672"/>
        <v>338.56200000000001</v>
      </c>
    </row>
    <row r="6875" spans="1:12" x14ac:dyDescent="0.25">
      <c r="A6875" s="44">
        <v>44968</v>
      </c>
      <c r="B6875" s="45">
        <v>0.33333333333333331</v>
      </c>
      <c r="C6875" s="47">
        <v>333.35199999999998</v>
      </c>
      <c r="D6875" s="43" t="str">
        <f t="shared" si="668"/>
        <v>Not Holiday</v>
      </c>
      <c r="E6875" s="43" t="str">
        <f t="shared" si="669"/>
        <v>Weekend</v>
      </c>
      <c r="F6875" s="43">
        <f t="shared" si="670"/>
        <v>2</v>
      </c>
      <c r="G6875" s="43" t="str">
        <f t="shared" si="671"/>
        <v>No Super Peak</v>
      </c>
      <c r="H6875" s="43" t="str">
        <f>IF(D6875="Holiday","Off-Peak",IF(E6875="Weekend","Off-Peak",IF(G6875="Summer Super Peak",VLOOKUP(HOUR(B6875),'New Peak Definitions'!$A$4:$B$27,2,TRUE),IF(G6875="No Super Peak",VLOOKUP(HOUR(B6875),'New Peak Definitions'!$D$4:$E$27,2,TRUE)))))</f>
        <v>Off-Peak</v>
      </c>
      <c r="I6875" s="43">
        <f t="shared" si="673"/>
        <v>333.35199999999998</v>
      </c>
      <c r="L6875" s="46">
        <f t="shared" si="672"/>
        <v>333.35199999999998</v>
      </c>
    </row>
    <row r="6876" spans="1:12" x14ac:dyDescent="0.25">
      <c r="A6876" s="44">
        <v>44968</v>
      </c>
      <c r="B6876" s="45">
        <v>0.375</v>
      </c>
      <c r="C6876" s="47">
        <v>346.25799999999998</v>
      </c>
      <c r="D6876" s="43" t="str">
        <f t="shared" si="668"/>
        <v>Not Holiday</v>
      </c>
      <c r="E6876" s="43" t="str">
        <f t="shared" si="669"/>
        <v>Weekend</v>
      </c>
      <c r="F6876" s="43">
        <f t="shared" si="670"/>
        <v>2</v>
      </c>
      <c r="G6876" s="43" t="str">
        <f t="shared" si="671"/>
        <v>No Super Peak</v>
      </c>
      <c r="H6876" s="43" t="str">
        <f>IF(D6876="Holiday","Off-Peak",IF(E6876="Weekend","Off-Peak",IF(G6876="Summer Super Peak",VLOOKUP(HOUR(B6876),'New Peak Definitions'!$A$4:$B$27,2,TRUE),IF(G6876="No Super Peak",VLOOKUP(HOUR(B6876),'New Peak Definitions'!$D$4:$E$27,2,TRUE)))))</f>
        <v>Off-Peak</v>
      </c>
      <c r="I6876" s="43">
        <f t="shared" si="673"/>
        <v>346.25799999999998</v>
      </c>
      <c r="L6876" s="46">
        <f t="shared" si="672"/>
        <v>346.25799999999998</v>
      </c>
    </row>
    <row r="6877" spans="1:12" x14ac:dyDescent="0.25">
      <c r="A6877" s="44">
        <v>44968</v>
      </c>
      <c r="B6877" s="45">
        <v>0.41666666666666669</v>
      </c>
      <c r="C6877" s="47">
        <v>351.54700000000003</v>
      </c>
      <c r="D6877" s="43" t="str">
        <f t="shared" si="668"/>
        <v>Not Holiday</v>
      </c>
      <c r="E6877" s="43" t="str">
        <f t="shared" si="669"/>
        <v>Weekend</v>
      </c>
      <c r="F6877" s="43">
        <f t="shared" si="670"/>
        <v>2</v>
      </c>
      <c r="G6877" s="43" t="str">
        <f t="shared" si="671"/>
        <v>No Super Peak</v>
      </c>
      <c r="H6877" s="43" t="str">
        <f>IF(D6877="Holiday","Off-Peak",IF(E6877="Weekend","Off-Peak",IF(G6877="Summer Super Peak",VLOOKUP(HOUR(B6877),'New Peak Definitions'!$A$4:$B$27,2,TRUE),IF(G6877="No Super Peak",VLOOKUP(HOUR(B6877),'New Peak Definitions'!$D$4:$E$27,2,TRUE)))))</f>
        <v>Off-Peak</v>
      </c>
      <c r="I6877" s="43">
        <f t="shared" si="673"/>
        <v>351.54700000000003</v>
      </c>
      <c r="L6877" s="46">
        <f t="shared" si="672"/>
        <v>351.54700000000003</v>
      </c>
    </row>
    <row r="6878" spans="1:12" x14ac:dyDescent="0.25">
      <c r="A6878" s="44">
        <v>44968</v>
      </c>
      <c r="B6878" s="45">
        <v>0.45833333333333331</v>
      </c>
      <c r="C6878" s="47">
        <v>341.32499999999999</v>
      </c>
      <c r="D6878" s="43" t="str">
        <f t="shared" si="668"/>
        <v>Not Holiday</v>
      </c>
      <c r="E6878" s="43" t="str">
        <f t="shared" si="669"/>
        <v>Weekend</v>
      </c>
      <c r="F6878" s="43">
        <f t="shared" si="670"/>
        <v>2</v>
      </c>
      <c r="G6878" s="43" t="str">
        <f t="shared" si="671"/>
        <v>No Super Peak</v>
      </c>
      <c r="H6878" s="43" t="str">
        <f>IF(D6878="Holiday","Off-Peak",IF(E6878="Weekend","Off-Peak",IF(G6878="Summer Super Peak",VLOOKUP(HOUR(B6878),'New Peak Definitions'!$A$4:$B$27,2,TRUE),IF(G6878="No Super Peak",VLOOKUP(HOUR(B6878),'New Peak Definitions'!$D$4:$E$27,2,TRUE)))))</f>
        <v>Off-Peak</v>
      </c>
      <c r="I6878" s="43">
        <f t="shared" si="673"/>
        <v>341.32499999999999</v>
      </c>
      <c r="L6878" s="46">
        <f t="shared" si="672"/>
        <v>341.32499999999999</v>
      </c>
    </row>
    <row r="6879" spans="1:12" x14ac:dyDescent="0.25">
      <c r="A6879" s="44">
        <v>44968</v>
      </c>
      <c r="B6879" s="45">
        <v>0.5</v>
      </c>
      <c r="C6879" s="47">
        <v>330.048</v>
      </c>
      <c r="D6879" s="43" t="str">
        <f t="shared" si="668"/>
        <v>Not Holiday</v>
      </c>
      <c r="E6879" s="43" t="str">
        <f t="shared" si="669"/>
        <v>Weekend</v>
      </c>
      <c r="F6879" s="43">
        <f t="shared" si="670"/>
        <v>2</v>
      </c>
      <c r="G6879" s="43" t="str">
        <f t="shared" si="671"/>
        <v>No Super Peak</v>
      </c>
      <c r="H6879" s="43" t="str">
        <f>IF(D6879="Holiday","Off-Peak",IF(E6879="Weekend","Off-Peak",IF(G6879="Summer Super Peak",VLOOKUP(HOUR(B6879),'New Peak Definitions'!$A$4:$B$27,2,TRUE),IF(G6879="No Super Peak",VLOOKUP(HOUR(B6879),'New Peak Definitions'!$D$4:$E$27,2,TRUE)))))</f>
        <v>Off-Peak</v>
      </c>
      <c r="I6879" s="43">
        <f t="shared" si="673"/>
        <v>330.048</v>
      </c>
      <c r="L6879" s="46">
        <f t="shared" si="672"/>
        <v>330.048</v>
      </c>
    </row>
    <row r="6880" spans="1:12" x14ac:dyDescent="0.25">
      <c r="A6880" s="44">
        <v>44968</v>
      </c>
      <c r="B6880" s="45">
        <v>0.54166666666666663</v>
      </c>
      <c r="C6880" s="47">
        <v>330.173</v>
      </c>
      <c r="D6880" s="43" t="str">
        <f t="shared" si="668"/>
        <v>Not Holiday</v>
      </c>
      <c r="E6880" s="43" t="str">
        <f t="shared" si="669"/>
        <v>Weekend</v>
      </c>
      <c r="F6880" s="43">
        <f t="shared" si="670"/>
        <v>2</v>
      </c>
      <c r="G6880" s="43" t="str">
        <f t="shared" si="671"/>
        <v>No Super Peak</v>
      </c>
      <c r="H6880" s="43" t="str">
        <f>IF(D6880="Holiday","Off-Peak",IF(E6880="Weekend","Off-Peak",IF(G6880="Summer Super Peak",VLOOKUP(HOUR(B6880),'New Peak Definitions'!$A$4:$B$27,2,TRUE),IF(G6880="No Super Peak",VLOOKUP(HOUR(B6880),'New Peak Definitions'!$D$4:$E$27,2,TRUE)))))</f>
        <v>Off-Peak</v>
      </c>
      <c r="I6880" s="43">
        <f t="shared" si="673"/>
        <v>330.173</v>
      </c>
      <c r="L6880" s="46">
        <f t="shared" si="672"/>
        <v>330.173</v>
      </c>
    </row>
    <row r="6881" spans="1:12" x14ac:dyDescent="0.25">
      <c r="A6881" s="44">
        <v>44968</v>
      </c>
      <c r="B6881" s="45">
        <v>0.58333333333333337</v>
      </c>
      <c r="C6881" s="47">
        <v>324.88499999999999</v>
      </c>
      <c r="D6881" s="43" t="str">
        <f t="shared" si="668"/>
        <v>Not Holiday</v>
      </c>
      <c r="E6881" s="43" t="str">
        <f t="shared" si="669"/>
        <v>Weekend</v>
      </c>
      <c r="F6881" s="43">
        <f t="shared" si="670"/>
        <v>2</v>
      </c>
      <c r="G6881" s="43" t="str">
        <f t="shared" si="671"/>
        <v>No Super Peak</v>
      </c>
      <c r="H6881" s="43" t="str">
        <f>IF(D6881="Holiday","Off-Peak",IF(E6881="Weekend","Off-Peak",IF(G6881="Summer Super Peak",VLOOKUP(HOUR(B6881),'New Peak Definitions'!$A$4:$B$27,2,TRUE),IF(G6881="No Super Peak",VLOOKUP(HOUR(B6881),'New Peak Definitions'!$D$4:$E$27,2,TRUE)))))</f>
        <v>Off-Peak</v>
      </c>
      <c r="I6881" s="43">
        <f t="shared" si="673"/>
        <v>324.88499999999999</v>
      </c>
      <c r="L6881" s="46">
        <f t="shared" si="672"/>
        <v>324.88499999999999</v>
      </c>
    </row>
    <row r="6882" spans="1:12" x14ac:dyDescent="0.25">
      <c r="A6882" s="44">
        <v>44968</v>
      </c>
      <c r="B6882" s="45">
        <v>0.625</v>
      </c>
      <c r="C6882" s="47">
        <v>322.23</v>
      </c>
      <c r="D6882" s="43" t="str">
        <f t="shared" si="668"/>
        <v>Not Holiday</v>
      </c>
      <c r="E6882" s="43" t="str">
        <f t="shared" si="669"/>
        <v>Weekend</v>
      </c>
      <c r="F6882" s="43">
        <f t="shared" si="670"/>
        <v>2</v>
      </c>
      <c r="G6882" s="43" t="str">
        <f t="shared" si="671"/>
        <v>No Super Peak</v>
      </c>
      <c r="H6882" s="43" t="str">
        <f>IF(D6882="Holiday","Off-Peak",IF(E6882="Weekend","Off-Peak",IF(G6882="Summer Super Peak",VLOOKUP(HOUR(B6882),'New Peak Definitions'!$A$4:$B$27,2,TRUE),IF(G6882="No Super Peak",VLOOKUP(HOUR(B6882),'New Peak Definitions'!$D$4:$E$27,2,TRUE)))))</f>
        <v>Off-Peak</v>
      </c>
      <c r="I6882" s="43">
        <f t="shared" si="673"/>
        <v>322.23</v>
      </c>
      <c r="L6882" s="46">
        <f t="shared" si="672"/>
        <v>322.23</v>
      </c>
    </row>
    <row r="6883" spans="1:12" x14ac:dyDescent="0.25">
      <c r="A6883" s="44">
        <v>44968</v>
      </c>
      <c r="B6883" s="45">
        <v>0.66666666666666663</v>
      </c>
      <c r="C6883" s="47">
        <v>320.351</v>
      </c>
      <c r="D6883" s="43" t="str">
        <f t="shared" si="668"/>
        <v>Not Holiday</v>
      </c>
      <c r="E6883" s="43" t="str">
        <f t="shared" si="669"/>
        <v>Weekend</v>
      </c>
      <c r="F6883" s="43">
        <f t="shared" si="670"/>
        <v>2</v>
      </c>
      <c r="G6883" s="43" t="str">
        <f t="shared" si="671"/>
        <v>No Super Peak</v>
      </c>
      <c r="H6883" s="43" t="str">
        <f>IF(D6883="Holiday","Off-Peak",IF(E6883="Weekend","Off-Peak",IF(G6883="Summer Super Peak",VLOOKUP(HOUR(B6883),'New Peak Definitions'!$A$4:$B$27,2,TRUE),IF(G6883="No Super Peak",VLOOKUP(HOUR(B6883),'New Peak Definitions'!$D$4:$E$27,2,TRUE)))))</f>
        <v>Off-Peak</v>
      </c>
      <c r="I6883" s="43">
        <f t="shared" si="673"/>
        <v>320.351</v>
      </c>
      <c r="L6883" s="46">
        <f t="shared" si="672"/>
        <v>320.351</v>
      </c>
    </row>
    <row r="6884" spans="1:12" x14ac:dyDescent="0.25">
      <c r="A6884" s="44">
        <v>44968</v>
      </c>
      <c r="B6884" s="45">
        <v>0.70833333333333337</v>
      </c>
      <c r="C6884" s="47">
        <v>326.95600000000002</v>
      </c>
      <c r="D6884" s="43" t="str">
        <f t="shared" si="668"/>
        <v>Not Holiday</v>
      </c>
      <c r="E6884" s="43" t="str">
        <f t="shared" si="669"/>
        <v>Weekend</v>
      </c>
      <c r="F6884" s="43">
        <f t="shared" si="670"/>
        <v>2</v>
      </c>
      <c r="G6884" s="43" t="str">
        <f t="shared" si="671"/>
        <v>No Super Peak</v>
      </c>
      <c r="H6884" s="43" t="str">
        <f>IF(D6884="Holiday","Off-Peak",IF(E6884="Weekend","Off-Peak",IF(G6884="Summer Super Peak",VLOOKUP(HOUR(B6884),'New Peak Definitions'!$A$4:$B$27,2,TRUE),IF(G6884="No Super Peak",VLOOKUP(HOUR(B6884),'New Peak Definitions'!$D$4:$E$27,2,TRUE)))))</f>
        <v>Off-Peak</v>
      </c>
      <c r="I6884" s="43">
        <f t="shared" si="673"/>
        <v>326.95600000000002</v>
      </c>
      <c r="L6884" s="46">
        <f t="shared" si="672"/>
        <v>326.95600000000002</v>
      </c>
    </row>
    <row r="6885" spans="1:12" x14ac:dyDescent="0.25">
      <c r="A6885" s="44">
        <v>44968</v>
      </c>
      <c r="B6885" s="45">
        <v>0.75</v>
      </c>
      <c r="C6885" s="47">
        <v>332.06</v>
      </c>
      <c r="D6885" s="43" t="str">
        <f t="shared" si="668"/>
        <v>Not Holiday</v>
      </c>
      <c r="E6885" s="43" t="str">
        <f t="shared" si="669"/>
        <v>Weekend</v>
      </c>
      <c r="F6885" s="43">
        <f t="shared" si="670"/>
        <v>2</v>
      </c>
      <c r="G6885" s="43" t="str">
        <f t="shared" si="671"/>
        <v>No Super Peak</v>
      </c>
      <c r="H6885" s="43" t="str">
        <f>IF(D6885="Holiday","Off-Peak",IF(E6885="Weekend","Off-Peak",IF(G6885="Summer Super Peak",VLOOKUP(HOUR(B6885),'New Peak Definitions'!$A$4:$B$27,2,TRUE),IF(G6885="No Super Peak",VLOOKUP(HOUR(B6885),'New Peak Definitions'!$D$4:$E$27,2,TRUE)))))</f>
        <v>Off-Peak</v>
      </c>
      <c r="I6885" s="43">
        <f t="shared" si="673"/>
        <v>332.06</v>
      </c>
      <c r="L6885" s="46">
        <f t="shared" si="672"/>
        <v>332.06</v>
      </c>
    </row>
    <row r="6886" spans="1:12" x14ac:dyDescent="0.25">
      <c r="A6886" s="44">
        <v>44968</v>
      </c>
      <c r="B6886" s="45">
        <v>0.79166666666666663</v>
      </c>
      <c r="C6886" s="47">
        <v>331.50900000000001</v>
      </c>
      <c r="D6886" s="43" t="str">
        <f t="shared" si="668"/>
        <v>Not Holiday</v>
      </c>
      <c r="E6886" s="43" t="str">
        <f t="shared" si="669"/>
        <v>Weekend</v>
      </c>
      <c r="F6886" s="43">
        <f t="shared" si="670"/>
        <v>2</v>
      </c>
      <c r="G6886" s="43" t="str">
        <f t="shared" si="671"/>
        <v>No Super Peak</v>
      </c>
      <c r="H6886" s="43" t="str">
        <f>IF(D6886="Holiday","Off-Peak",IF(E6886="Weekend","Off-Peak",IF(G6886="Summer Super Peak",VLOOKUP(HOUR(B6886),'New Peak Definitions'!$A$4:$B$27,2,TRUE),IF(G6886="No Super Peak",VLOOKUP(HOUR(B6886),'New Peak Definitions'!$D$4:$E$27,2,TRUE)))))</f>
        <v>Off-Peak</v>
      </c>
      <c r="I6886" s="43">
        <f t="shared" si="673"/>
        <v>331.50900000000001</v>
      </c>
      <c r="L6886" s="46">
        <f t="shared" si="672"/>
        <v>331.50900000000001</v>
      </c>
    </row>
    <row r="6887" spans="1:12" x14ac:dyDescent="0.25">
      <c r="A6887" s="44">
        <v>44968</v>
      </c>
      <c r="B6887" s="45">
        <v>0.83333333333333337</v>
      </c>
      <c r="C6887" s="47">
        <v>313.70600000000002</v>
      </c>
      <c r="D6887" s="43" t="str">
        <f t="shared" si="668"/>
        <v>Not Holiday</v>
      </c>
      <c r="E6887" s="43" t="str">
        <f t="shared" si="669"/>
        <v>Weekend</v>
      </c>
      <c r="F6887" s="43">
        <f t="shared" si="670"/>
        <v>2</v>
      </c>
      <c r="G6887" s="43" t="str">
        <f t="shared" si="671"/>
        <v>No Super Peak</v>
      </c>
      <c r="H6887" s="43" t="str">
        <f>IF(D6887="Holiday","Off-Peak",IF(E6887="Weekend","Off-Peak",IF(G6887="Summer Super Peak",VLOOKUP(HOUR(B6887),'New Peak Definitions'!$A$4:$B$27,2,TRUE),IF(G6887="No Super Peak",VLOOKUP(HOUR(B6887),'New Peak Definitions'!$D$4:$E$27,2,TRUE)))))</f>
        <v>Off-Peak</v>
      </c>
      <c r="I6887" s="43">
        <f t="shared" si="673"/>
        <v>313.70600000000002</v>
      </c>
      <c r="L6887" s="46">
        <f t="shared" si="672"/>
        <v>313.70600000000002</v>
      </c>
    </row>
    <row r="6888" spans="1:12" x14ac:dyDescent="0.25">
      <c r="A6888" s="44">
        <v>44968</v>
      </c>
      <c r="B6888" s="45">
        <v>0.875</v>
      </c>
      <c r="C6888" s="47">
        <v>307.32400000000001</v>
      </c>
      <c r="D6888" s="43" t="str">
        <f t="shared" si="668"/>
        <v>Not Holiday</v>
      </c>
      <c r="E6888" s="43" t="str">
        <f t="shared" si="669"/>
        <v>Weekend</v>
      </c>
      <c r="F6888" s="43">
        <f t="shared" si="670"/>
        <v>2</v>
      </c>
      <c r="G6888" s="43" t="str">
        <f t="shared" si="671"/>
        <v>No Super Peak</v>
      </c>
      <c r="H6888" s="43" t="str">
        <f>IF(D6888="Holiday","Off-Peak",IF(E6888="Weekend","Off-Peak",IF(G6888="Summer Super Peak",VLOOKUP(HOUR(B6888),'New Peak Definitions'!$A$4:$B$27,2,TRUE),IF(G6888="No Super Peak",VLOOKUP(HOUR(B6888),'New Peak Definitions'!$D$4:$E$27,2,TRUE)))))</f>
        <v>Off-Peak</v>
      </c>
      <c r="I6888" s="43">
        <f t="shared" si="673"/>
        <v>307.32400000000001</v>
      </c>
      <c r="L6888" s="46">
        <f t="shared" si="672"/>
        <v>307.32400000000001</v>
      </c>
    </row>
    <row r="6889" spans="1:12" x14ac:dyDescent="0.25">
      <c r="A6889" s="44">
        <v>44968</v>
      </c>
      <c r="B6889" s="45">
        <v>0.91666666666666663</v>
      </c>
      <c r="C6889" s="47">
        <v>292.08300000000003</v>
      </c>
      <c r="D6889" s="43" t="str">
        <f t="shared" si="668"/>
        <v>Not Holiday</v>
      </c>
      <c r="E6889" s="43" t="str">
        <f t="shared" si="669"/>
        <v>Weekend</v>
      </c>
      <c r="F6889" s="43">
        <f t="shared" si="670"/>
        <v>2</v>
      </c>
      <c r="G6889" s="43" t="str">
        <f t="shared" si="671"/>
        <v>No Super Peak</v>
      </c>
      <c r="H6889" s="43" t="str">
        <f>IF(D6889="Holiday","Off-Peak",IF(E6889="Weekend","Off-Peak",IF(G6889="Summer Super Peak",VLOOKUP(HOUR(B6889),'New Peak Definitions'!$A$4:$B$27,2,TRUE),IF(G6889="No Super Peak",VLOOKUP(HOUR(B6889),'New Peak Definitions'!$D$4:$E$27,2,TRUE)))))</f>
        <v>Off-Peak</v>
      </c>
      <c r="I6889" s="43">
        <f t="shared" si="673"/>
        <v>292.08300000000003</v>
      </c>
      <c r="L6889" s="46">
        <f t="shared" si="672"/>
        <v>292.08300000000003</v>
      </c>
    </row>
    <row r="6890" spans="1:12" x14ac:dyDescent="0.25">
      <c r="A6890" s="44">
        <v>44968</v>
      </c>
      <c r="B6890" s="45">
        <v>0.95833333333333337</v>
      </c>
      <c r="C6890" s="47">
        <v>278.85300000000001</v>
      </c>
      <c r="D6890" s="43" t="str">
        <f t="shared" si="668"/>
        <v>Not Holiday</v>
      </c>
      <c r="E6890" s="43" t="str">
        <f t="shared" si="669"/>
        <v>Weekend</v>
      </c>
      <c r="F6890" s="43">
        <f t="shared" si="670"/>
        <v>2</v>
      </c>
      <c r="G6890" s="43" t="str">
        <f t="shared" si="671"/>
        <v>No Super Peak</v>
      </c>
      <c r="H6890" s="43" t="str">
        <f>IF(D6890="Holiday","Off-Peak",IF(E6890="Weekend","Off-Peak",IF(G6890="Summer Super Peak",VLOOKUP(HOUR(B6890),'New Peak Definitions'!$A$4:$B$27,2,TRUE),IF(G6890="No Super Peak",VLOOKUP(HOUR(B6890),'New Peak Definitions'!$D$4:$E$27,2,TRUE)))))</f>
        <v>Off-Peak</v>
      </c>
      <c r="I6890" s="43">
        <f t="shared" si="673"/>
        <v>278.85300000000001</v>
      </c>
      <c r="L6890" s="46">
        <f t="shared" si="672"/>
        <v>278.85300000000001</v>
      </c>
    </row>
    <row r="6891" spans="1:12" x14ac:dyDescent="0.25">
      <c r="A6891" s="44">
        <v>44969</v>
      </c>
      <c r="B6891" s="45">
        <v>0</v>
      </c>
      <c r="C6891" s="47">
        <v>258.363</v>
      </c>
      <c r="D6891" s="43" t="str">
        <f t="shared" si="668"/>
        <v>Not Holiday</v>
      </c>
      <c r="E6891" s="43" t="str">
        <f t="shared" si="669"/>
        <v>Weekend</v>
      </c>
      <c r="F6891" s="43">
        <f t="shared" si="670"/>
        <v>2</v>
      </c>
      <c r="G6891" s="43" t="str">
        <f t="shared" si="671"/>
        <v>No Super Peak</v>
      </c>
      <c r="H6891" s="43" t="str">
        <f>IF(D6891="Holiday","Off-Peak",IF(E6891="Weekend","Off-Peak",IF(G6891="Summer Super Peak",VLOOKUP(HOUR(B6891),'New Peak Definitions'!$A$4:$B$27,2,TRUE),IF(G6891="No Super Peak",VLOOKUP(HOUR(B6891),'New Peak Definitions'!$D$4:$E$27,2,TRUE)))))</f>
        <v>Off-Peak</v>
      </c>
      <c r="I6891" s="43">
        <f t="shared" si="673"/>
        <v>258.363</v>
      </c>
      <c r="L6891" s="46">
        <f t="shared" si="672"/>
        <v>258.363</v>
      </c>
    </row>
    <row r="6892" spans="1:12" x14ac:dyDescent="0.25">
      <c r="A6892" s="44">
        <v>44969</v>
      </c>
      <c r="B6892" s="45">
        <v>4.1666666666666664E-2</v>
      </c>
      <c r="C6892" s="47">
        <v>263.06799999999998</v>
      </c>
      <c r="D6892" s="43" t="str">
        <f t="shared" si="668"/>
        <v>Not Holiday</v>
      </c>
      <c r="E6892" s="43" t="str">
        <f t="shared" si="669"/>
        <v>Weekend</v>
      </c>
      <c r="F6892" s="43">
        <f t="shared" si="670"/>
        <v>2</v>
      </c>
      <c r="G6892" s="43" t="str">
        <f t="shared" si="671"/>
        <v>No Super Peak</v>
      </c>
      <c r="H6892" s="43" t="str">
        <f>IF(D6892="Holiday","Off-Peak",IF(E6892="Weekend","Off-Peak",IF(G6892="Summer Super Peak",VLOOKUP(HOUR(B6892),'New Peak Definitions'!$A$4:$B$27,2,TRUE),IF(G6892="No Super Peak",VLOOKUP(HOUR(B6892),'New Peak Definitions'!$D$4:$E$27,2,TRUE)))))</f>
        <v>Off-Peak</v>
      </c>
      <c r="I6892" s="43">
        <f t="shared" si="673"/>
        <v>263.06799999999998</v>
      </c>
      <c r="L6892" s="46">
        <f t="shared" si="672"/>
        <v>263.06799999999998</v>
      </c>
    </row>
    <row r="6893" spans="1:12" x14ac:dyDescent="0.25">
      <c r="A6893" s="44">
        <v>44969</v>
      </c>
      <c r="B6893" s="45">
        <v>8.3333333333333329E-2</v>
      </c>
      <c r="C6893" s="47">
        <v>260.84899999999999</v>
      </c>
      <c r="D6893" s="43" t="str">
        <f t="shared" si="668"/>
        <v>Not Holiday</v>
      </c>
      <c r="E6893" s="43" t="str">
        <f t="shared" si="669"/>
        <v>Weekend</v>
      </c>
      <c r="F6893" s="43">
        <f t="shared" si="670"/>
        <v>2</v>
      </c>
      <c r="G6893" s="43" t="str">
        <f t="shared" si="671"/>
        <v>No Super Peak</v>
      </c>
      <c r="H6893" s="43" t="str">
        <f>IF(D6893="Holiday","Off-Peak",IF(E6893="Weekend","Off-Peak",IF(G6893="Summer Super Peak",VLOOKUP(HOUR(B6893),'New Peak Definitions'!$A$4:$B$27,2,TRUE),IF(G6893="No Super Peak",VLOOKUP(HOUR(B6893),'New Peak Definitions'!$D$4:$E$27,2,TRUE)))))</f>
        <v>Off-Peak</v>
      </c>
      <c r="I6893" s="43">
        <f t="shared" si="673"/>
        <v>260.84899999999999</v>
      </c>
      <c r="L6893" s="46">
        <f t="shared" si="672"/>
        <v>260.84899999999999</v>
      </c>
    </row>
    <row r="6894" spans="1:12" x14ac:dyDescent="0.25">
      <c r="A6894" s="44">
        <v>44969</v>
      </c>
      <c r="B6894" s="45">
        <v>0.125</v>
      </c>
      <c r="C6894" s="47">
        <v>247.505</v>
      </c>
      <c r="D6894" s="43" t="str">
        <f t="shared" si="668"/>
        <v>Not Holiday</v>
      </c>
      <c r="E6894" s="43" t="str">
        <f t="shared" si="669"/>
        <v>Weekend</v>
      </c>
      <c r="F6894" s="43">
        <f t="shared" si="670"/>
        <v>2</v>
      </c>
      <c r="G6894" s="43" t="str">
        <f t="shared" si="671"/>
        <v>No Super Peak</v>
      </c>
      <c r="H6894" s="43" t="str">
        <f>IF(D6894="Holiday","Off-Peak",IF(E6894="Weekend","Off-Peak",IF(G6894="Summer Super Peak",VLOOKUP(HOUR(B6894),'New Peak Definitions'!$A$4:$B$27,2,TRUE),IF(G6894="No Super Peak",VLOOKUP(HOUR(B6894),'New Peak Definitions'!$D$4:$E$27,2,TRUE)))))</f>
        <v>Off-Peak</v>
      </c>
      <c r="I6894" s="43">
        <f t="shared" si="673"/>
        <v>247.505</v>
      </c>
      <c r="L6894" s="46">
        <f t="shared" si="672"/>
        <v>247.505</v>
      </c>
    </row>
    <row r="6895" spans="1:12" x14ac:dyDescent="0.25">
      <c r="A6895" s="44">
        <v>44969</v>
      </c>
      <c r="B6895" s="45">
        <v>0.16666666666666666</v>
      </c>
      <c r="C6895" s="47">
        <v>247.57499999999999</v>
      </c>
      <c r="D6895" s="43" t="str">
        <f t="shared" si="668"/>
        <v>Not Holiday</v>
      </c>
      <c r="E6895" s="43" t="str">
        <f t="shared" si="669"/>
        <v>Weekend</v>
      </c>
      <c r="F6895" s="43">
        <f t="shared" si="670"/>
        <v>2</v>
      </c>
      <c r="G6895" s="43" t="str">
        <f t="shared" si="671"/>
        <v>No Super Peak</v>
      </c>
      <c r="H6895" s="43" t="str">
        <f>IF(D6895="Holiday","Off-Peak",IF(E6895="Weekend","Off-Peak",IF(G6895="Summer Super Peak",VLOOKUP(HOUR(B6895),'New Peak Definitions'!$A$4:$B$27,2,TRUE),IF(G6895="No Super Peak",VLOOKUP(HOUR(B6895),'New Peak Definitions'!$D$4:$E$27,2,TRUE)))))</f>
        <v>Off-Peak</v>
      </c>
      <c r="I6895" s="43">
        <f t="shared" si="673"/>
        <v>247.57499999999999</v>
      </c>
      <c r="L6895" s="46">
        <f t="shared" si="672"/>
        <v>247.57499999999999</v>
      </c>
    </row>
    <row r="6896" spans="1:12" x14ac:dyDescent="0.25">
      <c r="A6896" s="44">
        <v>44969</v>
      </c>
      <c r="B6896" s="45">
        <v>0.20833333333333334</v>
      </c>
      <c r="C6896" s="47">
        <v>243.59800000000001</v>
      </c>
      <c r="D6896" s="43" t="str">
        <f t="shared" si="668"/>
        <v>Not Holiday</v>
      </c>
      <c r="E6896" s="43" t="str">
        <f t="shared" si="669"/>
        <v>Weekend</v>
      </c>
      <c r="F6896" s="43">
        <f t="shared" si="670"/>
        <v>2</v>
      </c>
      <c r="G6896" s="43" t="str">
        <f t="shared" si="671"/>
        <v>No Super Peak</v>
      </c>
      <c r="H6896" s="43" t="str">
        <f>IF(D6896="Holiday","Off-Peak",IF(E6896="Weekend","Off-Peak",IF(G6896="Summer Super Peak",VLOOKUP(HOUR(B6896),'New Peak Definitions'!$A$4:$B$27,2,TRUE),IF(G6896="No Super Peak",VLOOKUP(HOUR(B6896),'New Peak Definitions'!$D$4:$E$27,2,TRUE)))))</f>
        <v>Off-Peak</v>
      </c>
      <c r="I6896" s="43">
        <f t="shared" si="673"/>
        <v>243.59800000000001</v>
      </c>
      <c r="L6896" s="46">
        <f t="shared" si="672"/>
        <v>243.59800000000001</v>
      </c>
    </row>
    <row r="6897" spans="1:12" x14ac:dyDescent="0.25">
      <c r="A6897" s="44">
        <v>44969</v>
      </c>
      <c r="B6897" s="45">
        <v>0.25</v>
      </c>
      <c r="C6897" s="47">
        <v>242.78700000000001</v>
      </c>
      <c r="D6897" s="43" t="str">
        <f t="shared" si="668"/>
        <v>Not Holiday</v>
      </c>
      <c r="E6897" s="43" t="str">
        <f t="shared" si="669"/>
        <v>Weekend</v>
      </c>
      <c r="F6897" s="43">
        <f t="shared" si="670"/>
        <v>2</v>
      </c>
      <c r="G6897" s="43" t="str">
        <f t="shared" si="671"/>
        <v>No Super Peak</v>
      </c>
      <c r="H6897" s="43" t="str">
        <f>IF(D6897="Holiday","Off-Peak",IF(E6897="Weekend","Off-Peak",IF(G6897="Summer Super Peak",VLOOKUP(HOUR(B6897),'New Peak Definitions'!$A$4:$B$27,2,TRUE),IF(G6897="No Super Peak",VLOOKUP(HOUR(B6897),'New Peak Definitions'!$D$4:$E$27,2,TRUE)))))</f>
        <v>Off-Peak</v>
      </c>
      <c r="I6897" s="43">
        <f t="shared" si="673"/>
        <v>242.78700000000001</v>
      </c>
      <c r="L6897" s="46">
        <f t="shared" si="672"/>
        <v>242.78700000000001</v>
      </c>
    </row>
    <row r="6898" spans="1:12" x14ac:dyDescent="0.25">
      <c r="A6898" s="44">
        <v>44969</v>
      </c>
      <c r="B6898" s="45">
        <v>0.29166666666666669</v>
      </c>
      <c r="C6898" s="47">
        <v>246.25899999999999</v>
      </c>
      <c r="D6898" s="43" t="str">
        <f t="shared" si="668"/>
        <v>Not Holiday</v>
      </c>
      <c r="E6898" s="43" t="str">
        <f t="shared" si="669"/>
        <v>Weekend</v>
      </c>
      <c r="F6898" s="43">
        <f t="shared" si="670"/>
        <v>2</v>
      </c>
      <c r="G6898" s="43" t="str">
        <f t="shared" si="671"/>
        <v>No Super Peak</v>
      </c>
      <c r="H6898" s="43" t="str">
        <f>IF(D6898="Holiday","Off-Peak",IF(E6898="Weekend","Off-Peak",IF(G6898="Summer Super Peak",VLOOKUP(HOUR(B6898),'New Peak Definitions'!$A$4:$B$27,2,TRUE),IF(G6898="No Super Peak",VLOOKUP(HOUR(B6898),'New Peak Definitions'!$D$4:$E$27,2,TRUE)))))</f>
        <v>Off-Peak</v>
      </c>
      <c r="I6898" s="43">
        <f t="shared" si="673"/>
        <v>246.25899999999999</v>
      </c>
      <c r="L6898" s="46">
        <f t="shared" si="672"/>
        <v>246.25899999999999</v>
      </c>
    </row>
    <row r="6899" spans="1:12" x14ac:dyDescent="0.25">
      <c r="A6899" s="44">
        <v>44969</v>
      </c>
      <c r="B6899" s="45">
        <v>0.33333333333333331</v>
      </c>
      <c r="C6899" s="47">
        <v>250.78100000000001</v>
      </c>
      <c r="D6899" s="43" t="str">
        <f t="shared" si="668"/>
        <v>Not Holiday</v>
      </c>
      <c r="E6899" s="43" t="str">
        <f t="shared" si="669"/>
        <v>Weekend</v>
      </c>
      <c r="F6899" s="43">
        <f t="shared" si="670"/>
        <v>2</v>
      </c>
      <c r="G6899" s="43" t="str">
        <f t="shared" si="671"/>
        <v>No Super Peak</v>
      </c>
      <c r="H6899" s="43" t="str">
        <f>IF(D6899="Holiday","Off-Peak",IF(E6899="Weekend","Off-Peak",IF(G6899="Summer Super Peak",VLOOKUP(HOUR(B6899),'New Peak Definitions'!$A$4:$B$27,2,TRUE),IF(G6899="No Super Peak",VLOOKUP(HOUR(B6899),'New Peak Definitions'!$D$4:$E$27,2,TRUE)))))</f>
        <v>Off-Peak</v>
      </c>
      <c r="I6899" s="43">
        <f t="shared" si="673"/>
        <v>250.78100000000001</v>
      </c>
      <c r="L6899" s="46">
        <f t="shared" si="672"/>
        <v>250.78100000000001</v>
      </c>
    </row>
    <row r="6900" spans="1:12" x14ac:dyDescent="0.25">
      <c r="A6900" s="44">
        <v>44969</v>
      </c>
      <c r="B6900" s="45">
        <v>0.375</v>
      </c>
      <c r="C6900" s="47">
        <v>256.53800000000001</v>
      </c>
      <c r="D6900" s="43" t="str">
        <f t="shared" si="668"/>
        <v>Not Holiday</v>
      </c>
      <c r="E6900" s="43" t="str">
        <f t="shared" si="669"/>
        <v>Weekend</v>
      </c>
      <c r="F6900" s="43">
        <f t="shared" si="670"/>
        <v>2</v>
      </c>
      <c r="G6900" s="43" t="str">
        <f t="shared" si="671"/>
        <v>No Super Peak</v>
      </c>
      <c r="H6900" s="43" t="str">
        <f>IF(D6900="Holiday","Off-Peak",IF(E6900="Weekend","Off-Peak",IF(G6900="Summer Super Peak",VLOOKUP(HOUR(B6900),'New Peak Definitions'!$A$4:$B$27,2,TRUE),IF(G6900="No Super Peak",VLOOKUP(HOUR(B6900),'New Peak Definitions'!$D$4:$E$27,2,TRUE)))))</f>
        <v>Off-Peak</v>
      </c>
      <c r="I6900" s="43">
        <f t="shared" si="673"/>
        <v>256.53800000000001</v>
      </c>
      <c r="L6900" s="46">
        <f t="shared" si="672"/>
        <v>256.53800000000001</v>
      </c>
    </row>
    <row r="6901" spans="1:12" x14ac:dyDescent="0.25">
      <c r="A6901" s="44">
        <v>44969</v>
      </c>
      <c r="B6901" s="45">
        <v>0.41666666666666669</v>
      </c>
      <c r="C6901" s="47">
        <v>260.83300000000003</v>
      </c>
      <c r="D6901" s="43" t="str">
        <f t="shared" si="668"/>
        <v>Not Holiday</v>
      </c>
      <c r="E6901" s="43" t="str">
        <f t="shared" si="669"/>
        <v>Weekend</v>
      </c>
      <c r="F6901" s="43">
        <f t="shared" si="670"/>
        <v>2</v>
      </c>
      <c r="G6901" s="43" t="str">
        <f t="shared" si="671"/>
        <v>No Super Peak</v>
      </c>
      <c r="H6901" s="43" t="str">
        <f>IF(D6901="Holiday","Off-Peak",IF(E6901="Weekend","Off-Peak",IF(G6901="Summer Super Peak",VLOOKUP(HOUR(B6901),'New Peak Definitions'!$A$4:$B$27,2,TRUE),IF(G6901="No Super Peak",VLOOKUP(HOUR(B6901),'New Peak Definitions'!$D$4:$E$27,2,TRUE)))))</f>
        <v>Off-Peak</v>
      </c>
      <c r="I6901" s="43">
        <f t="shared" si="673"/>
        <v>260.83300000000003</v>
      </c>
      <c r="L6901" s="46">
        <f t="shared" si="672"/>
        <v>260.83300000000003</v>
      </c>
    </row>
    <row r="6902" spans="1:12" x14ac:dyDescent="0.25">
      <c r="A6902" s="44">
        <v>44969</v>
      </c>
      <c r="B6902" s="45">
        <v>0.45833333333333331</v>
      </c>
      <c r="C6902" s="47">
        <v>268.60500000000002</v>
      </c>
      <c r="D6902" s="43" t="str">
        <f t="shared" si="668"/>
        <v>Not Holiday</v>
      </c>
      <c r="E6902" s="43" t="str">
        <f t="shared" si="669"/>
        <v>Weekend</v>
      </c>
      <c r="F6902" s="43">
        <f t="shared" si="670"/>
        <v>2</v>
      </c>
      <c r="G6902" s="43" t="str">
        <f t="shared" si="671"/>
        <v>No Super Peak</v>
      </c>
      <c r="H6902" s="43" t="str">
        <f>IF(D6902="Holiday","Off-Peak",IF(E6902="Weekend","Off-Peak",IF(G6902="Summer Super Peak",VLOOKUP(HOUR(B6902),'New Peak Definitions'!$A$4:$B$27,2,TRUE),IF(G6902="No Super Peak",VLOOKUP(HOUR(B6902),'New Peak Definitions'!$D$4:$E$27,2,TRUE)))))</f>
        <v>Off-Peak</v>
      </c>
      <c r="I6902" s="43">
        <f t="shared" si="673"/>
        <v>268.60500000000002</v>
      </c>
      <c r="L6902" s="46">
        <f t="shared" si="672"/>
        <v>268.60500000000002</v>
      </c>
    </row>
    <row r="6903" spans="1:12" x14ac:dyDescent="0.25">
      <c r="A6903" s="44">
        <v>44969</v>
      </c>
      <c r="B6903" s="45">
        <v>0.5</v>
      </c>
      <c r="C6903" s="47">
        <v>266.69299999999998</v>
      </c>
      <c r="D6903" s="43" t="str">
        <f t="shared" si="668"/>
        <v>Not Holiday</v>
      </c>
      <c r="E6903" s="43" t="str">
        <f t="shared" si="669"/>
        <v>Weekend</v>
      </c>
      <c r="F6903" s="43">
        <f t="shared" si="670"/>
        <v>2</v>
      </c>
      <c r="G6903" s="43" t="str">
        <f t="shared" si="671"/>
        <v>No Super Peak</v>
      </c>
      <c r="H6903" s="43" t="str">
        <f>IF(D6903="Holiday","Off-Peak",IF(E6903="Weekend","Off-Peak",IF(G6903="Summer Super Peak",VLOOKUP(HOUR(B6903),'New Peak Definitions'!$A$4:$B$27,2,TRUE),IF(G6903="No Super Peak",VLOOKUP(HOUR(B6903),'New Peak Definitions'!$D$4:$E$27,2,TRUE)))))</f>
        <v>Off-Peak</v>
      </c>
      <c r="I6903" s="43">
        <f t="shared" si="673"/>
        <v>266.69299999999998</v>
      </c>
      <c r="L6903" s="46">
        <f t="shared" si="672"/>
        <v>266.69299999999998</v>
      </c>
    </row>
    <row r="6904" spans="1:12" x14ac:dyDescent="0.25">
      <c r="A6904" s="44">
        <v>44969</v>
      </c>
      <c r="B6904" s="45">
        <v>0.54166666666666663</v>
      </c>
      <c r="C6904" s="47">
        <v>266.93400000000003</v>
      </c>
      <c r="D6904" s="43" t="str">
        <f t="shared" si="668"/>
        <v>Not Holiday</v>
      </c>
      <c r="E6904" s="43" t="str">
        <f t="shared" si="669"/>
        <v>Weekend</v>
      </c>
      <c r="F6904" s="43">
        <f t="shared" si="670"/>
        <v>2</v>
      </c>
      <c r="G6904" s="43" t="str">
        <f t="shared" si="671"/>
        <v>No Super Peak</v>
      </c>
      <c r="H6904" s="43" t="str">
        <f>IF(D6904="Holiday","Off-Peak",IF(E6904="Weekend","Off-Peak",IF(G6904="Summer Super Peak",VLOOKUP(HOUR(B6904),'New Peak Definitions'!$A$4:$B$27,2,TRUE),IF(G6904="No Super Peak",VLOOKUP(HOUR(B6904),'New Peak Definitions'!$D$4:$E$27,2,TRUE)))))</f>
        <v>Off-Peak</v>
      </c>
      <c r="I6904" s="43">
        <f t="shared" si="673"/>
        <v>266.93400000000003</v>
      </c>
      <c r="L6904" s="46">
        <f t="shared" si="672"/>
        <v>266.93400000000003</v>
      </c>
    </row>
    <row r="6905" spans="1:12" x14ac:dyDescent="0.25">
      <c r="A6905" s="44">
        <v>44969</v>
      </c>
      <c r="B6905" s="45">
        <v>0.58333333333333337</v>
      </c>
      <c r="C6905" s="47">
        <v>265.56599999999997</v>
      </c>
      <c r="D6905" s="43" t="str">
        <f t="shared" si="668"/>
        <v>Not Holiday</v>
      </c>
      <c r="E6905" s="43" t="str">
        <f t="shared" si="669"/>
        <v>Weekend</v>
      </c>
      <c r="F6905" s="43">
        <f t="shared" si="670"/>
        <v>2</v>
      </c>
      <c r="G6905" s="43" t="str">
        <f t="shared" si="671"/>
        <v>No Super Peak</v>
      </c>
      <c r="H6905" s="43" t="str">
        <f>IF(D6905="Holiday","Off-Peak",IF(E6905="Weekend","Off-Peak",IF(G6905="Summer Super Peak",VLOOKUP(HOUR(B6905),'New Peak Definitions'!$A$4:$B$27,2,TRUE),IF(G6905="No Super Peak",VLOOKUP(HOUR(B6905),'New Peak Definitions'!$D$4:$E$27,2,TRUE)))))</f>
        <v>Off-Peak</v>
      </c>
      <c r="I6905" s="43">
        <f t="shared" si="673"/>
        <v>265.56599999999997</v>
      </c>
      <c r="L6905" s="46">
        <f t="shared" si="672"/>
        <v>265.56599999999997</v>
      </c>
    </row>
    <row r="6906" spans="1:12" x14ac:dyDescent="0.25">
      <c r="A6906" s="44">
        <v>44969</v>
      </c>
      <c r="B6906" s="45">
        <v>0.625</v>
      </c>
      <c r="C6906" s="47">
        <v>263.255</v>
      </c>
      <c r="D6906" s="43" t="str">
        <f t="shared" si="668"/>
        <v>Not Holiday</v>
      </c>
      <c r="E6906" s="43" t="str">
        <f t="shared" si="669"/>
        <v>Weekend</v>
      </c>
      <c r="F6906" s="43">
        <f t="shared" si="670"/>
        <v>2</v>
      </c>
      <c r="G6906" s="43" t="str">
        <f t="shared" si="671"/>
        <v>No Super Peak</v>
      </c>
      <c r="H6906" s="43" t="str">
        <f>IF(D6906="Holiday","Off-Peak",IF(E6906="Weekend","Off-Peak",IF(G6906="Summer Super Peak",VLOOKUP(HOUR(B6906),'New Peak Definitions'!$A$4:$B$27,2,TRUE),IF(G6906="No Super Peak",VLOOKUP(HOUR(B6906),'New Peak Definitions'!$D$4:$E$27,2,TRUE)))))</f>
        <v>Off-Peak</v>
      </c>
      <c r="I6906" s="43">
        <f t="shared" si="673"/>
        <v>263.255</v>
      </c>
      <c r="L6906" s="46">
        <f t="shared" si="672"/>
        <v>263.255</v>
      </c>
    </row>
    <row r="6907" spans="1:12" x14ac:dyDescent="0.25">
      <c r="A6907" s="44">
        <v>44969</v>
      </c>
      <c r="B6907" s="45">
        <v>0.66666666666666663</v>
      </c>
      <c r="C6907" s="47">
        <v>262.815</v>
      </c>
      <c r="D6907" s="43" t="str">
        <f t="shared" si="668"/>
        <v>Not Holiday</v>
      </c>
      <c r="E6907" s="43" t="str">
        <f t="shared" si="669"/>
        <v>Weekend</v>
      </c>
      <c r="F6907" s="43">
        <f t="shared" si="670"/>
        <v>2</v>
      </c>
      <c r="G6907" s="43" t="str">
        <f t="shared" si="671"/>
        <v>No Super Peak</v>
      </c>
      <c r="H6907" s="43" t="str">
        <f>IF(D6907="Holiday","Off-Peak",IF(E6907="Weekend","Off-Peak",IF(G6907="Summer Super Peak",VLOOKUP(HOUR(B6907),'New Peak Definitions'!$A$4:$B$27,2,TRUE),IF(G6907="No Super Peak",VLOOKUP(HOUR(B6907),'New Peak Definitions'!$D$4:$E$27,2,TRUE)))))</f>
        <v>Off-Peak</v>
      </c>
      <c r="I6907" s="43">
        <f t="shared" si="673"/>
        <v>262.815</v>
      </c>
      <c r="L6907" s="46">
        <f t="shared" si="672"/>
        <v>262.815</v>
      </c>
    </row>
    <row r="6908" spans="1:12" x14ac:dyDescent="0.25">
      <c r="A6908" s="44">
        <v>44969</v>
      </c>
      <c r="B6908" s="45">
        <v>0.70833333333333337</v>
      </c>
      <c r="C6908" s="47">
        <v>264.56299999999999</v>
      </c>
      <c r="D6908" s="43" t="str">
        <f t="shared" si="668"/>
        <v>Not Holiday</v>
      </c>
      <c r="E6908" s="43" t="str">
        <f t="shared" si="669"/>
        <v>Weekend</v>
      </c>
      <c r="F6908" s="43">
        <f t="shared" si="670"/>
        <v>2</v>
      </c>
      <c r="G6908" s="43" t="str">
        <f t="shared" si="671"/>
        <v>No Super Peak</v>
      </c>
      <c r="H6908" s="43" t="str">
        <f>IF(D6908="Holiday","Off-Peak",IF(E6908="Weekend","Off-Peak",IF(G6908="Summer Super Peak",VLOOKUP(HOUR(B6908),'New Peak Definitions'!$A$4:$B$27,2,TRUE),IF(G6908="No Super Peak",VLOOKUP(HOUR(B6908),'New Peak Definitions'!$D$4:$E$27,2,TRUE)))))</f>
        <v>Off-Peak</v>
      </c>
      <c r="I6908" s="43">
        <f t="shared" si="673"/>
        <v>264.56299999999999</v>
      </c>
      <c r="L6908" s="46">
        <f t="shared" si="672"/>
        <v>264.56299999999999</v>
      </c>
    </row>
    <row r="6909" spans="1:12" x14ac:dyDescent="0.25">
      <c r="A6909" s="44">
        <v>44969</v>
      </c>
      <c r="B6909" s="45">
        <v>0.75</v>
      </c>
      <c r="C6909" s="47">
        <v>261.26400000000001</v>
      </c>
      <c r="D6909" s="43" t="str">
        <f t="shared" si="668"/>
        <v>Not Holiday</v>
      </c>
      <c r="E6909" s="43" t="str">
        <f t="shared" si="669"/>
        <v>Weekend</v>
      </c>
      <c r="F6909" s="43">
        <f t="shared" si="670"/>
        <v>2</v>
      </c>
      <c r="G6909" s="43" t="str">
        <f t="shared" si="671"/>
        <v>No Super Peak</v>
      </c>
      <c r="H6909" s="43" t="str">
        <f>IF(D6909="Holiday","Off-Peak",IF(E6909="Weekend","Off-Peak",IF(G6909="Summer Super Peak",VLOOKUP(HOUR(B6909),'New Peak Definitions'!$A$4:$B$27,2,TRUE),IF(G6909="No Super Peak",VLOOKUP(HOUR(B6909),'New Peak Definitions'!$D$4:$E$27,2,TRUE)))))</f>
        <v>Off-Peak</v>
      </c>
      <c r="I6909" s="43">
        <f t="shared" si="673"/>
        <v>261.26400000000001</v>
      </c>
      <c r="L6909" s="46">
        <f t="shared" si="672"/>
        <v>261.26400000000001</v>
      </c>
    </row>
    <row r="6910" spans="1:12" x14ac:dyDescent="0.25">
      <c r="A6910" s="44">
        <v>44969</v>
      </c>
      <c r="B6910" s="45">
        <v>0.79166666666666663</v>
      </c>
      <c r="C6910" s="47">
        <v>248.47300000000001</v>
      </c>
      <c r="D6910" s="43" t="str">
        <f t="shared" si="668"/>
        <v>Not Holiday</v>
      </c>
      <c r="E6910" s="43" t="str">
        <f t="shared" si="669"/>
        <v>Weekend</v>
      </c>
      <c r="F6910" s="43">
        <f t="shared" si="670"/>
        <v>2</v>
      </c>
      <c r="G6910" s="43" t="str">
        <f t="shared" si="671"/>
        <v>No Super Peak</v>
      </c>
      <c r="H6910" s="43" t="str">
        <f>IF(D6910="Holiday","Off-Peak",IF(E6910="Weekend","Off-Peak",IF(G6910="Summer Super Peak",VLOOKUP(HOUR(B6910),'New Peak Definitions'!$A$4:$B$27,2,TRUE),IF(G6910="No Super Peak",VLOOKUP(HOUR(B6910),'New Peak Definitions'!$D$4:$E$27,2,TRUE)))))</f>
        <v>Off-Peak</v>
      </c>
      <c r="I6910" s="43">
        <f t="shared" si="673"/>
        <v>248.47300000000001</v>
      </c>
      <c r="L6910" s="46">
        <f t="shared" si="672"/>
        <v>248.47300000000001</v>
      </c>
    </row>
    <row r="6911" spans="1:12" x14ac:dyDescent="0.25">
      <c r="A6911" s="44">
        <v>44969</v>
      </c>
      <c r="B6911" s="45">
        <v>0.83333333333333337</v>
      </c>
      <c r="C6911" s="47">
        <v>244.416</v>
      </c>
      <c r="D6911" s="43" t="str">
        <f t="shared" si="668"/>
        <v>Not Holiday</v>
      </c>
      <c r="E6911" s="43" t="str">
        <f t="shared" si="669"/>
        <v>Weekend</v>
      </c>
      <c r="F6911" s="43">
        <f t="shared" si="670"/>
        <v>2</v>
      </c>
      <c r="G6911" s="43" t="str">
        <f t="shared" si="671"/>
        <v>No Super Peak</v>
      </c>
      <c r="H6911" s="43" t="str">
        <f>IF(D6911="Holiday","Off-Peak",IF(E6911="Weekend","Off-Peak",IF(G6911="Summer Super Peak",VLOOKUP(HOUR(B6911),'New Peak Definitions'!$A$4:$B$27,2,TRUE),IF(G6911="No Super Peak",VLOOKUP(HOUR(B6911),'New Peak Definitions'!$D$4:$E$27,2,TRUE)))))</f>
        <v>Off-Peak</v>
      </c>
      <c r="I6911" s="43">
        <f t="shared" si="673"/>
        <v>244.416</v>
      </c>
      <c r="L6911" s="46">
        <f t="shared" si="672"/>
        <v>244.416</v>
      </c>
    </row>
    <row r="6912" spans="1:12" x14ac:dyDescent="0.25">
      <c r="A6912" s="44">
        <v>44969</v>
      </c>
      <c r="B6912" s="45">
        <v>0.875</v>
      </c>
      <c r="C6912" s="47">
        <v>240.51</v>
      </c>
      <c r="D6912" s="43" t="str">
        <f t="shared" si="668"/>
        <v>Not Holiday</v>
      </c>
      <c r="E6912" s="43" t="str">
        <f t="shared" si="669"/>
        <v>Weekend</v>
      </c>
      <c r="F6912" s="43">
        <f t="shared" si="670"/>
        <v>2</v>
      </c>
      <c r="G6912" s="43" t="str">
        <f t="shared" si="671"/>
        <v>No Super Peak</v>
      </c>
      <c r="H6912" s="43" t="str">
        <f>IF(D6912="Holiday","Off-Peak",IF(E6912="Weekend","Off-Peak",IF(G6912="Summer Super Peak",VLOOKUP(HOUR(B6912),'New Peak Definitions'!$A$4:$B$27,2,TRUE),IF(G6912="No Super Peak",VLOOKUP(HOUR(B6912),'New Peak Definitions'!$D$4:$E$27,2,TRUE)))))</f>
        <v>Off-Peak</v>
      </c>
      <c r="I6912" s="43">
        <f t="shared" si="673"/>
        <v>240.51</v>
      </c>
      <c r="L6912" s="46">
        <f t="shared" si="672"/>
        <v>240.51</v>
      </c>
    </row>
    <row r="6913" spans="1:12" x14ac:dyDescent="0.25">
      <c r="A6913" s="44">
        <v>44969</v>
      </c>
      <c r="B6913" s="45">
        <v>0.91666666666666663</v>
      </c>
      <c r="C6913" s="47">
        <v>231.42599999999999</v>
      </c>
      <c r="D6913" s="43" t="str">
        <f t="shared" si="668"/>
        <v>Not Holiday</v>
      </c>
      <c r="E6913" s="43" t="str">
        <f t="shared" si="669"/>
        <v>Weekend</v>
      </c>
      <c r="F6913" s="43">
        <f t="shared" si="670"/>
        <v>2</v>
      </c>
      <c r="G6913" s="43" t="str">
        <f t="shared" si="671"/>
        <v>No Super Peak</v>
      </c>
      <c r="H6913" s="43" t="str">
        <f>IF(D6913="Holiday","Off-Peak",IF(E6913="Weekend","Off-Peak",IF(G6913="Summer Super Peak",VLOOKUP(HOUR(B6913),'New Peak Definitions'!$A$4:$B$27,2,TRUE),IF(G6913="No Super Peak",VLOOKUP(HOUR(B6913),'New Peak Definitions'!$D$4:$E$27,2,TRUE)))))</f>
        <v>Off-Peak</v>
      </c>
      <c r="I6913" s="43">
        <f t="shared" si="673"/>
        <v>231.42599999999999</v>
      </c>
      <c r="L6913" s="46">
        <f t="shared" si="672"/>
        <v>231.42599999999999</v>
      </c>
    </row>
    <row r="6914" spans="1:12" x14ac:dyDescent="0.25">
      <c r="A6914" s="44">
        <v>44969</v>
      </c>
      <c r="B6914" s="45">
        <v>0.95833333333333337</v>
      </c>
      <c r="C6914" s="47">
        <v>237.21299999999999</v>
      </c>
      <c r="D6914" s="43" t="str">
        <f t="shared" ref="D6914:D6977" si="674">IF(ISNA(MATCH(A6914,$V$2:$V$7,0)),"Not Holiday","Holiday")</f>
        <v>Not Holiday</v>
      </c>
      <c r="E6914" s="43" t="str">
        <f t="shared" si="669"/>
        <v>Weekend</v>
      </c>
      <c r="F6914" s="43">
        <f t="shared" si="670"/>
        <v>2</v>
      </c>
      <c r="G6914" s="43" t="str">
        <f t="shared" si="671"/>
        <v>No Super Peak</v>
      </c>
      <c r="H6914" s="43" t="str">
        <f>IF(D6914="Holiday","Off-Peak",IF(E6914="Weekend","Off-Peak",IF(G6914="Summer Super Peak",VLOOKUP(HOUR(B6914),'New Peak Definitions'!$A$4:$B$27,2,TRUE),IF(G6914="No Super Peak",VLOOKUP(HOUR(B6914),'New Peak Definitions'!$D$4:$E$27,2,TRUE)))))</f>
        <v>Off-Peak</v>
      </c>
      <c r="I6914" s="43">
        <f t="shared" si="673"/>
        <v>237.21299999999999</v>
      </c>
      <c r="L6914" s="46">
        <f t="shared" si="672"/>
        <v>237.21299999999999</v>
      </c>
    </row>
    <row r="6915" spans="1:12" x14ac:dyDescent="0.25">
      <c r="A6915" s="44">
        <v>44970</v>
      </c>
      <c r="B6915" s="45">
        <v>0</v>
      </c>
      <c r="C6915" s="47">
        <v>329.05799999999999</v>
      </c>
      <c r="D6915" s="43" t="str">
        <f t="shared" si="674"/>
        <v>Not Holiday</v>
      </c>
      <c r="E6915" s="43" t="str">
        <f t="shared" ref="E6915:E6978" si="675">IF(OR(WEEKDAY(A6915)=1,WEEKDAY(A6915)=7),"Weekend","Weekday")</f>
        <v>Weekday</v>
      </c>
      <c r="F6915" s="43">
        <f t="shared" ref="F6915:F6978" si="676">MONTH(A6915)</f>
        <v>2</v>
      </c>
      <c r="G6915" s="43" t="str">
        <f t="shared" ref="G6915:G6978" si="677">IF(OR(F6915=6,F6915=7,F6915=8,F6915=9),"Summer Super Peak","No Super Peak")</f>
        <v>No Super Peak</v>
      </c>
      <c r="H6915" s="43" t="str">
        <f>IF(D6915="Holiday","Off-Peak",IF(E6915="Weekend","Off-Peak",IF(G6915="Summer Super Peak",VLOOKUP(HOUR(B6915),'New Peak Definitions'!$A$4:$B$27,2,TRUE),IF(G6915="No Super Peak",VLOOKUP(HOUR(B6915),'New Peak Definitions'!$D$4:$E$27,2,TRUE)))))</f>
        <v>Off-Peak</v>
      </c>
      <c r="I6915" s="43">
        <f t="shared" si="673"/>
        <v>329.05799999999999</v>
      </c>
      <c r="L6915" s="46">
        <f t="shared" ref="L6915:L6978" si="678">I6915+J6915+K6915</f>
        <v>329.05799999999999</v>
      </c>
    </row>
    <row r="6916" spans="1:12" x14ac:dyDescent="0.25">
      <c r="A6916" s="44">
        <v>44970</v>
      </c>
      <c r="B6916" s="45">
        <v>4.1666666666666664E-2</v>
      </c>
      <c r="C6916" s="47">
        <v>329.36399999999998</v>
      </c>
      <c r="D6916" s="43" t="str">
        <f t="shared" si="674"/>
        <v>Not Holiday</v>
      </c>
      <c r="E6916" s="43" t="str">
        <f t="shared" si="675"/>
        <v>Weekday</v>
      </c>
      <c r="F6916" s="43">
        <f t="shared" si="676"/>
        <v>2</v>
      </c>
      <c r="G6916" s="43" t="str">
        <f t="shared" si="677"/>
        <v>No Super Peak</v>
      </c>
      <c r="H6916" s="43" t="str">
        <f>IF(D6916="Holiday","Off-Peak",IF(E6916="Weekend","Off-Peak",IF(G6916="Summer Super Peak",VLOOKUP(HOUR(B6916),'New Peak Definitions'!$A$4:$B$27,2,TRUE),IF(G6916="No Super Peak",VLOOKUP(HOUR(B6916),'New Peak Definitions'!$D$4:$E$27,2,TRUE)))))</f>
        <v>Off-Peak</v>
      </c>
      <c r="I6916" s="43">
        <f t="shared" ref="I6916:I6979" si="679">C6916</f>
        <v>329.36399999999998</v>
      </c>
      <c r="L6916" s="46">
        <f t="shared" si="678"/>
        <v>329.36399999999998</v>
      </c>
    </row>
    <row r="6917" spans="1:12" x14ac:dyDescent="0.25">
      <c r="A6917" s="44">
        <v>44970</v>
      </c>
      <c r="B6917" s="45">
        <v>8.3333333333333329E-2</v>
      </c>
      <c r="C6917" s="47">
        <v>327.08600000000001</v>
      </c>
      <c r="D6917" s="43" t="str">
        <f t="shared" si="674"/>
        <v>Not Holiday</v>
      </c>
      <c r="E6917" s="43" t="str">
        <f t="shared" si="675"/>
        <v>Weekday</v>
      </c>
      <c r="F6917" s="43">
        <f t="shared" si="676"/>
        <v>2</v>
      </c>
      <c r="G6917" s="43" t="str">
        <f t="shared" si="677"/>
        <v>No Super Peak</v>
      </c>
      <c r="H6917" s="43" t="str">
        <f>IF(D6917="Holiday","Off-Peak",IF(E6917="Weekend","Off-Peak",IF(G6917="Summer Super Peak",VLOOKUP(HOUR(B6917),'New Peak Definitions'!$A$4:$B$27,2,TRUE),IF(G6917="No Super Peak",VLOOKUP(HOUR(B6917),'New Peak Definitions'!$D$4:$E$27,2,TRUE)))))</f>
        <v>Off-Peak</v>
      </c>
      <c r="I6917" s="43">
        <f t="shared" si="679"/>
        <v>327.08600000000001</v>
      </c>
      <c r="L6917" s="46">
        <f t="shared" si="678"/>
        <v>327.08600000000001</v>
      </c>
    </row>
    <row r="6918" spans="1:12" x14ac:dyDescent="0.25">
      <c r="A6918" s="44">
        <v>44970</v>
      </c>
      <c r="B6918" s="45">
        <v>0.125</v>
      </c>
      <c r="C6918" s="47">
        <v>334.75900000000001</v>
      </c>
      <c r="D6918" s="43" t="str">
        <f t="shared" si="674"/>
        <v>Not Holiday</v>
      </c>
      <c r="E6918" s="43" t="str">
        <f t="shared" si="675"/>
        <v>Weekday</v>
      </c>
      <c r="F6918" s="43">
        <f t="shared" si="676"/>
        <v>2</v>
      </c>
      <c r="G6918" s="43" t="str">
        <f t="shared" si="677"/>
        <v>No Super Peak</v>
      </c>
      <c r="H6918" s="43" t="str">
        <f>IF(D6918="Holiday","Off-Peak",IF(E6918="Weekend","Off-Peak",IF(G6918="Summer Super Peak",VLOOKUP(HOUR(B6918),'New Peak Definitions'!$A$4:$B$27,2,TRUE),IF(G6918="No Super Peak",VLOOKUP(HOUR(B6918),'New Peak Definitions'!$D$4:$E$27,2,TRUE)))))</f>
        <v>Off-Peak</v>
      </c>
      <c r="I6918" s="43">
        <f t="shared" si="679"/>
        <v>334.75900000000001</v>
      </c>
      <c r="L6918" s="46">
        <f t="shared" si="678"/>
        <v>334.75900000000001</v>
      </c>
    </row>
    <row r="6919" spans="1:12" x14ac:dyDescent="0.25">
      <c r="A6919" s="44">
        <v>44970</v>
      </c>
      <c r="B6919" s="45">
        <v>0.16666666666666666</v>
      </c>
      <c r="C6919" s="47">
        <v>366.42099999999999</v>
      </c>
      <c r="D6919" s="43" t="str">
        <f t="shared" si="674"/>
        <v>Not Holiday</v>
      </c>
      <c r="E6919" s="43" t="str">
        <f t="shared" si="675"/>
        <v>Weekday</v>
      </c>
      <c r="F6919" s="43">
        <f t="shared" si="676"/>
        <v>2</v>
      </c>
      <c r="G6919" s="43" t="str">
        <f t="shared" si="677"/>
        <v>No Super Peak</v>
      </c>
      <c r="H6919" s="43" t="str">
        <f>IF(D6919="Holiday","Off-Peak",IF(E6919="Weekend","Off-Peak",IF(G6919="Summer Super Peak",VLOOKUP(HOUR(B6919),'New Peak Definitions'!$A$4:$B$27,2,TRUE),IF(G6919="No Super Peak",VLOOKUP(HOUR(B6919),'New Peak Definitions'!$D$4:$E$27,2,TRUE)))))</f>
        <v>Off-Peak</v>
      </c>
      <c r="I6919" s="43">
        <f t="shared" si="679"/>
        <v>366.42099999999999</v>
      </c>
      <c r="L6919" s="46">
        <f t="shared" si="678"/>
        <v>366.42099999999999</v>
      </c>
    </row>
    <row r="6920" spans="1:12" x14ac:dyDescent="0.25">
      <c r="A6920" s="44">
        <v>44970</v>
      </c>
      <c r="B6920" s="45">
        <v>0.20833333333333334</v>
      </c>
      <c r="C6920" s="47">
        <v>392.52</v>
      </c>
      <c r="D6920" s="43" t="str">
        <f t="shared" si="674"/>
        <v>Not Holiday</v>
      </c>
      <c r="E6920" s="43" t="str">
        <f t="shared" si="675"/>
        <v>Weekday</v>
      </c>
      <c r="F6920" s="43">
        <f t="shared" si="676"/>
        <v>2</v>
      </c>
      <c r="G6920" s="43" t="str">
        <f t="shared" si="677"/>
        <v>No Super Peak</v>
      </c>
      <c r="H6920" s="43" t="str">
        <f>IF(D6920="Holiday","Off-Peak",IF(E6920="Weekend","Off-Peak",IF(G6920="Summer Super Peak",VLOOKUP(HOUR(B6920),'New Peak Definitions'!$A$4:$B$27,2,TRUE),IF(G6920="No Super Peak",VLOOKUP(HOUR(B6920),'New Peak Definitions'!$D$4:$E$27,2,TRUE)))))</f>
        <v>Off-Peak</v>
      </c>
      <c r="I6920" s="43">
        <f t="shared" si="679"/>
        <v>392.52</v>
      </c>
      <c r="L6920" s="46">
        <f t="shared" si="678"/>
        <v>392.52</v>
      </c>
    </row>
    <row r="6921" spans="1:12" x14ac:dyDescent="0.25">
      <c r="A6921" s="44">
        <v>44970</v>
      </c>
      <c r="B6921" s="45">
        <v>0.25</v>
      </c>
      <c r="C6921" s="47">
        <v>428.86099999999999</v>
      </c>
      <c r="D6921" s="43" t="str">
        <f t="shared" si="674"/>
        <v>Not Holiday</v>
      </c>
      <c r="E6921" s="43" t="str">
        <f t="shared" si="675"/>
        <v>Weekday</v>
      </c>
      <c r="F6921" s="43">
        <f t="shared" si="676"/>
        <v>2</v>
      </c>
      <c r="G6921" s="43" t="str">
        <f t="shared" si="677"/>
        <v>No Super Peak</v>
      </c>
      <c r="H6921" s="43" t="str">
        <f>IF(D6921="Holiday","Off-Peak",IF(E6921="Weekend","Off-Peak",IF(G6921="Summer Super Peak",VLOOKUP(HOUR(B6921),'New Peak Definitions'!$A$4:$B$27,2,TRUE),IF(G6921="No Super Peak",VLOOKUP(HOUR(B6921),'New Peak Definitions'!$D$4:$E$27,2,TRUE)))))</f>
        <v>Off-Peak</v>
      </c>
      <c r="I6921" s="43">
        <f t="shared" si="679"/>
        <v>428.86099999999999</v>
      </c>
      <c r="L6921" s="46">
        <f t="shared" si="678"/>
        <v>428.86099999999999</v>
      </c>
    </row>
    <row r="6922" spans="1:12" x14ac:dyDescent="0.25">
      <c r="A6922" s="44">
        <v>44970</v>
      </c>
      <c r="B6922" s="45">
        <v>0.29166666666666669</v>
      </c>
      <c r="C6922" s="47">
        <v>453.43200000000002</v>
      </c>
      <c r="D6922" s="43" t="str">
        <f t="shared" si="674"/>
        <v>Not Holiday</v>
      </c>
      <c r="E6922" s="43" t="str">
        <f t="shared" si="675"/>
        <v>Weekday</v>
      </c>
      <c r="F6922" s="43">
        <f t="shared" si="676"/>
        <v>2</v>
      </c>
      <c r="G6922" s="43" t="str">
        <f t="shared" si="677"/>
        <v>No Super Peak</v>
      </c>
      <c r="H6922" s="43" t="str">
        <f>IF(D6922="Holiday","Off-Peak",IF(E6922="Weekend","Off-Peak",IF(G6922="Summer Super Peak",VLOOKUP(HOUR(B6922),'New Peak Definitions'!$A$4:$B$27,2,TRUE),IF(G6922="No Super Peak",VLOOKUP(HOUR(B6922),'New Peak Definitions'!$D$4:$E$27,2,TRUE)))))</f>
        <v>On-Peak</v>
      </c>
      <c r="I6922" s="43">
        <f t="shared" si="679"/>
        <v>453.43200000000002</v>
      </c>
      <c r="L6922" s="46">
        <f t="shared" si="678"/>
        <v>453.43200000000002</v>
      </c>
    </row>
    <row r="6923" spans="1:12" x14ac:dyDescent="0.25">
      <c r="A6923" s="44">
        <v>44970</v>
      </c>
      <c r="B6923" s="45">
        <v>0.33333333333333331</v>
      </c>
      <c r="C6923" s="47">
        <v>458.35300000000001</v>
      </c>
      <c r="D6923" s="43" t="str">
        <f t="shared" si="674"/>
        <v>Not Holiday</v>
      </c>
      <c r="E6923" s="43" t="str">
        <f t="shared" si="675"/>
        <v>Weekday</v>
      </c>
      <c r="F6923" s="43">
        <f t="shared" si="676"/>
        <v>2</v>
      </c>
      <c r="G6923" s="43" t="str">
        <f t="shared" si="677"/>
        <v>No Super Peak</v>
      </c>
      <c r="H6923" s="43" t="str">
        <f>IF(D6923="Holiday","Off-Peak",IF(E6923="Weekend","Off-Peak",IF(G6923="Summer Super Peak",VLOOKUP(HOUR(B6923),'New Peak Definitions'!$A$4:$B$27,2,TRUE),IF(G6923="No Super Peak",VLOOKUP(HOUR(B6923),'New Peak Definitions'!$D$4:$E$27,2,TRUE)))))</f>
        <v>On-Peak</v>
      </c>
      <c r="I6923" s="43">
        <f t="shared" si="679"/>
        <v>458.35300000000001</v>
      </c>
      <c r="L6923" s="46">
        <f t="shared" si="678"/>
        <v>458.35300000000001</v>
      </c>
    </row>
    <row r="6924" spans="1:12" x14ac:dyDescent="0.25">
      <c r="A6924" s="44">
        <v>44970</v>
      </c>
      <c r="B6924" s="45">
        <v>0.375</v>
      </c>
      <c r="C6924" s="47">
        <v>465.58499999999998</v>
      </c>
      <c r="D6924" s="43" t="str">
        <f t="shared" si="674"/>
        <v>Not Holiday</v>
      </c>
      <c r="E6924" s="43" t="str">
        <f t="shared" si="675"/>
        <v>Weekday</v>
      </c>
      <c r="F6924" s="43">
        <f t="shared" si="676"/>
        <v>2</v>
      </c>
      <c r="G6924" s="43" t="str">
        <f t="shared" si="677"/>
        <v>No Super Peak</v>
      </c>
      <c r="H6924" s="43" t="str">
        <f>IF(D6924="Holiday","Off-Peak",IF(E6924="Weekend","Off-Peak",IF(G6924="Summer Super Peak",VLOOKUP(HOUR(B6924),'New Peak Definitions'!$A$4:$B$27,2,TRUE),IF(G6924="No Super Peak",VLOOKUP(HOUR(B6924),'New Peak Definitions'!$D$4:$E$27,2,TRUE)))))</f>
        <v>On-Peak</v>
      </c>
      <c r="I6924" s="43">
        <f t="shared" si="679"/>
        <v>465.58499999999998</v>
      </c>
      <c r="L6924" s="46">
        <f t="shared" si="678"/>
        <v>465.58499999999998</v>
      </c>
    </row>
    <row r="6925" spans="1:12" x14ac:dyDescent="0.25">
      <c r="A6925" s="44">
        <v>44970</v>
      </c>
      <c r="B6925" s="45">
        <v>0.41666666666666669</v>
      </c>
      <c r="C6925" s="47">
        <v>488.27</v>
      </c>
      <c r="D6925" s="43" t="str">
        <f t="shared" si="674"/>
        <v>Not Holiday</v>
      </c>
      <c r="E6925" s="43" t="str">
        <f t="shared" si="675"/>
        <v>Weekday</v>
      </c>
      <c r="F6925" s="43">
        <f t="shared" si="676"/>
        <v>2</v>
      </c>
      <c r="G6925" s="43" t="str">
        <f t="shared" si="677"/>
        <v>No Super Peak</v>
      </c>
      <c r="H6925" s="43" t="str">
        <f>IF(D6925="Holiday","Off-Peak",IF(E6925="Weekend","Off-Peak",IF(G6925="Summer Super Peak",VLOOKUP(HOUR(B6925),'New Peak Definitions'!$A$4:$B$27,2,TRUE),IF(G6925="No Super Peak",VLOOKUP(HOUR(B6925),'New Peak Definitions'!$D$4:$E$27,2,TRUE)))))</f>
        <v>On-Peak</v>
      </c>
      <c r="I6925" s="43">
        <f t="shared" si="679"/>
        <v>488.27</v>
      </c>
      <c r="L6925" s="46">
        <f t="shared" si="678"/>
        <v>488.27</v>
      </c>
    </row>
    <row r="6926" spans="1:12" x14ac:dyDescent="0.25">
      <c r="A6926" s="44">
        <v>44970</v>
      </c>
      <c r="B6926" s="45">
        <v>0.45833333333333331</v>
      </c>
      <c r="C6926" s="47">
        <v>486.97800000000001</v>
      </c>
      <c r="D6926" s="43" t="str">
        <f t="shared" si="674"/>
        <v>Not Holiday</v>
      </c>
      <c r="E6926" s="43" t="str">
        <f t="shared" si="675"/>
        <v>Weekday</v>
      </c>
      <c r="F6926" s="43">
        <f t="shared" si="676"/>
        <v>2</v>
      </c>
      <c r="G6926" s="43" t="str">
        <f t="shared" si="677"/>
        <v>No Super Peak</v>
      </c>
      <c r="H6926" s="43" t="str">
        <f>IF(D6926="Holiday","Off-Peak",IF(E6926="Weekend","Off-Peak",IF(G6926="Summer Super Peak",VLOOKUP(HOUR(B6926),'New Peak Definitions'!$A$4:$B$27,2,TRUE),IF(G6926="No Super Peak",VLOOKUP(HOUR(B6926),'New Peak Definitions'!$D$4:$E$27,2,TRUE)))))</f>
        <v>On-Peak</v>
      </c>
      <c r="I6926" s="43">
        <f t="shared" si="679"/>
        <v>486.97800000000001</v>
      </c>
      <c r="L6926" s="46">
        <f t="shared" si="678"/>
        <v>486.97800000000001</v>
      </c>
    </row>
    <row r="6927" spans="1:12" x14ac:dyDescent="0.25">
      <c r="A6927" s="44">
        <v>44970</v>
      </c>
      <c r="B6927" s="45">
        <v>0.5</v>
      </c>
      <c r="C6927" s="47">
        <v>488.96100000000001</v>
      </c>
      <c r="D6927" s="43" t="str">
        <f t="shared" si="674"/>
        <v>Not Holiday</v>
      </c>
      <c r="E6927" s="43" t="str">
        <f t="shared" si="675"/>
        <v>Weekday</v>
      </c>
      <c r="F6927" s="43">
        <f t="shared" si="676"/>
        <v>2</v>
      </c>
      <c r="G6927" s="43" t="str">
        <f t="shared" si="677"/>
        <v>No Super Peak</v>
      </c>
      <c r="H6927" s="43" t="str">
        <f>IF(D6927="Holiday","Off-Peak",IF(E6927="Weekend","Off-Peak",IF(G6927="Summer Super Peak",VLOOKUP(HOUR(B6927),'New Peak Definitions'!$A$4:$B$27,2,TRUE),IF(G6927="No Super Peak",VLOOKUP(HOUR(B6927),'New Peak Definitions'!$D$4:$E$27,2,TRUE)))))</f>
        <v>On-Peak</v>
      </c>
      <c r="I6927" s="43">
        <f t="shared" si="679"/>
        <v>488.96100000000001</v>
      </c>
      <c r="L6927" s="46">
        <f t="shared" si="678"/>
        <v>488.96100000000001</v>
      </c>
    </row>
    <row r="6928" spans="1:12" x14ac:dyDescent="0.25">
      <c r="A6928" s="44">
        <v>44970</v>
      </c>
      <c r="B6928" s="45">
        <v>0.54166666666666663</v>
      </c>
      <c r="C6928" s="47">
        <v>492.20800000000003</v>
      </c>
      <c r="D6928" s="43" t="str">
        <f t="shared" si="674"/>
        <v>Not Holiday</v>
      </c>
      <c r="E6928" s="43" t="str">
        <f t="shared" si="675"/>
        <v>Weekday</v>
      </c>
      <c r="F6928" s="43">
        <f t="shared" si="676"/>
        <v>2</v>
      </c>
      <c r="G6928" s="43" t="str">
        <f t="shared" si="677"/>
        <v>No Super Peak</v>
      </c>
      <c r="H6928" s="43" t="str">
        <f>IF(D6928="Holiday","Off-Peak",IF(E6928="Weekend","Off-Peak",IF(G6928="Summer Super Peak",VLOOKUP(HOUR(B6928),'New Peak Definitions'!$A$4:$B$27,2,TRUE),IF(G6928="No Super Peak",VLOOKUP(HOUR(B6928),'New Peak Definitions'!$D$4:$E$27,2,TRUE)))))</f>
        <v>On-Peak</v>
      </c>
      <c r="I6928" s="43">
        <f t="shared" si="679"/>
        <v>492.20800000000003</v>
      </c>
      <c r="L6928" s="46">
        <f t="shared" si="678"/>
        <v>492.20800000000003</v>
      </c>
    </row>
    <row r="6929" spans="1:12" x14ac:dyDescent="0.25">
      <c r="A6929" s="44">
        <v>44970</v>
      </c>
      <c r="B6929" s="45">
        <v>0.58333333333333337</v>
      </c>
      <c r="C6929" s="47">
        <v>478.24400000000003</v>
      </c>
      <c r="D6929" s="43" t="str">
        <f t="shared" si="674"/>
        <v>Not Holiday</v>
      </c>
      <c r="E6929" s="43" t="str">
        <f t="shared" si="675"/>
        <v>Weekday</v>
      </c>
      <c r="F6929" s="43">
        <f t="shared" si="676"/>
        <v>2</v>
      </c>
      <c r="G6929" s="43" t="str">
        <f t="shared" si="677"/>
        <v>No Super Peak</v>
      </c>
      <c r="H6929" s="43" t="str">
        <f>IF(D6929="Holiday","Off-Peak",IF(E6929="Weekend","Off-Peak",IF(G6929="Summer Super Peak",VLOOKUP(HOUR(B6929),'New Peak Definitions'!$A$4:$B$27,2,TRUE),IF(G6929="No Super Peak",VLOOKUP(HOUR(B6929),'New Peak Definitions'!$D$4:$E$27,2,TRUE)))))</f>
        <v>On-Peak</v>
      </c>
      <c r="I6929" s="43">
        <f t="shared" si="679"/>
        <v>478.24400000000003</v>
      </c>
      <c r="L6929" s="46">
        <f t="shared" si="678"/>
        <v>478.24400000000003</v>
      </c>
    </row>
    <row r="6930" spans="1:12" x14ac:dyDescent="0.25">
      <c r="A6930" s="44">
        <v>44970</v>
      </c>
      <c r="B6930" s="45">
        <v>0.625</v>
      </c>
      <c r="C6930" s="47">
        <v>457.142</v>
      </c>
      <c r="D6930" s="43" t="str">
        <f t="shared" si="674"/>
        <v>Not Holiday</v>
      </c>
      <c r="E6930" s="43" t="str">
        <f t="shared" si="675"/>
        <v>Weekday</v>
      </c>
      <c r="F6930" s="43">
        <f t="shared" si="676"/>
        <v>2</v>
      </c>
      <c r="G6930" s="43" t="str">
        <f t="shared" si="677"/>
        <v>No Super Peak</v>
      </c>
      <c r="H6930" s="43" t="str">
        <f>IF(D6930="Holiday","Off-Peak",IF(E6930="Weekend","Off-Peak",IF(G6930="Summer Super Peak",VLOOKUP(HOUR(B6930),'New Peak Definitions'!$A$4:$B$27,2,TRUE),IF(G6930="No Super Peak",VLOOKUP(HOUR(B6930),'New Peak Definitions'!$D$4:$E$27,2,TRUE)))))</f>
        <v>On-Peak</v>
      </c>
      <c r="I6930" s="43">
        <f t="shared" si="679"/>
        <v>457.142</v>
      </c>
      <c r="L6930" s="46">
        <f t="shared" si="678"/>
        <v>457.142</v>
      </c>
    </row>
    <row r="6931" spans="1:12" x14ac:dyDescent="0.25">
      <c r="A6931" s="44">
        <v>44970</v>
      </c>
      <c r="B6931" s="45">
        <v>0.66666666666666663</v>
      </c>
      <c r="C6931" s="47">
        <v>437.01400000000001</v>
      </c>
      <c r="D6931" s="43" t="str">
        <f t="shared" si="674"/>
        <v>Not Holiday</v>
      </c>
      <c r="E6931" s="43" t="str">
        <f t="shared" si="675"/>
        <v>Weekday</v>
      </c>
      <c r="F6931" s="43">
        <f t="shared" si="676"/>
        <v>2</v>
      </c>
      <c r="G6931" s="43" t="str">
        <f t="shared" si="677"/>
        <v>No Super Peak</v>
      </c>
      <c r="H6931" s="43" t="str">
        <f>IF(D6931="Holiday","Off-Peak",IF(E6931="Weekend","Off-Peak",IF(G6931="Summer Super Peak",VLOOKUP(HOUR(B6931),'New Peak Definitions'!$A$4:$B$27,2,TRUE),IF(G6931="No Super Peak",VLOOKUP(HOUR(B6931),'New Peak Definitions'!$D$4:$E$27,2,TRUE)))))</f>
        <v>On-Peak</v>
      </c>
      <c r="I6931" s="43">
        <f t="shared" si="679"/>
        <v>437.01400000000001</v>
      </c>
      <c r="L6931" s="46">
        <f t="shared" si="678"/>
        <v>437.01400000000001</v>
      </c>
    </row>
    <row r="6932" spans="1:12" x14ac:dyDescent="0.25">
      <c r="A6932" s="44">
        <v>44970</v>
      </c>
      <c r="B6932" s="45">
        <v>0.70833333333333337</v>
      </c>
      <c r="C6932" s="47">
        <v>424.24700000000001</v>
      </c>
      <c r="D6932" s="43" t="str">
        <f t="shared" si="674"/>
        <v>Not Holiday</v>
      </c>
      <c r="E6932" s="43" t="str">
        <f t="shared" si="675"/>
        <v>Weekday</v>
      </c>
      <c r="F6932" s="43">
        <f t="shared" si="676"/>
        <v>2</v>
      </c>
      <c r="G6932" s="43" t="str">
        <f t="shared" si="677"/>
        <v>No Super Peak</v>
      </c>
      <c r="H6932" s="43" t="str">
        <f>IF(D6932="Holiday","Off-Peak",IF(E6932="Weekend","Off-Peak",IF(G6932="Summer Super Peak",VLOOKUP(HOUR(B6932),'New Peak Definitions'!$A$4:$B$27,2,TRUE),IF(G6932="No Super Peak",VLOOKUP(HOUR(B6932),'New Peak Definitions'!$D$4:$E$27,2,TRUE)))))</f>
        <v>On-Peak</v>
      </c>
      <c r="I6932" s="43">
        <f t="shared" si="679"/>
        <v>424.24700000000001</v>
      </c>
      <c r="L6932" s="46">
        <f t="shared" si="678"/>
        <v>424.24700000000001</v>
      </c>
    </row>
    <row r="6933" spans="1:12" x14ac:dyDescent="0.25">
      <c r="A6933" s="44">
        <v>44970</v>
      </c>
      <c r="B6933" s="45">
        <v>0.75</v>
      </c>
      <c r="C6933" s="47">
        <v>419.91699999999997</v>
      </c>
      <c r="D6933" s="43" t="str">
        <f t="shared" si="674"/>
        <v>Not Holiday</v>
      </c>
      <c r="E6933" s="43" t="str">
        <f t="shared" si="675"/>
        <v>Weekday</v>
      </c>
      <c r="F6933" s="43">
        <f t="shared" si="676"/>
        <v>2</v>
      </c>
      <c r="G6933" s="43" t="str">
        <f t="shared" si="677"/>
        <v>No Super Peak</v>
      </c>
      <c r="H6933" s="43" t="str">
        <f>IF(D6933="Holiday","Off-Peak",IF(E6933="Weekend","Off-Peak",IF(G6933="Summer Super Peak",VLOOKUP(HOUR(B6933),'New Peak Definitions'!$A$4:$B$27,2,TRUE),IF(G6933="No Super Peak",VLOOKUP(HOUR(B6933),'New Peak Definitions'!$D$4:$E$27,2,TRUE)))))</f>
        <v>On-Peak</v>
      </c>
      <c r="I6933" s="43">
        <f t="shared" si="679"/>
        <v>419.91699999999997</v>
      </c>
      <c r="L6933" s="46">
        <f t="shared" si="678"/>
        <v>419.91699999999997</v>
      </c>
    </row>
    <row r="6934" spans="1:12" x14ac:dyDescent="0.25">
      <c r="A6934" s="44">
        <v>44970</v>
      </c>
      <c r="B6934" s="45">
        <v>0.79166666666666663</v>
      </c>
      <c r="C6934" s="47">
        <v>418.00599999999997</v>
      </c>
      <c r="D6934" s="43" t="str">
        <f t="shared" si="674"/>
        <v>Not Holiday</v>
      </c>
      <c r="E6934" s="43" t="str">
        <f t="shared" si="675"/>
        <v>Weekday</v>
      </c>
      <c r="F6934" s="43">
        <f t="shared" si="676"/>
        <v>2</v>
      </c>
      <c r="G6934" s="43" t="str">
        <f t="shared" si="677"/>
        <v>No Super Peak</v>
      </c>
      <c r="H6934" s="43" t="str">
        <f>IF(D6934="Holiday","Off-Peak",IF(E6934="Weekend","Off-Peak",IF(G6934="Summer Super Peak",VLOOKUP(HOUR(B6934),'New Peak Definitions'!$A$4:$B$27,2,TRUE),IF(G6934="No Super Peak",VLOOKUP(HOUR(B6934),'New Peak Definitions'!$D$4:$E$27,2,TRUE)))))</f>
        <v>On-Peak</v>
      </c>
      <c r="I6934" s="43">
        <f t="shared" si="679"/>
        <v>418.00599999999997</v>
      </c>
      <c r="L6934" s="46">
        <f t="shared" si="678"/>
        <v>418.00599999999997</v>
      </c>
    </row>
    <row r="6935" spans="1:12" x14ac:dyDescent="0.25">
      <c r="A6935" s="44">
        <v>44970</v>
      </c>
      <c r="B6935" s="45">
        <v>0.83333333333333337</v>
      </c>
      <c r="C6935" s="47">
        <v>405.1</v>
      </c>
      <c r="D6935" s="43" t="str">
        <f t="shared" si="674"/>
        <v>Not Holiday</v>
      </c>
      <c r="E6935" s="43" t="str">
        <f t="shared" si="675"/>
        <v>Weekday</v>
      </c>
      <c r="F6935" s="43">
        <f t="shared" si="676"/>
        <v>2</v>
      </c>
      <c r="G6935" s="43" t="str">
        <f t="shared" si="677"/>
        <v>No Super Peak</v>
      </c>
      <c r="H6935" s="43" t="str">
        <f>IF(D6935="Holiday","Off-Peak",IF(E6935="Weekend","Off-Peak",IF(G6935="Summer Super Peak",VLOOKUP(HOUR(B6935),'New Peak Definitions'!$A$4:$B$27,2,TRUE),IF(G6935="No Super Peak",VLOOKUP(HOUR(B6935),'New Peak Definitions'!$D$4:$E$27,2,TRUE)))))</f>
        <v>On-Peak</v>
      </c>
      <c r="I6935" s="43">
        <f t="shared" si="679"/>
        <v>405.1</v>
      </c>
      <c r="L6935" s="46">
        <f t="shared" si="678"/>
        <v>405.1</v>
      </c>
    </row>
    <row r="6936" spans="1:12" x14ac:dyDescent="0.25">
      <c r="A6936" s="44">
        <v>44970</v>
      </c>
      <c r="B6936" s="45">
        <v>0.875</v>
      </c>
      <c r="C6936" s="47">
        <v>388.83300000000003</v>
      </c>
      <c r="D6936" s="43" t="str">
        <f t="shared" si="674"/>
        <v>Not Holiday</v>
      </c>
      <c r="E6936" s="43" t="str">
        <f t="shared" si="675"/>
        <v>Weekday</v>
      </c>
      <c r="F6936" s="43">
        <f t="shared" si="676"/>
        <v>2</v>
      </c>
      <c r="G6936" s="43" t="str">
        <f t="shared" si="677"/>
        <v>No Super Peak</v>
      </c>
      <c r="H6936" s="43" t="str">
        <f>IF(D6936="Holiday","Off-Peak",IF(E6936="Weekend","Off-Peak",IF(G6936="Summer Super Peak",VLOOKUP(HOUR(B6936),'New Peak Definitions'!$A$4:$B$27,2,TRUE),IF(G6936="No Super Peak",VLOOKUP(HOUR(B6936),'New Peak Definitions'!$D$4:$E$27,2,TRUE)))))</f>
        <v>On-Peak</v>
      </c>
      <c r="I6936" s="43">
        <f t="shared" si="679"/>
        <v>388.83300000000003</v>
      </c>
      <c r="L6936" s="46">
        <f t="shared" si="678"/>
        <v>388.83300000000003</v>
      </c>
    </row>
    <row r="6937" spans="1:12" x14ac:dyDescent="0.25">
      <c r="A6937" s="44">
        <v>44970</v>
      </c>
      <c r="B6937" s="45">
        <v>0.91666666666666663</v>
      </c>
      <c r="C6937" s="47">
        <v>367.03</v>
      </c>
      <c r="D6937" s="43" t="str">
        <f t="shared" si="674"/>
        <v>Not Holiday</v>
      </c>
      <c r="E6937" s="43" t="str">
        <f t="shared" si="675"/>
        <v>Weekday</v>
      </c>
      <c r="F6937" s="43">
        <f t="shared" si="676"/>
        <v>2</v>
      </c>
      <c r="G6937" s="43" t="str">
        <f t="shared" si="677"/>
        <v>No Super Peak</v>
      </c>
      <c r="H6937" s="43" t="str">
        <f>IF(D6937="Holiday","Off-Peak",IF(E6937="Weekend","Off-Peak",IF(G6937="Summer Super Peak",VLOOKUP(HOUR(B6937),'New Peak Definitions'!$A$4:$B$27,2,TRUE),IF(G6937="No Super Peak",VLOOKUP(HOUR(B6937),'New Peak Definitions'!$D$4:$E$27,2,TRUE)))))</f>
        <v>On-Peak</v>
      </c>
      <c r="I6937" s="43">
        <f t="shared" si="679"/>
        <v>367.03</v>
      </c>
      <c r="L6937" s="46">
        <f t="shared" si="678"/>
        <v>367.03</v>
      </c>
    </row>
    <row r="6938" spans="1:12" x14ac:dyDescent="0.25">
      <c r="A6938" s="44">
        <v>44970</v>
      </c>
      <c r="B6938" s="45">
        <v>0.95833333333333337</v>
      </c>
      <c r="C6938" s="47">
        <v>358.55700000000002</v>
      </c>
      <c r="D6938" s="43" t="str">
        <f t="shared" si="674"/>
        <v>Not Holiday</v>
      </c>
      <c r="E6938" s="43" t="str">
        <f t="shared" si="675"/>
        <v>Weekday</v>
      </c>
      <c r="F6938" s="43">
        <f t="shared" si="676"/>
        <v>2</v>
      </c>
      <c r="G6938" s="43" t="str">
        <f t="shared" si="677"/>
        <v>No Super Peak</v>
      </c>
      <c r="H6938" s="43" t="str">
        <f>IF(D6938="Holiday","Off-Peak",IF(E6938="Weekend","Off-Peak",IF(G6938="Summer Super Peak",VLOOKUP(HOUR(B6938),'New Peak Definitions'!$A$4:$B$27,2,TRUE),IF(G6938="No Super Peak",VLOOKUP(HOUR(B6938),'New Peak Definitions'!$D$4:$E$27,2,TRUE)))))</f>
        <v>Off-Peak</v>
      </c>
      <c r="I6938" s="43">
        <f t="shared" si="679"/>
        <v>358.55700000000002</v>
      </c>
      <c r="L6938" s="46">
        <f t="shared" si="678"/>
        <v>358.55700000000002</v>
      </c>
    </row>
    <row r="6939" spans="1:12" x14ac:dyDescent="0.25">
      <c r="A6939" s="44">
        <v>44971</v>
      </c>
      <c r="B6939" s="45">
        <v>0</v>
      </c>
      <c r="C6939" s="47">
        <v>329.05799999999999</v>
      </c>
      <c r="D6939" s="43" t="str">
        <f t="shared" si="674"/>
        <v>Not Holiday</v>
      </c>
      <c r="E6939" s="43" t="str">
        <f t="shared" si="675"/>
        <v>Weekday</v>
      </c>
      <c r="F6939" s="43">
        <f t="shared" si="676"/>
        <v>2</v>
      </c>
      <c r="G6939" s="43" t="str">
        <f t="shared" si="677"/>
        <v>No Super Peak</v>
      </c>
      <c r="H6939" s="43" t="str">
        <f>IF(D6939="Holiday","Off-Peak",IF(E6939="Weekend","Off-Peak",IF(G6939="Summer Super Peak",VLOOKUP(HOUR(B6939),'New Peak Definitions'!$A$4:$B$27,2,TRUE),IF(G6939="No Super Peak",VLOOKUP(HOUR(B6939),'New Peak Definitions'!$D$4:$E$27,2,TRUE)))))</f>
        <v>Off-Peak</v>
      </c>
      <c r="I6939" s="43">
        <f t="shared" si="679"/>
        <v>329.05799999999999</v>
      </c>
      <c r="L6939" s="46">
        <f t="shared" si="678"/>
        <v>329.05799999999999</v>
      </c>
    </row>
    <row r="6940" spans="1:12" x14ac:dyDescent="0.25">
      <c r="A6940" s="44">
        <v>44971</v>
      </c>
      <c r="B6940" s="45">
        <v>4.1666666666666664E-2</v>
      </c>
      <c r="C6940" s="47">
        <v>329.36399999999998</v>
      </c>
      <c r="D6940" s="43" t="str">
        <f t="shared" si="674"/>
        <v>Not Holiday</v>
      </c>
      <c r="E6940" s="43" t="str">
        <f t="shared" si="675"/>
        <v>Weekday</v>
      </c>
      <c r="F6940" s="43">
        <f t="shared" si="676"/>
        <v>2</v>
      </c>
      <c r="G6940" s="43" t="str">
        <f t="shared" si="677"/>
        <v>No Super Peak</v>
      </c>
      <c r="H6940" s="43" t="str">
        <f>IF(D6940="Holiday","Off-Peak",IF(E6940="Weekend","Off-Peak",IF(G6940="Summer Super Peak",VLOOKUP(HOUR(B6940),'New Peak Definitions'!$A$4:$B$27,2,TRUE),IF(G6940="No Super Peak",VLOOKUP(HOUR(B6940),'New Peak Definitions'!$D$4:$E$27,2,TRUE)))))</f>
        <v>Off-Peak</v>
      </c>
      <c r="I6940" s="43">
        <f t="shared" si="679"/>
        <v>329.36399999999998</v>
      </c>
      <c r="L6940" s="46">
        <f t="shared" si="678"/>
        <v>329.36399999999998</v>
      </c>
    </row>
    <row r="6941" spans="1:12" x14ac:dyDescent="0.25">
      <c r="A6941" s="44">
        <v>44971</v>
      </c>
      <c r="B6941" s="45">
        <v>8.3333333333333329E-2</v>
      </c>
      <c r="C6941" s="47">
        <v>327.08600000000001</v>
      </c>
      <c r="D6941" s="43" t="str">
        <f t="shared" si="674"/>
        <v>Not Holiday</v>
      </c>
      <c r="E6941" s="43" t="str">
        <f t="shared" si="675"/>
        <v>Weekday</v>
      </c>
      <c r="F6941" s="43">
        <f t="shared" si="676"/>
        <v>2</v>
      </c>
      <c r="G6941" s="43" t="str">
        <f t="shared" si="677"/>
        <v>No Super Peak</v>
      </c>
      <c r="H6941" s="43" t="str">
        <f>IF(D6941="Holiday","Off-Peak",IF(E6941="Weekend","Off-Peak",IF(G6941="Summer Super Peak",VLOOKUP(HOUR(B6941),'New Peak Definitions'!$A$4:$B$27,2,TRUE),IF(G6941="No Super Peak",VLOOKUP(HOUR(B6941),'New Peak Definitions'!$D$4:$E$27,2,TRUE)))))</f>
        <v>Off-Peak</v>
      </c>
      <c r="I6941" s="43">
        <f t="shared" si="679"/>
        <v>327.08600000000001</v>
      </c>
      <c r="L6941" s="46">
        <f t="shared" si="678"/>
        <v>327.08600000000001</v>
      </c>
    </row>
    <row r="6942" spans="1:12" x14ac:dyDescent="0.25">
      <c r="A6942" s="44">
        <v>44971</v>
      </c>
      <c r="B6942" s="45">
        <v>0.125</v>
      </c>
      <c r="C6942" s="47">
        <v>334.75900000000001</v>
      </c>
      <c r="D6942" s="43" t="str">
        <f t="shared" si="674"/>
        <v>Not Holiday</v>
      </c>
      <c r="E6942" s="43" t="str">
        <f t="shared" si="675"/>
        <v>Weekday</v>
      </c>
      <c r="F6942" s="43">
        <f t="shared" si="676"/>
        <v>2</v>
      </c>
      <c r="G6942" s="43" t="str">
        <f t="shared" si="677"/>
        <v>No Super Peak</v>
      </c>
      <c r="H6942" s="43" t="str">
        <f>IF(D6942="Holiday","Off-Peak",IF(E6942="Weekend","Off-Peak",IF(G6942="Summer Super Peak",VLOOKUP(HOUR(B6942),'New Peak Definitions'!$A$4:$B$27,2,TRUE),IF(G6942="No Super Peak",VLOOKUP(HOUR(B6942),'New Peak Definitions'!$D$4:$E$27,2,TRUE)))))</f>
        <v>Off-Peak</v>
      </c>
      <c r="I6942" s="43">
        <f t="shared" si="679"/>
        <v>334.75900000000001</v>
      </c>
      <c r="L6942" s="46">
        <f t="shared" si="678"/>
        <v>334.75900000000001</v>
      </c>
    </row>
    <row r="6943" spans="1:12" x14ac:dyDescent="0.25">
      <c r="A6943" s="44">
        <v>44971</v>
      </c>
      <c r="B6943" s="45">
        <v>0.16666666666666666</v>
      </c>
      <c r="C6943" s="47">
        <v>366.42099999999999</v>
      </c>
      <c r="D6943" s="43" t="str">
        <f t="shared" si="674"/>
        <v>Not Holiday</v>
      </c>
      <c r="E6943" s="43" t="str">
        <f t="shared" si="675"/>
        <v>Weekday</v>
      </c>
      <c r="F6943" s="43">
        <f t="shared" si="676"/>
        <v>2</v>
      </c>
      <c r="G6943" s="43" t="str">
        <f t="shared" si="677"/>
        <v>No Super Peak</v>
      </c>
      <c r="H6943" s="43" t="str">
        <f>IF(D6943="Holiday","Off-Peak",IF(E6943="Weekend","Off-Peak",IF(G6943="Summer Super Peak",VLOOKUP(HOUR(B6943),'New Peak Definitions'!$A$4:$B$27,2,TRUE),IF(G6943="No Super Peak",VLOOKUP(HOUR(B6943),'New Peak Definitions'!$D$4:$E$27,2,TRUE)))))</f>
        <v>Off-Peak</v>
      </c>
      <c r="I6943" s="43">
        <f t="shared" si="679"/>
        <v>366.42099999999999</v>
      </c>
      <c r="L6943" s="46">
        <f t="shared" si="678"/>
        <v>366.42099999999999</v>
      </c>
    </row>
    <row r="6944" spans="1:12" x14ac:dyDescent="0.25">
      <c r="A6944" s="44">
        <v>44971</v>
      </c>
      <c r="B6944" s="45">
        <v>0.20833333333333334</v>
      </c>
      <c r="C6944" s="47">
        <v>392.52</v>
      </c>
      <c r="D6944" s="43" t="str">
        <f t="shared" si="674"/>
        <v>Not Holiday</v>
      </c>
      <c r="E6944" s="43" t="str">
        <f t="shared" si="675"/>
        <v>Weekday</v>
      </c>
      <c r="F6944" s="43">
        <f t="shared" si="676"/>
        <v>2</v>
      </c>
      <c r="G6944" s="43" t="str">
        <f t="shared" si="677"/>
        <v>No Super Peak</v>
      </c>
      <c r="H6944" s="43" t="str">
        <f>IF(D6944="Holiday","Off-Peak",IF(E6944="Weekend","Off-Peak",IF(G6944="Summer Super Peak",VLOOKUP(HOUR(B6944),'New Peak Definitions'!$A$4:$B$27,2,TRUE),IF(G6944="No Super Peak",VLOOKUP(HOUR(B6944),'New Peak Definitions'!$D$4:$E$27,2,TRUE)))))</f>
        <v>Off-Peak</v>
      </c>
      <c r="I6944" s="43">
        <f t="shared" si="679"/>
        <v>392.52</v>
      </c>
      <c r="L6944" s="46">
        <f t="shared" si="678"/>
        <v>392.52</v>
      </c>
    </row>
    <row r="6945" spans="1:12" x14ac:dyDescent="0.25">
      <c r="A6945" s="44">
        <v>44971</v>
      </c>
      <c r="B6945" s="45">
        <v>0.25</v>
      </c>
      <c r="C6945" s="47">
        <v>428.86099999999999</v>
      </c>
      <c r="D6945" s="43" t="str">
        <f t="shared" si="674"/>
        <v>Not Holiday</v>
      </c>
      <c r="E6945" s="43" t="str">
        <f t="shared" si="675"/>
        <v>Weekday</v>
      </c>
      <c r="F6945" s="43">
        <f t="shared" si="676"/>
        <v>2</v>
      </c>
      <c r="G6945" s="43" t="str">
        <f t="shared" si="677"/>
        <v>No Super Peak</v>
      </c>
      <c r="H6945" s="43" t="str">
        <f>IF(D6945="Holiday","Off-Peak",IF(E6945="Weekend","Off-Peak",IF(G6945="Summer Super Peak",VLOOKUP(HOUR(B6945),'New Peak Definitions'!$A$4:$B$27,2,TRUE),IF(G6945="No Super Peak",VLOOKUP(HOUR(B6945),'New Peak Definitions'!$D$4:$E$27,2,TRUE)))))</f>
        <v>Off-Peak</v>
      </c>
      <c r="I6945" s="43">
        <f t="shared" si="679"/>
        <v>428.86099999999999</v>
      </c>
      <c r="L6945" s="46">
        <f t="shared" si="678"/>
        <v>428.86099999999999</v>
      </c>
    </row>
    <row r="6946" spans="1:12" x14ac:dyDescent="0.25">
      <c r="A6946" s="44">
        <v>44971</v>
      </c>
      <c r="B6946" s="45">
        <v>0.29166666666666669</v>
      </c>
      <c r="C6946" s="47">
        <v>453.43200000000002</v>
      </c>
      <c r="D6946" s="43" t="str">
        <f t="shared" si="674"/>
        <v>Not Holiday</v>
      </c>
      <c r="E6946" s="43" t="str">
        <f t="shared" si="675"/>
        <v>Weekday</v>
      </c>
      <c r="F6946" s="43">
        <f t="shared" si="676"/>
        <v>2</v>
      </c>
      <c r="G6946" s="43" t="str">
        <f t="shared" si="677"/>
        <v>No Super Peak</v>
      </c>
      <c r="H6946" s="43" t="str">
        <f>IF(D6946="Holiday","Off-Peak",IF(E6946="Weekend","Off-Peak",IF(G6946="Summer Super Peak",VLOOKUP(HOUR(B6946),'New Peak Definitions'!$A$4:$B$27,2,TRUE),IF(G6946="No Super Peak",VLOOKUP(HOUR(B6946),'New Peak Definitions'!$D$4:$E$27,2,TRUE)))))</f>
        <v>On-Peak</v>
      </c>
      <c r="I6946" s="43">
        <f t="shared" si="679"/>
        <v>453.43200000000002</v>
      </c>
      <c r="L6946" s="46">
        <f t="shared" si="678"/>
        <v>453.43200000000002</v>
      </c>
    </row>
    <row r="6947" spans="1:12" x14ac:dyDescent="0.25">
      <c r="A6947" s="44">
        <v>44971</v>
      </c>
      <c r="B6947" s="45">
        <v>0.33333333333333331</v>
      </c>
      <c r="C6947" s="47">
        <v>458.35300000000001</v>
      </c>
      <c r="D6947" s="43" t="str">
        <f t="shared" si="674"/>
        <v>Not Holiday</v>
      </c>
      <c r="E6947" s="43" t="str">
        <f t="shared" si="675"/>
        <v>Weekday</v>
      </c>
      <c r="F6947" s="43">
        <f t="shared" si="676"/>
        <v>2</v>
      </c>
      <c r="G6947" s="43" t="str">
        <f t="shared" si="677"/>
        <v>No Super Peak</v>
      </c>
      <c r="H6947" s="43" t="str">
        <f>IF(D6947="Holiday","Off-Peak",IF(E6947="Weekend","Off-Peak",IF(G6947="Summer Super Peak",VLOOKUP(HOUR(B6947),'New Peak Definitions'!$A$4:$B$27,2,TRUE),IF(G6947="No Super Peak",VLOOKUP(HOUR(B6947),'New Peak Definitions'!$D$4:$E$27,2,TRUE)))))</f>
        <v>On-Peak</v>
      </c>
      <c r="I6947" s="43">
        <f t="shared" si="679"/>
        <v>458.35300000000001</v>
      </c>
      <c r="L6947" s="46">
        <f t="shared" si="678"/>
        <v>458.35300000000001</v>
      </c>
    </row>
    <row r="6948" spans="1:12" x14ac:dyDescent="0.25">
      <c r="A6948" s="44">
        <v>44971</v>
      </c>
      <c r="B6948" s="45">
        <v>0.375</v>
      </c>
      <c r="C6948" s="47">
        <v>465.58499999999998</v>
      </c>
      <c r="D6948" s="43" t="str">
        <f t="shared" si="674"/>
        <v>Not Holiday</v>
      </c>
      <c r="E6948" s="43" t="str">
        <f t="shared" si="675"/>
        <v>Weekday</v>
      </c>
      <c r="F6948" s="43">
        <f t="shared" si="676"/>
        <v>2</v>
      </c>
      <c r="G6948" s="43" t="str">
        <f t="shared" si="677"/>
        <v>No Super Peak</v>
      </c>
      <c r="H6948" s="43" t="str">
        <f>IF(D6948="Holiday","Off-Peak",IF(E6948="Weekend","Off-Peak",IF(G6948="Summer Super Peak",VLOOKUP(HOUR(B6948),'New Peak Definitions'!$A$4:$B$27,2,TRUE),IF(G6948="No Super Peak",VLOOKUP(HOUR(B6948),'New Peak Definitions'!$D$4:$E$27,2,TRUE)))))</f>
        <v>On-Peak</v>
      </c>
      <c r="I6948" s="43">
        <f t="shared" si="679"/>
        <v>465.58499999999998</v>
      </c>
      <c r="L6948" s="46">
        <f t="shared" si="678"/>
        <v>465.58499999999998</v>
      </c>
    </row>
    <row r="6949" spans="1:12" x14ac:dyDescent="0.25">
      <c r="A6949" s="44">
        <v>44971</v>
      </c>
      <c r="B6949" s="45">
        <v>0.41666666666666669</v>
      </c>
      <c r="C6949" s="47">
        <v>488.27</v>
      </c>
      <c r="D6949" s="43" t="str">
        <f t="shared" si="674"/>
        <v>Not Holiday</v>
      </c>
      <c r="E6949" s="43" t="str">
        <f t="shared" si="675"/>
        <v>Weekday</v>
      </c>
      <c r="F6949" s="43">
        <f t="shared" si="676"/>
        <v>2</v>
      </c>
      <c r="G6949" s="43" t="str">
        <f t="shared" si="677"/>
        <v>No Super Peak</v>
      </c>
      <c r="H6949" s="43" t="str">
        <f>IF(D6949="Holiday","Off-Peak",IF(E6949="Weekend","Off-Peak",IF(G6949="Summer Super Peak",VLOOKUP(HOUR(B6949),'New Peak Definitions'!$A$4:$B$27,2,TRUE),IF(G6949="No Super Peak",VLOOKUP(HOUR(B6949),'New Peak Definitions'!$D$4:$E$27,2,TRUE)))))</f>
        <v>On-Peak</v>
      </c>
      <c r="I6949" s="43">
        <f t="shared" si="679"/>
        <v>488.27</v>
      </c>
      <c r="L6949" s="46">
        <f t="shared" si="678"/>
        <v>488.27</v>
      </c>
    </row>
    <row r="6950" spans="1:12" x14ac:dyDescent="0.25">
      <c r="A6950" s="44">
        <v>44971</v>
      </c>
      <c r="B6950" s="45">
        <v>0.45833333333333331</v>
      </c>
      <c r="C6950" s="47">
        <v>486.97800000000001</v>
      </c>
      <c r="D6950" s="43" t="str">
        <f t="shared" si="674"/>
        <v>Not Holiday</v>
      </c>
      <c r="E6950" s="43" t="str">
        <f t="shared" si="675"/>
        <v>Weekday</v>
      </c>
      <c r="F6950" s="43">
        <f t="shared" si="676"/>
        <v>2</v>
      </c>
      <c r="G6950" s="43" t="str">
        <f t="shared" si="677"/>
        <v>No Super Peak</v>
      </c>
      <c r="H6950" s="43" t="str">
        <f>IF(D6950="Holiday","Off-Peak",IF(E6950="Weekend","Off-Peak",IF(G6950="Summer Super Peak",VLOOKUP(HOUR(B6950),'New Peak Definitions'!$A$4:$B$27,2,TRUE),IF(G6950="No Super Peak",VLOOKUP(HOUR(B6950),'New Peak Definitions'!$D$4:$E$27,2,TRUE)))))</f>
        <v>On-Peak</v>
      </c>
      <c r="I6950" s="43">
        <f t="shared" si="679"/>
        <v>486.97800000000001</v>
      </c>
      <c r="L6950" s="46">
        <f t="shared" si="678"/>
        <v>486.97800000000001</v>
      </c>
    </row>
    <row r="6951" spans="1:12" x14ac:dyDescent="0.25">
      <c r="A6951" s="44">
        <v>44971</v>
      </c>
      <c r="B6951" s="45">
        <v>0.5</v>
      </c>
      <c r="C6951" s="47">
        <v>488.96100000000001</v>
      </c>
      <c r="D6951" s="43" t="str">
        <f t="shared" si="674"/>
        <v>Not Holiday</v>
      </c>
      <c r="E6951" s="43" t="str">
        <f t="shared" si="675"/>
        <v>Weekday</v>
      </c>
      <c r="F6951" s="43">
        <f t="shared" si="676"/>
        <v>2</v>
      </c>
      <c r="G6951" s="43" t="str">
        <f t="shared" si="677"/>
        <v>No Super Peak</v>
      </c>
      <c r="H6951" s="43" t="str">
        <f>IF(D6951="Holiday","Off-Peak",IF(E6951="Weekend","Off-Peak",IF(G6951="Summer Super Peak",VLOOKUP(HOUR(B6951),'New Peak Definitions'!$A$4:$B$27,2,TRUE),IF(G6951="No Super Peak",VLOOKUP(HOUR(B6951),'New Peak Definitions'!$D$4:$E$27,2,TRUE)))))</f>
        <v>On-Peak</v>
      </c>
      <c r="I6951" s="43">
        <f t="shared" si="679"/>
        <v>488.96100000000001</v>
      </c>
      <c r="L6951" s="46">
        <f t="shared" si="678"/>
        <v>488.96100000000001</v>
      </c>
    </row>
    <row r="6952" spans="1:12" x14ac:dyDescent="0.25">
      <c r="A6952" s="44">
        <v>44971</v>
      </c>
      <c r="B6952" s="45">
        <v>0.54166666666666663</v>
      </c>
      <c r="C6952" s="47">
        <v>492.20800000000003</v>
      </c>
      <c r="D6952" s="43" t="str">
        <f t="shared" si="674"/>
        <v>Not Holiday</v>
      </c>
      <c r="E6952" s="43" t="str">
        <f t="shared" si="675"/>
        <v>Weekday</v>
      </c>
      <c r="F6952" s="43">
        <f t="shared" si="676"/>
        <v>2</v>
      </c>
      <c r="G6952" s="43" t="str">
        <f t="shared" si="677"/>
        <v>No Super Peak</v>
      </c>
      <c r="H6952" s="43" t="str">
        <f>IF(D6952="Holiday","Off-Peak",IF(E6952="Weekend","Off-Peak",IF(G6952="Summer Super Peak",VLOOKUP(HOUR(B6952),'New Peak Definitions'!$A$4:$B$27,2,TRUE),IF(G6952="No Super Peak",VLOOKUP(HOUR(B6952),'New Peak Definitions'!$D$4:$E$27,2,TRUE)))))</f>
        <v>On-Peak</v>
      </c>
      <c r="I6952" s="43">
        <f t="shared" si="679"/>
        <v>492.20800000000003</v>
      </c>
      <c r="L6952" s="46">
        <f t="shared" si="678"/>
        <v>492.20800000000003</v>
      </c>
    </row>
    <row r="6953" spans="1:12" x14ac:dyDescent="0.25">
      <c r="A6953" s="44">
        <v>44971</v>
      </c>
      <c r="B6953" s="45">
        <v>0.58333333333333337</v>
      </c>
      <c r="C6953" s="47">
        <v>478.24400000000003</v>
      </c>
      <c r="D6953" s="43" t="str">
        <f t="shared" si="674"/>
        <v>Not Holiday</v>
      </c>
      <c r="E6953" s="43" t="str">
        <f t="shared" si="675"/>
        <v>Weekday</v>
      </c>
      <c r="F6953" s="43">
        <f t="shared" si="676"/>
        <v>2</v>
      </c>
      <c r="G6953" s="43" t="str">
        <f t="shared" si="677"/>
        <v>No Super Peak</v>
      </c>
      <c r="H6953" s="43" t="str">
        <f>IF(D6953="Holiday","Off-Peak",IF(E6953="Weekend","Off-Peak",IF(G6953="Summer Super Peak",VLOOKUP(HOUR(B6953),'New Peak Definitions'!$A$4:$B$27,2,TRUE),IF(G6953="No Super Peak",VLOOKUP(HOUR(B6953),'New Peak Definitions'!$D$4:$E$27,2,TRUE)))))</f>
        <v>On-Peak</v>
      </c>
      <c r="I6953" s="43">
        <f t="shared" si="679"/>
        <v>478.24400000000003</v>
      </c>
      <c r="L6953" s="46">
        <f t="shared" si="678"/>
        <v>478.24400000000003</v>
      </c>
    </row>
    <row r="6954" spans="1:12" x14ac:dyDescent="0.25">
      <c r="A6954" s="44">
        <v>44971</v>
      </c>
      <c r="B6954" s="45">
        <v>0.625</v>
      </c>
      <c r="C6954" s="47">
        <v>457.142</v>
      </c>
      <c r="D6954" s="43" t="str">
        <f t="shared" si="674"/>
        <v>Not Holiday</v>
      </c>
      <c r="E6954" s="43" t="str">
        <f t="shared" si="675"/>
        <v>Weekday</v>
      </c>
      <c r="F6954" s="43">
        <f t="shared" si="676"/>
        <v>2</v>
      </c>
      <c r="G6954" s="43" t="str">
        <f t="shared" si="677"/>
        <v>No Super Peak</v>
      </c>
      <c r="H6954" s="43" t="str">
        <f>IF(D6954="Holiday","Off-Peak",IF(E6954="Weekend","Off-Peak",IF(G6954="Summer Super Peak",VLOOKUP(HOUR(B6954),'New Peak Definitions'!$A$4:$B$27,2,TRUE),IF(G6954="No Super Peak",VLOOKUP(HOUR(B6954),'New Peak Definitions'!$D$4:$E$27,2,TRUE)))))</f>
        <v>On-Peak</v>
      </c>
      <c r="I6954" s="43">
        <f t="shared" si="679"/>
        <v>457.142</v>
      </c>
      <c r="L6954" s="46">
        <f t="shared" si="678"/>
        <v>457.142</v>
      </c>
    </row>
    <row r="6955" spans="1:12" x14ac:dyDescent="0.25">
      <c r="A6955" s="44">
        <v>44971</v>
      </c>
      <c r="B6955" s="45">
        <v>0.66666666666666663</v>
      </c>
      <c r="C6955" s="47">
        <v>437.01400000000001</v>
      </c>
      <c r="D6955" s="43" t="str">
        <f t="shared" si="674"/>
        <v>Not Holiday</v>
      </c>
      <c r="E6955" s="43" t="str">
        <f t="shared" si="675"/>
        <v>Weekday</v>
      </c>
      <c r="F6955" s="43">
        <f t="shared" si="676"/>
        <v>2</v>
      </c>
      <c r="G6955" s="43" t="str">
        <f t="shared" si="677"/>
        <v>No Super Peak</v>
      </c>
      <c r="H6955" s="43" t="str">
        <f>IF(D6955="Holiday","Off-Peak",IF(E6955="Weekend","Off-Peak",IF(G6955="Summer Super Peak",VLOOKUP(HOUR(B6955),'New Peak Definitions'!$A$4:$B$27,2,TRUE),IF(G6955="No Super Peak",VLOOKUP(HOUR(B6955),'New Peak Definitions'!$D$4:$E$27,2,TRUE)))))</f>
        <v>On-Peak</v>
      </c>
      <c r="I6955" s="43">
        <f t="shared" si="679"/>
        <v>437.01400000000001</v>
      </c>
      <c r="L6955" s="46">
        <f t="shared" si="678"/>
        <v>437.01400000000001</v>
      </c>
    </row>
    <row r="6956" spans="1:12" x14ac:dyDescent="0.25">
      <c r="A6956" s="44">
        <v>44971</v>
      </c>
      <c r="B6956" s="45">
        <v>0.70833333333333337</v>
      </c>
      <c r="C6956" s="47">
        <v>424.24700000000001</v>
      </c>
      <c r="D6956" s="43" t="str">
        <f t="shared" si="674"/>
        <v>Not Holiday</v>
      </c>
      <c r="E6956" s="43" t="str">
        <f t="shared" si="675"/>
        <v>Weekday</v>
      </c>
      <c r="F6956" s="43">
        <f t="shared" si="676"/>
        <v>2</v>
      </c>
      <c r="G6956" s="43" t="str">
        <f t="shared" si="677"/>
        <v>No Super Peak</v>
      </c>
      <c r="H6956" s="43" t="str">
        <f>IF(D6956="Holiday","Off-Peak",IF(E6956="Weekend","Off-Peak",IF(G6956="Summer Super Peak",VLOOKUP(HOUR(B6956),'New Peak Definitions'!$A$4:$B$27,2,TRUE),IF(G6956="No Super Peak",VLOOKUP(HOUR(B6956),'New Peak Definitions'!$D$4:$E$27,2,TRUE)))))</f>
        <v>On-Peak</v>
      </c>
      <c r="I6956" s="43">
        <f t="shared" si="679"/>
        <v>424.24700000000001</v>
      </c>
      <c r="L6956" s="46">
        <f t="shared" si="678"/>
        <v>424.24700000000001</v>
      </c>
    </row>
    <row r="6957" spans="1:12" x14ac:dyDescent="0.25">
      <c r="A6957" s="44">
        <v>44971</v>
      </c>
      <c r="B6957" s="45">
        <v>0.75</v>
      </c>
      <c r="C6957" s="47">
        <v>419.91699999999997</v>
      </c>
      <c r="D6957" s="43" t="str">
        <f t="shared" si="674"/>
        <v>Not Holiday</v>
      </c>
      <c r="E6957" s="43" t="str">
        <f t="shared" si="675"/>
        <v>Weekday</v>
      </c>
      <c r="F6957" s="43">
        <f t="shared" si="676"/>
        <v>2</v>
      </c>
      <c r="G6957" s="43" t="str">
        <f t="shared" si="677"/>
        <v>No Super Peak</v>
      </c>
      <c r="H6957" s="43" t="str">
        <f>IF(D6957="Holiday","Off-Peak",IF(E6957="Weekend","Off-Peak",IF(G6957="Summer Super Peak",VLOOKUP(HOUR(B6957),'New Peak Definitions'!$A$4:$B$27,2,TRUE),IF(G6957="No Super Peak",VLOOKUP(HOUR(B6957),'New Peak Definitions'!$D$4:$E$27,2,TRUE)))))</f>
        <v>On-Peak</v>
      </c>
      <c r="I6957" s="43">
        <f t="shared" si="679"/>
        <v>419.91699999999997</v>
      </c>
      <c r="L6957" s="46">
        <f t="shared" si="678"/>
        <v>419.91699999999997</v>
      </c>
    </row>
    <row r="6958" spans="1:12" x14ac:dyDescent="0.25">
      <c r="A6958" s="44">
        <v>44971</v>
      </c>
      <c r="B6958" s="45">
        <v>0.79166666666666663</v>
      </c>
      <c r="C6958" s="47">
        <v>418.00599999999997</v>
      </c>
      <c r="D6958" s="43" t="str">
        <f t="shared" si="674"/>
        <v>Not Holiday</v>
      </c>
      <c r="E6958" s="43" t="str">
        <f t="shared" si="675"/>
        <v>Weekday</v>
      </c>
      <c r="F6958" s="43">
        <f t="shared" si="676"/>
        <v>2</v>
      </c>
      <c r="G6958" s="43" t="str">
        <f t="shared" si="677"/>
        <v>No Super Peak</v>
      </c>
      <c r="H6958" s="43" t="str">
        <f>IF(D6958="Holiday","Off-Peak",IF(E6958="Weekend","Off-Peak",IF(G6958="Summer Super Peak",VLOOKUP(HOUR(B6958),'New Peak Definitions'!$A$4:$B$27,2,TRUE),IF(G6958="No Super Peak",VLOOKUP(HOUR(B6958),'New Peak Definitions'!$D$4:$E$27,2,TRUE)))))</f>
        <v>On-Peak</v>
      </c>
      <c r="I6958" s="43">
        <f t="shared" si="679"/>
        <v>418.00599999999997</v>
      </c>
      <c r="L6958" s="46">
        <f t="shared" si="678"/>
        <v>418.00599999999997</v>
      </c>
    </row>
    <row r="6959" spans="1:12" x14ac:dyDescent="0.25">
      <c r="A6959" s="44">
        <v>44971</v>
      </c>
      <c r="B6959" s="45">
        <v>0.83333333333333337</v>
      </c>
      <c r="C6959" s="47">
        <v>405.1</v>
      </c>
      <c r="D6959" s="43" t="str">
        <f t="shared" si="674"/>
        <v>Not Holiday</v>
      </c>
      <c r="E6959" s="43" t="str">
        <f t="shared" si="675"/>
        <v>Weekday</v>
      </c>
      <c r="F6959" s="43">
        <f t="shared" si="676"/>
        <v>2</v>
      </c>
      <c r="G6959" s="43" t="str">
        <f t="shared" si="677"/>
        <v>No Super Peak</v>
      </c>
      <c r="H6959" s="43" t="str">
        <f>IF(D6959="Holiday","Off-Peak",IF(E6959="Weekend","Off-Peak",IF(G6959="Summer Super Peak",VLOOKUP(HOUR(B6959),'New Peak Definitions'!$A$4:$B$27,2,TRUE),IF(G6959="No Super Peak",VLOOKUP(HOUR(B6959),'New Peak Definitions'!$D$4:$E$27,2,TRUE)))))</f>
        <v>On-Peak</v>
      </c>
      <c r="I6959" s="43">
        <f t="shared" si="679"/>
        <v>405.1</v>
      </c>
      <c r="L6959" s="46">
        <f t="shared" si="678"/>
        <v>405.1</v>
      </c>
    </row>
    <row r="6960" spans="1:12" x14ac:dyDescent="0.25">
      <c r="A6960" s="44">
        <v>44971</v>
      </c>
      <c r="B6960" s="45">
        <v>0.875</v>
      </c>
      <c r="C6960" s="47">
        <v>388.83300000000003</v>
      </c>
      <c r="D6960" s="43" t="str">
        <f t="shared" si="674"/>
        <v>Not Holiday</v>
      </c>
      <c r="E6960" s="43" t="str">
        <f t="shared" si="675"/>
        <v>Weekday</v>
      </c>
      <c r="F6960" s="43">
        <f t="shared" si="676"/>
        <v>2</v>
      </c>
      <c r="G6960" s="43" t="str">
        <f t="shared" si="677"/>
        <v>No Super Peak</v>
      </c>
      <c r="H6960" s="43" t="str">
        <f>IF(D6960="Holiday","Off-Peak",IF(E6960="Weekend","Off-Peak",IF(G6960="Summer Super Peak",VLOOKUP(HOUR(B6960),'New Peak Definitions'!$A$4:$B$27,2,TRUE),IF(G6960="No Super Peak",VLOOKUP(HOUR(B6960),'New Peak Definitions'!$D$4:$E$27,2,TRUE)))))</f>
        <v>On-Peak</v>
      </c>
      <c r="I6960" s="43">
        <f t="shared" si="679"/>
        <v>388.83300000000003</v>
      </c>
      <c r="L6960" s="46">
        <f t="shared" si="678"/>
        <v>388.83300000000003</v>
      </c>
    </row>
    <row r="6961" spans="1:12" x14ac:dyDescent="0.25">
      <c r="A6961" s="44">
        <v>44971</v>
      </c>
      <c r="B6961" s="45">
        <v>0.91666666666666663</v>
      </c>
      <c r="C6961" s="47">
        <v>367.03</v>
      </c>
      <c r="D6961" s="43" t="str">
        <f t="shared" si="674"/>
        <v>Not Holiday</v>
      </c>
      <c r="E6961" s="43" t="str">
        <f t="shared" si="675"/>
        <v>Weekday</v>
      </c>
      <c r="F6961" s="43">
        <f t="shared" si="676"/>
        <v>2</v>
      </c>
      <c r="G6961" s="43" t="str">
        <f t="shared" si="677"/>
        <v>No Super Peak</v>
      </c>
      <c r="H6961" s="43" t="str">
        <f>IF(D6961="Holiday","Off-Peak",IF(E6961="Weekend","Off-Peak",IF(G6961="Summer Super Peak",VLOOKUP(HOUR(B6961),'New Peak Definitions'!$A$4:$B$27,2,TRUE),IF(G6961="No Super Peak",VLOOKUP(HOUR(B6961),'New Peak Definitions'!$D$4:$E$27,2,TRUE)))))</f>
        <v>On-Peak</v>
      </c>
      <c r="I6961" s="43">
        <f t="shared" si="679"/>
        <v>367.03</v>
      </c>
      <c r="L6961" s="46">
        <f t="shared" si="678"/>
        <v>367.03</v>
      </c>
    </row>
    <row r="6962" spans="1:12" x14ac:dyDescent="0.25">
      <c r="A6962" s="44">
        <v>44971</v>
      </c>
      <c r="B6962" s="45">
        <v>0.95833333333333337</v>
      </c>
      <c r="C6962" s="47">
        <v>358.55700000000002</v>
      </c>
      <c r="D6962" s="43" t="str">
        <f t="shared" si="674"/>
        <v>Not Holiday</v>
      </c>
      <c r="E6962" s="43" t="str">
        <f t="shared" si="675"/>
        <v>Weekday</v>
      </c>
      <c r="F6962" s="43">
        <f t="shared" si="676"/>
        <v>2</v>
      </c>
      <c r="G6962" s="43" t="str">
        <f t="shared" si="677"/>
        <v>No Super Peak</v>
      </c>
      <c r="H6962" s="43" t="str">
        <f>IF(D6962="Holiday","Off-Peak",IF(E6962="Weekend","Off-Peak",IF(G6962="Summer Super Peak",VLOOKUP(HOUR(B6962),'New Peak Definitions'!$A$4:$B$27,2,TRUE),IF(G6962="No Super Peak",VLOOKUP(HOUR(B6962),'New Peak Definitions'!$D$4:$E$27,2,TRUE)))))</f>
        <v>Off-Peak</v>
      </c>
      <c r="I6962" s="43">
        <f t="shared" si="679"/>
        <v>358.55700000000002</v>
      </c>
      <c r="L6962" s="46">
        <f t="shared" si="678"/>
        <v>358.55700000000002</v>
      </c>
    </row>
    <row r="6963" spans="1:12" x14ac:dyDescent="0.25">
      <c r="A6963" s="44">
        <v>44972</v>
      </c>
      <c r="B6963" s="45">
        <v>0</v>
      </c>
      <c r="C6963" s="47">
        <v>329.05799999999999</v>
      </c>
      <c r="D6963" s="43" t="str">
        <f t="shared" si="674"/>
        <v>Not Holiday</v>
      </c>
      <c r="E6963" s="43" t="str">
        <f t="shared" si="675"/>
        <v>Weekday</v>
      </c>
      <c r="F6963" s="43">
        <f t="shared" si="676"/>
        <v>2</v>
      </c>
      <c r="G6963" s="43" t="str">
        <f t="shared" si="677"/>
        <v>No Super Peak</v>
      </c>
      <c r="H6963" s="43" t="str">
        <f>IF(D6963="Holiday","Off-Peak",IF(E6963="Weekend","Off-Peak",IF(G6963="Summer Super Peak",VLOOKUP(HOUR(B6963),'New Peak Definitions'!$A$4:$B$27,2,TRUE),IF(G6963="No Super Peak",VLOOKUP(HOUR(B6963),'New Peak Definitions'!$D$4:$E$27,2,TRUE)))))</f>
        <v>Off-Peak</v>
      </c>
      <c r="I6963" s="43">
        <f t="shared" si="679"/>
        <v>329.05799999999999</v>
      </c>
      <c r="L6963" s="46">
        <f t="shared" si="678"/>
        <v>329.05799999999999</v>
      </c>
    </row>
    <row r="6964" spans="1:12" x14ac:dyDescent="0.25">
      <c r="A6964" s="44">
        <v>44972</v>
      </c>
      <c r="B6964" s="45">
        <v>4.1666666666666664E-2</v>
      </c>
      <c r="C6964" s="47">
        <v>329.36399999999998</v>
      </c>
      <c r="D6964" s="43" t="str">
        <f t="shared" si="674"/>
        <v>Not Holiday</v>
      </c>
      <c r="E6964" s="43" t="str">
        <f t="shared" si="675"/>
        <v>Weekday</v>
      </c>
      <c r="F6964" s="43">
        <f t="shared" si="676"/>
        <v>2</v>
      </c>
      <c r="G6964" s="43" t="str">
        <f t="shared" si="677"/>
        <v>No Super Peak</v>
      </c>
      <c r="H6964" s="43" t="str">
        <f>IF(D6964="Holiday","Off-Peak",IF(E6964="Weekend","Off-Peak",IF(G6964="Summer Super Peak",VLOOKUP(HOUR(B6964),'New Peak Definitions'!$A$4:$B$27,2,TRUE),IF(G6964="No Super Peak",VLOOKUP(HOUR(B6964),'New Peak Definitions'!$D$4:$E$27,2,TRUE)))))</f>
        <v>Off-Peak</v>
      </c>
      <c r="I6964" s="43">
        <f t="shared" si="679"/>
        <v>329.36399999999998</v>
      </c>
      <c r="L6964" s="46">
        <f t="shared" si="678"/>
        <v>329.36399999999998</v>
      </c>
    </row>
    <row r="6965" spans="1:12" x14ac:dyDescent="0.25">
      <c r="A6965" s="44">
        <v>44972</v>
      </c>
      <c r="B6965" s="45">
        <v>8.3333333333333329E-2</v>
      </c>
      <c r="C6965" s="47">
        <v>327.08600000000001</v>
      </c>
      <c r="D6965" s="43" t="str">
        <f t="shared" si="674"/>
        <v>Not Holiday</v>
      </c>
      <c r="E6965" s="43" t="str">
        <f t="shared" si="675"/>
        <v>Weekday</v>
      </c>
      <c r="F6965" s="43">
        <f t="shared" si="676"/>
        <v>2</v>
      </c>
      <c r="G6965" s="43" t="str">
        <f t="shared" si="677"/>
        <v>No Super Peak</v>
      </c>
      <c r="H6965" s="43" t="str">
        <f>IF(D6965="Holiday","Off-Peak",IF(E6965="Weekend","Off-Peak",IF(G6965="Summer Super Peak",VLOOKUP(HOUR(B6965),'New Peak Definitions'!$A$4:$B$27,2,TRUE),IF(G6965="No Super Peak",VLOOKUP(HOUR(B6965),'New Peak Definitions'!$D$4:$E$27,2,TRUE)))))</f>
        <v>Off-Peak</v>
      </c>
      <c r="I6965" s="43">
        <f t="shared" si="679"/>
        <v>327.08600000000001</v>
      </c>
      <c r="L6965" s="46">
        <f t="shared" si="678"/>
        <v>327.08600000000001</v>
      </c>
    </row>
    <row r="6966" spans="1:12" x14ac:dyDescent="0.25">
      <c r="A6966" s="44">
        <v>44972</v>
      </c>
      <c r="B6966" s="45">
        <v>0.125</v>
      </c>
      <c r="C6966" s="47">
        <v>334.75900000000001</v>
      </c>
      <c r="D6966" s="43" t="str">
        <f t="shared" si="674"/>
        <v>Not Holiday</v>
      </c>
      <c r="E6966" s="43" t="str">
        <f t="shared" si="675"/>
        <v>Weekday</v>
      </c>
      <c r="F6966" s="43">
        <f t="shared" si="676"/>
        <v>2</v>
      </c>
      <c r="G6966" s="43" t="str">
        <f t="shared" si="677"/>
        <v>No Super Peak</v>
      </c>
      <c r="H6966" s="43" t="str">
        <f>IF(D6966="Holiday","Off-Peak",IF(E6966="Weekend","Off-Peak",IF(G6966="Summer Super Peak",VLOOKUP(HOUR(B6966),'New Peak Definitions'!$A$4:$B$27,2,TRUE),IF(G6966="No Super Peak",VLOOKUP(HOUR(B6966),'New Peak Definitions'!$D$4:$E$27,2,TRUE)))))</f>
        <v>Off-Peak</v>
      </c>
      <c r="I6966" s="43">
        <f t="shared" si="679"/>
        <v>334.75900000000001</v>
      </c>
      <c r="L6966" s="46">
        <f t="shared" si="678"/>
        <v>334.75900000000001</v>
      </c>
    </row>
    <row r="6967" spans="1:12" x14ac:dyDescent="0.25">
      <c r="A6967" s="44">
        <v>44972</v>
      </c>
      <c r="B6967" s="45">
        <v>0.16666666666666666</v>
      </c>
      <c r="C6967" s="47">
        <v>366.42099999999999</v>
      </c>
      <c r="D6967" s="43" t="str">
        <f t="shared" si="674"/>
        <v>Not Holiday</v>
      </c>
      <c r="E6967" s="43" t="str">
        <f t="shared" si="675"/>
        <v>Weekday</v>
      </c>
      <c r="F6967" s="43">
        <f t="shared" si="676"/>
        <v>2</v>
      </c>
      <c r="G6967" s="43" t="str">
        <f t="shared" si="677"/>
        <v>No Super Peak</v>
      </c>
      <c r="H6967" s="43" t="str">
        <f>IF(D6967="Holiday","Off-Peak",IF(E6967="Weekend","Off-Peak",IF(G6967="Summer Super Peak",VLOOKUP(HOUR(B6967),'New Peak Definitions'!$A$4:$B$27,2,TRUE),IF(G6967="No Super Peak",VLOOKUP(HOUR(B6967),'New Peak Definitions'!$D$4:$E$27,2,TRUE)))))</f>
        <v>Off-Peak</v>
      </c>
      <c r="I6967" s="43">
        <f t="shared" si="679"/>
        <v>366.42099999999999</v>
      </c>
      <c r="L6967" s="46">
        <f t="shared" si="678"/>
        <v>366.42099999999999</v>
      </c>
    </row>
    <row r="6968" spans="1:12" x14ac:dyDescent="0.25">
      <c r="A6968" s="44">
        <v>44972</v>
      </c>
      <c r="B6968" s="45">
        <v>0.20833333333333334</v>
      </c>
      <c r="C6968" s="47">
        <v>392.52</v>
      </c>
      <c r="D6968" s="43" t="str">
        <f t="shared" si="674"/>
        <v>Not Holiday</v>
      </c>
      <c r="E6968" s="43" t="str">
        <f t="shared" si="675"/>
        <v>Weekday</v>
      </c>
      <c r="F6968" s="43">
        <f t="shared" si="676"/>
        <v>2</v>
      </c>
      <c r="G6968" s="43" t="str">
        <f t="shared" si="677"/>
        <v>No Super Peak</v>
      </c>
      <c r="H6968" s="43" t="str">
        <f>IF(D6968="Holiday","Off-Peak",IF(E6968="Weekend","Off-Peak",IF(G6968="Summer Super Peak",VLOOKUP(HOUR(B6968),'New Peak Definitions'!$A$4:$B$27,2,TRUE),IF(G6968="No Super Peak",VLOOKUP(HOUR(B6968),'New Peak Definitions'!$D$4:$E$27,2,TRUE)))))</f>
        <v>Off-Peak</v>
      </c>
      <c r="I6968" s="43">
        <f t="shared" si="679"/>
        <v>392.52</v>
      </c>
      <c r="L6968" s="46">
        <f t="shared" si="678"/>
        <v>392.52</v>
      </c>
    </row>
    <row r="6969" spans="1:12" x14ac:dyDescent="0.25">
      <c r="A6969" s="44">
        <v>44972</v>
      </c>
      <c r="B6969" s="45">
        <v>0.25</v>
      </c>
      <c r="C6969" s="47">
        <v>428.86099999999999</v>
      </c>
      <c r="D6969" s="43" t="str">
        <f t="shared" si="674"/>
        <v>Not Holiday</v>
      </c>
      <c r="E6969" s="43" t="str">
        <f t="shared" si="675"/>
        <v>Weekday</v>
      </c>
      <c r="F6969" s="43">
        <f t="shared" si="676"/>
        <v>2</v>
      </c>
      <c r="G6969" s="43" t="str">
        <f t="shared" si="677"/>
        <v>No Super Peak</v>
      </c>
      <c r="H6969" s="43" t="str">
        <f>IF(D6969="Holiday","Off-Peak",IF(E6969="Weekend","Off-Peak",IF(G6969="Summer Super Peak",VLOOKUP(HOUR(B6969),'New Peak Definitions'!$A$4:$B$27,2,TRUE),IF(G6969="No Super Peak",VLOOKUP(HOUR(B6969),'New Peak Definitions'!$D$4:$E$27,2,TRUE)))))</f>
        <v>Off-Peak</v>
      </c>
      <c r="I6969" s="43">
        <f t="shared" si="679"/>
        <v>428.86099999999999</v>
      </c>
      <c r="L6969" s="46">
        <f t="shared" si="678"/>
        <v>428.86099999999999</v>
      </c>
    </row>
    <row r="6970" spans="1:12" x14ac:dyDescent="0.25">
      <c r="A6970" s="44">
        <v>44972</v>
      </c>
      <c r="B6970" s="45">
        <v>0.29166666666666669</v>
      </c>
      <c r="C6970" s="47">
        <v>453.43200000000002</v>
      </c>
      <c r="D6970" s="43" t="str">
        <f t="shared" si="674"/>
        <v>Not Holiday</v>
      </c>
      <c r="E6970" s="43" t="str">
        <f t="shared" si="675"/>
        <v>Weekday</v>
      </c>
      <c r="F6970" s="43">
        <f t="shared" si="676"/>
        <v>2</v>
      </c>
      <c r="G6970" s="43" t="str">
        <f t="shared" si="677"/>
        <v>No Super Peak</v>
      </c>
      <c r="H6970" s="43" t="str">
        <f>IF(D6970="Holiday","Off-Peak",IF(E6970="Weekend","Off-Peak",IF(G6970="Summer Super Peak",VLOOKUP(HOUR(B6970),'New Peak Definitions'!$A$4:$B$27,2,TRUE),IF(G6970="No Super Peak",VLOOKUP(HOUR(B6970),'New Peak Definitions'!$D$4:$E$27,2,TRUE)))))</f>
        <v>On-Peak</v>
      </c>
      <c r="I6970" s="43">
        <f t="shared" si="679"/>
        <v>453.43200000000002</v>
      </c>
      <c r="L6970" s="46">
        <f t="shared" si="678"/>
        <v>453.43200000000002</v>
      </c>
    </row>
    <row r="6971" spans="1:12" x14ac:dyDescent="0.25">
      <c r="A6971" s="44">
        <v>44972</v>
      </c>
      <c r="B6971" s="45">
        <v>0.33333333333333331</v>
      </c>
      <c r="C6971" s="47">
        <v>458.35300000000001</v>
      </c>
      <c r="D6971" s="43" t="str">
        <f t="shared" si="674"/>
        <v>Not Holiday</v>
      </c>
      <c r="E6971" s="43" t="str">
        <f t="shared" si="675"/>
        <v>Weekday</v>
      </c>
      <c r="F6971" s="43">
        <f t="shared" si="676"/>
        <v>2</v>
      </c>
      <c r="G6971" s="43" t="str">
        <f t="shared" si="677"/>
        <v>No Super Peak</v>
      </c>
      <c r="H6971" s="43" t="str">
        <f>IF(D6971="Holiday","Off-Peak",IF(E6971="Weekend","Off-Peak",IF(G6971="Summer Super Peak",VLOOKUP(HOUR(B6971),'New Peak Definitions'!$A$4:$B$27,2,TRUE),IF(G6971="No Super Peak",VLOOKUP(HOUR(B6971),'New Peak Definitions'!$D$4:$E$27,2,TRUE)))))</f>
        <v>On-Peak</v>
      </c>
      <c r="I6971" s="43">
        <f t="shared" si="679"/>
        <v>458.35300000000001</v>
      </c>
      <c r="L6971" s="46">
        <f t="shared" si="678"/>
        <v>458.35300000000001</v>
      </c>
    </row>
    <row r="6972" spans="1:12" x14ac:dyDescent="0.25">
      <c r="A6972" s="44">
        <v>44972</v>
      </c>
      <c r="B6972" s="45">
        <v>0.375</v>
      </c>
      <c r="C6972" s="47">
        <v>465.58499999999998</v>
      </c>
      <c r="D6972" s="43" t="str">
        <f t="shared" si="674"/>
        <v>Not Holiday</v>
      </c>
      <c r="E6972" s="43" t="str">
        <f t="shared" si="675"/>
        <v>Weekday</v>
      </c>
      <c r="F6972" s="43">
        <f t="shared" si="676"/>
        <v>2</v>
      </c>
      <c r="G6972" s="43" t="str">
        <f t="shared" si="677"/>
        <v>No Super Peak</v>
      </c>
      <c r="H6972" s="43" t="str">
        <f>IF(D6972="Holiday","Off-Peak",IF(E6972="Weekend","Off-Peak",IF(G6972="Summer Super Peak",VLOOKUP(HOUR(B6972),'New Peak Definitions'!$A$4:$B$27,2,TRUE),IF(G6972="No Super Peak",VLOOKUP(HOUR(B6972),'New Peak Definitions'!$D$4:$E$27,2,TRUE)))))</f>
        <v>On-Peak</v>
      </c>
      <c r="I6972" s="43">
        <f t="shared" si="679"/>
        <v>465.58499999999998</v>
      </c>
      <c r="L6972" s="46">
        <f t="shared" si="678"/>
        <v>465.58499999999998</v>
      </c>
    </row>
    <row r="6973" spans="1:12" x14ac:dyDescent="0.25">
      <c r="A6973" s="44">
        <v>44972</v>
      </c>
      <c r="B6973" s="45">
        <v>0.41666666666666669</v>
      </c>
      <c r="C6973" s="47">
        <v>488.27</v>
      </c>
      <c r="D6973" s="43" t="str">
        <f t="shared" si="674"/>
        <v>Not Holiday</v>
      </c>
      <c r="E6973" s="43" t="str">
        <f t="shared" si="675"/>
        <v>Weekday</v>
      </c>
      <c r="F6973" s="43">
        <f t="shared" si="676"/>
        <v>2</v>
      </c>
      <c r="G6973" s="43" t="str">
        <f t="shared" si="677"/>
        <v>No Super Peak</v>
      </c>
      <c r="H6973" s="43" t="str">
        <f>IF(D6973="Holiday","Off-Peak",IF(E6973="Weekend","Off-Peak",IF(G6973="Summer Super Peak",VLOOKUP(HOUR(B6973),'New Peak Definitions'!$A$4:$B$27,2,TRUE),IF(G6973="No Super Peak",VLOOKUP(HOUR(B6973),'New Peak Definitions'!$D$4:$E$27,2,TRUE)))))</f>
        <v>On-Peak</v>
      </c>
      <c r="I6973" s="43">
        <f t="shared" si="679"/>
        <v>488.27</v>
      </c>
      <c r="L6973" s="46">
        <f t="shared" si="678"/>
        <v>488.27</v>
      </c>
    </row>
    <row r="6974" spans="1:12" x14ac:dyDescent="0.25">
      <c r="A6974" s="44">
        <v>44972</v>
      </c>
      <c r="B6974" s="45">
        <v>0.45833333333333331</v>
      </c>
      <c r="C6974" s="47">
        <v>486.97800000000001</v>
      </c>
      <c r="D6974" s="43" t="str">
        <f t="shared" si="674"/>
        <v>Not Holiday</v>
      </c>
      <c r="E6974" s="43" t="str">
        <f t="shared" si="675"/>
        <v>Weekday</v>
      </c>
      <c r="F6974" s="43">
        <f t="shared" si="676"/>
        <v>2</v>
      </c>
      <c r="G6974" s="43" t="str">
        <f t="shared" si="677"/>
        <v>No Super Peak</v>
      </c>
      <c r="H6974" s="43" t="str">
        <f>IF(D6974="Holiday","Off-Peak",IF(E6974="Weekend","Off-Peak",IF(G6974="Summer Super Peak",VLOOKUP(HOUR(B6974),'New Peak Definitions'!$A$4:$B$27,2,TRUE),IF(G6974="No Super Peak",VLOOKUP(HOUR(B6974),'New Peak Definitions'!$D$4:$E$27,2,TRUE)))))</f>
        <v>On-Peak</v>
      </c>
      <c r="I6974" s="43">
        <f t="shared" si="679"/>
        <v>486.97800000000001</v>
      </c>
      <c r="L6974" s="46">
        <f t="shared" si="678"/>
        <v>486.97800000000001</v>
      </c>
    </row>
    <row r="6975" spans="1:12" x14ac:dyDescent="0.25">
      <c r="A6975" s="44">
        <v>44972</v>
      </c>
      <c r="B6975" s="45">
        <v>0.5</v>
      </c>
      <c r="C6975" s="47">
        <v>488.96100000000001</v>
      </c>
      <c r="D6975" s="43" t="str">
        <f t="shared" si="674"/>
        <v>Not Holiday</v>
      </c>
      <c r="E6975" s="43" t="str">
        <f t="shared" si="675"/>
        <v>Weekday</v>
      </c>
      <c r="F6975" s="43">
        <f t="shared" si="676"/>
        <v>2</v>
      </c>
      <c r="G6975" s="43" t="str">
        <f t="shared" si="677"/>
        <v>No Super Peak</v>
      </c>
      <c r="H6975" s="43" t="str">
        <f>IF(D6975="Holiday","Off-Peak",IF(E6975="Weekend","Off-Peak",IF(G6975="Summer Super Peak",VLOOKUP(HOUR(B6975),'New Peak Definitions'!$A$4:$B$27,2,TRUE),IF(G6975="No Super Peak",VLOOKUP(HOUR(B6975),'New Peak Definitions'!$D$4:$E$27,2,TRUE)))))</f>
        <v>On-Peak</v>
      </c>
      <c r="I6975" s="43">
        <f t="shared" si="679"/>
        <v>488.96100000000001</v>
      </c>
      <c r="L6975" s="46">
        <f t="shared" si="678"/>
        <v>488.96100000000001</v>
      </c>
    </row>
    <row r="6976" spans="1:12" x14ac:dyDescent="0.25">
      <c r="A6976" s="44">
        <v>44972</v>
      </c>
      <c r="B6976" s="45">
        <v>0.54166666666666663</v>
      </c>
      <c r="C6976" s="47">
        <v>492.20800000000003</v>
      </c>
      <c r="D6976" s="43" t="str">
        <f t="shared" si="674"/>
        <v>Not Holiday</v>
      </c>
      <c r="E6976" s="43" t="str">
        <f t="shared" si="675"/>
        <v>Weekday</v>
      </c>
      <c r="F6976" s="43">
        <f t="shared" si="676"/>
        <v>2</v>
      </c>
      <c r="G6976" s="43" t="str">
        <f t="shared" si="677"/>
        <v>No Super Peak</v>
      </c>
      <c r="H6976" s="43" t="str">
        <f>IF(D6976="Holiday","Off-Peak",IF(E6976="Weekend","Off-Peak",IF(G6976="Summer Super Peak",VLOOKUP(HOUR(B6976),'New Peak Definitions'!$A$4:$B$27,2,TRUE),IF(G6976="No Super Peak",VLOOKUP(HOUR(B6976),'New Peak Definitions'!$D$4:$E$27,2,TRUE)))))</f>
        <v>On-Peak</v>
      </c>
      <c r="I6976" s="43">
        <f t="shared" si="679"/>
        <v>492.20800000000003</v>
      </c>
      <c r="L6976" s="46">
        <f t="shared" si="678"/>
        <v>492.20800000000003</v>
      </c>
    </row>
    <row r="6977" spans="1:12" x14ac:dyDescent="0.25">
      <c r="A6977" s="44">
        <v>44972</v>
      </c>
      <c r="B6977" s="45">
        <v>0.58333333333333337</v>
      </c>
      <c r="C6977" s="47">
        <v>478.24400000000003</v>
      </c>
      <c r="D6977" s="43" t="str">
        <f t="shared" si="674"/>
        <v>Not Holiday</v>
      </c>
      <c r="E6977" s="43" t="str">
        <f t="shared" si="675"/>
        <v>Weekday</v>
      </c>
      <c r="F6977" s="43">
        <f t="shared" si="676"/>
        <v>2</v>
      </c>
      <c r="G6977" s="43" t="str">
        <f t="shared" si="677"/>
        <v>No Super Peak</v>
      </c>
      <c r="H6977" s="43" t="str">
        <f>IF(D6977="Holiday","Off-Peak",IF(E6977="Weekend","Off-Peak",IF(G6977="Summer Super Peak",VLOOKUP(HOUR(B6977),'New Peak Definitions'!$A$4:$B$27,2,TRUE),IF(G6977="No Super Peak",VLOOKUP(HOUR(B6977),'New Peak Definitions'!$D$4:$E$27,2,TRUE)))))</f>
        <v>On-Peak</v>
      </c>
      <c r="I6977" s="43">
        <f t="shared" si="679"/>
        <v>478.24400000000003</v>
      </c>
      <c r="L6977" s="46">
        <f t="shared" si="678"/>
        <v>478.24400000000003</v>
      </c>
    </row>
    <row r="6978" spans="1:12" x14ac:dyDescent="0.25">
      <c r="A6978" s="44">
        <v>44972</v>
      </c>
      <c r="B6978" s="45">
        <v>0.625</v>
      </c>
      <c r="C6978" s="47">
        <v>457.142</v>
      </c>
      <c r="D6978" s="43" t="str">
        <f t="shared" ref="D6978:D7041" si="680">IF(ISNA(MATCH(A6978,$V$2:$V$7,0)),"Not Holiday","Holiday")</f>
        <v>Not Holiday</v>
      </c>
      <c r="E6978" s="43" t="str">
        <f t="shared" si="675"/>
        <v>Weekday</v>
      </c>
      <c r="F6978" s="43">
        <f t="shared" si="676"/>
        <v>2</v>
      </c>
      <c r="G6978" s="43" t="str">
        <f t="shared" si="677"/>
        <v>No Super Peak</v>
      </c>
      <c r="H6978" s="43" t="str">
        <f>IF(D6978="Holiday","Off-Peak",IF(E6978="Weekend","Off-Peak",IF(G6978="Summer Super Peak",VLOOKUP(HOUR(B6978),'New Peak Definitions'!$A$4:$B$27,2,TRUE),IF(G6978="No Super Peak",VLOOKUP(HOUR(B6978),'New Peak Definitions'!$D$4:$E$27,2,TRUE)))))</f>
        <v>On-Peak</v>
      </c>
      <c r="I6978" s="43">
        <f t="shared" si="679"/>
        <v>457.142</v>
      </c>
      <c r="L6978" s="46">
        <f t="shared" si="678"/>
        <v>457.142</v>
      </c>
    </row>
    <row r="6979" spans="1:12" x14ac:dyDescent="0.25">
      <c r="A6979" s="44">
        <v>44972</v>
      </c>
      <c r="B6979" s="45">
        <v>0.66666666666666663</v>
      </c>
      <c r="C6979" s="47">
        <v>437.01400000000001</v>
      </c>
      <c r="D6979" s="43" t="str">
        <f t="shared" si="680"/>
        <v>Not Holiday</v>
      </c>
      <c r="E6979" s="43" t="str">
        <f t="shared" ref="E6979:E7042" si="681">IF(OR(WEEKDAY(A6979)=1,WEEKDAY(A6979)=7),"Weekend","Weekday")</f>
        <v>Weekday</v>
      </c>
      <c r="F6979" s="43">
        <f t="shared" ref="F6979:F7042" si="682">MONTH(A6979)</f>
        <v>2</v>
      </c>
      <c r="G6979" s="43" t="str">
        <f t="shared" ref="G6979:G7042" si="683">IF(OR(F6979=6,F6979=7,F6979=8,F6979=9),"Summer Super Peak","No Super Peak")</f>
        <v>No Super Peak</v>
      </c>
      <c r="H6979" s="43" t="str">
        <f>IF(D6979="Holiday","Off-Peak",IF(E6979="Weekend","Off-Peak",IF(G6979="Summer Super Peak",VLOOKUP(HOUR(B6979),'New Peak Definitions'!$A$4:$B$27,2,TRUE),IF(G6979="No Super Peak",VLOOKUP(HOUR(B6979),'New Peak Definitions'!$D$4:$E$27,2,TRUE)))))</f>
        <v>On-Peak</v>
      </c>
      <c r="I6979" s="43">
        <f t="shared" si="679"/>
        <v>437.01400000000001</v>
      </c>
      <c r="L6979" s="46">
        <f t="shared" ref="L6979:L7042" si="684">I6979+J6979+K6979</f>
        <v>437.01400000000001</v>
      </c>
    </row>
    <row r="6980" spans="1:12" x14ac:dyDescent="0.25">
      <c r="A6980" s="44">
        <v>44972</v>
      </c>
      <c r="B6980" s="45">
        <v>0.70833333333333337</v>
      </c>
      <c r="C6980" s="47">
        <v>424.24700000000001</v>
      </c>
      <c r="D6980" s="43" t="str">
        <f t="shared" si="680"/>
        <v>Not Holiday</v>
      </c>
      <c r="E6980" s="43" t="str">
        <f t="shared" si="681"/>
        <v>Weekday</v>
      </c>
      <c r="F6980" s="43">
        <f t="shared" si="682"/>
        <v>2</v>
      </c>
      <c r="G6980" s="43" t="str">
        <f t="shared" si="683"/>
        <v>No Super Peak</v>
      </c>
      <c r="H6980" s="43" t="str">
        <f>IF(D6980="Holiday","Off-Peak",IF(E6980="Weekend","Off-Peak",IF(G6980="Summer Super Peak",VLOOKUP(HOUR(B6980),'New Peak Definitions'!$A$4:$B$27,2,TRUE),IF(G6980="No Super Peak",VLOOKUP(HOUR(B6980),'New Peak Definitions'!$D$4:$E$27,2,TRUE)))))</f>
        <v>On-Peak</v>
      </c>
      <c r="I6980" s="43">
        <f t="shared" ref="I6980:I7043" si="685">C6980</f>
        <v>424.24700000000001</v>
      </c>
      <c r="L6980" s="46">
        <f t="shared" si="684"/>
        <v>424.24700000000001</v>
      </c>
    </row>
    <row r="6981" spans="1:12" x14ac:dyDescent="0.25">
      <c r="A6981" s="44">
        <v>44972</v>
      </c>
      <c r="B6981" s="45">
        <v>0.75</v>
      </c>
      <c r="C6981" s="47">
        <v>419.91699999999997</v>
      </c>
      <c r="D6981" s="43" t="str">
        <f t="shared" si="680"/>
        <v>Not Holiday</v>
      </c>
      <c r="E6981" s="43" t="str">
        <f t="shared" si="681"/>
        <v>Weekday</v>
      </c>
      <c r="F6981" s="43">
        <f t="shared" si="682"/>
        <v>2</v>
      </c>
      <c r="G6981" s="43" t="str">
        <f t="shared" si="683"/>
        <v>No Super Peak</v>
      </c>
      <c r="H6981" s="43" t="str">
        <f>IF(D6981="Holiday","Off-Peak",IF(E6981="Weekend","Off-Peak",IF(G6981="Summer Super Peak",VLOOKUP(HOUR(B6981),'New Peak Definitions'!$A$4:$B$27,2,TRUE),IF(G6981="No Super Peak",VLOOKUP(HOUR(B6981),'New Peak Definitions'!$D$4:$E$27,2,TRUE)))))</f>
        <v>On-Peak</v>
      </c>
      <c r="I6981" s="43">
        <f t="shared" si="685"/>
        <v>419.91699999999997</v>
      </c>
      <c r="L6981" s="46">
        <f t="shared" si="684"/>
        <v>419.91699999999997</v>
      </c>
    </row>
    <row r="6982" spans="1:12" x14ac:dyDescent="0.25">
      <c r="A6982" s="44">
        <v>44972</v>
      </c>
      <c r="B6982" s="45">
        <v>0.79166666666666663</v>
      </c>
      <c r="C6982" s="47">
        <v>418.00599999999997</v>
      </c>
      <c r="D6982" s="43" t="str">
        <f t="shared" si="680"/>
        <v>Not Holiday</v>
      </c>
      <c r="E6982" s="43" t="str">
        <f t="shared" si="681"/>
        <v>Weekday</v>
      </c>
      <c r="F6982" s="43">
        <f t="shared" si="682"/>
        <v>2</v>
      </c>
      <c r="G6982" s="43" t="str">
        <f t="shared" si="683"/>
        <v>No Super Peak</v>
      </c>
      <c r="H6982" s="43" t="str">
        <f>IF(D6982="Holiday","Off-Peak",IF(E6982="Weekend","Off-Peak",IF(G6982="Summer Super Peak",VLOOKUP(HOUR(B6982),'New Peak Definitions'!$A$4:$B$27,2,TRUE),IF(G6982="No Super Peak",VLOOKUP(HOUR(B6982),'New Peak Definitions'!$D$4:$E$27,2,TRUE)))))</f>
        <v>On-Peak</v>
      </c>
      <c r="I6982" s="43">
        <f t="shared" si="685"/>
        <v>418.00599999999997</v>
      </c>
      <c r="L6982" s="46">
        <f t="shared" si="684"/>
        <v>418.00599999999997</v>
      </c>
    </row>
    <row r="6983" spans="1:12" x14ac:dyDescent="0.25">
      <c r="A6983" s="44">
        <v>44972</v>
      </c>
      <c r="B6983" s="45">
        <v>0.83333333333333337</v>
      </c>
      <c r="C6983" s="47">
        <v>405.1</v>
      </c>
      <c r="D6983" s="43" t="str">
        <f t="shared" si="680"/>
        <v>Not Holiday</v>
      </c>
      <c r="E6983" s="43" t="str">
        <f t="shared" si="681"/>
        <v>Weekday</v>
      </c>
      <c r="F6983" s="43">
        <f t="shared" si="682"/>
        <v>2</v>
      </c>
      <c r="G6983" s="43" t="str">
        <f t="shared" si="683"/>
        <v>No Super Peak</v>
      </c>
      <c r="H6983" s="43" t="str">
        <f>IF(D6983="Holiday","Off-Peak",IF(E6983="Weekend","Off-Peak",IF(G6983="Summer Super Peak",VLOOKUP(HOUR(B6983),'New Peak Definitions'!$A$4:$B$27,2,TRUE),IF(G6983="No Super Peak",VLOOKUP(HOUR(B6983),'New Peak Definitions'!$D$4:$E$27,2,TRUE)))))</f>
        <v>On-Peak</v>
      </c>
      <c r="I6983" s="43">
        <f t="shared" si="685"/>
        <v>405.1</v>
      </c>
      <c r="L6983" s="46">
        <f t="shared" si="684"/>
        <v>405.1</v>
      </c>
    </row>
    <row r="6984" spans="1:12" x14ac:dyDescent="0.25">
      <c r="A6984" s="44">
        <v>44972</v>
      </c>
      <c r="B6984" s="45">
        <v>0.875</v>
      </c>
      <c r="C6984" s="47">
        <v>388.83300000000003</v>
      </c>
      <c r="D6984" s="43" t="str">
        <f t="shared" si="680"/>
        <v>Not Holiday</v>
      </c>
      <c r="E6984" s="43" t="str">
        <f t="shared" si="681"/>
        <v>Weekday</v>
      </c>
      <c r="F6984" s="43">
        <f t="shared" si="682"/>
        <v>2</v>
      </c>
      <c r="G6984" s="43" t="str">
        <f t="shared" si="683"/>
        <v>No Super Peak</v>
      </c>
      <c r="H6984" s="43" t="str">
        <f>IF(D6984="Holiday","Off-Peak",IF(E6984="Weekend","Off-Peak",IF(G6984="Summer Super Peak",VLOOKUP(HOUR(B6984),'New Peak Definitions'!$A$4:$B$27,2,TRUE),IF(G6984="No Super Peak",VLOOKUP(HOUR(B6984),'New Peak Definitions'!$D$4:$E$27,2,TRUE)))))</f>
        <v>On-Peak</v>
      </c>
      <c r="I6984" s="43">
        <f t="shared" si="685"/>
        <v>388.83300000000003</v>
      </c>
      <c r="L6984" s="46">
        <f t="shared" si="684"/>
        <v>388.83300000000003</v>
      </c>
    </row>
    <row r="6985" spans="1:12" x14ac:dyDescent="0.25">
      <c r="A6985" s="44">
        <v>44972</v>
      </c>
      <c r="B6985" s="45">
        <v>0.91666666666666663</v>
      </c>
      <c r="C6985" s="47">
        <v>367.03</v>
      </c>
      <c r="D6985" s="43" t="str">
        <f t="shared" si="680"/>
        <v>Not Holiday</v>
      </c>
      <c r="E6985" s="43" t="str">
        <f t="shared" si="681"/>
        <v>Weekday</v>
      </c>
      <c r="F6985" s="43">
        <f t="shared" si="682"/>
        <v>2</v>
      </c>
      <c r="G6985" s="43" t="str">
        <f t="shared" si="683"/>
        <v>No Super Peak</v>
      </c>
      <c r="H6985" s="43" t="str">
        <f>IF(D6985="Holiday","Off-Peak",IF(E6985="Weekend","Off-Peak",IF(G6985="Summer Super Peak",VLOOKUP(HOUR(B6985),'New Peak Definitions'!$A$4:$B$27,2,TRUE),IF(G6985="No Super Peak",VLOOKUP(HOUR(B6985),'New Peak Definitions'!$D$4:$E$27,2,TRUE)))))</f>
        <v>On-Peak</v>
      </c>
      <c r="I6985" s="43">
        <f t="shared" si="685"/>
        <v>367.03</v>
      </c>
      <c r="L6985" s="46">
        <f t="shared" si="684"/>
        <v>367.03</v>
      </c>
    </row>
    <row r="6986" spans="1:12" x14ac:dyDescent="0.25">
      <c r="A6986" s="44">
        <v>44972</v>
      </c>
      <c r="B6986" s="45">
        <v>0.95833333333333337</v>
      </c>
      <c r="C6986" s="47">
        <v>358.55700000000002</v>
      </c>
      <c r="D6986" s="43" t="str">
        <f t="shared" si="680"/>
        <v>Not Holiday</v>
      </c>
      <c r="E6986" s="43" t="str">
        <f t="shared" si="681"/>
        <v>Weekday</v>
      </c>
      <c r="F6986" s="43">
        <f t="shared" si="682"/>
        <v>2</v>
      </c>
      <c r="G6986" s="43" t="str">
        <f t="shared" si="683"/>
        <v>No Super Peak</v>
      </c>
      <c r="H6986" s="43" t="str">
        <f>IF(D6986="Holiday","Off-Peak",IF(E6986="Weekend","Off-Peak",IF(G6986="Summer Super Peak",VLOOKUP(HOUR(B6986),'New Peak Definitions'!$A$4:$B$27,2,TRUE),IF(G6986="No Super Peak",VLOOKUP(HOUR(B6986),'New Peak Definitions'!$D$4:$E$27,2,TRUE)))))</f>
        <v>Off-Peak</v>
      </c>
      <c r="I6986" s="43">
        <f t="shared" si="685"/>
        <v>358.55700000000002</v>
      </c>
      <c r="L6986" s="46">
        <f t="shared" si="684"/>
        <v>358.55700000000002</v>
      </c>
    </row>
    <row r="6987" spans="1:12" x14ac:dyDescent="0.25">
      <c r="A6987" s="44">
        <v>44973</v>
      </c>
      <c r="B6987" s="45">
        <v>0</v>
      </c>
      <c r="C6987" s="47">
        <v>329.05799999999999</v>
      </c>
      <c r="D6987" s="43" t="str">
        <f t="shared" si="680"/>
        <v>Not Holiday</v>
      </c>
      <c r="E6987" s="43" t="str">
        <f t="shared" si="681"/>
        <v>Weekday</v>
      </c>
      <c r="F6987" s="43">
        <f t="shared" si="682"/>
        <v>2</v>
      </c>
      <c r="G6987" s="43" t="str">
        <f t="shared" si="683"/>
        <v>No Super Peak</v>
      </c>
      <c r="H6987" s="43" t="str">
        <f>IF(D6987="Holiday","Off-Peak",IF(E6987="Weekend","Off-Peak",IF(G6987="Summer Super Peak",VLOOKUP(HOUR(B6987),'New Peak Definitions'!$A$4:$B$27,2,TRUE),IF(G6987="No Super Peak",VLOOKUP(HOUR(B6987),'New Peak Definitions'!$D$4:$E$27,2,TRUE)))))</f>
        <v>Off-Peak</v>
      </c>
      <c r="I6987" s="43">
        <f t="shared" si="685"/>
        <v>329.05799999999999</v>
      </c>
      <c r="L6987" s="46">
        <f t="shared" si="684"/>
        <v>329.05799999999999</v>
      </c>
    </row>
    <row r="6988" spans="1:12" x14ac:dyDescent="0.25">
      <c r="A6988" s="44">
        <v>44973</v>
      </c>
      <c r="B6988" s="45">
        <v>4.1666666666666664E-2</v>
      </c>
      <c r="C6988" s="47">
        <v>329.36399999999998</v>
      </c>
      <c r="D6988" s="43" t="str">
        <f t="shared" si="680"/>
        <v>Not Holiday</v>
      </c>
      <c r="E6988" s="43" t="str">
        <f t="shared" si="681"/>
        <v>Weekday</v>
      </c>
      <c r="F6988" s="43">
        <f t="shared" si="682"/>
        <v>2</v>
      </c>
      <c r="G6988" s="43" t="str">
        <f t="shared" si="683"/>
        <v>No Super Peak</v>
      </c>
      <c r="H6988" s="43" t="str">
        <f>IF(D6988="Holiday","Off-Peak",IF(E6988="Weekend","Off-Peak",IF(G6988="Summer Super Peak",VLOOKUP(HOUR(B6988),'New Peak Definitions'!$A$4:$B$27,2,TRUE),IF(G6988="No Super Peak",VLOOKUP(HOUR(B6988),'New Peak Definitions'!$D$4:$E$27,2,TRUE)))))</f>
        <v>Off-Peak</v>
      </c>
      <c r="I6988" s="43">
        <f t="shared" si="685"/>
        <v>329.36399999999998</v>
      </c>
      <c r="L6988" s="46">
        <f t="shared" si="684"/>
        <v>329.36399999999998</v>
      </c>
    </row>
    <row r="6989" spans="1:12" x14ac:dyDescent="0.25">
      <c r="A6989" s="44">
        <v>44973</v>
      </c>
      <c r="B6989" s="45">
        <v>8.3333333333333329E-2</v>
      </c>
      <c r="C6989" s="47">
        <v>327.08600000000001</v>
      </c>
      <c r="D6989" s="43" t="str">
        <f t="shared" si="680"/>
        <v>Not Holiday</v>
      </c>
      <c r="E6989" s="43" t="str">
        <f t="shared" si="681"/>
        <v>Weekday</v>
      </c>
      <c r="F6989" s="43">
        <f t="shared" si="682"/>
        <v>2</v>
      </c>
      <c r="G6989" s="43" t="str">
        <f t="shared" si="683"/>
        <v>No Super Peak</v>
      </c>
      <c r="H6989" s="43" t="str">
        <f>IF(D6989="Holiday","Off-Peak",IF(E6989="Weekend","Off-Peak",IF(G6989="Summer Super Peak",VLOOKUP(HOUR(B6989),'New Peak Definitions'!$A$4:$B$27,2,TRUE),IF(G6989="No Super Peak",VLOOKUP(HOUR(B6989),'New Peak Definitions'!$D$4:$E$27,2,TRUE)))))</f>
        <v>Off-Peak</v>
      </c>
      <c r="I6989" s="43">
        <f t="shared" si="685"/>
        <v>327.08600000000001</v>
      </c>
      <c r="L6989" s="46">
        <f t="shared" si="684"/>
        <v>327.08600000000001</v>
      </c>
    </row>
    <row r="6990" spans="1:12" x14ac:dyDescent="0.25">
      <c r="A6990" s="44">
        <v>44973</v>
      </c>
      <c r="B6990" s="45">
        <v>0.125</v>
      </c>
      <c r="C6990" s="47">
        <v>334.75900000000001</v>
      </c>
      <c r="D6990" s="43" t="str">
        <f t="shared" si="680"/>
        <v>Not Holiday</v>
      </c>
      <c r="E6990" s="43" t="str">
        <f t="shared" si="681"/>
        <v>Weekday</v>
      </c>
      <c r="F6990" s="43">
        <f t="shared" si="682"/>
        <v>2</v>
      </c>
      <c r="G6990" s="43" t="str">
        <f t="shared" si="683"/>
        <v>No Super Peak</v>
      </c>
      <c r="H6990" s="43" t="str">
        <f>IF(D6990="Holiday","Off-Peak",IF(E6990="Weekend","Off-Peak",IF(G6990="Summer Super Peak",VLOOKUP(HOUR(B6990),'New Peak Definitions'!$A$4:$B$27,2,TRUE),IF(G6990="No Super Peak",VLOOKUP(HOUR(B6990),'New Peak Definitions'!$D$4:$E$27,2,TRUE)))))</f>
        <v>Off-Peak</v>
      </c>
      <c r="I6990" s="43">
        <f t="shared" si="685"/>
        <v>334.75900000000001</v>
      </c>
      <c r="L6990" s="46">
        <f t="shared" si="684"/>
        <v>334.75900000000001</v>
      </c>
    </row>
    <row r="6991" spans="1:12" x14ac:dyDescent="0.25">
      <c r="A6991" s="44">
        <v>44973</v>
      </c>
      <c r="B6991" s="45">
        <v>0.16666666666666666</v>
      </c>
      <c r="C6991" s="47">
        <v>366.42099999999999</v>
      </c>
      <c r="D6991" s="43" t="str">
        <f t="shared" si="680"/>
        <v>Not Holiday</v>
      </c>
      <c r="E6991" s="43" t="str">
        <f t="shared" si="681"/>
        <v>Weekday</v>
      </c>
      <c r="F6991" s="43">
        <f t="shared" si="682"/>
        <v>2</v>
      </c>
      <c r="G6991" s="43" t="str">
        <f t="shared" si="683"/>
        <v>No Super Peak</v>
      </c>
      <c r="H6991" s="43" t="str">
        <f>IF(D6991="Holiday","Off-Peak",IF(E6991="Weekend","Off-Peak",IF(G6991="Summer Super Peak",VLOOKUP(HOUR(B6991),'New Peak Definitions'!$A$4:$B$27,2,TRUE),IF(G6991="No Super Peak",VLOOKUP(HOUR(B6991),'New Peak Definitions'!$D$4:$E$27,2,TRUE)))))</f>
        <v>Off-Peak</v>
      </c>
      <c r="I6991" s="43">
        <f t="shared" si="685"/>
        <v>366.42099999999999</v>
      </c>
      <c r="L6991" s="46">
        <f t="shared" si="684"/>
        <v>366.42099999999999</v>
      </c>
    </row>
    <row r="6992" spans="1:12" x14ac:dyDescent="0.25">
      <c r="A6992" s="44">
        <v>44973</v>
      </c>
      <c r="B6992" s="45">
        <v>0.20833333333333334</v>
      </c>
      <c r="C6992" s="47">
        <v>392.52</v>
      </c>
      <c r="D6992" s="43" t="str">
        <f t="shared" si="680"/>
        <v>Not Holiday</v>
      </c>
      <c r="E6992" s="43" t="str">
        <f t="shared" si="681"/>
        <v>Weekday</v>
      </c>
      <c r="F6992" s="43">
        <f t="shared" si="682"/>
        <v>2</v>
      </c>
      <c r="G6992" s="43" t="str">
        <f t="shared" si="683"/>
        <v>No Super Peak</v>
      </c>
      <c r="H6992" s="43" t="str">
        <f>IF(D6992="Holiday","Off-Peak",IF(E6992="Weekend","Off-Peak",IF(G6992="Summer Super Peak",VLOOKUP(HOUR(B6992),'New Peak Definitions'!$A$4:$B$27,2,TRUE),IF(G6992="No Super Peak",VLOOKUP(HOUR(B6992),'New Peak Definitions'!$D$4:$E$27,2,TRUE)))))</f>
        <v>Off-Peak</v>
      </c>
      <c r="I6992" s="43">
        <f t="shared" si="685"/>
        <v>392.52</v>
      </c>
      <c r="L6992" s="46">
        <f t="shared" si="684"/>
        <v>392.52</v>
      </c>
    </row>
    <row r="6993" spans="1:12" x14ac:dyDescent="0.25">
      <c r="A6993" s="44">
        <v>44973</v>
      </c>
      <c r="B6993" s="45">
        <v>0.25</v>
      </c>
      <c r="C6993" s="47">
        <v>428.86099999999999</v>
      </c>
      <c r="D6993" s="43" t="str">
        <f t="shared" si="680"/>
        <v>Not Holiday</v>
      </c>
      <c r="E6993" s="43" t="str">
        <f t="shared" si="681"/>
        <v>Weekday</v>
      </c>
      <c r="F6993" s="43">
        <f t="shared" si="682"/>
        <v>2</v>
      </c>
      <c r="G6993" s="43" t="str">
        <f t="shared" si="683"/>
        <v>No Super Peak</v>
      </c>
      <c r="H6993" s="43" t="str">
        <f>IF(D6993="Holiday","Off-Peak",IF(E6993="Weekend","Off-Peak",IF(G6993="Summer Super Peak",VLOOKUP(HOUR(B6993),'New Peak Definitions'!$A$4:$B$27,2,TRUE),IF(G6993="No Super Peak",VLOOKUP(HOUR(B6993),'New Peak Definitions'!$D$4:$E$27,2,TRUE)))))</f>
        <v>Off-Peak</v>
      </c>
      <c r="I6993" s="43">
        <f t="shared" si="685"/>
        <v>428.86099999999999</v>
      </c>
      <c r="L6993" s="46">
        <f t="shared" si="684"/>
        <v>428.86099999999999</v>
      </c>
    </row>
    <row r="6994" spans="1:12" x14ac:dyDescent="0.25">
      <c r="A6994" s="44">
        <v>44973</v>
      </c>
      <c r="B6994" s="45">
        <v>0.29166666666666669</v>
      </c>
      <c r="C6994" s="47">
        <v>453.43200000000002</v>
      </c>
      <c r="D6994" s="43" t="str">
        <f t="shared" si="680"/>
        <v>Not Holiday</v>
      </c>
      <c r="E6994" s="43" t="str">
        <f t="shared" si="681"/>
        <v>Weekday</v>
      </c>
      <c r="F6994" s="43">
        <f t="shared" si="682"/>
        <v>2</v>
      </c>
      <c r="G6994" s="43" t="str">
        <f t="shared" si="683"/>
        <v>No Super Peak</v>
      </c>
      <c r="H6994" s="43" t="str">
        <f>IF(D6994="Holiday","Off-Peak",IF(E6994="Weekend","Off-Peak",IF(G6994="Summer Super Peak",VLOOKUP(HOUR(B6994),'New Peak Definitions'!$A$4:$B$27,2,TRUE),IF(G6994="No Super Peak",VLOOKUP(HOUR(B6994),'New Peak Definitions'!$D$4:$E$27,2,TRUE)))))</f>
        <v>On-Peak</v>
      </c>
      <c r="I6994" s="43">
        <f t="shared" si="685"/>
        <v>453.43200000000002</v>
      </c>
      <c r="L6994" s="46">
        <f t="shared" si="684"/>
        <v>453.43200000000002</v>
      </c>
    </row>
    <row r="6995" spans="1:12" x14ac:dyDescent="0.25">
      <c r="A6995" s="44">
        <v>44973</v>
      </c>
      <c r="B6995" s="45">
        <v>0.33333333333333331</v>
      </c>
      <c r="C6995" s="47">
        <v>458.35300000000001</v>
      </c>
      <c r="D6995" s="43" t="str">
        <f t="shared" si="680"/>
        <v>Not Holiday</v>
      </c>
      <c r="E6995" s="43" t="str">
        <f t="shared" si="681"/>
        <v>Weekday</v>
      </c>
      <c r="F6995" s="43">
        <f t="shared" si="682"/>
        <v>2</v>
      </c>
      <c r="G6995" s="43" t="str">
        <f t="shared" si="683"/>
        <v>No Super Peak</v>
      </c>
      <c r="H6995" s="43" t="str">
        <f>IF(D6995="Holiday","Off-Peak",IF(E6995="Weekend","Off-Peak",IF(G6995="Summer Super Peak",VLOOKUP(HOUR(B6995),'New Peak Definitions'!$A$4:$B$27,2,TRUE),IF(G6995="No Super Peak",VLOOKUP(HOUR(B6995),'New Peak Definitions'!$D$4:$E$27,2,TRUE)))))</f>
        <v>On-Peak</v>
      </c>
      <c r="I6995" s="43">
        <f t="shared" si="685"/>
        <v>458.35300000000001</v>
      </c>
      <c r="L6995" s="46">
        <f t="shared" si="684"/>
        <v>458.35300000000001</v>
      </c>
    </row>
    <row r="6996" spans="1:12" x14ac:dyDescent="0.25">
      <c r="A6996" s="44">
        <v>44973</v>
      </c>
      <c r="B6996" s="45">
        <v>0.375</v>
      </c>
      <c r="C6996" s="47">
        <v>465.58499999999998</v>
      </c>
      <c r="D6996" s="43" t="str">
        <f t="shared" si="680"/>
        <v>Not Holiday</v>
      </c>
      <c r="E6996" s="43" t="str">
        <f t="shared" si="681"/>
        <v>Weekday</v>
      </c>
      <c r="F6996" s="43">
        <f t="shared" si="682"/>
        <v>2</v>
      </c>
      <c r="G6996" s="43" t="str">
        <f t="shared" si="683"/>
        <v>No Super Peak</v>
      </c>
      <c r="H6996" s="43" t="str">
        <f>IF(D6996="Holiday","Off-Peak",IF(E6996="Weekend","Off-Peak",IF(G6996="Summer Super Peak",VLOOKUP(HOUR(B6996),'New Peak Definitions'!$A$4:$B$27,2,TRUE),IF(G6996="No Super Peak",VLOOKUP(HOUR(B6996),'New Peak Definitions'!$D$4:$E$27,2,TRUE)))))</f>
        <v>On-Peak</v>
      </c>
      <c r="I6996" s="43">
        <f t="shared" si="685"/>
        <v>465.58499999999998</v>
      </c>
      <c r="L6996" s="46">
        <f t="shared" si="684"/>
        <v>465.58499999999998</v>
      </c>
    </row>
    <row r="6997" spans="1:12" x14ac:dyDescent="0.25">
      <c r="A6997" s="44">
        <v>44973</v>
      </c>
      <c r="B6997" s="45">
        <v>0.41666666666666669</v>
      </c>
      <c r="C6997" s="47">
        <v>488.27</v>
      </c>
      <c r="D6997" s="43" t="str">
        <f t="shared" si="680"/>
        <v>Not Holiday</v>
      </c>
      <c r="E6997" s="43" t="str">
        <f t="shared" si="681"/>
        <v>Weekday</v>
      </c>
      <c r="F6997" s="43">
        <f t="shared" si="682"/>
        <v>2</v>
      </c>
      <c r="G6997" s="43" t="str">
        <f t="shared" si="683"/>
        <v>No Super Peak</v>
      </c>
      <c r="H6997" s="43" t="str">
        <f>IF(D6997="Holiday","Off-Peak",IF(E6997="Weekend","Off-Peak",IF(G6997="Summer Super Peak",VLOOKUP(HOUR(B6997),'New Peak Definitions'!$A$4:$B$27,2,TRUE),IF(G6997="No Super Peak",VLOOKUP(HOUR(B6997),'New Peak Definitions'!$D$4:$E$27,2,TRUE)))))</f>
        <v>On-Peak</v>
      </c>
      <c r="I6997" s="43">
        <f t="shared" si="685"/>
        <v>488.27</v>
      </c>
      <c r="L6997" s="46">
        <f t="shared" si="684"/>
        <v>488.27</v>
      </c>
    </row>
    <row r="6998" spans="1:12" x14ac:dyDescent="0.25">
      <c r="A6998" s="44">
        <v>44973</v>
      </c>
      <c r="B6998" s="45">
        <v>0.45833333333333331</v>
      </c>
      <c r="C6998" s="47">
        <v>486.97800000000001</v>
      </c>
      <c r="D6998" s="43" t="str">
        <f t="shared" si="680"/>
        <v>Not Holiday</v>
      </c>
      <c r="E6998" s="43" t="str">
        <f t="shared" si="681"/>
        <v>Weekday</v>
      </c>
      <c r="F6998" s="43">
        <f t="shared" si="682"/>
        <v>2</v>
      </c>
      <c r="G6998" s="43" t="str">
        <f t="shared" si="683"/>
        <v>No Super Peak</v>
      </c>
      <c r="H6998" s="43" t="str">
        <f>IF(D6998="Holiday","Off-Peak",IF(E6998="Weekend","Off-Peak",IF(G6998="Summer Super Peak",VLOOKUP(HOUR(B6998),'New Peak Definitions'!$A$4:$B$27,2,TRUE),IF(G6998="No Super Peak",VLOOKUP(HOUR(B6998),'New Peak Definitions'!$D$4:$E$27,2,TRUE)))))</f>
        <v>On-Peak</v>
      </c>
      <c r="I6998" s="43">
        <f t="shared" si="685"/>
        <v>486.97800000000001</v>
      </c>
      <c r="L6998" s="46">
        <f t="shared" si="684"/>
        <v>486.97800000000001</v>
      </c>
    </row>
    <row r="6999" spans="1:12" x14ac:dyDescent="0.25">
      <c r="A6999" s="44">
        <v>44973</v>
      </c>
      <c r="B6999" s="45">
        <v>0.5</v>
      </c>
      <c r="C6999" s="47">
        <v>488.96100000000001</v>
      </c>
      <c r="D6999" s="43" t="str">
        <f t="shared" si="680"/>
        <v>Not Holiday</v>
      </c>
      <c r="E6999" s="43" t="str">
        <f t="shared" si="681"/>
        <v>Weekday</v>
      </c>
      <c r="F6999" s="43">
        <f t="shared" si="682"/>
        <v>2</v>
      </c>
      <c r="G6999" s="43" t="str">
        <f t="shared" si="683"/>
        <v>No Super Peak</v>
      </c>
      <c r="H6999" s="43" t="str">
        <f>IF(D6999="Holiday","Off-Peak",IF(E6999="Weekend","Off-Peak",IF(G6999="Summer Super Peak",VLOOKUP(HOUR(B6999),'New Peak Definitions'!$A$4:$B$27,2,TRUE),IF(G6999="No Super Peak",VLOOKUP(HOUR(B6999),'New Peak Definitions'!$D$4:$E$27,2,TRUE)))))</f>
        <v>On-Peak</v>
      </c>
      <c r="I6999" s="43">
        <f t="shared" si="685"/>
        <v>488.96100000000001</v>
      </c>
      <c r="L6999" s="46">
        <f t="shared" si="684"/>
        <v>488.96100000000001</v>
      </c>
    </row>
    <row r="7000" spans="1:12" x14ac:dyDescent="0.25">
      <c r="A7000" s="44">
        <v>44973</v>
      </c>
      <c r="B7000" s="45">
        <v>0.54166666666666663</v>
      </c>
      <c r="C7000" s="47">
        <v>492.20800000000003</v>
      </c>
      <c r="D7000" s="43" t="str">
        <f t="shared" si="680"/>
        <v>Not Holiday</v>
      </c>
      <c r="E7000" s="43" t="str">
        <f t="shared" si="681"/>
        <v>Weekday</v>
      </c>
      <c r="F7000" s="43">
        <f t="shared" si="682"/>
        <v>2</v>
      </c>
      <c r="G7000" s="43" t="str">
        <f t="shared" si="683"/>
        <v>No Super Peak</v>
      </c>
      <c r="H7000" s="43" t="str">
        <f>IF(D7000="Holiday","Off-Peak",IF(E7000="Weekend","Off-Peak",IF(G7000="Summer Super Peak",VLOOKUP(HOUR(B7000),'New Peak Definitions'!$A$4:$B$27,2,TRUE),IF(G7000="No Super Peak",VLOOKUP(HOUR(B7000),'New Peak Definitions'!$D$4:$E$27,2,TRUE)))))</f>
        <v>On-Peak</v>
      </c>
      <c r="I7000" s="43">
        <f t="shared" si="685"/>
        <v>492.20800000000003</v>
      </c>
      <c r="L7000" s="46">
        <f t="shared" si="684"/>
        <v>492.20800000000003</v>
      </c>
    </row>
    <row r="7001" spans="1:12" x14ac:dyDescent="0.25">
      <c r="A7001" s="44">
        <v>44973</v>
      </c>
      <c r="B7001" s="45">
        <v>0.58333333333333337</v>
      </c>
      <c r="C7001" s="47">
        <v>478.24400000000003</v>
      </c>
      <c r="D7001" s="43" t="str">
        <f t="shared" si="680"/>
        <v>Not Holiday</v>
      </c>
      <c r="E7001" s="43" t="str">
        <f t="shared" si="681"/>
        <v>Weekday</v>
      </c>
      <c r="F7001" s="43">
        <f t="shared" si="682"/>
        <v>2</v>
      </c>
      <c r="G7001" s="43" t="str">
        <f t="shared" si="683"/>
        <v>No Super Peak</v>
      </c>
      <c r="H7001" s="43" t="str">
        <f>IF(D7001="Holiday","Off-Peak",IF(E7001="Weekend","Off-Peak",IF(G7001="Summer Super Peak",VLOOKUP(HOUR(B7001),'New Peak Definitions'!$A$4:$B$27,2,TRUE),IF(G7001="No Super Peak",VLOOKUP(HOUR(B7001),'New Peak Definitions'!$D$4:$E$27,2,TRUE)))))</f>
        <v>On-Peak</v>
      </c>
      <c r="I7001" s="43">
        <f t="shared" si="685"/>
        <v>478.24400000000003</v>
      </c>
      <c r="L7001" s="46">
        <f t="shared" si="684"/>
        <v>478.24400000000003</v>
      </c>
    </row>
    <row r="7002" spans="1:12" x14ac:dyDescent="0.25">
      <c r="A7002" s="44">
        <v>44973</v>
      </c>
      <c r="B7002" s="45">
        <v>0.625</v>
      </c>
      <c r="C7002" s="47">
        <v>457.142</v>
      </c>
      <c r="D7002" s="43" t="str">
        <f t="shared" si="680"/>
        <v>Not Holiday</v>
      </c>
      <c r="E7002" s="43" t="str">
        <f t="shared" si="681"/>
        <v>Weekday</v>
      </c>
      <c r="F7002" s="43">
        <f t="shared" si="682"/>
        <v>2</v>
      </c>
      <c r="G7002" s="43" t="str">
        <f t="shared" si="683"/>
        <v>No Super Peak</v>
      </c>
      <c r="H7002" s="43" t="str">
        <f>IF(D7002="Holiday","Off-Peak",IF(E7002="Weekend","Off-Peak",IF(G7002="Summer Super Peak",VLOOKUP(HOUR(B7002),'New Peak Definitions'!$A$4:$B$27,2,TRUE),IF(G7002="No Super Peak",VLOOKUP(HOUR(B7002),'New Peak Definitions'!$D$4:$E$27,2,TRUE)))))</f>
        <v>On-Peak</v>
      </c>
      <c r="I7002" s="43">
        <f t="shared" si="685"/>
        <v>457.142</v>
      </c>
      <c r="L7002" s="46">
        <f t="shared" si="684"/>
        <v>457.142</v>
      </c>
    </row>
    <row r="7003" spans="1:12" x14ac:dyDescent="0.25">
      <c r="A7003" s="44">
        <v>44973</v>
      </c>
      <c r="B7003" s="45">
        <v>0.66666666666666663</v>
      </c>
      <c r="C7003" s="47">
        <v>437.01400000000001</v>
      </c>
      <c r="D7003" s="43" t="str">
        <f t="shared" si="680"/>
        <v>Not Holiday</v>
      </c>
      <c r="E7003" s="43" t="str">
        <f t="shared" si="681"/>
        <v>Weekday</v>
      </c>
      <c r="F7003" s="43">
        <f t="shared" si="682"/>
        <v>2</v>
      </c>
      <c r="G7003" s="43" t="str">
        <f t="shared" si="683"/>
        <v>No Super Peak</v>
      </c>
      <c r="H7003" s="43" t="str">
        <f>IF(D7003="Holiday","Off-Peak",IF(E7003="Weekend","Off-Peak",IF(G7003="Summer Super Peak",VLOOKUP(HOUR(B7003),'New Peak Definitions'!$A$4:$B$27,2,TRUE),IF(G7003="No Super Peak",VLOOKUP(HOUR(B7003),'New Peak Definitions'!$D$4:$E$27,2,TRUE)))))</f>
        <v>On-Peak</v>
      </c>
      <c r="I7003" s="43">
        <f t="shared" si="685"/>
        <v>437.01400000000001</v>
      </c>
      <c r="L7003" s="46">
        <f t="shared" si="684"/>
        <v>437.01400000000001</v>
      </c>
    </row>
    <row r="7004" spans="1:12" x14ac:dyDescent="0.25">
      <c r="A7004" s="44">
        <v>44973</v>
      </c>
      <c r="B7004" s="45">
        <v>0.70833333333333337</v>
      </c>
      <c r="C7004" s="47">
        <v>424.24700000000001</v>
      </c>
      <c r="D7004" s="43" t="str">
        <f t="shared" si="680"/>
        <v>Not Holiday</v>
      </c>
      <c r="E7004" s="43" t="str">
        <f t="shared" si="681"/>
        <v>Weekday</v>
      </c>
      <c r="F7004" s="43">
        <f t="shared" si="682"/>
        <v>2</v>
      </c>
      <c r="G7004" s="43" t="str">
        <f t="shared" si="683"/>
        <v>No Super Peak</v>
      </c>
      <c r="H7004" s="43" t="str">
        <f>IF(D7004="Holiday","Off-Peak",IF(E7004="Weekend","Off-Peak",IF(G7004="Summer Super Peak",VLOOKUP(HOUR(B7004),'New Peak Definitions'!$A$4:$B$27,2,TRUE),IF(G7004="No Super Peak",VLOOKUP(HOUR(B7004),'New Peak Definitions'!$D$4:$E$27,2,TRUE)))))</f>
        <v>On-Peak</v>
      </c>
      <c r="I7004" s="43">
        <f t="shared" si="685"/>
        <v>424.24700000000001</v>
      </c>
      <c r="L7004" s="46">
        <f t="shared" si="684"/>
        <v>424.24700000000001</v>
      </c>
    </row>
    <row r="7005" spans="1:12" x14ac:dyDescent="0.25">
      <c r="A7005" s="44">
        <v>44973</v>
      </c>
      <c r="B7005" s="45">
        <v>0.75</v>
      </c>
      <c r="C7005" s="47">
        <v>419.91699999999997</v>
      </c>
      <c r="D7005" s="43" t="str">
        <f t="shared" si="680"/>
        <v>Not Holiday</v>
      </c>
      <c r="E7005" s="43" t="str">
        <f t="shared" si="681"/>
        <v>Weekday</v>
      </c>
      <c r="F7005" s="43">
        <f t="shared" si="682"/>
        <v>2</v>
      </c>
      <c r="G7005" s="43" t="str">
        <f t="shared" si="683"/>
        <v>No Super Peak</v>
      </c>
      <c r="H7005" s="43" t="str">
        <f>IF(D7005="Holiday","Off-Peak",IF(E7005="Weekend","Off-Peak",IF(G7005="Summer Super Peak",VLOOKUP(HOUR(B7005),'New Peak Definitions'!$A$4:$B$27,2,TRUE),IF(G7005="No Super Peak",VLOOKUP(HOUR(B7005),'New Peak Definitions'!$D$4:$E$27,2,TRUE)))))</f>
        <v>On-Peak</v>
      </c>
      <c r="I7005" s="43">
        <f t="shared" si="685"/>
        <v>419.91699999999997</v>
      </c>
      <c r="L7005" s="46">
        <f t="shared" si="684"/>
        <v>419.91699999999997</v>
      </c>
    </row>
    <row r="7006" spans="1:12" x14ac:dyDescent="0.25">
      <c r="A7006" s="44">
        <v>44973</v>
      </c>
      <c r="B7006" s="45">
        <v>0.79166666666666663</v>
      </c>
      <c r="C7006" s="47">
        <v>418.00599999999997</v>
      </c>
      <c r="D7006" s="43" t="str">
        <f t="shared" si="680"/>
        <v>Not Holiday</v>
      </c>
      <c r="E7006" s="43" t="str">
        <f t="shared" si="681"/>
        <v>Weekday</v>
      </c>
      <c r="F7006" s="43">
        <f t="shared" si="682"/>
        <v>2</v>
      </c>
      <c r="G7006" s="43" t="str">
        <f t="shared" si="683"/>
        <v>No Super Peak</v>
      </c>
      <c r="H7006" s="43" t="str">
        <f>IF(D7006="Holiday","Off-Peak",IF(E7006="Weekend","Off-Peak",IF(G7006="Summer Super Peak",VLOOKUP(HOUR(B7006),'New Peak Definitions'!$A$4:$B$27,2,TRUE),IF(G7006="No Super Peak",VLOOKUP(HOUR(B7006),'New Peak Definitions'!$D$4:$E$27,2,TRUE)))))</f>
        <v>On-Peak</v>
      </c>
      <c r="I7006" s="43">
        <f t="shared" si="685"/>
        <v>418.00599999999997</v>
      </c>
      <c r="L7006" s="46">
        <f t="shared" si="684"/>
        <v>418.00599999999997</v>
      </c>
    </row>
    <row r="7007" spans="1:12" x14ac:dyDescent="0.25">
      <c r="A7007" s="44">
        <v>44973</v>
      </c>
      <c r="B7007" s="45">
        <v>0.83333333333333337</v>
      </c>
      <c r="C7007" s="47">
        <v>405.1</v>
      </c>
      <c r="D7007" s="43" t="str">
        <f t="shared" si="680"/>
        <v>Not Holiday</v>
      </c>
      <c r="E7007" s="43" t="str">
        <f t="shared" si="681"/>
        <v>Weekday</v>
      </c>
      <c r="F7007" s="43">
        <f t="shared" si="682"/>
        <v>2</v>
      </c>
      <c r="G7007" s="43" t="str">
        <f t="shared" si="683"/>
        <v>No Super Peak</v>
      </c>
      <c r="H7007" s="43" t="str">
        <f>IF(D7007="Holiday","Off-Peak",IF(E7007="Weekend","Off-Peak",IF(G7007="Summer Super Peak",VLOOKUP(HOUR(B7007),'New Peak Definitions'!$A$4:$B$27,2,TRUE),IF(G7007="No Super Peak",VLOOKUP(HOUR(B7007),'New Peak Definitions'!$D$4:$E$27,2,TRUE)))))</f>
        <v>On-Peak</v>
      </c>
      <c r="I7007" s="43">
        <f t="shared" si="685"/>
        <v>405.1</v>
      </c>
      <c r="L7007" s="46">
        <f t="shared" si="684"/>
        <v>405.1</v>
      </c>
    </row>
    <row r="7008" spans="1:12" x14ac:dyDescent="0.25">
      <c r="A7008" s="44">
        <v>44973</v>
      </c>
      <c r="B7008" s="45">
        <v>0.875</v>
      </c>
      <c r="C7008" s="47">
        <v>388.83300000000003</v>
      </c>
      <c r="D7008" s="43" t="str">
        <f t="shared" si="680"/>
        <v>Not Holiday</v>
      </c>
      <c r="E7008" s="43" t="str">
        <f t="shared" si="681"/>
        <v>Weekday</v>
      </c>
      <c r="F7008" s="43">
        <f t="shared" si="682"/>
        <v>2</v>
      </c>
      <c r="G7008" s="43" t="str">
        <f t="shared" si="683"/>
        <v>No Super Peak</v>
      </c>
      <c r="H7008" s="43" t="str">
        <f>IF(D7008="Holiday","Off-Peak",IF(E7008="Weekend","Off-Peak",IF(G7008="Summer Super Peak",VLOOKUP(HOUR(B7008),'New Peak Definitions'!$A$4:$B$27,2,TRUE),IF(G7008="No Super Peak",VLOOKUP(HOUR(B7008),'New Peak Definitions'!$D$4:$E$27,2,TRUE)))))</f>
        <v>On-Peak</v>
      </c>
      <c r="I7008" s="43">
        <f t="shared" si="685"/>
        <v>388.83300000000003</v>
      </c>
      <c r="L7008" s="46">
        <f t="shared" si="684"/>
        <v>388.83300000000003</v>
      </c>
    </row>
    <row r="7009" spans="1:12" x14ac:dyDescent="0.25">
      <c r="A7009" s="44">
        <v>44973</v>
      </c>
      <c r="B7009" s="45">
        <v>0.91666666666666663</v>
      </c>
      <c r="C7009" s="47">
        <v>367.03</v>
      </c>
      <c r="D7009" s="43" t="str">
        <f t="shared" si="680"/>
        <v>Not Holiday</v>
      </c>
      <c r="E7009" s="43" t="str">
        <f t="shared" si="681"/>
        <v>Weekday</v>
      </c>
      <c r="F7009" s="43">
        <f t="shared" si="682"/>
        <v>2</v>
      </c>
      <c r="G7009" s="43" t="str">
        <f t="shared" si="683"/>
        <v>No Super Peak</v>
      </c>
      <c r="H7009" s="43" t="str">
        <f>IF(D7009="Holiday","Off-Peak",IF(E7009="Weekend","Off-Peak",IF(G7009="Summer Super Peak",VLOOKUP(HOUR(B7009),'New Peak Definitions'!$A$4:$B$27,2,TRUE),IF(G7009="No Super Peak",VLOOKUP(HOUR(B7009),'New Peak Definitions'!$D$4:$E$27,2,TRUE)))))</f>
        <v>On-Peak</v>
      </c>
      <c r="I7009" s="43">
        <f t="shared" si="685"/>
        <v>367.03</v>
      </c>
      <c r="L7009" s="46">
        <f t="shared" si="684"/>
        <v>367.03</v>
      </c>
    </row>
    <row r="7010" spans="1:12" x14ac:dyDescent="0.25">
      <c r="A7010" s="44">
        <v>44973</v>
      </c>
      <c r="B7010" s="45">
        <v>0.95833333333333337</v>
      </c>
      <c r="C7010" s="47">
        <v>358.55700000000002</v>
      </c>
      <c r="D7010" s="43" t="str">
        <f t="shared" si="680"/>
        <v>Not Holiday</v>
      </c>
      <c r="E7010" s="43" t="str">
        <f t="shared" si="681"/>
        <v>Weekday</v>
      </c>
      <c r="F7010" s="43">
        <f t="shared" si="682"/>
        <v>2</v>
      </c>
      <c r="G7010" s="43" t="str">
        <f t="shared" si="683"/>
        <v>No Super Peak</v>
      </c>
      <c r="H7010" s="43" t="str">
        <f>IF(D7010="Holiday","Off-Peak",IF(E7010="Weekend","Off-Peak",IF(G7010="Summer Super Peak",VLOOKUP(HOUR(B7010),'New Peak Definitions'!$A$4:$B$27,2,TRUE),IF(G7010="No Super Peak",VLOOKUP(HOUR(B7010),'New Peak Definitions'!$D$4:$E$27,2,TRUE)))))</f>
        <v>Off-Peak</v>
      </c>
      <c r="I7010" s="43">
        <f t="shared" si="685"/>
        <v>358.55700000000002</v>
      </c>
      <c r="L7010" s="46">
        <f t="shared" si="684"/>
        <v>358.55700000000002</v>
      </c>
    </row>
    <row r="7011" spans="1:12" x14ac:dyDescent="0.25">
      <c r="A7011" s="44">
        <v>44974</v>
      </c>
      <c r="B7011" s="45">
        <v>0</v>
      </c>
      <c r="C7011" s="47">
        <v>329.05799999999999</v>
      </c>
      <c r="D7011" s="43" t="str">
        <f t="shared" si="680"/>
        <v>Not Holiday</v>
      </c>
      <c r="E7011" s="43" t="str">
        <f t="shared" si="681"/>
        <v>Weekday</v>
      </c>
      <c r="F7011" s="43">
        <f t="shared" si="682"/>
        <v>2</v>
      </c>
      <c r="G7011" s="43" t="str">
        <f t="shared" si="683"/>
        <v>No Super Peak</v>
      </c>
      <c r="H7011" s="43" t="str">
        <f>IF(D7011="Holiday","Off-Peak",IF(E7011="Weekend","Off-Peak",IF(G7011="Summer Super Peak",VLOOKUP(HOUR(B7011),'New Peak Definitions'!$A$4:$B$27,2,TRUE),IF(G7011="No Super Peak",VLOOKUP(HOUR(B7011),'New Peak Definitions'!$D$4:$E$27,2,TRUE)))))</f>
        <v>Off-Peak</v>
      </c>
      <c r="I7011" s="43">
        <f t="shared" si="685"/>
        <v>329.05799999999999</v>
      </c>
      <c r="L7011" s="46">
        <f t="shared" si="684"/>
        <v>329.05799999999999</v>
      </c>
    </row>
    <row r="7012" spans="1:12" x14ac:dyDescent="0.25">
      <c r="A7012" s="44">
        <v>44974</v>
      </c>
      <c r="B7012" s="45">
        <v>4.1666666666666664E-2</v>
      </c>
      <c r="C7012" s="47">
        <v>329.36399999999998</v>
      </c>
      <c r="D7012" s="43" t="str">
        <f t="shared" si="680"/>
        <v>Not Holiday</v>
      </c>
      <c r="E7012" s="43" t="str">
        <f t="shared" si="681"/>
        <v>Weekday</v>
      </c>
      <c r="F7012" s="43">
        <f t="shared" si="682"/>
        <v>2</v>
      </c>
      <c r="G7012" s="43" t="str">
        <f t="shared" si="683"/>
        <v>No Super Peak</v>
      </c>
      <c r="H7012" s="43" t="str">
        <f>IF(D7012="Holiday","Off-Peak",IF(E7012="Weekend","Off-Peak",IF(G7012="Summer Super Peak",VLOOKUP(HOUR(B7012),'New Peak Definitions'!$A$4:$B$27,2,TRUE),IF(G7012="No Super Peak",VLOOKUP(HOUR(B7012),'New Peak Definitions'!$D$4:$E$27,2,TRUE)))))</f>
        <v>Off-Peak</v>
      </c>
      <c r="I7012" s="43">
        <f t="shared" si="685"/>
        <v>329.36399999999998</v>
      </c>
      <c r="L7012" s="46">
        <f t="shared" si="684"/>
        <v>329.36399999999998</v>
      </c>
    </row>
    <row r="7013" spans="1:12" x14ac:dyDescent="0.25">
      <c r="A7013" s="44">
        <v>44974</v>
      </c>
      <c r="B7013" s="45">
        <v>8.3333333333333329E-2</v>
      </c>
      <c r="C7013" s="47">
        <v>327.08600000000001</v>
      </c>
      <c r="D7013" s="43" t="str">
        <f t="shared" si="680"/>
        <v>Not Holiday</v>
      </c>
      <c r="E7013" s="43" t="str">
        <f t="shared" si="681"/>
        <v>Weekday</v>
      </c>
      <c r="F7013" s="43">
        <f t="shared" si="682"/>
        <v>2</v>
      </c>
      <c r="G7013" s="43" t="str">
        <f t="shared" si="683"/>
        <v>No Super Peak</v>
      </c>
      <c r="H7013" s="43" t="str">
        <f>IF(D7013="Holiday","Off-Peak",IF(E7013="Weekend","Off-Peak",IF(G7013="Summer Super Peak",VLOOKUP(HOUR(B7013),'New Peak Definitions'!$A$4:$B$27,2,TRUE),IF(G7013="No Super Peak",VLOOKUP(HOUR(B7013),'New Peak Definitions'!$D$4:$E$27,2,TRUE)))))</f>
        <v>Off-Peak</v>
      </c>
      <c r="I7013" s="43">
        <f t="shared" si="685"/>
        <v>327.08600000000001</v>
      </c>
      <c r="L7013" s="46">
        <f t="shared" si="684"/>
        <v>327.08600000000001</v>
      </c>
    </row>
    <row r="7014" spans="1:12" x14ac:dyDescent="0.25">
      <c r="A7014" s="44">
        <v>44974</v>
      </c>
      <c r="B7014" s="45">
        <v>0.125</v>
      </c>
      <c r="C7014" s="47">
        <v>334.75900000000001</v>
      </c>
      <c r="D7014" s="43" t="str">
        <f t="shared" si="680"/>
        <v>Not Holiday</v>
      </c>
      <c r="E7014" s="43" t="str">
        <f t="shared" si="681"/>
        <v>Weekday</v>
      </c>
      <c r="F7014" s="43">
        <f t="shared" si="682"/>
        <v>2</v>
      </c>
      <c r="G7014" s="43" t="str">
        <f t="shared" si="683"/>
        <v>No Super Peak</v>
      </c>
      <c r="H7014" s="43" t="str">
        <f>IF(D7014="Holiday","Off-Peak",IF(E7014="Weekend","Off-Peak",IF(G7014="Summer Super Peak",VLOOKUP(HOUR(B7014),'New Peak Definitions'!$A$4:$B$27,2,TRUE),IF(G7014="No Super Peak",VLOOKUP(HOUR(B7014),'New Peak Definitions'!$D$4:$E$27,2,TRUE)))))</f>
        <v>Off-Peak</v>
      </c>
      <c r="I7014" s="43">
        <f t="shared" si="685"/>
        <v>334.75900000000001</v>
      </c>
      <c r="L7014" s="46">
        <f t="shared" si="684"/>
        <v>334.75900000000001</v>
      </c>
    </row>
    <row r="7015" spans="1:12" x14ac:dyDescent="0.25">
      <c r="A7015" s="44">
        <v>44974</v>
      </c>
      <c r="B7015" s="45">
        <v>0.16666666666666666</v>
      </c>
      <c r="C7015" s="47">
        <v>366.42099999999999</v>
      </c>
      <c r="D7015" s="43" t="str">
        <f t="shared" si="680"/>
        <v>Not Holiday</v>
      </c>
      <c r="E7015" s="43" t="str">
        <f t="shared" si="681"/>
        <v>Weekday</v>
      </c>
      <c r="F7015" s="43">
        <f t="shared" si="682"/>
        <v>2</v>
      </c>
      <c r="G7015" s="43" t="str">
        <f t="shared" si="683"/>
        <v>No Super Peak</v>
      </c>
      <c r="H7015" s="43" t="str">
        <f>IF(D7015="Holiday","Off-Peak",IF(E7015="Weekend","Off-Peak",IF(G7015="Summer Super Peak",VLOOKUP(HOUR(B7015),'New Peak Definitions'!$A$4:$B$27,2,TRUE),IF(G7015="No Super Peak",VLOOKUP(HOUR(B7015),'New Peak Definitions'!$D$4:$E$27,2,TRUE)))))</f>
        <v>Off-Peak</v>
      </c>
      <c r="I7015" s="43">
        <f t="shared" si="685"/>
        <v>366.42099999999999</v>
      </c>
      <c r="L7015" s="46">
        <f t="shared" si="684"/>
        <v>366.42099999999999</v>
      </c>
    </row>
    <row r="7016" spans="1:12" x14ac:dyDescent="0.25">
      <c r="A7016" s="44">
        <v>44974</v>
      </c>
      <c r="B7016" s="45">
        <v>0.20833333333333334</v>
      </c>
      <c r="C7016" s="47">
        <v>392.52</v>
      </c>
      <c r="D7016" s="43" t="str">
        <f t="shared" si="680"/>
        <v>Not Holiday</v>
      </c>
      <c r="E7016" s="43" t="str">
        <f t="shared" si="681"/>
        <v>Weekday</v>
      </c>
      <c r="F7016" s="43">
        <f t="shared" si="682"/>
        <v>2</v>
      </c>
      <c r="G7016" s="43" t="str">
        <f t="shared" si="683"/>
        <v>No Super Peak</v>
      </c>
      <c r="H7016" s="43" t="str">
        <f>IF(D7016="Holiday","Off-Peak",IF(E7016="Weekend","Off-Peak",IF(G7016="Summer Super Peak",VLOOKUP(HOUR(B7016),'New Peak Definitions'!$A$4:$B$27,2,TRUE),IF(G7016="No Super Peak",VLOOKUP(HOUR(B7016),'New Peak Definitions'!$D$4:$E$27,2,TRUE)))))</f>
        <v>Off-Peak</v>
      </c>
      <c r="I7016" s="43">
        <f t="shared" si="685"/>
        <v>392.52</v>
      </c>
      <c r="L7016" s="46">
        <f t="shared" si="684"/>
        <v>392.52</v>
      </c>
    </row>
    <row r="7017" spans="1:12" x14ac:dyDescent="0.25">
      <c r="A7017" s="44">
        <v>44974</v>
      </c>
      <c r="B7017" s="45">
        <v>0.25</v>
      </c>
      <c r="C7017" s="47">
        <v>428.86099999999999</v>
      </c>
      <c r="D7017" s="43" t="str">
        <f t="shared" si="680"/>
        <v>Not Holiday</v>
      </c>
      <c r="E7017" s="43" t="str">
        <f t="shared" si="681"/>
        <v>Weekday</v>
      </c>
      <c r="F7017" s="43">
        <f t="shared" si="682"/>
        <v>2</v>
      </c>
      <c r="G7017" s="43" t="str">
        <f t="shared" si="683"/>
        <v>No Super Peak</v>
      </c>
      <c r="H7017" s="43" t="str">
        <f>IF(D7017="Holiday","Off-Peak",IF(E7017="Weekend","Off-Peak",IF(G7017="Summer Super Peak",VLOOKUP(HOUR(B7017),'New Peak Definitions'!$A$4:$B$27,2,TRUE),IF(G7017="No Super Peak",VLOOKUP(HOUR(B7017),'New Peak Definitions'!$D$4:$E$27,2,TRUE)))))</f>
        <v>Off-Peak</v>
      </c>
      <c r="I7017" s="43">
        <f t="shared" si="685"/>
        <v>428.86099999999999</v>
      </c>
      <c r="L7017" s="46">
        <f t="shared" si="684"/>
        <v>428.86099999999999</v>
      </c>
    </row>
    <row r="7018" spans="1:12" x14ac:dyDescent="0.25">
      <c r="A7018" s="44">
        <v>44974</v>
      </c>
      <c r="B7018" s="45">
        <v>0.29166666666666669</v>
      </c>
      <c r="C7018" s="47">
        <v>453.43200000000002</v>
      </c>
      <c r="D7018" s="43" t="str">
        <f t="shared" si="680"/>
        <v>Not Holiday</v>
      </c>
      <c r="E7018" s="43" t="str">
        <f t="shared" si="681"/>
        <v>Weekday</v>
      </c>
      <c r="F7018" s="43">
        <f t="shared" si="682"/>
        <v>2</v>
      </c>
      <c r="G7018" s="43" t="str">
        <f t="shared" si="683"/>
        <v>No Super Peak</v>
      </c>
      <c r="H7018" s="43" t="str">
        <f>IF(D7018="Holiday","Off-Peak",IF(E7018="Weekend","Off-Peak",IF(G7018="Summer Super Peak",VLOOKUP(HOUR(B7018),'New Peak Definitions'!$A$4:$B$27,2,TRUE),IF(G7018="No Super Peak",VLOOKUP(HOUR(B7018),'New Peak Definitions'!$D$4:$E$27,2,TRUE)))))</f>
        <v>On-Peak</v>
      </c>
      <c r="I7018" s="43">
        <f t="shared" si="685"/>
        <v>453.43200000000002</v>
      </c>
      <c r="L7018" s="46">
        <f t="shared" si="684"/>
        <v>453.43200000000002</v>
      </c>
    </row>
    <row r="7019" spans="1:12" x14ac:dyDescent="0.25">
      <c r="A7019" s="44">
        <v>44974</v>
      </c>
      <c r="B7019" s="45">
        <v>0.33333333333333331</v>
      </c>
      <c r="C7019" s="47">
        <v>458.35300000000001</v>
      </c>
      <c r="D7019" s="43" t="str">
        <f t="shared" si="680"/>
        <v>Not Holiday</v>
      </c>
      <c r="E7019" s="43" t="str">
        <f t="shared" si="681"/>
        <v>Weekday</v>
      </c>
      <c r="F7019" s="43">
        <f t="shared" si="682"/>
        <v>2</v>
      </c>
      <c r="G7019" s="43" t="str">
        <f t="shared" si="683"/>
        <v>No Super Peak</v>
      </c>
      <c r="H7019" s="43" t="str">
        <f>IF(D7019="Holiday","Off-Peak",IF(E7019="Weekend","Off-Peak",IF(G7019="Summer Super Peak",VLOOKUP(HOUR(B7019),'New Peak Definitions'!$A$4:$B$27,2,TRUE),IF(G7019="No Super Peak",VLOOKUP(HOUR(B7019),'New Peak Definitions'!$D$4:$E$27,2,TRUE)))))</f>
        <v>On-Peak</v>
      </c>
      <c r="I7019" s="43">
        <f t="shared" si="685"/>
        <v>458.35300000000001</v>
      </c>
      <c r="L7019" s="46">
        <f t="shared" si="684"/>
        <v>458.35300000000001</v>
      </c>
    </row>
    <row r="7020" spans="1:12" x14ac:dyDescent="0.25">
      <c r="A7020" s="44">
        <v>44974</v>
      </c>
      <c r="B7020" s="45">
        <v>0.375</v>
      </c>
      <c r="C7020" s="47">
        <v>465.58499999999998</v>
      </c>
      <c r="D7020" s="43" t="str">
        <f t="shared" si="680"/>
        <v>Not Holiday</v>
      </c>
      <c r="E7020" s="43" t="str">
        <f t="shared" si="681"/>
        <v>Weekday</v>
      </c>
      <c r="F7020" s="43">
        <f t="shared" si="682"/>
        <v>2</v>
      </c>
      <c r="G7020" s="43" t="str">
        <f t="shared" si="683"/>
        <v>No Super Peak</v>
      </c>
      <c r="H7020" s="43" t="str">
        <f>IF(D7020="Holiday","Off-Peak",IF(E7020="Weekend","Off-Peak",IF(G7020="Summer Super Peak",VLOOKUP(HOUR(B7020),'New Peak Definitions'!$A$4:$B$27,2,TRUE),IF(G7020="No Super Peak",VLOOKUP(HOUR(B7020),'New Peak Definitions'!$D$4:$E$27,2,TRUE)))))</f>
        <v>On-Peak</v>
      </c>
      <c r="I7020" s="43">
        <f t="shared" si="685"/>
        <v>465.58499999999998</v>
      </c>
      <c r="L7020" s="46">
        <f t="shared" si="684"/>
        <v>465.58499999999998</v>
      </c>
    </row>
    <row r="7021" spans="1:12" x14ac:dyDescent="0.25">
      <c r="A7021" s="44">
        <v>44974</v>
      </c>
      <c r="B7021" s="45">
        <v>0.41666666666666669</v>
      </c>
      <c r="C7021" s="47">
        <v>488.27</v>
      </c>
      <c r="D7021" s="43" t="str">
        <f t="shared" si="680"/>
        <v>Not Holiday</v>
      </c>
      <c r="E7021" s="43" t="str">
        <f t="shared" si="681"/>
        <v>Weekday</v>
      </c>
      <c r="F7021" s="43">
        <f t="shared" si="682"/>
        <v>2</v>
      </c>
      <c r="G7021" s="43" t="str">
        <f t="shared" si="683"/>
        <v>No Super Peak</v>
      </c>
      <c r="H7021" s="43" t="str">
        <f>IF(D7021="Holiday","Off-Peak",IF(E7021="Weekend","Off-Peak",IF(G7021="Summer Super Peak",VLOOKUP(HOUR(B7021),'New Peak Definitions'!$A$4:$B$27,2,TRUE),IF(G7021="No Super Peak",VLOOKUP(HOUR(B7021),'New Peak Definitions'!$D$4:$E$27,2,TRUE)))))</f>
        <v>On-Peak</v>
      </c>
      <c r="I7021" s="43">
        <f t="shared" si="685"/>
        <v>488.27</v>
      </c>
      <c r="L7021" s="46">
        <f t="shared" si="684"/>
        <v>488.27</v>
      </c>
    </row>
    <row r="7022" spans="1:12" x14ac:dyDescent="0.25">
      <c r="A7022" s="44">
        <v>44974</v>
      </c>
      <c r="B7022" s="45">
        <v>0.45833333333333331</v>
      </c>
      <c r="C7022" s="47">
        <v>486.97800000000001</v>
      </c>
      <c r="D7022" s="43" t="str">
        <f t="shared" si="680"/>
        <v>Not Holiday</v>
      </c>
      <c r="E7022" s="43" t="str">
        <f t="shared" si="681"/>
        <v>Weekday</v>
      </c>
      <c r="F7022" s="43">
        <f t="shared" si="682"/>
        <v>2</v>
      </c>
      <c r="G7022" s="43" t="str">
        <f t="shared" si="683"/>
        <v>No Super Peak</v>
      </c>
      <c r="H7022" s="43" t="str">
        <f>IF(D7022="Holiday","Off-Peak",IF(E7022="Weekend","Off-Peak",IF(G7022="Summer Super Peak",VLOOKUP(HOUR(B7022),'New Peak Definitions'!$A$4:$B$27,2,TRUE),IF(G7022="No Super Peak",VLOOKUP(HOUR(B7022),'New Peak Definitions'!$D$4:$E$27,2,TRUE)))))</f>
        <v>On-Peak</v>
      </c>
      <c r="I7022" s="43">
        <f t="shared" si="685"/>
        <v>486.97800000000001</v>
      </c>
      <c r="L7022" s="46">
        <f t="shared" si="684"/>
        <v>486.97800000000001</v>
      </c>
    </row>
    <row r="7023" spans="1:12" x14ac:dyDescent="0.25">
      <c r="A7023" s="44">
        <v>44974</v>
      </c>
      <c r="B7023" s="45">
        <v>0.5</v>
      </c>
      <c r="C7023" s="47">
        <v>488.96100000000001</v>
      </c>
      <c r="D7023" s="43" t="str">
        <f t="shared" si="680"/>
        <v>Not Holiday</v>
      </c>
      <c r="E7023" s="43" t="str">
        <f t="shared" si="681"/>
        <v>Weekday</v>
      </c>
      <c r="F7023" s="43">
        <f t="shared" si="682"/>
        <v>2</v>
      </c>
      <c r="G7023" s="43" t="str">
        <f t="shared" si="683"/>
        <v>No Super Peak</v>
      </c>
      <c r="H7023" s="43" t="str">
        <f>IF(D7023="Holiday","Off-Peak",IF(E7023="Weekend","Off-Peak",IF(G7023="Summer Super Peak",VLOOKUP(HOUR(B7023),'New Peak Definitions'!$A$4:$B$27,2,TRUE),IF(G7023="No Super Peak",VLOOKUP(HOUR(B7023),'New Peak Definitions'!$D$4:$E$27,2,TRUE)))))</f>
        <v>On-Peak</v>
      </c>
      <c r="I7023" s="43">
        <f t="shared" si="685"/>
        <v>488.96100000000001</v>
      </c>
      <c r="L7023" s="46">
        <f t="shared" si="684"/>
        <v>488.96100000000001</v>
      </c>
    </row>
    <row r="7024" spans="1:12" x14ac:dyDescent="0.25">
      <c r="A7024" s="44">
        <v>44974</v>
      </c>
      <c r="B7024" s="45">
        <v>0.54166666666666663</v>
      </c>
      <c r="C7024" s="47">
        <v>492.20800000000003</v>
      </c>
      <c r="D7024" s="43" t="str">
        <f t="shared" si="680"/>
        <v>Not Holiday</v>
      </c>
      <c r="E7024" s="43" t="str">
        <f t="shared" si="681"/>
        <v>Weekday</v>
      </c>
      <c r="F7024" s="43">
        <f t="shared" si="682"/>
        <v>2</v>
      </c>
      <c r="G7024" s="43" t="str">
        <f t="shared" si="683"/>
        <v>No Super Peak</v>
      </c>
      <c r="H7024" s="43" t="str">
        <f>IF(D7024="Holiday","Off-Peak",IF(E7024="Weekend","Off-Peak",IF(G7024="Summer Super Peak",VLOOKUP(HOUR(B7024),'New Peak Definitions'!$A$4:$B$27,2,TRUE),IF(G7024="No Super Peak",VLOOKUP(HOUR(B7024),'New Peak Definitions'!$D$4:$E$27,2,TRUE)))))</f>
        <v>On-Peak</v>
      </c>
      <c r="I7024" s="43">
        <f t="shared" si="685"/>
        <v>492.20800000000003</v>
      </c>
      <c r="L7024" s="46">
        <f t="shared" si="684"/>
        <v>492.20800000000003</v>
      </c>
    </row>
    <row r="7025" spans="1:12" x14ac:dyDescent="0.25">
      <c r="A7025" s="44">
        <v>44974</v>
      </c>
      <c r="B7025" s="45">
        <v>0.58333333333333337</v>
      </c>
      <c r="C7025" s="47">
        <v>478.24400000000003</v>
      </c>
      <c r="D7025" s="43" t="str">
        <f t="shared" si="680"/>
        <v>Not Holiday</v>
      </c>
      <c r="E7025" s="43" t="str">
        <f t="shared" si="681"/>
        <v>Weekday</v>
      </c>
      <c r="F7025" s="43">
        <f t="shared" si="682"/>
        <v>2</v>
      </c>
      <c r="G7025" s="43" t="str">
        <f t="shared" si="683"/>
        <v>No Super Peak</v>
      </c>
      <c r="H7025" s="43" t="str">
        <f>IF(D7025="Holiday","Off-Peak",IF(E7025="Weekend","Off-Peak",IF(G7025="Summer Super Peak",VLOOKUP(HOUR(B7025),'New Peak Definitions'!$A$4:$B$27,2,TRUE),IF(G7025="No Super Peak",VLOOKUP(HOUR(B7025),'New Peak Definitions'!$D$4:$E$27,2,TRUE)))))</f>
        <v>On-Peak</v>
      </c>
      <c r="I7025" s="43">
        <f t="shared" si="685"/>
        <v>478.24400000000003</v>
      </c>
      <c r="L7025" s="46">
        <f t="shared" si="684"/>
        <v>478.24400000000003</v>
      </c>
    </row>
    <row r="7026" spans="1:12" x14ac:dyDescent="0.25">
      <c r="A7026" s="44">
        <v>44974</v>
      </c>
      <c r="B7026" s="45">
        <v>0.625</v>
      </c>
      <c r="C7026" s="47">
        <v>457.142</v>
      </c>
      <c r="D7026" s="43" t="str">
        <f t="shared" si="680"/>
        <v>Not Holiday</v>
      </c>
      <c r="E7026" s="43" t="str">
        <f t="shared" si="681"/>
        <v>Weekday</v>
      </c>
      <c r="F7026" s="43">
        <f t="shared" si="682"/>
        <v>2</v>
      </c>
      <c r="G7026" s="43" t="str">
        <f t="shared" si="683"/>
        <v>No Super Peak</v>
      </c>
      <c r="H7026" s="43" t="str">
        <f>IF(D7026="Holiday","Off-Peak",IF(E7026="Weekend","Off-Peak",IF(G7026="Summer Super Peak",VLOOKUP(HOUR(B7026),'New Peak Definitions'!$A$4:$B$27,2,TRUE),IF(G7026="No Super Peak",VLOOKUP(HOUR(B7026),'New Peak Definitions'!$D$4:$E$27,2,TRUE)))))</f>
        <v>On-Peak</v>
      </c>
      <c r="I7026" s="43">
        <f t="shared" si="685"/>
        <v>457.142</v>
      </c>
      <c r="L7026" s="46">
        <f t="shared" si="684"/>
        <v>457.142</v>
      </c>
    </row>
    <row r="7027" spans="1:12" x14ac:dyDescent="0.25">
      <c r="A7027" s="44">
        <v>44974</v>
      </c>
      <c r="B7027" s="45">
        <v>0.66666666666666663</v>
      </c>
      <c r="C7027" s="47">
        <v>437.01400000000001</v>
      </c>
      <c r="D7027" s="43" t="str">
        <f t="shared" si="680"/>
        <v>Not Holiday</v>
      </c>
      <c r="E7027" s="43" t="str">
        <f t="shared" si="681"/>
        <v>Weekday</v>
      </c>
      <c r="F7027" s="43">
        <f t="shared" si="682"/>
        <v>2</v>
      </c>
      <c r="G7027" s="43" t="str">
        <f t="shared" si="683"/>
        <v>No Super Peak</v>
      </c>
      <c r="H7027" s="43" t="str">
        <f>IF(D7027="Holiday","Off-Peak",IF(E7027="Weekend","Off-Peak",IF(G7027="Summer Super Peak",VLOOKUP(HOUR(B7027),'New Peak Definitions'!$A$4:$B$27,2,TRUE),IF(G7027="No Super Peak",VLOOKUP(HOUR(B7027),'New Peak Definitions'!$D$4:$E$27,2,TRUE)))))</f>
        <v>On-Peak</v>
      </c>
      <c r="I7027" s="43">
        <f t="shared" si="685"/>
        <v>437.01400000000001</v>
      </c>
      <c r="L7027" s="46">
        <f t="shared" si="684"/>
        <v>437.01400000000001</v>
      </c>
    </row>
    <row r="7028" spans="1:12" x14ac:dyDescent="0.25">
      <c r="A7028" s="44">
        <v>44974</v>
      </c>
      <c r="B7028" s="45">
        <v>0.70833333333333337</v>
      </c>
      <c r="C7028" s="47">
        <v>424.24700000000001</v>
      </c>
      <c r="D7028" s="43" t="str">
        <f t="shared" si="680"/>
        <v>Not Holiday</v>
      </c>
      <c r="E7028" s="43" t="str">
        <f t="shared" si="681"/>
        <v>Weekday</v>
      </c>
      <c r="F7028" s="43">
        <f t="shared" si="682"/>
        <v>2</v>
      </c>
      <c r="G7028" s="43" t="str">
        <f t="shared" si="683"/>
        <v>No Super Peak</v>
      </c>
      <c r="H7028" s="43" t="str">
        <f>IF(D7028="Holiday","Off-Peak",IF(E7028="Weekend","Off-Peak",IF(G7028="Summer Super Peak",VLOOKUP(HOUR(B7028),'New Peak Definitions'!$A$4:$B$27,2,TRUE),IF(G7028="No Super Peak",VLOOKUP(HOUR(B7028),'New Peak Definitions'!$D$4:$E$27,2,TRUE)))))</f>
        <v>On-Peak</v>
      </c>
      <c r="I7028" s="43">
        <f t="shared" si="685"/>
        <v>424.24700000000001</v>
      </c>
      <c r="L7028" s="46">
        <f t="shared" si="684"/>
        <v>424.24700000000001</v>
      </c>
    </row>
    <row r="7029" spans="1:12" x14ac:dyDescent="0.25">
      <c r="A7029" s="44">
        <v>44974</v>
      </c>
      <c r="B7029" s="45">
        <v>0.75</v>
      </c>
      <c r="C7029" s="47">
        <v>419.91699999999997</v>
      </c>
      <c r="D7029" s="43" t="str">
        <f t="shared" si="680"/>
        <v>Not Holiday</v>
      </c>
      <c r="E7029" s="43" t="str">
        <f t="shared" si="681"/>
        <v>Weekday</v>
      </c>
      <c r="F7029" s="43">
        <f t="shared" si="682"/>
        <v>2</v>
      </c>
      <c r="G7029" s="43" t="str">
        <f t="shared" si="683"/>
        <v>No Super Peak</v>
      </c>
      <c r="H7029" s="43" t="str">
        <f>IF(D7029="Holiday","Off-Peak",IF(E7029="Weekend","Off-Peak",IF(G7029="Summer Super Peak",VLOOKUP(HOUR(B7029),'New Peak Definitions'!$A$4:$B$27,2,TRUE),IF(G7029="No Super Peak",VLOOKUP(HOUR(B7029),'New Peak Definitions'!$D$4:$E$27,2,TRUE)))))</f>
        <v>On-Peak</v>
      </c>
      <c r="I7029" s="43">
        <f t="shared" si="685"/>
        <v>419.91699999999997</v>
      </c>
      <c r="L7029" s="46">
        <f t="shared" si="684"/>
        <v>419.91699999999997</v>
      </c>
    </row>
    <row r="7030" spans="1:12" x14ac:dyDescent="0.25">
      <c r="A7030" s="44">
        <v>44974</v>
      </c>
      <c r="B7030" s="45">
        <v>0.79166666666666663</v>
      </c>
      <c r="C7030" s="47">
        <v>418.00599999999997</v>
      </c>
      <c r="D7030" s="43" t="str">
        <f t="shared" si="680"/>
        <v>Not Holiday</v>
      </c>
      <c r="E7030" s="43" t="str">
        <f t="shared" si="681"/>
        <v>Weekday</v>
      </c>
      <c r="F7030" s="43">
        <f t="shared" si="682"/>
        <v>2</v>
      </c>
      <c r="G7030" s="43" t="str">
        <f t="shared" si="683"/>
        <v>No Super Peak</v>
      </c>
      <c r="H7030" s="43" t="str">
        <f>IF(D7030="Holiday","Off-Peak",IF(E7030="Weekend","Off-Peak",IF(G7030="Summer Super Peak",VLOOKUP(HOUR(B7030),'New Peak Definitions'!$A$4:$B$27,2,TRUE),IF(G7030="No Super Peak",VLOOKUP(HOUR(B7030),'New Peak Definitions'!$D$4:$E$27,2,TRUE)))))</f>
        <v>On-Peak</v>
      </c>
      <c r="I7030" s="43">
        <f t="shared" si="685"/>
        <v>418.00599999999997</v>
      </c>
      <c r="L7030" s="46">
        <f t="shared" si="684"/>
        <v>418.00599999999997</v>
      </c>
    </row>
    <row r="7031" spans="1:12" x14ac:dyDescent="0.25">
      <c r="A7031" s="44">
        <v>44974</v>
      </c>
      <c r="B7031" s="45">
        <v>0.83333333333333337</v>
      </c>
      <c r="C7031" s="47">
        <v>405.1</v>
      </c>
      <c r="D7031" s="43" t="str">
        <f t="shared" si="680"/>
        <v>Not Holiday</v>
      </c>
      <c r="E7031" s="43" t="str">
        <f t="shared" si="681"/>
        <v>Weekday</v>
      </c>
      <c r="F7031" s="43">
        <f t="shared" si="682"/>
        <v>2</v>
      </c>
      <c r="G7031" s="43" t="str">
        <f t="shared" si="683"/>
        <v>No Super Peak</v>
      </c>
      <c r="H7031" s="43" t="str">
        <f>IF(D7031="Holiday","Off-Peak",IF(E7031="Weekend","Off-Peak",IF(G7031="Summer Super Peak",VLOOKUP(HOUR(B7031),'New Peak Definitions'!$A$4:$B$27,2,TRUE),IF(G7031="No Super Peak",VLOOKUP(HOUR(B7031),'New Peak Definitions'!$D$4:$E$27,2,TRUE)))))</f>
        <v>On-Peak</v>
      </c>
      <c r="I7031" s="43">
        <f t="shared" si="685"/>
        <v>405.1</v>
      </c>
      <c r="L7031" s="46">
        <f t="shared" si="684"/>
        <v>405.1</v>
      </c>
    </row>
    <row r="7032" spans="1:12" x14ac:dyDescent="0.25">
      <c r="A7032" s="44">
        <v>44974</v>
      </c>
      <c r="B7032" s="45">
        <v>0.875</v>
      </c>
      <c r="C7032" s="47">
        <v>388.83300000000003</v>
      </c>
      <c r="D7032" s="43" t="str">
        <f t="shared" si="680"/>
        <v>Not Holiday</v>
      </c>
      <c r="E7032" s="43" t="str">
        <f t="shared" si="681"/>
        <v>Weekday</v>
      </c>
      <c r="F7032" s="43">
        <f t="shared" si="682"/>
        <v>2</v>
      </c>
      <c r="G7032" s="43" t="str">
        <f t="shared" si="683"/>
        <v>No Super Peak</v>
      </c>
      <c r="H7032" s="43" t="str">
        <f>IF(D7032="Holiday","Off-Peak",IF(E7032="Weekend","Off-Peak",IF(G7032="Summer Super Peak",VLOOKUP(HOUR(B7032),'New Peak Definitions'!$A$4:$B$27,2,TRUE),IF(G7032="No Super Peak",VLOOKUP(HOUR(B7032),'New Peak Definitions'!$D$4:$E$27,2,TRUE)))))</f>
        <v>On-Peak</v>
      </c>
      <c r="I7032" s="43">
        <f t="shared" si="685"/>
        <v>388.83300000000003</v>
      </c>
      <c r="L7032" s="46">
        <f t="shared" si="684"/>
        <v>388.83300000000003</v>
      </c>
    </row>
    <row r="7033" spans="1:12" x14ac:dyDescent="0.25">
      <c r="A7033" s="44">
        <v>44974</v>
      </c>
      <c r="B7033" s="45">
        <v>0.91666666666666663</v>
      </c>
      <c r="C7033" s="47">
        <v>367.03</v>
      </c>
      <c r="D7033" s="43" t="str">
        <f t="shared" si="680"/>
        <v>Not Holiday</v>
      </c>
      <c r="E7033" s="43" t="str">
        <f t="shared" si="681"/>
        <v>Weekday</v>
      </c>
      <c r="F7033" s="43">
        <f t="shared" si="682"/>
        <v>2</v>
      </c>
      <c r="G7033" s="43" t="str">
        <f t="shared" si="683"/>
        <v>No Super Peak</v>
      </c>
      <c r="H7033" s="43" t="str">
        <f>IF(D7033="Holiday","Off-Peak",IF(E7033="Weekend","Off-Peak",IF(G7033="Summer Super Peak",VLOOKUP(HOUR(B7033),'New Peak Definitions'!$A$4:$B$27,2,TRUE),IF(G7033="No Super Peak",VLOOKUP(HOUR(B7033),'New Peak Definitions'!$D$4:$E$27,2,TRUE)))))</f>
        <v>On-Peak</v>
      </c>
      <c r="I7033" s="43">
        <f t="shared" si="685"/>
        <v>367.03</v>
      </c>
      <c r="L7033" s="46">
        <f t="shared" si="684"/>
        <v>367.03</v>
      </c>
    </row>
    <row r="7034" spans="1:12" x14ac:dyDescent="0.25">
      <c r="A7034" s="44">
        <v>44974</v>
      </c>
      <c r="B7034" s="45">
        <v>0.95833333333333337</v>
      </c>
      <c r="C7034" s="47">
        <v>358.55700000000002</v>
      </c>
      <c r="D7034" s="43" t="str">
        <f t="shared" si="680"/>
        <v>Not Holiday</v>
      </c>
      <c r="E7034" s="43" t="str">
        <f t="shared" si="681"/>
        <v>Weekday</v>
      </c>
      <c r="F7034" s="43">
        <f t="shared" si="682"/>
        <v>2</v>
      </c>
      <c r="G7034" s="43" t="str">
        <f t="shared" si="683"/>
        <v>No Super Peak</v>
      </c>
      <c r="H7034" s="43" t="str">
        <f>IF(D7034="Holiday","Off-Peak",IF(E7034="Weekend","Off-Peak",IF(G7034="Summer Super Peak",VLOOKUP(HOUR(B7034),'New Peak Definitions'!$A$4:$B$27,2,TRUE),IF(G7034="No Super Peak",VLOOKUP(HOUR(B7034),'New Peak Definitions'!$D$4:$E$27,2,TRUE)))))</f>
        <v>Off-Peak</v>
      </c>
      <c r="I7034" s="43">
        <f t="shared" si="685"/>
        <v>358.55700000000002</v>
      </c>
      <c r="L7034" s="46">
        <f t="shared" si="684"/>
        <v>358.55700000000002</v>
      </c>
    </row>
    <row r="7035" spans="1:12" x14ac:dyDescent="0.25">
      <c r="A7035" s="44">
        <v>44975</v>
      </c>
      <c r="B7035" s="45">
        <v>0</v>
      </c>
      <c r="C7035" s="47">
        <v>309.93700000000001</v>
      </c>
      <c r="D7035" s="43" t="str">
        <f t="shared" si="680"/>
        <v>Not Holiday</v>
      </c>
      <c r="E7035" s="43" t="str">
        <f t="shared" si="681"/>
        <v>Weekend</v>
      </c>
      <c r="F7035" s="43">
        <f t="shared" si="682"/>
        <v>2</v>
      </c>
      <c r="G7035" s="43" t="str">
        <f t="shared" si="683"/>
        <v>No Super Peak</v>
      </c>
      <c r="H7035" s="43" t="str">
        <f>IF(D7035="Holiday","Off-Peak",IF(E7035="Weekend","Off-Peak",IF(G7035="Summer Super Peak",VLOOKUP(HOUR(B7035),'New Peak Definitions'!$A$4:$B$27,2,TRUE),IF(G7035="No Super Peak",VLOOKUP(HOUR(B7035),'New Peak Definitions'!$D$4:$E$27,2,TRUE)))))</f>
        <v>Off-Peak</v>
      </c>
      <c r="I7035" s="43">
        <f t="shared" si="685"/>
        <v>309.93700000000001</v>
      </c>
      <c r="L7035" s="46">
        <f t="shared" si="684"/>
        <v>309.93700000000001</v>
      </c>
    </row>
    <row r="7036" spans="1:12" x14ac:dyDescent="0.25">
      <c r="A7036" s="44">
        <v>44975</v>
      </c>
      <c r="B7036" s="45">
        <v>4.1666666666666664E-2</v>
      </c>
      <c r="C7036" s="47">
        <v>302.04599999999999</v>
      </c>
      <c r="D7036" s="43" t="str">
        <f t="shared" si="680"/>
        <v>Not Holiday</v>
      </c>
      <c r="E7036" s="43" t="str">
        <f t="shared" si="681"/>
        <v>Weekend</v>
      </c>
      <c r="F7036" s="43">
        <f t="shared" si="682"/>
        <v>2</v>
      </c>
      <c r="G7036" s="43" t="str">
        <f t="shared" si="683"/>
        <v>No Super Peak</v>
      </c>
      <c r="H7036" s="43" t="str">
        <f>IF(D7036="Holiday","Off-Peak",IF(E7036="Weekend","Off-Peak",IF(G7036="Summer Super Peak",VLOOKUP(HOUR(B7036),'New Peak Definitions'!$A$4:$B$27,2,TRUE),IF(G7036="No Super Peak",VLOOKUP(HOUR(B7036),'New Peak Definitions'!$D$4:$E$27,2,TRUE)))))</f>
        <v>Off-Peak</v>
      </c>
      <c r="I7036" s="43">
        <f t="shared" si="685"/>
        <v>302.04599999999999</v>
      </c>
      <c r="L7036" s="46">
        <f t="shared" si="684"/>
        <v>302.04599999999999</v>
      </c>
    </row>
    <row r="7037" spans="1:12" x14ac:dyDescent="0.25">
      <c r="A7037" s="44">
        <v>44975</v>
      </c>
      <c r="B7037" s="45">
        <v>8.3333333333333329E-2</v>
      </c>
      <c r="C7037" s="47">
        <v>301.42200000000003</v>
      </c>
      <c r="D7037" s="43" t="str">
        <f t="shared" si="680"/>
        <v>Not Holiday</v>
      </c>
      <c r="E7037" s="43" t="str">
        <f t="shared" si="681"/>
        <v>Weekend</v>
      </c>
      <c r="F7037" s="43">
        <f t="shared" si="682"/>
        <v>2</v>
      </c>
      <c r="G7037" s="43" t="str">
        <f t="shared" si="683"/>
        <v>No Super Peak</v>
      </c>
      <c r="H7037" s="43" t="str">
        <f>IF(D7037="Holiday","Off-Peak",IF(E7037="Weekend","Off-Peak",IF(G7037="Summer Super Peak",VLOOKUP(HOUR(B7037),'New Peak Definitions'!$A$4:$B$27,2,TRUE),IF(G7037="No Super Peak",VLOOKUP(HOUR(B7037),'New Peak Definitions'!$D$4:$E$27,2,TRUE)))))</f>
        <v>Off-Peak</v>
      </c>
      <c r="I7037" s="43">
        <f t="shared" si="685"/>
        <v>301.42200000000003</v>
      </c>
      <c r="L7037" s="46">
        <f t="shared" si="684"/>
        <v>301.42200000000003</v>
      </c>
    </row>
    <row r="7038" spans="1:12" x14ac:dyDescent="0.25">
      <c r="A7038" s="44">
        <v>44975</v>
      </c>
      <c r="B7038" s="45">
        <v>0.125</v>
      </c>
      <c r="C7038" s="47">
        <v>302.45999999999998</v>
      </c>
      <c r="D7038" s="43" t="str">
        <f t="shared" si="680"/>
        <v>Not Holiday</v>
      </c>
      <c r="E7038" s="43" t="str">
        <f t="shared" si="681"/>
        <v>Weekend</v>
      </c>
      <c r="F7038" s="43">
        <f t="shared" si="682"/>
        <v>2</v>
      </c>
      <c r="G7038" s="43" t="str">
        <f t="shared" si="683"/>
        <v>No Super Peak</v>
      </c>
      <c r="H7038" s="43" t="str">
        <f>IF(D7038="Holiday","Off-Peak",IF(E7038="Weekend","Off-Peak",IF(G7038="Summer Super Peak",VLOOKUP(HOUR(B7038),'New Peak Definitions'!$A$4:$B$27,2,TRUE),IF(G7038="No Super Peak",VLOOKUP(HOUR(B7038),'New Peak Definitions'!$D$4:$E$27,2,TRUE)))))</f>
        <v>Off-Peak</v>
      </c>
      <c r="I7038" s="43">
        <f t="shared" si="685"/>
        <v>302.45999999999998</v>
      </c>
      <c r="L7038" s="46">
        <f t="shared" si="684"/>
        <v>302.45999999999998</v>
      </c>
    </row>
    <row r="7039" spans="1:12" x14ac:dyDescent="0.25">
      <c r="A7039" s="44">
        <v>44975</v>
      </c>
      <c r="B7039" s="45">
        <v>0.16666666666666666</v>
      </c>
      <c r="C7039" s="47">
        <v>303.76600000000002</v>
      </c>
      <c r="D7039" s="43" t="str">
        <f t="shared" si="680"/>
        <v>Not Holiday</v>
      </c>
      <c r="E7039" s="43" t="str">
        <f t="shared" si="681"/>
        <v>Weekend</v>
      </c>
      <c r="F7039" s="43">
        <f t="shared" si="682"/>
        <v>2</v>
      </c>
      <c r="G7039" s="43" t="str">
        <f t="shared" si="683"/>
        <v>No Super Peak</v>
      </c>
      <c r="H7039" s="43" t="str">
        <f>IF(D7039="Holiday","Off-Peak",IF(E7039="Weekend","Off-Peak",IF(G7039="Summer Super Peak",VLOOKUP(HOUR(B7039),'New Peak Definitions'!$A$4:$B$27,2,TRUE),IF(G7039="No Super Peak",VLOOKUP(HOUR(B7039),'New Peak Definitions'!$D$4:$E$27,2,TRUE)))))</f>
        <v>Off-Peak</v>
      </c>
      <c r="I7039" s="43">
        <f t="shared" si="685"/>
        <v>303.76600000000002</v>
      </c>
      <c r="L7039" s="46">
        <f t="shared" si="684"/>
        <v>303.76600000000002</v>
      </c>
    </row>
    <row r="7040" spans="1:12" x14ac:dyDescent="0.25">
      <c r="A7040" s="44">
        <v>44975</v>
      </c>
      <c r="B7040" s="45">
        <v>0.20833333333333334</v>
      </c>
      <c r="C7040" s="47">
        <v>312.67599999999999</v>
      </c>
      <c r="D7040" s="43" t="str">
        <f t="shared" si="680"/>
        <v>Not Holiday</v>
      </c>
      <c r="E7040" s="43" t="str">
        <f t="shared" si="681"/>
        <v>Weekend</v>
      </c>
      <c r="F7040" s="43">
        <f t="shared" si="682"/>
        <v>2</v>
      </c>
      <c r="G7040" s="43" t="str">
        <f t="shared" si="683"/>
        <v>No Super Peak</v>
      </c>
      <c r="H7040" s="43" t="str">
        <f>IF(D7040="Holiday","Off-Peak",IF(E7040="Weekend","Off-Peak",IF(G7040="Summer Super Peak",VLOOKUP(HOUR(B7040),'New Peak Definitions'!$A$4:$B$27,2,TRUE),IF(G7040="No Super Peak",VLOOKUP(HOUR(B7040),'New Peak Definitions'!$D$4:$E$27,2,TRUE)))))</f>
        <v>Off-Peak</v>
      </c>
      <c r="I7040" s="43">
        <f t="shared" si="685"/>
        <v>312.67599999999999</v>
      </c>
      <c r="L7040" s="46">
        <f t="shared" si="684"/>
        <v>312.67599999999999</v>
      </c>
    </row>
    <row r="7041" spans="1:12" x14ac:dyDescent="0.25">
      <c r="A7041" s="44">
        <v>44975</v>
      </c>
      <c r="B7041" s="45">
        <v>0.25</v>
      </c>
      <c r="C7041" s="47">
        <v>337.72500000000002</v>
      </c>
      <c r="D7041" s="43" t="str">
        <f t="shared" si="680"/>
        <v>Not Holiday</v>
      </c>
      <c r="E7041" s="43" t="str">
        <f t="shared" si="681"/>
        <v>Weekend</v>
      </c>
      <c r="F7041" s="43">
        <f t="shared" si="682"/>
        <v>2</v>
      </c>
      <c r="G7041" s="43" t="str">
        <f t="shared" si="683"/>
        <v>No Super Peak</v>
      </c>
      <c r="H7041" s="43" t="str">
        <f>IF(D7041="Holiday","Off-Peak",IF(E7041="Weekend","Off-Peak",IF(G7041="Summer Super Peak",VLOOKUP(HOUR(B7041),'New Peak Definitions'!$A$4:$B$27,2,TRUE),IF(G7041="No Super Peak",VLOOKUP(HOUR(B7041),'New Peak Definitions'!$D$4:$E$27,2,TRUE)))))</f>
        <v>Off-Peak</v>
      </c>
      <c r="I7041" s="43">
        <f t="shared" si="685"/>
        <v>337.72500000000002</v>
      </c>
      <c r="L7041" s="46">
        <f t="shared" si="684"/>
        <v>337.72500000000002</v>
      </c>
    </row>
    <row r="7042" spans="1:12" x14ac:dyDescent="0.25">
      <c r="A7042" s="44">
        <v>44975</v>
      </c>
      <c r="B7042" s="45">
        <v>0.29166666666666669</v>
      </c>
      <c r="C7042" s="47">
        <v>338.56200000000001</v>
      </c>
      <c r="D7042" s="43" t="str">
        <f t="shared" ref="D7042:D7105" si="686">IF(ISNA(MATCH(A7042,$V$2:$V$7,0)),"Not Holiday","Holiday")</f>
        <v>Not Holiday</v>
      </c>
      <c r="E7042" s="43" t="str">
        <f t="shared" si="681"/>
        <v>Weekend</v>
      </c>
      <c r="F7042" s="43">
        <f t="shared" si="682"/>
        <v>2</v>
      </c>
      <c r="G7042" s="43" t="str">
        <f t="shared" si="683"/>
        <v>No Super Peak</v>
      </c>
      <c r="H7042" s="43" t="str">
        <f>IF(D7042="Holiday","Off-Peak",IF(E7042="Weekend","Off-Peak",IF(G7042="Summer Super Peak",VLOOKUP(HOUR(B7042),'New Peak Definitions'!$A$4:$B$27,2,TRUE),IF(G7042="No Super Peak",VLOOKUP(HOUR(B7042),'New Peak Definitions'!$D$4:$E$27,2,TRUE)))))</f>
        <v>Off-Peak</v>
      </c>
      <c r="I7042" s="43">
        <f t="shared" si="685"/>
        <v>338.56200000000001</v>
      </c>
      <c r="L7042" s="46">
        <f t="shared" si="684"/>
        <v>338.56200000000001</v>
      </c>
    </row>
    <row r="7043" spans="1:12" x14ac:dyDescent="0.25">
      <c r="A7043" s="44">
        <v>44975</v>
      </c>
      <c r="B7043" s="45">
        <v>0.33333333333333331</v>
      </c>
      <c r="C7043" s="47">
        <v>333.35199999999998</v>
      </c>
      <c r="D7043" s="43" t="str">
        <f t="shared" si="686"/>
        <v>Not Holiday</v>
      </c>
      <c r="E7043" s="43" t="str">
        <f t="shared" ref="E7043:E7106" si="687">IF(OR(WEEKDAY(A7043)=1,WEEKDAY(A7043)=7),"Weekend","Weekday")</f>
        <v>Weekend</v>
      </c>
      <c r="F7043" s="43">
        <f t="shared" ref="F7043:F7106" si="688">MONTH(A7043)</f>
        <v>2</v>
      </c>
      <c r="G7043" s="43" t="str">
        <f t="shared" ref="G7043:G7106" si="689">IF(OR(F7043=6,F7043=7,F7043=8,F7043=9),"Summer Super Peak","No Super Peak")</f>
        <v>No Super Peak</v>
      </c>
      <c r="H7043" s="43" t="str">
        <f>IF(D7043="Holiday","Off-Peak",IF(E7043="Weekend","Off-Peak",IF(G7043="Summer Super Peak",VLOOKUP(HOUR(B7043),'New Peak Definitions'!$A$4:$B$27,2,TRUE),IF(G7043="No Super Peak",VLOOKUP(HOUR(B7043),'New Peak Definitions'!$D$4:$E$27,2,TRUE)))))</f>
        <v>Off-Peak</v>
      </c>
      <c r="I7043" s="43">
        <f t="shared" si="685"/>
        <v>333.35199999999998</v>
      </c>
      <c r="L7043" s="46">
        <f t="shared" ref="L7043:L7106" si="690">I7043+J7043+K7043</f>
        <v>333.35199999999998</v>
      </c>
    </row>
    <row r="7044" spans="1:12" x14ac:dyDescent="0.25">
      <c r="A7044" s="44">
        <v>44975</v>
      </c>
      <c r="B7044" s="45">
        <v>0.375</v>
      </c>
      <c r="C7044" s="47">
        <v>346.25799999999998</v>
      </c>
      <c r="D7044" s="43" t="str">
        <f t="shared" si="686"/>
        <v>Not Holiday</v>
      </c>
      <c r="E7044" s="43" t="str">
        <f t="shared" si="687"/>
        <v>Weekend</v>
      </c>
      <c r="F7044" s="43">
        <f t="shared" si="688"/>
        <v>2</v>
      </c>
      <c r="G7044" s="43" t="str">
        <f t="shared" si="689"/>
        <v>No Super Peak</v>
      </c>
      <c r="H7044" s="43" t="str">
        <f>IF(D7044="Holiday","Off-Peak",IF(E7044="Weekend","Off-Peak",IF(G7044="Summer Super Peak",VLOOKUP(HOUR(B7044),'New Peak Definitions'!$A$4:$B$27,2,TRUE),IF(G7044="No Super Peak",VLOOKUP(HOUR(B7044),'New Peak Definitions'!$D$4:$E$27,2,TRUE)))))</f>
        <v>Off-Peak</v>
      </c>
      <c r="I7044" s="43">
        <f t="shared" ref="I7044:I7107" si="691">C7044</f>
        <v>346.25799999999998</v>
      </c>
      <c r="L7044" s="46">
        <f t="shared" si="690"/>
        <v>346.25799999999998</v>
      </c>
    </row>
    <row r="7045" spans="1:12" x14ac:dyDescent="0.25">
      <c r="A7045" s="44">
        <v>44975</v>
      </c>
      <c r="B7045" s="45">
        <v>0.41666666666666669</v>
      </c>
      <c r="C7045" s="47">
        <v>351.54700000000003</v>
      </c>
      <c r="D7045" s="43" t="str">
        <f t="shared" si="686"/>
        <v>Not Holiday</v>
      </c>
      <c r="E7045" s="43" t="str">
        <f t="shared" si="687"/>
        <v>Weekend</v>
      </c>
      <c r="F7045" s="43">
        <f t="shared" si="688"/>
        <v>2</v>
      </c>
      <c r="G7045" s="43" t="str">
        <f t="shared" si="689"/>
        <v>No Super Peak</v>
      </c>
      <c r="H7045" s="43" t="str">
        <f>IF(D7045="Holiday","Off-Peak",IF(E7045="Weekend","Off-Peak",IF(G7045="Summer Super Peak",VLOOKUP(HOUR(B7045),'New Peak Definitions'!$A$4:$B$27,2,TRUE),IF(G7045="No Super Peak",VLOOKUP(HOUR(B7045),'New Peak Definitions'!$D$4:$E$27,2,TRUE)))))</f>
        <v>Off-Peak</v>
      </c>
      <c r="I7045" s="43">
        <f t="shared" si="691"/>
        <v>351.54700000000003</v>
      </c>
      <c r="L7045" s="46">
        <f t="shared" si="690"/>
        <v>351.54700000000003</v>
      </c>
    </row>
    <row r="7046" spans="1:12" x14ac:dyDescent="0.25">
      <c r="A7046" s="44">
        <v>44975</v>
      </c>
      <c r="B7046" s="45">
        <v>0.45833333333333331</v>
      </c>
      <c r="C7046" s="47">
        <v>341.32499999999999</v>
      </c>
      <c r="D7046" s="43" t="str">
        <f t="shared" si="686"/>
        <v>Not Holiday</v>
      </c>
      <c r="E7046" s="43" t="str">
        <f t="shared" si="687"/>
        <v>Weekend</v>
      </c>
      <c r="F7046" s="43">
        <f t="shared" si="688"/>
        <v>2</v>
      </c>
      <c r="G7046" s="43" t="str">
        <f t="shared" si="689"/>
        <v>No Super Peak</v>
      </c>
      <c r="H7046" s="43" t="str">
        <f>IF(D7046="Holiday","Off-Peak",IF(E7046="Weekend","Off-Peak",IF(G7046="Summer Super Peak",VLOOKUP(HOUR(B7046),'New Peak Definitions'!$A$4:$B$27,2,TRUE),IF(G7046="No Super Peak",VLOOKUP(HOUR(B7046),'New Peak Definitions'!$D$4:$E$27,2,TRUE)))))</f>
        <v>Off-Peak</v>
      </c>
      <c r="I7046" s="43">
        <f t="shared" si="691"/>
        <v>341.32499999999999</v>
      </c>
      <c r="L7046" s="46">
        <f t="shared" si="690"/>
        <v>341.32499999999999</v>
      </c>
    </row>
    <row r="7047" spans="1:12" x14ac:dyDescent="0.25">
      <c r="A7047" s="44">
        <v>44975</v>
      </c>
      <c r="B7047" s="45">
        <v>0.5</v>
      </c>
      <c r="C7047" s="47">
        <v>330.048</v>
      </c>
      <c r="D7047" s="43" t="str">
        <f t="shared" si="686"/>
        <v>Not Holiday</v>
      </c>
      <c r="E7047" s="43" t="str">
        <f t="shared" si="687"/>
        <v>Weekend</v>
      </c>
      <c r="F7047" s="43">
        <f t="shared" si="688"/>
        <v>2</v>
      </c>
      <c r="G7047" s="43" t="str">
        <f t="shared" si="689"/>
        <v>No Super Peak</v>
      </c>
      <c r="H7047" s="43" t="str">
        <f>IF(D7047="Holiday","Off-Peak",IF(E7047="Weekend","Off-Peak",IF(G7047="Summer Super Peak",VLOOKUP(HOUR(B7047),'New Peak Definitions'!$A$4:$B$27,2,TRUE),IF(G7047="No Super Peak",VLOOKUP(HOUR(B7047),'New Peak Definitions'!$D$4:$E$27,2,TRUE)))))</f>
        <v>Off-Peak</v>
      </c>
      <c r="I7047" s="43">
        <f t="shared" si="691"/>
        <v>330.048</v>
      </c>
      <c r="L7047" s="46">
        <f t="shared" si="690"/>
        <v>330.048</v>
      </c>
    </row>
    <row r="7048" spans="1:12" x14ac:dyDescent="0.25">
      <c r="A7048" s="44">
        <v>44975</v>
      </c>
      <c r="B7048" s="45">
        <v>0.54166666666666663</v>
      </c>
      <c r="C7048" s="47">
        <v>330.173</v>
      </c>
      <c r="D7048" s="43" t="str">
        <f t="shared" si="686"/>
        <v>Not Holiday</v>
      </c>
      <c r="E7048" s="43" t="str">
        <f t="shared" si="687"/>
        <v>Weekend</v>
      </c>
      <c r="F7048" s="43">
        <f t="shared" si="688"/>
        <v>2</v>
      </c>
      <c r="G7048" s="43" t="str">
        <f t="shared" si="689"/>
        <v>No Super Peak</v>
      </c>
      <c r="H7048" s="43" t="str">
        <f>IF(D7048="Holiday","Off-Peak",IF(E7048="Weekend","Off-Peak",IF(G7048="Summer Super Peak",VLOOKUP(HOUR(B7048),'New Peak Definitions'!$A$4:$B$27,2,TRUE),IF(G7048="No Super Peak",VLOOKUP(HOUR(B7048),'New Peak Definitions'!$D$4:$E$27,2,TRUE)))))</f>
        <v>Off-Peak</v>
      </c>
      <c r="I7048" s="43">
        <f t="shared" si="691"/>
        <v>330.173</v>
      </c>
      <c r="L7048" s="46">
        <f t="shared" si="690"/>
        <v>330.173</v>
      </c>
    </row>
    <row r="7049" spans="1:12" x14ac:dyDescent="0.25">
      <c r="A7049" s="44">
        <v>44975</v>
      </c>
      <c r="B7049" s="45">
        <v>0.58333333333333337</v>
      </c>
      <c r="C7049" s="47">
        <v>324.88499999999999</v>
      </c>
      <c r="D7049" s="43" t="str">
        <f t="shared" si="686"/>
        <v>Not Holiday</v>
      </c>
      <c r="E7049" s="43" t="str">
        <f t="shared" si="687"/>
        <v>Weekend</v>
      </c>
      <c r="F7049" s="43">
        <f t="shared" si="688"/>
        <v>2</v>
      </c>
      <c r="G7049" s="43" t="str">
        <f t="shared" si="689"/>
        <v>No Super Peak</v>
      </c>
      <c r="H7049" s="43" t="str">
        <f>IF(D7049="Holiday","Off-Peak",IF(E7049="Weekend","Off-Peak",IF(G7049="Summer Super Peak",VLOOKUP(HOUR(B7049),'New Peak Definitions'!$A$4:$B$27,2,TRUE),IF(G7049="No Super Peak",VLOOKUP(HOUR(B7049),'New Peak Definitions'!$D$4:$E$27,2,TRUE)))))</f>
        <v>Off-Peak</v>
      </c>
      <c r="I7049" s="43">
        <f t="shared" si="691"/>
        <v>324.88499999999999</v>
      </c>
      <c r="L7049" s="46">
        <f t="shared" si="690"/>
        <v>324.88499999999999</v>
      </c>
    </row>
    <row r="7050" spans="1:12" x14ac:dyDescent="0.25">
      <c r="A7050" s="44">
        <v>44975</v>
      </c>
      <c r="B7050" s="45">
        <v>0.625</v>
      </c>
      <c r="C7050" s="47">
        <v>322.23</v>
      </c>
      <c r="D7050" s="43" t="str">
        <f t="shared" si="686"/>
        <v>Not Holiday</v>
      </c>
      <c r="E7050" s="43" t="str">
        <f t="shared" si="687"/>
        <v>Weekend</v>
      </c>
      <c r="F7050" s="43">
        <f t="shared" si="688"/>
        <v>2</v>
      </c>
      <c r="G7050" s="43" t="str">
        <f t="shared" si="689"/>
        <v>No Super Peak</v>
      </c>
      <c r="H7050" s="43" t="str">
        <f>IF(D7050="Holiday","Off-Peak",IF(E7050="Weekend","Off-Peak",IF(G7050="Summer Super Peak",VLOOKUP(HOUR(B7050),'New Peak Definitions'!$A$4:$B$27,2,TRUE),IF(G7050="No Super Peak",VLOOKUP(HOUR(B7050),'New Peak Definitions'!$D$4:$E$27,2,TRUE)))))</f>
        <v>Off-Peak</v>
      </c>
      <c r="I7050" s="43">
        <f t="shared" si="691"/>
        <v>322.23</v>
      </c>
      <c r="L7050" s="46">
        <f t="shared" si="690"/>
        <v>322.23</v>
      </c>
    </row>
    <row r="7051" spans="1:12" x14ac:dyDescent="0.25">
      <c r="A7051" s="44">
        <v>44975</v>
      </c>
      <c r="B7051" s="45">
        <v>0.66666666666666663</v>
      </c>
      <c r="C7051" s="47">
        <v>320.351</v>
      </c>
      <c r="D7051" s="43" t="str">
        <f t="shared" si="686"/>
        <v>Not Holiday</v>
      </c>
      <c r="E7051" s="43" t="str">
        <f t="shared" si="687"/>
        <v>Weekend</v>
      </c>
      <c r="F7051" s="43">
        <f t="shared" si="688"/>
        <v>2</v>
      </c>
      <c r="G7051" s="43" t="str">
        <f t="shared" si="689"/>
        <v>No Super Peak</v>
      </c>
      <c r="H7051" s="43" t="str">
        <f>IF(D7051="Holiday","Off-Peak",IF(E7051="Weekend","Off-Peak",IF(G7051="Summer Super Peak",VLOOKUP(HOUR(B7051),'New Peak Definitions'!$A$4:$B$27,2,TRUE),IF(G7051="No Super Peak",VLOOKUP(HOUR(B7051),'New Peak Definitions'!$D$4:$E$27,2,TRUE)))))</f>
        <v>Off-Peak</v>
      </c>
      <c r="I7051" s="43">
        <f t="shared" si="691"/>
        <v>320.351</v>
      </c>
      <c r="L7051" s="46">
        <f t="shared" si="690"/>
        <v>320.351</v>
      </c>
    </row>
    <row r="7052" spans="1:12" x14ac:dyDescent="0.25">
      <c r="A7052" s="44">
        <v>44975</v>
      </c>
      <c r="B7052" s="45">
        <v>0.70833333333333337</v>
      </c>
      <c r="C7052" s="47">
        <v>326.95600000000002</v>
      </c>
      <c r="D7052" s="43" t="str">
        <f t="shared" si="686"/>
        <v>Not Holiday</v>
      </c>
      <c r="E7052" s="43" t="str">
        <f t="shared" si="687"/>
        <v>Weekend</v>
      </c>
      <c r="F7052" s="43">
        <f t="shared" si="688"/>
        <v>2</v>
      </c>
      <c r="G7052" s="43" t="str">
        <f t="shared" si="689"/>
        <v>No Super Peak</v>
      </c>
      <c r="H7052" s="43" t="str">
        <f>IF(D7052="Holiday","Off-Peak",IF(E7052="Weekend","Off-Peak",IF(G7052="Summer Super Peak",VLOOKUP(HOUR(B7052),'New Peak Definitions'!$A$4:$B$27,2,TRUE),IF(G7052="No Super Peak",VLOOKUP(HOUR(B7052),'New Peak Definitions'!$D$4:$E$27,2,TRUE)))))</f>
        <v>Off-Peak</v>
      </c>
      <c r="I7052" s="43">
        <f t="shared" si="691"/>
        <v>326.95600000000002</v>
      </c>
      <c r="L7052" s="46">
        <f t="shared" si="690"/>
        <v>326.95600000000002</v>
      </c>
    </row>
    <row r="7053" spans="1:12" x14ac:dyDescent="0.25">
      <c r="A7053" s="44">
        <v>44975</v>
      </c>
      <c r="B7053" s="45">
        <v>0.75</v>
      </c>
      <c r="C7053" s="47">
        <v>332.06</v>
      </c>
      <c r="D7053" s="43" t="str">
        <f t="shared" si="686"/>
        <v>Not Holiday</v>
      </c>
      <c r="E7053" s="43" t="str">
        <f t="shared" si="687"/>
        <v>Weekend</v>
      </c>
      <c r="F7053" s="43">
        <f t="shared" si="688"/>
        <v>2</v>
      </c>
      <c r="G7053" s="43" t="str">
        <f t="shared" si="689"/>
        <v>No Super Peak</v>
      </c>
      <c r="H7053" s="43" t="str">
        <f>IF(D7053="Holiday","Off-Peak",IF(E7053="Weekend","Off-Peak",IF(G7053="Summer Super Peak",VLOOKUP(HOUR(B7053),'New Peak Definitions'!$A$4:$B$27,2,TRUE),IF(G7053="No Super Peak",VLOOKUP(HOUR(B7053),'New Peak Definitions'!$D$4:$E$27,2,TRUE)))))</f>
        <v>Off-Peak</v>
      </c>
      <c r="I7053" s="43">
        <f t="shared" si="691"/>
        <v>332.06</v>
      </c>
      <c r="L7053" s="46">
        <f t="shared" si="690"/>
        <v>332.06</v>
      </c>
    </row>
    <row r="7054" spans="1:12" x14ac:dyDescent="0.25">
      <c r="A7054" s="44">
        <v>44975</v>
      </c>
      <c r="B7054" s="45">
        <v>0.79166666666666663</v>
      </c>
      <c r="C7054" s="47">
        <v>331.50900000000001</v>
      </c>
      <c r="D7054" s="43" t="str">
        <f t="shared" si="686"/>
        <v>Not Holiday</v>
      </c>
      <c r="E7054" s="43" t="str">
        <f t="shared" si="687"/>
        <v>Weekend</v>
      </c>
      <c r="F7054" s="43">
        <f t="shared" si="688"/>
        <v>2</v>
      </c>
      <c r="G7054" s="43" t="str">
        <f t="shared" si="689"/>
        <v>No Super Peak</v>
      </c>
      <c r="H7054" s="43" t="str">
        <f>IF(D7054="Holiday","Off-Peak",IF(E7054="Weekend","Off-Peak",IF(G7054="Summer Super Peak",VLOOKUP(HOUR(B7054),'New Peak Definitions'!$A$4:$B$27,2,TRUE),IF(G7054="No Super Peak",VLOOKUP(HOUR(B7054),'New Peak Definitions'!$D$4:$E$27,2,TRUE)))))</f>
        <v>Off-Peak</v>
      </c>
      <c r="I7054" s="43">
        <f t="shared" si="691"/>
        <v>331.50900000000001</v>
      </c>
      <c r="L7054" s="46">
        <f t="shared" si="690"/>
        <v>331.50900000000001</v>
      </c>
    </row>
    <row r="7055" spans="1:12" x14ac:dyDescent="0.25">
      <c r="A7055" s="44">
        <v>44975</v>
      </c>
      <c r="B7055" s="45">
        <v>0.83333333333333337</v>
      </c>
      <c r="C7055" s="47">
        <v>313.70600000000002</v>
      </c>
      <c r="D7055" s="43" t="str">
        <f t="shared" si="686"/>
        <v>Not Holiday</v>
      </c>
      <c r="E7055" s="43" t="str">
        <f t="shared" si="687"/>
        <v>Weekend</v>
      </c>
      <c r="F7055" s="43">
        <f t="shared" si="688"/>
        <v>2</v>
      </c>
      <c r="G7055" s="43" t="str">
        <f t="shared" si="689"/>
        <v>No Super Peak</v>
      </c>
      <c r="H7055" s="43" t="str">
        <f>IF(D7055="Holiday","Off-Peak",IF(E7055="Weekend","Off-Peak",IF(G7055="Summer Super Peak",VLOOKUP(HOUR(B7055),'New Peak Definitions'!$A$4:$B$27,2,TRUE),IF(G7055="No Super Peak",VLOOKUP(HOUR(B7055),'New Peak Definitions'!$D$4:$E$27,2,TRUE)))))</f>
        <v>Off-Peak</v>
      </c>
      <c r="I7055" s="43">
        <f t="shared" si="691"/>
        <v>313.70600000000002</v>
      </c>
      <c r="L7055" s="46">
        <f t="shared" si="690"/>
        <v>313.70600000000002</v>
      </c>
    </row>
    <row r="7056" spans="1:12" x14ac:dyDescent="0.25">
      <c r="A7056" s="44">
        <v>44975</v>
      </c>
      <c r="B7056" s="45">
        <v>0.875</v>
      </c>
      <c r="C7056" s="47">
        <v>307.32400000000001</v>
      </c>
      <c r="D7056" s="43" t="str">
        <f t="shared" si="686"/>
        <v>Not Holiday</v>
      </c>
      <c r="E7056" s="43" t="str">
        <f t="shared" si="687"/>
        <v>Weekend</v>
      </c>
      <c r="F7056" s="43">
        <f t="shared" si="688"/>
        <v>2</v>
      </c>
      <c r="G7056" s="43" t="str">
        <f t="shared" si="689"/>
        <v>No Super Peak</v>
      </c>
      <c r="H7056" s="43" t="str">
        <f>IF(D7056="Holiday","Off-Peak",IF(E7056="Weekend","Off-Peak",IF(G7056="Summer Super Peak",VLOOKUP(HOUR(B7056),'New Peak Definitions'!$A$4:$B$27,2,TRUE),IF(G7056="No Super Peak",VLOOKUP(HOUR(B7056),'New Peak Definitions'!$D$4:$E$27,2,TRUE)))))</f>
        <v>Off-Peak</v>
      </c>
      <c r="I7056" s="43">
        <f t="shared" si="691"/>
        <v>307.32400000000001</v>
      </c>
      <c r="L7056" s="46">
        <f t="shared" si="690"/>
        <v>307.32400000000001</v>
      </c>
    </row>
    <row r="7057" spans="1:12" x14ac:dyDescent="0.25">
      <c r="A7057" s="44">
        <v>44975</v>
      </c>
      <c r="B7057" s="45">
        <v>0.91666666666666663</v>
      </c>
      <c r="C7057" s="47">
        <v>292.08300000000003</v>
      </c>
      <c r="D7057" s="43" t="str">
        <f t="shared" si="686"/>
        <v>Not Holiday</v>
      </c>
      <c r="E7057" s="43" t="str">
        <f t="shared" si="687"/>
        <v>Weekend</v>
      </c>
      <c r="F7057" s="43">
        <f t="shared" si="688"/>
        <v>2</v>
      </c>
      <c r="G7057" s="43" t="str">
        <f t="shared" si="689"/>
        <v>No Super Peak</v>
      </c>
      <c r="H7057" s="43" t="str">
        <f>IF(D7057="Holiday","Off-Peak",IF(E7057="Weekend","Off-Peak",IF(G7057="Summer Super Peak",VLOOKUP(HOUR(B7057),'New Peak Definitions'!$A$4:$B$27,2,TRUE),IF(G7057="No Super Peak",VLOOKUP(HOUR(B7057),'New Peak Definitions'!$D$4:$E$27,2,TRUE)))))</f>
        <v>Off-Peak</v>
      </c>
      <c r="I7057" s="43">
        <f t="shared" si="691"/>
        <v>292.08300000000003</v>
      </c>
      <c r="L7057" s="46">
        <f t="shared" si="690"/>
        <v>292.08300000000003</v>
      </c>
    </row>
    <row r="7058" spans="1:12" x14ac:dyDescent="0.25">
      <c r="A7058" s="44">
        <v>44975</v>
      </c>
      <c r="B7058" s="45">
        <v>0.95833333333333337</v>
      </c>
      <c r="C7058" s="47">
        <v>278.85300000000001</v>
      </c>
      <c r="D7058" s="43" t="str">
        <f t="shared" si="686"/>
        <v>Not Holiday</v>
      </c>
      <c r="E7058" s="43" t="str">
        <f t="shared" si="687"/>
        <v>Weekend</v>
      </c>
      <c r="F7058" s="43">
        <f t="shared" si="688"/>
        <v>2</v>
      </c>
      <c r="G7058" s="43" t="str">
        <f t="shared" si="689"/>
        <v>No Super Peak</v>
      </c>
      <c r="H7058" s="43" t="str">
        <f>IF(D7058="Holiday","Off-Peak",IF(E7058="Weekend","Off-Peak",IF(G7058="Summer Super Peak",VLOOKUP(HOUR(B7058),'New Peak Definitions'!$A$4:$B$27,2,TRUE),IF(G7058="No Super Peak",VLOOKUP(HOUR(B7058),'New Peak Definitions'!$D$4:$E$27,2,TRUE)))))</f>
        <v>Off-Peak</v>
      </c>
      <c r="I7058" s="43">
        <f t="shared" si="691"/>
        <v>278.85300000000001</v>
      </c>
      <c r="L7058" s="46">
        <f t="shared" si="690"/>
        <v>278.85300000000001</v>
      </c>
    </row>
    <row r="7059" spans="1:12" x14ac:dyDescent="0.25">
      <c r="A7059" s="44">
        <v>44976</v>
      </c>
      <c r="B7059" s="45">
        <v>0</v>
      </c>
      <c r="C7059" s="47">
        <v>258.363</v>
      </c>
      <c r="D7059" s="43" t="str">
        <f t="shared" si="686"/>
        <v>Not Holiday</v>
      </c>
      <c r="E7059" s="43" t="str">
        <f t="shared" si="687"/>
        <v>Weekend</v>
      </c>
      <c r="F7059" s="43">
        <f t="shared" si="688"/>
        <v>2</v>
      </c>
      <c r="G7059" s="43" t="str">
        <f t="shared" si="689"/>
        <v>No Super Peak</v>
      </c>
      <c r="H7059" s="43" t="str">
        <f>IF(D7059="Holiday","Off-Peak",IF(E7059="Weekend","Off-Peak",IF(G7059="Summer Super Peak",VLOOKUP(HOUR(B7059),'New Peak Definitions'!$A$4:$B$27,2,TRUE),IF(G7059="No Super Peak",VLOOKUP(HOUR(B7059),'New Peak Definitions'!$D$4:$E$27,2,TRUE)))))</f>
        <v>Off-Peak</v>
      </c>
      <c r="I7059" s="43">
        <f t="shared" si="691"/>
        <v>258.363</v>
      </c>
      <c r="L7059" s="46">
        <f t="shared" si="690"/>
        <v>258.363</v>
      </c>
    </row>
    <row r="7060" spans="1:12" x14ac:dyDescent="0.25">
      <c r="A7060" s="44">
        <v>44976</v>
      </c>
      <c r="B7060" s="45">
        <v>4.1666666666666664E-2</v>
      </c>
      <c r="C7060" s="47">
        <v>263.06799999999998</v>
      </c>
      <c r="D7060" s="43" t="str">
        <f t="shared" si="686"/>
        <v>Not Holiday</v>
      </c>
      <c r="E7060" s="43" t="str">
        <f t="shared" si="687"/>
        <v>Weekend</v>
      </c>
      <c r="F7060" s="43">
        <f t="shared" si="688"/>
        <v>2</v>
      </c>
      <c r="G7060" s="43" t="str">
        <f t="shared" si="689"/>
        <v>No Super Peak</v>
      </c>
      <c r="H7060" s="43" t="str">
        <f>IF(D7060="Holiday","Off-Peak",IF(E7060="Weekend","Off-Peak",IF(G7060="Summer Super Peak",VLOOKUP(HOUR(B7060),'New Peak Definitions'!$A$4:$B$27,2,TRUE),IF(G7060="No Super Peak",VLOOKUP(HOUR(B7060),'New Peak Definitions'!$D$4:$E$27,2,TRUE)))))</f>
        <v>Off-Peak</v>
      </c>
      <c r="I7060" s="43">
        <f t="shared" si="691"/>
        <v>263.06799999999998</v>
      </c>
      <c r="L7060" s="46">
        <f t="shared" si="690"/>
        <v>263.06799999999998</v>
      </c>
    </row>
    <row r="7061" spans="1:12" x14ac:dyDescent="0.25">
      <c r="A7061" s="44">
        <v>44976</v>
      </c>
      <c r="B7061" s="45">
        <v>8.3333333333333329E-2</v>
      </c>
      <c r="C7061" s="47">
        <v>260.84899999999999</v>
      </c>
      <c r="D7061" s="43" t="str">
        <f t="shared" si="686"/>
        <v>Not Holiday</v>
      </c>
      <c r="E7061" s="43" t="str">
        <f t="shared" si="687"/>
        <v>Weekend</v>
      </c>
      <c r="F7061" s="43">
        <f t="shared" si="688"/>
        <v>2</v>
      </c>
      <c r="G7061" s="43" t="str">
        <f t="shared" si="689"/>
        <v>No Super Peak</v>
      </c>
      <c r="H7061" s="43" t="str">
        <f>IF(D7061="Holiday","Off-Peak",IF(E7061="Weekend","Off-Peak",IF(G7061="Summer Super Peak",VLOOKUP(HOUR(B7061),'New Peak Definitions'!$A$4:$B$27,2,TRUE),IF(G7061="No Super Peak",VLOOKUP(HOUR(B7061),'New Peak Definitions'!$D$4:$E$27,2,TRUE)))))</f>
        <v>Off-Peak</v>
      </c>
      <c r="I7061" s="43">
        <f t="shared" si="691"/>
        <v>260.84899999999999</v>
      </c>
      <c r="L7061" s="46">
        <f t="shared" si="690"/>
        <v>260.84899999999999</v>
      </c>
    </row>
    <row r="7062" spans="1:12" x14ac:dyDescent="0.25">
      <c r="A7062" s="44">
        <v>44976</v>
      </c>
      <c r="B7062" s="45">
        <v>0.125</v>
      </c>
      <c r="C7062" s="47">
        <v>247.505</v>
      </c>
      <c r="D7062" s="43" t="str">
        <f t="shared" si="686"/>
        <v>Not Holiday</v>
      </c>
      <c r="E7062" s="43" t="str">
        <f t="shared" si="687"/>
        <v>Weekend</v>
      </c>
      <c r="F7062" s="43">
        <f t="shared" si="688"/>
        <v>2</v>
      </c>
      <c r="G7062" s="43" t="str">
        <f t="shared" si="689"/>
        <v>No Super Peak</v>
      </c>
      <c r="H7062" s="43" t="str">
        <f>IF(D7062="Holiday","Off-Peak",IF(E7062="Weekend","Off-Peak",IF(G7062="Summer Super Peak",VLOOKUP(HOUR(B7062),'New Peak Definitions'!$A$4:$B$27,2,TRUE),IF(G7062="No Super Peak",VLOOKUP(HOUR(B7062),'New Peak Definitions'!$D$4:$E$27,2,TRUE)))))</f>
        <v>Off-Peak</v>
      </c>
      <c r="I7062" s="43">
        <f t="shared" si="691"/>
        <v>247.505</v>
      </c>
      <c r="L7062" s="46">
        <f t="shared" si="690"/>
        <v>247.505</v>
      </c>
    </row>
    <row r="7063" spans="1:12" x14ac:dyDescent="0.25">
      <c r="A7063" s="44">
        <v>44976</v>
      </c>
      <c r="B7063" s="45">
        <v>0.16666666666666666</v>
      </c>
      <c r="C7063" s="47">
        <v>247.57499999999999</v>
      </c>
      <c r="D7063" s="43" t="str">
        <f t="shared" si="686"/>
        <v>Not Holiday</v>
      </c>
      <c r="E7063" s="43" t="str">
        <f t="shared" si="687"/>
        <v>Weekend</v>
      </c>
      <c r="F7063" s="43">
        <f t="shared" si="688"/>
        <v>2</v>
      </c>
      <c r="G7063" s="43" t="str">
        <f t="shared" si="689"/>
        <v>No Super Peak</v>
      </c>
      <c r="H7063" s="43" t="str">
        <f>IF(D7063="Holiday","Off-Peak",IF(E7063="Weekend","Off-Peak",IF(G7063="Summer Super Peak",VLOOKUP(HOUR(B7063),'New Peak Definitions'!$A$4:$B$27,2,TRUE),IF(G7063="No Super Peak",VLOOKUP(HOUR(B7063),'New Peak Definitions'!$D$4:$E$27,2,TRUE)))))</f>
        <v>Off-Peak</v>
      </c>
      <c r="I7063" s="43">
        <f t="shared" si="691"/>
        <v>247.57499999999999</v>
      </c>
      <c r="L7063" s="46">
        <f t="shared" si="690"/>
        <v>247.57499999999999</v>
      </c>
    </row>
    <row r="7064" spans="1:12" x14ac:dyDescent="0.25">
      <c r="A7064" s="44">
        <v>44976</v>
      </c>
      <c r="B7064" s="45">
        <v>0.20833333333333334</v>
      </c>
      <c r="C7064" s="47">
        <v>243.59800000000001</v>
      </c>
      <c r="D7064" s="43" t="str">
        <f t="shared" si="686"/>
        <v>Not Holiday</v>
      </c>
      <c r="E7064" s="43" t="str">
        <f t="shared" si="687"/>
        <v>Weekend</v>
      </c>
      <c r="F7064" s="43">
        <f t="shared" si="688"/>
        <v>2</v>
      </c>
      <c r="G7064" s="43" t="str">
        <f t="shared" si="689"/>
        <v>No Super Peak</v>
      </c>
      <c r="H7064" s="43" t="str">
        <f>IF(D7064="Holiday","Off-Peak",IF(E7064="Weekend","Off-Peak",IF(G7064="Summer Super Peak",VLOOKUP(HOUR(B7064),'New Peak Definitions'!$A$4:$B$27,2,TRUE),IF(G7064="No Super Peak",VLOOKUP(HOUR(B7064),'New Peak Definitions'!$D$4:$E$27,2,TRUE)))))</f>
        <v>Off-Peak</v>
      </c>
      <c r="I7064" s="43">
        <f t="shared" si="691"/>
        <v>243.59800000000001</v>
      </c>
      <c r="L7064" s="46">
        <f t="shared" si="690"/>
        <v>243.59800000000001</v>
      </c>
    </row>
    <row r="7065" spans="1:12" x14ac:dyDescent="0.25">
      <c r="A7065" s="44">
        <v>44976</v>
      </c>
      <c r="B7065" s="45">
        <v>0.25</v>
      </c>
      <c r="C7065" s="47">
        <v>242.78700000000001</v>
      </c>
      <c r="D7065" s="43" t="str">
        <f t="shared" si="686"/>
        <v>Not Holiday</v>
      </c>
      <c r="E7065" s="43" t="str">
        <f t="shared" si="687"/>
        <v>Weekend</v>
      </c>
      <c r="F7065" s="43">
        <f t="shared" si="688"/>
        <v>2</v>
      </c>
      <c r="G7065" s="43" t="str">
        <f t="shared" si="689"/>
        <v>No Super Peak</v>
      </c>
      <c r="H7065" s="43" t="str">
        <f>IF(D7065="Holiday","Off-Peak",IF(E7065="Weekend","Off-Peak",IF(G7065="Summer Super Peak",VLOOKUP(HOUR(B7065),'New Peak Definitions'!$A$4:$B$27,2,TRUE),IF(G7065="No Super Peak",VLOOKUP(HOUR(B7065),'New Peak Definitions'!$D$4:$E$27,2,TRUE)))))</f>
        <v>Off-Peak</v>
      </c>
      <c r="I7065" s="43">
        <f t="shared" si="691"/>
        <v>242.78700000000001</v>
      </c>
      <c r="L7065" s="46">
        <f t="shared" si="690"/>
        <v>242.78700000000001</v>
      </c>
    </row>
    <row r="7066" spans="1:12" x14ac:dyDescent="0.25">
      <c r="A7066" s="44">
        <v>44976</v>
      </c>
      <c r="B7066" s="45">
        <v>0.29166666666666669</v>
      </c>
      <c r="C7066" s="47">
        <v>246.25899999999999</v>
      </c>
      <c r="D7066" s="43" t="str">
        <f t="shared" si="686"/>
        <v>Not Holiday</v>
      </c>
      <c r="E7066" s="43" t="str">
        <f t="shared" si="687"/>
        <v>Weekend</v>
      </c>
      <c r="F7066" s="43">
        <f t="shared" si="688"/>
        <v>2</v>
      </c>
      <c r="G7066" s="43" t="str">
        <f t="shared" si="689"/>
        <v>No Super Peak</v>
      </c>
      <c r="H7066" s="43" t="str">
        <f>IF(D7066="Holiday","Off-Peak",IF(E7066="Weekend","Off-Peak",IF(G7066="Summer Super Peak",VLOOKUP(HOUR(B7066),'New Peak Definitions'!$A$4:$B$27,2,TRUE),IF(G7066="No Super Peak",VLOOKUP(HOUR(B7066),'New Peak Definitions'!$D$4:$E$27,2,TRUE)))))</f>
        <v>Off-Peak</v>
      </c>
      <c r="I7066" s="43">
        <f t="shared" si="691"/>
        <v>246.25899999999999</v>
      </c>
      <c r="L7066" s="46">
        <f t="shared" si="690"/>
        <v>246.25899999999999</v>
      </c>
    </row>
    <row r="7067" spans="1:12" x14ac:dyDescent="0.25">
      <c r="A7067" s="44">
        <v>44976</v>
      </c>
      <c r="B7067" s="45">
        <v>0.33333333333333331</v>
      </c>
      <c r="C7067" s="47">
        <v>250.78100000000001</v>
      </c>
      <c r="D7067" s="43" t="str">
        <f t="shared" si="686"/>
        <v>Not Holiday</v>
      </c>
      <c r="E7067" s="43" t="str">
        <f t="shared" si="687"/>
        <v>Weekend</v>
      </c>
      <c r="F7067" s="43">
        <f t="shared" si="688"/>
        <v>2</v>
      </c>
      <c r="G7067" s="43" t="str">
        <f t="shared" si="689"/>
        <v>No Super Peak</v>
      </c>
      <c r="H7067" s="43" t="str">
        <f>IF(D7067="Holiday","Off-Peak",IF(E7067="Weekend","Off-Peak",IF(G7067="Summer Super Peak",VLOOKUP(HOUR(B7067),'New Peak Definitions'!$A$4:$B$27,2,TRUE),IF(G7067="No Super Peak",VLOOKUP(HOUR(B7067),'New Peak Definitions'!$D$4:$E$27,2,TRUE)))))</f>
        <v>Off-Peak</v>
      </c>
      <c r="I7067" s="43">
        <f t="shared" si="691"/>
        <v>250.78100000000001</v>
      </c>
      <c r="L7067" s="46">
        <f t="shared" si="690"/>
        <v>250.78100000000001</v>
      </c>
    </row>
    <row r="7068" spans="1:12" x14ac:dyDescent="0.25">
      <c r="A7068" s="44">
        <v>44976</v>
      </c>
      <c r="B7068" s="45">
        <v>0.375</v>
      </c>
      <c r="C7068" s="47">
        <v>256.53800000000001</v>
      </c>
      <c r="D7068" s="43" t="str">
        <f t="shared" si="686"/>
        <v>Not Holiday</v>
      </c>
      <c r="E7068" s="43" t="str">
        <f t="shared" si="687"/>
        <v>Weekend</v>
      </c>
      <c r="F7068" s="43">
        <f t="shared" si="688"/>
        <v>2</v>
      </c>
      <c r="G7068" s="43" t="str">
        <f t="shared" si="689"/>
        <v>No Super Peak</v>
      </c>
      <c r="H7068" s="43" t="str">
        <f>IF(D7068="Holiday","Off-Peak",IF(E7068="Weekend","Off-Peak",IF(G7068="Summer Super Peak",VLOOKUP(HOUR(B7068),'New Peak Definitions'!$A$4:$B$27,2,TRUE),IF(G7068="No Super Peak",VLOOKUP(HOUR(B7068),'New Peak Definitions'!$D$4:$E$27,2,TRUE)))))</f>
        <v>Off-Peak</v>
      </c>
      <c r="I7068" s="43">
        <f t="shared" si="691"/>
        <v>256.53800000000001</v>
      </c>
      <c r="L7068" s="46">
        <f t="shared" si="690"/>
        <v>256.53800000000001</v>
      </c>
    </row>
    <row r="7069" spans="1:12" x14ac:dyDescent="0.25">
      <c r="A7069" s="44">
        <v>44976</v>
      </c>
      <c r="B7069" s="45">
        <v>0.41666666666666669</v>
      </c>
      <c r="C7069" s="47">
        <v>260.83300000000003</v>
      </c>
      <c r="D7069" s="43" t="str">
        <f t="shared" si="686"/>
        <v>Not Holiday</v>
      </c>
      <c r="E7069" s="43" t="str">
        <f t="shared" si="687"/>
        <v>Weekend</v>
      </c>
      <c r="F7069" s="43">
        <f t="shared" si="688"/>
        <v>2</v>
      </c>
      <c r="G7069" s="43" t="str">
        <f t="shared" si="689"/>
        <v>No Super Peak</v>
      </c>
      <c r="H7069" s="43" t="str">
        <f>IF(D7069="Holiday","Off-Peak",IF(E7069="Weekend","Off-Peak",IF(G7069="Summer Super Peak",VLOOKUP(HOUR(B7069),'New Peak Definitions'!$A$4:$B$27,2,TRUE),IF(G7069="No Super Peak",VLOOKUP(HOUR(B7069),'New Peak Definitions'!$D$4:$E$27,2,TRUE)))))</f>
        <v>Off-Peak</v>
      </c>
      <c r="I7069" s="43">
        <f t="shared" si="691"/>
        <v>260.83300000000003</v>
      </c>
      <c r="L7069" s="46">
        <f t="shared" si="690"/>
        <v>260.83300000000003</v>
      </c>
    </row>
    <row r="7070" spans="1:12" x14ac:dyDescent="0.25">
      <c r="A7070" s="44">
        <v>44976</v>
      </c>
      <c r="B7070" s="45">
        <v>0.45833333333333331</v>
      </c>
      <c r="C7070" s="47">
        <v>268.60500000000002</v>
      </c>
      <c r="D7070" s="43" t="str">
        <f t="shared" si="686"/>
        <v>Not Holiday</v>
      </c>
      <c r="E7070" s="43" t="str">
        <f t="shared" si="687"/>
        <v>Weekend</v>
      </c>
      <c r="F7070" s="43">
        <f t="shared" si="688"/>
        <v>2</v>
      </c>
      <c r="G7070" s="43" t="str">
        <f t="shared" si="689"/>
        <v>No Super Peak</v>
      </c>
      <c r="H7070" s="43" t="str">
        <f>IF(D7070="Holiday","Off-Peak",IF(E7070="Weekend","Off-Peak",IF(G7070="Summer Super Peak",VLOOKUP(HOUR(B7070),'New Peak Definitions'!$A$4:$B$27,2,TRUE),IF(G7070="No Super Peak",VLOOKUP(HOUR(B7070),'New Peak Definitions'!$D$4:$E$27,2,TRUE)))))</f>
        <v>Off-Peak</v>
      </c>
      <c r="I7070" s="43">
        <f t="shared" si="691"/>
        <v>268.60500000000002</v>
      </c>
      <c r="L7070" s="46">
        <f t="shared" si="690"/>
        <v>268.60500000000002</v>
      </c>
    </row>
    <row r="7071" spans="1:12" x14ac:dyDescent="0.25">
      <c r="A7071" s="44">
        <v>44976</v>
      </c>
      <c r="B7071" s="45">
        <v>0.5</v>
      </c>
      <c r="C7071" s="47">
        <v>266.69299999999998</v>
      </c>
      <c r="D7071" s="43" t="str">
        <f t="shared" si="686"/>
        <v>Not Holiday</v>
      </c>
      <c r="E7071" s="43" t="str">
        <f t="shared" si="687"/>
        <v>Weekend</v>
      </c>
      <c r="F7071" s="43">
        <f t="shared" si="688"/>
        <v>2</v>
      </c>
      <c r="G7071" s="43" t="str">
        <f t="shared" si="689"/>
        <v>No Super Peak</v>
      </c>
      <c r="H7071" s="43" t="str">
        <f>IF(D7071="Holiday","Off-Peak",IF(E7071="Weekend","Off-Peak",IF(G7071="Summer Super Peak",VLOOKUP(HOUR(B7071),'New Peak Definitions'!$A$4:$B$27,2,TRUE),IF(G7071="No Super Peak",VLOOKUP(HOUR(B7071),'New Peak Definitions'!$D$4:$E$27,2,TRUE)))))</f>
        <v>Off-Peak</v>
      </c>
      <c r="I7071" s="43">
        <f t="shared" si="691"/>
        <v>266.69299999999998</v>
      </c>
      <c r="L7071" s="46">
        <f t="shared" si="690"/>
        <v>266.69299999999998</v>
      </c>
    </row>
    <row r="7072" spans="1:12" x14ac:dyDescent="0.25">
      <c r="A7072" s="44">
        <v>44976</v>
      </c>
      <c r="B7072" s="45">
        <v>0.54166666666666663</v>
      </c>
      <c r="C7072" s="47">
        <v>266.93400000000003</v>
      </c>
      <c r="D7072" s="43" t="str">
        <f t="shared" si="686"/>
        <v>Not Holiday</v>
      </c>
      <c r="E7072" s="43" t="str">
        <f t="shared" si="687"/>
        <v>Weekend</v>
      </c>
      <c r="F7072" s="43">
        <f t="shared" si="688"/>
        <v>2</v>
      </c>
      <c r="G7072" s="43" t="str">
        <f t="shared" si="689"/>
        <v>No Super Peak</v>
      </c>
      <c r="H7072" s="43" t="str">
        <f>IF(D7072="Holiday","Off-Peak",IF(E7072="Weekend","Off-Peak",IF(G7072="Summer Super Peak",VLOOKUP(HOUR(B7072),'New Peak Definitions'!$A$4:$B$27,2,TRUE),IF(G7072="No Super Peak",VLOOKUP(HOUR(B7072),'New Peak Definitions'!$D$4:$E$27,2,TRUE)))))</f>
        <v>Off-Peak</v>
      </c>
      <c r="I7072" s="43">
        <f t="shared" si="691"/>
        <v>266.93400000000003</v>
      </c>
      <c r="L7072" s="46">
        <f t="shared" si="690"/>
        <v>266.93400000000003</v>
      </c>
    </row>
    <row r="7073" spans="1:12" x14ac:dyDescent="0.25">
      <c r="A7073" s="44">
        <v>44976</v>
      </c>
      <c r="B7073" s="45">
        <v>0.58333333333333337</v>
      </c>
      <c r="C7073" s="47">
        <v>265.56599999999997</v>
      </c>
      <c r="D7073" s="43" t="str">
        <f t="shared" si="686"/>
        <v>Not Holiday</v>
      </c>
      <c r="E7073" s="43" t="str">
        <f t="shared" si="687"/>
        <v>Weekend</v>
      </c>
      <c r="F7073" s="43">
        <f t="shared" si="688"/>
        <v>2</v>
      </c>
      <c r="G7073" s="43" t="str">
        <f t="shared" si="689"/>
        <v>No Super Peak</v>
      </c>
      <c r="H7073" s="43" t="str">
        <f>IF(D7073="Holiday","Off-Peak",IF(E7073="Weekend","Off-Peak",IF(G7073="Summer Super Peak",VLOOKUP(HOUR(B7073),'New Peak Definitions'!$A$4:$B$27,2,TRUE),IF(G7073="No Super Peak",VLOOKUP(HOUR(B7073),'New Peak Definitions'!$D$4:$E$27,2,TRUE)))))</f>
        <v>Off-Peak</v>
      </c>
      <c r="I7073" s="43">
        <f t="shared" si="691"/>
        <v>265.56599999999997</v>
      </c>
      <c r="L7073" s="46">
        <f t="shared" si="690"/>
        <v>265.56599999999997</v>
      </c>
    </row>
    <row r="7074" spans="1:12" x14ac:dyDescent="0.25">
      <c r="A7074" s="44">
        <v>44976</v>
      </c>
      <c r="B7074" s="45">
        <v>0.625</v>
      </c>
      <c r="C7074" s="47">
        <v>263.255</v>
      </c>
      <c r="D7074" s="43" t="str">
        <f t="shared" si="686"/>
        <v>Not Holiday</v>
      </c>
      <c r="E7074" s="43" t="str">
        <f t="shared" si="687"/>
        <v>Weekend</v>
      </c>
      <c r="F7074" s="43">
        <f t="shared" si="688"/>
        <v>2</v>
      </c>
      <c r="G7074" s="43" t="str">
        <f t="shared" si="689"/>
        <v>No Super Peak</v>
      </c>
      <c r="H7074" s="43" t="str">
        <f>IF(D7074="Holiday","Off-Peak",IF(E7074="Weekend","Off-Peak",IF(G7074="Summer Super Peak",VLOOKUP(HOUR(B7074),'New Peak Definitions'!$A$4:$B$27,2,TRUE),IF(G7074="No Super Peak",VLOOKUP(HOUR(B7074),'New Peak Definitions'!$D$4:$E$27,2,TRUE)))))</f>
        <v>Off-Peak</v>
      </c>
      <c r="I7074" s="43">
        <f t="shared" si="691"/>
        <v>263.255</v>
      </c>
      <c r="L7074" s="46">
        <f t="shared" si="690"/>
        <v>263.255</v>
      </c>
    </row>
    <row r="7075" spans="1:12" x14ac:dyDescent="0.25">
      <c r="A7075" s="44">
        <v>44976</v>
      </c>
      <c r="B7075" s="45">
        <v>0.66666666666666663</v>
      </c>
      <c r="C7075" s="47">
        <v>262.815</v>
      </c>
      <c r="D7075" s="43" t="str">
        <f t="shared" si="686"/>
        <v>Not Holiday</v>
      </c>
      <c r="E7075" s="43" t="str">
        <f t="shared" si="687"/>
        <v>Weekend</v>
      </c>
      <c r="F7075" s="43">
        <f t="shared" si="688"/>
        <v>2</v>
      </c>
      <c r="G7075" s="43" t="str">
        <f t="shared" si="689"/>
        <v>No Super Peak</v>
      </c>
      <c r="H7075" s="43" t="str">
        <f>IF(D7075="Holiday","Off-Peak",IF(E7075="Weekend","Off-Peak",IF(G7075="Summer Super Peak",VLOOKUP(HOUR(B7075),'New Peak Definitions'!$A$4:$B$27,2,TRUE),IF(G7075="No Super Peak",VLOOKUP(HOUR(B7075),'New Peak Definitions'!$D$4:$E$27,2,TRUE)))))</f>
        <v>Off-Peak</v>
      </c>
      <c r="I7075" s="43">
        <f t="shared" si="691"/>
        <v>262.815</v>
      </c>
      <c r="L7075" s="46">
        <f t="shared" si="690"/>
        <v>262.815</v>
      </c>
    </row>
    <row r="7076" spans="1:12" x14ac:dyDescent="0.25">
      <c r="A7076" s="44">
        <v>44976</v>
      </c>
      <c r="B7076" s="45">
        <v>0.70833333333333337</v>
      </c>
      <c r="C7076" s="47">
        <v>264.56299999999999</v>
      </c>
      <c r="D7076" s="43" t="str">
        <f t="shared" si="686"/>
        <v>Not Holiday</v>
      </c>
      <c r="E7076" s="43" t="str">
        <f t="shared" si="687"/>
        <v>Weekend</v>
      </c>
      <c r="F7076" s="43">
        <f t="shared" si="688"/>
        <v>2</v>
      </c>
      <c r="G7076" s="43" t="str">
        <f t="shared" si="689"/>
        <v>No Super Peak</v>
      </c>
      <c r="H7076" s="43" t="str">
        <f>IF(D7076="Holiday","Off-Peak",IF(E7076="Weekend","Off-Peak",IF(G7076="Summer Super Peak",VLOOKUP(HOUR(B7076),'New Peak Definitions'!$A$4:$B$27,2,TRUE),IF(G7076="No Super Peak",VLOOKUP(HOUR(B7076),'New Peak Definitions'!$D$4:$E$27,2,TRUE)))))</f>
        <v>Off-Peak</v>
      </c>
      <c r="I7076" s="43">
        <f t="shared" si="691"/>
        <v>264.56299999999999</v>
      </c>
      <c r="L7076" s="46">
        <f t="shared" si="690"/>
        <v>264.56299999999999</v>
      </c>
    </row>
    <row r="7077" spans="1:12" x14ac:dyDescent="0.25">
      <c r="A7077" s="44">
        <v>44976</v>
      </c>
      <c r="B7077" s="45">
        <v>0.75</v>
      </c>
      <c r="C7077" s="47">
        <v>261.26400000000001</v>
      </c>
      <c r="D7077" s="43" t="str">
        <f t="shared" si="686"/>
        <v>Not Holiday</v>
      </c>
      <c r="E7077" s="43" t="str">
        <f t="shared" si="687"/>
        <v>Weekend</v>
      </c>
      <c r="F7077" s="43">
        <f t="shared" si="688"/>
        <v>2</v>
      </c>
      <c r="G7077" s="43" t="str">
        <f t="shared" si="689"/>
        <v>No Super Peak</v>
      </c>
      <c r="H7077" s="43" t="str">
        <f>IF(D7077="Holiday","Off-Peak",IF(E7077="Weekend","Off-Peak",IF(G7077="Summer Super Peak",VLOOKUP(HOUR(B7077),'New Peak Definitions'!$A$4:$B$27,2,TRUE),IF(G7077="No Super Peak",VLOOKUP(HOUR(B7077),'New Peak Definitions'!$D$4:$E$27,2,TRUE)))))</f>
        <v>Off-Peak</v>
      </c>
      <c r="I7077" s="43">
        <f t="shared" si="691"/>
        <v>261.26400000000001</v>
      </c>
      <c r="L7077" s="46">
        <f t="shared" si="690"/>
        <v>261.26400000000001</v>
      </c>
    </row>
    <row r="7078" spans="1:12" x14ac:dyDescent="0.25">
      <c r="A7078" s="44">
        <v>44976</v>
      </c>
      <c r="B7078" s="45">
        <v>0.79166666666666663</v>
      </c>
      <c r="C7078" s="47">
        <v>248.47300000000001</v>
      </c>
      <c r="D7078" s="43" t="str">
        <f t="shared" si="686"/>
        <v>Not Holiday</v>
      </c>
      <c r="E7078" s="43" t="str">
        <f t="shared" si="687"/>
        <v>Weekend</v>
      </c>
      <c r="F7078" s="43">
        <f t="shared" si="688"/>
        <v>2</v>
      </c>
      <c r="G7078" s="43" t="str">
        <f t="shared" si="689"/>
        <v>No Super Peak</v>
      </c>
      <c r="H7078" s="43" t="str">
        <f>IF(D7078="Holiday","Off-Peak",IF(E7078="Weekend","Off-Peak",IF(G7078="Summer Super Peak",VLOOKUP(HOUR(B7078),'New Peak Definitions'!$A$4:$B$27,2,TRUE),IF(G7078="No Super Peak",VLOOKUP(HOUR(B7078),'New Peak Definitions'!$D$4:$E$27,2,TRUE)))))</f>
        <v>Off-Peak</v>
      </c>
      <c r="I7078" s="43">
        <f t="shared" si="691"/>
        <v>248.47300000000001</v>
      </c>
      <c r="L7078" s="46">
        <f t="shared" si="690"/>
        <v>248.47300000000001</v>
      </c>
    </row>
    <row r="7079" spans="1:12" x14ac:dyDescent="0.25">
      <c r="A7079" s="44">
        <v>44976</v>
      </c>
      <c r="B7079" s="45">
        <v>0.83333333333333337</v>
      </c>
      <c r="C7079" s="47">
        <v>244.416</v>
      </c>
      <c r="D7079" s="43" t="str">
        <f t="shared" si="686"/>
        <v>Not Holiday</v>
      </c>
      <c r="E7079" s="43" t="str">
        <f t="shared" si="687"/>
        <v>Weekend</v>
      </c>
      <c r="F7079" s="43">
        <f t="shared" si="688"/>
        <v>2</v>
      </c>
      <c r="G7079" s="43" t="str">
        <f t="shared" si="689"/>
        <v>No Super Peak</v>
      </c>
      <c r="H7079" s="43" t="str">
        <f>IF(D7079="Holiday","Off-Peak",IF(E7079="Weekend","Off-Peak",IF(G7079="Summer Super Peak",VLOOKUP(HOUR(B7079),'New Peak Definitions'!$A$4:$B$27,2,TRUE),IF(G7079="No Super Peak",VLOOKUP(HOUR(B7079),'New Peak Definitions'!$D$4:$E$27,2,TRUE)))))</f>
        <v>Off-Peak</v>
      </c>
      <c r="I7079" s="43">
        <f t="shared" si="691"/>
        <v>244.416</v>
      </c>
      <c r="L7079" s="46">
        <f t="shared" si="690"/>
        <v>244.416</v>
      </c>
    </row>
    <row r="7080" spans="1:12" x14ac:dyDescent="0.25">
      <c r="A7080" s="44">
        <v>44976</v>
      </c>
      <c r="B7080" s="45">
        <v>0.875</v>
      </c>
      <c r="C7080" s="47">
        <v>240.51</v>
      </c>
      <c r="D7080" s="43" t="str">
        <f t="shared" si="686"/>
        <v>Not Holiday</v>
      </c>
      <c r="E7080" s="43" t="str">
        <f t="shared" si="687"/>
        <v>Weekend</v>
      </c>
      <c r="F7080" s="43">
        <f t="shared" si="688"/>
        <v>2</v>
      </c>
      <c r="G7080" s="43" t="str">
        <f t="shared" si="689"/>
        <v>No Super Peak</v>
      </c>
      <c r="H7080" s="43" t="str">
        <f>IF(D7080="Holiday","Off-Peak",IF(E7080="Weekend","Off-Peak",IF(G7080="Summer Super Peak",VLOOKUP(HOUR(B7080),'New Peak Definitions'!$A$4:$B$27,2,TRUE),IF(G7080="No Super Peak",VLOOKUP(HOUR(B7080),'New Peak Definitions'!$D$4:$E$27,2,TRUE)))))</f>
        <v>Off-Peak</v>
      </c>
      <c r="I7080" s="43">
        <f t="shared" si="691"/>
        <v>240.51</v>
      </c>
      <c r="L7080" s="46">
        <f t="shared" si="690"/>
        <v>240.51</v>
      </c>
    </row>
    <row r="7081" spans="1:12" x14ac:dyDescent="0.25">
      <c r="A7081" s="44">
        <v>44976</v>
      </c>
      <c r="B7081" s="45">
        <v>0.91666666666666663</v>
      </c>
      <c r="C7081" s="47">
        <v>231.42599999999999</v>
      </c>
      <c r="D7081" s="43" t="str">
        <f t="shared" si="686"/>
        <v>Not Holiday</v>
      </c>
      <c r="E7081" s="43" t="str">
        <f t="shared" si="687"/>
        <v>Weekend</v>
      </c>
      <c r="F7081" s="43">
        <f t="shared" si="688"/>
        <v>2</v>
      </c>
      <c r="G7081" s="43" t="str">
        <f t="shared" si="689"/>
        <v>No Super Peak</v>
      </c>
      <c r="H7081" s="43" t="str">
        <f>IF(D7081="Holiday","Off-Peak",IF(E7081="Weekend","Off-Peak",IF(G7081="Summer Super Peak",VLOOKUP(HOUR(B7081),'New Peak Definitions'!$A$4:$B$27,2,TRUE),IF(G7081="No Super Peak",VLOOKUP(HOUR(B7081),'New Peak Definitions'!$D$4:$E$27,2,TRUE)))))</f>
        <v>Off-Peak</v>
      </c>
      <c r="I7081" s="43">
        <f t="shared" si="691"/>
        <v>231.42599999999999</v>
      </c>
      <c r="L7081" s="46">
        <f t="shared" si="690"/>
        <v>231.42599999999999</v>
      </c>
    </row>
    <row r="7082" spans="1:12" x14ac:dyDescent="0.25">
      <c r="A7082" s="44">
        <v>44976</v>
      </c>
      <c r="B7082" s="45">
        <v>0.95833333333333337</v>
      </c>
      <c r="C7082" s="47">
        <v>237.21299999999999</v>
      </c>
      <c r="D7082" s="43" t="str">
        <f t="shared" si="686"/>
        <v>Not Holiday</v>
      </c>
      <c r="E7082" s="43" t="str">
        <f t="shared" si="687"/>
        <v>Weekend</v>
      </c>
      <c r="F7082" s="43">
        <f t="shared" si="688"/>
        <v>2</v>
      </c>
      <c r="G7082" s="43" t="str">
        <f t="shared" si="689"/>
        <v>No Super Peak</v>
      </c>
      <c r="H7082" s="43" t="str">
        <f>IF(D7082="Holiday","Off-Peak",IF(E7082="Weekend","Off-Peak",IF(G7082="Summer Super Peak",VLOOKUP(HOUR(B7082),'New Peak Definitions'!$A$4:$B$27,2,TRUE),IF(G7082="No Super Peak",VLOOKUP(HOUR(B7082),'New Peak Definitions'!$D$4:$E$27,2,TRUE)))))</f>
        <v>Off-Peak</v>
      </c>
      <c r="I7082" s="43">
        <f t="shared" si="691"/>
        <v>237.21299999999999</v>
      </c>
      <c r="L7082" s="46">
        <f t="shared" si="690"/>
        <v>237.21299999999999</v>
      </c>
    </row>
    <row r="7083" spans="1:12" x14ac:dyDescent="0.25">
      <c r="A7083" s="44">
        <v>44977</v>
      </c>
      <c r="B7083" s="45">
        <v>0</v>
      </c>
      <c r="C7083" s="47">
        <v>329.05799999999999</v>
      </c>
      <c r="D7083" s="43" t="str">
        <f t="shared" si="686"/>
        <v>Not Holiday</v>
      </c>
      <c r="E7083" s="43" t="str">
        <f t="shared" si="687"/>
        <v>Weekday</v>
      </c>
      <c r="F7083" s="43">
        <f t="shared" si="688"/>
        <v>2</v>
      </c>
      <c r="G7083" s="43" t="str">
        <f t="shared" si="689"/>
        <v>No Super Peak</v>
      </c>
      <c r="H7083" s="43" t="str">
        <f>IF(D7083="Holiday","Off-Peak",IF(E7083="Weekend","Off-Peak",IF(G7083="Summer Super Peak",VLOOKUP(HOUR(B7083),'New Peak Definitions'!$A$4:$B$27,2,TRUE),IF(G7083="No Super Peak",VLOOKUP(HOUR(B7083),'New Peak Definitions'!$D$4:$E$27,2,TRUE)))))</f>
        <v>Off-Peak</v>
      </c>
      <c r="I7083" s="43">
        <f t="shared" si="691"/>
        <v>329.05799999999999</v>
      </c>
      <c r="L7083" s="46">
        <f t="shared" si="690"/>
        <v>329.05799999999999</v>
      </c>
    </row>
    <row r="7084" spans="1:12" x14ac:dyDescent="0.25">
      <c r="A7084" s="44">
        <v>44977</v>
      </c>
      <c r="B7084" s="45">
        <v>4.1666666666666664E-2</v>
      </c>
      <c r="C7084" s="47">
        <v>329.36399999999998</v>
      </c>
      <c r="D7084" s="43" t="str">
        <f t="shared" si="686"/>
        <v>Not Holiday</v>
      </c>
      <c r="E7084" s="43" t="str">
        <f t="shared" si="687"/>
        <v>Weekday</v>
      </c>
      <c r="F7084" s="43">
        <f t="shared" si="688"/>
        <v>2</v>
      </c>
      <c r="G7084" s="43" t="str">
        <f t="shared" si="689"/>
        <v>No Super Peak</v>
      </c>
      <c r="H7084" s="43" t="str">
        <f>IF(D7084="Holiday","Off-Peak",IF(E7084="Weekend","Off-Peak",IF(G7084="Summer Super Peak",VLOOKUP(HOUR(B7084),'New Peak Definitions'!$A$4:$B$27,2,TRUE),IF(G7084="No Super Peak",VLOOKUP(HOUR(B7084),'New Peak Definitions'!$D$4:$E$27,2,TRUE)))))</f>
        <v>Off-Peak</v>
      </c>
      <c r="I7084" s="43">
        <f t="shared" si="691"/>
        <v>329.36399999999998</v>
      </c>
      <c r="L7084" s="46">
        <f t="shared" si="690"/>
        <v>329.36399999999998</v>
      </c>
    </row>
    <row r="7085" spans="1:12" x14ac:dyDescent="0.25">
      <c r="A7085" s="44">
        <v>44977</v>
      </c>
      <c r="B7085" s="45">
        <v>8.3333333333333329E-2</v>
      </c>
      <c r="C7085" s="47">
        <v>327.08600000000001</v>
      </c>
      <c r="D7085" s="43" t="str">
        <f t="shared" si="686"/>
        <v>Not Holiday</v>
      </c>
      <c r="E7085" s="43" t="str">
        <f t="shared" si="687"/>
        <v>Weekday</v>
      </c>
      <c r="F7085" s="43">
        <f t="shared" si="688"/>
        <v>2</v>
      </c>
      <c r="G7085" s="43" t="str">
        <f t="shared" si="689"/>
        <v>No Super Peak</v>
      </c>
      <c r="H7085" s="43" t="str">
        <f>IF(D7085="Holiday","Off-Peak",IF(E7085="Weekend","Off-Peak",IF(G7085="Summer Super Peak",VLOOKUP(HOUR(B7085),'New Peak Definitions'!$A$4:$B$27,2,TRUE),IF(G7085="No Super Peak",VLOOKUP(HOUR(B7085),'New Peak Definitions'!$D$4:$E$27,2,TRUE)))))</f>
        <v>Off-Peak</v>
      </c>
      <c r="I7085" s="43">
        <f t="shared" si="691"/>
        <v>327.08600000000001</v>
      </c>
      <c r="L7085" s="46">
        <f t="shared" si="690"/>
        <v>327.08600000000001</v>
      </c>
    </row>
    <row r="7086" spans="1:12" x14ac:dyDescent="0.25">
      <c r="A7086" s="44">
        <v>44977</v>
      </c>
      <c r="B7086" s="45">
        <v>0.125</v>
      </c>
      <c r="C7086" s="47">
        <v>334.75900000000001</v>
      </c>
      <c r="D7086" s="43" t="str">
        <f t="shared" si="686"/>
        <v>Not Holiday</v>
      </c>
      <c r="E7086" s="43" t="str">
        <f t="shared" si="687"/>
        <v>Weekday</v>
      </c>
      <c r="F7086" s="43">
        <f t="shared" si="688"/>
        <v>2</v>
      </c>
      <c r="G7086" s="43" t="str">
        <f t="shared" si="689"/>
        <v>No Super Peak</v>
      </c>
      <c r="H7086" s="43" t="str">
        <f>IF(D7086="Holiday","Off-Peak",IF(E7086="Weekend","Off-Peak",IF(G7086="Summer Super Peak",VLOOKUP(HOUR(B7086),'New Peak Definitions'!$A$4:$B$27,2,TRUE),IF(G7086="No Super Peak",VLOOKUP(HOUR(B7086),'New Peak Definitions'!$D$4:$E$27,2,TRUE)))))</f>
        <v>Off-Peak</v>
      </c>
      <c r="I7086" s="43">
        <f t="shared" si="691"/>
        <v>334.75900000000001</v>
      </c>
      <c r="L7086" s="46">
        <f t="shared" si="690"/>
        <v>334.75900000000001</v>
      </c>
    </row>
    <row r="7087" spans="1:12" x14ac:dyDescent="0.25">
      <c r="A7087" s="44">
        <v>44977</v>
      </c>
      <c r="B7087" s="45">
        <v>0.16666666666666666</v>
      </c>
      <c r="C7087" s="47">
        <v>366.42099999999999</v>
      </c>
      <c r="D7087" s="43" t="str">
        <f t="shared" si="686"/>
        <v>Not Holiday</v>
      </c>
      <c r="E7087" s="43" t="str">
        <f t="shared" si="687"/>
        <v>Weekday</v>
      </c>
      <c r="F7087" s="43">
        <f t="shared" si="688"/>
        <v>2</v>
      </c>
      <c r="G7087" s="43" t="str">
        <f t="shared" si="689"/>
        <v>No Super Peak</v>
      </c>
      <c r="H7087" s="43" t="str">
        <f>IF(D7087="Holiday","Off-Peak",IF(E7087="Weekend","Off-Peak",IF(G7087="Summer Super Peak",VLOOKUP(HOUR(B7087),'New Peak Definitions'!$A$4:$B$27,2,TRUE),IF(G7087="No Super Peak",VLOOKUP(HOUR(B7087),'New Peak Definitions'!$D$4:$E$27,2,TRUE)))))</f>
        <v>Off-Peak</v>
      </c>
      <c r="I7087" s="43">
        <f t="shared" si="691"/>
        <v>366.42099999999999</v>
      </c>
      <c r="L7087" s="46">
        <f t="shared" si="690"/>
        <v>366.42099999999999</v>
      </c>
    </row>
    <row r="7088" spans="1:12" x14ac:dyDescent="0.25">
      <c r="A7088" s="44">
        <v>44977</v>
      </c>
      <c r="B7088" s="45">
        <v>0.20833333333333334</v>
      </c>
      <c r="C7088" s="47">
        <v>392.52</v>
      </c>
      <c r="D7088" s="43" t="str">
        <f t="shared" si="686"/>
        <v>Not Holiday</v>
      </c>
      <c r="E7088" s="43" t="str">
        <f t="shared" si="687"/>
        <v>Weekday</v>
      </c>
      <c r="F7088" s="43">
        <f t="shared" si="688"/>
        <v>2</v>
      </c>
      <c r="G7088" s="43" t="str">
        <f t="shared" si="689"/>
        <v>No Super Peak</v>
      </c>
      <c r="H7088" s="43" t="str">
        <f>IF(D7088="Holiday","Off-Peak",IF(E7088="Weekend","Off-Peak",IF(G7088="Summer Super Peak",VLOOKUP(HOUR(B7088),'New Peak Definitions'!$A$4:$B$27,2,TRUE),IF(G7088="No Super Peak",VLOOKUP(HOUR(B7088),'New Peak Definitions'!$D$4:$E$27,2,TRUE)))))</f>
        <v>Off-Peak</v>
      </c>
      <c r="I7088" s="43">
        <f t="shared" si="691"/>
        <v>392.52</v>
      </c>
      <c r="L7088" s="46">
        <f t="shared" si="690"/>
        <v>392.52</v>
      </c>
    </row>
    <row r="7089" spans="1:12" x14ac:dyDescent="0.25">
      <c r="A7089" s="44">
        <v>44977</v>
      </c>
      <c r="B7089" s="45">
        <v>0.25</v>
      </c>
      <c r="C7089" s="47">
        <v>428.86099999999999</v>
      </c>
      <c r="D7089" s="43" t="str">
        <f t="shared" si="686"/>
        <v>Not Holiday</v>
      </c>
      <c r="E7089" s="43" t="str">
        <f t="shared" si="687"/>
        <v>Weekday</v>
      </c>
      <c r="F7089" s="43">
        <f t="shared" si="688"/>
        <v>2</v>
      </c>
      <c r="G7089" s="43" t="str">
        <f t="shared" si="689"/>
        <v>No Super Peak</v>
      </c>
      <c r="H7089" s="43" t="str">
        <f>IF(D7089="Holiday","Off-Peak",IF(E7089="Weekend","Off-Peak",IF(G7089="Summer Super Peak",VLOOKUP(HOUR(B7089),'New Peak Definitions'!$A$4:$B$27,2,TRUE),IF(G7089="No Super Peak",VLOOKUP(HOUR(B7089),'New Peak Definitions'!$D$4:$E$27,2,TRUE)))))</f>
        <v>Off-Peak</v>
      </c>
      <c r="I7089" s="43">
        <f t="shared" si="691"/>
        <v>428.86099999999999</v>
      </c>
      <c r="L7089" s="46">
        <f t="shared" si="690"/>
        <v>428.86099999999999</v>
      </c>
    </row>
    <row r="7090" spans="1:12" x14ac:dyDescent="0.25">
      <c r="A7090" s="44">
        <v>44977</v>
      </c>
      <c r="B7090" s="45">
        <v>0.29166666666666669</v>
      </c>
      <c r="C7090" s="47">
        <v>453.43200000000002</v>
      </c>
      <c r="D7090" s="43" t="str">
        <f t="shared" si="686"/>
        <v>Not Holiday</v>
      </c>
      <c r="E7090" s="43" t="str">
        <f t="shared" si="687"/>
        <v>Weekday</v>
      </c>
      <c r="F7090" s="43">
        <f t="shared" si="688"/>
        <v>2</v>
      </c>
      <c r="G7090" s="43" t="str">
        <f t="shared" si="689"/>
        <v>No Super Peak</v>
      </c>
      <c r="H7090" s="43" t="str">
        <f>IF(D7090="Holiday","Off-Peak",IF(E7090="Weekend","Off-Peak",IF(G7090="Summer Super Peak",VLOOKUP(HOUR(B7090),'New Peak Definitions'!$A$4:$B$27,2,TRUE),IF(G7090="No Super Peak",VLOOKUP(HOUR(B7090),'New Peak Definitions'!$D$4:$E$27,2,TRUE)))))</f>
        <v>On-Peak</v>
      </c>
      <c r="I7090" s="43">
        <f t="shared" si="691"/>
        <v>453.43200000000002</v>
      </c>
      <c r="L7090" s="46">
        <f t="shared" si="690"/>
        <v>453.43200000000002</v>
      </c>
    </row>
    <row r="7091" spans="1:12" x14ac:dyDescent="0.25">
      <c r="A7091" s="44">
        <v>44977</v>
      </c>
      <c r="B7091" s="45">
        <v>0.33333333333333331</v>
      </c>
      <c r="C7091" s="47">
        <v>458.35300000000001</v>
      </c>
      <c r="D7091" s="43" t="str">
        <f t="shared" si="686"/>
        <v>Not Holiday</v>
      </c>
      <c r="E7091" s="43" t="str">
        <f t="shared" si="687"/>
        <v>Weekday</v>
      </c>
      <c r="F7091" s="43">
        <f t="shared" si="688"/>
        <v>2</v>
      </c>
      <c r="G7091" s="43" t="str">
        <f t="shared" si="689"/>
        <v>No Super Peak</v>
      </c>
      <c r="H7091" s="43" t="str">
        <f>IF(D7091="Holiday","Off-Peak",IF(E7091="Weekend","Off-Peak",IF(G7091="Summer Super Peak",VLOOKUP(HOUR(B7091),'New Peak Definitions'!$A$4:$B$27,2,TRUE),IF(G7091="No Super Peak",VLOOKUP(HOUR(B7091),'New Peak Definitions'!$D$4:$E$27,2,TRUE)))))</f>
        <v>On-Peak</v>
      </c>
      <c r="I7091" s="43">
        <f t="shared" si="691"/>
        <v>458.35300000000001</v>
      </c>
      <c r="L7091" s="46">
        <f t="shared" si="690"/>
        <v>458.35300000000001</v>
      </c>
    </row>
    <row r="7092" spans="1:12" x14ac:dyDescent="0.25">
      <c r="A7092" s="44">
        <v>44977</v>
      </c>
      <c r="B7092" s="45">
        <v>0.375</v>
      </c>
      <c r="C7092" s="47">
        <v>465.58499999999998</v>
      </c>
      <c r="D7092" s="43" t="str">
        <f t="shared" si="686"/>
        <v>Not Holiday</v>
      </c>
      <c r="E7092" s="43" t="str">
        <f t="shared" si="687"/>
        <v>Weekday</v>
      </c>
      <c r="F7092" s="43">
        <f t="shared" si="688"/>
        <v>2</v>
      </c>
      <c r="G7092" s="43" t="str">
        <f t="shared" si="689"/>
        <v>No Super Peak</v>
      </c>
      <c r="H7092" s="43" t="str">
        <f>IF(D7092="Holiday","Off-Peak",IF(E7092="Weekend","Off-Peak",IF(G7092="Summer Super Peak",VLOOKUP(HOUR(B7092),'New Peak Definitions'!$A$4:$B$27,2,TRUE),IF(G7092="No Super Peak",VLOOKUP(HOUR(B7092),'New Peak Definitions'!$D$4:$E$27,2,TRUE)))))</f>
        <v>On-Peak</v>
      </c>
      <c r="I7092" s="43">
        <f t="shared" si="691"/>
        <v>465.58499999999998</v>
      </c>
      <c r="L7092" s="46">
        <f t="shared" si="690"/>
        <v>465.58499999999998</v>
      </c>
    </row>
    <row r="7093" spans="1:12" x14ac:dyDescent="0.25">
      <c r="A7093" s="44">
        <v>44977</v>
      </c>
      <c r="B7093" s="45">
        <v>0.41666666666666669</v>
      </c>
      <c r="C7093" s="47">
        <v>488.27</v>
      </c>
      <c r="D7093" s="43" t="str">
        <f t="shared" si="686"/>
        <v>Not Holiday</v>
      </c>
      <c r="E7093" s="43" t="str">
        <f t="shared" si="687"/>
        <v>Weekday</v>
      </c>
      <c r="F7093" s="43">
        <f t="shared" si="688"/>
        <v>2</v>
      </c>
      <c r="G7093" s="43" t="str">
        <f t="shared" si="689"/>
        <v>No Super Peak</v>
      </c>
      <c r="H7093" s="43" t="str">
        <f>IF(D7093="Holiday","Off-Peak",IF(E7093="Weekend","Off-Peak",IF(G7093="Summer Super Peak",VLOOKUP(HOUR(B7093),'New Peak Definitions'!$A$4:$B$27,2,TRUE),IF(G7093="No Super Peak",VLOOKUP(HOUR(B7093),'New Peak Definitions'!$D$4:$E$27,2,TRUE)))))</f>
        <v>On-Peak</v>
      </c>
      <c r="I7093" s="43">
        <f t="shared" si="691"/>
        <v>488.27</v>
      </c>
      <c r="L7093" s="46">
        <f t="shared" si="690"/>
        <v>488.27</v>
      </c>
    </row>
    <row r="7094" spans="1:12" x14ac:dyDescent="0.25">
      <c r="A7094" s="44">
        <v>44977</v>
      </c>
      <c r="B7094" s="45">
        <v>0.45833333333333331</v>
      </c>
      <c r="C7094" s="47">
        <v>486.97800000000001</v>
      </c>
      <c r="D7094" s="43" t="str">
        <f t="shared" si="686"/>
        <v>Not Holiday</v>
      </c>
      <c r="E7094" s="43" t="str">
        <f t="shared" si="687"/>
        <v>Weekday</v>
      </c>
      <c r="F7094" s="43">
        <f t="shared" si="688"/>
        <v>2</v>
      </c>
      <c r="G7094" s="43" t="str">
        <f t="shared" si="689"/>
        <v>No Super Peak</v>
      </c>
      <c r="H7094" s="43" t="str">
        <f>IF(D7094="Holiday","Off-Peak",IF(E7094="Weekend","Off-Peak",IF(G7094="Summer Super Peak",VLOOKUP(HOUR(B7094),'New Peak Definitions'!$A$4:$B$27,2,TRUE),IF(G7094="No Super Peak",VLOOKUP(HOUR(B7094),'New Peak Definitions'!$D$4:$E$27,2,TRUE)))))</f>
        <v>On-Peak</v>
      </c>
      <c r="I7094" s="43">
        <f t="shared" si="691"/>
        <v>486.97800000000001</v>
      </c>
      <c r="L7094" s="46">
        <f t="shared" si="690"/>
        <v>486.97800000000001</v>
      </c>
    </row>
    <row r="7095" spans="1:12" x14ac:dyDescent="0.25">
      <c r="A7095" s="44">
        <v>44977</v>
      </c>
      <c r="B7095" s="45">
        <v>0.5</v>
      </c>
      <c r="C7095" s="47">
        <v>488.96100000000001</v>
      </c>
      <c r="D7095" s="43" t="str">
        <f t="shared" si="686"/>
        <v>Not Holiday</v>
      </c>
      <c r="E7095" s="43" t="str">
        <f t="shared" si="687"/>
        <v>Weekday</v>
      </c>
      <c r="F7095" s="43">
        <f t="shared" si="688"/>
        <v>2</v>
      </c>
      <c r="G7095" s="43" t="str">
        <f t="shared" si="689"/>
        <v>No Super Peak</v>
      </c>
      <c r="H7095" s="43" t="str">
        <f>IF(D7095="Holiday","Off-Peak",IF(E7095="Weekend","Off-Peak",IF(G7095="Summer Super Peak",VLOOKUP(HOUR(B7095),'New Peak Definitions'!$A$4:$B$27,2,TRUE),IF(G7095="No Super Peak",VLOOKUP(HOUR(B7095),'New Peak Definitions'!$D$4:$E$27,2,TRUE)))))</f>
        <v>On-Peak</v>
      </c>
      <c r="I7095" s="43">
        <f t="shared" si="691"/>
        <v>488.96100000000001</v>
      </c>
      <c r="L7095" s="46">
        <f t="shared" si="690"/>
        <v>488.96100000000001</v>
      </c>
    </row>
    <row r="7096" spans="1:12" x14ac:dyDescent="0.25">
      <c r="A7096" s="44">
        <v>44977</v>
      </c>
      <c r="B7096" s="45">
        <v>0.54166666666666663</v>
      </c>
      <c r="C7096" s="47">
        <v>492.20800000000003</v>
      </c>
      <c r="D7096" s="43" t="str">
        <f t="shared" si="686"/>
        <v>Not Holiday</v>
      </c>
      <c r="E7096" s="43" t="str">
        <f t="shared" si="687"/>
        <v>Weekday</v>
      </c>
      <c r="F7096" s="43">
        <f t="shared" si="688"/>
        <v>2</v>
      </c>
      <c r="G7096" s="43" t="str">
        <f t="shared" si="689"/>
        <v>No Super Peak</v>
      </c>
      <c r="H7096" s="43" t="str">
        <f>IF(D7096="Holiday","Off-Peak",IF(E7096="Weekend","Off-Peak",IF(G7096="Summer Super Peak",VLOOKUP(HOUR(B7096),'New Peak Definitions'!$A$4:$B$27,2,TRUE),IF(G7096="No Super Peak",VLOOKUP(HOUR(B7096),'New Peak Definitions'!$D$4:$E$27,2,TRUE)))))</f>
        <v>On-Peak</v>
      </c>
      <c r="I7096" s="43">
        <f t="shared" si="691"/>
        <v>492.20800000000003</v>
      </c>
      <c r="L7096" s="46">
        <f t="shared" si="690"/>
        <v>492.20800000000003</v>
      </c>
    </row>
    <row r="7097" spans="1:12" x14ac:dyDescent="0.25">
      <c r="A7097" s="44">
        <v>44977</v>
      </c>
      <c r="B7097" s="45">
        <v>0.58333333333333337</v>
      </c>
      <c r="C7097" s="47">
        <v>478.24400000000003</v>
      </c>
      <c r="D7097" s="43" t="str">
        <f t="shared" si="686"/>
        <v>Not Holiday</v>
      </c>
      <c r="E7097" s="43" t="str">
        <f t="shared" si="687"/>
        <v>Weekday</v>
      </c>
      <c r="F7097" s="43">
        <f t="shared" si="688"/>
        <v>2</v>
      </c>
      <c r="G7097" s="43" t="str">
        <f t="shared" si="689"/>
        <v>No Super Peak</v>
      </c>
      <c r="H7097" s="43" t="str">
        <f>IF(D7097="Holiday","Off-Peak",IF(E7097="Weekend","Off-Peak",IF(G7097="Summer Super Peak",VLOOKUP(HOUR(B7097),'New Peak Definitions'!$A$4:$B$27,2,TRUE),IF(G7097="No Super Peak",VLOOKUP(HOUR(B7097),'New Peak Definitions'!$D$4:$E$27,2,TRUE)))))</f>
        <v>On-Peak</v>
      </c>
      <c r="I7097" s="43">
        <f t="shared" si="691"/>
        <v>478.24400000000003</v>
      </c>
      <c r="L7097" s="46">
        <f t="shared" si="690"/>
        <v>478.24400000000003</v>
      </c>
    </row>
    <row r="7098" spans="1:12" x14ac:dyDescent="0.25">
      <c r="A7098" s="44">
        <v>44977</v>
      </c>
      <c r="B7098" s="45">
        <v>0.625</v>
      </c>
      <c r="C7098" s="47">
        <v>457.142</v>
      </c>
      <c r="D7098" s="43" t="str">
        <f t="shared" si="686"/>
        <v>Not Holiday</v>
      </c>
      <c r="E7098" s="43" t="str">
        <f t="shared" si="687"/>
        <v>Weekday</v>
      </c>
      <c r="F7098" s="43">
        <f t="shared" si="688"/>
        <v>2</v>
      </c>
      <c r="G7098" s="43" t="str">
        <f t="shared" si="689"/>
        <v>No Super Peak</v>
      </c>
      <c r="H7098" s="43" t="str">
        <f>IF(D7098="Holiday","Off-Peak",IF(E7098="Weekend","Off-Peak",IF(G7098="Summer Super Peak",VLOOKUP(HOUR(B7098),'New Peak Definitions'!$A$4:$B$27,2,TRUE),IF(G7098="No Super Peak",VLOOKUP(HOUR(B7098),'New Peak Definitions'!$D$4:$E$27,2,TRUE)))))</f>
        <v>On-Peak</v>
      </c>
      <c r="I7098" s="43">
        <f t="shared" si="691"/>
        <v>457.142</v>
      </c>
      <c r="L7098" s="46">
        <f t="shared" si="690"/>
        <v>457.142</v>
      </c>
    </row>
    <row r="7099" spans="1:12" x14ac:dyDescent="0.25">
      <c r="A7099" s="44">
        <v>44977</v>
      </c>
      <c r="B7099" s="45">
        <v>0.66666666666666663</v>
      </c>
      <c r="C7099" s="47">
        <v>437.01400000000001</v>
      </c>
      <c r="D7099" s="43" t="str">
        <f t="shared" si="686"/>
        <v>Not Holiday</v>
      </c>
      <c r="E7099" s="43" t="str">
        <f t="shared" si="687"/>
        <v>Weekday</v>
      </c>
      <c r="F7099" s="43">
        <f t="shared" si="688"/>
        <v>2</v>
      </c>
      <c r="G7099" s="43" t="str">
        <f t="shared" si="689"/>
        <v>No Super Peak</v>
      </c>
      <c r="H7099" s="43" t="str">
        <f>IF(D7099="Holiday","Off-Peak",IF(E7099="Weekend","Off-Peak",IF(G7099="Summer Super Peak",VLOOKUP(HOUR(B7099),'New Peak Definitions'!$A$4:$B$27,2,TRUE),IF(G7099="No Super Peak",VLOOKUP(HOUR(B7099),'New Peak Definitions'!$D$4:$E$27,2,TRUE)))))</f>
        <v>On-Peak</v>
      </c>
      <c r="I7099" s="43">
        <f t="shared" si="691"/>
        <v>437.01400000000001</v>
      </c>
      <c r="L7099" s="46">
        <f t="shared" si="690"/>
        <v>437.01400000000001</v>
      </c>
    </row>
    <row r="7100" spans="1:12" x14ac:dyDescent="0.25">
      <c r="A7100" s="44">
        <v>44977</v>
      </c>
      <c r="B7100" s="45">
        <v>0.70833333333333337</v>
      </c>
      <c r="C7100" s="47">
        <v>424.24700000000001</v>
      </c>
      <c r="D7100" s="43" t="str">
        <f t="shared" si="686"/>
        <v>Not Holiday</v>
      </c>
      <c r="E7100" s="43" t="str">
        <f t="shared" si="687"/>
        <v>Weekday</v>
      </c>
      <c r="F7100" s="43">
        <f t="shared" si="688"/>
        <v>2</v>
      </c>
      <c r="G7100" s="43" t="str">
        <f t="shared" si="689"/>
        <v>No Super Peak</v>
      </c>
      <c r="H7100" s="43" t="str">
        <f>IF(D7100="Holiday","Off-Peak",IF(E7100="Weekend","Off-Peak",IF(G7100="Summer Super Peak",VLOOKUP(HOUR(B7100),'New Peak Definitions'!$A$4:$B$27,2,TRUE),IF(G7100="No Super Peak",VLOOKUP(HOUR(B7100),'New Peak Definitions'!$D$4:$E$27,2,TRUE)))))</f>
        <v>On-Peak</v>
      </c>
      <c r="I7100" s="43">
        <f t="shared" si="691"/>
        <v>424.24700000000001</v>
      </c>
      <c r="L7100" s="46">
        <f t="shared" si="690"/>
        <v>424.24700000000001</v>
      </c>
    </row>
    <row r="7101" spans="1:12" x14ac:dyDescent="0.25">
      <c r="A7101" s="44">
        <v>44977</v>
      </c>
      <c r="B7101" s="45">
        <v>0.75</v>
      </c>
      <c r="C7101" s="47">
        <v>419.91699999999997</v>
      </c>
      <c r="D7101" s="43" t="str">
        <f t="shared" si="686"/>
        <v>Not Holiday</v>
      </c>
      <c r="E7101" s="43" t="str">
        <f t="shared" si="687"/>
        <v>Weekday</v>
      </c>
      <c r="F7101" s="43">
        <f t="shared" si="688"/>
        <v>2</v>
      </c>
      <c r="G7101" s="43" t="str">
        <f t="shared" si="689"/>
        <v>No Super Peak</v>
      </c>
      <c r="H7101" s="43" t="str">
        <f>IF(D7101="Holiday","Off-Peak",IF(E7101="Weekend","Off-Peak",IF(G7101="Summer Super Peak",VLOOKUP(HOUR(B7101),'New Peak Definitions'!$A$4:$B$27,2,TRUE),IF(G7101="No Super Peak",VLOOKUP(HOUR(B7101),'New Peak Definitions'!$D$4:$E$27,2,TRUE)))))</f>
        <v>On-Peak</v>
      </c>
      <c r="I7101" s="43">
        <f t="shared" si="691"/>
        <v>419.91699999999997</v>
      </c>
      <c r="L7101" s="46">
        <f t="shared" si="690"/>
        <v>419.91699999999997</v>
      </c>
    </row>
    <row r="7102" spans="1:12" x14ac:dyDescent="0.25">
      <c r="A7102" s="44">
        <v>44977</v>
      </c>
      <c r="B7102" s="45">
        <v>0.79166666666666663</v>
      </c>
      <c r="C7102" s="47">
        <v>418.00599999999997</v>
      </c>
      <c r="D7102" s="43" t="str">
        <f t="shared" si="686"/>
        <v>Not Holiday</v>
      </c>
      <c r="E7102" s="43" t="str">
        <f t="shared" si="687"/>
        <v>Weekday</v>
      </c>
      <c r="F7102" s="43">
        <f t="shared" si="688"/>
        <v>2</v>
      </c>
      <c r="G7102" s="43" t="str">
        <f t="shared" si="689"/>
        <v>No Super Peak</v>
      </c>
      <c r="H7102" s="43" t="str">
        <f>IF(D7102="Holiday","Off-Peak",IF(E7102="Weekend","Off-Peak",IF(G7102="Summer Super Peak",VLOOKUP(HOUR(B7102),'New Peak Definitions'!$A$4:$B$27,2,TRUE),IF(G7102="No Super Peak",VLOOKUP(HOUR(B7102),'New Peak Definitions'!$D$4:$E$27,2,TRUE)))))</f>
        <v>On-Peak</v>
      </c>
      <c r="I7102" s="43">
        <f t="shared" si="691"/>
        <v>418.00599999999997</v>
      </c>
      <c r="L7102" s="46">
        <f t="shared" si="690"/>
        <v>418.00599999999997</v>
      </c>
    </row>
    <row r="7103" spans="1:12" x14ac:dyDescent="0.25">
      <c r="A7103" s="44">
        <v>44977</v>
      </c>
      <c r="B7103" s="45">
        <v>0.83333333333333337</v>
      </c>
      <c r="C7103" s="47">
        <v>405.1</v>
      </c>
      <c r="D7103" s="43" t="str">
        <f t="shared" si="686"/>
        <v>Not Holiday</v>
      </c>
      <c r="E7103" s="43" t="str">
        <f t="shared" si="687"/>
        <v>Weekday</v>
      </c>
      <c r="F7103" s="43">
        <f t="shared" si="688"/>
        <v>2</v>
      </c>
      <c r="G7103" s="43" t="str">
        <f t="shared" si="689"/>
        <v>No Super Peak</v>
      </c>
      <c r="H7103" s="43" t="str">
        <f>IF(D7103="Holiday","Off-Peak",IF(E7103="Weekend","Off-Peak",IF(G7103="Summer Super Peak",VLOOKUP(HOUR(B7103),'New Peak Definitions'!$A$4:$B$27,2,TRUE),IF(G7103="No Super Peak",VLOOKUP(HOUR(B7103),'New Peak Definitions'!$D$4:$E$27,2,TRUE)))))</f>
        <v>On-Peak</v>
      </c>
      <c r="I7103" s="43">
        <f t="shared" si="691"/>
        <v>405.1</v>
      </c>
      <c r="L7103" s="46">
        <f t="shared" si="690"/>
        <v>405.1</v>
      </c>
    </row>
    <row r="7104" spans="1:12" x14ac:dyDescent="0.25">
      <c r="A7104" s="44">
        <v>44977</v>
      </c>
      <c r="B7104" s="45">
        <v>0.875</v>
      </c>
      <c r="C7104" s="47">
        <v>388.83300000000003</v>
      </c>
      <c r="D7104" s="43" t="str">
        <f t="shared" si="686"/>
        <v>Not Holiday</v>
      </c>
      <c r="E7104" s="43" t="str">
        <f t="shared" si="687"/>
        <v>Weekday</v>
      </c>
      <c r="F7104" s="43">
        <f t="shared" si="688"/>
        <v>2</v>
      </c>
      <c r="G7104" s="43" t="str">
        <f t="shared" si="689"/>
        <v>No Super Peak</v>
      </c>
      <c r="H7104" s="43" t="str">
        <f>IF(D7104="Holiday","Off-Peak",IF(E7104="Weekend","Off-Peak",IF(G7104="Summer Super Peak",VLOOKUP(HOUR(B7104),'New Peak Definitions'!$A$4:$B$27,2,TRUE),IF(G7104="No Super Peak",VLOOKUP(HOUR(B7104),'New Peak Definitions'!$D$4:$E$27,2,TRUE)))))</f>
        <v>On-Peak</v>
      </c>
      <c r="I7104" s="43">
        <f t="shared" si="691"/>
        <v>388.83300000000003</v>
      </c>
      <c r="L7104" s="46">
        <f t="shared" si="690"/>
        <v>388.83300000000003</v>
      </c>
    </row>
    <row r="7105" spans="1:12" x14ac:dyDescent="0.25">
      <c r="A7105" s="44">
        <v>44977</v>
      </c>
      <c r="B7105" s="45">
        <v>0.91666666666666663</v>
      </c>
      <c r="C7105" s="47">
        <v>367.03</v>
      </c>
      <c r="D7105" s="43" t="str">
        <f t="shared" si="686"/>
        <v>Not Holiday</v>
      </c>
      <c r="E7105" s="43" t="str">
        <f t="shared" si="687"/>
        <v>Weekday</v>
      </c>
      <c r="F7105" s="43">
        <f t="shared" si="688"/>
        <v>2</v>
      </c>
      <c r="G7105" s="43" t="str">
        <f t="shared" si="689"/>
        <v>No Super Peak</v>
      </c>
      <c r="H7105" s="43" t="str">
        <f>IF(D7105="Holiday","Off-Peak",IF(E7105="Weekend","Off-Peak",IF(G7105="Summer Super Peak",VLOOKUP(HOUR(B7105),'New Peak Definitions'!$A$4:$B$27,2,TRUE),IF(G7105="No Super Peak",VLOOKUP(HOUR(B7105),'New Peak Definitions'!$D$4:$E$27,2,TRUE)))))</f>
        <v>On-Peak</v>
      </c>
      <c r="I7105" s="43">
        <f t="shared" si="691"/>
        <v>367.03</v>
      </c>
      <c r="L7105" s="46">
        <f t="shared" si="690"/>
        <v>367.03</v>
      </c>
    </row>
    <row r="7106" spans="1:12" x14ac:dyDescent="0.25">
      <c r="A7106" s="44">
        <v>44977</v>
      </c>
      <c r="B7106" s="45">
        <v>0.95833333333333337</v>
      </c>
      <c r="C7106" s="47">
        <v>358.55700000000002</v>
      </c>
      <c r="D7106" s="43" t="str">
        <f t="shared" ref="D7106:D7169" si="692">IF(ISNA(MATCH(A7106,$V$2:$V$7,0)),"Not Holiday","Holiday")</f>
        <v>Not Holiday</v>
      </c>
      <c r="E7106" s="43" t="str">
        <f t="shared" si="687"/>
        <v>Weekday</v>
      </c>
      <c r="F7106" s="43">
        <f t="shared" si="688"/>
        <v>2</v>
      </c>
      <c r="G7106" s="43" t="str">
        <f t="shared" si="689"/>
        <v>No Super Peak</v>
      </c>
      <c r="H7106" s="43" t="str">
        <f>IF(D7106="Holiday","Off-Peak",IF(E7106="Weekend","Off-Peak",IF(G7106="Summer Super Peak",VLOOKUP(HOUR(B7106),'New Peak Definitions'!$A$4:$B$27,2,TRUE),IF(G7106="No Super Peak",VLOOKUP(HOUR(B7106),'New Peak Definitions'!$D$4:$E$27,2,TRUE)))))</f>
        <v>Off-Peak</v>
      </c>
      <c r="I7106" s="43">
        <f t="shared" si="691"/>
        <v>358.55700000000002</v>
      </c>
      <c r="L7106" s="46">
        <f t="shared" si="690"/>
        <v>358.55700000000002</v>
      </c>
    </row>
    <row r="7107" spans="1:12" x14ac:dyDescent="0.25">
      <c r="A7107" s="44">
        <v>44978</v>
      </c>
      <c r="B7107" s="45">
        <v>0</v>
      </c>
      <c r="C7107" s="47">
        <v>329.05799999999999</v>
      </c>
      <c r="D7107" s="43" t="str">
        <f t="shared" si="692"/>
        <v>Not Holiday</v>
      </c>
      <c r="E7107" s="43" t="str">
        <f t="shared" ref="E7107:E7170" si="693">IF(OR(WEEKDAY(A7107)=1,WEEKDAY(A7107)=7),"Weekend","Weekday")</f>
        <v>Weekday</v>
      </c>
      <c r="F7107" s="43">
        <f t="shared" ref="F7107:F7170" si="694">MONTH(A7107)</f>
        <v>2</v>
      </c>
      <c r="G7107" s="43" t="str">
        <f t="shared" ref="G7107:G7170" si="695">IF(OR(F7107=6,F7107=7,F7107=8,F7107=9),"Summer Super Peak","No Super Peak")</f>
        <v>No Super Peak</v>
      </c>
      <c r="H7107" s="43" t="str">
        <f>IF(D7107="Holiday","Off-Peak",IF(E7107="Weekend","Off-Peak",IF(G7107="Summer Super Peak",VLOOKUP(HOUR(B7107),'New Peak Definitions'!$A$4:$B$27,2,TRUE),IF(G7107="No Super Peak",VLOOKUP(HOUR(B7107),'New Peak Definitions'!$D$4:$E$27,2,TRUE)))))</f>
        <v>Off-Peak</v>
      </c>
      <c r="I7107" s="43">
        <f t="shared" si="691"/>
        <v>329.05799999999999</v>
      </c>
      <c r="L7107" s="46">
        <f t="shared" ref="L7107:L7170" si="696">I7107+J7107+K7107</f>
        <v>329.05799999999999</v>
      </c>
    </row>
    <row r="7108" spans="1:12" x14ac:dyDescent="0.25">
      <c r="A7108" s="44">
        <v>44978</v>
      </c>
      <c r="B7108" s="45">
        <v>4.1666666666666664E-2</v>
      </c>
      <c r="C7108" s="47">
        <v>329.36399999999998</v>
      </c>
      <c r="D7108" s="43" t="str">
        <f t="shared" si="692"/>
        <v>Not Holiday</v>
      </c>
      <c r="E7108" s="43" t="str">
        <f t="shared" si="693"/>
        <v>Weekday</v>
      </c>
      <c r="F7108" s="43">
        <f t="shared" si="694"/>
        <v>2</v>
      </c>
      <c r="G7108" s="43" t="str">
        <f t="shared" si="695"/>
        <v>No Super Peak</v>
      </c>
      <c r="H7108" s="43" t="str">
        <f>IF(D7108="Holiday","Off-Peak",IF(E7108="Weekend","Off-Peak",IF(G7108="Summer Super Peak",VLOOKUP(HOUR(B7108),'New Peak Definitions'!$A$4:$B$27,2,TRUE),IF(G7108="No Super Peak",VLOOKUP(HOUR(B7108),'New Peak Definitions'!$D$4:$E$27,2,TRUE)))))</f>
        <v>Off-Peak</v>
      </c>
      <c r="I7108" s="43">
        <f t="shared" ref="I7108:I7171" si="697">C7108</f>
        <v>329.36399999999998</v>
      </c>
      <c r="L7108" s="46">
        <f t="shared" si="696"/>
        <v>329.36399999999998</v>
      </c>
    </row>
    <row r="7109" spans="1:12" x14ac:dyDescent="0.25">
      <c r="A7109" s="44">
        <v>44978</v>
      </c>
      <c r="B7109" s="45">
        <v>8.3333333333333329E-2</v>
      </c>
      <c r="C7109" s="47">
        <v>327.08600000000001</v>
      </c>
      <c r="D7109" s="43" t="str">
        <f t="shared" si="692"/>
        <v>Not Holiday</v>
      </c>
      <c r="E7109" s="43" t="str">
        <f t="shared" si="693"/>
        <v>Weekday</v>
      </c>
      <c r="F7109" s="43">
        <f t="shared" si="694"/>
        <v>2</v>
      </c>
      <c r="G7109" s="43" t="str">
        <f t="shared" si="695"/>
        <v>No Super Peak</v>
      </c>
      <c r="H7109" s="43" t="str">
        <f>IF(D7109="Holiday","Off-Peak",IF(E7109="Weekend","Off-Peak",IF(G7109="Summer Super Peak",VLOOKUP(HOUR(B7109),'New Peak Definitions'!$A$4:$B$27,2,TRUE),IF(G7109="No Super Peak",VLOOKUP(HOUR(B7109),'New Peak Definitions'!$D$4:$E$27,2,TRUE)))))</f>
        <v>Off-Peak</v>
      </c>
      <c r="I7109" s="43">
        <f t="shared" si="697"/>
        <v>327.08600000000001</v>
      </c>
      <c r="L7109" s="46">
        <f t="shared" si="696"/>
        <v>327.08600000000001</v>
      </c>
    </row>
    <row r="7110" spans="1:12" x14ac:dyDescent="0.25">
      <c r="A7110" s="44">
        <v>44978</v>
      </c>
      <c r="B7110" s="45">
        <v>0.125</v>
      </c>
      <c r="C7110" s="47">
        <v>334.75900000000001</v>
      </c>
      <c r="D7110" s="43" t="str">
        <f t="shared" si="692"/>
        <v>Not Holiday</v>
      </c>
      <c r="E7110" s="43" t="str">
        <f t="shared" si="693"/>
        <v>Weekday</v>
      </c>
      <c r="F7110" s="43">
        <f t="shared" si="694"/>
        <v>2</v>
      </c>
      <c r="G7110" s="43" t="str">
        <f t="shared" si="695"/>
        <v>No Super Peak</v>
      </c>
      <c r="H7110" s="43" t="str">
        <f>IF(D7110="Holiday","Off-Peak",IF(E7110="Weekend","Off-Peak",IF(G7110="Summer Super Peak",VLOOKUP(HOUR(B7110),'New Peak Definitions'!$A$4:$B$27,2,TRUE),IF(G7110="No Super Peak",VLOOKUP(HOUR(B7110),'New Peak Definitions'!$D$4:$E$27,2,TRUE)))))</f>
        <v>Off-Peak</v>
      </c>
      <c r="I7110" s="43">
        <f t="shared" si="697"/>
        <v>334.75900000000001</v>
      </c>
      <c r="L7110" s="46">
        <f t="shared" si="696"/>
        <v>334.75900000000001</v>
      </c>
    </row>
    <row r="7111" spans="1:12" x14ac:dyDescent="0.25">
      <c r="A7111" s="44">
        <v>44978</v>
      </c>
      <c r="B7111" s="45">
        <v>0.16666666666666666</v>
      </c>
      <c r="C7111" s="47">
        <v>366.42099999999999</v>
      </c>
      <c r="D7111" s="43" t="str">
        <f t="shared" si="692"/>
        <v>Not Holiday</v>
      </c>
      <c r="E7111" s="43" t="str">
        <f t="shared" si="693"/>
        <v>Weekday</v>
      </c>
      <c r="F7111" s="43">
        <f t="shared" si="694"/>
        <v>2</v>
      </c>
      <c r="G7111" s="43" t="str">
        <f t="shared" si="695"/>
        <v>No Super Peak</v>
      </c>
      <c r="H7111" s="43" t="str">
        <f>IF(D7111="Holiday","Off-Peak",IF(E7111="Weekend","Off-Peak",IF(G7111="Summer Super Peak",VLOOKUP(HOUR(B7111),'New Peak Definitions'!$A$4:$B$27,2,TRUE),IF(G7111="No Super Peak",VLOOKUP(HOUR(B7111),'New Peak Definitions'!$D$4:$E$27,2,TRUE)))))</f>
        <v>Off-Peak</v>
      </c>
      <c r="I7111" s="43">
        <f t="shared" si="697"/>
        <v>366.42099999999999</v>
      </c>
      <c r="L7111" s="46">
        <f t="shared" si="696"/>
        <v>366.42099999999999</v>
      </c>
    </row>
    <row r="7112" spans="1:12" x14ac:dyDescent="0.25">
      <c r="A7112" s="44">
        <v>44978</v>
      </c>
      <c r="B7112" s="45">
        <v>0.20833333333333334</v>
      </c>
      <c r="C7112" s="47">
        <v>392.52</v>
      </c>
      <c r="D7112" s="43" t="str">
        <f t="shared" si="692"/>
        <v>Not Holiday</v>
      </c>
      <c r="E7112" s="43" t="str">
        <f t="shared" si="693"/>
        <v>Weekday</v>
      </c>
      <c r="F7112" s="43">
        <f t="shared" si="694"/>
        <v>2</v>
      </c>
      <c r="G7112" s="43" t="str">
        <f t="shared" si="695"/>
        <v>No Super Peak</v>
      </c>
      <c r="H7112" s="43" t="str">
        <f>IF(D7112="Holiday","Off-Peak",IF(E7112="Weekend","Off-Peak",IF(G7112="Summer Super Peak",VLOOKUP(HOUR(B7112),'New Peak Definitions'!$A$4:$B$27,2,TRUE),IF(G7112="No Super Peak",VLOOKUP(HOUR(B7112),'New Peak Definitions'!$D$4:$E$27,2,TRUE)))))</f>
        <v>Off-Peak</v>
      </c>
      <c r="I7112" s="43">
        <f t="shared" si="697"/>
        <v>392.52</v>
      </c>
      <c r="L7112" s="46">
        <f t="shared" si="696"/>
        <v>392.52</v>
      </c>
    </row>
    <row r="7113" spans="1:12" x14ac:dyDescent="0.25">
      <c r="A7113" s="44">
        <v>44978</v>
      </c>
      <c r="B7113" s="45">
        <v>0.25</v>
      </c>
      <c r="C7113" s="47">
        <v>428.86099999999999</v>
      </c>
      <c r="D7113" s="43" t="str">
        <f t="shared" si="692"/>
        <v>Not Holiday</v>
      </c>
      <c r="E7113" s="43" t="str">
        <f t="shared" si="693"/>
        <v>Weekday</v>
      </c>
      <c r="F7113" s="43">
        <f t="shared" si="694"/>
        <v>2</v>
      </c>
      <c r="G7113" s="43" t="str">
        <f t="shared" si="695"/>
        <v>No Super Peak</v>
      </c>
      <c r="H7113" s="43" t="str">
        <f>IF(D7113="Holiday","Off-Peak",IF(E7113="Weekend","Off-Peak",IF(G7113="Summer Super Peak",VLOOKUP(HOUR(B7113),'New Peak Definitions'!$A$4:$B$27,2,TRUE),IF(G7113="No Super Peak",VLOOKUP(HOUR(B7113),'New Peak Definitions'!$D$4:$E$27,2,TRUE)))))</f>
        <v>Off-Peak</v>
      </c>
      <c r="I7113" s="43">
        <f t="shared" si="697"/>
        <v>428.86099999999999</v>
      </c>
      <c r="L7113" s="46">
        <f t="shared" si="696"/>
        <v>428.86099999999999</v>
      </c>
    </row>
    <row r="7114" spans="1:12" x14ac:dyDescent="0.25">
      <c r="A7114" s="44">
        <v>44978</v>
      </c>
      <c r="B7114" s="45">
        <v>0.29166666666666669</v>
      </c>
      <c r="C7114" s="47">
        <v>453.43200000000002</v>
      </c>
      <c r="D7114" s="43" t="str">
        <f t="shared" si="692"/>
        <v>Not Holiday</v>
      </c>
      <c r="E7114" s="43" t="str">
        <f t="shared" si="693"/>
        <v>Weekday</v>
      </c>
      <c r="F7114" s="43">
        <f t="shared" si="694"/>
        <v>2</v>
      </c>
      <c r="G7114" s="43" t="str">
        <f t="shared" si="695"/>
        <v>No Super Peak</v>
      </c>
      <c r="H7114" s="43" t="str">
        <f>IF(D7114="Holiday","Off-Peak",IF(E7114="Weekend","Off-Peak",IF(G7114="Summer Super Peak",VLOOKUP(HOUR(B7114),'New Peak Definitions'!$A$4:$B$27,2,TRUE),IF(G7114="No Super Peak",VLOOKUP(HOUR(B7114),'New Peak Definitions'!$D$4:$E$27,2,TRUE)))))</f>
        <v>On-Peak</v>
      </c>
      <c r="I7114" s="43">
        <f t="shared" si="697"/>
        <v>453.43200000000002</v>
      </c>
      <c r="L7114" s="46">
        <f t="shared" si="696"/>
        <v>453.43200000000002</v>
      </c>
    </row>
    <row r="7115" spans="1:12" x14ac:dyDescent="0.25">
      <c r="A7115" s="44">
        <v>44978</v>
      </c>
      <c r="B7115" s="45">
        <v>0.33333333333333331</v>
      </c>
      <c r="C7115" s="47">
        <v>458.35300000000001</v>
      </c>
      <c r="D7115" s="43" t="str">
        <f t="shared" si="692"/>
        <v>Not Holiday</v>
      </c>
      <c r="E7115" s="43" t="str">
        <f t="shared" si="693"/>
        <v>Weekday</v>
      </c>
      <c r="F7115" s="43">
        <f t="shared" si="694"/>
        <v>2</v>
      </c>
      <c r="G7115" s="43" t="str">
        <f t="shared" si="695"/>
        <v>No Super Peak</v>
      </c>
      <c r="H7115" s="43" t="str">
        <f>IF(D7115="Holiday","Off-Peak",IF(E7115="Weekend","Off-Peak",IF(G7115="Summer Super Peak",VLOOKUP(HOUR(B7115),'New Peak Definitions'!$A$4:$B$27,2,TRUE),IF(G7115="No Super Peak",VLOOKUP(HOUR(B7115),'New Peak Definitions'!$D$4:$E$27,2,TRUE)))))</f>
        <v>On-Peak</v>
      </c>
      <c r="I7115" s="43">
        <f t="shared" si="697"/>
        <v>458.35300000000001</v>
      </c>
      <c r="L7115" s="46">
        <f t="shared" si="696"/>
        <v>458.35300000000001</v>
      </c>
    </row>
    <row r="7116" spans="1:12" x14ac:dyDescent="0.25">
      <c r="A7116" s="44">
        <v>44978</v>
      </c>
      <c r="B7116" s="45">
        <v>0.375</v>
      </c>
      <c r="C7116" s="47">
        <v>465.58499999999998</v>
      </c>
      <c r="D7116" s="43" t="str">
        <f t="shared" si="692"/>
        <v>Not Holiday</v>
      </c>
      <c r="E7116" s="43" t="str">
        <f t="shared" si="693"/>
        <v>Weekday</v>
      </c>
      <c r="F7116" s="43">
        <f t="shared" si="694"/>
        <v>2</v>
      </c>
      <c r="G7116" s="43" t="str">
        <f t="shared" si="695"/>
        <v>No Super Peak</v>
      </c>
      <c r="H7116" s="43" t="str">
        <f>IF(D7116="Holiday","Off-Peak",IF(E7116="Weekend","Off-Peak",IF(G7116="Summer Super Peak",VLOOKUP(HOUR(B7116),'New Peak Definitions'!$A$4:$B$27,2,TRUE),IF(G7116="No Super Peak",VLOOKUP(HOUR(B7116),'New Peak Definitions'!$D$4:$E$27,2,TRUE)))))</f>
        <v>On-Peak</v>
      </c>
      <c r="I7116" s="43">
        <f t="shared" si="697"/>
        <v>465.58499999999998</v>
      </c>
      <c r="L7116" s="46">
        <f t="shared" si="696"/>
        <v>465.58499999999998</v>
      </c>
    </row>
    <row r="7117" spans="1:12" x14ac:dyDescent="0.25">
      <c r="A7117" s="44">
        <v>44978</v>
      </c>
      <c r="B7117" s="45">
        <v>0.41666666666666669</v>
      </c>
      <c r="C7117" s="47">
        <v>488.27</v>
      </c>
      <c r="D7117" s="43" t="str">
        <f t="shared" si="692"/>
        <v>Not Holiday</v>
      </c>
      <c r="E7117" s="43" t="str">
        <f t="shared" si="693"/>
        <v>Weekday</v>
      </c>
      <c r="F7117" s="43">
        <f t="shared" si="694"/>
        <v>2</v>
      </c>
      <c r="G7117" s="43" t="str">
        <f t="shared" si="695"/>
        <v>No Super Peak</v>
      </c>
      <c r="H7117" s="43" t="str">
        <f>IF(D7117="Holiday","Off-Peak",IF(E7117="Weekend","Off-Peak",IF(G7117="Summer Super Peak",VLOOKUP(HOUR(B7117),'New Peak Definitions'!$A$4:$B$27,2,TRUE),IF(G7117="No Super Peak",VLOOKUP(HOUR(B7117),'New Peak Definitions'!$D$4:$E$27,2,TRUE)))))</f>
        <v>On-Peak</v>
      </c>
      <c r="I7117" s="43">
        <f t="shared" si="697"/>
        <v>488.27</v>
      </c>
      <c r="L7117" s="46">
        <f t="shared" si="696"/>
        <v>488.27</v>
      </c>
    </row>
    <row r="7118" spans="1:12" x14ac:dyDescent="0.25">
      <c r="A7118" s="44">
        <v>44978</v>
      </c>
      <c r="B7118" s="45">
        <v>0.45833333333333331</v>
      </c>
      <c r="C7118" s="47">
        <v>486.97800000000001</v>
      </c>
      <c r="D7118" s="43" t="str">
        <f t="shared" si="692"/>
        <v>Not Holiday</v>
      </c>
      <c r="E7118" s="43" t="str">
        <f t="shared" si="693"/>
        <v>Weekday</v>
      </c>
      <c r="F7118" s="43">
        <f t="shared" si="694"/>
        <v>2</v>
      </c>
      <c r="G7118" s="43" t="str">
        <f t="shared" si="695"/>
        <v>No Super Peak</v>
      </c>
      <c r="H7118" s="43" t="str">
        <f>IF(D7118="Holiday","Off-Peak",IF(E7118="Weekend","Off-Peak",IF(G7118="Summer Super Peak",VLOOKUP(HOUR(B7118),'New Peak Definitions'!$A$4:$B$27,2,TRUE),IF(G7118="No Super Peak",VLOOKUP(HOUR(B7118),'New Peak Definitions'!$D$4:$E$27,2,TRUE)))))</f>
        <v>On-Peak</v>
      </c>
      <c r="I7118" s="43">
        <f t="shared" si="697"/>
        <v>486.97800000000001</v>
      </c>
      <c r="L7118" s="46">
        <f t="shared" si="696"/>
        <v>486.97800000000001</v>
      </c>
    </row>
    <row r="7119" spans="1:12" x14ac:dyDescent="0.25">
      <c r="A7119" s="44">
        <v>44978</v>
      </c>
      <c r="B7119" s="45">
        <v>0.5</v>
      </c>
      <c r="C7119" s="47">
        <v>488.96100000000001</v>
      </c>
      <c r="D7119" s="43" t="str">
        <f t="shared" si="692"/>
        <v>Not Holiday</v>
      </c>
      <c r="E7119" s="43" t="str">
        <f t="shared" si="693"/>
        <v>Weekday</v>
      </c>
      <c r="F7119" s="43">
        <f t="shared" si="694"/>
        <v>2</v>
      </c>
      <c r="G7119" s="43" t="str">
        <f t="shared" si="695"/>
        <v>No Super Peak</v>
      </c>
      <c r="H7119" s="43" t="str">
        <f>IF(D7119="Holiday","Off-Peak",IF(E7119="Weekend","Off-Peak",IF(G7119="Summer Super Peak",VLOOKUP(HOUR(B7119),'New Peak Definitions'!$A$4:$B$27,2,TRUE),IF(G7119="No Super Peak",VLOOKUP(HOUR(B7119),'New Peak Definitions'!$D$4:$E$27,2,TRUE)))))</f>
        <v>On-Peak</v>
      </c>
      <c r="I7119" s="43">
        <f t="shared" si="697"/>
        <v>488.96100000000001</v>
      </c>
      <c r="L7119" s="46">
        <f t="shared" si="696"/>
        <v>488.96100000000001</v>
      </c>
    </row>
    <row r="7120" spans="1:12" x14ac:dyDescent="0.25">
      <c r="A7120" s="44">
        <v>44978</v>
      </c>
      <c r="B7120" s="45">
        <v>0.54166666666666663</v>
      </c>
      <c r="C7120" s="47">
        <v>492.20800000000003</v>
      </c>
      <c r="D7120" s="43" t="str">
        <f t="shared" si="692"/>
        <v>Not Holiday</v>
      </c>
      <c r="E7120" s="43" t="str">
        <f t="shared" si="693"/>
        <v>Weekday</v>
      </c>
      <c r="F7120" s="43">
        <f t="shared" si="694"/>
        <v>2</v>
      </c>
      <c r="G7120" s="43" t="str">
        <f t="shared" si="695"/>
        <v>No Super Peak</v>
      </c>
      <c r="H7120" s="43" t="str">
        <f>IF(D7120="Holiday","Off-Peak",IF(E7120="Weekend","Off-Peak",IF(G7120="Summer Super Peak",VLOOKUP(HOUR(B7120),'New Peak Definitions'!$A$4:$B$27,2,TRUE),IF(G7120="No Super Peak",VLOOKUP(HOUR(B7120),'New Peak Definitions'!$D$4:$E$27,2,TRUE)))))</f>
        <v>On-Peak</v>
      </c>
      <c r="I7120" s="43">
        <f t="shared" si="697"/>
        <v>492.20800000000003</v>
      </c>
      <c r="L7120" s="46">
        <f t="shared" si="696"/>
        <v>492.20800000000003</v>
      </c>
    </row>
    <row r="7121" spans="1:12" x14ac:dyDescent="0.25">
      <c r="A7121" s="44">
        <v>44978</v>
      </c>
      <c r="B7121" s="45">
        <v>0.58333333333333337</v>
      </c>
      <c r="C7121" s="47">
        <v>478.24400000000003</v>
      </c>
      <c r="D7121" s="43" t="str">
        <f t="shared" si="692"/>
        <v>Not Holiday</v>
      </c>
      <c r="E7121" s="43" t="str">
        <f t="shared" si="693"/>
        <v>Weekday</v>
      </c>
      <c r="F7121" s="43">
        <f t="shared" si="694"/>
        <v>2</v>
      </c>
      <c r="G7121" s="43" t="str">
        <f t="shared" si="695"/>
        <v>No Super Peak</v>
      </c>
      <c r="H7121" s="43" t="str">
        <f>IF(D7121="Holiday","Off-Peak",IF(E7121="Weekend","Off-Peak",IF(G7121="Summer Super Peak",VLOOKUP(HOUR(B7121),'New Peak Definitions'!$A$4:$B$27,2,TRUE),IF(G7121="No Super Peak",VLOOKUP(HOUR(B7121),'New Peak Definitions'!$D$4:$E$27,2,TRUE)))))</f>
        <v>On-Peak</v>
      </c>
      <c r="I7121" s="43">
        <f t="shared" si="697"/>
        <v>478.24400000000003</v>
      </c>
      <c r="L7121" s="46">
        <f t="shared" si="696"/>
        <v>478.24400000000003</v>
      </c>
    </row>
    <row r="7122" spans="1:12" x14ac:dyDescent="0.25">
      <c r="A7122" s="44">
        <v>44978</v>
      </c>
      <c r="B7122" s="45">
        <v>0.625</v>
      </c>
      <c r="C7122" s="47">
        <v>457.142</v>
      </c>
      <c r="D7122" s="43" t="str">
        <f t="shared" si="692"/>
        <v>Not Holiday</v>
      </c>
      <c r="E7122" s="43" t="str">
        <f t="shared" si="693"/>
        <v>Weekday</v>
      </c>
      <c r="F7122" s="43">
        <f t="shared" si="694"/>
        <v>2</v>
      </c>
      <c r="G7122" s="43" t="str">
        <f t="shared" si="695"/>
        <v>No Super Peak</v>
      </c>
      <c r="H7122" s="43" t="str">
        <f>IF(D7122="Holiday","Off-Peak",IF(E7122="Weekend","Off-Peak",IF(G7122="Summer Super Peak",VLOOKUP(HOUR(B7122),'New Peak Definitions'!$A$4:$B$27,2,TRUE),IF(G7122="No Super Peak",VLOOKUP(HOUR(B7122),'New Peak Definitions'!$D$4:$E$27,2,TRUE)))))</f>
        <v>On-Peak</v>
      </c>
      <c r="I7122" s="43">
        <f t="shared" si="697"/>
        <v>457.142</v>
      </c>
      <c r="L7122" s="46">
        <f t="shared" si="696"/>
        <v>457.142</v>
      </c>
    </row>
    <row r="7123" spans="1:12" x14ac:dyDescent="0.25">
      <c r="A7123" s="44">
        <v>44978</v>
      </c>
      <c r="B7123" s="45">
        <v>0.66666666666666663</v>
      </c>
      <c r="C7123" s="47">
        <v>437.01400000000001</v>
      </c>
      <c r="D7123" s="43" t="str">
        <f t="shared" si="692"/>
        <v>Not Holiday</v>
      </c>
      <c r="E7123" s="43" t="str">
        <f t="shared" si="693"/>
        <v>Weekday</v>
      </c>
      <c r="F7123" s="43">
        <f t="shared" si="694"/>
        <v>2</v>
      </c>
      <c r="G7123" s="43" t="str">
        <f t="shared" si="695"/>
        <v>No Super Peak</v>
      </c>
      <c r="H7123" s="43" t="str">
        <f>IF(D7123="Holiday","Off-Peak",IF(E7123="Weekend","Off-Peak",IF(G7123="Summer Super Peak",VLOOKUP(HOUR(B7123),'New Peak Definitions'!$A$4:$B$27,2,TRUE),IF(G7123="No Super Peak",VLOOKUP(HOUR(B7123),'New Peak Definitions'!$D$4:$E$27,2,TRUE)))))</f>
        <v>On-Peak</v>
      </c>
      <c r="I7123" s="43">
        <f t="shared" si="697"/>
        <v>437.01400000000001</v>
      </c>
      <c r="L7123" s="46">
        <f t="shared" si="696"/>
        <v>437.01400000000001</v>
      </c>
    </row>
    <row r="7124" spans="1:12" x14ac:dyDescent="0.25">
      <c r="A7124" s="44">
        <v>44978</v>
      </c>
      <c r="B7124" s="45">
        <v>0.70833333333333337</v>
      </c>
      <c r="C7124" s="47">
        <v>424.24700000000001</v>
      </c>
      <c r="D7124" s="43" t="str">
        <f t="shared" si="692"/>
        <v>Not Holiday</v>
      </c>
      <c r="E7124" s="43" t="str">
        <f t="shared" si="693"/>
        <v>Weekday</v>
      </c>
      <c r="F7124" s="43">
        <f t="shared" si="694"/>
        <v>2</v>
      </c>
      <c r="G7124" s="43" t="str">
        <f t="shared" si="695"/>
        <v>No Super Peak</v>
      </c>
      <c r="H7124" s="43" t="str">
        <f>IF(D7124="Holiday","Off-Peak",IF(E7124="Weekend","Off-Peak",IF(G7124="Summer Super Peak",VLOOKUP(HOUR(B7124),'New Peak Definitions'!$A$4:$B$27,2,TRUE),IF(G7124="No Super Peak",VLOOKUP(HOUR(B7124),'New Peak Definitions'!$D$4:$E$27,2,TRUE)))))</f>
        <v>On-Peak</v>
      </c>
      <c r="I7124" s="43">
        <f t="shared" si="697"/>
        <v>424.24700000000001</v>
      </c>
      <c r="L7124" s="46">
        <f t="shared" si="696"/>
        <v>424.24700000000001</v>
      </c>
    </row>
    <row r="7125" spans="1:12" x14ac:dyDescent="0.25">
      <c r="A7125" s="44">
        <v>44978</v>
      </c>
      <c r="B7125" s="45">
        <v>0.75</v>
      </c>
      <c r="C7125" s="47">
        <v>419.91699999999997</v>
      </c>
      <c r="D7125" s="43" t="str">
        <f t="shared" si="692"/>
        <v>Not Holiday</v>
      </c>
      <c r="E7125" s="43" t="str">
        <f t="shared" si="693"/>
        <v>Weekday</v>
      </c>
      <c r="F7125" s="43">
        <f t="shared" si="694"/>
        <v>2</v>
      </c>
      <c r="G7125" s="43" t="str">
        <f t="shared" si="695"/>
        <v>No Super Peak</v>
      </c>
      <c r="H7125" s="43" t="str">
        <f>IF(D7125="Holiday","Off-Peak",IF(E7125="Weekend","Off-Peak",IF(G7125="Summer Super Peak",VLOOKUP(HOUR(B7125),'New Peak Definitions'!$A$4:$B$27,2,TRUE),IF(G7125="No Super Peak",VLOOKUP(HOUR(B7125),'New Peak Definitions'!$D$4:$E$27,2,TRUE)))))</f>
        <v>On-Peak</v>
      </c>
      <c r="I7125" s="43">
        <f t="shared" si="697"/>
        <v>419.91699999999997</v>
      </c>
      <c r="L7125" s="46">
        <f t="shared" si="696"/>
        <v>419.91699999999997</v>
      </c>
    </row>
    <row r="7126" spans="1:12" x14ac:dyDescent="0.25">
      <c r="A7126" s="44">
        <v>44978</v>
      </c>
      <c r="B7126" s="45">
        <v>0.79166666666666663</v>
      </c>
      <c r="C7126" s="47">
        <v>418.00599999999997</v>
      </c>
      <c r="D7126" s="43" t="str">
        <f t="shared" si="692"/>
        <v>Not Holiday</v>
      </c>
      <c r="E7126" s="43" t="str">
        <f t="shared" si="693"/>
        <v>Weekday</v>
      </c>
      <c r="F7126" s="43">
        <f t="shared" si="694"/>
        <v>2</v>
      </c>
      <c r="G7126" s="43" t="str">
        <f t="shared" si="695"/>
        <v>No Super Peak</v>
      </c>
      <c r="H7126" s="43" t="str">
        <f>IF(D7126="Holiday","Off-Peak",IF(E7126="Weekend","Off-Peak",IF(G7126="Summer Super Peak",VLOOKUP(HOUR(B7126),'New Peak Definitions'!$A$4:$B$27,2,TRUE),IF(G7126="No Super Peak",VLOOKUP(HOUR(B7126),'New Peak Definitions'!$D$4:$E$27,2,TRUE)))))</f>
        <v>On-Peak</v>
      </c>
      <c r="I7126" s="43">
        <f t="shared" si="697"/>
        <v>418.00599999999997</v>
      </c>
      <c r="L7126" s="46">
        <f t="shared" si="696"/>
        <v>418.00599999999997</v>
      </c>
    </row>
    <row r="7127" spans="1:12" x14ac:dyDescent="0.25">
      <c r="A7127" s="44">
        <v>44978</v>
      </c>
      <c r="B7127" s="45">
        <v>0.83333333333333337</v>
      </c>
      <c r="C7127" s="47">
        <v>405.1</v>
      </c>
      <c r="D7127" s="43" t="str">
        <f t="shared" si="692"/>
        <v>Not Holiday</v>
      </c>
      <c r="E7127" s="43" t="str">
        <f t="shared" si="693"/>
        <v>Weekday</v>
      </c>
      <c r="F7127" s="43">
        <f t="shared" si="694"/>
        <v>2</v>
      </c>
      <c r="G7127" s="43" t="str">
        <f t="shared" si="695"/>
        <v>No Super Peak</v>
      </c>
      <c r="H7127" s="43" t="str">
        <f>IF(D7127="Holiday","Off-Peak",IF(E7127="Weekend","Off-Peak",IF(G7127="Summer Super Peak",VLOOKUP(HOUR(B7127),'New Peak Definitions'!$A$4:$B$27,2,TRUE),IF(G7127="No Super Peak",VLOOKUP(HOUR(B7127),'New Peak Definitions'!$D$4:$E$27,2,TRUE)))))</f>
        <v>On-Peak</v>
      </c>
      <c r="I7127" s="43">
        <f t="shared" si="697"/>
        <v>405.1</v>
      </c>
      <c r="L7127" s="46">
        <f t="shared" si="696"/>
        <v>405.1</v>
      </c>
    </row>
    <row r="7128" spans="1:12" x14ac:dyDescent="0.25">
      <c r="A7128" s="44">
        <v>44978</v>
      </c>
      <c r="B7128" s="45">
        <v>0.875</v>
      </c>
      <c r="C7128" s="47">
        <v>388.83300000000003</v>
      </c>
      <c r="D7128" s="43" t="str">
        <f t="shared" si="692"/>
        <v>Not Holiday</v>
      </c>
      <c r="E7128" s="43" t="str">
        <f t="shared" si="693"/>
        <v>Weekday</v>
      </c>
      <c r="F7128" s="43">
        <f t="shared" si="694"/>
        <v>2</v>
      </c>
      <c r="G7128" s="43" t="str">
        <f t="shared" si="695"/>
        <v>No Super Peak</v>
      </c>
      <c r="H7128" s="43" t="str">
        <f>IF(D7128="Holiday","Off-Peak",IF(E7128="Weekend","Off-Peak",IF(G7128="Summer Super Peak",VLOOKUP(HOUR(B7128),'New Peak Definitions'!$A$4:$B$27,2,TRUE),IF(G7128="No Super Peak",VLOOKUP(HOUR(B7128),'New Peak Definitions'!$D$4:$E$27,2,TRUE)))))</f>
        <v>On-Peak</v>
      </c>
      <c r="I7128" s="43">
        <f t="shared" si="697"/>
        <v>388.83300000000003</v>
      </c>
      <c r="L7128" s="46">
        <f t="shared" si="696"/>
        <v>388.83300000000003</v>
      </c>
    </row>
    <row r="7129" spans="1:12" x14ac:dyDescent="0.25">
      <c r="A7129" s="44">
        <v>44978</v>
      </c>
      <c r="B7129" s="45">
        <v>0.91666666666666663</v>
      </c>
      <c r="C7129" s="47">
        <v>367.03</v>
      </c>
      <c r="D7129" s="43" t="str">
        <f t="shared" si="692"/>
        <v>Not Holiday</v>
      </c>
      <c r="E7129" s="43" t="str">
        <f t="shared" si="693"/>
        <v>Weekday</v>
      </c>
      <c r="F7129" s="43">
        <f t="shared" si="694"/>
        <v>2</v>
      </c>
      <c r="G7129" s="43" t="str">
        <f t="shared" si="695"/>
        <v>No Super Peak</v>
      </c>
      <c r="H7129" s="43" t="str">
        <f>IF(D7129="Holiday","Off-Peak",IF(E7129="Weekend","Off-Peak",IF(G7129="Summer Super Peak",VLOOKUP(HOUR(B7129),'New Peak Definitions'!$A$4:$B$27,2,TRUE),IF(G7129="No Super Peak",VLOOKUP(HOUR(B7129),'New Peak Definitions'!$D$4:$E$27,2,TRUE)))))</f>
        <v>On-Peak</v>
      </c>
      <c r="I7129" s="43">
        <f t="shared" si="697"/>
        <v>367.03</v>
      </c>
      <c r="L7129" s="46">
        <f t="shared" si="696"/>
        <v>367.03</v>
      </c>
    </row>
    <row r="7130" spans="1:12" x14ac:dyDescent="0.25">
      <c r="A7130" s="44">
        <v>44978</v>
      </c>
      <c r="B7130" s="45">
        <v>0.95833333333333337</v>
      </c>
      <c r="C7130" s="47">
        <v>358.55700000000002</v>
      </c>
      <c r="D7130" s="43" t="str">
        <f t="shared" si="692"/>
        <v>Not Holiday</v>
      </c>
      <c r="E7130" s="43" t="str">
        <f t="shared" si="693"/>
        <v>Weekday</v>
      </c>
      <c r="F7130" s="43">
        <f t="shared" si="694"/>
        <v>2</v>
      </c>
      <c r="G7130" s="43" t="str">
        <f t="shared" si="695"/>
        <v>No Super Peak</v>
      </c>
      <c r="H7130" s="43" t="str">
        <f>IF(D7130="Holiday","Off-Peak",IF(E7130="Weekend","Off-Peak",IF(G7130="Summer Super Peak",VLOOKUP(HOUR(B7130),'New Peak Definitions'!$A$4:$B$27,2,TRUE),IF(G7130="No Super Peak",VLOOKUP(HOUR(B7130),'New Peak Definitions'!$D$4:$E$27,2,TRUE)))))</f>
        <v>Off-Peak</v>
      </c>
      <c r="I7130" s="43">
        <f t="shared" si="697"/>
        <v>358.55700000000002</v>
      </c>
      <c r="L7130" s="46">
        <f t="shared" si="696"/>
        <v>358.55700000000002</v>
      </c>
    </row>
    <row r="7131" spans="1:12" x14ac:dyDescent="0.25">
      <c r="A7131" s="44">
        <v>44979</v>
      </c>
      <c r="B7131" s="45">
        <v>0</v>
      </c>
      <c r="C7131" s="47">
        <v>329.05799999999999</v>
      </c>
      <c r="D7131" s="43" t="str">
        <f t="shared" si="692"/>
        <v>Not Holiday</v>
      </c>
      <c r="E7131" s="43" t="str">
        <f t="shared" si="693"/>
        <v>Weekday</v>
      </c>
      <c r="F7131" s="43">
        <f t="shared" si="694"/>
        <v>2</v>
      </c>
      <c r="G7131" s="43" t="str">
        <f t="shared" si="695"/>
        <v>No Super Peak</v>
      </c>
      <c r="H7131" s="43" t="str">
        <f>IF(D7131="Holiday","Off-Peak",IF(E7131="Weekend","Off-Peak",IF(G7131="Summer Super Peak",VLOOKUP(HOUR(B7131),'New Peak Definitions'!$A$4:$B$27,2,TRUE),IF(G7131="No Super Peak",VLOOKUP(HOUR(B7131),'New Peak Definitions'!$D$4:$E$27,2,TRUE)))))</f>
        <v>Off-Peak</v>
      </c>
      <c r="I7131" s="43">
        <f t="shared" si="697"/>
        <v>329.05799999999999</v>
      </c>
      <c r="L7131" s="46">
        <f t="shared" si="696"/>
        <v>329.05799999999999</v>
      </c>
    </row>
    <row r="7132" spans="1:12" x14ac:dyDescent="0.25">
      <c r="A7132" s="44">
        <v>44979</v>
      </c>
      <c r="B7132" s="45">
        <v>4.1666666666666664E-2</v>
      </c>
      <c r="C7132" s="47">
        <v>329.36399999999998</v>
      </c>
      <c r="D7132" s="43" t="str">
        <f t="shared" si="692"/>
        <v>Not Holiday</v>
      </c>
      <c r="E7132" s="43" t="str">
        <f t="shared" si="693"/>
        <v>Weekday</v>
      </c>
      <c r="F7132" s="43">
        <f t="shared" si="694"/>
        <v>2</v>
      </c>
      <c r="G7132" s="43" t="str">
        <f t="shared" si="695"/>
        <v>No Super Peak</v>
      </c>
      <c r="H7132" s="43" t="str">
        <f>IF(D7132="Holiday","Off-Peak",IF(E7132="Weekend","Off-Peak",IF(G7132="Summer Super Peak",VLOOKUP(HOUR(B7132),'New Peak Definitions'!$A$4:$B$27,2,TRUE),IF(G7132="No Super Peak",VLOOKUP(HOUR(B7132),'New Peak Definitions'!$D$4:$E$27,2,TRUE)))))</f>
        <v>Off-Peak</v>
      </c>
      <c r="I7132" s="43">
        <f t="shared" si="697"/>
        <v>329.36399999999998</v>
      </c>
      <c r="L7132" s="46">
        <f t="shared" si="696"/>
        <v>329.36399999999998</v>
      </c>
    </row>
    <row r="7133" spans="1:12" x14ac:dyDescent="0.25">
      <c r="A7133" s="44">
        <v>44979</v>
      </c>
      <c r="B7133" s="45">
        <v>8.3333333333333329E-2</v>
      </c>
      <c r="C7133" s="47">
        <v>327.08600000000001</v>
      </c>
      <c r="D7133" s="43" t="str">
        <f t="shared" si="692"/>
        <v>Not Holiday</v>
      </c>
      <c r="E7133" s="43" t="str">
        <f t="shared" si="693"/>
        <v>Weekday</v>
      </c>
      <c r="F7133" s="43">
        <f t="shared" si="694"/>
        <v>2</v>
      </c>
      <c r="G7133" s="43" t="str">
        <f t="shared" si="695"/>
        <v>No Super Peak</v>
      </c>
      <c r="H7133" s="43" t="str">
        <f>IF(D7133="Holiday","Off-Peak",IF(E7133="Weekend","Off-Peak",IF(G7133="Summer Super Peak",VLOOKUP(HOUR(B7133),'New Peak Definitions'!$A$4:$B$27,2,TRUE),IF(G7133="No Super Peak",VLOOKUP(HOUR(B7133),'New Peak Definitions'!$D$4:$E$27,2,TRUE)))))</f>
        <v>Off-Peak</v>
      </c>
      <c r="I7133" s="43">
        <f t="shared" si="697"/>
        <v>327.08600000000001</v>
      </c>
      <c r="L7133" s="46">
        <f t="shared" si="696"/>
        <v>327.08600000000001</v>
      </c>
    </row>
    <row r="7134" spans="1:12" x14ac:dyDescent="0.25">
      <c r="A7134" s="44">
        <v>44979</v>
      </c>
      <c r="B7134" s="45">
        <v>0.125</v>
      </c>
      <c r="C7134" s="47">
        <v>334.75900000000001</v>
      </c>
      <c r="D7134" s="43" t="str">
        <f t="shared" si="692"/>
        <v>Not Holiday</v>
      </c>
      <c r="E7134" s="43" t="str">
        <f t="shared" si="693"/>
        <v>Weekday</v>
      </c>
      <c r="F7134" s="43">
        <f t="shared" si="694"/>
        <v>2</v>
      </c>
      <c r="G7134" s="43" t="str">
        <f t="shared" si="695"/>
        <v>No Super Peak</v>
      </c>
      <c r="H7134" s="43" t="str">
        <f>IF(D7134="Holiday","Off-Peak",IF(E7134="Weekend","Off-Peak",IF(G7134="Summer Super Peak",VLOOKUP(HOUR(B7134),'New Peak Definitions'!$A$4:$B$27,2,TRUE),IF(G7134="No Super Peak",VLOOKUP(HOUR(B7134),'New Peak Definitions'!$D$4:$E$27,2,TRUE)))))</f>
        <v>Off-Peak</v>
      </c>
      <c r="I7134" s="43">
        <f t="shared" si="697"/>
        <v>334.75900000000001</v>
      </c>
      <c r="L7134" s="46">
        <f t="shared" si="696"/>
        <v>334.75900000000001</v>
      </c>
    </row>
    <row r="7135" spans="1:12" x14ac:dyDescent="0.25">
      <c r="A7135" s="44">
        <v>44979</v>
      </c>
      <c r="B7135" s="45">
        <v>0.16666666666666666</v>
      </c>
      <c r="C7135" s="47">
        <v>366.42099999999999</v>
      </c>
      <c r="D7135" s="43" t="str">
        <f t="shared" si="692"/>
        <v>Not Holiday</v>
      </c>
      <c r="E7135" s="43" t="str">
        <f t="shared" si="693"/>
        <v>Weekday</v>
      </c>
      <c r="F7135" s="43">
        <f t="shared" si="694"/>
        <v>2</v>
      </c>
      <c r="G7135" s="43" t="str">
        <f t="shared" si="695"/>
        <v>No Super Peak</v>
      </c>
      <c r="H7135" s="43" t="str">
        <f>IF(D7135="Holiday","Off-Peak",IF(E7135="Weekend","Off-Peak",IF(G7135="Summer Super Peak",VLOOKUP(HOUR(B7135),'New Peak Definitions'!$A$4:$B$27,2,TRUE),IF(G7135="No Super Peak",VLOOKUP(HOUR(B7135),'New Peak Definitions'!$D$4:$E$27,2,TRUE)))))</f>
        <v>Off-Peak</v>
      </c>
      <c r="I7135" s="43">
        <f t="shared" si="697"/>
        <v>366.42099999999999</v>
      </c>
      <c r="L7135" s="46">
        <f t="shared" si="696"/>
        <v>366.42099999999999</v>
      </c>
    </row>
    <row r="7136" spans="1:12" x14ac:dyDescent="0.25">
      <c r="A7136" s="44">
        <v>44979</v>
      </c>
      <c r="B7136" s="45">
        <v>0.20833333333333334</v>
      </c>
      <c r="C7136" s="47">
        <v>392.52</v>
      </c>
      <c r="D7136" s="43" t="str">
        <f t="shared" si="692"/>
        <v>Not Holiday</v>
      </c>
      <c r="E7136" s="43" t="str">
        <f t="shared" si="693"/>
        <v>Weekday</v>
      </c>
      <c r="F7136" s="43">
        <f t="shared" si="694"/>
        <v>2</v>
      </c>
      <c r="G7136" s="43" t="str">
        <f t="shared" si="695"/>
        <v>No Super Peak</v>
      </c>
      <c r="H7136" s="43" t="str">
        <f>IF(D7136="Holiday","Off-Peak",IF(E7136="Weekend","Off-Peak",IF(G7136="Summer Super Peak",VLOOKUP(HOUR(B7136),'New Peak Definitions'!$A$4:$B$27,2,TRUE),IF(G7136="No Super Peak",VLOOKUP(HOUR(B7136),'New Peak Definitions'!$D$4:$E$27,2,TRUE)))))</f>
        <v>Off-Peak</v>
      </c>
      <c r="I7136" s="43">
        <f t="shared" si="697"/>
        <v>392.52</v>
      </c>
      <c r="L7136" s="46">
        <f t="shared" si="696"/>
        <v>392.52</v>
      </c>
    </row>
    <row r="7137" spans="1:12" x14ac:dyDescent="0.25">
      <c r="A7137" s="44">
        <v>44979</v>
      </c>
      <c r="B7137" s="45">
        <v>0.25</v>
      </c>
      <c r="C7137" s="47">
        <v>428.86099999999999</v>
      </c>
      <c r="D7137" s="43" t="str">
        <f t="shared" si="692"/>
        <v>Not Holiday</v>
      </c>
      <c r="E7137" s="43" t="str">
        <f t="shared" si="693"/>
        <v>Weekday</v>
      </c>
      <c r="F7137" s="43">
        <f t="shared" si="694"/>
        <v>2</v>
      </c>
      <c r="G7137" s="43" t="str">
        <f t="shared" si="695"/>
        <v>No Super Peak</v>
      </c>
      <c r="H7137" s="43" t="str">
        <f>IF(D7137="Holiday","Off-Peak",IF(E7137="Weekend","Off-Peak",IF(G7137="Summer Super Peak",VLOOKUP(HOUR(B7137),'New Peak Definitions'!$A$4:$B$27,2,TRUE),IF(G7137="No Super Peak",VLOOKUP(HOUR(B7137),'New Peak Definitions'!$D$4:$E$27,2,TRUE)))))</f>
        <v>Off-Peak</v>
      </c>
      <c r="I7137" s="43">
        <f t="shared" si="697"/>
        <v>428.86099999999999</v>
      </c>
      <c r="L7137" s="46">
        <f t="shared" si="696"/>
        <v>428.86099999999999</v>
      </c>
    </row>
    <row r="7138" spans="1:12" x14ac:dyDescent="0.25">
      <c r="A7138" s="44">
        <v>44979</v>
      </c>
      <c r="B7138" s="45">
        <v>0.29166666666666669</v>
      </c>
      <c r="C7138" s="47">
        <v>453.43200000000002</v>
      </c>
      <c r="D7138" s="43" t="str">
        <f t="shared" si="692"/>
        <v>Not Holiday</v>
      </c>
      <c r="E7138" s="43" t="str">
        <f t="shared" si="693"/>
        <v>Weekday</v>
      </c>
      <c r="F7138" s="43">
        <f t="shared" si="694"/>
        <v>2</v>
      </c>
      <c r="G7138" s="43" t="str">
        <f t="shared" si="695"/>
        <v>No Super Peak</v>
      </c>
      <c r="H7138" s="43" t="str">
        <f>IF(D7138="Holiday","Off-Peak",IF(E7138="Weekend","Off-Peak",IF(G7138="Summer Super Peak",VLOOKUP(HOUR(B7138),'New Peak Definitions'!$A$4:$B$27,2,TRUE),IF(G7138="No Super Peak",VLOOKUP(HOUR(B7138),'New Peak Definitions'!$D$4:$E$27,2,TRUE)))))</f>
        <v>On-Peak</v>
      </c>
      <c r="I7138" s="43">
        <f t="shared" si="697"/>
        <v>453.43200000000002</v>
      </c>
      <c r="L7138" s="46">
        <f t="shared" si="696"/>
        <v>453.43200000000002</v>
      </c>
    </row>
    <row r="7139" spans="1:12" x14ac:dyDescent="0.25">
      <c r="A7139" s="44">
        <v>44979</v>
      </c>
      <c r="B7139" s="45">
        <v>0.33333333333333331</v>
      </c>
      <c r="C7139" s="47">
        <v>458.35300000000001</v>
      </c>
      <c r="D7139" s="43" t="str">
        <f t="shared" si="692"/>
        <v>Not Holiday</v>
      </c>
      <c r="E7139" s="43" t="str">
        <f t="shared" si="693"/>
        <v>Weekday</v>
      </c>
      <c r="F7139" s="43">
        <f t="shared" si="694"/>
        <v>2</v>
      </c>
      <c r="G7139" s="43" t="str">
        <f t="shared" si="695"/>
        <v>No Super Peak</v>
      </c>
      <c r="H7139" s="43" t="str">
        <f>IF(D7139="Holiday","Off-Peak",IF(E7139="Weekend","Off-Peak",IF(G7139="Summer Super Peak",VLOOKUP(HOUR(B7139),'New Peak Definitions'!$A$4:$B$27,2,TRUE),IF(G7139="No Super Peak",VLOOKUP(HOUR(B7139),'New Peak Definitions'!$D$4:$E$27,2,TRUE)))))</f>
        <v>On-Peak</v>
      </c>
      <c r="I7139" s="43">
        <f t="shared" si="697"/>
        <v>458.35300000000001</v>
      </c>
      <c r="L7139" s="46">
        <f t="shared" si="696"/>
        <v>458.35300000000001</v>
      </c>
    </row>
    <row r="7140" spans="1:12" x14ac:dyDescent="0.25">
      <c r="A7140" s="44">
        <v>44979</v>
      </c>
      <c r="B7140" s="45">
        <v>0.375</v>
      </c>
      <c r="C7140" s="47">
        <v>465.58499999999998</v>
      </c>
      <c r="D7140" s="43" t="str">
        <f t="shared" si="692"/>
        <v>Not Holiday</v>
      </c>
      <c r="E7140" s="43" t="str">
        <f t="shared" si="693"/>
        <v>Weekday</v>
      </c>
      <c r="F7140" s="43">
        <f t="shared" si="694"/>
        <v>2</v>
      </c>
      <c r="G7140" s="43" t="str">
        <f t="shared" si="695"/>
        <v>No Super Peak</v>
      </c>
      <c r="H7140" s="43" t="str">
        <f>IF(D7140="Holiday","Off-Peak",IF(E7140="Weekend","Off-Peak",IF(G7140="Summer Super Peak",VLOOKUP(HOUR(B7140),'New Peak Definitions'!$A$4:$B$27,2,TRUE),IF(G7140="No Super Peak",VLOOKUP(HOUR(B7140),'New Peak Definitions'!$D$4:$E$27,2,TRUE)))))</f>
        <v>On-Peak</v>
      </c>
      <c r="I7140" s="43">
        <f t="shared" si="697"/>
        <v>465.58499999999998</v>
      </c>
      <c r="L7140" s="46">
        <f t="shared" si="696"/>
        <v>465.58499999999998</v>
      </c>
    </row>
    <row r="7141" spans="1:12" x14ac:dyDescent="0.25">
      <c r="A7141" s="44">
        <v>44979</v>
      </c>
      <c r="B7141" s="45">
        <v>0.41666666666666669</v>
      </c>
      <c r="C7141" s="47">
        <v>488.27</v>
      </c>
      <c r="D7141" s="43" t="str">
        <f t="shared" si="692"/>
        <v>Not Holiday</v>
      </c>
      <c r="E7141" s="43" t="str">
        <f t="shared" si="693"/>
        <v>Weekday</v>
      </c>
      <c r="F7141" s="43">
        <f t="shared" si="694"/>
        <v>2</v>
      </c>
      <c r="G7141" s="43" t="str">
        <f t="shared" si="695"/>
        <v>No Super Peak</v>
      </c>
      <c r="H7141" s="43" t="str">
        <f>IF(D7141="Holiday","Off-Peak",IF(E7141="Weekend","Off-Peak",IF(G7141="Summer Super Peak",VLOOKUP(HOUR(B7141),'New Peak Definitions'!$A$4:$B$27,2,TRUE),IF(G7141="No Super Peak",VLOOKUP(HOUR(B7141),'New Peak Definitions'!$D$4:$E$27,2,TRUE)))))</f>
        <v>On-Peak</v>
      </c>
      <c r="I7141" s="43">
        <f t="shared" si="697"/>
        <v>488.27</v>
      </c>
      <c r="L7141" s="46">
        <f t="shared" si="696"/>
        <v>488.27</v>
      </c>
    </row>
    <row r="7142" spans="1:12" x14ac:dyDescent="0.25">
      <c r="A7142" s="44">
        <v>44979</v>
      </c>
      <c r="B7142" s="45">
        <v>0.45833333333333331</v>
      </c>
      <c r="C7142" s="47">
        <v>486.97800000000001</v>
      </c>
      <c r="D7142" s="43" t="str">
        <f t="shared" si="692"/>
        <v>Not Holiday</v>
      </c>
      <c r="E7142" s="43" t="str">
        <f t="shared" si="693"/>
        <v>Weekday</v>
      </c>
      <c r="F7142" s="43">
        <f t="shared" si="694"/>
        <v>2</v>
      </c>
      <c r="G7142" s="43" t="str">
        <f t="shared" si="695"/>
        <v>No Super Peak</v>
      </c>
      <c r="H7142" s="43" t="str">
        <f>IF(D7142="Holiday","Off-Peak",IF(E7142="Weekend","Off-Peak",IF(G7142="Summer Super Peak",VLOOKUP(HOUR(B7142),'New Peak Definitions'!$A$4:$B$27,2,TRUE),IF(G7142="No Super Peak",VLOOKUP(HOUR(B7142),'New Peak Definitions'!$D$4:$E$27,2,TRUE)))))</f>
        <v>On-Peak</v>
      </c>
      <c r="I7142" s="43">
        <f t="shared" si="697"/>
        <v>486.97800000000001</v>
      </c>
      <c r="L7142" s="46">
        <f t="shared" si="696"/>
        <v>486.97800000000001</v>
      </c>
    </row>
    <row r="7143" spans="1:12" x14ac:dyDescent="0.25">
      <c r="A7143" s="44">
        <v>44979</v>
      </c>
      <c r="B7143" s="45">
        <v>0.5</v>
      </c>
      <c r="C7143" s="47">
        <v>488.96100000000001</v>
      </c>
      <c r="D7143" s="43" t="str">
        <f t="shared" si="692"/>
        <v>Not Holiday</v>
      </c>
      <c r="E7143" s="43" t="str">
        <f t="shared" si="693"/>
        <v>Weekday</v>
      </c>
      <c r="F7143" s="43">
        <f t="shared" si="694"/>
        <v>2</v>
      </c>
      <c r="G7143" s="43" t="str">
        <f t="shared" si="695"/>
        <v>No Super Peak</v>
      </c>
      <c r="H7143" s="43" t="str">
        <f>IF(D7143="Holiday","Off-Peak",IF(E7143="Weekend","Off-Peak",IF(G7143="Summer Super Peak",VLOOKUP(HOUR(B7143),'New Peak Definitions'!$A$4:$B$27,2,TRUE),IF(G7143="No Super Peak",VLOOKUP(HOUR(B7143),'New Peak Definitions'!$D$4:$E$27,2,TRUE)))))</f>
        <v>On-Peak</v>
      </c>
      <c r="I7143" s="43">
        <f t="shared" si="697"/>
        <v>488.96100000000001</v>
      </c>
      <c r="L7143" s="46">
        <f t="shared" si="696"/>
        <v>488.96100000000001</v>
      </c>
    </row>
    <row r="7144" spans="1:12" x14ac:dyDescent="0.25">
      <c r="A7144" s="44">
        <v>44979</v>
      </c>
      <c r="B7144" s="45">
        <v>0.54166666666666663</v>
      </c>
      <c r="C7144" s="47">
        <v>492.20800000000003</v>
      </c>
      <c r="D7144" s="43" t="str">
        <f t="shared" si="692"/>
        <v>Not Holiday</v>
      </c>
      <c r="E7144" s="43" t="str">
        <f t="shared" si="693"/>
        <v>Weekday</v>
      </c>
      <c r="F7144" s="43">
        <f t="shared" si="694"/>
        <v>2</v>
      </c>
      <c r="G7144" s="43" t="str">
        <f t="shared" si="695"/>
        <v>No Super Peak</v>
      </c>
      <c r="H7144" s="43" t="str">
        <f>IF(D7144="Holiday","Off-Peak",IF(E7144="Weekend","Off-Peak",IF(G7144="Summer Super Peak",VLOOKUP(HOUR(B7144),'New Peak Definitions'!$A$4:$B$27,2,TRUE),IF(G7144="No Super Peak",VLOOKUP(HOUR(B7144),'New Peak Definitions'!$D$4:$E$27,2,TRUE)))))</f>
        <v>On-Peak</v>
      </c>
      <c r="I7144" s="43">
        <f t="shared" si="697"/>
        <v>492.20800000000003</v>
      </c>
      <c r="L7144" s="46">
        <f t="shared" si="696"/>
        <v>492.20800000000003</v>
      </c>
    </row>
    <row r="7145" spans="1:12" x14ac:dyDescent="0.25">
      <c r="A7145" s="44">
        <v>44979</v>
      </c>
      <c r="B7145" s="45">
        <v>0.58333333333333337</v>
      </c>
      <c r="C7145" s="47">
        <v>478.24400000000003</v>
      </c>
      <c r="D7145" s="43" t="str">
        <f t="shared" si="692"/>
        <v>Not Holiday</v>
      </c>
      <c r="E7145" s="43" t="str">
        <f t="shared" si="693"/>
        <v>Weekday</v>
      </c>
      <c r="F7145" s="43">
        <f t="shared" si="694"/>
        <v>2</v>
      </c>
      <c r="G7145" s="43" t="str">
        <f t="shared" si="695"/>
        <v>No Super Peak</v>
      </c>
      <c r="H7145" s="43" t="str">
        <f>IF(D7145="Holiday","Off-Peak",IF(E7145="Weekend","Off-Peak",IF(G7145="Summer Super Peak",VLOOKUP(HOUR(B7145),'New Peak Definitions'!$A$4:$B$27,2,TRUE),IF(G7145="No Super Peak",VLOOKUP(HOUR(B7145),'New Peak Definitions'!$D$4:$E$27,2,TRUE)))))</f>
        <v>On-Peak</v>
      </c>
      <c r="I7145" s="43">
        <f t="shared" si="697"/>
        <v>478.24400000000003</v>
      </c>
      <c r="L7145" s="46">
        <f t="shared" si="696"/>
        <v>478.24400000000003</v>
      </c>
    </row>
    <row r="7146" spans="1:12" x14ac:dyDescent="0.25">
      <c r="A7146" s="44">
        <v>44979</v>
      </c>
      <c r="B7146" s="45">
        <v>0.625</v>
      </c>
      <c r="C7146" s="47">
        <v>457.142</v>
      </c>
      <c r="D7146" s="43" t="str">
        <f t="shared" si="692"/>
        <v>Not Holiday</v>
      </c>
      <c r="E7146" s="43" t="str">
        <f t="shared" si="693"/>
        <v>Weekday</v>
      </c>
      <c r="F7146" s="43">
        <f t="shared" si="694"/>
        <v>2</v>
      </c>
      <c r="G7146" s="43" t="str">
        <f t="shared" si="695"/>
        <v>No Super Peak</v>
      </c>
      <c r="H7146" s="43" t="str">
        <f>IF(D7146="Holiday","Off-Peak",IF(E7146="Weekend","Off-Peak",IF(G7146="Summer Super Peak",VLOOKUP(HOUR(B7146),'New Peak Definitions'!$A$4:$B$27,2,TRUE),IF(G7146="No Super Peak",VLOOKUP(HOUR(B7146),'New Peak Definitions'!$D$4:$E$27,2,TRUE)))))</f>
        <v>On-Peak</v>
      </c>
      <c r="I7146" s="43">
        <f t="shared" si="697"/>
        <v>457.142</v>
      </c>
      <c r="L7146" s="46">
        <f t="shared" si="696"/>
        <v>457.142</v>
      </c>
    </row>
    <row r="7147" spans="1:12" x14ac:dyDescent="0.25">
      <c r="A7147" s="44">
        <v>44979</v>
      </c>
      <c r="B7147" s="45">
        <v>0.66666666666666663</v>
      </c>
      <c r="C7147" s="47">
        <v>437.01400000000001</v>
      </c>
      <c r="D7147" s="43" t="str">
        <f t="shared" si="692"/>
        <v>Not Holiday</v>
      </c>
      <c r="E7147" s="43" t="str">
        <f t="shared" si="693"/>
        <v>Weekday</v>
      </c>
      <c r="F7147" s="43">
        <f t="shared" si="694"/>
        <v>2</v>
      </c>
      <c r="G7147" s="43" t="str">
        <f t="shared" si="695"/>
        <v>No Super Peak</v>
      </c>
      <c r="H7147" s="43" t="str">
        <f>IF(D7147="Holiday","Off-Peak",IF(E7147="Weekend","Off-Peak",IF(G7147="Summer Super Peak",VLOOKUP(HOUR(B7147),'New Peak Definitions'!$A$4:$B$27,2,TRUE),IF(G7147="No Super Peak",VLOOKUP(HOUR(B7147),'New Peak Definitions'!$D$4:$E$27,2,TRUE)))))</f>
        <v>On-Peak</v>
      </c>
      <c r="I7147" s="43">
        <f t="shared" si="697"/>
        <v>437.01400000000001</v>
      </c>
      <c r="L7147" s="46">
        <f t="shared" si="696"/>
        <v>437.01400000000001</v>
      </c>
    </row>
    <row r="7148" spans="1:12" x14ac:dyDescent="0.25">
      <c r="A7148" s="44">
        <v>44979</v>
      </c>
      <c r="B7148" s="45">
        <v>0.70833333333333337</v>
      </c>
      <c r="C7148" s="47">
        <v>424.24700000000001</v>
      </c>
      <c r="D7148" s="43" t="str">
        <f t="shared" si="692"/>
        <v>Not Holiday</v>
      </c>
      <c r="E7148" s="43" t="str">
        <f t="shared" si="693"/>
        <v>Weekday</v>
      </c>
      <c r="F7148" s="43">
        <f t="shared" si="694"/>
        <v>2</v>
      </c>
      <c r="G7148" s="43" t="str">
        <f t="shared" si="695"/>
        <v>No Super Peak</v>
      </c>
      <c r="H7148" s="43" t="str">
        <f>IF(D7148="Holiday","Off-Peak",IF(E7148="Weekend","Off-Peak",IF(G7148="Summer Super Peak",VLOOKUP(HOUR(B7148),'New Peak Definitions'!$A$4:$B$27,2,TRUE),IF(G7148="No Super Peak",VLOOKUP(HOUR(B7148),'New Peak Definitions'!$D$4:$E$27,2,TRUE)))))</f>
        <v>On-Peak</v>
      </c>
      <c r="I7148" s="43">
        <f t="shared" si="697"/>
        <v>424.24700000000001</v>
      </c>
      <c r="L7148" s="46">
        <f t="shared" si="696"/>
        <v>424.24700000000001</v>
      </c>
    </row>
    <row r="7149" spans="1:12" x14ac:dyDescent="0.25">
      <c r="A7149" s="44">
        <v>44979</v>
      </c>
      <c r="B7149" s="45">
        <v>0.75</v>
      </c>
      <c r="C7149" s="47">
        <v>419.91699999999997</v>
      </c>
      <c r="D7149" s="43" t="str">
        <f t="shared" si="692"/>
        <v>Not Holiday</v>
      </c>
      <c r="E7149" s="43" t="str">
        <f t="shared" si="693"/>
        <v>Weekday</v>
      </c>
      <c r="F7149" s="43">
        <f t="shared" si="694"/>
        <v>2</v>
      </c>
      <c r="G7149" s="43" t="str">
        <f t="shared" si="695"/>
        <v>No Super Peak</v>
      </c>
      <c r="H7149" s="43" t="str">
        <f>IF(D7149="Holiday","Off-Peak",IF(E7149="Weekend","Off-Peak",IF(G7149="Summer Super Peak",VLOOKUP(HOUR(B7149),'New Peak Definitions'!$A$4:$B$27,2,TRUE),IF(G7149="No Super Peak",VLOOKUP(HOUR(B7149),'New Peak Definitions'!$D$4:$E$27,2,TRUE)))))</f>
        <v>On-Peak</v>
      </c>
      <c r="I7149" s="43">
        <f t="shared" si="697"/>
        <v>419.91699999999997</v>
      </c>
      <c r="L7149" s="46">
        <f t="shared" si="696"/>
        <v>419.91699999999997</v>
      </c>
    </row>
    <row r="7150" spans="1:12" x14ac:dyDescent="0.25">
      <c r="A7150" s="44">
        <v>44979</v>
      </c>
      <c r="B7150" s="45">
        <v>0.79166666666666663</v>
      </c>
      <c r="C7150" s="47">
        <v>418.00599999999997</v>
      </c>
      <c r="D7150" s="43" t="str">
        <f t="shared" si="692"/>
        <v>Not Holiday</v>
      </c>
      <c r="E7150" s="43" t="str">
        <f t="shared" si="693"/>
        <v>Weekday</v>
      </c>
      <c r="F7150" s="43">
        <f t="shared" si="694"/>
        <v>2</v>
      </c>
      <c r="G7150" s="43" t="str">
        <f t="shared" si="695"/>
        <v>No Super Peak</v>
      </c>
      <c r="H7150" s="43" t="str">
        <f>IF(D7150="Holiday","Off-Peak",IF(E7150="Weekend","Off-Peak",IF(G7150="Summer Super Peak",VLOOKUP(HOUR(B7150),'New Peak Definitions'!$A$4:$B$27,2,TRUE),IF(G7150="No Super Peak",VLOOKUP(HOUR(B7150),'New Peak Definitions'!$D$4:$E$27,2,TRUE)))))</f>
        <v>On-Peak</v>
      </c>
      <c r="I7150" s="43">
        <f t="shared" si="697"/>
        <v>418.00599999999997</v>
      </c>
      <c r="L7150" s="46">
        <f t="shared" si="696"/>
        <v>418.00599999999997</v>
      </c>
    </row>
    <row r="7151" spans="1:12" x14ac:dyDescent="0.25">
      <c r="A7151" s="44">
        <v>44979</v>
      </c>
      <c r="B7151" s="45">
        <v>0.83333333333333337</v>
      </c>
      <c r="C7151" s="47">
        <v>405.1</v>
      </c>
      <c r="D7151" s="43" t="str">
        <f t="shared" si="692"/>
        <v>Not Holiday</v>
      </c>
      <c r="E7151" s="43" t="str">
        <f t="shared" si="693"/>
        <v>Weekday</v>
      </c>
      <c r="F7151" s="43">
        <f t="shared" si="694"/>
        <v>2</v>
      </c>
      <c r="G7151" s="43" t="str">
        <f t="shared" si="695"/>
        <v>No Super Peak</v>
      </c>
      <c r="H7151" s="43" t="str">
        <f>IF(D7151="Holiday","Off-Peak",IF(E7151="Weekend","Off-Peak",IF(G7151="Summer Super Peak",VLOOKUP(HOUR(B7151),'New Peak Definitions'!$A$4:$B$27,2,TRUE),IF(G7151="No Super Peak",VLOOKUP(HOUR(B7151),'New Peak Definitions'!$D$4:$E$27,2,TRUE)))))</f>
        <v>On-Peak</v>
      </c>
      <c r="I7151" s="43">
        <f t="shared" si="697"/>
        <v>405.1</v>
      </c>
      <c r="L7151" s="46">
        <f t="shared" si="696"/>
        <v>405.1</v>
      </c>
    </row>
    <row r="7152" spans="1:12" x14ac:dyDescent="0.25">
      <c r="A7152" s="44">
        <v>44979</v>
      </c>
      <c r="B7152" s="45">
        <v>0.875</v>
      </c>
      <c r="C7152" s="47">
        <v>388.83300000000003</v>
      </c>
      <c r="D7152" s="43" t="str">
        <f t="shared" si="692"/>
        <v>Not Holiday</v>
      </c>
      <c r="E7152" s="43" t="str">
        <f t="shared" si="693"/>
        <v>Weekday</v>
      </c>
      <c r="F7152" s="43">
        <f t="shared" si="694"/>
        <v>2</v>
      </c>
      <c r="G7152" s="43" t="str">
        <f t="shared" si="695"/>
        <v>No Super Peak</v>
      </c>
      <c r="H7152" s="43" t="str">
        <f>IF(D7152="Holiday","Off-Peak",IF(E7152="Weekend","Off-Peak",IF(G7152="Summer Super Peak",VLOOKUP(HOUR(B7152),'New Peak Definitions'!$A$4:$B$27,2,TRUE),IF(G7152="No Super Peak",VLOOKUP(HOUR(B7152),'New Peak Definitions'!$D$4:$E$27,2,TRUE)))))</f>
        <v>On-Peak</v>
      </c>
      <c r="I7152" s="43">
        <f t="shared" si="697"/>
        <v>388.83300000000003</v>
      </c>
      <c r="L7152" s="46">
        <f t="shared" si="696"/>
        <v>388.83300000000003</v>
      </c>
    </row>
    <row r="7153" spans="1:12" x14ac:dyDescent="0.25">
      <c r="A7153" s="44">
        <v>44979</v>
      </c>
      <c r="B7153" s="45">
        <v>0.91666666666666663</v>
      </c>
      <c r="C7153" s="47">
        <v>367.03</v>
      </c>
      <c r="D7153" s="43" t="str">
        <f t="shared" si="692"/>
        <v>Not Holiday</v>
      </c>
      <c r="E7153" s="43" t="str">
        <f t="shared" si="693"/>
        <v>Weekday</v>
      </c>
      <c r="F7153" s="43">
        <f t="shared" si="694"/>
        <v>2</v>
      </c>
      <c r="G7153" s="43" t="str">
        <f t="shared" si="695"/>
        <v>No Super Peak</v>
      </c>
      <c r="H7153" s="43" t="str">
        <f>IF(D7153="Holiday","Off-Peak",IF(E7153="Weekend","Off-Peak",IF(G7153="Summer Super Peak",VLOOKUP(HOUR(B7153),'New Peak Definitions'!$A$4:$B$27,2,TRUE),IF(G7153="No Super Peak",VLOOKUP(HOUR(B7153),'New Peak Definitions'!$D$4:$E$27,2,TRUE)))))</f>
        <v>On-Peak</v>
      </c>
      <c r="I7153" s="43">
        <f t="shared" si="697"/>
        <v>367.03</v>
      </c>
      <c r="L7153" s="46">
        <f t="shared" si="696"/>
        <v>367.03</v>
      </c>
    </row>
    <row r="7154" spans="1:12" x14ac:dyDescent="0.25">
      <c r="A7154" s="44">
        <v>44979</v>
      </c>
      <c r="B7154" s="45">
        <v>0.95833333333333337</v>
      </c>
      <c r="C7154" s="47">
        <v>358.55700000000002</v>
      </c>
      <c r="D7154" s="43" t="str">
        <f t="shared" si="692"/>
        <v>Not Holiday</v>
      </c>
      <c r="E7154" s="43" t="str">
        <f t="shared" si="693"/>
        <v>Weekday</v>
      </c>
      <c r="F7154" s="43">
        <f t="shared" si="694"/>
        <v>2</v>
      </c>
      <c r="G7154" s="43" t="str">
        <f t="shared" si="695"/>
        <v>No Super Peak</v>
      </c>
      <c r="H7154" s="43" t="str">
        <f>IF(D7154="Holiday","Off-Peak",IF(E7154="Weekend","Off-Peak",IF(G7154="Summer Super Peak",VLOOKUP(HOUR(B7154),'New Peak Definitions'!$A$4:$B$27,2,TRUE),IF(G7154="No Super Peak",VLOOKUP(HOUR(B7154),'New Peak Definitions'!$D$4:$E$27,2,TRUE)))))</f>
        <v>Off-Peak</v>
      </c>
      <c r="I7154" s="43">
        <f t="shared" si="697"/>
        <v>358.55700000000002</v>
      </c>
      <c r="L7154" s="46">
        <f t="shared" si="696"/>
        <v>358.55700000000002</v>
      </c>
    </row>
    <row r="7155" spans="1:12" x14ac:dyDescent="0.25">
      <c r="A7155" s="44">
        <v>44980</v>
      </c>
      <c r="B7155" s="45">
        <v>0</v>
      </c>
      <c r="C7155" s="47">
        <v>329.05799999999999</v>
      </c>
      <c r="D7155" s="43" t="str">
        <f t="shared" si="692"/>
        <v>Not Holiday</v>
      </c>
      <c r="E7155" s="43" t="str">
        <f t="shared" si="693"/>
        <v>Weekday</v>
      </c>
      <c r="F7155" s="43">
        <f t="shared" si="694"/>
        <v>2</v>
      </c>
      <c r="G7155" s="43" t="str">
        <f t="shared" si="695"/>
        <v>No Super Peak</v>
      </c>
      <c r="H7155" s="43" t="str">
        <f>IF(D7155="Holiday","Off-Peak",IF(E7155="Weekend","Off-Peak",IF(G7155="Summer Super Peak",VLOOKUP(HOUR(B7155),'New Peak Definitions'!$A$4:$B$27,2,TRUE),IF(G7155="No Super Peak",VLOOKUP(HOUR(B7155),'New Peak Definitions'!$D$4:$E$27,2,TRUE)))))</f>
        <v>Off-Peak</v>
      </c>
      <c r="I7155" s="43">
        <f t="shared" si="697"/>
        <v>329.05799999999999</v>
      </c>
      <c r="L7155" s="46">
        <f t="shared" si="696"/>
        <v>329.05799999999999</v>
      </c>
    </row>
    <row r="7156" spans="1:12" x14ac:dyDescent="0.25">
      <c r="A7156" s="44">
        <v>44980</v>
      </c>
      <c r="B7156" s="45">
        <v>4.1666666666666664E-2</v>
      </c>
      <c r="C7156" s="47">
        <v>329.36399999999998</v>
      </c>
      <c r="D7156" s="43" t="str">
        <f t="shared" si="692"/>
        <v>Not Holiday</v>
      </c>
      <c r="E7156" s="43" t="str">
        <f t="shared" si="693"/>
        <v>Weekday</v>
      </c>
      <c r="F7156" s="43">
        <f t="shared" si="694"/>
        <v>2</v>
      </c>
      <c r="G7156" s="43" t="str">
        <f t="shared" si="695"/>
        <v>No Super Peak</v>
      </c>
      <c r="H7156" s="43" t="str">
        <f>IF(D7156="Holiday","Off-Peak",IF(E7156="Weekend","Off-Peak",IF(G7156="Summer Super Peak",VLOOKUP(HOUR(B7156),'New Peak Definitions'!$A$4:$B$27,2,TRUE),IF(G7156="No Super Peak",VLOOKUP(HOUR(B7156),'New Peak Definitions'!$D$4:$E$27,2,TRUE)))))</f>
        <v>Off-Peak</v>
      </c>
      <c r="I7156" s="43">
        <f t="shared" si="697"/>
        <v>329.36399999999998</v>
      </c>
      <c r="L7156" s="46">
        <f t="shared" si="696"/>
        <v>329.36399999999998</v>
      </c>
    </row>
    <row r="7157" spans="1:12" x14ac:dyDescent="0.25">
      <c r="A7157" s="44">
        <v>44980</v>
      </c>
      <c r="B7157" s="45">
        <v>8.3333333333333329E-2</v>
      </c>
      <c r="C7157" s="47">
        <v>327.08600000000001</v>
      </c>
      <c r="D7157" s="43" t="str">
        <f t="shared" si="692"/>
        <v>Not Holiday</v>
      </c>
      <c r="E7157" s="43" t="str">
        <f t="shared" si="693"/>
        <v>Weekday</v>
      </c>
      <c r="F7157" s="43">
        <f t="shared" si="694"/>
        <v>2</v>
      </c>
      <c r="G7157" s="43" t="str">
        <f t="shared" si="695"/>
        <v>No Super Peak</v>
      </c>
      <c r="H7157" s="43" t="str">
        <f>IF(D7157="Holiday","Off-Peak",IF(E7157="Weekend","Off-Peak",IF(G7157="Summer Super Peak",VLOOKUP(HOUR(B7157),'New Peak Definitions'!$A$4:$B$27,2,TRUE),IF(G7157="No Super Peak",VLOOKUP(HOUR(B7157),'New Peak Definitions'!$D$4:$E$27,2,TRUE)))))</f>
        <v>Off-Peak</v>
      </c>
      <c r="I7157" s="43">
        <f t="shared" si="697"/>
        <v>327.08600000000001</v>
      </c>
      <c r="L7157" s="46">
        <f t="shared" si="696"/>
        <v>327.08600000000001</v>
      </c>
    </row>
    <row r="7158" spans="1:12" x14ac:dyDescent="0.25">
      <c r="A7158" s="44">
        <v>44980</v>
      </c>
      <c r="B7158" s="45">
        <v>0.125</v>
      </c>
      <c r="C7158" s="47">
        <v>334.75900000000001</v>
      </c>
      <c r="D7158" s="43" t="str">
        <f t="shared" si="692"/>
        <v>Not Holiday</v>
      </c>
      <c r="E7158" s="43" t="str">
        <f t="shared" si="693"/>
        <v>Weekday</v>
      </c>
      <c r="F7158" s="43">
        <f t="shared" si="694"/>
        <v>2</v>
      </c>
      <c r="G7158" s="43" t="str">
        <f t="shared" si="695"/>
        <v>No Super Peak</v>
      </c>
      <c r="H7158" s="43" t="str">
        <f>IF(D7158="Holiday","Off-Peak",IF(E7158="Weekend","Off-Peak",IF(G7158="Summer Super Peak",VLOOKUP(HOUR(B7158),'New Peak Definitions'!$A$4:$B$27,2,TRUE),IF(G7158="No Super Peak",VLOOKUP(HOUR(B7158),'New Peak Definitions'!$D$4:$E$27,2,TRUE)))))</f>
        <v>Off-Peak</v>
      </c>
      <c r="I7158" s="43">
        <f t="shared" si="697"/>
        <v>334.75900000000001</v>
      </c>
      <c r="L7158" s="46">
        <f t="shared" si="696"/>
        <v>334.75900000000001</v>
      </c>
    </row>
    <row r="7159" spans="1:12" x14ac:dyDescent="0.25">
      <c r="A7159" s="44">
        <v>44980</v>
      </c>
      <c r="B7159" s="45">
        <v>0.16666666666666666</v>
      </c>
      <c r="C7159" s="47">
        <v>366.42099999999999</v>
      </c>
      <c r="D7159" s="43" t="str">
        <f t="shared" si="692"/>
        <v>Not Holiday</v>
      </c>
      <c r="E7159" s="43" t="str">
        <f t="shared" si="693"/>
        <v>Weekday</v>
      </c>
      <c r="F7159" s="43">
        <f t="shared" si="694"/>
        <v>2</v>
      </c>
      <c r="G7159" s="43" t="str">
        <f t="shared" si="695"/>
        <v>No Super Peak</v>
      </c>
      <c r="H7159" s="43" t="str">
        <f>IF(D7159="Holiday","Off-Peak",IF(E7159="Weekend","Off-Peak",IF(G7159="Summer Super Peak",VLOOKUP(HOUR(B7159),'New Peak Definitions'!$A$4:$B$27,2,TRUE),IF(G7159="No Super Peak",VLOOKUP(HOUR(B7159),'New Peak Definitions'!$D$4:$E$27,2,TRUE)))))</f>
        <v>Off-Peak</v>
      </c>
      <c r="I7159" s="43">
        <f t="shared" si="697"/>
        <v>366.42099999999999</v>
      </c>
      <c r="L7159" s="46">
        <f t="shared" si="696"/>
        <v>366.42099999999999</v>
      </c>
    </row>
    <row r="7160" spans="1:12" x14ac:dyDescent="0.25">
      <c r="A7160" s="44">
        <v>44980</v>
      </c>
      <c r="B7160" s="45">
        <v>0.20833333333333334</v>
      </c>
      <c r="C7160" s="47">
        <v>392.52</v>
      </c>
      <c r="D7160" s="43" t="str">
        <f t="shared" si="692"/>
        <v>Not Holiday</v>
      </c>
      <c r="E7160" s="43" t="str">
        <f t="shared" si="693"/>
        <v>Weekday</v>
      </c>
      <c r="F7160" s="43">
        <f t="shared" si="694"/>
        <v>2</v>
      </c>
      <c r="G7160" s="43" t="str">
        <f t="shared" si="695"/>
        <v>No Super Peak</v>
      </c>
      <c r="H7160" s="43" t="str">
        <f>IF(D7160="Holiday","Off-Peak",IF(E7160="Weekend","Off-Peak",IF(G7160="Summer Super Peak",VLOOKUP(HOUR(B7160),'New Peak Definitions'!$A$4:$B$27,2,TRUE),IF(G7160="No Super Peak",VLOOKUP(HOUR(B7160),'New Peak Definitions'!$D$4:$E$27,2,TRUE)))))</f>
        <v>Off-Peak</v>
      </c>
      <c r="I7160" s="43">
        <f t="shared" si="697"/>
        <v>392.52</v>
      </c>
      <c r="L7160" s="46">
        <f t="shared" si="696"/>
        <v>392.52</v>
      </c>
    </row>
    <row r="7161" spans="1:12" x14ac:dyDescent="0.25">
      <c r="A7161" s="44">
        <v>44980</v>
      </c>
      <c r="B7161" s="45">
        <v>0.25</v>
      </c>
      <c r="C7161" s="47">
        <v>428.86099999999999</v>
      </c>
      <c r="D7161" s="43" t="str">
        <f t="shared" si="692"/>
        <v>Not Holiday</v>
      </c>
      <c r="E7161" s="43" t="str">
        <f t="shared" si="693"/>
        <v>Weekday</v>
      </c>
      <c r="F7161" s="43">
        <f t="shared" si="694"/>
        <v>2</v>
      </c>
      <c r="G7161" s="43" t="str">
        <f t="shared" si="695"/>
        <v>No Super Peak</v>
      </c>
      <c r="H7161" s="43" t="str">
        <f>IF(D7161="Holiday","Off-Peak",IF(E7161="Weekend","Off-Peak",IF(G7161="Summer Super Peak",VLOOKUP(HOUR(B7161),'New Peak Definitions'!$A$4:$B$27,2,TRUE),IF(G7161="No Super Peak",VLOOKUP(HOUR(B7161),'New Peak Definitions'!$D$4:$E$27,2,TRUE)))))</f>
        <v>Off-Peak</v>
      </c>
      <c r="I7161" s="43">
        <f t="shared" si="697"/>
        <v>428.86099999999999</v>
      </c>
      <c r="L7161" s="46">
        <f t="shared" si="696"/>
        <v>428.86099999999999</v>
      </c>
    </row>
    <row r="7162" spans="1:12" x14ac:dyDescent="0.25">
      <c r="A7162" s="44">
        <v>44980</v>
      </c>
      <c r="B7162" s="45">
        <v>0.29166666666666669</v>
      </c>
      <c r="C7162" s="47">
        <v>453.43200000000002</v>
      </c>
      <c r="D7162" s="43" t="str">
        <f t="shared" si="692"/>
        <v>Not Holiday</v>
      </c>
      <c r="E7162" s="43" t="str">
        <f t="shared" si="693"/>
        <v>Weekday</v>
      </c>
      <c r="F7162" s="43">
        <f t="shared" si="694"/>
        <v>2</v>
      </c>
      <c r="G7162" s="43" t="str">
        <f t="shared" si="695"/>
        <v>No Super Peak</v>
      </c>
      <c r="H7162" s="43" t="str">
        <f>IF(D7162="Holiday","Off-Peak",IF(E7162="Weekend","Off-Peak",IF(G7162="Summer Super Peak",VLOOKUP(HOUR(B7162),'New Peak Definitions'!$A$4:$B$27,2,TRUE),IF(G7162="No Super Peak",VLOOKUP(HOUR(B7162),'New Peak Definitions'!$D$4:$E$27,2,TRUE)))))</f>
        <v>On-Peak</v>
      </c>
      <c r="I7162" s="43">
        <f t="shared" si="697"/>
        <v>453.43200000000002</v>
      </c>
      <c r="L7162" s="46">
        <f t="shared" si="696"/>
        <v>453.43200000000002</v>
      </c>
    </row>
    <row r="7163" spans="1:12" x14ac:dyDescent="0.25">
      <c r="A7163" s="44">
        <v>44980</v>
      </c>
      <c r="B7163" s="45">
        <v>0.33333333333333331</v>
      </c>
      <c r="C7163" s="47">
        <v>458.35300000000001</v>
      </c>
      <c r="D7163" s="43" t="str">
        <f t="shared" si="692"/>
        <v>Not Holiday</v>
      </c>
      <c r="E7163" s="43" t="str">
        <f t="shared" si="693"/>
        <v>Weekday</v>
      </c>
      <c r="F7163" s="43">
        <f t="shared" si="694"/>
        <v>2</v>
      </c>
      <c r="G7163" s="43" t="str">
        <f t="shared" si="695"/>
        <v>No Super Peak</v>
      </c>
      <c r="H7163" s="43" t="str">
        <f>IF(D7163="Holiday","Off-Peak",IF(E7163="Weekend","Off-Peak",IF(G7163="Summer Super Peak",VLOOKUP(HOUR(B7163),'New Peak Definitions'!$A$4:$B$27,2,TRUE),IF(G7163="No Super Peak",VLOOKUP(HOUR(B7163),'New Peak Definitions'!$D$4:$E$27,2,TRUE)))))</f>
        <v>On-Peak</v>
      </c>
      <c r="I7163" s="43">
        <f t="shared" si="697"/>
        <v>458.35300000000001</v>
      </c>
      <c r="L7163" s="46">
        <f t="shared" si="696"/>
        <v>458.35300000000001</v>
      </c>
    </row>
    <row r="7164" spans="1:12" x14ac:dyDescent="0.25">
      <c r="A7164" s="44">
        <v>44980</v>
      </c>
      <c r="B7164" s="45">
        <v>0.375</v>
      </c>
      <c r="C7164" s="47">
        <v>465.58499999999998</v>
      </c>
      <c r="D7164" s="43" t="str">
        <f t="shared" si="692"/>
        <v>Not Holiday</v>
      </c>
      <c r="E7164" s="43" t="str">
        <f t="shared" si="693"/>
        <v>Weekday</v>
      </c>
      <c r="F7164" s="43">
        <f t="shared" si="694"/>
        <v>2</v>
      </c>
      <c r="G7164" s="43" t="str">
        <f t="shared" si="695"/>
        <v>No Super Peak</v>
      </c>
      <c r="H7164" s="43" t="str">
        <f>IF(D7164="Holiday","Off-Peak",IF(E7164="Weekend","Off-Peak",IF(G7164="Summer Super Peak",VLOOKUP(HOUR(B7164),'New Peak Definitions'!$A$4:$B$27,2,TRUE),IF(G7164="No Super Peak",VLOOKUP(HOUR(B7164),'New Peak Definitions'!$D$4:$E$27,2,TRUE)))))</f>
        <v>On-Peak</v>
      </c>
      <c r="I7164" s="43">
        <f t="shared" si="697"/>
        <v>465.58499999999998</v>
      </c>
      <c r="L7164" s="46">
        <f t="shared" si="696"/>
        <v>465.58499999999998</v>
      </c>
    </row>
    <row r="7165" spans="1:12" x14ac:dyDescent="0.25">
      <c r="A7165" s="44">
        <v>44980</v>
      </c>
      <c r="B7165" s="45">
        <v>0.41666666666666669</v>
      </c>
      <c r="C7165" s="47">
        <v>488.27</v>
      </c>
      <c r="D7165" s="43" t="str">
        <f t="shared" si="692"/>
        <v>Not Holiday</v>
      </c>
      <c r="E7165" s="43" t="str">
        <f t="shared" si="693"/>
        <v>Weekday</v>
      </c>
      <c r="F7165" s="43">
        <f t="shared" si="694"/>
        <v>2</v>
      </c>
      <c r="G7165" s="43" t="str">
        <f t="shared" si="695"/>
        <v>No Super Peak</v>
      </c>
      <c r="H7165" s="43" t="str">
        <f>IF(D7165="Holiday","Off-Peak",IF(E7165="Weekend","Off-Peak",IF(G7165="Summer Super Peak",VLOOKUP(HOUR(B7165),'New Peak Definitions'!$A$4:$B$27,2,TRUE),IF(G7165="No Super Peak",VLOOKUP(HOUR(B7165),'New Peak Definitions'!$D$4:$E$27,2,TRUE)))))</f>
        <v>On-Peak</v>
      </c>
      <c r="I7165" s="43">
        <f t="shared" si="697"/>
        <v>488.27</v>
      </c>
      <c r="L7165" s="46">
        <f t="shared" si="696"/>
        <v>488.27</v>
      </c>
    </row>
    <row r="7166" spans="1:12" x14ac:dyDescent="0.25">
      <c r="A7166" s="44">
        <v>44980</v>
      </c>
      <c r="B7166" s="45">
        <v>0.45833333333333331</v>
      </c>
      <c r="C7166" s="47">
        <v>486.97800000000001</v>
      </c>
      <c r="D7166" s="43" t="str">
        <f t="shared" si="692"/>
        <v>Not Holiday</v>
      </c>
      <c r="E7166" s="43" t="str">
        <f t="shared" si="693"/>
        <v>Weekday</v>
      </c>
      <c r="F7166" s="43">
        <f t="shared" si="694"/>
        <v>2</v>
      </c>
      <c r="G7166" s="43" t="str">
        <f t="shared" si="695"/>
        <v>No Super Peak</v>
      </c>
      <c r="H7166" s="43" t="str">
        <f>IF(D7166="Holiday","Off-Peak",IF(E7166="Weekend","Off-Peak",IF(G7166="Summer Super Peak",VLOOKUP(HOUR(B7166),'New Peak Definitions'!$A$4:$B$27,2,TRUE),IF(G7166="No Super Peak",VLOOKUP(HOUR(B7166),'New Peak Definitions'!$D$4:$E$27,2,TRUE)))))</f>
        <v>On-Peak</v>
      </c>
      <c r="I7166" s="43">
        <f t="shared" si="697"/>
        <v>486.97800000000001</v>
      </c>
      <c r="L7166" s="46">
        <f t="shared" si="696"/>
        <v>486.97800000000001</v>
      </c>
    </row>
    <row r="7167" spans="1:12" x14ac:dyDescent="0.25">
      <c r="A7167" s="44">
        <v>44980</v>
      </c>
      <c r="B7167" s="45">
        <v>0.5</v>
      </c>
      <c r="C7167" s="47">
        <v>488.96100000000001</v>
      </c>
      <c r="D7167" s="43" t="str">
        <f t="shared" si="692"/>
        <v>Not Holiday</v>
      </c>
      <c r="E7167" s="43" t="str">
        <f t="shared" si="693"/>
        <v>Weekday</v>
      </c>
      <c r="F7167" s="43">
        <f t="shared" si="694"/>
        <v>2</v>
      </c>
      <c r="G7167" s="43" t="str">
        <f t="shared" si="695"/>
        <v>No Super Peak</v>
      </c>
      <c r="H7167" s="43" t="str">
        <f>IF(D7167="Holiday","Off-Peak",IF(E7167="Weekend","Off-Peak",IF(G7167="Summer Super Peak",VLOOKUP(HOUR(B7167),'New Peak Definitions'!$A$4:$B$27,2,TRUE),IF(G7167="No Super Peak",VLOOKUP(HOUR(B7167),'New Peak Definitions'!$D$4:$E$27,2,TRUE)))))</f>
        <v>On-Peak</v>
      </c>
      <c r="I7167" s="43">
        <f t="shared" si="697"/>
        <v>488.96100000000001</v>
      </c>
      <c r="L7167" s="46">
        <f t="shared" si="696"/>
        <v>488.96100000000001</v>
      </c>
    </row>
    <row r="7168" spans="1:12" x14ac:dyDescent="0.25">
      <c r="A7168" s="44">
        <v>44980</v>
      </c>
      <c r="B7168" s="45">
        <v>0.54166666666666663</v>
      </c>
      <c r="C7168" s="47">
        <v>492.20800000000003</v>
      </c>
      <c r="D7168" s="43" t="str">
        <f t="shared" si="692"/>
        <v>Not Holiday</v>
      </c>
      <c r="E7168" s="43" t="str">
        <f t="shared" si="693"/>
        <v>Weekday</v>
      </c>
      <c r="F7168" s="43">
        <f t="shared" si="694"/>
        <v>2</v>
      </c>
      <c r="G7168" s="43" t="str">
        <f t="shared" si="695"/>
        <v>No Super Peak</v>
      </c>
      <c r="H7168" s="43" t="str">
        <f>IF(D7168="Holiday","Off-Peak",IF(E7168="Weekend","Off-Peak",IF(G7168="Summer Super Peak",VLOOKUP(HOUR(B7168),'New Peak Definitions'!$A$4:$B$27,2,TRUE),IF(G7168="No Super Peak",VLOOKUP(HOUR(B7168),'New Peak Definitions'!$D$4:$E$27,2,TRUE)))))</f>
        <v>On-Peak</v>
      </c>
      <c r="I7168" s="43">
        <f t="shared" si="697"/>
        <v>492.20800000000003</v>
      </c>
      <c r="L7168" s="46">
        <f t="shared" si="696"/>
        <v>492.20800000000003</v>
      </c>
    </row>
    <row r="7169" spans="1:12" x14ac:dyDescent="0.25">
      <c r="A7169" s="44">
        <v>44980</v>
      </c>
      <c r="B7169" s="45">
        <v>0.58333333333333337</v>
      </c>
      <c r="C7169" s="47">
        <v>478.24400000000003</v>
      </c>
      <c r="D7169" s="43" t="str">
        <f t="shared" si="692"/>
        <v>Not Holiday</v>
      </c>
      <c r="E7169" s="43" t="str">
        <f t="shared" si="693"/>
        <v>Weekday</v>
      </c>
      <c r="F7169" s="43">
        <f t="shared" si="694"/>
        <v>2</v>
      </c>
      <c r="G7169" s="43" t="str">
        <f t="shared" si="695"/>
        <v>No Super Peak</v>
      </c>
      <c r="H7169" s="43" t="str">
        <f>IF(D7169="Holiday","Off-Peak",IF(E7169="Weekend","Off-Peak",IF(G7169="Summer Super Peak",VLOOKUP(HOUR(B7169),'New Peak Definitions'!$A$4:$B$27,2,TRUE),IF(G7169="No Super Peak",VLOOKUP(HOUR(B7169),'New Peak Definitions'!$D$4:$E$27,2,TRUE)))))</f>
        <v>On-Peak</v>
      </c>
      <c r="I7169" s="43">
        <f t="shared" si="697"/>
        <v>478.24400000000003</v>
      </c>
      <c r="L7169" s="46">
        <f t="shared" si="696"/>
        <v>478.24400000000003</v>
      </c>
    </row>
    <row r="7170" spans="1:12" x14ac:dyDescent="0.25">
      <c r="A7170" s="44">
        <v>44980</v>
      </c>
      <c r="B7170" s="45">
        <v>0.625</v>
      </c>
      <c r="C7170" s="47">
        <v>457.142</v>
      </c>
      <c r="D7170" s="43" t="str">
        <f t="shared" ref="D7170:D7233" si="698">IF(ISNA(MATCH(A7170,$V$2:$V$7,0)),"Not Holiday","Holiday")</f>
        <v>Not Holiday</v>
      </c>
      <c r="E7170" s="43" t="str">
        <f t="shared" si="693"/>
        <v>Weekday</v>
      </c>
      <c r="F7170" s="43">
        <f t="shared" si="694"/>
        <v>2</v>
      </c>
      <c r="G7170" s="43" t="str">
        <f t="shared" si="695"/>
        <v>No Super Peak</v>
      </c>
      <c r="H7170" s="43" t="str">
        <f>IF(D7170="Holiday","Off-Peak",IF(E7170="Weekend","Off-Peak",IF(G7170="Summer Super Peak",VLOOKUP(HOUR(B7170),'New Peak Definitions'!$A$4:$B$27,2,TRUE),IF(G7170="No Super Peak",VLOOKUP(HOUR(B7170),'New Peak Definitions'!$D$4:$E$27,2,TRUE)))))</f>
        <v>On-Peak</v>
      </c>
      <c r="I7170" s="43">
        <f t="shared" si="697"/>
        <v>457.142</v>
      </c>
      <c r="L7170" s="46">
        <f t="shared" si="696"/>
        <v>457.142</v>
      </c>
    </row>
    <row r="7171" spans="1:12" x14ac:dyDescent="0.25">
      <c r="A7171" s="44">
        <v>44980</v>
      </c>
      <c r="B7171" s="45">
        <v>0.66666666666666663</v>
      </c>
      <c r="C7171" s="47">
        <v>437.01400000000001</v>
      </c>
      <c r="D7171" s="43" t="str">
        <f t="shared" si="698"/>
        <v>Not Holiday</v>
      </c>
      <c r="E7171" s="43" t="str">
        <f t="shared" ref="E7171:E7234" si="699">IF(OR(WEEKDAY(A7171)=1,WEEKDAY(A7171)=7),"Weekend","Weekday")</f>
        <v>Weekday</v>
      </c>
      <c r="F7171" s="43">
        <f t="shared" ref="F7171:F7234" si="700">MONTH(A7171)</f>
        <v>2</v>
      </c>
      <c r="G7171" s="43" t="str">
        <f t="shared" ref="G7171:G7234" si="701">IF(OR(F7171=6,F7171=7,F7171=8,F7171=9),"Summer Super Peak","No Super Peak")</f>
        <v>No Super Peak</v>
      </c>
      <c r="H7171" s="43" t="str">
        <f>IF(D7171="Holiday","Off-Peak",IF(E7171="Weekend","Off-Peak",IF(G7171="Summer Super Peak",VLOOKUP(HOUR(B7171),'New Peak Definitions'!$A$4:$B$27,2,TRUE),IF(G7171="No Super Peak",VLOOKUP(HOUR(B7171),'New Peak Definitions'!$D$4:$E$27,2,TRUE)))))</f>
        <v>On-Peak</v>
      </c>
      <c r="I7171" s="43">
        <f t="shared" si="697"/>
        <v>437.01400000000001</v>
      </c>
      <c r="L7171" s="46">
        <f t="shared" ref="L7171:L7234" si="702">I7171+J7171+K7171</f>
        <v>437.01400000000001</v>
      </c>
    </row>
    <row r="7172" spans="1:12" x14ac:dyDescent="0.25">
      <c r="A7172" s="44">
        <v>44980</v>
      </c>
      <c r="B7172" s="45">
        <v>0.70833333333333337</v>
      </c>
      <c r="C7172" s="47">
        <v>424.24700000000001</v>
      </c>
      <c r="D7172" s="43" t="str">
        <f t="shared" si="698"/>
        <v>Not Holiday</v>
      </c>
      <c r="E7172" s="43" t="str">
        <f t="shared" si="699"/>
        <v>Weekday</v>
      </c>
      <c r="F7172" s="43">
        <f t="shared" si="700"/>
        <v>2</v>
      </c>
      <c r="G7172" s="43" t="str">
        <f t="shared" si="701"/>
        <v>No Super Peak</v>
      </c>
      <c r="H7172" s="43" t="str">
        <f>IF(D7172="Holiday","Off-Peak",IF(E7172="Weekend","Off-Peak",IF(G7172="Summer Super Peak",VLOOKUP(HOUR(B7172),'New Peak Definitions'!$A$4:$B$27,2,TRUE),IF(G7172="No Super Peak",VLOOKUP(HOUR(B7172),'New Peak Definitions'!$D$4:$E$27,2,TRUE)))))</f>
        <v>On-Peak</v>
      </c>
      <c r="I7172" s="43">
        <f t="shared" ref="I7172:I7235" si="703">C7172</f>
        <v>424.24700000000001</v>
      </c>
      <c r="L7172" s="46">
        <f t="shared" si="702"/>
        <v>424.24700000000001</v>
      </c>
    </row>
    <row r="7173" spans="1:12" x14ac:dyDescent="0.25">
      <c r="A7173" s="44">
        <v>44980</v>
      </c>
      <c r="B7173" s="45">
        <v>0.75</v>
      </c>
      <c r="C7173" s="47">
        <v>419.91699999999997</v>
      </c>
      <c r="D7173" s="43" t="str">
        <f t="shared" si="698"/>
        <v>Not Holiday</v>
      </c>
      <c r="E7173" s="43" t="str">
        <f t="shared" si="699"/>
        <v>Weekday</v>
      </c>
      <c r="F7173" s="43">
        <f t="shared" si="700"/>
        <v>2</v>
      </c>
      <c r="G7173" s="43" t="str">
        <f t="shared" si="701"/>
        <v>No Super Peak</v>
      </c>
      <c r="H7173" s="43" t="str">
        <f>IF(D7173="Holiday","Off-Peak",IF(E7173="Weekend","Off-Peak",IF(G7173="Summer Super Peak",VLOOKUP(HOUR(B7173),'New Peak Definitions'!$A$4:$B$27,2,TRUE),IF(G7173="No Super Peak",VLOOKUP(HOUR(B7173),'New Peak Definitions'!$D$4:$E$27,2,TRUE)))))</f>
        <v>On-Peak</v>
      </c>
      <c r="I7173" s="43">
        <f t="shared" si="703"/>
        <v>419.91699999999997</v>
      </c>
      <c r="L7173" s="46">
        <f t="shared" si="702"/>
        <v>419.91699999999997</v>
      </c>
    </row>
    <row r="7174" spans="1:12" x14ac:dyDescent="0.25">
      <c r="A7174" s="44">
        <v>44980</v>
      </c>
      <c r="B7174" s="45">
        <v>0.79166666666666663</v>
      </c>
      <c r="C7174" s="47">
        <v>418.00599999999997</v>
      </c>
      <c r="D7174" s="43" t="str">
        <f t="shared" si="698"/>
        <v>Not Holiday</v>
      </c>
      <c r="E7174" s="43" t="str">
        <f t="shared" si="699"/>
        <v>Weekday</v>
      </c>
      <c r="F7174" s="43">
        <f t="shared" si="700"/>
        <v>2</v>
      </c>
      <c r="G7174" s="43" t="str">
        <f t="shared" si="701"/>
        <v>No Super Peak</v>
      </c>
      <c r="H7174" s="43" t="str">
        <f>IF(D7174="Holiday","Off-Peak",IF(E7174="Weekend","Off-Peak",IF(G7174="Summer Super Peak",VLOOKUP(HOUR(B7174),'New Peak Definitions'!$A$4:$B$27,2,TRUE),IF(G7174="No Super Peak",VLOOKUP(HOUR(B7174),'New Peak Definitions'!$D$4:$E$27,2,TRUE)))))</f>
        <v>On-Peak</v>
      </c>
      <c r="I7174" s="43">
        <f t="shared" si="703"/>
        <v>418.00599999999997</v>
      </c>
      <c r="L7174" s="46">
        <f t="shared" si="702"/>
        <v>418.00599999999997</v>
      </c>
    </row>
    <row r="7175" spans="1:12" x14ac:dyDescent="0.25">
      <c r="A7175" s="44">
        <v>44980</v>
      </c>
      <c r="B7175" s="45">
        <v>0.83333333333333337</v>
      </c>
      <c r="C7175" s="47">
        <v>405.1</v>
      </c>
      <c r="D7175" s="43" t="str">
        <f t="shared" si="698"/>
        <v>Not Holiday</v>
      </c>
      <c r="E7175" s="43" t="str">
        <f t="shared" si="699"/>
        <v>Weekday</v>
      </c>
      <c r="F7175" s="43">
        <f t="shared" si="700"/>
        <v>2</v>
      </c>
      <c r="G7175" s="43" t="str">
        <f t="shared" si="701"/>
        <v>No Super Peak</v>
      </c>
      <c r="H7175" s="43" t="str">
        <f>IF(D7175="Holiday","Off-Peak",IF(E7175="Weekend","Off-Peak",IF(G7175="Summer Super Peak",VLOOKUP(HOUR(B7175),'New Peak Definitions'!$A$4:$B$27,2,TRUE),IF(G7175="No Super Peak",VLOOKUP(HOUR(B7175),'New Peak Definitions'!$D$4:$E$27,2,TRUE)))))</f>
        <v>On-Peak</v>
      </c>
      <c r="I7175" s="43">
        <f t="shared" si="703"/>
        <v>405.1</v>
      </c>
      <c r="L7175" s="46">
        <f t="shared" si="702"/>
        <v>405.1</v>
      </c>
    </row>
    <row r="7176" spans="1:12" x14ac:dyDescent="0.25">
      <c r="A7176" s="44">
        <v>44980</v>
      </c>
      <c r="B7176" s="45">
        <v>0.875</v>
      </c>
      <c r="C7176" s="47">
        <v>388.83300000000003</v>
      </c>
      <c r="D7176" s="43" t="str">
        <f t="shared" si="698"/>
        <v>Not Holiday</v>
      </c>
      <c r="E7176" s="43" t="str">
        <f t="shared" si="699"/>
        <v>Weekday</v>
      </c>
      <c r="F7176" s="43">
        <f t="shared" si="700"/>
        <v>2</v>
      </c>
      <c r="G7176" s="43" t="str">
        <f t="shared" si="701"/>
        <v>No Super Peak</v>
      </c>
      <c r="H7176" s="43" t="str">
        <f>IF(D7176="Holiday","Off-Peak",IF(E7176="Weekend","Off-Peak",IF(G7176="Summer Super Peak",VLOOKUP(HOUR(B7176),'New Peak Definitions'!$A$4:$B$27,2,TRUE),IF(G7176="No Super Peak",VLOOKUP(HOUR(B7176),'New Peak Definitions'!$D$4:$E$27,2,TRUE)))))</f>
        <v>On-Peak</v>
      </c>
      <c r="I7176" s="43">
        <f t="shared" si="703"/>
        <v>388.83300000000003</v>
      </c>
      <c r="L7176" s="46">
        <f t="shared" si="702"/>
        <v>388.83300000000003</v>
      </c>
    </row>
    <row r="7177" spans="1:12" x14ac:dyDescent="0.25">
      <c r="A7177" s="44">
        <v>44980</v>
      </c>
      <c r="B7177" s="45">
        <v>0.91666666666666663</v>
      </c>
      <c r="C7177" s="47">
        <v>367.03</v>
      </c>
      <c r="D7177" s="43" t="str">
        <f t="shared" si="698"/>
        <v>Not Holiday</v>
      </c>
      <c r="E7177" s="43" t="str">
        <f t="shared" si="699"/>
        <v>Weekday</v>
      </c>
      <c r="F7177" s="43">
        <f t="shared" si="700"/>
        <v>2</v>
      </c>
      <c r="G7177" s="43" t="str">
        <f t="shared" si="701"/>
        <v>No Super Peak</v>
      </c>
      <c r="H7177" s="43" t="str">
        <f>IF(D7177="Holiday","Off-Peak",IF(E7177="Weekend","Off-Peak",IF(G7177="Summer Super Peak",VLOOKUP(HOUR(B7177),'New Peak Definitions'!$A$4:$B$27,2,TRUE),IF(G7177="No Super Peak",VLOOKUP(HOUR(B7177),'New Peak Definitions'!$D$4:$E$27,2,TRUE)))))</f>
        <v>On-Peak</v>
      </c>
      <c r="I7177" s="43">
        <f t="shared" si="703"/>
        <v>367.03</v>
      </c>
      <c r="L7177" s="46">
        <f t="shared" si="702"/>
        <v>367.03</v>
      </c>
    </row>
    <row r="7178" spans="1:12" x14ac:dyDescent="0.25">
      <c r="A7178" s="44">
        <v>44980</v>
      </c>
      <c r="B7178" s="45">
        <v>0.95833333333333337</v>
      </c>
      <c r="C7178" s="47">
        <v>358.55700000000002</v>
      </c>
      <c r="D7178" s="43" t="str">
        <f t="shared" si="698"/>
        <v>Not Holiday</v>
      </c>
      <c r="E7178" s="43" t="str">
        <f t="shared" si="699"/>
        <v>Weekday</v>
      </c>
      <c r="F7178" s="43">
        <f t="shared" si="700"/>
        <v>2</v>
      </c>
      <c r="G7178" s="43" t="str">
        <f t="shared" si="701"/>
        <v>No Super Peak</v>
      </c>
      <c r="H7178" s="43" t="str">
        <f>IF(D7178="Holiday","Off-Peak",IF(E7178="Weekend","Off-Peak",IF(G7178="Summer Super Peak",VLOOKUP(HOUR(B7178),'New Peak Definitions'!$A$4:$B$27,2,TRUE),IF(G7178="No Super Peak",VLOOKUP(HOUR(B7178),'New Peak Definitions'!$D$4:$E$27,2,TRUE)))))</f>
        <v>Off-Peak</v>
      </c>
      <c r="I7178" s="43">
        <f t="shared" si="703"/>
        <v>358.55700000000002</v>
      </c>
      <c r="L7178" s="46">
        <f t="shared" si="702"/>
        <v>358.55700000000002</v>
      </c>
    </row>
    <row r="7179" spans="1:12" x14ac:dyDescent="0.25">
      <c r="A7179" s="44">
        <v>44981</v>
      </c>
      <c r="B7179" s="45">
        <v>0</v>
      </c>
      <c r="C7179" s="47">
        <v>329.05799999999999</v>
      </c>
      <c r="D7179" s="43" t="str">
        <f t="shared" si="698"/>
        <v>Not Holiday</v>
      </c>
      <c r="E7179" s="43" t="str">
        <f t="shared" si="699"/>
        <v>Weekday</v>
      </c>
      <c r="F7179" s="43">
        <f t="shared" si="700"/>
        <v>2</v>
      </c>
      <c r="G7179" s="43" t="str">
        <f t="shared" si="701"/>
        <v>No Super Peak</v>
      </c>
      <c r="H7179" s="43" t="str">
        <f>IF(D7179="Holiday","Off-Peak",IF(E7179="Weekend","Off-Peak",IF(G7179="Summer Super Peak",VLOOKUP(HOUR(B7179),'New Peak Definitions'!$A$4:$B$27,2,TRUE),IF(G7179="No Super Peak",VLOOKUP(HOUR(B7179),'New Peak Definitions'!$D$4:$E$27,2,TRUE)))))</f>
        <v>Off-Peak</v>
      </c>
      <c r="I7179" s="43">
        <f t="shared" si="703"/>
        <v>329.05799999999999</v>
      </c>
      <c r="L7179" s="46">
        <f t="shared" si="702"/>
        <v>329.05799999999999</v>
      </c>
    </row>
    <row r="7180" spans="1:12" x14ac:dyDescent="0.25">
      <c r="A7180" s="44">
        <v>44981</v>
      </c>
      <c r="B7180" s="45">
        <v>4.1666666666666664E-2</v>
      </c>
      <c r="C7180" s="47">
        <v>329.36399999999998</v>
      </c>
      <c r="D7180" s="43" t="str">
        <f t="shared" si="698"/>
        <v>Not Holiday</v>
      </c>
      <c r="E7180" s="43" t="str">
        <f t="shared" si="699"/>
        <v>Weekday</v>
      </c>
      <c r="F7180" s="43">
        <f t="shared" si="700"/>
        <v>2</v>
      </c>
      <c r="G7180" s="43" t="str">
        <f t="shared" si="701"/>
        <v>No Super Peak</v>
      </c>
      <c r="H7180" s="43" t="str">
        <f>IF(D7180="Holiday","Off-Peak",IF(E7180="Weekend","Off-Peak",IF(G7180="Summer Super Peak",VLOOKUP(HOUR(B7180),'New Peak Definitions'!$A$4:$B$27,2,TRUE),IF(G7180="No Super Peak",VLOOKUP(HOUR(B7180),'New Peak Definitions'!$D$4:$E$27,2,TRUE)))))</f>
        <v>Off-Peak</v>
      </c>
      <c r="I7180" s="43">
        <f t="shared" si="703"/>
        <v>329.36399999999998</v>
      </c>
      <c r="L7180" s="46">
        <f t="shared" si="702"/>
        <v>329.36399999999998</v>
      </c>
    </row>
    <row r="7181" spans="1:12" x14ac:dyDescent="0.25">
      <c r="A7181" s="44">
        <v>44981</v>
      </c>
      <c r="B7181" s="45">
        <v>8.3333333333333329E-2</v>
      </c>
      <c r="C7181" s="47">
        <v>327.08600000000001</v>
      </c>
      <c r="D7181" s="43" t="str">
        <f t="shared" si="698"/>
        <v>Not Holiday</v>
      </c>
      <c r="E7181" s="43" t="str">
        <f t="shared" si="699"/>
        <v>Weekday</v>
      </c>
      <c r="F7181" s="43">
        <f t="shared" si="700"/>
        <v>2</v>
      </c>
      <c r="G7181" s="43" t="str">
        <f t="shared" si="701"/>
        <v>No Super Peak</v>
      </c>
      <c r="H7181" s="43" t="str">
        <f>IF(D7181="Holiday","Off-Peak",IF(E7181="Weekend","Off-Peak",IF(G7181="Summer Super Peak",VLOOKUP(HOUR(B7181),'New Peak Definitions'!$A$4:$B$27,2,TRUE),IF(G7181="No Super Peak",VLOOKUP(HOUR(B7181),'New Peak Definitions'!$D$4:$E$27,2,TRUE)))))</f>
        <v>Off-Peak</v>
      </c>
      <c r="I7181" s="43">
        <f t="shared" si="703"/>
        <v>327.08600000000001</v>
      </c>
      <c r="L7181" s="46">
        <f t="shared" si="702"/>
        <v>327.08600000000001</v>
      </c>
    </row>
    <row r="7182" spans="1:12" x14ac:dyDescent="0.25">
      <c r="A7182" s="44">
        <v>44981</v>
      </c>
      <c r="B7182" s="45">
        <v>0.125</v>
      </c>
      <c r="C7182" s="47">
        <v>334.75900000000001</v>
      </c>
      <c r="D7182" s="43" t="str">
        <f t="shared" si="698"/>
        <v>Not Holiday</v>
      </c>
      <c r="E7182" s="43" t="str">
        <f t="shared" si="699"/>
        <v>Weekday</v>
      </c>
      <c r="F7182" s="43">
        <f t="shared" si="700"/>
        <v>2</v>
      </c>
      <c r="G7182" s="43" t="str">
        <f t="shared" si="701"/>
        <v>No Super Peak</v>
      </c>
      <c r="H7182" s="43" t="str">
        <f>IF(D7182="Holiday","Off-Peak",IF(E7182="Weekend","Off-Peak",IF(G7182="Summer Super Peak",VLOOKUP(HOUR(B7182),'New Peak Definitions'!$A$4:$B$27,2,TRUE),IF(G7182="No Super Peak",VLOOKUP(HOUR(B7182),'New Peak Definitions'!$D$4:$E$27,2,TRUE)))))</f>
        <v>Off-Peak</v>
      </c>
      <c r="I7182" s="43">
        <f t="shared" si="703"/>
        <v>334.75900000000001</v>
      </c>
      <c r="L7182" s="46">
        <f t="shared" si="702"/>
        <v>334.75900000000001</v>
      </c>
    </row>
    <row r="7183" spans="1:12" x14ac:dyDescent="0.25">
      <c r="A7183" s="44">
        <v>44981</v>
      </c>
      <c r="B7183" s="45">
        <v>0.16666666666666666</v>
      </c>
      <c r="C7183" s="47">
        <v>366.42099999999999</v>
      </c>
      <c r="D7183" s="43" t="str">
        <f t="shared" si="698"/>
        <v>Not Holiday</v>
      </c>
      <c r="E7183" s="43" t="str">
        <f t="shared" si="699"/>
        <v>Weekday</v>
      </c>
      <c r="F7183" s="43">
        <f t="shared" si="700"/>
        <v>2</v>
      </c>
      <c r="G7183" s="43" t="str">
        <f t="shared" si="701"/>
        <v>No Super Peak</v>
      </c>
      <c r="H7183" s="43" t="str">
        <f>IF(D7183="Holiday","Off-Peak",IF(E7183="Weekend","Off-Peak",IF(G7183="Summer Super Peak",VLOOKUP(HOUR(B7183),'New Peak Definitions'!$A$4:$B$27,2,TRUE),IF(G7183="No Super Peak",VLOOKUP(HOUR(B7183),'New Peak Definitions'!$D$4:$E$27,2,TRUE)))))</f>
        <v>Off-Peak</v>
      </c>
      <c r="I7183" s="43">
        <f t="shared" si="703"/>
        <v>366.42099999999999</v>
      </c>
      <c r="L7183" s="46">
        <f t="shared" si="702"/>
        <v>366.42099999999999</v>
      </c>
    </row>
    <row r="7184" spans="1:12" x14ac:dyDescent="0.25">
      <c r="A7184" s="44">
        <v>44981</v>
      </c>
      <c r="B7184" s="45">
        <v>0.20833333333333334</v>
      </c>
      <c r="C7184" s="47">
        <v>392.52</v>
      </c>
      <c r="D7184" s="43" t="str">
        <f t="shared" si="698"/>
        <v>Not Holiday</v>
      </c>
      <c r="E7184" s="43" t="str">
        <f t="shared" si="699"/>
        <v>Weekday</v>
      </c>
      <c r="F7184" s="43">
        <f t="shared" si="700"/>
        <v>2</v>
      </c>
      <c r="G7184" s="43" t="str">
        <f t="shared" si="701"/>
        <v>No Super Peak</v>
      </c>
      <c r="H7184" s="43" t="str">
        <f>IF(D7184="Holiday","Off-Peak",IF(E7184="Weekend","Off-Peak",IF(G7184="Summer Super Peak",VLOOKUP(HOUR(B7184),'New Peak Definitions'!$A$4:$B$27,2,TRUE),IF(G7184="No Super Peak",VLOOKUP(HOUR(B7184),'New Peak Definitions'!$D$4:$E$27,2,TRUE)))))</f>
        <v>Off-Peak</v>
      </c>
      <c r="I7184" s="43">
        <f t="shared" si="703"/>
        <v>392.52</v>
      </c>
      <c r="L7184" s="46">
        <f t="shared" si="702"/>
        <v>392.52</v>
      </c>
    </row>
    <row r="7185" spans="1:12" x14ac:dyDescent="0.25">
      <c r="A7185" s="44">
        <v>44981</v>
      </c>
      <c r="B7185" s="45">
        <v>0.25</v>
      </c>
      <c r="C7185" s="47">
        <v>428.86099999999999</v>
      </c>
      <c r="D7185" s="43" t="str">
        <f t="shared" si="698"/>
        <v>Not Holiday</v>
      </c>
      <c r="E7185" s="43" t="str">
        <f t="shared" si="699"/>
        <v>Weekday</v>
      </c>
      <c r="F7185" s="43">
        <f t="shared" si="700"/>
        <v>2</v>
      </c>
      <c r="G7185" s="43" t="str">
        <f t="shared" si="701"/>
        <v>No Super Peak</v>
      </c>
      <c r="H7185" s="43" t="str">
        <f>IF(D7185="Holiday","Off-Peak",IF(E7185="Weekend","Off-Peak",IF(G7185="Summer Super Peak",VLOOKUP(HOUR(B7185),'New Peak Definitions'!$A$4:$B$27,2,TRUE),IF(G7185="No Super Peak",VLOOKUP(HOUR(B7185),'New Peak Definitions'!$D$4:$E$27,2,TRUE)))))</f>
        <v>Off-Peak</v>
      </c>
      <c r="I7185" s="43">
        <f t="shared" si="703"/>
        <v>428.86099999999999</v>
      </c>
      <c r="L7185" s="46">
        <f t="shared" si="702"/>
        <v>428.86099999999999</v>
      </c>
    </row>
    <row r="7186" spans="1:12" x14ac:dyDescent="0.25">
      <c r="A7186" s="44">
        <v>44981</v>
      </c>
      <c r="B7186" s="45">
        <v>0.29166666666666669</v>
      </c>
      <c r="C7186" s="47">
        <v>453.43200000000002</v>
      </c>
      <c r="D7186" s="43" t="str">
        <f t="shared" si="698"/>
        <v>Not Holiday</v>
      </c>
      <c r="E7186" s="43" t="str">
        <f t="shared" si="699"/>
        <v>Weekday</v>
      </c>
      <c r="F7186" s="43">
        <f t="shared" si="700"/>
        <v>2</v>
      </c>
      <c r="G7186" s="43" t="str">
        <f t="shared" si="701"/>
        <v>No Super Peak</v>
      </c>
      <c r="H7186" s="43" t="str">
        <f>IF(D7186="Holiday","Off-Peak",IF(E7186="Weekend","Off-Peak",IF(G7186="Summer Super Peak",VLOOKUP(HOUR(B7186),'New Peak Definitions'!$A$4:$B$27,2,TRUE),IF(G7186="No Super Peak",VLOOKUP(HOUR(B7186),'New Peak Definitions'!$D$4:$E$27,2,TRUE)))))</f>
        <v>On-Peak</v>
      </c>
      <c r="I7186" s="43">
        <f t="shared" si="703"/>
        <v>453.43200000000002</v>
      </c>
      <c r="L7186" s="46">
        <f t="shared" si="702"/>
        <v>453.43200000000002</v>
      </c>
    </row>
    <row r="7187" spans="1:12" x14ac:dyDescent="0.25">
      <c r="A7187" s="44">
        <v>44981</v>
      </c>
      <c r="B7187" s="45">
        <v>0.33333333333333331</v>
      </c>
      <c r="C7187" s="47">
        <v>458.35300000000001</v>
      </c>
      <c r="D7187" s="43" t="str">
        <f t="shared" si="698"/>
        <v>Not Holiday</v>
      </c>
      <c r="E7187" s="43" t="str">
        <f t="shared" si="699"/>
        <v>Weekday</v>
      </c>
      <c r="F7187" s="43">
        <f t="shared" si="700"/>
        <v>2</v>
      </c>
      <c r="G7187" s="43" t="str">
        <f t="shared" si="701"/>
        <v>No Super Peak</v>
      </c>
      <c r="H7187" s="43" t="str">
        <f>IF(D7187="Holiday","Off-Peak",IF(E7187="Weekend","Off-Peak",IF(G7187="Summer Super Peak",VLOOKUP(HOUR(B7187),'New Peak Definitions'!$A$4:$B$27,2,TRUE),IF(G7187="No Super Peak",VLOOKUP(HOUR(B7187),'New Peak Definitions'!$D$4:$E$27,2,TRUE)))))</f>
        <v>On-Peak</v>
      </c>
      <c r="I7187" s="43">
        <f t="shared" si="703"/>
        <v>458.35300000000001</v>
      </c>
      <c r="L7187" s="46">
        <f t="shared" si="702"/>
        <v>458.35300000000001</v>
      </c>
    </row>
    <row r="7188" spans="1:12" x14ac:dyDescent="0.25">
      <c r="A7188" s="44">
        <v>44981</v>
      </c>
      <c r="B7188" s="45">
        <v>0.375</v>
      </c>
      <c r="C7188" s="47">
        <v>465.58499999999998</v>
      </c>
      <c r="D7188" s="43" t="str">
        <f t="shared" si="698"/>
        <v>Not Holiday</v>
      </c>
      <c r="E7188" s="43" t="str">
        <f t="shared" si="699"/>
        <v>Weekday</v>
      </c>
      <c r="F7188" s="43">
        <f t="shared" si="700"/>
        <v>2</v>
      </c>
      <c r="G7188" s="43" t="str">
        <f t="shared" si="701"/>
        <v>No Super Peak</v>
      </c>
      <c r="H7188" s="43" t="str">
        <f>IF(D7188="Holiday","Off-Peak",IF(E7188="Weekend","Off-Peak",IF(G7188="Summer Super Peak",VLOOKUP(HOUR(B7188),'New Peak Definitions'!$A$4:$B$27,2,TRUE),IF(G7188="No Super Peak",VLOOKUP(HOUR(B7188),'New Peak Definitions'!$D$4:$E$27,2,TRUE)))))</f>
        <v>On-Peak</v>
      </c>
      <c r="I7188" s="43">
        <f t="shared" si="703"/>
        <v>465.58499999999998</v>
      </c>
      <c r="L7188" s="46">
        <f t="shared" si="702"/>
        <v>465.58499999999998</v>
      </c>
    </row>
    <row r="7189" spans="1:12" x14ac:dyDescent="0.25">
      <c r="A7189" s="44">
        <v>44981</v>
      </c>
      <c r="B7189" s="45">
        <v>0.41666666666666669</v>
      </c>
      <c r="C7189" s="47">
        <v>488.27</v>
      </c>
      <c r="D7189" s="43" t="str">
        <f t="shared" si="698"/>
        <v>Not Holiday</v>
      </c>
      <c r="E7189" s="43" t="str">
        <f t="shared" si="699"/>
        <v>Weekday</v>
      </c>
      <c r="F7189" s="43">
        <f t="shared" si="700"/>
        <v>2</v>
      </c>
      <c r="G7189" s="43" t="str">
        <f t="shared" si="701"/>
        <v>No Super Peak</v>
      </c>
      <c r="H7189" s="43" t="str">
        <f>IF(D7189="Holiday","Off-Peak",IF(E7189="Weekend","Off-Peak",IF(G7189="Summer Super Peak",VLOOKUP(HOUR(B7189),'New Peak Definitions'!$A$4:$B$27,2,TRUE),IF(G7189="No Super Peak",VLOOKUP(HOUR(B7189),'New Peak Definitions'!$D$4:$E$27,2,TRUE)))))</f>
        <v>On-Peak</v>
      </c>
      <c r="I7189" s="43">
        <f t="shared" si="703"/>
        <v>488.27</v>
      </c>
      <c r="L7189" s="46">
        <f t="shared" si="702"/>
        <v>488.27</v>
      </c>
    </row>
    <row r="7190" spans="1:12" x14ac:dyDescent="0.25">
      <c r="A7190" s="44">
        <v>44981</v>
      </c>
      <c r="B7190" s="45">
        <v>0.45833333333333331</v>
      </c>
      <c r="C7190" s="47">
        <v>486.97800000000001</v>
      </c>
      <c r="D7190" s="43" t="str">
        <f t="shared" si="698"/>
        <v>Not Holiday</v>
      </c>
      <c r="E7190" s="43" t="str">
        <f t="shared" si="699"/>
        <v>Weekday</v>
      </c>
      <c r="F7190" s="43">
        <f t="shared" si="700"/>
        <v>2</v>
      </c>
      <c r="G7190" s="43" t="str">
        <f t="shared" si="701"/>
        <v>No Super Peak</v>
      </c>
      <c r="H7190" s="43" t="str">
        <f>IF(D7190="Holiday","Off-Peak",IF(E7190="Weekend","Off-Peak",IF(G7190="Summer Super Peak",VLOOKUP(HOUR(B7190),'New Peak Definitions'!$A$4:$B$27,2,TRUE),IF(G7190="No Super Peak",VLOOKUP(HOUR(B7190),'New Peak Definitions'!$D$4:$E$27,2,TRUE)))))</f>
        <v>On-Peak</v>
      </c>
      <c r="I7190" s="43">
        <f t="shared" si="703"/>
        <v>486.97800000000001</v>
      </c>
      <c r="L7190" s="46">
        <f t="shared" si="702"/>
        <v>486.97800000000001</v>
      </c>
    </row>
    <row r="7191" spans="1:12" x14ac:dyDescent="0.25">
      <c r="A7191" s="44">
        <v>44981</v>
      </c>
      <c r="B7191" s="45">
        <v>0.5</v>
      </c>
      <c r="C7191" s="47">
        <v>488.96100000000001</v>
      </c>
      <c r="D7191" s="43" t="str">
        <f t="shared" si="698"/>
        <v>Not Holiday</v>
      </c>
      <c r="E7191" s="43" t="str">
        <f t="shared" si="699"/>
        <v>Weekday</v>
      </c>
      <c r="F7191" s="43">
        <f t="shared" si="700"/>
        <v>2</v>
      </c>
      <c r="G7191" s="43" t="str">
        <f t="shared" si="701"/>
        <v>No Super Peak</v>
      </c>
      <c r="H7191" s="43" t="str">
        <f>IF(D7191="Holiday","Off-Peak",IF(E7191="Weekend","Off-Peak",IF(G7191="Summer Super Peak",VLOOKUP(HOUR(B7191),'New Peak Definitions'!$A$4:$B$27,2,TRUE),IF(G7191="No Super Peak",VLOOKUP(HOUR(B7191),'New Peak Definitions'!$D$4:$E$27,2,TRUE)))))</f>
        <v>On-Peak</v>
      </c>
      <c r="I7191" s="43">
        <f t="shared" si="703"/>
        <v>488.96100000000001</v>
      </c>
      <c r="L7191" s="46">
        <f t="shared" si="702"/>
        <v>488.96100000000001</v>
      </c>
    </row>
    <row r="7192" spans="1:12" x14ac:dyDescent="0.25">
      <c r="A7192" s="44">
        <v>44981</v>
      </c>
      <c r="B7192" s="45">
        <v>0.54166666666666663</v>
      </c>
      <c r="C7192" s="47">
        <v>492.20800000000003</v>
      </c>
      <c r="D7192" s="43" t="str">
        <f t="shared" si="698"/>
        <v>Not Holiday</v>
      </c>
      <c r="E7192" s="43" t="str">
        <f t="shared" si="699"/>
        <v>Weekday</v>
      </c>
      <c r="F7192" s="43">
        <f t="shared" si="700"/>
        <v>2</v>
      </c>
      <c r="G7192" s="43" t="str">
        <f t="shared" si="701"/>
        <v>No Super Peak</v>
      </c>
      <c r="H7192" s="43" t="str">
        <f>IF(D7192="Holiday","Off-Peak",IF(E7192="Weekend","Off-Peak",IF(G7192="Summer Super Peak",VLOOKUP(HOUR(B7192),'New Peak Definitions'!$A$4:$B$27,2,TRUE),IF(G7192="No Super Peak",VLOOKUP(HOUR(B7192),'New Peak Definitions'!$D$4:$E$27,2,TRUE)))))</f>
        <v>On-Peak</v>
      </c>
      <c r="I7192" s="43">
        <f t="shared" si="703"/>
        <v>492.20800000000003</v>
      </c>
      <c r="L7192" s="46">
        <f t="shared" si="702"/>
        <v>492.20800000000003</v>
      </c>
    </row>
    <row r="7193" spans="1:12" x14ac:dyDescent="0.25">
      <c r="A7193" s="44">
        <v>44981</v>
      </c>
      <c r="B7193" s="45">
        <v>0.58333333333333337</v>
      </c>
      <c r="C7193" s="47">
        <v>478.24400000000003</v>
      </c>
      <c r="D7193" s="43" t="str">
        <f t="shared" si="698"/>
        <v>Not Holiday</v>
      </c>
      <c r="E7193" s="43" t="str">
        <f t="shared" si="699"/>
        <v>Weekday</v>
      </c>
      <c r="F7193" s="43">
        <f t="shared" si="700"/>
        <v>2</v>
      </c>
      <c r="G7193" s="43" t="str">
        <f t="shared" si="701"/>
        <v>No Super Peak</v>
      </c>
      <c r="H7193" s="43" t="str">
        <f>IF(D7193="Holiday","Off-Peak",IF(E7193="Weekend","Off-Peak",IF(G7193="Summer Super Peak",VLOOKUP(HOUR(B7193),'New Peak Definitions'!$A$4:$B$27,2,TRUE),IF(G7193="No Super Peak",VLOOKUP(HOUR(B7193),'New Peak Definitions'!$D$4:$E$27,2,TRUE)))))</f>
        <v>On-Peak</v>
      </c>
      <c r="I7193" s="43">
        <f t="shared" si="703"/>
        <v>478.24400000000003</v>
      </c>
      <c r="L7193" s="46">
        <f t="shared" si="702"/>
        <v>478.24400000000003</v>
      </c>
    </row>
    <row r="7194" spans="1:12" x14ac:dyDescent="0.25">
      <c r="A7194" s="44">
        <v>44981</v>
      </c>
      <c r="B7194" s="45">
        <v>0.625</v>
      </c>
      <c r="C7194" s="47">
        <v>457.142</v>
      </c>
      <c r="D7194" s="43" t="str">
        <f t="shared" si="698"/>
        <v>Not Holiday</v>
      </c>
      <c r="E7194" s="43" t="str">
        <f t="shared" si="699"/>
        <v>Weekday</v>
      </c>
      <c r="F7194" s="43">
        <f t="shared" si="700"/>
        <v>2</v>
      </c>
      <c r="G7194" s="43" t="str">
        <f t="shared" si="701"/>
        <v>No Super Peak</v>
      </c>
      <c r="H7194" s="43" t="str">
        <f>IF(D7194="Holiday","Off-Peak",IF(E7194="Weekend","Off-Peak",IF(G7194="Summer Super Peak",VLOOKUP(HOUR(B7194),'New Peak Definitions'!$A$4:$B$27,2,TRUE),IF(G7194="No Super Peak",VLOOKUP(HOUR(B7194),'New Peak Definitions'!$D$4:$E$27,2,TRUE)))))</f>
        <v>On-Peak</v>
      </c>
      <c r="I7194" s="43">
        <f t="shared" si="703"/>
        <v>457.142</v>
      </c>
      <c r="L7194" s="46">
        <f t="shared" si="702"/>
        <v>457.142</v>
      </c>
    </row>
    <row r="7195" spans="1:12" x14ac:dyDescent="0.25">
      <c r="A7195" s="44">
        <v>44981</v>
      </c>
      <c r="B7195" s="45">
        <v>0.66666666666666663</v>
      </c>
      <c r="C7195" s="47">
        <v>437.01400000000001</v>
      </c>
      <c r="D7195" s="43" t="str">
        <f t="shared" si="698"/>
        <v>Not Holiday</v>
      </c>
      <c r="E7195" s="43" t="str">
        <f t="shared" si="699"/>
        <v>Weekday</v>
      </c>
      <c r="F7195" s="43">
        <f t="shared" si="700"/>
        <v>2</v>
      </c>
      <c r="G7195" s="43" t="str">
        <f t="shared" si="701"/>
        <v>No Super Peak</v>
      </c>
      <c r="H7195" s="43" t="str">
        <f>IF(D7195="Holiday","Off-Peak",IF(E7195="Weekend","Off-Peak",IF(G7195="Summer Super Peak",VLOOKUP(HOUR(B7195),'New Peak Definitions'!$A$4:$B$27,2,TRUE),IF(G7195="No Super Peak",VLOOKUP(HOUR(B7195),'New Peak Definitions'!$D$4:$E$27,2,TRUE)))))</f>
        <v>On-Peak</v>
      </c>
      <c r="I7195" s="43">
        <f t="shared" si="703"/>
        <v>437.01400000000001</v>
      </c>
      <c r="L7195" s="46">
        <f t="shared" si="702"/>
        <v>437.01400000000001</v>
      </c>
    </row>
    <row r="7196" spans="1:12" x14ac:dyDescent="0.25">
      <c r="A7196" s="44">
        <v>44981</v>
      </c>
      <c r="B7196" s="45">
        <v>0.70833333333333337</v>
      </c>
      <c r="C7196" s="47">
        <v>424.24700000000001</v>
      </c>
      <c r="D7196" s="43" t="str">
        <f t="shared" si="698"/>
        <v>Not Holiday</v>
      </c>
      <c r="E7196" s="43" t="str">
        <f t="shared" si="699"/>
        <v>Weekday</v>
      </c>
      <c r="F7196" s="43">
        <f t="shared" si="700"/>
        <v>2</v>
      </c>
      <c r="G7196" s="43" t="str">
        <f t="shared" si="701"/>
        <v>No Super Peak</v>
      </c>
      <c r="H7196" s="43" t="str">
        <f>IF(D7196="Holiday","Off-Peak",IF(E7196="Weekend","Off-Peak",IF(G7196="Summer Super Peak",VLOOKUP(HOUR(B7196),'New Peak Definitions'!$A$4:$B$27,2,TRUE),IF(G7196="No Super Peak",VLOOKUP(HOUR(B7196),'New Peak Definitions'!$D$4:$E$27,2,TRUE)))))</f>
        <v>On-Peak</v>
      </c>
      <c r="I7196" s="43">
        <f t="shared" si="703"/>
        <v>424.24700000000001</v>
      </c>
      <c r="L7196" s="46">
        <f t="shared" si="702"/>
        <v>424.24700000000001</v>
      </c>
    </row>
    <row r="7197" spans="1:12" x14ac:dyDescent="0.25">
      <c r="A7197" s="44">
        <v>44981</v>
      </c>
      <c r="B7197" s="45">
        <v>0.75</v>
      </c>
      <c r="C7197" s="47">
        <v>419.91699999999997</v>
      </c>
      <c r="D7197" s="43" t="str">
        <f t="shared" si="698"/>
        <v>Not Holiday</v>
      </c>
      <c r="E7197" s="43" t="str">
        <f t="shared" si="699"/>
        <v>Weekday</v>
      </c>
      <c r="F7197" s="43">
        <f t="shared" si="700"/>
        <v>2</v>
      </c>
      <c r="G7197" s="43" t="str">
        <f t="shared" si="701"/>
        <v>No Super Peak</v>
      </c>
      <c r="H7197" s="43" t="str">
        <f>IF(D7197="Holiday","Off-Peak",IF(E7197="Weekend","Off-Peak",IF(G7197="Summer Super Peak",VLOOKUP(HOUR(B7197),'New Peak Definitions'!$A$4:$B$27,2,TRUE),IF(G7197="No Super Peak",VLOOKUP(HOUR(B7197),'New Peak Definitions'!$D$4:$E$27,2,TRUE)))))</f>
        <v>On-Peak</v>
      </c>
      <c r="I7197" s="43">
        <f t="shared" si="703"/>
        <v>419.91699999999997</v>
      </c>
      <c r="L7197" s="46">
        <f t="shared" si="702"/>
        <v>419.91699999999997</v>
      </c>
    </row>
    <row r="7198" spans="1:12" x14ac:dyDescent="0.25">
      <c r="A7198" s="44">
        <v>44981</v>
      </c>
      <c r="B7198" s="45">
        <v>0.79166666666666663</v>
      </c>
      <c r="C7198" s="47">
        <v>418.00599999999997</v>
      </c>
      <c r="D7198" s="43" t="str">
        <f t="shared" si="698"/>
        <v>Not Holiday</v>
      </c>
      <c r="E7198" s="43" t="str">
        <f t="shared" si="699"/>
        <v>Weekday</v>
      </c>
      <c r="F7198" s="43">
        <f t="shared" si="700"/>
        <v>2</v>
      </c>
      <c r="G7198" s="43" t="str">
        <f t="shared" si="701"/>
        <v>No Super Peak</v>
      </c>
      <c r="H7198" s="43" t="str">
        <f>IF(D7198="Holiday","Off-Peak",IF(E7198="Weekend","Off-Peak",IF(G7198="Summer Super Peak",VLOOKUP(HOUR(B7198),'New Peak Definitions'!$A$4:$B$27,2,TRUE),IF(G7198="No Super Peak",VLOOKUP(HOUR(B7198),'New Peak Definitions'!$D$4:$E$27,2,TRUE)))))</f>
        <v>On-Peak</v>
      </c>
      <c r="I7198" s="43">
        <f t="shared" si="703"/>
        <v>418.00599999999997</v>
      </c>
      <c r="L7198" s="46">
        <f t="shared" si="702"/>
        <v>418.00599999999997</v>
      </c>
    </row>
    <row r="7199" spans="1:12" x14ac:dyDescent="0.25">
      <c r="A7199" s="44">
        <v>44981</v>
      </c>
      <c r="B7199" s="45">
        <v>0.83333333333333337</v>
      </c>
      <c r="C7199" s="47">
        <v>405.1</v>
      </c>
      <c r="D7199" s="43" t="str">
        <f t="shared" si="698"/>
        <v>Not Holiday</v>
      </c>
      <c r="E7199" s="43" t="str">
        <f t="shared" si="699"/>
        <v>Weekday</v>
      </c>
      <c r="F7199" s="43">
        <f t="shared" si="700"/>
        <v>2</v>
      </c>
      <c r="G7199" s="43" t="str">
        <f t="shared" si="701"/>
        <v>No Super Peak</v>
      </c>
      <c r="H7199" s="43" t="str">
        <f>IF(D7199="Holiday","Off-Peak",IF(E7199="Weekend","Off-Peak",IF(G7199="Summer Super Peak",VLOOKUP(HOUR(B7199),'New Peak Definitions'!$A$4:$B$27,2,TRUE),IF(G7199="No Super Peak",VLOOKUP(HOUR(B7199),'New Peak Definitions'!$D$4:$E$27,2,TRUE)))))</f>
        <v>On-Peak</v>
      </c>
      <c r="I7199" s="43">
        <f t="shared" si="703"/>
        <v>405.1</v>
      </c>
      <c r="L7199" s="46">
        <f t="shared" si="702"/>
        <v>405.1</v>
      </c>
    </row>
    <row r="7200" spans="1:12" x14ac:dyDescent="0.25">
      <c r="A7200" s="44">
        <v>44981</v>
      </c>
      <c r="B7200" s="45">
        <v>0.875</v>
      </c>
      <c r="C7200" s="47">
        <v>388.83300000000003</v>
      </c>
      <c r="D7200" s="43" t="str">
        <f t="shared" si="698"/>
        <v>Not Holiday</v>
      </c>
      <c r="E7200" s="43" t="str">
        <f t="shared" si="699"/>
        <v>Weekday</v>
      </c>
      <c r="F7200" s="43">
        <f t="shared" si="700"/>
        <v>2</v>
      </c>
      <c r="G7200" s="43" t="str">
        <f t="shared" si="701"/>
        <v>No Super Peak</v>
      </c>
      <c r="H7200" s="43" t="str">
        <f>IF(D7200="Holiday","Off-Peak",IF(E7200="Weekend","Off-Peak",IF(G7200="Summer Super Peak",VLOOKUP(HOUR(B7200),'New Peak Definitions'!$A$4:$B$27,2,TRUE),IF(G7200="No Super Peak",VLOOKUP(HOUR(B7200),'New Peak Definitions'!$D$4:$E$27,2,TRUE)))))</f>
        <v>On-Peak</v>
      </c>
      <c r="I7200" s="43">
        <f t="shared" si="703"/>
        <v>388.83300000000003</v>
      </c>
      <c r="L7200" s="46">
        <f t="shared" si="702"/>
        <v>388.83300000000003</v>
      </c>
    </row>
    <row r="7201" spans="1:12" x14ac:dyDescent="0.25">
      <c r="A7201" s="44">
        <v>44981</v>
      </c>
      <c r="B7201" s="45">
        <v>0.91666666666666663</v>
      </c>
      <c r="C7201" s="47">
        <v>367.03</v>
      </c>
      <c r="D7201" s="43" t="str">
        <f t="shared" si="698"/>
        <v>Not Holiday</v>
      </c>
      <c r="E7201" s="43" t="str">
        <f t="shared" si="699"/>
        <v>Weekday</v>
      </c>
      <c r="F7201" s="43">
        <f t="shared" si="700"/>
        <v>2</v>
      </c>
      <c r="G7201" s="43" t="str">
        <f t="shared" si="701"/>
        <v>No Super Peak</v>
      </c>
      <c r="H7201" s="43" t="str">
        <f>IF(D7201="Holiday","Off-Peak",IF(E7201="Weekend","Off-Peak",IF(G7201="Summer Super Peak",VLOOKUP(HOUR(B7201),'New Peak Definitions'!$A$4:$B$27,2,TRUE),IF(G7201="No Super Peak",VLOOKUP(HOUR(B7201),'New Peak Definitions'!$D$4:$E$27,2,TRUE)))))</f>
        <v>On-Peak</v>
      </c>
      <c r="I7201" s="43">
        <f t="shared" si="703"/>
        <v>367.03</v>
      </c>
      <c r="L7201" s="46">
        <f t="shared" si="702"/>
        <v>367.03</v>
      </c>
    </row>
    <row r="7202" spans="1:12" x14ac:dyDescent="0.25">
      <c r="A7202" s="44">
        <v>44981</v>
      </c>
      <c r="B7202" s="45">
        <v>0.95833333333333337</v>
      </c>
      <c r="C7202" s="47">
        <v>358.55700000000002</v>
      </c>
      <c r="D7202" s="43" t="str">
        <f t="shared" si="698"/>
        <v>Not Holiday</v>
      </c>
      <c r="E7202" s="43" t="str">
        <f t="shared" si="699"/>
        <v>Weekday</v>
      </c>
      <c r="F7202" s="43">
        <f t="shared" si="700"/>
        <v>2</v>
      </c>
      <c r="G7202" s="43" t="str">
        <f t="shared" si="701"/>
        <v>No Super Peak</v>
      </c>
      <c r="H7202" s="43" t="str">
        <f>IF(D7202="Holiday","Off-Peak",IF(E7202="Weekend","Off-Peak",IF(G7202="Summer Super Peak",VLOOKUP(HOUR(B7202),'New Peak Definitions'!$A$4:$B$27,2,TRUE),IF(G7202="No Super Peak",VLOOKUP(HOUR(B7202),'New Peak Definitions'!$D$4:$E$27,2,TRUE)))))</f>
        <v>Off-Peak</v>
      </c>
      <c r="I7202" s="43">
        <f t="shared" si="703"/>
        <v>358.55700000000002</v>
      </c>
      <c r="L7202" s="46">
        <f t="shared" si="702"/>
        <v>358.55700000000002</v>
      </c>
    </row>
    <row r="7203" spans="1:12" x14ac:dyDescent="0.25">
      <c r="A7203" s="44">
        <v>44982</v>
      </c>
      <c r="B7203" s="45">
        <v>0</v>
      </c>
      <c r="C7203" s="47">
        <v>309.93700000000001</v>
      </c>
      <c r="D7203" s="43" t="str">
        <f t="shared" si="698"/>
        <v>Not Holiday</v>
      </c>
      <c r="E7203" s="43" t="str">
        <f t="shared" si="699"/>
        <v>Weekend</v>
      </c>
      <c r="F7203" s="43">
        <f t="shared" si="700"/>
        <v>2</v>
      </c>
      <c r="G7203" s="43" t="str">
        <f t="shared" si="701"/>
        <v>No Super Peak</v>
      </c>
      <c r="H7203" s="43" t="str">
        <f>IF(D7203="Holiday","Off-Peak",IF(E7203="Weekend","Off-Peak",IF(G7203="Summer Super Peak",VLOOKUP(HOUR(B7203),'New Peak Definitions'!$A$4:$B$27,2,TRUE),IF(G7203="No Super Peak",VLOOKUP(HOUR(B7203),'New Peak Definitions'!$D$4:$E$27,2,TRUE)))))</f>
        <v>Off-Peak</v>
      </c>
      <c r="I7203" s="43">
        <f t="shared" si="703"/>
        <v>309.93700000000001</v>
      </c>
      <c r="L7203" s="46">
        <f t="shared" si="702"/>
        <v>309.93700000000001</v>
      </c>
    </row>
    <row r="7204" spans="1:12" x14ac:dyDescent="0.25">
      <c r="A7204" s="44">
        <v>44982</v>
      </c>
      <c r="B7204" s="45">
        <v>4.1666666666666664E-2</v>
      </c>
      <c r="C7204" s="47">
        <v>302.04599999999999</v>
      </c>
      <c r="D7204" s="43" t="str">
        <f t="shared" si="698"/>
        <v>Not Holiday</v>
      </c>
      <c r="E7204" s="43" t="str">
        <f t="shared" si="699"/>
        <v>Weekend</v>
      </c>
      <c r="F7204" s="43">
        <f t="shared" si="700"/>
        <v>2</v>
      </c>
      <c r="G7204" s="43" t="str">
        <f t="shared" si="701"/>
        <v>No Super Peak</v>
      </c>
      <c r="H7204" s="43" t="str">
        <f>IF(D7204="Holiday","Off-Peak",IF(E7204="Weekend","Off-Peak",IF(G7204="Summer Super Peak",VLOOKUP(HOUR(B7204),'New Peak Definitions'!$A$4:$B$27,2,TRUE),IF(G7204="No Super Peak",VLOOKUP(HOUR(B7204),'New Peak Definitions'!$D$4:$E$27,2,TRUE)))))</f>
        <v>Off-Peak</v>
      </c>
      <c r="I7204" s="43">
        <f t="shared" si="703"/>
        <v>302.04599999999999</v>
      </c>
      <c r="L7204" s="46">
        <f t="shared" si="702"/>
        <v>302.04599999999999</v>
      </c>
    </row>
    <row r="7205" spans="1:12" x14ac:dyDescent="0.25">
      <c r="A7205" s="44">
        <v>44982</v>
      </c>
      <c r="B7205" s="45">
        <v>8.3333333333333329E-2</v>
      </c>
      <c r="C7205" s="47">
        <v>301.42200000000003</v>
      </c>
      <c r="D7205" s="43" t="str">
        <f t="shared" si="698"/>
        <v>Not Holiday</v>
      </c>
      <c r="E7205" s="43" t="str">
        <f t="shared" si="699"/>
        <v>Weekend</v>
      </c>
      <c r="F7205" s="43">
        <f t="shared" si="700"/>
        <v>2</v>
      </c>
      <c r="G7205" s="43" t="str">
        <f t="shared" si="701"/>
        <v>No Super Peak</v>
      </c>
      <c r="H7205" s="43" t="str">
        <f>IF(D7205="Holiday","Off-Peak",IF(E7205="Weekend","Off-Peak",IF(G7205="Summer Super Peak",VLOOKUP(HOUR(B7205),'New Peak Definitions'!$A$4:$B$27,2,TRUE),IF(G7205="No Super Peak",VLOOKUP(HOUR(B7205),'New Peak Definitions'!$D$4:$E$27,2,TRUE)))))</f>
        <v>Off-Peak</v>
      </c>
      <c r="I7205" s="43">
        <f t="shared" si="703"/>
        <v>301.42200000000003</v>
      </c>
      <c r="L7205" s="46">
        <f t="shared" si="702"/>
        <v>301.42200000000003</v>
      </c>
    </row>
    <row r="7206" spans="1:12" x14ac:dyDescent="0.25">
      <c r="A7206" s="44">
        <v>44982</v>
      </c>
      <c r="B7206" s="45">
        <v>0.125</v>
      </c>
      <c r="C7206" s="47">
        <v>302.45999999999998</v>
      </c>
      <c r="D7206" s="43" t="str">
        <f t="shared" si="698"/>
        <v>Not Holiday</v>
      </c>
      <c r="E7206" s="43" t="str">
        <f t="shared" si="699"/>
        <v>Weekend</v>
      </c>
      <c r="F7206" s="43">
        <f t="shared" si="700"/>
        <v>2</v>
      </c>
      <c r="G7206" s="43" t="str">
        <f t="shared" si="701"/>
        <v>No Super Peak</v>
      </c>
      <c r="H7206" s="43" t="str">
        <f>IF(D7206="Holiday","Off-Peak",IF(E7206="Weekend","Off-Peak",IF(G7206="Summer Super Peak",VLOOKUP(HOUR(B7206),'New Peak Definitions'!$A$4:$B$27,2,TRUE),IF(G7206="No Super Peak",VLOOKUP(HOUR(B7206),'New Peak Definitions'!$D$4:$E$27,2,TRUE)))))</f>
        <v>Off-Peak</v>
      </c>
      <c r="I7206" s="43">
        <f t="shared" si="703"/>
        <v>302.45999999999998</v>
      </c>
      <c r="L7206" s="46">
        <f t="shared" si="702"/>
        <v>302.45999999999998</v>
      </c>
    </row>
    <row r="7207" spans="1:12" x14ac:dyDescent="0.25">
      <c r="A7207" s="44">
        <v>44982</v>
      </c>
      <c r="B7207" s="45">
        <v>0.16666666666666666</v>
      </c>
      <c r="C7207" s="47">
        <v>303.76600000000002</v>
      </c>
      <c r="D7207" s="43" t="str">
        <f t="shared" si="698"/>
        <v>Not Holiday</v>
      </c>
      <c r="E7207" s="43" t="str">
        <f t="shared" si="699"/>
        <v>Weekend</v>
      </c>
      <c r="F7207" s="43">
        <f t="shared" si="700"/>
        <v>2</v>
      </c>
      <c r="G7207" s="43" t="str">
        <f t="shared" si="701"/>
        <v>No Super Peak</v>
      </c>
      <c r="H7207" s="43" t="str">
        <f>IF(D7207="Holiday","Off-Peak",IF(E7207="Weekend","Off-Peak",IF(G7207="Summer Super Peak",VLOOKUP(HOUR(B7207),'New Peak Definitions'!$A$4:$B$27,2,TRUE),IF(G7207="No Super Peak",VLOOKUP(HOUR(B7207),'New Peak Definitions'!$D$4:$E$27,2,TRUE)))))</f>
        <v>Off-Peak</v>
      </c>
      <c r="I7207" s="43">
        <f t="shared" si="703"/>
        <v>303.76600000000002</v>
      </c>
      <c r="L7207" s="46">
        <f t="shared" si="702"/>
        <v>303.76600000000002</v>
      </c>
    </row>
    <row r="7208" spans="1:12" x14ac:dyDescent="0.25">
      <c r="A7208" s="44">
        <v>44982</v>
      </c>
      <c r="B7208" s="45">
        <v>0.20833333333333334</v>
      </c>
      <c r="C7208" s="47">
        <v>312.67599999999999</v>
      </c>
      <c r="D7208" s="43" t="str">
        <f t="shared" si="698"/>
        <v>Not Holiday</v>
      </c>
      <c r="E7208" s="43" t="str">
        <f t="shared" si="699"/>
        <v>Weekend</v>
      </c>
      <c r="F7208" s="43">
        <f t="shared" si="700"/>
        <v>2</v>
      </c>
      <c r="G7208" s="43" t="str">
        <f t="shared" si="701"/>
        <v>No Super Peak</v>
      </c>
      <c r="H7208" s="43" t="str">
        <f>IF(D7208="Holiday","Off-Peak",IF(E7208="Weekend","Off-Peak",IF(G7208="Summer Super Peak",VLOOKUP(HOUR(B7208),'New Peak Definitions'!$A$4:$B$27,2,TRUE),IF(G7208="No Super Peak",VLOOKUP(HOUR(B7208),'New Peak Definitions'!$D$4:$E$27,2,TRUE)))))</f>
        <v>Off-Peak</v>
      </c>
      <c r="I7208" s="43">
        <f t="shared" si="703"/>
        <v>312.67599999999999</v>
      </c>
      <c r="L7208" s="46">
        <f t="shared" si="702"/>
        <v>312.67599999999999</v>
      </c>
    </row>
    <row r="7209" spans="1:12" x14ac:dyDescent="0.25">
      <c r="A7209" s="44">
        <v>44982</v>
      </c>
      <c r="B7209" s="45">
        <v>0.25</v>
      </c>
      <c r="C7209" s="47">
        <v>337.72500000000002</v>
      </c>
      <c r="D7209" s="43" t="str">
        <f t="shared" si="698"/>
        <v>Not Holiday</v>
      </c>
      <c r="E7209" s="43" t="str">
        <f t="shared" si="699"/>
        <v>Weekend</v>
      </c>
      <c r="F7209" s="43">
        <f t="shared" si="700"/>
        <v>2</v>
      </c>
      <c r="G7209" s="43" t="str">
        <f t="shared" si="701"/>
        <v>No Super Peak</v>
      </c>
      <c r="H7209" s="43" t="str">
        <f>IF(D7209="Holiday","Off-Peak",IF(E7209="Weekend","Off-Peak",IF(G7209="Summer Super Peak",VLOOKUP(HOUR(B7209),'New Peak Definitions'!$A$4:$B$27,2,TRUE),IF(G7209="No Super Peak",VLOOKUP(HOUR(B7209),'New Peak Definitions'!$D$4:$E$27,2,TRUE)))))</f>
        <v>Off-Peak</v>
      </c>
      <c r="I7209" s="43">
        <f t="shared" si="703"/>
        <v>337.72500000000002</v>
      </c>
      <c r="L7209" s="46">
        <f t="shared" si="702"/>
        <v>337.72500000000002</v>
      </c>
    </row>
    <row r="7210" spans="1:12" x14ac:dyDescent="0.25">
      <c r="A7210" s="44">
        <v>44982</v>
      </c>
      <c r="B7210" s="45">
        <v>0.29166666666666669</v>
      </c>
      <c r="C7210" s="47">
        <v>338.56200000000001</v>
      </c>
      <c r="D7210" s="43" t="str">
        <f t="shared" si="698"/>
        <v>Not Holiday</v>
      </c>
      <c r="E7210" s="43" t="str">
        <f t="shared" si="699"/>
        <v>Weekend</v>
      </c>
      <c r="F7210" s="43">
        <f t="shared" si="700"/>
        <v>2</v>
      </c>
      <c r="G7210" s="43" t="str">
        <f t="shared" si="701"/>
        <v>No Super Peak</v>
      </c>
      <c r="H7210" s="43" t="str">
        <f>IF(D7210="Holiday","Off-Peak",IF(E7210="Weekend","Off-Peak",IF(G7210="Summer Super Peak",VLOOKUP(HOUR(B7210),'New Peak Definitions'!$A$4:$B$27,2,TRUE),IF(G7210="No Super Peak",VLOOKUP(HOUR(B7210),'New Peak Definitions'!$D$4:$E$27,2,TRUE)))))</f>
        <v>Off-Peak</v>
      </c>
      <c r="I7210" s="43">
        <f t="shared" si="703"/>
        <v>338.56200000000001</v>
      </c>
      <c r="L7210" s="46">
        <f t="shared" si="702"/>
        <v>338.56200000000001</v>
      </c>
    </row>
    <row r="7211" spans="1:12" x14ac:dyDescent="0.25">
      <c r="A7211" s="44">
        <v>44982</v>
      </c>
      <c r="B7211" s="45">
        <v>0.33333333333333331</v>
      </c>
      <c r="C7211" s="47">
        <v>333.35199999999998</v>
      </c>
      <c r="D7211" s="43" t="str">
        <f t="shared" si="698"/>
        <v>Not Holiday</v>
      </c>
      <c r="E7211" s="43" t="str">
        <f t="shared" si="699"/>
        <v>Weekend</v>
      </c>
      <c r="F7211" s="43">
        <f t="shared" si="700"/>
        <v>2</v>
      </c>
      <c r="G7211" s="43" t="str">
        <f t="shared" si="701"/>
        <v>No Super Peak</v>
      </c>
      <c r="H7211" s="43" t="str">
        <f>IF(D7211="Holiday","Off-Peak",IF(E7211="Weekend","Off-Peak",IF(G7211="Summer Super Peak",VLOOKUP(HOUR(B7211),'New Peak Definitions'!$A$4:$B$27,2,TRUE),IF(G7211="No Super Peak",VLOOKUP(HOUR(B7211),'New Peak Definitions'!$D$4:$E$27,2,TRUE)))))</f>
        <v>Off-Peak</v>
      </c>
      <c r="I7211" s="43">
        <f t="shared" si="703"/>
        <v>333.35199999999998</v>
      </c>
      <c r="L7211" s="46">
        <f t="shared" si="702"/>
        <v>333.35199999999998</v>
      </c>
    </row>
    <row r="7212" spans="1:12" x14ac:dyDescent="0.25">
      <c r="A7212" s="44">
        <v>44982</v>
      </c>
      <c r="B7212" s="45">
        <v>0.375</v>
      </c>
      <c r="C7212" s="47">
        <v>346.25799999999998</v>
      </c>
      <c r="D7212" s="43" t="str">
        <f t="shared" si="698"/>
        <v>Not Holiday</v>
      </c>
      <c r="E7212" s="43" t="str">
        <f t="shared" si="699"/>
        <v>Weekend</v>
      </c>
      <c r="F7212" s="43">
        <f t="shared" si="700"/>
        <v>2</v>
      </c>
      <c r="G7212" s="43" t="str">
        <f t="shared" si="701"/>
        <v>No Super Peak</v>
      </c>
      <c r="H7212" s="43" t="str">
        <f>IF(D7212="Holiday","Off-Peak",IF(E7212="Weekend","Off-Peak",IF(G7212="Summer Super Peak",VLOOKUP(HOUR(B7212),'New Peak Definitions'!$A$4:$B$27,2,TRUE),IF(G7212="No Super Peak",VLOOKUP(HOUR(B7212),'New Peak Definitions'!$D$4:$E$27,2,TRUE)))))</f>
        <v>Off-Peak</v>
      </c>
      <c r="I7212" s="43">
        <f t="shared" si="703"/>
        <v>346.25799999999998</v>
      </c>
      <c r="L7212" s="46">
        <f t="shared" si="702"/>
        <v>346.25799999999998</v>
      </c>
    </row>
    <row r="7213" spans="1:12" x14ac:dyDescent="0.25">
      <c r="A7213" s="44">
        <v>44982</v>
      </c>
      <c r="B7213" s="45">
        <v>0.41666666666666669</v>
      </c>
      <c r="C7213" s="47">
        <v>351.54700000000003</v>
      </c>
      <c r="D7213" s="43" t="str">
        <f t="shared" si="698"/>
        <v>Not Holiday</v>
      </c>
      <c r="E7213" s="43" t="str">
        <f t="shared" si="699"/>
        <v>Weekend</v>
      </c>
      <c r="F7213" s="43">
        <f t="shared" si="700"/>
        <v>2</v>
      </c>
      <c r="G7213" s="43" t="str">
        <f t="shared" si="701"/>
        <v>No Super Peak</v>
      </c>
      <c r="H7213" s="43" t="str">
        <f>IF(D7213="Holiday","Off-Peak",IF(E7213="Weekend","Off-Peak",IF(G7213="Summer Super Peak",VLOOKUP(HOUR(B7213),'New Peak Definitions'!$A$4:$B$27,2,TRUE),IF(G7213="No Super Peak",VLOOKUP(HOUR(B7213),'New Peak Definitions'!$D$4:$E$27,2,TRUE)))))</f>
        <v>Off-Peak</v>
      </c>
      <c r="I7213" s="43">
        <f t="shared" si="703"/>
        <v>351.54700000000003</v>
      </c>
      <c r="L7213" s="46">
        <f t="shared" si="702"/>
        <v>351.54700000000003</v>
      </c>
    </row>
    <row r="7214" spans="1:12" x14ac:dyDescent="0.25">
      <c r="A7214" s="44">
        <v>44982</v>
      </c>
      <c r="B7214" s="45">
        <v>0.45833333333333331</v>
      </c>
      <c r="C7214" s="47">
        <v>341.32499999999999</v>
      </c>
      <c r="D7214" s="43" t="str">
        <f t="shared" si="698"/>
        <v>Not Holiday</v>
      </c>
      <c r="E7214" s="43" t="str">
        <f t="shared" si="699"/>
        <v>Weekend</v>
      </c>
      <c r="F7214" s="43">
        <f t="shared" si="700"/>
        <v>2</v>
      </c>
      <c r="G7214" s="43" t="str">
        <f t="shared" si="701"/>
        <v>No Super Peak</v>
      </c>
      <c r="H7214" s="43" t="str">
        <f>IF(D7214="Holiday","Off-Peak",IF(E7214="Weekend","Off-Peak",IF(G7214="Summer Super Peak",VLOOKUP(HOUR(B7214),'New Peak Definitions'!$A$4:$B$27,2,TRUE),IF(G7214="No Super Peak",VLOOKUP(HOUR(B7214),'New Peak Definitions'!$D$4:$E$27,2,TRUE)))))</f>
        <v>Off-Peak</v>
      </c>
      <c r="I7214" s="43">
        <f t="shared" si="703"/>
        <v>341.32499999999999</v>
      </c>
      <c r="L7214" s="46">
        <f t="shared" si="702"/>
        <v>341.32499999999999</v>
      </c>
    </row>
    <row r="7215" spans="1:12" x14ac:dyDescent="0.25">
      <c r="A7215" s="44">
        <v>44982</v>
      </c>
      <c r="B7215" s="45">
        <v>0.5</v>
      </c>
      <c r="C7215" s="47">
        <v>330.048</v>
      </c>
      <c r="D7215" s="43" t="str">
        <f t="shared" si="698"/>
        <v>Not Holiday</v>
      </c>
      <c r="E7215" s="43" t="str">
        <f t="shared" si="699"/>
        <v>Weekend</v>
      </c>
      <c r="F7215" s="43">
        <f t="shared" si="700"/>
        <v>2</v>
      </c>
      <c r="G7215" s="43" t="str">
        <f t="shared" si="701"/>
        <v>No Super Peak</v>
      </c>
      <c r="H7215" s="43" t="str">
        <f>IF(D7215="Holiday","Off-Peak",IF(E7215="Weekend","Off-Peak",IF(G7215="Summer Super Peak",VLOOKUP(HOUR(B7215),'New Peak Definitions'!$A$4:$B$27,2,TRUE),IF(G7215="No Super Peak",VLOOKUP(HOUR(B7215),'New Peak Definitions'!$D$4:$E$27,2,TRUE)))))</f>
        <v>Off-Peak</v>
      </c>
      <c r="I7215" s="43">
        <f t="shared" si="703"/>
        <v>330.048</v>
      </c>
      <c r="L7215" s="46">
        <f t="shared" si="702"/>
        <v>330.048</v>
      </c>
    </row>
    <row r="7216" spans="1:12" x14ac:dyDescent="0.25">
      <c r="A7216" s="44">
        <v>44982</v>
      </c>
      <c r="B7216" s="45">
        <v>0.54166666666666663</v>
      </c>
      <c r="C7216" s="47">
        <v>330.173</v>
      </c>
      <c r="D7216" s="43" t="str">
        <f t="shared" si="698"/>
        <v>Not Holiday</v>
      </c>
      <c r="E7216" s="43" t="str">
        <f t="shared" si="699"/>
        <v>Weekend</v>
      </c>
      <c r="F7216" s="43">
        <f t="shared" si="700"/>
        <v>2</v>
      </c>
      <c r="G7216" s="43" t="str">
        <f t="shared" si="701"/>
        <v>No Super Peak</v>
      </c>
      <c r="H7216" s="43" t="str">
        <f>IF(D7216="Holiday","Off-Peak",IF(E7216="Weekend","Off-Peak",IF(G7216="Summer Super Peak",VLOOKUP(HOUR(B7216),'New Peak Definitions'!$A$4:$B$27,2,TRUE),IF(G7216="No Super Peak",VLOOKUP(HOUR(B7216),'New Peak Definitions'!$D$4:$E$27,2,TRUE)))))</f>
        <v>Off-Peak</v>
      </c>
      <c r="I7216" s="43">
        <f t="shared" si="703"/>
        <v>330.173</v>
      </c>
      <c r="L7216" s="46">
        <f t="shared" si="702"/>
        <v>330.173</v>
      </c>
    </row>
    <row r="7217" spans="1:12" x14ac:dyDescent="0.25">
      <c r="A7217" s="44">
        <v>44982</v>
      </c>
      <c r="B7217" s="45">
        <v>0.58333333333333337</v>
      </c>
      <c r="C7217" s="47">
        <v>324.88499999999999</v>
      </c>
      <c r="D7217" s="43" t="str">
        <f t="shared" si="698"/>
        <v>Not Holiday</v>
      </c>
      <c r="E7217" s="43" t="str">
        <f t="shared" si="699"/>
        <v>Weekend</v>
      </c>
      <c r="F7217" s="43">
        <f t="shared" si="700"/>
        <v>2</v>
      </c>
      <c r="G7217" s="43" t="str">
        <f t="shared" si="701"/>
        <v>No Super Peak</v>
      </c>
      <c r="H7217" s="43" t="str">
        <f>IF(D7217="Holiday","Off-Peak",IF(E7217="Weekend","Off-Peak",IF(G7217="Summer Super Peak",VLOOKUP(HOUR(B7217),'New Peak Definitions'!$A$4:$B$27,2,TRUE),IF(G7217="No Super Peak",VLOOKUP(HOUR(B7217),'New Peak Definitions'!$D$4:$E$27,2,TRUE)))))</f>
        <v>Off-Peak</v>
      </c>
      <c r="I7217" s="43">
        <f t="shared" si="703"/>
        <v>324.88499999999999</v>
      </c>
      <c r="L7217" s="46">
        <f t="shared" si="702"/>
        <v>324.88499999999999</v>
      </c>
    </row>
    <row r="7218" spans="1:12" x14ac:dyDescent="0.25">
      <c r="A7218" s="44">
        <v>44982</v>
      </c>
      <c r="B7218" s="45">
        <v>0.625</v>
      </c>
      <c r="C7218" s="47">
        <v>322.23</v>
      </c>
      <c r="D7218" s="43" t="str">
        <f t="shared" si="698"/>
        <v>Not Holiday</v>
      </c>
      <c r="E7218" s="43" t="str">
        <f t="shared" si="699"/>
        <v>Weekend</v>
      </c>
      <c r="F7218" s="43">
        <f t="shared" si="700"/>
        <v>2</v>
      </c>
      <c r="G7218" s="43" t="str">
        <f t="shared" si="701"/>
        <v>No Super Peak</v>
      </c>
      <c r="H7218" s="43" t="str">
        <f>IF(D7218="Holiday","Off-Peak",IF(E7218="Weekend","Off-Peak",IF(G7218="Summer Super Peak",VLOOKUP(HOUR(B7218),'New Peak Definitions'!$A$4:$B$27,2,TRUE),IF(G7218="No Super Peak",VLOOKUP(HOUR(B7218),'New Peak Definitions'!$D$4:$E$27,2,TRUE)))))</f>
        <v>Off-Peak</v>
      </c>
      <c r="I7218" s="43">
        <f t="shared" si="703"/>
        <v>322.23</v>
      </c>
      <c r="L7218" s="46">
        <f t="shared" si="702"/>
        <v>322.23</v>
      </c>
    </row>
    <row r="7219" spans="1:12" x14ac:dyDescent="0.25">
      <c r="A7219" s="44">
        <v>44982</v>
      </c>
      <c r="B7219" s="45">
        <v>0.66666666666666663</v>
      </c>
      <c r="C7219" s="47">
        <v>320.351</v>
      </c>
      <c r="D7219" s="43" t="str">
        <f t="shared" si="698"/>
        <v>Not Holiday</v>
      </c>
      <c r="E7219" s="43" t="str">
        <f t="shared" si="699"/>
        <v>Weekend</v>
      </c>
      <c r="F7219" s="43">
        <f t="shared" si="700"/>
        <v>2</v>
      </c>
      <c r="G7219" s="43" t="str">
        <f t="shared" si="701"/>
        <v>No Super Peak</v>
      </c>
      <c r="H7219" s="43" t="str">
        <f>IF(D7219="Holiday","Off-Peak",IF(E7219="Weekend","Off-Peak",IF(G7219="Summer Super Peak",VLOOKUP(HOUR(B7219),'New Peak Definitions'!$A$4:$B$27,2,TRUE),IF(G7219="No Super Peak",VLOOKUP(HOUR(B7219),'New Peak Definitions'!$D$4:$E$27,2,TRUE)))))</f>
        <v>Off-Peak</v>
      </c>
      <c r="I7219" s="43">
        <f t="shared" si="703"/>
        <v>320.351</v>
      </c>
      <c r="L7219" s="46">
        <f t="shared" si="702"/>
        <v>320.351</v>
      </c>
    </row>
    <row r="7220" spans="1:12" x14ac:dyDescent="0.25">
      <c r="A7220" s="44">
        <v>44982</v>
      </c>
      <c r="B7220" s="45">
        <v>0.70833333333333337</v>
      </c>
      <c r="C7220" s="47">
        <v>326.95600000000002</v>
      </c>
      <c r="D7220" s="43" t="str">
        <f t="shared" si="698"/>
        <v>Not Holiday</v>
      </c>
      <c r="E7220" s="43" t="str">
        <f t="shared" si="699"/>
        <v>Weekend</v>
      </c>
      <c r="F7220" s="43">
        <f t="shared" si="700"/>
        <v>2</v>
      </c>
      <c r="G7220" s="43" t="str">
        <f t="shared" si="701"/>
        <v>No Super Peak</v>
      </c>
      <c r="H7220" s="43" t="str">
        <f>IF(D7220="Holiday","Off-Peak",IF(E7220="Weekend","Off-Peak",IF(G7220="Summer Super Peak",VLOOKUP(HOUR(B7220),'New Peak Definitions'!$A$4:$B$27,2,TRUE),IF(G7220="No Super Peak",VLOOKUP(HOUR(B7220),'New Peak Definitions'!$D$4:$E$27,2,TRUE)))))</f>
        <v>Off-Peak</v>
      </c>
      <c r="I7220" s="43">
        <f t="shared" si="703"/>
        <v>326.95600000000002</v>
      </c>
      <c r="L7220" s="46">
        <f t="shared" si="702"/>
        <v>326.95600000000002</v>
      </c>
    </row>
    <row r="7221" spans="1:12" x14ac:dyDescent="0.25">
      <c r="A7221" s="44">
        <v>44982</v>
      </c>
      <c r="B7221" s="45">
        <v>0.75</v>
      </c>
      <c r="C7221" s="47">
        <v>332.06</v>
      </c>
      <c r="D7221" s="43" t="str">
        <f t="shared" si="698"/>
        <v>Not Holiday</v>
      </c>
      <c r="E7221" s="43" t="str">
        <f t="shared" si="699"/>
        <v>Weekend</v>
      </c>
      <c r="F7221" s="43">
        <f t="shared" si="700"/>
        <v>2</v>
      </c>
      <c r="G7221" s="43" t="str">
        <f t="shared" si="701"/>
        <v>No Super Peak</v>
      </c>
      <c r="H7221" s="43" t="str">
        <f>IF(D7221="Holiday","Off-Peak",IF(E7221="Weekend","Off-Peak",IF(G7221="Summer Super Peak",VLOOKUP(HOUR(B7221),'New Peak Definitions'!$A$4:$B$27,2,TRUE),IF(G7221="No Super Peak",VLOOKUP(HOUR(B7221),'New Peak Definitions'!$D$4:$E$27,2,TRUE)))))</f>
        <v>Off-Peak</v>
      </c>
      <c r="I7221" s="43">
        <f t="shared" si="703"/>
        <v>332.06</v>
      </c>
      <c r="L7221" s="46">
        <f t="shared" si="702"/>
        <v>332.06</v>
      </c>
    </row>
    <row r="7222" spans="1:12" x14ac:dyDescent="0.25">
      <c r="A7222" s="44">
        <v>44982</v>
      </c>
      <c r="B7222" s="45">
        <v>0.79166666666666663</v>
      </c>
      <c r="C7222" s="47">
        <v>331.50900000000001</v>
      </c>
      <c r="D7222" s="43" t="str">
        <f t="shared" si="698"/>
        <v>Not Holiday</v>
      </c>
      <c r="E7222" s="43" t="str">
        <f t="shared" si="699"/>
        <v>Weekend</v>
      </c>
      <c r="F7222" s="43">
        <f t="shared" si="700"/>
        <v>2</v>
      </c>
      <c r="G7222" s="43" t="str">
        <f t="shared" si="701"/>
        <v>No Super Peak</v>
      </c>
      <c r="H7222" s="43" t="str">
        <f>IF(D7222="Holiday","Off-Peak",IF(E7222="Weekend","Off-Peak",IF(G7222="Summer Super Peak",VLOOKUP(HOUR(B7222),'New Peak Definitions'!$A$4:$B$27,2,TRUE),IF(G7222="No Super Peak",VLOOKUP(HOUR(B7222),'New Peak Definitions'!$D$4:$E$27,2,TRUE)))))</f>
        <v>Off-Peak</v>
      </c>
      <c r="I7222" s="43">
        <f t="shared" si="703"/>
        <v>331.50900000000001</v>
      </c>
      <c r="L7222" s="46">
        <f t="shared" si="702"/>
        <v>331.50900000000001</v>
      </c>
    </row>
    <row r="7223" spans="1:12" x14ac:dyDescent="0.25">
      <c r="A7223" s="44">
        <v>44982</v>
      </c>
      <c r="B7223" s="45">
        <v>0.83333333333333337</v>
      </c>
      <c r="C7223" s="47">
        <v>313.70600000000002</v>
      </c>
      <c r="D7223" s="43" t="str">
        <f t="shared" si="698"/>
        <v>Not Holiday</v>
      </c>
      <c r="E7223" s="43" t="str">
        <f t="shared" si="699"/>
        <v>Weekend</v>
      </c>
      <c r="F7223" s="43">
        <f t="shared" si="700"/>
        <v>2</v>
      </c>
      <c r="G7223" s="43" t="str">
        <f t="shared" si="701"/>
        <v>No Super Peak</v>
      </c>
      <c r="H7223" s="43" t="str">
        <f>IF(D7223="Holiday","Off-Peak",IF(E7223="Weekend","Off-Peak",IF(G7223="Summer Super Peak",VLOOKUP(HOUR(B7223),'New Peak Definitions'!$A$4:$B$27,2,TRUE),IF(G7223="No Super Peak",VLOOKUP(HOUR(B7223),'New Peak Definitions'!$D$4:$E$27,2,TRUE)))))</f>
        <v>Off-Peak</v>
      </c>
      <c r="I7223" s="43">
        <f t="shared" si="703"/>
        <v>313.70600000000002</v>
      </c>
      <c r="L7223" s="46">
        <f t="shared" si="702"/>
        <v>313.70600000000002</v>
      </c>
    </row>
    <row r="7224" spans="1:12" x14ac:dyDescent="0.25">
      <c r="A7224" s="44">
        <v>44982</v>
      </c>
      <c r="B7224" s="45">
        <v>0.875</v>
      </c>
      <c r="C7224" s="47">
        <v>307.32400000000001</v>
      </c>
      <c r="D7224" s="43" t="str">
        <f t="shared" si="698"/>
        <v>Not Holiday</v>
      </c>
      <c r="E7224" s="43" t="str">
        <f t="shared" si="699"/>
        <v>Weekend</v>
      </c>
      <c r="F7224" s="43">
        <f t="shared" si="700"/>
        <v>2</v>
      </c>
      <c r="G7224" s="43" t="str">
        <f t="shared" si="701"/>
        <v>No Super Peak</v>
      </c>
      <c r="H7224" s="43" t="str">
        <f>IF(D7224="Holiday","Off-Peak",IF(E7224="Weekend","Off-Peak",IF(G7224="Summer Super Peak",VLOOKUP(HOUR(B7224),'New Peak Definitions'!$A$4:$B$27,2,TRUE),IF(G7224="No Super Peak",VLOOKUP(HOUR(B7224),'New Peak Definitions'!$D$4:$E$27,2,TRUE)))))</f>
        <v>Off-Peak</v>
      </c>
      <c r="I7224" s="43">
        <f t="shared" si="703"/>
        <v>307.32400000000001</v>
      </c>
      <c r="L7224" s="46">
        <f t="shared" si="702"/>
        <v>307.32400000000001</v>
      </c>
    </row>
    <row r="7225" spans="1:12" x14ac:dyDescent="0.25">
      <c r="A7225" s="44">
        <v>44982</v>
      </c>
      <c r="B7225" s="45">
        <v>0.91666666666666663</v>
      </c>
      <c r="C7225" s="47">
        <v>292.08300000000003</v>
      </c>
      <c r="D7225" s="43" t="str">
        <f t="shared" si="698"/>
        <v>Not Holiday</v>
      </c>
      <c r="E7225" s="43" t="str">
        <f t="shared" si="699"/>
        <v>Weekend</v>
      </c>
      <c r="F7225" s="43">
        <f t="shared" si="700"/>
        <v>2</v>
      </c>
      <c r="G7225" s="43" t="str">
        <f t="shared" si="701"/>
        <v>No Super Peak</v>
      </c>
      <c r="H7225" s="43" t="str">
        <f>IF(D7225="Holiday","Off-Peak",IF(E7225="Weekend","Off-Peak",IF(G7225="Summer Super Peak",VLOOKUP(HOUR(B7225),'New Peak Definitions'!$A$4:$B$27,2,TRUE),IF(G7225="No Super Peak",VLOOKUP(HOUR(B7225),'New Peak Definitions'!$D$4:$E$27,2,TRUE)))))</f>
        <v>Off-Peak</v>
      </c>
      <c r="I7225" s="43">
        <f t="shared" si="703"/>
        <v>292.08300000000003</v>
      </c>
      <c r="L7225" s="46">
        <f t="shared" si="702"/>
        <v>292.08300000000003</v>
      </c>
    </row>
    <row r="7226" spans="1:12" x14ac:dyDescent="0.25">
      <c r="A7226" s="44">
        <v>44982</v>
      </c>
      <c r="B7226" s="45">
        <v>0.95833333333333337</v>
      </c>
      <c r="C7226" s="47">
        <v>278.85300000000001</v>
      </c>
      <c r="D7226" s="43" t="str">
        <f t="shared" si="698"/>
        <v>Not Holiday</v>
      </c>
      <c r="E7226" s="43" t="str">
        <f t="shared" si="699"/>
        <v>Weekend</v>
      </c>
      <c r="F7226" s="43">
        <f t="shared" si="700"/>
        <v>2</v>
      </c>
      <c r="G7226" s="43" t="str">
        <f t="shared" si="701"/>
        <v>No Super Peak</v>
      </c>
      <c r="H7226" s="43" t="str">
        <f>IF(D7226="Holiday","Off-Peak",IF(E7226="Weekend","Off-Peak",IF(G7226="Summer Super Peak",VLOOKUP(HOUR(B7226),'New Peak Definitions'!$A$4:$B$27,2,TRUE),IF(G7226="No Super Peak",VLOOKUP(HOUR(B7226),'New Peak Definitions'!$D$4:$E$27,2,TRUE)))))</f>
        <v>Off-Peak</v>
      </c>
      <c r="I7226" s="43">
        <f t="shared" si="703"/>
        <v>278.85300000000001</v>
      </c>
      <c r="L7226" s="46">
        <f t="shared" si="702"/>
        <v>278.85300000000001</v>
      </c>
    </row>
    <row r="7227" spans="1:12" x14ac:dyDescent="0.25">
      <c r="A7227" s="44">
        <v>44983</v>
      </c>
      <c r="B7227" s="45">
        <v>0</v>
      </c>
      <c r="C7227" s="47">
        <v>258.363</v>
      </c>
      <c r="D7227" s="43" t="str">
        <f t="shared" si="698"/>
        <v>Not Holiday</v>
      </c>
      <c r="E7227" s="43" t="str">
        <f t="shared" si="699"/>
        <v>Weekend</v>
      </c>
      <c r="F7227" s="43">
        <f t="shared" si="700"/>
        <v>2</v>
      </c>
      <c r="G7227" s="43" t="str">
        <f t="shared" si="701"/>
        <v>No Super Peak</v>
      </c>
      <c r="H7227" s="43" t="str">
        <f>IF(D7227="Holiday","Off-Peak",IF(E7227="Weekend","Off-Peak",IF(G7227="Summer Super Peak",VLOOKUP(HOUR(B7227),'New Peak Definitions'!$A$4:$B$27,2,TRUE),IF(G7227="No Super Peak",VLOOKUP(HOUR(B7227),'New Peak Definitions'!$D$4:$E$27,2,TRUE)))))</f>
        <v>Off-Peak</v>
      </c>
      <c r="I7227" s="43">
        <f t="shared" si="703"/>
        <v>258.363</v>
      </c>
      <c r="L7227" s="46">
        <f t="shared" si="702"/>
        <v>258.363</v>
      </c>
    </row>
    <row r="7228" spans="1:12" x14ac:dyDescent="0.25">
      <c r="A7228" s="44">
        <v>44983</v>
      </c>
      <c r="B7228" s="45">
        <v>4.1666666666666664E-2</v>
      </c>
      <c r="C7228" s="47">
        <v>263.06799999999998</v>
      </c>
      <c r="D7228" s="43" t="str">
        <f t="shared" si="698"/>
        <v>Not Holiday</v>
      </c>
      <c r="E7228" s="43" t="str">
        <f t="shared" si="699"/>
        <v>Weekend</v>
      </c>
      <c r="F7228" s="43">
        <f t="shared" si="700"/>
        <v>2</v>
      </c>
      <c r="G7228" s="43" t="str">
        <f t="shared" si="701"/>
        <v>No Super Peak</v>
      </c>
      <c r="H7228" s="43" t="str">
        <f>IF(D7228="Holiday","Off-Peak",IF(E7228="Weekend","Off-Peak",IF(G7228="Summer Super Peak",VLOOKUP(HOUR(B7228),'New Peak Definitions'!$A$4:$B$27,2,TRUE),IF(G7228="No Super Peak",VLOOKUP(HOUR(B7228),'New Peak Definitions'!$D$4:$E$27,2,TRUE)))))</f>
        <v>Off-Peak</v>
      </c>
      <c r="I7228" s="43">
        <f t="shared" si="703"/>
        <v>263.06799999999998</v>
      </c>
      <c r="L7228" s="46">
        <f t="shared" si="702"/>
        <v>263.06799999999998</v>
      </c>
    </row>
    <row r="7229" spans="1:12" x14ac:dyDescent="0.25">
      <c r="A7229" s="44">
        <v>44983</v>
      </c>
      <c r="B7229" s="45">
        <v>8.3333333333333329E-2</v>
      </c>
      <c r="C7229" s="47">
        <v>260.84899999999999</v>
      </c>
      <c r="D7229" s="43" t="str">
        <f t="shared" si="698"/>
        <v>Not Holiday</v>
      </c>
      <c r="E7229" s="43" t="str">
        <f t="shared" si="699"/>
        <v>Weekend</v>
      </c>
      <c r="F7229" s="43">
        <f t="shared" si="700"/>
        <v>2</v>
      </c>
      <c r="G7229" s="43" t="str">
        <f t="shared" si="701"/>
        <v>No Super Peak</v>
      </c>
      <c r="H7229" s="43" t="str">
        <f>IF(D7229="Holiday","Off-Peak",IF(E7229="Weekend","Off-Peak",IF(G7229="Summer Super Peak",VLOOKUP(HOUR(B7229),'New Peak Definitions'!$A$4:$B$27,2,TRUE),IF(G7229="No Super Peak",VLOOKUP(HOUR(B7229),'New Peak Definitions'!$D$4:$E$27,2,TRUE)))))</f>
        <v>Off-Peak</v>
      </c>
      <c r="I7229" s="43">
        <f t="shared" si="703"/>
        <v>260.84899999999999</v>
      </c>
      <c r="L7229" s="46">
        <f t="shared" si="702"/>
        <v>260.84899999999999</v>
      </c>
    </row>
    <row r="7230" spans="1:12" x14ac:dyDescent="0.25">
      <c r="A7230" s="44">
        <v>44983</v>
      </c>
      <c r="B7230" s="45">
        <v>0.125</v>
      </c>
      <c r="C7230" s="47">
        <v>247.505</v>
      </c>
      <c r="D7230" s="43" t="str">
        <f t="shared" si="698"/>
        <v>Not Holiday</v>
      </c>
      <c r="E7230" s="43" t="str">
        <f t="shared" si="699"/>
        <v>Weekend</v>
      </c>
      <c r="F7230" s="43">
        <f t="shared" si="700"/>
        <v>2</v>
      </c>
      <c r="G7230" s="43" t="str">
        <f t="shared" si="701"/>
        <v>No Super Peak</v>
      </c>
      <c r="H7230" s="43" t="str">
        <f>IF(D7230="Holiday","Off-Peak",IF(E7230="Weekend","Off-Peak",IF(G7230="Summer Super Peak",VLOOKUP(HOUR(B7230),'New Peak Definitions'!$A$4:$B$27,2,TRUE),IF(G7230="No Super Peak",VLOOKUP(HOUR(B7230),'New Peak Definitions'!$D$4:$E$27,2,TRUE)))))</f>
        <v>Off-Peak</v>
      </c>
      <c r="I7230" s="43">
        <f t="shared" si="703"/>
        <v>247.505</v>
      </c>
      <c r="L7230" s="46">
        <f t="shared" si="702"/>
        <v>247.505</v>
      </c>
    </row>
    <row r="7231" spans="1:12" x14ac:dyDescent="0.25">
      <c r="A7231" s="44">
        <v>44983</v>
      </c>
      <c r="B7231" s="45">
        <v>0.16666666666666666</v>
      </c>
      <c r="C7231" s="47">
        <v>247.57499999999999</v>
      </c>
      <c r="D7231" s="43" t="str">
        <f t="shared" si="698"/>
        <v>Not Holiday</v>
      </c>
      <c r="E7231" s="43" t="str">
        <f t="shared" si="699"/>
        <v>Weekend</v>
      </c>
      <c r="F7231" s="43">
        <f t="shared" si="700"/>
        <v>2</v>
      </c>
      <c r="G7231" s="43" t="str">
        <f t="shared" si="701"/>
        <v>No Super Peak</v>
      </c>
      <c r="H7231" s="43" t="str">
        <f>IF(D7231="Holiday","Off-Peak",IF(E7231="Weekend","Off-Peak",IF(G7231="Summer Super Peak",VLOOKUP(HOUR(B7231),'New Peak Definitions'!$A$4:$B$27,2,TRUE),IF(G7231="No Super Peak",VLOOKUP(HOUR(B7231),'New Peak Definitions'!$D$4:$E$27,2,TRUE)))))</f>
        <v>Off-Peak</v>
      </c>
      <c r="I7231" s="43">
        <f t="shared" si="703"/>
        <v>247.57499999999999</v>
      </c>
      <c r="L7231" s="46">
        <f t="shared" si="702"/>
        <v>247.57499999999999</v>
      </c>
    </row>
    <row r="7232" spans="1:12" x14ac:dyDescent="0.25">
      <c r="A7232" s="44">
        <v>44983</v>
      </c>
      <c r="B7232" s="45">
        <v>0.20833333333333334</v>
      </c>
      <c r="C7232" s="47">
        <v>243.59800000000001</v>
      </c>
      <c r="D7232" s="43" t="str">
        <f t="shared" si="698"/>
        <v>Not Holiday</v>
      </c>
      <c r="E7232" s="43" t="str">
        <f t="shared" si="699"/>
        <v>Weekend</v>
      </c>
      <c r="F7232" s="43">
        <f t="shared" si="700"/>
        <v>2</v>
      </c>
      <c r="G7232" s="43" t="str">
        <f t="shared" si="701"/>
        <v>No Super Peak</v>
      </c>
      <c r="H7232" s="43" t="str">
        <f>IF(D7232="Holiday","Off-Peak",IF(E7232="Weekend","Off-Peak",IF(G7232="Summer Super Peak",VLOOKUP(HOUR(B7232),'New Peak Definitions'!$A$4:$B$27,2,TRUE),IF(G7232="No Super Peak",VLOOKUP(HOUR(B7232),'New Peak Definitions'!$D$4:$E$27,2,TRUE)))))</f>
        <v>Off-Peak</v>
      </c>
      <c r="I7232" s="43">
        <f t="shared" si="703"/>
        <v>243.59800000000001</v>
      </c>
      <c r="L7232" s="46">
        <f t="shared" si="702"/>
        <v>243.59800000000001</v>
      </c>
    </row>
    <row r="7233" spans="1:12" x14ac:dyDescent="0.25">
      <c r="A7233" s="44">
        <v>44983</v>
      </c>
      <c r="B7233" s="45">
        <v>0.25</v>
      </c>
      <c r="C7233" s="47">
        <v>242.78700000000001</v>
      </c>
      <c r="D7233" s="43" t="str">
        <f t="shared" si="698"/>
        <v>Not Holiday</v>
      </c>
      <c r="E7233" s="43" t="str">
        <f t="shared" si="699"/>
        <v>Weekend</v>
      </c>
      <c r="F7233" s="43">
        <f t="shared" si="700"/>
        <v>2</v>
      </c>
      <c r="G7233" s="43" t="str">
        <f t="shared" si="701"/>
        <v>No Super Peak</v>
      </c>
      <c r="H7233" s="43" t="str">
        <f>IF(D7233="Holiday","Off-Peak",IF(E7233="Weekend","Off-Peak",IF(G7233="Summer Super Peak",VLOOKUP(HOUR(B7233),'New Peak Definitions'!$A$4:$B$27,2,TRUE),IF(G7233="No Super Peak",VLOOKUP(HOUR(B7233),'New Peak Definitions'!$D$4:$E$27,2,TRUE)))))</f>
        <v>Off-Peak</v>
      </c>
      <c r="I7233" s="43">
        <f t="shared" si="703"/>
        <v>242.78700000000001</v>
      </c>
      <c r="L7233" s="46">
        <f t="shared" si="702"/>
        <v>242.78700000000001</v>
      </c>
    </row>
    <row r="7234" spans="1:12" x14ac:dyDescent="0.25">
      <c r="A7234" s="44">
        <v>44983</v>
      </c>
      <c r="B7234" s="45">
        <v>0.29166666666666669</v>
      </c>
      <c r="C7234" s="47">
        <v>246.25899999999999</v>
      </c>
      <c r="D7234" s="43" t="str">
        <f t="shared" ref="D7234:D7297" si="704">IF(ISNA(MATCH(A7234,$V$2:$V$7,0)),"Not Holiday","Holiday")</f>
        <v>Not Holiday</v>
      </c>
      <c r="E7234" s="43" t="str">
        <f t="shared" si="699"/>
        <v>Weekend</v>
      </c>
      <c r="F7234" s="43">
        <f t="shared" si="700"/>
        <v>2</v>
      </c>
      <c r="G7234" s="43" t="str">
        <f t="shared" si="701"/>
        <v>No Super Peak</v>
      </c>
      <c r="H7234" s="43" t="str">
        <f>IF(D7234="Holiday","Off-Peak",IF(E7234="Weekend","Off-Peak",IF(G7234="Summer Super Peak",VLOOKUP(HOUR(B7234),'New Peak Definitions'!$A$4:$B$27,2,TRUE),IF(G7234="No Super Peak",VLOOKUP(HOUR(B7234),'New Peak Definitions'!$D$4:$E$27,2,TRUE)))))</f>
        <v>Off-Peak</v>
      </c>
      <c r="I7234" s="43">
        <f t="shared" si="703"/>
        <v>246.25899999999999</v>
      </c>
      <c r="L7234" s="46">
        <f t="shared" si="702"/>
        <v>246.25899999999999</v>
      </c>
    </row>
    <row r="7235" spans="1:12" x14ac:dyDescent="0.25">
      <c r="A7235" s="44">
        <v>44983</v>
      </c>
      <c r="B7235" s="45">
        <v>0.33333333333333331</v>
      </c>
      <c r="C7235" s="47">
        <v>250.78100000000001</v>
      </c>
      <c r="D7235" s="43" t="str">
        <f t="shared" si="704"/>
        <v>Not Holiday</v>
      </c>
      <c r="E7235" s="43" t="str">
        <f t="shared" ref="E7235:E7298" si="705">IF(OR(WEEKDAY(A7235)=1,WEEKDAY(A7235)=7),"Weekend","Weekday")</f>
        <v>Weekend</v>
      </c>
      <c r="F7235" s="43">
        <f t="shared" ref="F7235:F7298" si="706">MONTH(A7235)</f>
        <v>2</v>
      </c>
      <c r="G7235" s="43" t="str">
        <f t="shared" ref="G7235:G7298" si="707">IF(OR(F7235=6,F7235=7,F7235=8,F7235=9),"Summer Super Peak","No Super Peak")</f>
        <v>No Super Peak</v>
      </c>
      <c r="H7235" s="43" t="str">
        <f>IF(D7235="Holiday","Off-Peak",IF(E7235="Weekend","Off-Peak",IF(G7235="Summer Super Peak",VLOOKUP(HOUR(B7235),'New Peak Definitions'!$A$4:$B$27,2,TRUE),IF(G7235="No Super Peak",VLOOKUP(HOUR(B7235),'New Peak Definitions'!$D$4:$E$27,2,TRUE)))))</f>
        <v>Off-Peak</v>
      </c>
      <c r="I7235" s="43">
        <f t="shared" si="703"/>
        <v>250.78100000000001</v>
      </c>
      <c r="L7235" s="46">
        <f t="shared" ref="L7235:L7298" si="708">I7235+J7235+K7235</f>
        <v>250.78100000000001</v>
      </c>
    </row>
    <row r="7236" spans="1:12" x14ac:dyDescent="0.25">
      <c r="A7236" s="44">
        <v>44983</v>
      </c>
      <c r="B7236" s="45">
        <v>0.375</v>
      </c>
      <c r="C7236" s="47">
        <v>256.53800000000001</v>
      </c>
      <c r="D7236" s="43" t="str">
        <f t="shared" si="704"/>
        <v>Not Holiday</v>
      </c>
      <c r="E7236" s="43" t="str">
        <f t="shared" si="705"/>
        <v>Weekend</v>
      </c>
      <c r="F7236" s="43">
        <f t="shared" si="706"/>
        <v>2</v>
      </c>
      <c r="G7236" s="43" t="str">
        <f t="shared" si="707"/>
        <v>No Super Peak</v>
      </c>
      <c r="H7236" s="43" t="str">
        <f>IF(D7236="Holiday","Off-Peak",IF(E7236="Weekend","Off-Peak",IF(G7236="Summer Super Peak",VLOOKUP(HOUR(B7236),'New Peak Definitions'!$A$4:$B$27,2,TRUE),IF(G7236="No Super Peak",VLOOKUP(HOUR(B7236),'New Peak Definitions'!$D$4:$E$27,2,TRUE)))))</f>
        <v>Off-Peak</v>
      </c>
      <c r="I7236" s="43">
        <f t="shared" ref="I7236:I7299" si="709">C7236</f>
        <v>256.53800000000001</v>
      </c>
      <c r="L7236" s="46">
        <f t="shared" si="708"/>
        <v>256.53800000000001</v>
      </c>
    </row>
    <row r="7237" spans="1:12" x14ac:dyDescent="0.25">
      <c r="A7237" s="44">
        <v>44983</v>
      </c>
      <c r="B7237" s="45">
        <v>0.41666666666666669</v>
      </c>
      <c r="C7237" s="47">
        <v>260.83300000000003</v>
      </c>
      <c r="D7237" s="43" t="str">
        <f t="shared" si="704"/>
        <v>Not Holiday</v>
      </c>
      <c r="E7237" s="43" t="str">
        <f t="shared" si="705"/>
        <v>Weekend</v>
      </c>
      <c r="F7237" s="43">
        <f t="shared" si="706"/>
        <v>2</v>
      </c>
      <c r="G7237" s="43" t="str">
        <f t="shared" si="707"/>
        <v>No Super Peak</v>
      </c>
      <c r="H7237" s="43" t="str">
        <f>IF(D7237="Holiday","Off-Peak",IF(E7237="Weekend","Off-Peak",IF(G7237="Summer Super Peak",VLOOKUP(HOUR(B7237),'New Peak Definitions'!$A$4:$B$27,2,TRUE),IF(G7237="No Super Peak",VLOOKUP(HOUR(B7237),'New Peak Definitions'!$D$4:$E$27,2,TRUE)))))</f>
        <v>Off-Peak</v>
      </c>
      <c r="I7237" s="43">
        <f t="shared" si="709"/>
        <v>260.83300000000003</v>
      </c>
      <c r="L7237" s="46">
        <f t="shared" si="708"/>
        <v>260.83300000000003</v>
      </c>
    </row>
    <row r="7238" spans="1:12" x14ac:dyDescent="0.25">
      <c r="A7238" s="44">
        <v>44983</v>
      </c>
      <c r="B7238" s="45">
        <v>0.45833333333333331</v>
      </c>
      <c r="C7238" s="47">
        <v>268.60500000000002</v>
      </c>
      <c r="D7238" s="43" t="str">
        <f t="shared" si="704"/>
        <v>Not Holiday</v>
      </c>
      <c r="E7238" s="43" t="str">
        <f t="shared" si="705"/>
        <v>Weekend</v>
      </c>
      <c r="F7238" s="43">
        <f t="shared" si="706"/>
        <v>2</v>
      </c>
      <c r="G7238" s="43" t="str">
        <f t="shared" si="707"/>
        <v>No Super Peak</v>
      </c>
      <c r="H7238" s="43" t="str">
        <f>IF(D7238="Holiday","Off-Peak",IF(E7238="Weekend","Off-Peak",IF(G7238="Summer Super Peak",VLOOKUP(HOUR(B7238),'New Peak Definitions'!$A$4:$B$27,2,TRUE),IF(G7238="No Super Peak",VLOOKUP(HOUR(B7238),'New Peak Definitions'!$D$4:$E$27,2,TRUE)))))</f>
        <v>Off-Peak</v>
      </c>
      <c r="I7238" s="43">
        <f t="shared" si="709"/>
        <v>268.60500000000002</v>
      </c>
      <c r="L7238" s="46">
        <f t="shared" si="708"/>
        <v>268.60500000000002</v>
      </c>
    </row>
    <row r="7239" spans="1:12" x14ac:dyDescent="0.25">
      <c r="A7239" s="44">
        <v>44983</v>
      </c>
      <c r="B7239" s="45">
        <v>0.5</v>
      </c>
      <c r="C7239" s="47">
        <v>266.69299999999998</v>
      </c>
      <c r="D7239" s="43" t="str">
        <f t="shared" si="704"/>
        <v>Not Holiday</v>
      </c>
      <c r="E7239" s="43" t="str">
        <f t="shared" si="705"/>
        <v>Weekend</v>
      </c>
      <c r="F7239" s="43">
        <f t="shared" si="706"/>
        <v>2</v>
      </c>
      <c r="G7239" s="43" t="str">
        <f t="shared" si="707"/>
        <v>No Super Peak</v>
      </c>
      <c r="H7239" s="43" t="str">
        <f>IF(D7239="Holiday","Off-Peak",IF(E7239="Weekend","Off-Peak",IF(G7239="Summer Super Peak",VLOOKUP(HOUR(B7239),'New Peak Definitions'!$A$4:$B$27,2,TRUE),IF(G7239="No Super Peak",VLOOKUP(HOUR(B7239),'New Peak Definitions'!$D$4:$E$27,2,TRUE)))))</f>
        <v>Off-Peak</v>
      </c>
      <c r="I7239" s="43">
        <f t="shared" si="709"/>
        <v>266.69299999999998</v>
      </c>
      <c r="L7239" s="46">
        <f t="shared" si="708"/>
        <v>266.69299999999998</v>
      </c>
    </row>
    <row r="7240" spans="1:12" x14ac:dyDescent="0.25">
      <c r="A7240" s="44">
        <v>44983</v>
      </c>
      <c r="B7240" s="45">
        <v>0.54166666666666663</v>
      </c>
      <c r="C7240" s="47">
        <v>266.93400000000003</v>
      </c>
      <c r="D7240" s="43" t="str">
        <f t="shared" si="704"/>
        <v>Not Holiday</v>
      </c>
      <c r="E7240" s="43" t="str">
        <f t="shared" si="705"/>
        <v>Weekend</v>
      </c>
      <c r="F7240" s="43">
        <f t="shared" si="706"/>
        <v>2</v>
      </c>
      <c r="G7240" s="43" t="str">
        <f t="shared" si="707"/>
        <v>No Super Peak</v>
      </c>
      <c r="H7240" s="43" t="str">
        <f>IF(D7240="Holiday","Off-Peak",IF(E7240="Weekend","Off-Peak",IF(G7240="Summer Super Peak",VLOOKUP(HOUR(B7240),'New Peak Definitions'!$A$4:$B$27,2,TRUE),IF(G7240="No Super Peak",VLOOKUP(HOUR(B7240),'New Peak Definitions'!$D$4:$E$27,2,TRUE)))))</f>
        <v>Off-Peak</v>
      </c>
      <c r="I7240" s="43">
        <f t="shared" si="709"/>
        <v>266.93400000000003</v>
      </c>
      <c r="L7240" s="46">
        <f t="shared" si="708"/>
        <v>266.93400000000003</v>
      </c>
    </row>
    <row r="7241" spans="1:12" x14ac:dyDescent="0.25">
      <c r="A7241" s="44">
        <v>44983</v>
      </c>
      <c r="B7241" s="45">
        <v>0.58333333333333337</v>
      </c>
      <c r="C7241" s="47">
        <v>265.56599999999997</v>
      </c>
      <c r="D7241" s="43" t="str">
        <f t="shared" si="704"/>
        <v>Not Holiday</v>
      </c>
      <c r="E7241" s="43" t="str">
        <f t="shared" si="705"/>
        <v>Weekend</v>
      </c>
      <c r="F7241" s="43">
        <f t="shared" si="706"/>
        <v>2</v>
      </c>
      <c r="G7241" s="43" t="str">
        <f t="shared" si="707"/>
        <v>No Super Peak</v>
      </c>
      <c r="H7241" s="43" t="str">
        <f>IF(D7241="Holiday","Off-Peak",IF(E7241="Weekend","Off-Peak",IF(G7241="Summer Super Peak",VLOOKUP(HOUR(B7241),'New Peak Definitions'!$A$4:$B$27,2,TRUE),IF(G7241="No Super Peak",VLOOKUP(HOUR(B7241),'New Peak Definitions'!$D$4:$E$27,2,TRUE)))))</f>
        <v>Off-Peak</v>
      </c>
      <c r="I7241" s="43">
        <f t="shared" si="709"/>
        <v>265.56599999999997</v>
      </c>
      <c r="L7241" s="46">
        <f t="shared" si="708"/>
        <v>265.56599999999997</v>
      </c>
    </row>
    <row r="7242" spans="1:12" x14ac:dyDescent="0.25">
      <c r="A7242" s="44">
        <v>44983</v>
      </c>
      <c r="B7242" s="45">
        <v>0.625</v>
      </c>
      <c r="C7242" s="47">
        <v>263.255</v>
      </c>
      <c r="D7242" s="43" t="str">
        <f t="shared" si="704"/>
        <v>Not Holiday</v>
      </c>
      <c r="E7242" s="43" t="str">
        <f t="shared" si="705"/>
        <v>Weekend</v>
      </c>
      <c r="F7242" s="43">
        <f t="shared" si="706"/>
        <v>2</v>
      </c>
      <c r="G7242" s="43" t="str">
        <f t="shared" si="707"/>
        <v>No Super Peak</v>
      </c>
      <c r="H7242" s="43" t="str">
        <f>IF(D7242="Holiday","Off-Peak",IF(E7242="Weekend","Off-Peak",IF(G7242="Summer Super Peak",VLOOKUP(HOUR(B7242),'New Peak Definitions'!$A$4:$B$27,2,TRUE),IF(G7242="No Super Peak",VLOOKUP(HOUR(B7242),'New Peak Definitions'!$D$4:$E$27,2,TRUE)))))</f>
        <v>Off-Peak</v>
      </c>
      <c r="I7242" s="43">
        <f t="shared" si="709"/>
        <v>263.255</v>
      </c>
      <c r="L7242" s="46">
        <f t="shared" si="708"/>
        <v>263.255</v>
      </c>
    </row>
    <row r="7243" spans="1:12" x14ac:dyDescent="0.25">
      <c r="A7243" s="44">
        <v>44983</v>
      </c>
      <c r="B7243" s="45">
        <v>0.66666666666666663</v>
      </c>
      <c r="C7243" s="47">
        <v>262.815</v>
      </c>
      <c r="D7243" s="43" t="str">
        <f t="shared" si="704"/>
        <v>Not Holiday</v>
      </c>
      <c r="E7243" s="43" t="str">
        <f t="shared" si="705"/>
        <v>Weekend</v>
      </c>
      <c r="F7243" s="43">
        <f t="shared" si="706"/>
        <v>2</v>
      </c>
      <c r="G7243" s="43" t="str">
        <f t="shared" si="707"/>
        <v>No Super Peak</v>
      </c>
      <c r="H7243" s="43" t="str">
        <f>IF(D7243="Holiday","Off-Peak",IF(E7243="Weekend","Off-Peak",IF(G7243="Summer Super Peak",VLOOKUP(HOUR(B7243),'New Peak Definitions'!$A$4:$B$27,2,TRUE),IF(G7243="No Super Peak",VLOOKUP(HOUR(B7243),'New Peak Definitions'!$D$4:$E$27,2,TRUE)))))</f>
        <v>Off-Peak</v>
      </c>
      <c r="I7243" s="43">
        <f t="shared" si="709"/>
        <v>262.815</v>
      </c>
      <c r="L7243" s="46">
        <f t="shared" si="708"/>
        <v>262.815</v>
      </c>
    </row>
    <row r="7244" spans="1:12" x14ac:dyDescent="0.25">
      <c r="A7244" s="44">
        <v>44983</v>
      </c>
      <c r="B7244" s="45">
        <v>0.70833333333333337</v>
      </c>
      <c r="C7244" s="47">
        <v>264.56299999999999</v>
      </c>
      <c r="D7244" s="43" t="str">
        <f t="shared" si="704"/>
        <v>Not Holiday</v>
      </c>
      <c r="E7244" s="43" t="str">
        <f t="shared" si="705"/>
        <v>Weekend</v>
      </c>
      <c r="F7244" s="43">
        <f t="shared" si="706"/>
        <v>2</v>
      </c>
      <c r="G7244" s="43" t="str">
        <f t="shared" si="707"/>
        <v>No Super Peak</v>
      </c>
      <c r="H7244" s="43" t="str">
        <f>IF(D7244="Holiday","Off-Peak",IF(E7244="Weekend","Off-Peak",IF(G7244="Summer Super Peak",VLOOKUP(HOUR(B7244),'New Peak Definitions'!$A$4:$B$27,2,TRUE),IF(G7244="No Super Peak",VLOOKUP(HOUR(B7244),'New Peak Definitions'!$D$4:$E$27,2,TRUE)))))</f>
        <v>Off-Peak</v>
      </c>
      <c r="I7244" s="43">
        <f t="shared" si="709"/>
        <v>264.56299999999999</v>
      </c>
      <c r="L7244" s="46">
        <f t="shared" si="708"/>
        <v>264.56299999999999</v>
      </c>
    </row>
    <row r="7245" spans="1:12" x14ac:dyDescent="0.25">
      <c r="A7245" s="44">
        <v>44983</v>
      </c>
      <c r="B7245" s="45">
        <v>0.75</v>
      </c>
      <c r="C7245" s="47">
        <v>261.26400000000001</v>
      </c>
      <c r="D7245" s="43" t="str">
        <f t="shared" si="704"/>
        <v>Not Holiday</v>
      </c>
      <c r="E7245" s="43" t="str">
        <f t="shared" si="705"/>
        <v>Weekend</v>
      </c>
      <c r="F7245" s="43">
        <f t="shared" si="706"/>
        <v>2</v>
      </c>
      <c r="G7245" s="43" t="str">
        <f t="shared" si="707"/>
        <v>No Super Peak</v>
      </c>
      <c r="H7245" s="43" t="str">
        <f>IF(D7245="Holiday","Off-Peak",IF(E7245="Weekend","Off-Peak",IF(G7245="Summer Super Peak",VLOOKUP(HOUR(B7245),'New Peak Definitions'!$A$4:$B$27,2,TRUE),IF(G7245="No Super Peak",VLOOKUP(HOUR(B7245),'New Peak Definitions'!$D$4:$E$27,2,TRUE)))))</f>
        <v>Off-Peak</v>
      </c>
      <c r="I7245" s="43">
        <f t="shared" si="709"/>
        <v>261.26400000000001</v>
      </c>
      <c r="L7245" s="46">
        <f t="shared" si="708"/>
        <v>261.26400000000001</v>
      </c>
    </row>
    <row r="7246" spans="1:12" x14ac:dyDescent="0.25">
      <c r="A7246" s="44">
        <v>44983</v>
      </c>
      <c r="B7246" s="45">
        <v>0.79166666666666663</v>
      </c>
      <c r="C7246" s="47">
        <v>248.47300000000001</v>
      </c>
      <c r="D7246" s="43" t="str">
        <f t="shared" si="704"/>
        <v>Not Holiday</v>
      </c>
      <c r="E7246" s="43" t="str">
        <f t="shared" si="705"/>
        <v>Weekend</v>
      </c>
      <c r="F7246" s="43">
        <f t="shared" si="706"/>
        <v>2</v>
      </c>
      <c r="G7246" s="43" t="str">
        <f t="shared" si="707"/>
        <v>No Super Peak</v>
      </c>
      <c r="H7246" s="43" t="str">
        <f>IF(D7246="Holiday","Off-Peak",IF(E7246="Weekend","Off-Peak",IF(G7246="Summer Super Peak",VLOOKUP(HOUR(B7246),'New Peak Definitions'!$A$4:$B$27,2,TRUE),IF(G7246="No Super Peak",VLOOKUP(HOUR(B7246),'New Peak Definitions'!$D$4:$E$27,2,TRUE)))))</f>
        <v>Off-Peak</v>
      </c>
      <c r="I7246" s="43">
        <f t="shared" si="709"/>
        <v>248.47300000000001</v>
      </c>
      <c r="L7246" s="46">
        <f t="shared" si="708"/>
        <v>248.47300000000001</v>
      </c>
    </row>
    <row r="7247" spans="1:12" x14ac:dyDescent="0.25">
      <c r="A7247" s="44">
        <v>44983</v>
      </c>
      <c r="B7247" s="45">
        <v>0.83333333333333337</v>
      </c>
      <c r="C7247" s="47">
        <v>244.416</v>
      </c>
      <c r="D7247" s="43" t="str">
        <f t="shared" si="704"/>
        <v>Not Holiday</v>
      </c>
      <c r="E7247" s="43" t="str">
        <f t="shared" si="705"/>
        <v>Weekend</v>
      </c>
      <c r="F7247" s="43">
        <f t="shared" si="706"/>
        <v>2</v>
      </c>
      <c r="G7247" s="43" t="str">
        <f t="shared" si="707"/>
        <v>No Super Peak</v>
      </c>
      <c r="H7247" s="43" t="str">
        <f>IF(D7247="Holiday","Off-Peak",IF(E7247="Weekend","Off-Peak",IF(G7247="Summer Super Peak",VLOOKUP(HOUR(B7247),'New Peak Definitions'!$A$4:$B$27,2,TRUE),IF(G7247="No Super Peak",VLOOKUP(HOUR(B7247),'New Peak Definitions'!$D$4:$E$27,2,TRUE)))))</f>
        <v>Off-Peak</v>
      </c>
      <c r="I7247" s="43">
        <f t="shared" si="709"/>
        <v>244.416</v>
      </c>
      <c r="L7247" s="46">
        <f t="shared" si="708"/>
        <v>244.416</v>
      </c>
    </row>
    <row r="7248" spans="1:12" x14ac:dyDescent="0.25">
      <c r="A7248" s="44">
        <v>44983</v>
      </c>
      <c r="B7248" s="45">
        <v>0.875</v>
      </c>
      <c r="C7248" s="47">
        <v>240.51</v>
      </c>
      <c r="D7248" s="43" t="str">
        <f t="shared" si="704"/>
        <v>Not Holiday</v>
      </c>
      <c r="E7248" s="43" t="str">
        <f t="shared" si="705"/>
        <v>Weekend</v>
      </c>
      <c r="F7248" s="43">
        <f t="shared" si="706"/>
        <v>2</v>
      </c>
      <c r="G7248" s="43" t="str">
        <f t="shared" si="707"/>
        <v>No Super Peak</v>
      </c>
      <c r="H7248" s="43" t="str">
        <f>IF(D7248="Holiday","Off-Peak",IF(E7248="Weekend","Off-Peak",IF(G7248="Summer Super Peak",VLOOKUP(HOUR(B7248),'New Peak Definitions'!$A$4:$B$27,2,TRUE),IF(G7248="No Super Peak",VLOOKUP(HOUR(B7248),'New Peak Definitions'!$D$4:$E$27,2,TRUE)))))</f>
        <v>Off-Peak</v>
      </c>
      <c r="I7248" s="43">
        <f t="shared" si="709"/>
        <v>240.51</v>
      </c>
      <c r="L7248" s="46">
        <f t="shared" si="708"/>
        <v>240.51</v>
      </c>
    </row>
    <row r="7249" spans="1:12" x14ac:dyDescent="0.25">
      <c r="A7249" s="44">
        <v>44983</v>
      </c>
      <c r="B7249" s="45">
        <v>0.91666666666666663</v>
      </c>
      <c r="C7249" s="47">
        <v>231.42599999999999</v>
      </c>
      <c r="D7249" s="43" t="str">
        <f t="shared" si="704"/>
        <v>Not Holiday</v>
      </c>
      <c r="E7249" s="43" t="str">
        <f t="shared" si="705"/>
        <v>Weekend</v>
      </c>
      <c r="F7249" s="43">
        <f t="shared" si="706"/>
        <v>2</v>
      </c>
      <c r="G7249" s="43" t="str">
        <f t="shared" si="707"/>
        <v>No Super Peak</v>
      </c>
      <c r="H7249" s="43" t="str">
        <f>IF(D7249="Holiday","Off-Peak",IF(E7249="Weekend","Off-Peak",IF(G7249="Summer Super Peak",VLOOKUP(HOUR(B7249),'New Peak Definitions'!$A$4:$B$27,2,TRUE),IF(G7249="No Super Peak",VLOOKUP(HOUR(B7249),'New Peak Definitions'!$D$4:$E$27,2,TRUE)))))</f>
        <v>Off-Peak</v>
      </c>
      <c r="I7249" s="43">
        <f t="shared" si="709"/>
        <v>231.42599999999999</v>
      </c>
      <c r="L7249" s="46">
        <f t="shared" si="708"/>
        <v>231.42599999999999</v>
      </c>
    </row>
    <row r="7250" spans="1:12" x14ac:dyDescent="0.25">
      <c r="A7250" s="44">
        <v>44983</v>
      </c>
      <c r="B7250" s="45">
        <v>0.95833333333333337</v>
      </c>
      <c r="C7250" s="47">
        <v>237.21299999999999</v>
      </c>
      <c r="D7250" s="43" t="str">
        <f t="shared" si="704"/>
        <v>Not Holiday</v>
      </c>
      <c r="E7250" s="43" t="str">
        <f t="shared" si="705"/>
        <v>Weekend</v>
      </c>
      <c r="F7250" s="43">
        <f t="shared" si="706"/>
        <v>2</v>
      </c>
      <c r="G7250" s="43" t="str">
        <f t="shared" si="707"/>
        <v>No Super Peak</v>
      </c>
      <c r="H7250" s="43" t="str">
        <f>IF(D7250="Holiday","Off-Peak",IF(E7250="Weekend","Off-Peak",IF(G7250="Summer Super Peak",VLOOKUP(HOUR(B7250),'New Peak Definitions'!$A$4:$B$27,2,TRUE),IF(G7250="No Super Peak",VLOOKUP(HOUR(B7250),'New Peak Definitions'!$D$4:$E$27,2,TRUE)))))</f>
        <v>Off-Peak</v>
      </c>
      <c r="I7250" s="43">
        <f t="shared" si="709"/>
        <v>237.21299999999999</v>
      </c>
      <c r="L7250" s="46">
        <f t="shared" si="708"/>
        <v>237.21299999999999</v>
      </c>
    </row>
    <row r="7251" spans="1:12" x14ac:dyDescent="0.25">
      <c r="A7251" s="44">
        <v>44984</v>
      </c>
      <c r="B7251" s="45">
        <v>0</v>
      </c>
      <c r="C7251" s="47">
        <v>329.05799999999999</v>
      </c>
      <c r="D7251" s="43" t="str">
        <f t="shared" si="704"/>
        <v>Not Holiday</v>
      </c>
      <c r="E7251" s="43" t="str">
        <f t="shared" si="705"/>
        <v>Weekday</v>
      </c>
      <c r="F7251" s="43">
        <f t="shared" si="706"/>
        <v>2</v>
      </c>
      <c r="G7251" s="43" t="str">
        <f t="shared" si="707"/>
        <v>No Super Peak</v>
      </c>
      <c r="H7251" s="43" t="str">
        <f>IF(D7251="Holiday","Off-Peak",IF(E7251="Weekend","Off-Peak",IF(G7251="Summer Super Peak",VLOOKUP(HOUR(B7251),'New Peak Definitions'!$A$4:$B$27,2,TRUE),IF(G7251="No Super Peak",VLOOKUP(HOUR(B7251),'New Peak Definitions'!$D$4:$E$27,2,TRUE)))))</f>
        <v>Off-Peak</v>
      </c>
      <c r="I7251" s="43">
        <f t="shared" si="709"/>
        <v>329.05799999999999</v>
      </c>
      <c r="L7251" s="46">
        <f t="shared" si="708"/>
        <v>329.05799999999999</v>
      </c>
    </row>
    <row r="7252" spans="1:12" x14ac:dyDescent="0.25">
      <c r="A7252" s="44">
        <v>44984</v>
      </c>
      <c r="B7252" s="45">
        <v>4.1666666666666664E-2</v>
      </c>
      <c r="C7252" s="47">
        <v>329.36399999999998</v>
      </c>
      <c r="D7252" s="43" t="str">
        <f t="shared" si="704"/>
        <v>Not Holiday</v>
      </c>
      <c r="E7252" s="43" t="str">
        <f t="shared" si="705"/>
        <v>Weekday</v>
      </c>
      <c r="F7252" s="43">
        <f t="shared" si="706"/>
        <v>2</v>
      </c>
      <c r="G7252" s="43" t="str">
        <f t="shared" si="707"/>
        <v>No Super Peak</v>
      </c>
      <c r="H7252" s="43" t="str">
        <f>IF(D7252="Holiday","Off-Peak",IF(E7252="Weekend","Off-Peak",IF(G7252="Summer Super Peak",VLOOKUP(HOUR(B7252),'New Peak Definitions'!$A$4:$B$27,2,TRUE),IF(G7252="No Super Peak",VLOOKUP(HOUR(B7252),'New Peak Definitions'!$D$4:$E$27,2,TRUE)))))</f>
        <v>Off-Peak</v>
      </c>
      <c r="I7252" s="43">
        <f t="shared" si="709"/>
        <v>329.36399999999998</v>
      </c>
      <c r="L7252" s="46">
        <f t="shared" si="708"/>
        <v>329.36399999999998</v>
      </c>
    </row>
    <row r="7253" spans="1:12" x14ac:dyDescent="0.25">
      <c r="A7253" s="44">
        <v>44984</v>
      </c>
      <c r="B7253" s="45">
        <v>8.3333333333333329E-2</v>
      </c>
      <c r="C7253" s="47">
        <v>327.08600000000001</v>
      </c>
      <c r="D7253" s="43" t="str">
        <f t="shared" si="704"/>
        <v>Not Holiday</v>
      </c>
      <c r="E7253" s="43" t="str">
        <f t="shared" si="705"/>
        <v>Weekday</v>
      </c>
      <c r="F7253" s="43">
        <f t="shared" si="706"/>
        <v>2</v>
      </c>
      <c r="G7253" s="43" t="str">
        <f t="shared" si="707"/>
        <v>No Super Peak</v>
      </c>
      <c r="H7253" s="43" t="str">
        <f>IF(D7253="Holiday","Off-Peak",IF(E7253="Weekend","Off-Peak",IF(G7253="Summer Super Peak",VLOOKUP(HOUR(B7253),'New Peak Definitions'!$A$4:$B$27,2,TRUE),IF(G7253="No Super Peak",VLOOKUP(HOUR(B7253),'New Peak Definitions'!$D$4:$E$27,2,TRUE)))))</f>
        <v>Off-Peak</v>
      </c>
      <c r="I7253" s="43">
        <f t="shared" si="709"/>
        <v>327.08600000000001</v>
      </c>
      <c r="L7253" s="46">
        <f t="shared" si="708"/>
        <v>327.08600000000001</v>
      </c>
    </row>
    <row r="7254" spans="1:12" x14ac:dyDescent="0.25">
      <c r="A7254" s="44">
        <v>44984</v>
      </c>
      <c r="B7254" s="45">
        <v>0.125</v>
      </c>
      <c r="C7254" s="47">
        <v>334.75900000000001</v>
      </c>
      <c r="D7254" s="43" t="str">
        <f t="shared" si="704"/>
        <v>Not Holiday</v>
      </c>
      <c r="E7254" s="43" t="str">
        <f t="shared" si="705"/>
        <v>Weekday</v>
      </c>
      <c r="F7254" s="43">
        <f t="shared" si="706"/>
        <v>2</v>
      </c>
      <c r="G7254" s="43" t="str">
        <f t="shared" si="707"/>
        <v>No Super Peak</v>
      </c>
      <c r="H7254" s="43" t="str">
        <f>IF(D7254="Holiday","Off-Peak",IF(E7254="Weekend","Off-Peak",IF(G7254="Summer Super Peak",VLOOKUP(HOUR(B7254),'New Peak Definitions'!$A$4:$B$27,2,TRUE),IF(G7254="No Super Peak",VLOOKUP(HOUR(B7254),'New Peak Definitions'!$D$4:$E$27,2,TRUE)))))</f>
        <v>Off-Peak</v>
      </c>
      <c r="I7254" s="43">
        <f t="shared" si="709"/>
        <v>334.75900000000001</v>
      </c>
      <c r="L7254" s="46">
        <f t="shared" si="708"/>
        <v>334.75900000000001</v>
      </c>
    </row>
    <row r="7255" spans="1:12" x14ac:dyDescent="0.25">
      <c r="A7255" s="44">
        <v>44984</v>
      </c>
      <c r="B7255" s="45">
        <v>0.16666666666666666</v>
      </c>
      <c r="C7255" s="47">
        <v>366.42099999999999</v>
      </c>
      <c r="D7255" s="43" t="str">
        <f t="shared" si="704"/>
        <v>Not Holiday</v>
      </c>
      <c r="E7255" s="43" t="str">
        <f t="shared" si="705"/>
        <v>Weekday</v>
      </c>
      <c r="F7255" s="43">
        <f t="shared" si="706"/>
        <v>2</v>
      </c>
      <c r="G7255" s="43" t="str">
        <f t="shared" si="707"/>
        <v>No Super Peak</v>
      </c>
      <c r="H7255" s="43" t="str">
        <f>IF(D7255="Holiday","Off-Peak",IF(E7255="Weekend","Off-Peak",IF(G7255="Summer Super Peak",VLOOKUP(HOUR(B7255),'New Peak Definitions'!$A$4:$B$27,2,TRUE),IF(G7255="No Super Peak",VLOOKUP(HOUR(B7255),'New Peak Definitions'!$D$4:$E$27,2,TRUE)))))</f>
        <v>Off-Peak</v>
      </c>
      <c r="I7255" s="43">
        <f t="shared" si="709"/>
        <v>366.42099999999999</v>
      </c>
      <c r="L7255" s="46">
        <f t="shared" si="708"/>
        <v>366.42099999999999</v>
      </c>
    </row>
    <row r="7256" spans="1:12" x14ac:dyDescent="0.25">
      <c r="A7256" s="44">
        <v>44984</v>
      </c>
      <c r="B7256" s="45">
        <v>0.20833333333333334</v>
      </c>
      <c r="C7256" s="47">
        <v>392.52</v>
      </c>
      <c r="D7256" s="43" t="str">
        <f t="shared" si="704"/>
        <v>Not Holiday</v>
      </c>
      <c r="E7256" s="43" t="str">
        <f t="shared" si="705"/>
        <v>Weekday</v>
      </c>
      <c r="F7256" s="43">
        <f t="shared" si="706"/>
        <v>2</v>
      </c>
      <c r="G7256" s="43" t="str">
        <f t="shared" si="707"/>
        <v>No Super Peak</v>
      </c>
      <c r="H7256" s="43" t="str">
        <f>IF(D7256="Holiday","Off-Peak",IF(E7256="Weekend","Off-Peak",IF(G7256="Summer Super Peak",VLOOKUP(HOUR(B7256),'New Peak Definitions'!$A$4:$B$27,2,TRUE),IF(G7256="No Super Peak",VLOOKUP(HOUR(B7256),'New Peak Definitions'!$D$4:$E$27,2,TRUE)))))</f>
        <v>Off-Peak</v>
      </c>
      <c r="I7256" s="43">
        <f t="shared" si="709"/>
        <v>392.52</v>
      </c>
      <c r="L7256" s="46">
        <f t="shared" si="708"/>
        <v>392.52</v>
      </c>
    </row>
    <row r="7257" spans="1:12" x14ac:dyDescent="0.25">
      <c r="A7257" s="44">
        <v>44984</v>
      </c>
      <c r="B7257" s="45">
        <v>0.25</v>
      </c>
      <c r="C7257" s="47">
        <v>428.86099999999999</v>
      </c>
      <c r="D7257" s="43" t="str">
        <f t="shared" si="704"/>
        <v>Not Holiday</v>
      </c>
      <c r="E7257" s="43" t="str">
        <f t="shared" si="705"/>
        <v>Weekday</v>
      </c>
      <c r="F7257" s="43">
        <f t="shared" si="706"/>
        <v>2</v>
      </c>
      <c r="G7257" s="43" t="str">
        <f t="shared" si="707"/>
        <v>No Super Peak</v>
      </c>
      <c r="H7257" s="43" t="str">
        <f>IF(D7257="Holiday","Off-Peak",IF(E7257="Weekend","Off-Peak",IF(G7257="Summer Super Peak",VLOOKUP(HOUR(B7257),'New Peak Definitions'!$A$4:$B$27,2,TRUE),IF(G7257="No Super Peak",VLOOKUP(HOUR(B7257),'New Peak Definitions'!$D$4:$E$27,2,TRUE)))))</f>
        <v>Off-Peak</v>
      </c>
      <c r="I7257" s="43">
        <f t="shared" si="709"/>
        <v>428.86099999999999</v>
      </c>
      <c r="L7257" s="46">
        <f t="shared" si="708"/>
        <v>428.86099999999999</v>
      </c>
    </row>
    <row r="7258" spans="1:12" x14ac:dyDescent="0.25">
      <c r="A7258" s="44">
        <v>44984</v>
      </c>
      <c r="B7258" s="45">
        <v>0.29166666666666669</v>
      </c>
      <c r="C7258" s="47">
        <v>453.43200000000002</v>
      </c>
      <c r="D7258" s="43" t="str">
        <f t="shared" si="704"/>
        <v>Not Holiday</v>
      </c>
      <c r="E7258" s="43" t="str">
        <f t="shared" si="705"/>
        <v>Weekday</v>
      </c>
      <c r="F7258" s="43">
        <f t="shared" si="706"/>
        <v>2</v>
      </c>
      <c r="G7258" s="43" t="str">
        <f t="shared" si="707"/>
        <v>No Super Peak</v>
      </c>
      <c r="H7258" s="43" t="str">
        <f>IF(D7258="Holiday","Off-Peak",IF(E7258="Weekend","Off-Peak",IF(G7258="Summer Super Peak",VLOOKUP(HOUR(B7258),'New Peak Definitions'!$A$4:$B$27,2,TRUE),IF(G7258="No Super Peak",VLOOKUP(HOUR(B7258),'New Peak Definitions'!$D$4:$E$27,2,TRUE)))))</f>
        <v>On-Peak</v>
      </c>
      <c r="I7258" s="43">
        <f t="shared" si="709"/>
        <v>453.43200000000002</v>
      </c>
      <c r="L7258" s="46">
        <f t="shared" si="708"/>
        <v>453.43200000000002</v>
      </c>
    </row>
    <row r="7259" spans="1:12" x14ac:dyDescent="0.25">
      <c r="A7259" s="44">
        <v>44984</v>
      </c>
      <c r="B7259" s="45">
        <v>0.33333333333333331</v>
      </c>
      <c r="C7259" s="47">
        <v>458.35300000000001</v>
      </c>
      <c r="D7259" s="43" t="str">
        <f t="shared" si="704"/>
        <v>Not Holiday</v>
      </c>
      <c r="E7259" s="43" t="str">
        <f t="shared" si="705"/>
        <v>Weekday</v>
      </c>
      <c r="F7259" s="43">
        <f t="shared" si="706"/>
        <v>2</v>
      </c>
      <c r="G7259" s="43" t="str">
        <f t="shared" si="707"/>
        <v>No Super Peak</v>
      </c>
      <c r="H7259" s="43" t="str">
        <f>IF(D7259="Holiday","Off-Peak",IF(E7259="Weekend","Off-Peak",IF(G7259="Summer Super Peak",VLOOKUP(HOUR(B7259),'New Peak Definitions'!$A$4:$B$27,2,TRUE),IF(G7259="No Super Peak",VLOOKUP(HOUR(B7259),'New Peak Definitions'!$D$4:$E$27,2,TRUE)))))</f>
        <v>On-Peak</v>
      </c>
      <c r="I7259" s="43">
        <f t="shared" si="709"/>
        <v>458.35300000000001</v>
      </c>
      <c r="L7259" s="46">
        <f t="shared" si="708"/>
        <v>458.35300000000001</v>
      </c>
    </row>
    <row r="7260" spans="1:12" x14ac:dyDescent="0.25">
      <c r="A7260" s="44">
        <v>44984</v>
      </c>
      <c r="B7260" s="45">
        <v>0.375</v>
      </c>
      <c r="C7260" s="47">
        <v>465.58499999999998</v>
      </c>
      <c r="D7260" s="43" t="str">
        <f t="shared" si="704"/>
        <v>Not Holiday</v>
      </c>
      <c r="E7260" s="43" t="str">
        <f t="shared" si="705"/>
        <v>Weekday</v>
      </c>
      <c r="F7260" s="43">
        <f t="shared" si="706"/>
        <v>2</v>
      </c>
      <c r="G7260" s="43" t="str">
        <f t="shared" si="707"/>
        <v>No Super Peak</v>
      </c>
      <c r="H7260" s="43" t="str">
        <f>IF(D7260="Holiday","Off-Peak",IF(E7260="Weekend","Off-Peak",IF(G7260="Summer Super Peak",VLOOKUP(HOUR(B7260),'New Peak Definitions'!$A$4:$B$27,2,TRUE),IF(G7260="No Super Peak",VLOOKUP(HOUR(B7260),'New Peak Definitions'!$D$4:$E$27,2,TRUE)))))</f>
        <v>On-Peak</v>
      </c>
      <c r="I7260" s="43">
        <f t="shared" si="709"/>
        <v>465.58499999999998</v>
      </c>
      <c r="L7260" s="46">
        <f t="shared" si="708"/>
        <v>465.58499999999998</v>
      </c>
    </row>
    <row r="7261" spans="1:12" x14ac:dyDescent="0.25">
      <c r="A7261" s="44">
        <v>44984</v>
      </c>
      <c r="B7261" s="45">
        <v>0.41666666666666669</v>
      </c>
      <c r="C7261" s="47">
        <v>488.27</v>
      </c>
      <c r="D7261" s="43" t="str">
        <f t="shared" si="704"/>
        <v>Not Holiday</v>
      </c>
      <c r="E7261" s="43" t="str">
        <f t="shared" si="705"/>
        <v>Weekday</v>
      </c>
      <c r="F7261" s="43">
        <f t="shared" si="706"/>
        <v>2</v>
      </c>
      <c r="G7261" s="43" t="str">
        <f t="shared" si="707"/>
        <v>No Super Peak</v>
      </c>
      <c r="H7261" s="43" t="str">
        <f>IF(D7261="Holiday","Off-Peak",IF(E7261="Weekend","Off-Peak",IF(G7261="Summer Super Peak",VLOOKUP(HOUR(B7261),'New Peak Definitions'!$A$4:$B$27,2,TRUE),IF(G7261="No Super Peak",VLOOKUP(HOUR(B7261),'New Peak Definitions'!$D$4:$E$27,2,TRUE)))))</f>
        <v>On-Peak</v>
      </c>
      <c r="I7261" s="43">
        <f t="shared" si="709"/>
        <v>488.27</v>
      </c>
      <c r="L7261" s="46">
        <f t="shared" si="708"/>
        <v>488.27</v>
      </c>
    </row>
    <row r="7262" spans="1:12" x14ac:dyDescent="0.25">
      <c r="A7262" s="44">
        <v>44984</v>
      </c>
      <c r="B7262" s="45">
        <v>0.45833333333333331</v>
      </c>
      <c r="C7262" s="47">
        <v>486.97800000000001</v>
      </c>
      <c r="D7262" s="43" t="str">
        <f t="shared" si="704"/>
        <v>Not Holiday</v>
      </c>
      <c r="E7262" s="43" t="str">
        <f t="shared" si="705"/>
        <v>Weekday</v>
      </c>
      <c r="F7262" s="43">
        <f t="shared" si="706"/>
        <v>2</v>
      </c>
      <c r="G7262" s="43" t="str">
        <f t="shared" si="707"/>
        <v>No Super Peak</v>
      </c>
      <c r="H7262" s="43" t="str">
        <f>IF(D7262="Holiday","Off-Peak",IF(E7262="Weekend","Off-Peak",IF(G7262="Summer Super Peak",VLOOKUP(HOUR(B7262),'New Peak Definitions'!$A$4:$B$27,2,TRUE),IF(G7262="No Super Peak",VLOOKUP(HOUR(B7262),'New Peak Definitions'!$D$4:$E$27,2,TRUE)))))</f>
        <v>On-Peak</v>
      </c>
      <c r="I7262" s="43">
        <f t="shared" si="709"/>
        <v>486.97800000000001</v>
      </c>
      <c r="L7262" s="46">
        <f t="shared" si="708"/>
        <v>486.97800000000001</v>
      </c>
    </row>
    <row r="7263" spans="1:12" x14ac:dyDescent="0.25">
      <c r="A7263" s="44">
        <v>44984</v>
      </c>
      <c r="B7263" s="45">
        <v>0.5</v>
      </c>
      <c r="C7263" s="47">
        <v>488.96100000000001</v>
      </c>
      <c r="D7263" s="43" t="str">
        <f t="shared" si="704"/>
        <v>Not Holiday</v>
      </c>
      <c r="E7263" s="43" t="str">
        <f t="shared" si="705"/>
        <v>Weekday</v>
      </c>
      <c r="F7263" s="43">
        <f t="shared" si="706"/>
        <v>2</v>
      </c>
      <c r="G7263" s="43" t="str">
        <f t="shared" si="707"/>
        <v>No Super Peak</v>
      </c>
      <c r="H7263" s="43" t="str">
        <f>IF(D7263="Holiday","Off-Peak",IF(E7263="Weekend","Off-Peak",IF(G7263="Summer Super Peak",VLOOKUP(HOUR(B7263),'New Peak Definitions'!$A$4:$B$27,2,TRUE),IF(G7263="No Super Peak",VLOOKUP(HOUR(B7263),'New Peak Definitions'!$D$4:$E$27,2,TRUE)))))</f>
        <v>On-Peak</v>
      </c>
      <c r="I7263" s="43">
        <f t="shared" si="709"/>
        <v>488.96100000000001</v>
      </c>
      <c r="L7263" s="46">
        <f t="shared" si="708"/>
        <v>488.96100000000001</v>
      </c>
    </row>
    <row r="7264" spans="1:12" x14ac:dyDescent="0.25">
      <c r="A7264" s="44">
        <v>44984</v>
      </c>
      <c r="B7264" s="45">
        <v>0.54166666666666663</v>
      </c>
      <c r="C7264" s="47">
        <v>492.20800000000003</v>
      </c>
      <c r="D7264" s="43" t="str">
        <f t="shared" si="704"/>
        <v>Not Holiday</v>
      </c>
      <c r="E7264" s="43" t="str">
        <f t="shared" si="705"/>
        <v>Weekday</v>
      </c>
      <c r="F7264" s="43">
        <f t="shared" si="706"/>
        <v>2</v>
      </c>
      <c r="G7264" s="43" t="str">
        <f t="shared" si="707"/>
        <v>No Super Peak</v>
      </c>
      <c r="H7264" s="43" t="str">
        <f>IF(D7264="Holiday","Off-Peak",IF(E7264="Weekend","Off-Peak",IF(G7264="Summer Super Peak",VLOOKUP(HOUR(B7264),'New Peak Definitions'!$A$4:$B$27,2,TRUE),IF(G7264="No Super Peak",VLOOKUP(HOUR(B7264),'New Peak Definitions'!$D$4:$E$27,2,TRUE)))))</f>
        <v>On-Peak</v>
      </c>
      <c r="I7264" s="43">
        <f t="shared" si="709"/>
        <v>492.20800000000003</v>
      </c>
      <c r="L7264" s="46">
        <f t="shared" si="708"/>
        <v>492.20800000000003</v>
      </c>
    </row>
    <row r="7265" spans="1:12" x14ac:dyDescent="0.25">
      <c r="A7265" s="44">
        <v>44984</v>
      </c>
      <c r="B7265" s="45">
        <v>0.58333333333333337</v>
      </c>
      <c r="C7265" s="47">
        <v>478.24400000000003</v>
      </c>
      <c r="D7265" s="43" t="str">
        <f t="shared" si="704"/>
        <v>Not Holiday</v>
      </c>
      <c r="E7265" s="43" t="str">
        <f t="shared" si="705"/>
        <v>Weekday</v>
      </c>
      <c r="F7265" s="43">
        <f t="shared" si="706"/>
        <v>2</v>
      </c>
      <c r="G7265" s="43" t="str">
        <f t="shared" si="707"/>
        <v>No Super Peak</v>
      </c>
      <c r="H7265" s="43" t="str">
        <f>IF(D7265="Holiday","Off-Peak",IF(E7265="Weekend","Off-Peak",IF(G7265="Summer Super Peak",VLOOKUP(HOUR(B7265),'New Peak Definitions'!$A$4:$B$27,2,TRUE),IF(G7265="No Super Peak",VLOOKUP(HOUR(B7265),'New Peak Definitions'!$D$4:$E$27,2,TRUE)))))</f>
        <v>On-Peak</v>
      </c>
      <c r="I7265" s="43">
        <f t="shared" si="709"/>
        <v>478.24400000000003</v>
      </c>
      <c r="L7265" s="46">
        <f t="shared" si="708"/>
        <v>478.24400000000003</v>
      </c>
    </row>
    <row r="7266" spans="1:12" x14ac:dyDescent="0.25">
      <c r="A7266" s="44">
        <v>44984</v>
      </c>
      <c r="B7266" s="45">
        <v>0.625</v>
      </c>
      <c r="C7266" s="47">
        <v>457.142</v>
      </c>
      <c r="D7266" s="43" t="str">
        <f t="shared" si="704"/>
        <v>Not Holiday</v>
      </c>
      <c r="E7266" s="43" t="str">
        <f t="shared" si="705"/>
        <v>Weekday</v>
      </c>
      <c r="F7266" s="43">
        <f t="shared" si="706"/>
        <v>2</v>
      </c>
      <c r="G7266" s="43" t="str">
        <f t="shared" si="707"/>
        <v>No Super Peak</v>
      </c>
      <c r="H7266" s="43" t="str">
        <f>IF(D7266="Holiday","Off-Peak",IF(E7266="Weekend","Off-Peak",IF(G7266="Summer Super Peak",VLOOKUP(HOUR(B7266),'New Peak Definitions'!$A$4:$B$27,2,TRUE),IF(G7266="No Super Peak",VLOOKUP(HOUR(B7266),'New Peak Definitions'!$D$4:$E$27,2,TRUE)))))</f>
        <v>On-Peak</v>
      </c>
      <c r="I7266" s="43">
        <f t="shared" si="709"/>
        <v>457.142</v>
      </c>
      <c r="L7266" s="46">
        <f t="shared" si="708"/>
        <v>457.142</v>
      </c>
    </row>
    <row r="7267" spans="1:12" x14ac:dyDescent="0.25">
      <c r="A7267" s="44">
        <v>44984</v>
      </c>
      <c r="B7267" s="45">
        <v>0.66666666666666663</v>
      </c>
      <c r="C7267" s="47">
        <v>437.01400000000001</v>
      </c>
      <c r="D7267" s="43" t="str">
        <f t="shared" si="704"/>
        <v>Not Holiday</v>
      </c>
      <c r="E7267" s="43" t="str">
        <f t="shared" si="705"/>
        <v>Weekday</v>
      </c>
      <c r="F7267" s="43">
        <f t="shared" si="706"/>
        <v>2</v>
      </c>
      <c r="G7267" s="43" t="str">
        <f t="shared" si="707"/>
        <v>No Super Peak</v>
      </c>
      <c r="H7267" s="43" t="str">
        <f>IF(D7267="Holiday","Off-Peak",IF(E7267="Weekend","Off-Peak",IF(G7267="Summer Super Peak",VLOOKUP(HOUR(B7267),'New Peak Definitions'!$A$4:$B$27,2,TRUE),IF(G7267="No Super Peak",VLOOKUP(HOUR(B7267),'New Peak Definitions'!$D$4:$E$27,2,TRUE)))))</f>
        <v>On-Peak</v>
      </c>
      <c r="I7267" s="43">
        <f t="shared" si="709"/>
        <v>437.01400000000001</v>
      </c>
      <c r="L7267" s="46">
        <f t="shared" si="708"/>
        <v>437.01400000000001</v>
      </c>
    </row>
    <row r="7268" spans="1:12" x14ac:dyDescent="0.25">
      <c r="A7268" s="44">
        <v>44984</v>
      </c>
      <c r="B7268" s="45">
        <v>0.70833333333333337</v>
      </c>
      <c r="C7268" s="47">
        <v>424.24700000000001</v>
      </c>
      <c r="D7268" s="43" t="str">
        <f t="shared" si="704"/>
        <v>Not Holiday</v>
      </c>
      <c r="E7268" s="43" t="str">
        <f t="shared" si="705"/>
        <v>Weekday</v>
      </c>
      <c r="F7268" s="43">
        <f t="shared" si="706"/>
        <v>2</v>
      </c>
      <c r="G7268" s="43" t="str">
        <f t="shared" si="707"/>
        <v>No Super Peak</v>
      </c>
      <c r="H7268" s="43" t="str">
        <f>IF(D7268="Holiday","Off-Peak",IF(E7268="Weekend","Off-Peak",IF(G7268="Summer Super Peak",VLOOKUP(HOUR(B7268),'New Peak Definitions'!$A$4:$B$27,2,TRUE),IF(G7268="No Super Peak",VLOOKUP(HOUR(B7268),'New Peak Definitions'!$D$4:$E$27,2,TRUE)))))</f>
        <v>On-Peak</v>
      </c>
      <c r="I7268" s="43">
        <f t="shared" si="709"/>
        <v>424.24700000000001</v>
      </c>
      <c r="L7268" s="46">
        <f t="shared" si="708"/>
        <v>424.24700000000001</v>
      </c>
    </row>
    <row r="7269" spans="1:12" x14ac:dyDescent="0.25">
      <c r="A7269" s="44">
        <v>44984</v>
      </c>
      <c r="B7269" s="45">
        <v>0.75</v>
      </c>
      <c r="C7269" s="47">
        <v>419.91699999999997</v>
      </c>
      <c r="D7269" s="43" t="str">
        <f t="shared" si="704"/>
        <v>Not Holiday</v>
      </c>
      <c r="E7269" s="43" t="str">
        <f t="shared" si="705"/>
        <v>Weekday</v>
      </c>
      <c r="F7269" s="43">
        <f t="shared" si="706"/>
        <v>2</v>
      </c>
      <c r="G7269" s="43" t="str">
        <f t="shared" si="707"/>
        <v>No Super Peak</v>
      </c>
      <c r="H7269" s="43" t="str">
        <f>IF(D7269="Holiday","Off-Peak",IF(E7269="Weekend","Off-Peak",IF(G7269="Summer Super Peak",VLOOKUP(HOUR(B7269),'New Peak Definitions'!$A$4:$B$27,2,TRUE),IF(G7269="No Super Peak",VLOOKUP(HOUR(B7269),'New Peak Definitions'!$D$4:$E$27,2,TRUE)))))</f>
        <v>On-Peak</v>
      </c>
      <c r="I7269" s="43">
        <f t="shared" si="709"/>
        <v>419.91699999999997</v>
      </c>
      <c r="L7269" s="46">
        <f t="shared" si="708"/>
        <v>419.91699999999997</v>
      </c>
    </row>
    <row r="7270" spans="1:12" x14ac:dyDescent="0.25">
      <c r="A7270" s="44">
        <v>44984</v>
      </c>
      <c r="B7270" s="45">
        <v>0.79166666666666663</v>
      </c>
      <c r="C7270" s="47">
        <v>418.00599999999997</v>
      </c>
      <c r="D7270" s="43" t="str">
        <f t="shared" si="704"/>
        <v>Not Holiday</v>
      </c>
      <c r="E7270" s="43" t="str">
        <f t="shared" si="705"/>
        <v>Weekday</v>
      </c>
      <c r="F7270" s="43">
        <f t="shared" si="706"/>
        <v>2</v>
      </c>
      <c r="G7270" s="43" t="str">
        <f t="shared" si="707"/>
        <v>No Super Peak</v>
      </c>
      <c r="H7270" s="43" t="str">
        <f>IF(D7270="Holiday","Off-Peak",IF(E7270="Weekend","Off-Peak",IF(G7270="Summer Super Peak",VLOOKUP(HOUR(B7270),'New Peak Definitions'!$A$4:$B$27,2,TRUE),IF(G7270="No Super Peak",VLOOKUP(HOUR(B7270),'New Peak Definitions'!$D$4:$E$27,2,TRUE)))))</f>
        <v>On-Peak</v>
      </c>
      <c r="I7270" s="43">
        <f t="shared" si="709"/>
        <v>418.00599999999997</v>
      </c>
      <c r="L7270" s="46">
        <f t="shared" si="708"/>
        <v>418.00599999999997</v>
      </c>
    </row>
    <row r="7271" spans="1:12" x14ac:dyDescent="0.25">
      <c r="A7271" s="44">
        <v>44984</v>
      </c>
      <c r="B7271" s="45">
        <v>0.83333333333333337</v>
      </c>
      <c r="C7271" s="47">
        <v>405.1</v>
      </c>
      <c r="D7271" s="43" t="str">
        <f t="shared" si="704"/>
        <v>Not Holiday</v>
      </c>
      <c r="E7271" s="43" t="str">
        <f t="shared" si="705"/>
        <v>Weekday</v>
      </c>
      <c r="F7271" s="43">
        <f t="shared" si="706"/>
        <v>2</v>
      </c>
      <c r="G7271" s="43" t="str">
        <f t="shared" si="707"/>
        <v>No Super Peak</v>
      </c>
      <c r="H7271" s="43" t="str">
        <f>IF(D7271="Holiday","Off-Peak",IF(E7271="Weekend","Off-Peak",IF(G7271="Summer Super Peak",VLOOKUP(HOUR(B7271),'New Peak Definitions'!$A$4:$B$27,2,TRUE),IF(G7271="No Super Peak",VLOOKUP(HOUR(B7271),'New Peak Definitions'!$D$4:$E$27,2,TRUE)))))</f>
        <v>On-Peak</v>
      </c>
      <c r="I7271" s="43">
        <f t="shared" si="709"/>
        <v>405.1</v>
      </c>
      <c r="L7271" s="46">
        <f t="shared" si="708"/>
        <v>405.1</v>
      </c>
    </row>
    <row r="7272" spans="1:12" x14ac:dyDescent="0.25">
      <c r="A7272" s="44">
        <v>44984</v>
      </c>
      <c r="B7272" s="45">
        <v>0.875</v>
      </c>
      <c r="C7272" s="47">
        <v>388.83300000000003</v>
      </c>
      <c r="D7272" s="43" t="str">
        <f t="shared" si="704"/>
        <v>Not Holiday</v>
      </c>
      <c r="E7272" s="43" t="str">
        <f t="shared" si="705"/>
        <v>Weekday</v>
      </c>
      <c r="F7272" s="43">
        <f t="shared" si="706"/>
        <v>2</v>
      </c>
      <c r="G7272" s="43" t="str">
        <f t="shared" si="707"/>
        <v>No Super Peak</v>
      </c>
      <c r="H7272" s="43" t="str">
        <f>IF(D7272="Holiday","Off-Peak",IF(E7272="Weekend","Off-Peak",IF(G7272="Summer Super Peak",VLOOKUP(HOUR(B7272),'New Peak Definitions'!$A$4:$B$27,2,TRUE),IF(G7272="No Super Peak",VLOOKUP(HOUR(B7272),'New Peak Definitions'!$D$4:$E$27,2,TRUE)))))</f>
        <v>On-Peak</v>
      </c>
      <c r="I7272" s="43">
        <f t="shared" si="709"/>
        <v>388.83300000000003</v>
      </c>
      <c r="L7272" s="46">
        <f t="shared" si="708"/>
        <v>388.83300000000003</v>
      </c>
    </row>
    <row r="7273" spans="1:12" x14ac:dyDescent="0.25">
      <c r="A7273" s="44">
        <v>44984</v>
      </c>
      <c r="B7273" s="45">
        <v>0.91666666666666663</v>
      </c>
      <c r="C7273" s="47">
        <v>367.03</v>
      </c>
      <c r="D7273" s="43" t="str">
        <f t="shared" si="704"/>
        <v>Not Holiday</v>
      </c>
      <c r="E7273" s="43" t="str">
        <f t="shared" si="705"/>
        <v>Weekday</v>
      </c>
      <c r="F7273" s="43">
        <f t="shared" si="706"/>
        <v>2</v>
      </c>
      <c r="G7273" s="43" t="str">
        <f t="shared" si="707"/>
        <v>No Super Peak</v>
      </c>
      <c r="H7273" s="43" t="str">
        <f>IF(D7273="Holiday","Off-Peak",IF(E7273="Weekend","Off-Peak",IF(G7273="Summer Super Peak",VLOOKUP(HOUR(B7273),'New Peak Definitions'!$A$4:$B$27,2,TRUE),IF(G7273="No Super Peak",VLOOKUP(HOUR(B7273),'New Peak Definitions'!$D$4:$E$27,2,TRUE)))))</f>
        <v>On-Peak</v>
      </c>
      <c r="I7273" s="43">
        <f t="shared" si="709"/>
        <v>367.03</v>
      </c>
      <c r="L7273" s="46">
        <f t="shared" si="708"/>
        <v>367.03</v>
      </c>
    </row>
    <row r="7274" spans="1:12" x14ac:dyDescent="0.25">
      <c r="A7274" s="44">
        <v>44984</v>
      </c>
      <c r="B7274" s="45">
        <v>0.95833333333333337</v>
      </c>
      <c r="C7274" s="47">
        <v>358.55700000000002</v>
      </c>
      <c r="D7274" s="43" t="str">
        <f t="shared" si="704"/>
        <v>Not Holiday</v>
      </c>
      <c r="E7274" s="43" t="str">
        <f t="shared" si="705"/>
        <v>Weekday</v>
      </c>
      <c r="F7274" s="43">
        <f t="shared" si="706"/>
        <v>2</v>
      </c>
      <c r="G7274" s="43" t="str">
        <f t="shared" si="707"/>
        <v>No Super Peak</v>
      </c>
      <c r="H7274" s="43" t="str">
        <f>IF(D7274="Holiday","Off-Peak",IF(E7274="Weekend","Off-Peak",IF(G7274="Summer Super Peak",VLOOKUP(HOUR(B7274),'New Peak Definitions'!$A$4:$B$27,2,TRUE),IF(G7274="No Super Peak",VLOOKUP(HOUR(B7274),'New Peak Definitions'!$D$4:$E$27,2,TRUE)))))</f>
        <v>Off-Peak</v>
      </c>
      <c r="I7274" s="43">
        <f t="shared" si="709"/>
        <v>358.55700000000002</v>
      </c>
      <c r="L7274" s="46">
        <f t="shared" si="708"/>
        <v>358.55700000000002</v>
      </c>
    </row>
    <row r="7275" spans="1:12" x14ac:dyDescent="0.25">
      <c r="A7275" s="44">
        <v>44985</v>
      </c>
      <c r="B7275" s="45">
        <v>0</v>
      </c>
      <c r="C7275" s="47">
        <v>329.05799999999999</v>
      </c>
      <c r="D7275" s="43" t="str">
        <f t="shared" si="704"/>
        <v>Not Holiday</v>
      </c>
      <c r="E7275" s="43" t="str">
        <f t="shared" si="705"/>
        <v>Weekday</v>
      </c>
      <c r="F7275" s="43">
        <f t="shared" si="706"/>
        <v>2</v>
      </c>
      <c r="G7275" s="43" t="str">
        <f t="shared" si="707"/>
        <v>No Super Peak</v>
      </c>
      <c r="H7275" s="43" t="str">
        <f>IF(D7275="Holiday","Off-Peak",IF(E7275="Weekend","Off-Peak",IF(G7275="Summer Super Peak",VLOOKUP(HOUR(B7275),'New Peak Definitions'!$A$4:$B$27,2,TRUE),IF(G7275="No Super Peak",VLOOKUP(HOUR(B7275),'New Peak Definitions'!$D$4:$E$27,2,TRUE)))))</f>
        <v>Off-Peak</v>
      </c>
      <c r="I7275" s="43">
        <f t="shared" si="709"/>
        <v>329.05799999999999</v>
      </c>
      <c r="L7275" s="46">
        <f t="shared" si="708"/>
        <v>329.05799999999999</v>
      </c>
    </row>
    <row r="7276" spans="1:12" x14ac:dyDescent="0.25">
      <c r="A7276" s="44">
        <v>44985</v>
      </c>
      <c r="B7276" s="45">
        <v>4.1666666666666664E-2</v>
      </c>
      <c r="C7276" s="47">
        <v>329.36399999999998</v>
      </c>
      <c r="D7276" s="43" t="str">
        <f t="shared" si="704"/>
        <v>Not Holiday</v>
      </c>
      <c r="E7276" s="43" t="str">
        <f t="shared" si="705"/>
        <v>Weekday</v>
      </c>
      <c r="F7276" s="43">
        <f t="shared" si="706"/>
        <v>2</v>
      </c>
      <c r="G7276" s="43" t="str">
        <f t="shared" si="707"/>
        <v>No Super Peak</v>
      </c>
      <c r="H7276" s="43" t="str">
        <f>IF(D7276="Holiday","Off-Peak",IF(E7276="Weekend","Off-Peak",IF(G7276="Summer Super Peak",VLOOKUP(HOUR(B7276),'New Peak Definitions'!$A$4:$B$27,2,TRUE),IF(G7276="No Super Peak",VLOOKUP(HOUR(B7276),'New Peak Definitions'!$D$4:$E$27,2,TRUE)))))</f>
        <v>Off-Peak</v>
      </c>
      <c r="I7276" s="43">
        <f t="shared" si="709"/>
        <v>329.36399999999998</v>
      </c>
      <c r="L7276" s="46">
        <f t="shared" si="708"/>
        <v>329.36399999999998</v>
      </c>
    </row>
    <row r="7277" spans="1:12" x14ac:dyDescent="0.25">
      <c r="A7277" s="44">
        <v>44985</v>
      </c>
      <c r="B7277" s="45">
        <v>8.3333333333333329E-2</v>
      </c>
      <c r="C7277" s="47">
        <v>327.08600000000001</v>
      </c>
      <c r="D7277" s="43" t="str">
        <f t="shared" si="704"/>
        <v>Not Holiday</v>
      </c>
      <c r="E7277" s="43" t="str">
        <f t="shared" si="705"/>
        <v>Weekday</v>
      </c>
      <c r="F7277" s="43">
        <f t="shared" si="706"/>
        <v>2</v>
      </c>
      <c r="G7277" s="43" t="str">
        <f t="shared" si="707"/>
        <v>No Super Peak</v>
      </c>
      <c r="H7277" s="43" t="str">
        <f>IF(D7277="Holiday","Off-Peak",IF(E7277="Weekend","Off-Peak",IF(G7277="Summer Super Peak",VLOOKUP(HOUR(B7277),'New Peak Definitions'!$A$4:$B$27,2,TRUE),IF(G7277="No Super Peak",VLOOKUP(HOUR(B7277),'New Peak Definitions'!$D$4:$E$27,2,TRUE)))))</f>
        <v>Off-Peak</v>
      </c>
      <c r="I7277" s="43">
        <f t="shared" si="709"/>
        <v>327.08600000000001</v>
      </c>
      <c r="L7277" s="46">
        <f t="shared" si="708"/>
        <v>327.08600000000001</v>
      </c>
    </row>
    <row r="7278" spans="1:12" x14ac:dyDescent="0.25">
      <c r="A7278" s="44">
        <v>44985</v>
      </c>
      <c r="B7278" s="45">
        <v>0.125</v>
      </c>
      <c r="C7278" s="47">
        <v>334.75900000000001</v>
      </c>
      <c r="D7278" s="43" t="str">
        <f t="shared" si="704"/>
        <v>Not Holiday</v>
      </c>
      <c r="E7278" s="43" t="str">
        <f t="shared" si="705"/>
        <v>Weekday</v>
      </c>
      <c r="F7278" s="43">
        <f t="shared" si="706"/>
        <v>2</v>
      </c>
      <c r="G7278" s="43" t="str">
        <f t="shared" si="707"/>
        <v>No Super Peak</v>
      </c>
      <c r="H7278" s="43" t="str">
        <f>IF(D7278="Holiday","Off-Peak",IF(E7278="Weekend","Off-Peak",IF(G7278="Summer Super Peak",VLOOKUP(HOUR(B7278),'New Peak Definitions'!$A$4:$B$27,2,TRUE),IF(G7278="No Super Peak",VLOOKUP(HOUR(B7278),'New Peak Definitions'!$D$4:$E$27,2,TRUE)))))</f>
        <v>Off-Peak</v>
      </c>
      <c r="I7278" s="43">
        <f t="shared" si="709"/>
        <v>334.75900000000001</v>
      </c>
      <c r="L7278" s="46">
        <f t="shared" si="708"/>
        <v>334.75900000000001</v>
      </c>
    </row>
    <row r="7279" spans="1:12" x14ac:dyDescent="0.25">
      <c r="A7279" s="44">
        <v>44985</v>
      </c>
      <c r="B7279" s="45">
        <v>0.16666666666666666</v>
      </c>
      <c r="C7279" s="47">
        <v>366.42099999999999</v>
      </c>
      <c r="D7279" s="43" t="str">
        <f t="shared" si="704"/>
        <v>Not Holiday</v>
      </c>
      <c r="E7279" s="43" t="str">
        <f t="shared" si="705"/>
        <v>Weekday</v>
      </c>
      <c r="F7279" s="43">
        <f t="shared" si="706"/>
        <v>2</v>
      </c>
      <c r="G7279" s="43" t="str">
        <f t="shared" si="707"/>
        <v>No Super Peak</v>
      </c>
      <c r="H7279" s="43" t="str">
        <f>IF(D7279="Holiday","Off-Peak",IF(E7279="Weekend","Off-Peak",IF(G7279="Summer Super Peak",VLOOKUP(HOUR(B7279),'New Peak Definitions'!$A$4:$B$27,2,TRUE),IF(G7279="No Super Peak",VLOOKUP(HOUR(B7279),'New Peak Definitions'!$D$4:$E$27,2,TRUE)))))</f>
        <v>Off-Peak</v>
      </c>
      <c r="I7279" s="43">
        <f t="shared" si="709"/>
        <v>366.42099999999999</v>
      </c>
      <c r="L7279" s="46">
        <f t="shared" si="708"/>
        <v>366.42099999999999</v>
      </c>
    </row>
    <row r="7280" spans="1:12" x14ac:dyDescent="0.25">
      <c r="A7280" s="44">
        <v>44985</v>
      </c>
      <c r="B7280" s="45">
        <v>0.20833333333333334</v>
      </c>
      <c r="C7280" s="47">
        <v>392.52</v>
      </c>
      <c r="D7280" s="43" t="str">
        <f t="shared" si="704"/>
        <v>Not Holiday</v>
      </c>
      <c r="E7280" s="43" t="str">
        <f t="shared" si="705"/>
        <v>Weekday</v>
      </c>
      <c r="F7280" s="43">
        <f t="shared" si="706"/>
        <v>2</v>
      </c>
      <c r="G7280" s="43" t="str">
        <f t="shared" si="707"/>
        <v>No Super Peak</v>
      </c>
      <c r="H7280" s="43" t="str">
        <f>IF(D7280="Holiday","Off-Peak",IF(E7280="Weekend","Off-Peak",IF(G7280="Summer Super Peak",VLOOKUP(HOUR(B7280),'New Peak Definitions'!$A$4:$B$27,2,TRUE),IF(G7280="No Super Peak",VLOOKUP(HOUR(B7280),'New Peak Definitions'!$D$4:$E$27,2,TRUE)))))</f>
        <v>Off-Peak</v>
      </c>
      <c r="I7280" s="43">
        <f t="shared" si="709"/>
        <v>392.52</v>
      </c>
      <c r="L7280" s="46">
        <f t="shared" si="708"/>
        <v>392.52</v>
      </c>
    </row>
    <row r="7281" spans="1:12" x14ac:dyDescent="0.25">
      <c r="A7281" s="44">
        <v>44985</v>
      </c>
      <c r="B7281" s="45">
        <v>0.25</v>
      </c>
      <c r="C7281" s="47">
        <v>428.86099999999999</v>
      </c>
      <c r="D7281" s="43" t="str">
        <f t="shared" si="704"/>
        <v>Not Holiday</v>
      </c>
      <c r="E7281" s="43" t="str">
        <f t="shared" si="705"/>
        <v>Weekday</v>
      </c>
      <c r="F7281" s="43">
        <f t="shared" si="706"/>
        <v>2</v>
      </c>
      <c r="G7281" s="43" t="str">
        <f t="shared" si="707"/>
        <v>No Super Peak</v>
      </c>
      <c r="H7281" s="43" t="str">
        <f>IF(D7281="Holiday","Off-Peak",IF(E7281="Weekend","Off-Peak",IF(G7281="Summer Super Peak",VLOOKUP(HOUR(B7281),'New Peak Definitions'!$A$4:$B$27,2,TRUE),IF(G7281="No Super Peak",VLOOKUP(HOUR(B7281),'New Peak Definitions'!$D$4:$E$27,2,TRUE)))))</f>
        <v>Off-Peak</v>
      </c>
      <c r="I7281" s="43">
        <f t="shared" si="709"/>
        <v>428.86099999999999</v>
      </c>
      <c r="L7281" s="46">
        <f t="shared" si="708"/>
        <v>428.86099999999999</v>
      </c>
    </row>
    <row r="7282" spans="1:12" x14ac:dyDescent="0.25">
      <c r="A7282" s="44">
        <v>44985</v>
      </c>
      <c r="B7282" s="45">
        <v>0.29166666666666669</v>
      </c>
      <c r="C7282" s="47">
        <v>453.43200000000002</v>
      </c>
      <c r="D7282" s="43" t="str">
        <f t="shared" si="704"/>
        <v>Not Holiday</v>
      </c>
      <c r="E7282" s="43" t="str">
        <f t="shared" si="705"/>
        <v>Weekday</v>
      </c>
      <c r="F7282" s="43">
        <f t="shared" si="706"/>
        <v>2</v>
      </c>
      <c r="G7282" s="43" t="str">
        <f t="shared" si="707"/>
        <v>No Super Peak</v>
      </c>
      <c r="H7282" s="43" t="str">
        <f>IF(D7282="Holiday","Off-Peak",IF(E7282="Weekend","Off-Peak",IF(G7282="Summer Super Peak",VLOOKUP(HOUR(B7282),'New Peak Definitions'!$A$4:$B$27,2,TRUE),IF(G7282="No Super Peak",VLOOKUP(HOUR(B7282),'New Peak Definitions'!$D$4:$E$27,2,TRUE)))))</f>
        <v>On-Peak</v>
      </c>
      <c r="I7282" s="43">
        <f t="shared" si="709"/>
        <v>453.43200000000002</v>
      </c>
      <c r="L7282" s="46">
        <f t="shared" si="708"/>
        <v>453.43200000000002</v>
      </c>
    </row>
    <row r="7283" spans="1:12" x14ac:dyDescent="0.25">
      <c r="A7283" s="44">
        <v>44985</v>
      </c>
      <c r="B7283" s="45">
        <v>0.33333333333333331</v>
      </c>
      <c r="C7283" s="47">
        <v>458.35300000000001</v>
      </c>
      <c r="D7283" s="43" t="str">
        <f t="shared" si="704"/>
        <v>Not Holiday</v>
      </c>
      <c r="E7283" s="43" t="str">
        <f t="shared" si="705"/>
        <v>Weekday</v>
      </c>
      <c r="F7283" s="43">
        <f t="shared" si="706"/>
        <v>2</v>
      </c>
      <c r="G7283" s="43" t="str">
        <f t="shared" si="707"/>
        <v>No Super Peak</v>
      </c>
      <c r="H7283" s="43" t="str">
        <f>IF(D7283="Holiday","Off-Peak",IF(E7283="Weekend","Off-Peak",IF(G7283="Summer Super Peak",VLOOKUP(HOUR(B7283),'New Peak Definitions'!$A$4:$B$27,2,TRUE),IF(G7283="No Super Peak",VLOOKUP(HOUR(B7283),'New Peak Definitions'!$D$4:$E$27,2,TRUE)))))</f>
        <v>On-Peak</v>
      </c>
      <c r="I7283" s="43">
        <f t="shared" si="709"/>
        <v>458.35300000000001</v>
      </c>
      <c r="L7283" s="46">
        <f t="shared" si="708"/>
        <v>458.35300000000001</v>
      </c>
    </row>
    <row r="7284" spans="1:12" x14ac:dyDescent="0.25">
      <c r="A7284" s="44">
        <v>44985</v>
      </c>
      <c r="B7284" s="45">
        <v>0.375</v>
      </c>
      <c r="C7284" s="47">
        <v>465.58499999999998</v>
      </c>
      <c r="D7284" s="43" t="str">
        <f t="shared" si="704"/>
        <v>Not Holiday</v>
      </c>
      <c r="E7284" s="43" t="str">
        <f t="shared" si="705"/>
        <v>Weekday</v>
      </c>
      <c r="F7284" s="43">
        <f t="shared" si="706"/>
        <v>2</v>
      </c>
      <c r="G7284" s="43" t="str">
        <f t="shared" si="707"/>
        <v>No Super Peak</v>
      </c>
      <c r="H7284" s="43" t="str">
        <f>IF(D7284="Holiday","Off-Peak",IF(E7284="Weekend","Off-Peak",IF(G7284="Summer Super Peak",VLOOKUP(HOUR(B7284),'New Peak Definitions'!$A$4:$B$27,2,TRUE),IF(G7284="No Super Peak",VLOOKUP(HOUR(B7284),'New Peak Definitions'!$D$4:$E$27,2,TRUE)))))</f>
        <v>On-Peak</v>
      </c>
      <c r="I7284" s="43">
        <f t="shared" si="709"/>
        <v>465.58499999999998</v>
      </c>
      <c r="L7284" s="46">
        <f t="shared" si="708"/>
        <v>465.58499999999998</v>
      </c>
    </row>
    <row r="7285" spans="1:12" x14ac:dyDescent="0.25">
      <c r="A7285" s="44">
        <v>44985</v>
      </c>
      <c r="B7285" s="45">
        <v>0.41666666666666669</v>
      </c>
      <c r="C7285" s="47">
        <v>488.27</v>
      </c>
      <c r="D7285" s="43" t="str">
        <f t="shared" si="704"/>
        <v>Not Holiday</v>
      </c>
      <c r="E7285" s="43" t="str">
        <f t="shared" si="705"/>
        <v>Weekday</v>
      </c>
      <c r="F7285" s="43">
        <f t="shared" si="706"/>
        <v>2</v>
      </c>
      <c r="G7285" s="43" t="str">
        <f t="shared" si="707"/>
        <v>No Super Peak</v>
      </c>
      <c r="H7285" s="43" t="str">
        <f>IF(D7285="Holiday","Off-Peak",IF(E7285="Weekend","Off-Peak",IF(G7285="Summer Super Peak",VLOOKUP(HOUR(B7285),'New Peak Definitions'!$A$4:$B$27,2,TRUE),IF(G7285="No Super Peak",VLOOKUP(HOUR(B7285),'New Peak Definitions'!$D$4:$E$27,2,TRUE)))))</f>
        <v>On-Peak</v>
      </c>
      <c r="I7285" s="43">
        <f t="shared" si="709"/>
        <v>488.27</v>
      </c>
      <c r="L7285" s="46">
        <f t="shared" si="708"/>
        <v>488.27</v>
      </c>
    </row>
    <row r="7286" spans="1:12" x14ac:dyDescent="0.25">
      <c r="A7286" s="44">
        <v>44985</v>
      </c>
      <c r="B7286" s="45">
        <v>0.45833333333333331</v>
      </c>
      <c r="C7286" s="47">
        <v>486.97800000000001</v>
      </c>
      <c r="D7286" s="43" t="str">
        <f t="shared" si="704"/>
        <v>Not Holiday</v>
      </c>
      <c r="E7286" s="43" t="str">
        <f t="shared" si="705"/>
        <v>Weekday</v>
      </c>
      <c r="F7286" s="43">
        <f t="shared" si="706"/>
        <v>2</v>
      </c>
      <c r="G7286" s="43" t="str">
        <f t="shared" si="707"/>
        <v>No Super Peak</v>
      </c>
      <c r="H7286" s="43" t="str">
        <f>IF(D7286="Holiday","Off-Peak",IF(E7286="Weekend","Off-Peak",IF(G7286="Summer Super Peak",VLOOKUP(HOUR(B7286),'New Peak Definitions'!$A$4:$B$27,2,TRUE),IF(G7286="No Super Peak",VLOOKUP(HOUR(B7286),'New Peak Definitions'!$D$4:$E$27,2,TRUE)))))</f>
        <v>On-Peak</v>
      </c>
      <c r="I7286" s="43">
        <f t="shared" si="709"/>
        <v>486.97800000000001</v>
      </c>
      <c r="L7286" s="46">
        <f t="shared" si="708"/>
        <v>486.97800000000001</v>
      </c>
    </row>
    <row r="7287" spans="1:12" x14ac:dyDescent="0.25">
      <c r="A7287" s="44">
        <v>44985</v>
      </c>
      <c r="B7287" s="45">
        <v>0.5</v>
      </c>
      <c r="C7287" s="47">
        <v>488.96100000000001</v>
      </c>
      <c r="D7287" s="43" t="str">
        <f t="shared" si="704"/>
        <v>Not Holiday</v>
      </c>
      <c r="E7287" s="43" t="str">
        <f t="shared" si="705"/>
        <v>Weekday</v>
      </c>
      <c r="F7287" s="43">
        <f t="shared" si="706"/>
        <v>2</v>
      </c>
      <c r="G7287" s="43" t="str">
        <f t="shared" si="707"/>
        <v>No Super Peak</v>
      </c>
      <c r="H7287" s="43" t="str">
        <f>IF(D7287="Holiday","Off-Peak",IF(E7287="Weekend","Off-Peak",IF(G7287="Summer Super Peak",VLOOKUP(HOUR(B7287),'New Peak Definitions'!$A$4:$B$27,2,TRUE),IF(G7287="No Super Peak",VLOOKUP(HOUR(B7287),'New Peak Definitions'!$D$4:$E$27,2,TRUE)))))</f>
        <v>On-Peak</v>
      </c>
      <c r="I7287" s="43">
        <f t="shared" si="709"/>
        <v>488.96100000000001</v>
      </c>
      <c r="L7287" s="46">
        <f t="shared" si="708"/>
        <v>488.96100000000001</v>
      </c>
    </row>
    <row r="7288" spans="1:12" x14ac:dyDescent="0.25">
      <c r="A7288" s="44">
        <v>44985</v>
      </c>
      <c r="B7288" s="45">
        <v>0.54166666666666663</v>
      </c>
      <c r="C7288" s="47">
        <v>492.20800000000003</v>
      </c>
      <c r="D7288" s="43" t="str">
        <f t="shared" si="704"/>
        <v>Not Holiday</v>
      </c>
      <c r="E7288" s="43" t="str">
        <f t="shared" si="705"/>
        <v>Weekday</v>
      </c>
      <c r="F7288" s="43">
        <f t="shared" si="706"/>
        <v>2</v>
      </c>
      <c r="G7288" s="43" t="str">
        <f t="shared" si="707"/>
        <v>No Super Peak</v>
      </c>
      <c r="H7288" s="43" t="str">
        <f>IF(D7288="Holiday","Off-Peak",IF(E7288="Weekend","Off-Peak",IF(G7288="Summer Super Peak",VLOOKUP(HOUR(B7288),'New Peak Definitions'!$A$4:$B$27,2,TRUE),IF(G7288="No Super Peak",VLOOKUP(HOUR(B7288),'New Peak Definitions'!$D$4:$E$27,2,TRUE)))))</f>
        <v>On-Peak</v>
      </c>
      <c r="I7288" s="43">
        <f t="shared" si="709"/>
        <v>492.20800000000003</v>
      </c>
      <c r="L7288" s="46">
        <f t="shared" si="708"/>
        <v>492.20800000000003</v>
      </c>
    </row>
    <row r="7289" spans="1:12" x14ac:dyDescent="0.25">
      <c r="A7289" s="44">
        <v>44985</v>
      </c>
      <c r="B7289" s="45">
        <v>0.58333333333333337</v>
      </c>
      <c r="C7289" s="47">
        <v>478.24400000000003</v>
      </c>
      <c r="D7289" s="43" t="str">
        <f t="shared" si="704"/>
        <v>Not Holiday</v>
      </c>
      <c r="E7289" s="43" t="str">
        <f t="shared" si="705"/>
        <v>Weekday</v>
      </c>
      <c r="F7289" s="43">
        <f t="shared" si="706"/>
        <v>2</v>
      </c>
      <c r="G7289" s="43" t="str">
        <f t="shared" si="707"/>
        <v>No Super Peak</v>
      </c>
      <c r="H7289" s="43" t="str">
        <f>IF(D7289="Holiday","Off-Peak",IF(E7289="Weekend","Off-Peak",IF(G7289="Summer Super Peak",VLOOKUP(HOUR(B7289),'New Peak Definitions'!$A$4:$B$27,2,TRUE),IF(G7289="No Super Peak",VLOOKUP(HOUR(B7289),'New Peak Definitions'!$D$4:$E$27,2,TRUE)))))</f>
        <v>On-Peak</v>
      </c>
      <c r="I7289" s="43">
        <f t="shared" si="709"/>
        <v>478.24400000000003</v>
      </c>
      <c r="L7289" s="46">
        <f t="shared" si="708"/>
        <v>478.24400000000003</v>
      </c>
    </row>
    <row r="7290" spans="1:12" x14ac:dyDescent="0.25">
      <c r="A7290" s="44">
        <v>44985</v>
      </c>
      <c r="B7290" s="45">
        <v>0.625</v>
      </c>
      <c r="C7290" s="47">
        <v>457.142</v>
      </c>
      <c r="D7290" s="43" t="str">
        <f t="shared" si="704"/>
        <v>Not Holiday</v>
      </c>
      <c r="E7290" s="43" t="str">
        <f t="shared" si="705"/>
        <v>Weekday</v>
      </c>
      <c r="F7290" s="43">
        <f t="shared" si="706"/>
        <v>2</v>
      </c>
      <c r="G7290" s="43" t="str">
        <f t="shared" si="707"/>
        <v>No Super Peak</v>
      </c>
      <c r="H7290" s="43" t="str">
        <f>IF(D7290="Holiday","Off-Peak",IF(E7290="Weekend","Off-Peak",IF(G7290="Summer Super Peak",VLOOKUP(HOUR(B7290),'New Peak Definitions'!$A$4:$B$27,2,TRUE),IF(G7290="No Super Peak",VLOOKUP(HOUR(B7290),'New Peak Definitions'!$D$4:$E$27,2,TRUE)))))</f>
        <v>On-Peak</v>
      </c>
      <c r="I7290" s="43">
        <f t="shared" si="709"/>
        <v>457.142</v>
      </c>
      <c r="L7290" s="46">
        <f t="shared" si="708"/>
        <v>457.142</v>
      </c>
    </row>
    <row r="7291" spans="1:12" x14ac:dyDescent="0.25">
      <c r="A7291" s="44">
        <v>44985</v>
      </c>
      <c r="B7291" s="45">
        <v>0.66666666666666663</v>
      </c>
      <c r="C7291" s="47">
        <v>437.01400000000001</v>
      </c>
      <c r="D7291" s="43" t="str">
        <f t="shared" si="704"/>
        <v>Not Holiday</v>
      </c>
      <c r="E7291" s="43" t="str">
        <f t="shared" si="705"/>
        <v>Weekday</v>
      </c>
      <c r="F7291" s="43">
        <f t="shared" si="706"/>
        <v>2</v>
      </c>
      <c r="G7291" s="43" t="str">
        <f t="shared" si="707"/>
        <v>No Super Peak</v>
      </c>
      <c r="H7291" s="43" t="str">
        <f>IF(D7291="Holiday","Off-Peak",IF(E7291="Weekend","Off-Peak",IF(G7291="Summer Super Peak",VLOOKUP(HOUR(B7291),'New Peak Definitions'!$A$4:$B$27,2,TRUE),IF(G7291="No Super Peak",VLOOKUP(HOUR(B7291),'New Peak Definitions'!$D$4:$E$27,2,TRUE)))))</f>
        <v>On-Peak</v>
      </c>
      <c r="I7291" s="43">
        <f t="shared" si="709"/>
        <v>437.01400000000001</v>
      </c>
      <c r="L7291" s="46">
        <f t="shared" si="708"/>
        <v>437.01400000000001</v>
      </c>
    </row>
    <row r="7292" spans="1:12" x14ac:dyDescent="0.25">
      <c r="A7292" s="44">
        <v>44985</v>
      </c>
      <c r="B7292" s="45">
        <v>0.70833333333333337</v>
      </c>
      <c r="C7292" s="47">
        <v>424.24700000000001</v>
      </c>
      <c r="D7292" s="43" t="str">
        <f t="shared" si="704"/>
        <v>Not Holiday</v>
      </c>
      <c r="E7292" s="43" t="str">
        <f t="shared" si="705"/>
        <v>Weekday</v>
      </c>
      <c r="F7292" s="43">
        <f t="shared" si="706"/>
        <v>2</v>
      </c>
      <c r="G7292" s="43" t="str">
        <f t="shared" si="707"/>
        <v>No Super Peak</v>
      </c>
      <c r="H7292" s="43" t="str">
        <f>IF(D7292="Holiday","Off-Peak",IF(E7292="Weekend","Off-Peak",IF(G7292="Summer Super Peak",VLOOKUP(HOUR(B7292),'New Peak Definitions'!$A$4:$B$27,2,TRUE),IF(G7292="No Super Peak",VLOOKUP(HOUR(B7292),'New Peak Definitions'!$D$4:$E$27,2,TRUE)))))</f>
        <v>On-Peak</v>
      </c>
      <c r="I7292" s="43">
        <f t="shared" si="709"/>
        <v>424.24700000000001</v>
      </c>
      <c r="L7292" s="46">
        <f t="shared" si="708"/>
        <v>424.24700000000001</v>
      </c>
    </row>
    <row r="7293" spans="1:12" x14ac:dyDescent="0.25">
      <c r="A7293" s="44">
        <v>44985</v>
      </c>
      <c r="B7293" s="45">
        <v>0.75</v>
      </c>
      <c r="C7293" s="47">
        <v>419.91699999999997</v>
      </c>
      <c r="D7293" s="43" t="str">
        <f t="shared" si="704"/>
        <v>Not Holiday</v>
      </c>
      <c r="E7293" s="43" t="str">
        <f t="shared" si="705"/>
        <v>Weekday</v>
      </c>
      <c r="F7293" s="43">
        <f t="shared" si="706"/>
        <v>2</v>
      </c>
      <c r="G7293" s="43" t="str">
        <f t="shared" si="707"/>
        <v>No Super Peak</v>
      </c>
      <c r="H7293" s="43" t="str">
        <f>IF(D7293="Holiday","Off-Peak",IF(E7293="Weekend","Off-Peak",IF(G7293="Summer Super Peak",VLOOKUP(HOUR(B7293),'New Peak Definitions'!$A$4:$B$27,2,TRUE),IF(G7293="No Super Peak",VLOOKUP(HOUR(B7293),'New Peak Definitions'!$D$4:$E$27,2,TRUE)))))</f>
        <v>On-Peak</v>
      </c>
      <c r="I7293" s="43">
        <f t="shared" si="709"/>
        <v>419.91699999999997</v>
      </c>
      <c r="L7293" s="46">
        <f t="shared" si="708"/>
        <v>419.91699999999997</v>
      </c>
    </row>
    <row r="7294" spans="1:12" x14ac:dyDescent="0.25">
      <c r="A7294" s="44">
        <v>44985</v>
      </c>
      <c r="B7294" s="45">
        <v>0.79166666666666663</v>
      </c>
      <c r="C7294" s="47">
        <v>418.00599999999997</v>
      </c>
      <c r="D7294" s="43" t="str">
        <f t="shared" si="704"/>
        <v>Not Holiday</v>
      </c>
      <c r="E7294" s="43" t="str">
        <f t="shared" si="705"/>
        <v>Weekday</v>
      </c>
      <c r="F7294" s="43">
        <f t="shared" si="706"/>
        <v>2</v>
      </c>
      <c r="G7294" s="43" t="str">
        <f t="shared" si="707"/>
        <v>No Super Peak</v>
      </c>
      <c r="H7294" s="43" t="str">
        <f>IF(D7294="Holiday","Off-Peak",IF(E7294="Weekend","Off-Peak",IF(G7294="Summer Super Peak",VLOOKUP(HOUR(B7294),'New Peak Definitions'!$A$4:$B$27,2,TRUE),IF(G7294="No Super Peak",VLOOKUP(HOUR(B7294),'New Peak Definitions'!$D$4:$E$27,2,TRUE)))))</f>
        <v>On-Peak</v>
      </c>
      <c r="I7294" s="43">
        <f t="shared" si="709"/>
        <v>418.00599999999997</v>
      </c>
      <c r="L7294" s="46">
        <f t="shared" si="708"/>
        <v>418.00599999999997</v>
      </c>
    </row>
    <row r="7295" spans="1:12" x14ac:dyDescent="0.25">
      <c r="A7295" s="44">
        <v>44985</v>
      </c>
      <c r="B7295" s="45">
        <v>0.83333333333333337</v>
      </c>
      <c r="C7295" s="47">
        <v>405.1</v>
      </c>
      <c r="D7295" s="43" t="str">
        <f t="shared" si="704"/>
        <v>Not Holiday</v>
      </c>
      <c r="E7295" s="43" t="str">
        <f t="shared" si="705"/>
        <v>Weekday</v>
      </c>
      <c r="F7295" s="43">
        <f t="shared" si="706"/>
        <v>2</v>
      </c>
      <c r="G7295" s="43" t="str">
        <f t="shared" si="707"/>
        <v>No Super Peak</v>
      </c>
      <c r="H7295" s="43" t="str">
        <f>IF(D7295="Holiday","Off-Peak",IF(E7295="Weekend","Off-Peak",IF(G7295="Summer Super Peak",VLOOKUP(HOUR(B7295),'New Peak Definitions'!$A$4:$B$27,2,TRUE),IF(G7295="No Super Peak",VLOOKUP(HOUR(B7295),'New Peak Definitions'!$D$4:$E$27,2,TRUE)))))</f>
        <v>On-Peak</v>
      </c>
      <c r="I7295" s="43">
        <f t="shared" si="709"/>
        <v>405.1</v>
      </c>
      <c r="L7295" s="46">
        <f t="shared" si="708"/>
        <v>405.1</v>
      </c>
    </row>
    <row r="7296" spans="1:12" x14ac:dyDescent="0.25">
      <c r="A7296" s="44">
        <v>44985</v>
      </c>
      <c r="B7296" s="45">
        <v>0.875</v>
      </c>
      <c r="C7296" s="47">
        <v>388.83300000000003</v>
      </c>
      <c r="D7296" s="43" t="str">
        <f t="shared" si="704"/>
        <v>Not Holiday</v>
      </c>
      <c r="E7296" s="43" t="str">
        <f t="shared" si="705"/>
        <v>Weekday</v>
      </c>
      <c r="F7296" s="43">
        <f t="shared" si="706"/>
        <v>2</v>
      </c>
      <c r="G7296" s="43" t="str">
        <f t="shared" si="707"/>
        <v>No Super Peak</v>
      </c>
      <c r="H7296" s="43" t="str">
        <f>IF(D7296="Holiday","Off-Peak",IF(E7296="Weekend","Off-Peak",IF(G7296="Summer Super Peak",VLOOKUP(HOUR(B7296),'New Peak Definitions'!$A$4:$B$27,2,TRUE),IF(G7296="No Super Peak",VLOOKUP(HOUR(B7296),'New Peak Definitions'!$D$4:$E$27,2,TRUE)))))</f>
        <v>On-Peak</v>
      </c>
      <c r="I7296" s="43">
        <f t="shared" si="709"/>
        <v>388.83300000000003</v>
      </c>
      <c r="L7296" s="46">
        <f t="shared" si="708"/>
        <v>388.83300000000003</v>
      </c>
    </row>
    <row r="7297" spans="1:12" x14ac:dyDescent="0.25">
      <c r="A7297" s="44">
        <v>44985</v>
      </c>
      <c r="B7297" s="45">
        <v>0.91666666666666663</v>
      </c>
      <c r="C7297" s="47">
        <v>367.03</v>
      </c>
      <c r="D7297" s="43" t="str">
        <f t="shared" si="704"/>
        <v>Not Holiday</v>
      </c>
      <c r="E7297" s="43" t="str">
        <f t="shared" si="705"/>
        <v>Weekday</v>
      </c>
      <c r="F7297" s="43">
        <f t="shared" si="706"/>
        <v>2</v>
      </c>
      <c r="G7297" s="43" t="str">
        <f t="shared" si="707"/>
        <v>No Super Peak</v>
      </c>
      <c r="H7297" s="43" t="str">
        <f>IF(D7297="Holiday","Off-Peak",IF(E7297="Weekend","Off-Peak",IF(G7297="Summer Super Peak",VLOOKUP(HOUR(B7297),'New Peak Definitions'!$A$4:$B$27,2,TRUE),IF(G7297="No Super Peak",VLOOKUP(HOUR(B7297),'New Peak Definitions'!$D$4:$E$27,2,TRUE)))))</f>
        <v>On-Peak</v>
      </c>
      <c r="I7297" s="43">
        <f t="shared" si="709"/>
        <v>367.03</v>
      </c>
      <c r="L7297" s="46">
        <f t="shared" si="708"/>
        <v>367.03</v>
      </c>
    </row>
    <row r="7298" spans="1:12" x14ac:dyDescent="0.25">
      <c r="A7298" s="44">
        <v>44985</v>
      </c>
      <c r="B7298" s="45">
        <v>0.95833333333333337</v>
      </c>
      <c r="C7298" s="47">
        <v>358.55700000000002</v>
      </c>
      <c r="D7298" s="43" t="str">
        <f t="shared" ref="D7298:D7361" si="710">IF(ISNA(MATCH(A7298,$V$2:$V$7,0)),"Not Holiday","Holiday")</f>
        <v>Not Holiday</v>
      </c>
      <c r="E7298" s="43" t="str">
        <f t="shared" si="705"/>
        <v>Weekday</v>
      </c>
      <c r="F7298" s="43">
        <f t="shared" si="706"/>
        <v>2</v>
      </c>
      <c r="G7298" s="43" t="str">
        <f t="shared" si="707"/>
        <v>No Super Peak</v>
      </c>
      <c r="H7298" s="43" t="str">
        <f>IF(D7298="Holiday","Off-Peak",IF(E7298="Weekend","Off-Peak",IF(G7298="Summer Super Peak",VLOOKUP(HOUR(B7298),'New Peak Definitions'!$A$4:$B$27,2,TRUE),IF(G7298="No Super Peak",VLOOKUP(HOUR(B7298),'New Peak Definitions'!$D$4:$E$27,2,TRUE)))))</f>
        <v>Off-Peak</v>
      </c>
      <c r="I7298" s="43">
        <f t="shared" si="709"/>
        <v>358.55700000000002</v>
      </c>
      <c r="L7298" s="46">
        <f t="shared" si="708"/>
        <v>358.55700000000002</v>
      </c>
    </row>
    <row r="7299" spans="1:12" x14ac:dyDescent="0.25">
      <c r="A7299" s="44">
        <v>44986</v>
      </c>
      <c r="B7299" s="45">
        <v>0</v>
      </c>
      <c r="C7299" s="47">
        <v>320.68099999999998</v>
      </c>
      <c r="D7299" s="43" t="str">
        <f t="shared" si="710"/>
        <v>Not Holiday</v>
      </c>
      <c r="E7299" s="43" t="str">
        <f t="shared" ref="E7299:E7362" si="711">IF(OR(WEEKDAY(A7299)=1,WEEKDAY(A7299)=7),"Weekend","Weekday")</f>
        <v>Weekday</v>
      </c>
      <c r="F7299" s="43">
        <f t="shared" ref="F7299:F7362" si="712">MONTH(A7299)</f>
        <v>3</v>
      </c>
      <c r="G7299" s="43" t="str">
        <f t="shared" ref="G7299:G7362" si="713">IF(OR(F7299=6,F7299=7,F7299=8,F7299=9),"Summer Super Peak","No Super Peak")</f>
        <v>No Super Peak</v>
      </c>
      <c r="H7299" s="43" t="str">
        <f>IF(D7299="Holiday","Off-Peak",IF(E7299="Weekend","Off-Peak",IF(G7299="Summer Super Peak",VLOOKUP(HOUR(B7299),'New Peak Definitions'!$A$4:$B$27,2,TRUE),IF(G7299="No Super Peak",VLOOKUP(HOUR(B7299),'New Peak Definitions'!$D$4:$E$27,2,TRUE)))))</f>
        <v>Off-Peak</v>
      </c>
      <c r="I7299" s="43">
        <f t="shared" si="709"/>
        <v>320.68099999999998</v>
      </c>
      <c r="L7299" s="46">
        <f t="shared" ref="L7299:L7362" si="714">I7299+J7299+K7299</f>
        <v>320.68099999999998</v>
      </c>
    </row>
    <row r="7300" spans="1:12" x14ac:dyDescent="0.25">
      <c r="A7300" s="44">
        <v>44986</v>
      </c>
      <c r="B7300" s="45">
        <v>4.1666666666666664E-2</v>
      </c>
      <c r="C7300" s="47">
        <v>320.964</v>
      </c>
      <c r="D7300" s="43" t="str">
        <f t="shared" si="710"/>
        <v>Not Holiday</v>
      </c>
      <c r="E7300" s="43" t="str">
        <f t="shared" si="711"/>
        <v>Weekday</v>
      </c>
      <c r="F7300" s="43">
        <f t="shared" si="712"/>
        <v>3</v>
      </c>
      <c r="G7300" s="43" t="str">
        <f t="shared" si="713"/>
        <v>No Super Peak</v>
      </c>
      <c r="H7300" s="43" t="str">
        <f>IF(D7300="Holiday","Off-Peak",IF(E7300="Weekend","Off-Peak",IF(G7300="Summer Super Peak",VLOOKUP(HOUR(B7300),'New Peak Definitions'!$A$4:$B$27,2,TRUE),IF(G7300="No Super Peak",VLOOKUP(HOUR(B7300),'New Peak Definitions'!$D$4:$E$27,2,TRUE)))))</f>
        <v>Off-Peak</v>
      </c>
      <c r="I7300" s="43">
        <f t="shared" ref="I7300:I7363" si="715">C7300</f>
        <v>320.964</v>
      </c>
      <c r="L7300" s="46">
        <f t="shared" si="714"/>
        <v>320.964</v>
      </c>
    </row>
    <row r="7301" spans="1:12" x14ac:dyDescent="0.25">
      <c r="A7301" s="44">
        <v>44986</v>
      </c>
      <c r="B7301" s="45">
        <v>8.3333333333333329E-2</v>
      </c>
      <c r="C7301" s="47">
        <v>319.83699999999999</v>
      </c>
      <c r="D7301" s="43" t="str">
        <f t="shared" si="710"/>
        <v>Not Holiday</v>
      </c>
      <c r="E7301" s="43" t="str">
        <f t="shared" si="711"/>
        <v>Weekday</v>
      </c>
      <c r="F7301" s="43">
        <f t="shared" si="712"/>
        <v>3</v>
      </c>
      <c r="G7301" s="43" t="str">
        <f t="shared" si="713"/>
        <v>No Super Peak</v>
      </c>
      <c r="H7301" s="43" t="str">
        <f>IF(D7301="Holiday","Off-Peak",IF(E7301="Weekend","Off-Peak",IF(G7301="Summer Super Peak",VLOOKUP(HOUR(B7301),'New Peak Definitions'!$A$4:$B$27,2,TRUE),IF(G7301="No Super Peak",VLOOKUP(HOUR(B7301),'New Peak Definitions'!$D$4:$E$27,2,TRUE)))))</f>
        <v>Off-Peak</v>
      </c>
      <c r="I7301" s="43">
        <f t="shared" si="715"/>
        <v>319.83699999999999</v>
      </c>
      <c r="L7301" s="46">
        <f t="shared" si="714"/>
        <v>319.83699999999999</v>
      </c>
    </row>
    <row r="7302" spans="1:12" x14ac:dyDescent="0.25">
      <c r="A7302" s="44">
        <v>44986</v>
      </c>
      <c r="B7302" s="45">
        <v>0.125</v>
      </c>
      <c r="C7302" s="47">
        <v>331.22500000000002</v>
      </c>
      <c r="D7302" s="43" t="str">
        <f t="shared" si="710"/>
        <v>Not Holiday</v>
      </c>
      <c r="E7302" s="43" t="str">
        <f t="shared" si="711"/>
        <v>Weekday</v>
      </c>
      <c r="F7302" s="43">
        <f t="shared" si="712"/>
        <v>3</v>
      </c>
      <c r="G7302" s="43" t="str">
        <f t="shared" si="713"/>
        <v>No Super Peak</v>
      </c>
      <c r="H7302" s="43" t="str">
        <f>IF(D7302="Holiday","Off-Peak",IF(E7302="Weekend","Off-Peak",IF(G7302="Summer Super Peak",VLOOKUP(HOUR(B7302),'New Peak Definitions'!$A$4:$B$27,2,TRUE),IF(G7302="No Super Peak",VLOOKUP(HOUR(B7302),'New Peak Definitions'!$D$4:$E$27,2,TRUE)))))</f>
        <v>Off-Peak</v>
      </c>
      <c r="I7302" s="43">
        <f t="shared" si="715"/>
        <v>331.22500000000002</v>
      </c>
      <c r="L7302" s="46">
        <f t="shared" si="714"/>
        <v>331.22500000000002</v>
      </c>
    </row>
    <row r="7303" spans="1:12" x14ac:dyDescent="0.25">
      <c r="A7303" s="44">
        <v>44986</v>
      </c>
      <c r="B7303" s="45">
        <v>0.16666666666666666</v>
      </c>
      <c r="C7303" s="47">
        <v>356.173</v>
      </c>
      <c r="D7303" s="43" t="str">
        <f t="shared" si="710"/>
        <v>Not Holiday</v>
      </c>
      <c r="E7303" s="43" t="str">
        <f t="shared" si="711"/>
        <v>Weekday</v>
      </c>
      <c r="F7303" s="43">
        <f t="shared" si="712"/>
        <v>3</v>
      </c>
      <c r="G7303" s="43" t="str">
        <f t="shared" si="713"/>
        <v>No Super Peak</v>
      </c>
      <c r="H7303" s="43" t="str">
        <f>IF(D7303="Holiday","Off-Peak",IF(E7303="Weekend","Off-Peak",IF(G7303="Summer Super Peak",VLOOKUP(HOUR(B7303),'New Peak Definitions'!$A$4:$B$27,2,TRUE),IF(G7303="No Super Peak",VLOOKUP(HOUR(B7303),'New Peak Definitions'!$D$4:$E$27,2,TRUE)))))</f>
        <v>Off-Peak</v>
      </c>
      <c r="I7303" s="43">
        <f t="shared" si="715"/>
        <v>356.173</v>
      </c>
      <c r="L7303" s="46">
        <f t="shared" si="714"/>
        <v>356.173</v>
      </c>
    </row>
    <row r="7304" spans="1:12" x14ac:dyDescent="0.25">
      <c r="A7304" s="44">
        <v>44986</v>
      </c>
      <c r="B7304" s="45">
        <v>0.20833333333333334</v>
      </c>
      <c r="C7304" s="47">
        <v>379.38299999999998</v>
      </c>
      <c r="D7304" s="43" t="str">
        <f t="shared" si="710"/>
        <v>Not Holiday</v>
      </c>
      <c r="E7304" s="43" t="str">
        <f t="shared" si="711"/>
        <v>Weekday</v>
      </c>
      <c r="F7304" s="43">
        <f t="shared" si="712"/>
        <v>3</v>
      </c>
      <c r="G7304" s="43" t="str">
        <f t="shared" si="713"/>
        <v>No Super Peak</v>
      </c>
      <c r="H7304" s="43" t="str">
        <f>IF(D7304="Holiday","Off-Peak",IF(E7304="Weekend","Off-Peak",IF(G7304="Summer Super Peak",VLOOKUP(HOUR(B7304),'New Peak Definitions'!$A$4:$B$27,2,TRUE),IF(G7304="No Super Peak",VLOOKUP(HOUR(B7304),'New Peak Definitions'!$D$4:$E$27,2,TRUE)))))</f>
        <v>Off-Peak</v>
      </c>
      <c r="I7304" s="43">
        <f t="shared" si="715"/>
        <v>379.38299999999998</v>
      </c>
      <c r="L7304" s="46">
        <f t="shared" si="714"/>
        <v>379.38299999999998</v>
      </c>
    </row>
    <row r="7305" spans="1:12" x14ac:dyDescent="0.25">
      <c r="A7305" s="44">
        <v>44986</v>
      </c>
      <c r="B7305" s="45">
        <v>0.25</v>
      </c>
      <c r="C7305" s="47">
        <v>412.59199999999998</v>
      </c>
      <c r="D7305" s="43" t="str">
        <f t="shared" si="710"/>
        <v>Not Holiday</v>
      </c>
      <c r="E7305" s="43" t="str">
        <f t="shared" si="711"/>
        <v>Weekday</v>
      </c>
      <c r="F7305" s="43">
        <f t="shared" si="712"/>
        <v>3</v>
      </c>
      <c r="G7305" s="43" t="str">
        <f t="shared" si="713"/>
        <v>No Super Peak</v>
      </c>
      <c r="H7305" s="43" t="str">
        <f>IF(D7305="Holiday","Off-Peak",IF(E7305="Weekend","Off-Peak",IF(G7305="Summer Super Peak",VLOOKUP(HOUR(B7305),'New Peak Definitions'!$A$4:$B$27,2,TRUE),IF(G7305="No Super Peak",VLOOKUP(HOUR(B7305),'New Peak Definitions'!$D$4:$E$27,2,TRUE)))))</f>
        <v>Off-Peak</v>
      </c>
      <c r="I7305" s="43">
        <f t="shared" si="715"/>
        <v>412.59199999999998</v>
      </c>
      <c r="L7305" s="46">
        <f t="shared" si="714"/>
        <v>412.59199999999998</v>
      </c>
    </row>
    <row r="7306" spans="1:12" x14ac:dyDescent="0.25">
      <c r="A7306" s="44">
        <v>44986</v>
      </c>
      <c r="B7306" s="45">
        <v>0.29166666666666669</v>
      </c>
      <c r="C7306" s="47">
        <v>439.096</v>
      </c>
      <c r="D7306" s="43" t="str">
        <f t="shared" si="710"/>
        <v>Not Holiday</v>
      </c>
      <c r="E7306" s="43" t="str">
        <f t="shared" si="711"/>
        <v>Weekday</v>
      </c>
      <c r="F7306" s="43">
        <f t="shared" si="712"/>
        <v>3</v>
      </c>
      <c r="G7306" s="43" t="str">
        <f t="shared" si="713"/>
        <v>No Super Peak</v>
      </c>
      <c r="H7306" s="43" t="str">
        <f>IF(D7306="Holiday","Off-Peak",IF(E7306="Weekend","Off-Peak",IF(G7306="Summer Super Peak",VLOOKUP(HOUR(B7306),'New Peak Definitions'!$A$4:$B$27,2,TRUE),IF(G7306="No Super Peak",VLOOKUP(HOUR(B7306),'New Peak Definitions'!$D$4:$E$27,2,TRUE)))))</f>
        <v>On-Peak</v>
      </c>
      <c r="I7306" s="43">
        <f t="shared" si="715"/>
        <v>439.096</v>
      </c>
      <c r="L7306" s="46">
        <f t="shared" si="714"/>
        <v>439.096</v>
      </c>
    </row>
    <row r="7307" spans="1:12" x14ac:dyDescent="0.25">
      <c r="A7307" s="44">
        <v>44986</v>
      </c>
      <c r="B7307" s="45">
        <v>0.33333333333333331</v>
      </c>
      <c r="C7307" s="47">
        <v>451.63200000000001</v>
      </c>
      <c r="D7307" s="43" t="str">
        <f t="shared" si="710"/>
        <v>Not Holiday</v>
      </c>
      <c r="E7307" s="43" t="str">
        <f t="shared" si="711"/>
        <v>Weekday</v>
      </c>
      <c r="F7307" s="43">
        <f t="shared" si="712"/>
        <v>3</v>
      </c>
      <c r="G7307" s="43" t="str">
        <f t="shared" si="713"/>
        <v>No Super Peak</v>
      </c>
      <c r="H7307" s="43" t="str">
        <f>IF(D7307="Holiday","Off-Peak",IF(E7307="Weekend","Off-Peak",IF(G7307="Summer Super Peak",VLOOKUP(HOUR(B7307),'New Peak Definitions'!$A$4:$B$27,2,TRUE),IF(G7307="No Super Peak",VLOOKUP(HOUR(B7307),'New Peak Definitions'!$D$4:$E$27,2,TRUE)))))</f>
        <v>On-Peak</v>
      </c>
      <c r="I7307" s="43">
        <f t="shared" si="715"/>
        <v>451.63200000000001</v>
      </c>
      <c r="L7307" s="46">
        <f t="shared" si="714"/>
        <v>451.63200000000001</v>
      </c>
    </row>
    <row r="7308" spans="1:12" x14ac:dyDescent="0.25">
      <c r="A7308" s="44">
        <v>44986</v>
      </c>
      <c r="B7308" s="45">
        <v>0.375</v>
      </c>
      <c r="C7308" s="47">
        <v>457.43400000000003</v>
      </c>
      <c r="D7308" s="43" t="str">
        <f t="shared" si="710"/>
        <v>Not Holiday</v>
      </c>
      <c r="E7308" s="43" t="str">
        <f t="shared" si="711"/>
        <v>Weekday</v>
      </c>
      <c r="F7308" s="43">
        <f t="shared" si="712"/>
        <v>3</v>
      </c>
      <c r="G7308" s="43" t="str">
        <f t="shared" si="713"/>
        <v>No Super Peak</v>
      </c>
      <c r="H7308" s="43" t="str">
        <f>IF(D7308="Holiday","Off-Peak",IF(E7308="Weekend","Off-Peak",IF(G7308="Summer Super Peak",VLOOKUP(HOUR(B7308),'New Peak Definitions'!$A$4:$B$27,2,TRUE),IF(G7308="No Super Peak",VLOOKUP(HOUR(B7308),'New Peak Definitions'!$D$4:$E$27,2,TRUE)))))</f>
        <v>On-Peak</v>
      </c>
      <c r="I7308" s="43">
        <f t="shared" si="715"/>
        <v>457.43400000000003</v>
      </c>
      <c r="L7308" s="46">
        <f t="shared" si="714"/>
        <v>457.43400000000003</v>
      </c>
    </row>
    <row r="7309" spans="1:12" x14ac:dyDescent="0.25">
      <c r="A7309" s="44">
        <v>44986</v>
      </c>
      <c r="B7309" s="45">
        <v>0.41666666666666669</v>
      </c>
      <c r="C7309" s="47">
        <v>475.72300000000001</v>
      </c>
      <c r="D7309" s="43" t="str">
        <f t="shared" si="710"/>
        <v>Not Holiday</v>
      </c>
      <c r="E7309" s="43" t="str">
        <f t="shared" si="711"/>
        <v>Weekday</v>
      </c>
      <c r="F7309" s="43">
        <f t="shared" si="712"/>
        <v>3</v>
      </c>
      <c r="G7309" s="43" t="str">
        <f t="shared" si="713"/>
        <v>No Super Peak</v>
      </c>
      <c r="H7309" s="43" t="str">
        <f>IF(D7309="Holiday","Off-Peak",IF(E7309="Weekend","Off-Peak",IF(G7309="Summer Super Peak",VLOOKUP(HOUR(B7309),'New Peak Definitions'!$A$4:$B$27,2,TRUE),IF(G7309="No Super Peak",VLOOKUP(HOUR(B7309),'New Peak Definitions'!$D$4:$E$27,2,TRUE)))))</f>
        <v>On-Peak</v>
      </c>
      <c r="I7309" s="43">
        <f t="shared" si="715"/>
        <v>475.72300000000001</v>
      </c>
      <c r="L7309" s="46">
        <f t="shared" si="714"/>
        <v>475.72300000000001</v>
      </c>
    </row>
    <row r="7310" spans="1:12" x14ac:dyDescent="0.25">
      <c r="A7310" s="44">
        <v>44986</v>
      </c>
      <c r="B7310" s="45">
        <v>0.45833333333333331</v>
      </c>
      <c r="C7310" s="47">
        <v>472.94799999999998</v>
      </c>
      <c r="D7310" s="43" t="str">
        <f t="shared" si="710"/>
        <v>Not Holiday</v>
      </c>
      <c r="E7310" s="43" t="str">
        <f t="shared" si="711"/>
        <v>Weekday</v>
      </c>
      <c r="F7310" s="43">
        <f t="shared" si="712"/>
        <v>3</v>
      </c>
      <c r="G7310" s="43" t="str">
        <f t="shared" si="713"/>
        <v>No Super Peak</v>
      </c>
      <c r="H7310" s="43" t="str">
        <f>IF(D7310="Holiday","Off-Peak",IF(E7310="Weekend","Off-Peak",IF(G7310="Summer Super Peak",VLOOKUP(HOUR(B7310),'New Peak Definitions'!$A$4:$B$27,2,TRUE),IF(G7310="No Super Peak",VLOOKUP(HOUR(B7310),'New Peak Definitions'!$D$4:$E$27,2,TRUE)))))</f>
        <v>On-Peak</v>
      </c>
      <c r="I7310" s="43">
        <f t="shared" si="715"/>
        <v>472.94799999999998</v>
      </c>
      <c r="L7310" s="46">
        <f t="shared" si="714"/>
        <v>472.94799999999998</v>
      </c>
    </row>
    <row r="7311" spans="1:12" x14ac:dyDescent="0.25">
      <c r="A7311" s="44">
        <v>44986</v>
      </c>
      <c r="B7311" s="45">
        <v>0.5</v>
      </c>
      <c r="C7311" s="47">
        <v>471.51499999999999</v>
      </c>
      <c r="D7311" s="43" t="str">
        <f t="shared" si="710"/>
        <v>Not Holiday</v>
      </c>
      <c r="E7311" s="43" t="str">
        <f t="shared" si="711"/>
        <v>Weekday</v>
      </c>
      <c r="F7311" s="43">
        <f t="shared" si="712"/>
        <v>3</v>
      </c>
      <c r="G7311" s="43" t="str">
        <f t="shared" si="713"/>
        <v>No Super Peak</v>
      </c>
      <c r="H7311" s="43" t="str">
        <f>IF(D7311="Holiday","Off-Peak",IF(E7311="Weekend","Off-Peak",IF(G7311="Summer Super Peak",VLOOKUP(HOUR(B7311),'New Peak Definitions'!$A$4:$B$27,2,TRUE),IF(G7311="No Super Peak",VLOOKUP(HOUR(B7311),'New Peak Definitions'!$D$4:$E$27,2,TRUE)))))</f>
        <v>On-Peak</v>
      </c>
      <c r="I7311" s="43">
        <f t="shared" si="715"/>
        <v>471.51499999999999</v>
      </c>
      <c r="L7311" s="46">
        <f t="shared" si="714"/>
        <v>471.51499999999999</v>
      </c>
    </row>
    <row r="7312" spans="1:12" x14ac:dyDescent="0.25">
      <c r="A7312" s="44">
        <v>44986</v>
      </c>
      <c r="B7312" s="45">
        <v>0.54166666666666663</v>
      </c>
      <c r="C7312" s="47">
        <v>468.30500000000001</v>
      </c>
      <c r="D7312" s="43" t="str">
        <f t="shared" si="710"/>
        <v>Not Holiday</v>
      </c>
      <c r="E7312" s="43" t="str">
        <f t="shared" si="711"/>
        <v>Weekday</v>
      </c>
      <c r="F7312" s="43">
        <f t="shared" si="712"/>
        <v>3</v>
      </c>
      <c r="G7312" s="43" t="str">
        <f t="shared" si="713"/>
        <v>No Super Peak</v>
      </c>
      <c r="H7312" s="43" t="str">
        <f>IF(D7312="Holiday","Off-Peak",IF(E7312="Weekend","Off-Peak",IF(G7312="Summer Super Peak",VLOOKUP(HOUR(B7312),'New Peak Definitions'!$A$4:$B$27,2,TRUE),IF(G7312="No Super Peak",VLOOKUP(HOUR(B7312),'New Peak Definitions'!$D$4:$E$27,2,TRUE)))))</f>
        <v>On-Peak</v>
      </c>
      <c r="I7312" s="43">
        <f t="shared" si="715"/>
        <v>468.30500000000001</v>
      </c>
      <c r="L7312" s="46">
        <f t="shared" si="714"/>
        <v>468.30500000000001</v>
      </c>
    </row>
    <row r="7313" spans="1:12" x14ac:dyDescent="0.25">
      <c r="A7313" s="44">
        <v>44986</v>
      </c>
      <c r="B7313" s="45">
        <v>0.58333333333333337</v>
      </c>
      <c r="C7313" s="47">
        <v>454.77499999999998</v>
      </c>
      <c r="D7313" s="43" t="str">
        <f t="shared" si="710"/>
        <v>Not Holiday</v>
      </c>
      <c r="E7313" s="43" t="str">
        <f t="shared" si="711"/>
        <v>Weekday</v>
      </c>
      <c r="F7313" s="43">
        <f t="shared" si="712"/>
        <v>3</v>
      </c>
      <c r="G7313" s="43" t="str">
        <f t="shared" si="713"/>
        <v>No Super Peak</v>
      </c>
      <c r="H7313" s="43" t="str">
        <f>IF(D7313="Holiday","Off-Peak",IF(E7313="Weekend","Off-Peak",IF(G7313="Summer Super Peak",VLOOKUP(HOUR(B7313),'New Peak Definitions'!$A$4:$B$27,2,TRUE),IF(G7313="No Super Peak",VLOOKUP(HOUR(B7313),'New Peak Definitions'!$D$4:$E$27,2,TRUE)))))</f>
        <v>On-Peak</v>
      </c>
      <c r="I7313" s="43">
        <f t="shared" si="715"/>
        <v>454.77499999999998</v>
      </c>
      <c r="L7313" s="46">
        <f t="shared" si="714"/>
        <v>454.77499999999998</v>
      </c>
    </row>
    <row r="7314" spans="1:12" x14ac:dyDescent="0.25">
      <c r="A7314" s="44">
        <v>44986</v>
      </c>
      <c r="B7314" s="45">
        <v>0.625</v>
      </c>
      <c r="C7314" s="47">
        <v>435.14499999999998</v>
      </c>
      <c r="D7314" s="43" t="str">
        <f t="shared" si="710"/>
        <v>Not Holiday</v>
      </c>
      <c r="E7314" s="43" t="str">
        <f t="shared" si="711"/>
        <v>Weekday</v>
      </c>
      <c r="F7314" s="43">
        <f t="shared" si="712"/>
        <v>3</v>
      </c>
      <c r="G7314" s="43" t="str">
        <f t="shared" si="713"/>
        <v>No Super Peak</v>
      </c>
      <c r="H7314" s="43" t="str">
        <f>IF(D7314="Holiday","Off-Peak",IF(E7314="Weekend","Off-Peak",IF(G7314="Summer Super Peak",VLOOKUP(HOUR(B7314),'New Peak Definitions'!$A$4:$B$27,2,TRUE),IF(G7314="No Super Peak",VLOOKUP(HOUR(B7314),'New Peak Definitions'!$D$4:$E$27,2,TRUE)))))</f>
        <v>On-Peak</v>
      </c>
      <c r="I7314" s="43">
        <f t="shared" si="715"/>
        <v>435.14499999999998</v>
      </c>
      <c r="L7314" s="46">
        <f t="shared" si="714"/>
        <v>435.14499999999998</v>
      </c>
    </row>
    <row r="7315" spans="1:12" x14ac:dyDescent="0.25">
      <c r="A7315" s="44">
        <v>44986</v>
      </c>
      <c r="B7315" s="45">
        <v>0.66666666666666663</v>
      </c>
      <c r="C7315" s="47">
        <v>419.45800000000003</v>
      </c>
      <c r="D7315" s="43" t="str">
        <f t="shared" si="710"/>
        <v>Not Holiday</v>
      </c>
      <c r="E7315" s="43" t="str">
        <f t="shared" si="711"/>
        <v>Weekday</v>
      </c>
      <c r="F7315" s="43">
        <f t="shared" si="712"/>
        <v>3</v>
      </c>
      <c r="G7315" s="43" t="str">
        <f t="shared" si="713"/>
        <v>No Super Peak</v>
      </c>
      <c r="H7315" s="43" t="str">
        <f>IF(D7315="Holiday","Off-Peak",IF(E7315="Weekend","Off-Peak",IF(G7315="Summer Super Peak",VLOOKUP(HOUR(B7315),'New Peak Definitions'!$A$4:$B$27,2,TRUE),IF(G7315="No Super Peak",VLOOKUP(HOUR(B7315),'New Peak Definitions'!$D$4:$E$27,2,TRUE)))))</f>
        <v>On-Peak</v>
      </c>
      <c r="I7315" s="43">
        <f t="shared" si="715"/>
        <v>419.45800000000003</v>
      </c>
      <c r="L7315" s="46">
        <f t="shared" si="714"/>
        <v>419.45800000000003</v>
      </c>
    </row>
    <row r="7316" spans="1:12" x14ac:dyDescent="0.25">
      <c r="A7316" s="44">
        <v>44986</v>
      </c>
      <c r="B7316" s="45">
        <v>0.70833333333333337</v>
      </c>
      <c r="C7316" s="47">
        <v>401.36500000000001</v>
      </c>
      <c r="D7316" s="43" t="str">
        <f t="shared" si="710"/>
        <v>Not Holiday</v>
      </c>
      <c r="E7316" s="43" t="str">
        <f t="shared" si="711"/>
        <v>Weekday</v>
      </c>
      <c r="F7316" s="43">
        <f t="shared" si="712"/>
        <v>3</v>
      </c>
      <c r="G7316" s="43" t="str">
        <f t="shared" si="713"/>
        <v>No Super Peak</v>
      </c>
      <c r="H7316" s="43" t="str">
        <f>IF(D7316="Holiday","Off-Peak",IF(E7316="Weekend","Off-Peak",IF(G7316="Summer Super Peak",VLOOKUP(HOUR(B7316),'New Peak Definitions'!$A$4:$B$27,2,TRUE),IF(G7316="No Super Peak",VLOOKUP(HOUR(B7316),'New Peak Definitions'!$D$4:$E$27,2,TRUE)))))</f>
        <v>On-Peak</v>
      </c>
      <c r="I7316" s="43">
        <f t="shared" si="715"/>
        <v>401.36500000000001</v>
      </c>
      <c r="L7316" s="46">
        <f t="shared" si="714"/>
        <v>401.36500000000001</v>
      </c>
    </row>
    <row r="7317" spans="1:12" x14ac:dyDescent="0.25">
      <c r="A7317" s="44">
        <v>44986</v>
      </c>
      <c r="B7317" s="45">
        <v>0.75</v>
      </c>
      <c r="C7317" s="47">
        <v>396.03500000000003</v>
      </c>
      <c r="D7317" s="43" t="str">
        <f t="shared" si="710"/>
        <v>Not Holiday</v>
      </c>
      <c r="E7317" s="43" t="str">
        <f t="shared" si="711"/>
        <v>Weekday</v>
      </c>
      <c r="F7317" s="43">
        <f t="shared" si="712"/>
        <v>3</v>
      </c>
      <c r="G7317" s="43" t="str">
        <f t="shared" si="713"/>
        <v>No Super Peak</v>
      </c>
      <c r="H7317" s="43" t="str">
        <f>IF(D7317="Holiday","Off-Peak",IF(E7317="Weekend","Off-Peak",IF(G7317="Summer Super Peak",VLOOKUP(HOUR(B7317),'New Peak Definitions'!$A$4:$B$27,2,TRUE),IF(G7317="No Super Peak",VLOOKUP(HOUR(B7317),'New Peak Definitions'!$D$4:$E$27,2,TRUE)))))</f>
        <v>On-Peak</v>
      </c>
      <c r="I7317" s="43">
        <f t="shared" si="715"/>
        <v>396.03500000000003</v>
      </c>
      <c r="L7317" s="46">
        <f t="shared" si="714"/>
        <v>396.03500000000003</v>
      </c>
    </row>
    <row r="7318" spans="1:12" x14ac:dyDescent="0.25">
      <c r="A7318" s="44">
        <v>44986</v>
      </c>
      <c r="B7318" s="45">
        <v>0.79166666666666663</v>
      </c>
      <c r="C7318" s="47">
        <v>395.15800000000002</v>
      </c>
      <c r="D7318" s="43" t="str">
        <f t="shared" si="710"/>
        <v>Not Holiday</v>
      </c>
      <c r="E7318" s="43" t="str">
        <f t="shared" si="711"/>
        <v>Weekday</v>
      </c>
      <c r="F7318" s="43">
        <f t="shared" si="712"/>
        <v>3</v>
      </c>
      <c r="G7318" s="43" t="str">
        <f t="shared" si="713"/>
        <v>No Super Peak</v>
      </c>
      <c r="H7318" s="43" t="str">
        <f>IF(D7318="Holiday","Off-Peak",IF(E7318="Weekend","Off-Peak",IF(G7318="Summer Super Peak",VLOOKUP(HOUR(B7318),'New Peak Definitions'!$A$4:$B$27,2,TRUE),IF(G7318="No Super Peak",VLOOKUP(HOUR(B7318),'New Peak Definitions'!$D$4:$E$27,2,TRUE)))))</f>
        <v>On-Peak</v>
      </c>
      <c r="I7318" s="43">
        <f t="shared" si="715"/>
        <v>395.15800000000002</v>
      </c>
      <c r="L7318" s="46">
        <f t="shared" si="714"/>
        <v>395.15800000000002</v>
      </c>
    </row>
    <row r="7319" spans="1:12" x14ac:dyDescent="0.25">
      <c r="A7319" s="44">
        <v>44986</v>
      </c>
      <c r="B7319" s="45">
        <v>0.83333333333333337</v>
      </c>
      <c r="C7319" s="47">
        <v>382.71300000000002</v>
      </c>
      <c r="D7319" s="43" t="str">
        <f t="shared" si="710"/>
        <v>Not Holiday</v>
      </c>
      <c r="E7319" s="43" t="str">
        <f t="shared" si="711"/>
        <v>Weekday</v>
      </c>
      <c r="F7319" s="43">
        <f t="shared" si="712"/>
        <v>3</v>
      </c>
      <c r="G7319" s="43" t="str">
        <f t="shared" si="713"/>
        <v>No Super Peak</v>
      </c>
      <c r="H7319" s="43" t="str">
        <f>IF(D7319="Holiday","Off-Peak",IF(E7319="Weekend","Off-Peak",IF(G7319="Summer Super Peak",VLOOKUP(HOUR(B7319),'New Peak Definitions'!$A$4:$B$27,2,TRUE),IF(G7319="No Super Peak",VLOOKUP(HOUR(B7319),'New Peak Definitions'!$D$4:$E$27,2,TRUE)))))</f>
        <v>On-Peak</v>
      </c>
      <c r="I7319" s="43">
        <f t="shared" si="715"/>
        <v>382.71300000000002</v>
      </c>
      <c r="L7319" s="46">
        <f t="shared" si="714"/>
        <v>382.71300000000002</v>
      </c>
    </row>
    <row r="7320" spans="1:12" x14ac:dyDescent="0.25">
      <c r="A7320" s="44">
        <v>44986</v>
      </c>
      <c r="B7320" s="45">
        <v>0.875</v>
      </c>
      <c r="C7320" s="47">
        <v>370.57299999999998</v>
      </c>
      <c r="D7320" s="43" t="str">
        <f t="shared" si="710"/>
        <v>Not Holiday</v>
      </c>
      <c r="E7320" s="43" t="str">
        <f t="shared" si="711"/>
        <v>Weekday</v>
      </c>
      <c r="F7320" s="43">
        <f t="shared" si="712"/>
        <v>3</v>
      </c>
      <c r="G7320" s="43" t="str">
        <f t="shared" si="713"/>
        <v>No Super Peak</v>
      </c>
      <c r="H7320" s="43" t="str">
        <f>IF(D7320="Holiday","Off-Peak",IF(E7320="Weekend","Off-Peak",IF(G7320="Summer Super Peak",VLOOKUP(HOUR(B7320),'New Peak Definitions'!$A$4:$B$27,2,TRUE),IF(G7320="No Super Peak",VLOOKUP(HOUR(B7320),'New Peak Definitions'!$D$4:$E$27,2,TRUE)))))</f>
        <v>On-Peak</v>
      </c>
      <c r="I7320" s="43">
        <f t="shared" si="715"/>
        <v>370.57299999999998</v>
      </c>
      <c r="L7320" s="46">
        <f t="shared" si="714"/>
        <v>370.57299999999998</v>
      </c>
    </row>
    <row r="7321" spans="1:12" x14ac:dyDescent="0.25">
      <c r="A7321" s="44">
        <v>44986</v>
      </c>
      <c r="B7321" s="45">
        <v>0.91666666666666663</v>
      </c>
      <c r="C7321" s="47">
        <v>345.09199999999998</v>
      </c>
      <c r="D7321" s="43" t="str">
        <f t="shared" si="710"/>
        <v>Not Holiday</v>
      </c>
      <c r="E7321" s="43" t="str">
        <f t="shared" si="711"/>
        <v>Weekday</v>
      </c>
      <c r="F7321" s="43">
        <f t="shared" si="712"/>
        <v>3</v>
      </c>
      <c r="G7321" s="43" t="str">
        <f t="shared" si="713"/>
        <v>No Super Peak</v>
      </c>
      <c r="H7321" s="43" t="str">
        <f>IF(D7321="Holiday","Off-Peak",IF(E7321="Weekend","Off-Peak",IF(G7321="Summer Super Peak",VLOOKUP(HOUR(B7321),'New Peak Definitions'!$A$4:$B$27,2,TRUE),IF(G7321="No Super Peak",VLOOKUP(HOUR(B7321),'New Peak Definitions'!$D$4:$E$27,2,TRUE)))))</f>
        <v>On-Peak</v>
      </c>
      <c r="I7321" s="43">
        <f t="shared" si="715"/>
        <v>345.09199999999998</v>
      </c>
      <c r="L7321" s="46">
        <f t="shared" si="714"/>
        <v>345.09199999999998</v>
      </c>
    </row>
    <row r="7322" spans="1:12" x14ac:dyDescent="0.25">
      <c r="A7322" s="44">
        <v>44986</v>
      </c>
      <c r="B7322" s="45">
        <v>0.95833333333333337</v>
      </c>
      <c r="C7322" s="47">
        <v>335.93099999999998</v>
      </c>
      <c r="D7322" s="43" t="str">
        <f t="shared" si="710"/>
        <v>Not Holiday</v>
      </c>
      <c r="E7322" s="43" t="str">
        <f t="shared" si="711"/>
        <v>Weekday</v>
      </c>
      <c r="F7322" s="43">
        <f t="shared" si="712"/>
        <v>3</v>
      </c>
      <c r="G7322" s="43" t="str">
        <f t="shared" si="713"/>
        <v>No Super Peak</v>
      </c>
      <c r="H7322" s="43" t="str">
        <f>IF(D7322="Holiday","Off-Peak",IF(E7322="Weekend","Off-Peak",IF(G7322="Summer Super Peak",VLOOKUP(HOUR(B7322),'New Peak Definitions'!$A$4:$B$27,2,TRUE),IF(G7322="No Super Peak",VLOOKUP(HOUR(B7322),'New Peak Definitions'!$D$4:$E$27,2,TRUE)))))</f>
        <v>Off-Peak</v>
      </c>
      <c r="I7322" s="43">
        <f t="shared" si="715"/>
        <v>335.93099999999998</v>
      </c>
      <c r="L7322" s="46">
        <f t="shared" si="714"/>
        <v>335.93099999999998</v>
      </c>
    </row>
    <row r="7323" spans="1:12" x14ac:dyDescent="0.25">
      <c r="A7323" s="44">
        <v>44987</v>
      </c>
      <c r="B7323" s="45">
        <v>0</v>
      </c>
      <c r="C7323" s="47">
        <v>320.68099999999998</v>
      </c>
      <c r="D7323" s="43" t="str">
        <f t="shared" si="710"/>
        <v>Not Holiday</v>
      </c>
      <c r="E7323" s="43" t="str">
        <f t="shared" si="711"/>
        <v>Weekday</v>
      </c>
      <c r="F7323" s="43">
        <f t="shared" si="712"/>
        <v>3</v>
      </c>
      <c r="G7323" s="43" t="str">
        <f t="shared" si="713"/>
        <v>No Super Peak</v>
      </c>
      <c r="H7323" s="43" t="str">
        <f>IF(D7323="Holiday","Off-Peak",IF(E7323="Weekend","Off-Peak",IF(G7323="Summer Super Peak",VLOOKUP(HOUR(B7323),'New Peak Definitions'!$A$4:$B$27,2,TRUE),IF(G7323="No Super Peak",VLOOKUP(HOUR(B7323),'New Peak Definitions'!$D$4:$E$27,2,TRUE)))))</f>
        <v>Off-Peak</v>
      </c>
      <c r="I7323" s="43">
        <f t="shared" si="715"/>
        <v>320.68099999999998</v>
      </c>
      <c r="L7323" s="46">
        <f t="shared" si="714"/>
        <v>320.68099999999998</v>
      </c>
    </row>
    <row r="7324" spans="1:12" x14ac:dyDescent="0.25">
      <c r="A7324" s="44">
        <v>44987</v>
      </c>
      <c r="B7324" s="45">
        <v>4.1666666666666664E-2</v>
      </c>
      <c r="C7324" s="47">
        <v>320.964</v>
      </c>
      <c r="D7324" s="43" t="str">
        <f t="shared" si="710"/>
        <v>Not Holiday</v>
      </c>
      <c r="E7324" s="43" t="str">
        <f t="shared" si="711"/>
        <v>Weekday</v>
      </c>
      <c r="F7324" s="43">
        <f t="shared" si="712"/>
        <v>3</v>
      </c>
      <c r="G7324" s="43" t="str">
        <f t="shared" si="713"/>
        <v>No Super Peak</v>
      </c>
      <c r="H7324" s="43" t="str">
        <f>IF(D7324="Holiday","Off-Peak",IF(E7324="Weekend","Off-Peak",IF(G7324="Summer Super Peak",VLOOKUP(HOUR(B7324),'New Peak Definitions'!$A$4:$B$27,2,TRUE),IF(G7324="No Super Peak",VLOOKUP(HOUR(B7324),'New Peak Definitions'!$D$4:$E$27,2,TRUE)))))</f>
        <v>Off-Peak</v>
      </c>
      <c r="I7324" s="43">
        <f t="shared" si="715"/>
        <v>320.964</v>
      </c>
      <c r="L7324" s="46">
        <f t="shared" si="714"/>
        <v>320.964</v>
      </c>
    </row>
    <row r="7325" spans="1:12" x14ac:dyDescent="0.25">
      <c r="A7325" s="44">
        <v>44987</v>
      </c>
      <c r="B7325" s="45">
        <v>8.3333333333333329E-2</v>
      </c>
      <c r="C7325" s="47">
        <v>319.83699999999999</v>
      </c>
      <c r="D7325" s="43" t="str">
        <f t="shared" si="710"/>
        <v>Not Holiday</v>
      </c>
      <c r="E7325" s="43" t="str">
        <f t="shared" si="711"/>
        <v>Weekday</v>
      </c>
      <c r="F7325" s="43">
        <f t="shared" si="712"/>
        <v>3</v>
      </c>
      <c r="G7325" s="43" t="str">
        <f t="shared" si="713"/>
        <v>No Super Peak</v>
      </c>
      <c r="H7325" s="43" t="str">
        <f>IF(D7325="Holiday","Off-Peak",IF(E7325="Weekend","Off-Peak",IF(G7325="Summer Super Peak",VLOOKUP(HOUR(B7325),'New Peak Definitions'!$A$4:$B$27,2,TRUE),IF(G7325="No Super Peak",VLOOKUP(HOUR(B7325),'New Peak Definitions'!$D$4:$E$27,2,TRUE)))))</f>
        <v>Off-Peak</v>
      </c>
      <c r="I7325" s="43">
        <f t="shared" si="715"/>
        <v>319.83699999999999</v>
      </c>
      <c r="L7325" s="46">
        <f t="shared" si="714"/>
        <v>319.83699999999999</v>
      </c>
    </row>
    <row r="7326" spans="1:12" x14ac:dyDescent="0.25">
      <c r="A7326" s="44">
        <v>44987</v>
      </c>
      <c r="B7326" s="45">
        <v>0.125</v>
      </c>
      <c r="C7326" s="47">
        <v>331.22500000000002</v>
      </c>
      <c r="D7326" s="43" t="str">
        <f t="shared" si="710"/>
        <v>Not Holiday</v>
      </c>
      <c r="E7326" s="43" t="str">
        <f t="shared" si="711"/>
        <v>Weekday</v>
      </c>
      <c r="F7326" s="43">
        <f t="shared" si="712"/>
        <v>3</v>
      </c>
      <c r="G7326" s="43" t="str">
        <f t="shared" si="713"/>
        <v>No Super Peak</v>
      </c>
      <c r="H7326" s="43" t="str">
        <f>IF(D7326="Holiday","Off-Peak",IF(E7326="Weekend","Off-Peak",IF(G7326="Summer Super Peak",VLOOKUP(HOUR(B7326),'New Peak Definitions'!$A$4:$B$27,2,TRUE),IF(G7326="No Super Peak",VLOOKUP(HOUR(B7326),'New Peak Definitions'!$D$4:$E$27,2,TRUE)))))</f>
        <v>Off-Peak</v>
      </c>
      <c r="I7326" s="43">
        <f t="shared" si="715"/>
        <v>331.22500000000002</v>
      </c>
      <c r="L7326" s="46">
        <f t="shared" si="714"/>
        <v>331.22500000000002</v>
      </c>
    </row>
    <row r="7327" spans="1:12" x14ac:dyDescent="0.25">
      <c r="A7327" s="44">
        <v>44987</v>
      </c>
      <c r="B7327" s="45">
        <v>0.16666666666666666</v>
      </c>
      <c r="C7327" s="47">
        <v>356.173</v>
      </c>
      <c r="D7327" s="43" t="str">
        <f t="shared" si="710"/>
        <v>Not Holiday</v>
      </c>
      <c r="E7327" s="43" t="str">
        <f t="shared" si="711"/>
        <v>Weekday</v>
      </c>
      <c r="F7327" s="43">
        <f t="shared" si="712"/>
        <v>3</v>
      </c>
      <c r="G7327" s="43" t="str">
        <f t="shared" si="713"/>
        <v>No Super Peak</v>
      </c>
      <c r="H7327" s="43" t="str">
        <f>IF(D7327="Holiday","Off-Peak",IF(E7327="Weekend","Off-Peak",IF(G7327="Summer Super Peak",VLOOKUP(HOUR(B7327),'New Peak Definitions'!$A$4:$B$27,2,TRUE),IF(G7327="No Super Peak",VLOOKUP(HOUR(B7327),'New Peak Definitions'!$D$4:$E$27,2,TRUE)))))</f>
        <v>Off-Peak</v>
      </c>
      <c r="I7327" s="43">
        <f t="shared" si="715"/>
        <v>356.173</v>
      </c>
      <c r="L7327" s="46">
        <f t="shared" si="714"/>
        <v>356.173</v>
      </c>
    </row>
    <row r="7328" spans="1:12" x14ac:dyDescent="0.25">
      <c r="A7328" s="44">
        <v>44987</v>
      </c>
      <c r="B7328" s="45">
        <v>0.20833333333333334</v>
      </c>
      <c r="C7328" s="47">
        <v>379.38299999999998</v>
      </c>
      <c r="D7328" s="43" t="str">
        <f t="shared" si="710"/>
        <v>Not Holiday</v>
      </c>
      <c r="E7328" s="43" t="str">
        <f t="shared" si="711"/>
        <v>Weekday</v>
      </c>
      <c r="F7328" s="43">
        <f t="shared" si="712"/>
        <v>3</v>
      </c>
      <c r="G7328" s="43" t="str">
        <f t="shared" si="713"/>
        <v>No Super Peak</v>
      </c>
      <c r="H7328" s="43" t="str">
        <f>IF(D7328="Holiday","Off-Peak",IF(E7328="Weekend","Off-Peak",IF(G7328="Summer Super Peak",VLOOKUP(HOUR(B7328),'New Peak Definitions'!$A$4:$B$27,2,TRUE),IF(G7328="No Super Peak",VLOOKUP(HOUR(B7328),'New Peak Definitions'!$D$4:$E$27,2,TRUE)))))</f>
        <v>Off-Peak</v>
      </c>
      <c r="I7328" s="43">
        <f t="shared" si="715"/>
        <v>379.38299999999998</v>
      </c>
      <c r="L7328" s="46">
        <f t="shared" si="714"/>
        <v>379.38299999999998</v>
      </c>
    </row>
    <row r="7329" spans="1:12" x14ac:dyDescent="0.25">
      <c r="A7329" s="44">
        <v>44987</v>
      </c>
      <c r="B7329" s="45">
        <v>0.25</v>
      </c>
      <c r="C7329" s="47">
        <v>412.59199999999998</v>
      </c>
      <c r="D7329" s="43" t="str">
        <f t="shared" si="710"/>
        <v>Not Holiday</v>
      </c>
      <c r="E7329" s="43" t="str">
        <f t="shared" si="711"/>
        <v>Weekday</v>
      </c>
      <c r="F7329" s="43">
        <f t="shared" si="712"/>
        <v>3</v>
      </c>
      <c r="G7329" s="43" t="str">
        <f t="shared" si="713"/>
        <v>No Super Peak</v>
      </c>
      <c r="H7329" s="43" t="str">
        <f>IF(D7329="Holiday","Off-Peak",IF(E7329="Weekend","Off-Peak",IF(G7329="Summer Super Peak",VLOOKUP(HOUR(B7329),'New Peak Definitions'!$A$4:$B$27,2,TRUE),IF(G7329="No Super Peak",VLOOKUP(HOUR(B7329),'New Peak Definitions'!$D$4:$E$27,2,TRUE)))))</f>
        <v>Off-Peak</v>
      </c>
      <c r="I7329" s="43">
        <f t="shared" si="715"/>
        <v>412.59199999999998</v>
      </c>
      <c r="L7329" s="46">
        <f t="shared" si="714"/>
        <v>412.59199999999998</v>
      </c>
    </row>
    <row r="7330" spans="1:12" x14ac:dyDescent="0.25">
      <c r="A7330" s="44">
        <v>44987</v>
      </c>
      <c r="B7330" s="45">
        <v>0.29166666666666669</v>
      </c>
      <c r="C7330" s="47">
        <v>439.096</v>
      </c>
      <c r="D7330" s="43" t="str">
        <f t="shared" si="710"/>
        <v>Not Holiday</v>
      </c>
      <c r="E7330" s="43" t="str">
        <f t="shared" si="711"/>
        <v>Weekday</v>
      </c>
      <c r="F7330" s="43">
        <f t="shared" si="712"/>
        <v>3</v>
      </c>
      <c r="G7330" s="43" t="str">
        <f t="shared" si="713"/>
        <v>No Super Peak</v>
      </c>
      <c r="H7330" s="43" t="str">
        <f>IF(D7330="Holiday","Off-Peak",IF(E7330="Weekend","Off-Peak",IF(G7330="Summer Super Peak",VLOOKUP(HOUR(B7330),'New Peak Definitions'!$A$4:$B$27,2,TRUE),IF(G7330="No Super Peak",VLOOKUP(HOUR(B7330),'New Peak Definitions'!$D$4:$E$27,2,TRUE)))))</f>
        <v>On-Peak</v>
      </c>
      <c r="I7330" s="43">
        <f t="shared" si="715"/>
        <v>439.096</v>
      </c>
      <c r="L7330" s="46">
        <f t="shared" si="714"/>
        <v>439.096</v>
      </c>
    </row>
    <row r="7331" spans="1:12" x14ac:dyDescent="0.25">
      <c r="A7331" s="44">
        <v>44987</v>
      </c>
      <c r="B7331" s="45">
        <v>0.33333333333333331</v>
      </c>
      <c r="C7331" s="47">
        <v>451.63200000000001</v>
      </c>
      <c r="D7331" s="43" t="str">
        <f t="shared" si="710"/>
        <v>Not Holiday</v>
      </c>
      <c r="E7331" s="43" t="str">
        <f t="shared" si="711"/>
        <v>Weekday</v>
      </c>
      <c r="F7331" s="43">
        <f t="shared" si="712"/>
        <v>3</v>
      </c>
      <c r="G7331" s="43" t="str">
        <f t="shared" si="713"/>
        <v>No Super Peak</v>
      </c>
      <c r="H7331" s="43" t="str">
        <f>IF(D7331="Holiday","Off-Peak",IF(E7331="Weekend","Off-Peak",IF(G7331="Summer Super Peak",VLOOKUP(HOUR(B7331),'New Peak Definitions'!$A$4:$B$27,2,TRUE),IF(G7331="No Super Peak",VLOOKUP(HOUR(B7331),'New Peak Definitions'!$D$4:$E$27,2,TRUE)))))</f>
        <v>On-Peak</v>
      </c>
      <c r="I7331" s="43">
        <f t="shared" si="715"/>
        <v>451.63200000000001</v>
      </c>
      <c r="L7331" s="46">
        <f t="shared" si="714"/>
        <v>451.63200000000001</v>
      </c>
    </row>
    <row r="7332" spans="1:12" x14ac:dyDescent="0.25">
      <c r="A7332" s="44">
        <v>44987</v>
      </c>
      <c r="B7332" s="45">
        <v>0.375</v>
      </c>
      <c r="C7332" s="47">
        <v>457.43400000000003</v>
      </c>
      <c r="D7332" s="43" t="str">
        <f t="shared" si="710"/>
        <v>Not Holiday</v>
      </c>
      <c r="E7332" s="43" t="str">
        <f t="shared" si="711"/>
        <v>Weekday</v>
      </c>
      <c r="F7332" s="43">
        <f t="shared" si="712"/>
        <v>3</v>
      </c>
      <c r="G7332" s="43" t="str">
        <f t="shared" si="713"/>
        <v>No Super Peak</v>
      </c>
      <c r="H7332" s="43" t="str">
        <f>IF(D7332="Holiday","Off-Peak",IF(E7332="Weekend","Off-Peak",IF(G7332="Summer Super Peak",VLOOKUP(HOUR(B7332),'New Peak Definitions'!$A$4:$B$27,2,TRUE),IF(G7332="No Super Peak",VLOOKUP(HOUR(B7332),'New Peak Definitions'!$D$4:$E$27,2,TRUE)))))</f>
        <v>On-Peak</v>
      </c>
      <c r="I7332" s="43">
        <f t="shared" si="715"/>
        <v>457.43400000000003</v>
      </c>
      <c r="L7332" s="46">
        <f t="shared" si="714"/>
        <v>457.43400000000003</v>
      </c>
    </row>
    <row r="7333" spans="1:12" x14ac:dyDescent="0.25">
      <c r="A7333" s="44">
        <v>44987</v>
      </c>
      <c r="B7333" s="45">
        <v>0.41666666666666669</v>
      </c>
      <c r="C7333" s="47">
        <v>475.72300000000001</v>
      </c>
      <c r="D7333" s="43" t="str">
        <f t="shared" si="710"/>
        <v>Not Holiday</v>
      </c>
      <c r="E7333" s="43" t="str">
        <f t="shared" si="711"/>
        <v>Weekday</v>
      </c>
      <c r="F7333" s="43">
        <f t="shared" si="712"/>
        <v>3</v>
      </c>
      <c r="G7333" s="43" t="str">
        <f t="shared" si="713"/>
        <v>No Super Peak</v>
      </c>
      <c r="H7333" s="43" t="str">
        <f>IF(D7333="Holiday","Off-Peak",IF(E7333="Weekend","Off-Peak",IF(G7333="Summer Super Peak",VLOOKUP(HOUR(B7333),'New Peak Definitions'!$A$4:$B$27,2,TRUE),IF(G7333="No Super Peak",VLOOKUP(HOUR(B7333),'New Peak Definitions'!$D$4:$E$27,2,TRUE)))))</f>
        <v>On-Peak</v>
      </c>
      <c r="I7333" s="43">
        <f t="shared" si="715"/>
        <v>475.72300000000001</v>
      </c>
      <c r="L7333" s="46">
        <f t="shared" si="714"/>
        <v>475.72300000000001</v>
      </c>
    </row>
    <row r="7334" spans="1:12" x14ac:dyDescent="0.25">
      <c r="A7334" s="44">
        <v>44987</v>
      </c>
      <c r="B7334" s="45">
        <v>0.45833333333333331</v>
      </c>
      <c r="C7334" s="47">
        <v>472.94799999999998</v>
      </c>
      <c r="D7334" s="43" t="str">
        <f t="shared" si="710"/>
        <v>Not Holiday</v>
      </c>
      <c r="E7334" s="43" t="str">
        <f t="shared" si="711"/>
        <v>Weekday</v>
      </c>
      <c r="F7334" s="43">
        <f t="shared" si="712"/>
        <v>3</v>
      </c>
      <c r="G7334" s="43" t="str">
        <f t="shared" si="713"/>
        <v>No Super Peak</v>
      </c>
      <c r="H7334" s="43" t="str">
        <f>IF(D7334="Holiday","Off-Peak",IF(E7334="Weekend","Off-Peak",IF(G7334="Summer Super Peak",VLOOKUP(HOUR(B7334),'New Peak Definitions'!$A$4:$B$27,2,TRUE),IF(G7334="No Super Peak",VLOOKUP(HOUR(B7334),'New Peak Definitions'!$D$4:$E$27,2,TRUE)))))</f>
        <v>On-Peak</v>
      </c>
      <c r="I7334" s="43">
        <f t="shared" si="715"/>
        <v>472.94799999999998</v>
      </c>
      <c r="L7334" s="46">
        <f t="shared" si="714"/>
        <v>472.94799999999998</v>
      </c>
    </row>
    <row r="7335" spans="1:12" x14ac:dyDescent="0.25">
      <c r="A7335" s="44">
        <v>44987</v>
      </c>
      <c r="B7335" s="45">
        <v>0.5</v>
      </c>
      <c r="C7335" s="47">
        <v>471.51499999999999</v>
      </c>
      <c r="D7335" s="43" t="str">
        <f t="shared" si="710"/>
        <v>Not Holiday</v>
      </c>
      <c r="E7335" s="43" t="str">
        <f t="shared" si="711"/>
        <v>Weekday</v>
      </c>
      <c r="F7335" s="43">
        <f t="shared" si="712"/>
        <v>3</v>
      </c>
      <c r="G7335" s="43" t="str">
        <f t="shared" si="713"/>
        <v>No Super Peak</v>
      </c>
      <c r="H7335" s="43" t="str">
        <f>IF(D7335="Holiday","Off-Peak",IF(E7335="Weekend","Off-Peak",IF(G7335="Summer Super Peak",VLOOKUP(HOUR(B7335),'New Peak Definitions'!$A$4:$B$27,2,TRUE),IF(G7335="No Super Peak",VLOOKUP(HOUR(B7335),'New Peak Definitions'!$D$4:$E$27,2,TRUE)))))</f>
        <v>On-Peak</v>
      </c>
      <c r="I7335" s="43">
        <f t="shared" si="715"/>
        <v>471.51499999999999</v>
      </c>
      <c r="L7335" s="46">
        <f t="shared" si="714"/>
        <v>471.51499999999999</v>
      </c>
    </row>
    <row r="7336" spans="1:12" x14ac:dyDescent="0.25">
      <c r="A7336" s="44">
        <v>44987</v>
      </c>
      <c r="B7336" s="45">
        <v>0.54166666666666663</v>
      </c>
      <c r="C7336" s="47">
        <v>468.30500000000001</v>
      </c>
      <c r="D7336" s="43" t="str">
        <f t="shared" si="710"/>
        <v>Not Holiday</v>
      </c>
      <c r="E7336" s="43" t="str">
        <f t="shared" si="711"/>
        <v>Weekday</v>
      </c>
      <c r="F7336" s="43">
        <f t="shared" si="712"/>
        <v>3</v>
      </c>
      <c r="G7336" s="43" t="str">
        <f t="shared" si="713"/>
        <v>No Super Peak</v>
      </c>
      <c r="H7336" s="43" t="str">
        <f>IF(D7336="Holiday","Off-Peak",IF(E7336="Weekend","Off-Peak",IF(G7336="Summer Super Peak",VLOOKUP(HOUR(B7336),'New Peak Definitions'!$A$4:$B$27,2,TRUE),IF(G7336="No Super Peak",VLOOKUP(HOUR(B7336),'New Peak Definitions'!$D$4:$E$27,2,TRUE)))))</f>
        <v>On-Peak</v>
      </c>
      <c r="I7336" s="43">
        <f t="shared" si="715"/>
        <v>468.30500000000001</v>
      </c>
      <c r="L7336" s="46">
        <f t="shared" si="714"/>
        <v>468.30500000000001</v>
      </c>
    </row>
    <row r="7337" spans="1:12" x14ac:dyDescent="0.25">
      <c r="A7337" s="44">
        <v>44987</v>
      </c>
      <c r="B7337" s="45">
        <v>0.58333333333333337</v>
      </c>
      <c r="C7337" s="47">
        <v>454.77499999999998</v>
      </c>
      <c r="D7337" s="43" t="str">
        <f t="shared" si="710"/>
        <v>Not Holiday</v>
      </c>
      <c r="E7337" s="43" t="str">
        <f t="shared" si="711"/>
        <v>Weekday</v>
      </c>
      <c r="F7337" s="43">
        <f t="shared" si="712"/>
        <v>3</v>
      </c>
      <c r="G7337" s="43" t="str">
        <f t="shared" si="713"/>
        <v>No Super Peak</v>
      </c>
      <c r="H7337" s="43" t="str">
        <f>IF(D7337="Holiday","Off-Peak",IF(E7337="Weekend","Off-Peak",IF(G7337="Summer Super Peak",VLOOKUP(HOUR(B7337),'New Peak Definitions'!$A$4:$B$27,2,TRUE),IF(G7337="No Super Peak",VLOOKUP(HOUR(B7337),'New Peak Definitions'!$D$4:$E$27,2,TRUE)))))</f>
        <v>On-Peak</v>
      </c>
      <c r="I7337" s="43">
        <f t="shared" si="715"/>
        <v>454.77499999999998</v>
      </c>
      <c r="L7337" s="46">
        <f t="shared" si="714"/>
        <v>454.77499999999998</v>
      </c>
    </row>
    <row r="7338" spans="1:12" x14ac:dyDescent="0.25">
      <c r="A7338" s="44">
        <v>44987</v>
      </c>
      <c r="B7338" s="45">
        <v>0.625</v>
      </c>
      <c r="C7338" s="47">
        <v>435.14499999999998</v>
      </c>
      <c r="D7338" s="43" t="str">
        <f t="shared" si="710"/>
        <v>Not Holiday</v>
      </c>
      <c r="E7338" s="43" t="str">
        <f t="shared" si="711"/>
        <v>Weekday</v>
      </c>
      <c r="F7338" s="43">
        <f t="shared" si="712"/>
        <v>3</v>
      </c>
      <c r="G7338" s="43" t="str">
        <f t="shared" si="713"/>
        <v>No Super Peak</v>
      </c>
      <c r="H7338" s="43" t="str">
        <f>IF(D7338="Holiday","Off-Peak",IF(E7338="Weekend","Off-Peak",IF(G7338="Summer Super Peak",VLOOKUP(HOUR(B7338),'New Peak Definitions'!$A$4:$B$27,2,TRUE),IF(G7338="No Super Peak",VLOOKUP(HOUR(B7338),'New Peak Definitions'!$D$4:$E$27,2,TRUE)))))</f>
        <v>On-Peak</v>
      </c>
      <c r="I7338" s="43">
        <f t="shared" si="715"/>
        <v>435.14499999999998</v>
      </c>
      <c r="L7338" s="46">
        <f t="shared" si="714"/>
        <v>435.14499999999998</v>
      </c>
    </row>
    <row r="7339" spans="1:12" x14ac:dyDescent="0.25">
      <c r="A7339" s="44">
        <v>44987</v>
      </c>
      <c r="B7339" s="45">
        <v>0.66666666666666663</v>
      </c>
      <c r="C7339" s="47">
        <v>419.45800000000003</v>
      </c>
      <c r="D7339" s="43" t="str">
        <f t="shared" si="710"/>
        <v>Not Holiday</v>
      </c>
      <c r="E7339" s="43" t="str">
        <f t="shared" si="711"/>
        <v>Weekday</v>
      </c>
      <c r="F7339" s="43">
        <f t="shared" si="712"/>
        <v>3</v>
      </c>
      <c r="G7339" s="43" t="str">
        <f t="shared" si="713"/>
        <v>No Super Peak</v>
      </c>
      <c r="H7339" s="43" t="str">
        <f>IF(D7339="Holiday","Off-Peak",IF(E7339="Weekend","Off-Peak",IF(G7339="Summer Super Peak",VLOOKUP(HOUR(B7339),'New Peak Definitions'!$A$4:$B$27,2,TRUE),IF(G7339="No Super Peak",VLOOKUP(HOUR(B7339),'New Peak Definitions'!$D$4:$E$27,2,TRUE)))))</f>
        <v>On-Peak</v>
      </c>
      <c r="I7339" s="43">
        <f t="shared" si="715"/>
        <v>419.45800000000003</v>
      </c>
      <c r="L7339" s="46">
        <f t="shared" si="714"/>
        <v>419.45800000000003</v>
      </c>
    </row>
    <row r="7340" spans="1:12" x14ac:dyDescent="0.25">
      <c r="A7340" s="44">
        <v>44987</v>
      </c>
      <c r="B7340" s="45">
        <v>0.70833333333333337</v>
      </c>
      <c r="C7340" s="47">
        <v>401.36500000000001</v>
      </c>
      <c r="D7340" s="43" t="str">
        <f t="shared" si="710"/>
        <v>Not Holiday</v>
      </c>
      <c r="E7340" s="43" t="str">
        <f t="shared" si="711"/>
        <v>Weekday</v>
      </c>
      <c r="F7340" s="43">
        <f t="shared" si="712"/>
        <v>3</v>
      </c>
      <c r="G7340" s="43" t="str">
        <f t="shared" si="713"/>
        <v>No Super Peak</v>
      </c>
      <c r="H7340" s="43" t="str">
        <f>IF(D7340="Holiday","Off-Peak",IF(E7340="Weekend","Off-Peak",IF(G7340="Summer Super Peak",VLOOKUP(HOUR(B7340),'New Peak Definitions'!$A$4:$B$27,2,TRUE),IF(G7340="No Super Peak",VLOOKUP(HOUR(B7340),'New Peak Definitions'!$D$4:$E$27,2,TRUE)))))</f>
        <v>On-Peak</v>
      </c>
      <c r="I7340" s="43">
        <f t="shared" si="715"/>
        <v>401.36500000000001</v>
      </c>
      <c r="L7340" s="46">
        <f t="shared" si="714"/>
        <v>401.36500000000001</v>
      </c>
    </row>
    <row r="7341" spans="1:12" x14ac:dyDescent="0.25">
      <c r="A7341" s="44">
        <v>44987</v>
      </c>
      <c r="B7341" s="45">
        <v>0.75</v>
      </c>
      <c r="C7341" s="47">
        <v>396.03500000000003</v>
      </c>
      <c r="D7341" s="43" t="str">
        <f t="shared" si="710"/>
        <v>Not Holiday</v>
      </c>
      <c r="E7341" s="43" t="str">
        <f t="shared" si="711"/>
        <v>Weekday</v>
      </c>
      <c r="F7341" s="43">
        <f t="shared" si="712"/>
        <v>3</v>
      </c>
      <c r="G7341" s="43" t="str">
        <f t="shared" si="713"/>
        <v>No Super Peak</v>
      </c>
      <c r="H7341" s="43" t="str">
        <f>IF(D7341="Holiday","Off-Peak",IF(E7341="Weekend","Off-Peak",IF(G7341="Summer Super Peak",VLOOKUP(HOUR(B7341),'New Peak Definitions'!$A$4:$B$27,2,TRUE),IF(G7341="No Super Peak",VLOOKUP(HOUR(B7341),'New Peak Definitions'!$D$4:$E$27,2,TRUE)))))</f>
        <v>On-Peak</v>
      </c>
      <c r="I7341" s="43">
        <f t="shared" si="715"/>
        <v>396.03500000000003</v>
      </c>
      <c r="L7341" s="46">
        <f t="shared" si="714"/>
        <v>396.03500000000003</v>
      </c>
    </row>
    <row r="7342" spans="1:12" x14ac:dyDescent="0.25">
      <c r="A7342" s="44">
        <v>44987</v>
      </c>
      <c r="B7342" s="45">
        <v>0.79166666666666663</v>
      </c>
      <c r="C7342" s="47">
        <v>395.15800000000002</v>
      </c>
      <c r="D7342" s="43" t="str">
        <f t="shared" si="710"/>
        <v>Not Holiday</v>
      </c>
      <c r="E7342" s="43" t="str">
        <f t="shared" si="711"/>
        <v>Weekday</v>
      </c>
      <c r="F7342" s="43">
        <f t="shared" si="712"/>
        <v>3</v>
      </c>
      <c r="G7342" s="43" t="str">
        <f t="shared" si="713"/>
        <v>No Super Peak</v>
      </c>
      <c r="H7342" s="43" t="str">
        <f>IF(D7342="Holiday","Off-Peak",IF(E7342="Weekend","Off-Peak",IF(G7342="Summer Super Peak",VLOOKUP(HOUR(B7342),'New Peak Definitions'!$A$4:$B$27,2,TRUE),IF(G7342="No Super Peak",VLOOKUP(HOUR(B7342),'New Peak Definitions'!$D$4:$E$27,2,TRUE)))))</f>
        <v>On-Peak</v>
      </c>
      <c r="I7342" s="43">
        <f t="shared" si="715"/>
        <v>395.15800000000002</v>
      </c>
      <c r="L7342" s="46">
        <f t="shared" si="714"/>
        <v>395.15800000000002</v>
      </c>
    </row>
    <row r="7343" spans="1:12" x14ac:dyDescent="0.25">
      <c r="A7343" s="44">
        <v>44987</v>
      </c>
      <c r="B7343" s="45">
        <v>0.83333333333333337</v>
      </c>
      <c r="C7343" s="47">
        <v>382.71300000000002</v>
      </c>
      <c r="D7343" s="43" t="str">
        <f t="shared" si="710"/>
        <v>Not Holiday</v>
      </c>
      <c r="E7343" s="43" t="str">
        <f t="shared" si="711"/>
        <v>Weekday</v>
      </c>
      <c r="F7343" s="43">
        <f t="shared" si="712"/>
        <v>3</v>
      </c>
      <c r="G7343" s="43" t="str">
        <f t="shared" si="713"/>
        <v>No Super Peak</v>
      </c>
      <c r="H7343" s="43" t="str">
        <f>IF(D7343="Holiday","Off-Peak",IF(E7343="Weekend","Off-Peak",IF(G7343="Summer Super Peak",VLOOKUP(HOUR(B7343),'New Peak Definitions'!$A$4:$B$27,2,TRUE),IF(G7343="No Super Peak",VLOOKUP(HOUR(B7343),'New Peak Definitions'!$D$4:$E$27,2,TRUE)))))</f>
        <v>On-Peak</v>
      </c>
      <c r="I7343" s="43">
        <f t="shared" si="715"/>
        <v>382.71300000000002</v>
      </c>
      <c r="L7343" s="46">
        <f t="shared" si="714"/>
        <v>382.71300000000002</v>
      </c>
    </row>
    <row r="7344" spans="1:12" x14ac:dyDescent="0.25">
      <c r="A7344" s="44">
        <v>44987</v>
      </c>
      <c r="B7344" s="45">
        <v>0.875</v>
      </c>
      <c r="C7344" s="47">
        <v>370.57299999999998</v>
      </c>
      <c r="D7344" s="43" t="str">
        <f t="shared" si="710"/>
        <v>Not Holiday</v>
      </c>
      <c r="E7344" s="43" t="str">
        <f t="shared" si="711"/>
        <v>Weekday</v>
      </c>
      <c r="F7344" s="43">
        <f t="shared" si="712"/>
        <v>3</v>
      </c>
      <c r="G7344" s="43" t="str">
        <f t="shared" si="713"/>
        <v>No Super Peak</v>
      </c>
      <c r="H7344" s="43" t="str">
        <f>IF(D7344="Holiday","Off-Peak",IF(E7344="Weekend","Off-Peak",IF(G7344="Summer Super Peak",VLOOKUP(HOUR(B7344),'New Peak Definitions'!$A$4:$B$27,2,TRUE),IF(G7344="No Super Peak",VLOOKUP(HOUR(B7344),'New Peak Definitions'!$D$4:$E$27,2,TRUE)))))</f>
        <v>On-Peak</v>
      </c>
      <c r="I7344" s="43">
        <f t="shared" si="715"/>
        <v>370.57299999999998</v>
      </c>
      <c r="L7344" s="46">
        <f t="shared" si="714"/>
        <v>370.57299999999998</v>
      </c>
    </row>
    <row r="7345" spans="1:12" x14ac:dyDescent="0.25">
      <c r="A7345" s="44">
        <v>44987</v>
      </c>
      <c r="B7345" s="45">
        <v>0.91666666666666663</v>
      </c>
      <c r="C7345" s="47">
        <v>345.09199999999998</v>
      </c>
      <c r="D7345" s="43" t="str">
        <f t="shared" si="710"/>
        <v>Not Holiday</v>
      </c>
      <c r="E7345" s="43" t="str">
        <f t="shared" si="711"/>
        <v>Weekday</v>
      </c>
      <c r="F7345" s="43">
        <f t="shared" si="712"/>
        <v>3</v>
      </c>
      <c r="G7345" s="43" t="str">
        <f t="shared" si="713"/>
        <v>No Super Peak</v>
      </c>
      <c r="H7345" s="43" t="str">
        <f>IF(D7345="Holiday","Off-Peak",IF(E7345="Weekend","Off-Peak",IF(G7345="Summer Super Peak",VLOOKUP(HOUR(B7345),'New Peak Definitions'!$A$4:$B$27,2,TRUE),IF(G7345="No Super Peak",VLOOKUP(HOUR(B7345),'New Peak Definitions'!$D$4:$E$27,2,TRUE)))))</f>
        <v>On-Peak</v>
      </c>
      <c r="I7345" s="43">
        <f t="shared" si="715"/>
        <v>345.09199999999998</v>
      </c>
      <c r="L7345" s="46">
        <f t="shared" si="714"/>
        <v>345.09199999999998</v>
      </c>
    </row>
    <row r="7346" spans="1:12" x14ac:dyDescent="0.25">
      <c r="A7346" s="44">
        <v>44987</v>
      </c>
      <c r="B7346" s="45">
        <v>0.95833333333333337</v>
      </c>
      <c r="C7346" s="47">
        <v>335.93099999999998</v>
      </c>
      <c r="D7346" s="43" t="str">
        <f t="shared" si="710"/>
        <v>Not Holiday</v>
      </c>
      <c r="E7346" s="43" t="str">
        <f t="shared" si="711"/>
        <v>Weekday</v>
      </c>
      <c r="F7346" s="43">
        <f t="shared" si="712"/>
        <v>3</v>
      </c>
      <c r="G7346" s="43" t="str">
        <f t="shared" si="713"/>
        <v>No Super Peak</v>
      </c>
      <c r="H7346" s="43" t="str">
        <f>IF(D7346="Holiday","Off-Peak",IF(E7346="Weekend","Off-Peak",IF(G7346="Summer Super Peak",VLOOKUP(HOUR(B7346),'New Peak Definitions'!$A$4:$B$27,2,TRUE),IF(G7346="No Super Peak",VLOOKUP(HOUR(B7346),'New Peak Definitions'!$D$4:$E$27,2,TRUE)))))</f>
        <v>Off-Peak</v>
      </c>
      <c r="I7346" s="43">
        <f t="shared" si="715"/>
        <v>335.93099999999998</v>
      </c>
      <c r="L7346" s="46">
        <f t="shared" si="714"/>
        <v>335.93099999999998</v>
      </c>
    </row>
    <row r="7347" spans="1:12" x14ac:dyDescent="0.25">
      <c r="A7347" s="44">
        <v>44988</v>
      </c>
      <c r="B7347" s="45">
        <v>0</v>
      </c>
      <c r="C7347" s="47">
        <v>320.68099999999998</v>
      </c>
      <c r="D7347" s="43" t="str">
        <f t="shared" si="710"/>
        <v>Not Holiday</v>
      </c>
      <c r="E7347" s="43" t="str">
        <f t="shared" si="711"/>
        <v>Weekday</v>
      </c>
      <c r="F7347" s="43">
        <f t="shared" si="712"/>
        <v>3</v>
      </c>
      <c r="G7347" s="43" t="str">
        <f t="shared" si="713"/>
        <v>No Super Peak</v>
      </c>
      <c r="H7347" s="43" t="str">
        <f>IF(D7347="Holiday","Off-Peak",IF(E7347="Weekend","Off-Peak",IF(G7347="Summer Super Peak",VLOOKUP(HOUR(B7347),'New Peak Definitions'!$A$4:$B$27,2,TRUE),IF(G7347="No Super Peak",VLOOKUP(HOUR(B7347),'New Peak Definitions'!$D$4:$E$27,2,TRUE)))))</f>
        <v>Off-Peak</v>
      </c>
      <c r="I7347" s="43">
        <f t="shared" si="715"/>
        <v>320.68099999999998</v>
      </c>
      <c r="L7347" s="46">
        <f t="shared" si="714"/>
        <v>320.68099999999998</v>
      </c>
    </row>
    <row r="7348" spans="1:12" x14ac:dyDescent="0.25">
      <c r="A7348" s="44">
        <v>44988</v>
      </c>
      <c r="B7348" s="45">
        <v>4.1666666666666664E-2</v>
      </c>
      <c r="C7348" s="47">
        <v>320.964</v>
      </c>
      <c r="D7348" s="43" t="str">
        <f t="shared" si="710"/>
        <v>Not Holiday</v>
      </c>
      <c r="E7348" s="43" t="str">
        <f t="shared" si="711"/>
        <v>Weekday</v>
      </c>
      <c r="F7348" s="43">
        <f t="shared" si="712"/>
        <v>3</v>
      </c>
      <c r="G7348" s="43" t="str">
        <f t="shared" si="713"/>
        <v>No Super Peak</v>
      </c>
      <c r="H7348" s="43" t="str">
        <f>IF(D7348="Holiday","Off-Peak",IF(E7348="Weekend","Off-Peak",IF(G7348="Summer Super Peak",VLOOKUP(HOUR(B7348),'New Peak Definitions'!$A$4:$B$27,2,TRUE),IF(G7348="No Super Peak",VLOOKUP(HOUR(B7348),'New Peak Definitions'!$D$4:$E$27,2,TRUE)))))</f>
        <v>Off-Peak</v>
      </c>
      <c r="I7348" s="43">
        <f t="shared" si="715"/>
        <v>320.964</v>
      </c>
      <c r="L7348" s="46">
        <f t="shared" si="714"/>
        <v>320.964</v>
      </c>
    </row>
    <row r="7349" spans="1:12" x14ac:dyDescent="0.25">
      <c r="A7349" s="44">
        <v>44988</v>
      </c>
      <c r="B7349" s="45">
        <v>8.3333333333333329E-2</v>
      </c>
      <c r="C7349" s="47">
        <v>319.83699999999999</v>
      </c>
      <c r="D7349" s="43" t="str">
        <f t="shared" si="710"/>
        <v>Not Holiday</v>
      </c>
      <c r="E7349" s="43" t="str">
        <f t="shared" si="711"/>
        <v>Weekday</v>
      </c>
      <c r="F7349" s="43">
        <f t="shared" si="712"/>
        <v>3</v>
      </c>
      <c r="G7349" s="43" t="str">
        <f t="shared" si="713"/>
        <v>No Super Peak</v>
      </c>
      <c r="H7349" s="43" t="str">
        <f>IF(D7349="Holiday","Off-Peak",IF(E7349="Weekend","Off-Peak",IF(G7349="Summer Super Peak",VLOOKUP(HOUR(B7349),'New Peak Definitions'!$A$4:$B$27,2,TRUE),IF(G7349="No Super Peak",VLOOKUP(HOUR(B7349),'New Peak Definitions'!$D$4:$E$27,2,TRUE)))))</f>
        <v>Off-Peak</v>
      </c>
      <c r="I7349" s="43">
        <f t="shared" si="715"/>
        <v>319.83699999999999</v>
      </c>
      <c r="L7349" s="46">
        <f t="shared" si="714"/>
        <v>319.83699999999999</v>
      </c>
    </row>
    <row r="7350" spans="1:12" x14ac:dyDescent="0.25">
      <c r="A7350" s="44">
        <v>44988</v>
      </c>
      <c r="B7350" s="45">
        <v>0.125</v>
      </c>
      <c r="C7350" s="47">
        <v>331.22500000000002</v>
      </c>
      <c r="D7350" s="43" t="str">
        <f t="shared" si="710"/>
        <v>Not Holiday</v>
      </c>
      <c r="E7350" s="43" t="str">
        <f t="shared" si="711"/>
        <v>Weekday</v>
      </c>
      <c r="F7350" s="43">
        <f t="shared" si="712"/>
        <v>3</v>
      </c>
      <c r="G7350" s="43" t="str">
        <f t="shared" si="713"/>
        <v>No Super Peak</v>
      </c>
      <c r="H7350" s="43" t="str">
        <f>IF(D7350="Holiday","Off-Peak",IF(E7350="Weekend","Off-Peak",IF(G7350="Summer Super Peak",VLOOKUP(HOUR(B7350),'New Peak Definitions'!$A$4:$B$27,2,TRUE),IF(G7350="No Super Peak",VLOOKUP(HOUR(B7350),'New Peak Definitions'!$D$4:$E$27,2,TRUE)))))</f>
        <v>Off-Peak</v>
      </c>
      <c r="I7350" s="43">
        <f t="shared" si="715"/>
        <v>331.22500000000002</v>
      </c>
      <c r="L7350" s="46">
        <f t="shared" si="714"/>
        <v>331.22500000000002</v>
      </c>
    </row>
    <row r="7351" spans="1:12" x14ac:dyDescent="0.25">
      <c r="A7351" s="44">
        <v>44988</v>
      </c>
      <c r="B7351" s="45">
        <v>0.16666666666666666</v>
      </c>
      <c r="C7351" s="47">
        <v>356.173</v>
      </c>
      <c r="D7351" s="43" t="str">
        <f t="shared" si="710"/>
        <v>Not Holiday</v>
      </c>
      <c r="E7351" s="43" t="str">
        <f t="shared" si="711"/>
        <v>Weekday</v>
      </c>
      <c r="F7351" s="43">
        <f t="shared" si="712"/>
        <v>3</v>
      </c>
      <c r="G7351" s="43" t="str">
        <f t="shared" si="713"/>
        <v>No Super Peak</v>
      </c>
      <c r="H7351" s="43" t="str">
        <f>IF(D7351="Holiday","Off-Peak",IF(E7351="Weekend","Off-Peak",IF(G7351="Summer Super Peak",VLOOKUP(HOUR(B7351),'New Peak Definitions'!$A$4:$B$27,2,TRUE),IF(G7351="No Super Peak",VLOOKUP(HOUR(B7351),'New Peak Definitions'!$D$4:$E$27,2,TRUE)))))</f>
        <v>Off-Peak</v>
      </c>
      <c r="I7351" s="43">
        <f t="shared" si="715"/>
        <v>356.173</v>
      </c>
      <c r="L7351" s="46">
        <f t="shared" si="714"/>
        <v>356.173</v>
      </c>
    </row>
    <row r="7352" spans="1:12" x14ac:dyDescent="0.25">
      <c r="A7352" s="44">
        <v>44988</v>
      </c>
      <c r="B7352" s="45">
        <v>0.20833333333333334</v>
      </c>
      <c r="C7352" s="47">
        <v>379.38299999999998</v>
      </c>
      <c r="D7352" s="43" t="str">
        <f t="shared" si="710"/>
        <v>Not Holiday</v>
      </c>
      <c r="E7352" s="43" t="str">
        <f t="shared" si="711"/>
        <v>Weekday</v>
      </c>
      <c r="F7352" s="43">
        <f t="shared" si="712"/>
        <v>3</v>
      </c>
      <c r="G7352" s="43" t="str">
        <f t="shared" si="713"/>
        <v>No Super Peak</v>
      </c>
      <c r="H7352" s="43" t="str">
        <f>IF(D7352="Holiday","Off-Peak",IF(E7352="Weekend","Off-Peak",IF(G7352="Summer Super Peak",VLOOKUP(HOUR(B7352),'New Peak Definitions'!$A$4:$B$27,2,TRUE),IF(G7352="No Super Peak",VLOOKUP(HOUR(B7352),'New Peak Definitions'!$D$4:$E$27,2,TRUE)))))</f>
        <v>Off-Peak</v>
      </c>
      <c r="I7352" s="43">
        <f t="shared" si="715"/>
        <v>379.38299999999998</v>
      </c>
      <c r="L7352" s="46">
        <f t="shared" si="714"/>
        <v>379.38299999999998</v>
      </c>
    </row>
    <row r="7353" spans="1:12" x14ac:dyDescent="0.25">
      <c r="A7353" s="44">
        <v>44988</v>
      </c>
      <c r="B7353" s="45">
        <v>0.25</v>
      </c>
      <c r="C7353" s="47">
        <v>412.59199999999998</v>
      </c>
      <c r="D7353" s="43" t="str">
        <f t="shared" si="710"/>
        <v>Not Holiday</v>
      </c>
      <c r="E7353" s="43" t="str">
        <f t="shared" si="711"/>
        <v>Weekday</v>
      </c>
      <c r="F7353" s="43">
        <f t="shared" si="712"/>
        <v>3</v>
      </c>
      <c r="G7353" s="43" t="str">
        <f t="shared" si="713"/>
        <v>No Super Peak</v>
      </c>
      <c r="H7353" s="43" t="str">
        <f>IF(D7353="Holiday","Off-Peak",IF(E7353="Weekend","Off-Peak",IF(G7353="Summer Super Peak",VLOOKUP(HOUR(B7353),'New Peak Definitions'!$A$4:$B$27,2,TRUE),IF(G7353="No Super Peak",VLOOKUP(HOUR(B7353),'New Peak Definitions'!$D$4:$E$27,2,TRUE)))))</f>
        <v>Off-Peak</v>
      </c>
      <c r="I7353" s="43">
        <f t="shared" si="715"/>
        <v>412.59199999999998</v>
      </c>
      <c r="L7353" s="46">
        <f t="shared" si="714"/>
        <v>412.59199999999998</v>
      </c>
    </row>
    <row r="7354" spans="1:12" x14ac:dyDescent="0.25">
      <c r="A7354" s="44">
        <v>44988</v>
      </c>
      <c r="B7354" s="45">
        <v>0.29166666666666669</v>
      </c>
      <c r="C7354" s="47">
        <v>439.096</v>
      </c>
      <c r="D7354" s="43" t="str">
        <f t="shared" si="710"/>
        <v>Not Holiday</v>
      </c>
      <c r="E7354" s="43" t="str">
        <f t="shared" si="711"/>
        <v>Weekday</v>
      </c>
      <c r="F7354" s="43">
        <f t="shared" si="712"/>
        <v>3</v>
      </c>
      <c r="G7354" s="43" t="str">
        <f t="shared" si="713"/>
        <v>No Super Peak</v>
      </c>
      <c r="H7354" s="43" t="str">
        <f>IF(D7354="Holiday","Off-Peak",IF(E7354="Weekend","Off-Peak",IF(G7354="Summer Super Peak",VLOOKUP(HOUR(B7354),'New Peak Definitions'!$A$4:$B$27,2,TRUE),IF(G7354="No Super Peak",VLOOKUP(HOUR(B7354),'New Peak Definitions'!$D$4:$E$27,2,TRUE)))))</f>
        <v>On-Peak</v>
      </c>
      <c r="I7354" s="43">
        <f t="shared" si="715"/>
        <v>439.096</v>
      </c>
      <c r="L7354" s="46">
        <f t="shared" si="714"/>
        <v>439.096</v>
      </c>
    </row>
    <row r="7355" spans="1:12" x14ac:dyDescent="0.25">
      <c r="A7355" s="44">
        <v>44988</v>
      </c>
      <c r="B7355" s="45">
        <v>0.33333333333333331</v>
      </c>
      <c r="C7355" s="47">
        <v>451.63200000000001</v>
      </c>
      <c r="D7355" s="43" t="str">
        <f t="shared" si="710"/>
        <v>Not Holiday</v>
      </c>
      <c r="E7355" s="43" t="str">
        <f t="shared" si="711"/>
        <v>Weekday</v>
      </c>
      <c r="F7355" s="43">
        <f t="shared" si="712"/>
        <v>3</v>
      </c>
      <c r="G7355" s="43" t="str">
        <f t="shared" si="713"/>
        <v>No Super Peak</v>
      </c>
      <c r="H7355" s="43" t="str">
        <f>IF(D7355="Holiday","Off-Peak",IF(E7355="Weekend","Off-Peak",IF(G7355="Summer Super Peak",VLOOKUP(HOUR(B7355),'New Peak Definitions'!$A$4:$B$27,2,TRUE),IF(G7355="No Super Peak",VLOOKUP(HOUR(B7355),'New Peak Definitions'!$D$4:$E$27,2,TRUE)))))</f>
        <v>On-Peak</v>
      </c>
      <c r="I7355" s="43">
        <f t="shared" si="715"/>
        <v>451.63200000000001</v>
      </c>
      <c r="L7355" s="46">
        <f t="shared" si="714"/>
        <v>451.63200000000001</v>
      </c>
    </row>
    <row r="7356" spans="1:12" x14ac:dyDescent="0.25">
      <c r="A7356" s="44">
        <v>44988</v>
      </c>
      <c r="B7356" s="45">
        <v>0.375</v>
      </c>
      <c r="C7356" s="47">
        <v>457.43400000000003</v>
      </c>
      <c r="D7356" s="43" t="str">
        <f t="shared" si="710"/>
        <v>Not Holiday</v>
      </c>
      <c r="E7356" s="43" t="str">
        <f t="shared" si="711"/>
        <v>Weekday</v>
      </c>
      <c r="F7356" s="43">
        <f t="shared" si="712"/>
        <v>3</v>
      </c>
      <c r="G7356" s="43" t="str">
        <f t="shared" si="713"/>
        <v>No Super Peak</v>
      </c>
      <c r="H7356" s="43" t="str">
        <f>IF(D7356="Holiday","Off-Peak",IF(E7356="Weekend","Off-Peak",IF(G7356="Summer Super Peak",VLOOKUP(HOUR(B7356),'New Peak Definitions'!$A$4:$B$27,2,TRUE),IF(G7356="No Super Peak",VLOOKUP(HOUR(B7356),'New Peak Definitions'!$D$4:$E$27,2,TRUE)))))</f>
        <v>On-Peak</v>
      </c>
      <c r="I7356" s="43">
        <f t="shared" si="715"/>
        <v>457.43400000000003</v>
      </c>
      <c r="L7356" s="46">
        <f t="shared" si="714"/>
        <v>457.43400000000003</v>
      </c>
    </row>
    <row r="7357" spans="1:12" x14ac:dyDescent="0.25">
      <c r="A7357" s="44">
        <v>44988</v>
      </c>
      <c r="B7357" s="45">
        <v>0.41666666666666669</v>
      </c>
      <c r="C7357" s="47">
        <v>475.72300000000001</v>
      </c>
      <c r="D7357" s="43" t="str">
        <f t="shared" si="710"/>
        <v>Not Holiday</v>
      </c>
      <c r="E7357" s="43" t="str">
        <f t="shared" si="711"/>
        <v>Weekday</v>
      </c>
      <c r="F7357" s="43">
        <f t="shared" si="712"/>
        <v>3</v>
      </c>
      <c r="G7357" s="43" t="str">
        <f t="shared" si="713"/>
        <v>No Super Peak</v>
      </c>
      <c r="H7357" s="43" t="str">
        <f>IF(D7357="Holiday","Off-Peak",IF(E7357="Weekend","Off-Peak",IF(G7357="Summer Super Peak",VLOOKUP(HOUR(B7357),'New Peak Definitions'!$A$4:$B$27,2,TRUE),IF(G7357="No Super Peak",VLOOKUP(HOUR(B7357),'New Peak Definitions'!$D$4:$E$27,2,TRUE)))))</f>
        <v>On-Peak</v>
      </c>
      <c r="I7357" s="43">
        <f t="shared" si="715"/>
        <v>475.72300000000001</v>
      </c>
      <c r="L7357" s="46">
        <f t="shared" si="714"/>
        <v>475.72300000000001</v>
      </c>
    </row>
    <row r="7358" spans="1:12" x14ac:dyDescent="0.25">
      <c r="A7358" s="44">
        <v>44988</v>
      </c>
      <c r="B7358" s="45">
        <v>0.45833333333333331</v>
      </c>
      <c r="C7358" s="47">
        <v>472.94799999999998</v>
      </c>
      <c r="D7358" s="43" t="str">
        <f t="shared" si="710"/>
        <v>Not Holiday</v>
      </c>
      <c r="E7358" s="43" t="str">
        <f t="shared" si="711"/>
        <v>Weekday</v>
      </c>
      <c r="F7358" s="43">
        <f t="shared" si="712"/>
        <v>3</v>
      </c>
      <c r="G7358" s="43" t="str">
        <f t="shared" si="713"/>
        <v>No Super Peak</v>
      </c>
      <c r="H7358" s="43" t="str">
        <f>IF(D7358="Holiday","Off-Peak",IF(E7358="Weekend","Off-Peak",IF(G7358="Summer Super Peak",VLOOKUP(HOUR(B7358),'New Peak Definitions'!$A$4:$B$27,2,TRUE),IF(G7358="No Super Peak",VLOOKUP(HOUR(B7358),'New Peak Definitions'!$D$4:$E$27,2,TRUE)))))</f>
        <v>On-Peak</v>
      </c>
      <c r="I7358" s="43">
        <f t="shared" si="715"/>
        <v>472.94799999999998</v>
      </c>
      <c r="L7358" s="46">
        <f t="shared" si="714"/>
        <v>472.94799999999998</v>
      </c>
    </row>
    <row r="7359" spans="1:12" x14ac:dyDescent="0.25">
      <c r="A7359" s="44">
        <v>44988</v>
      </c>
      <c r="B7359" s="45">
        <v>0.5</v>
      </c>
      <c r="C7359" s="47">
        <v>471.51499999999999</v>
      </c>
      <c r="D7359" s="43" t="str">
        <f t="shared" si="710"/>
        <v>Not Holiday</v>
      </c>
      <c r="E7359" s="43" t="str">
        <f t="shared" si="711"/>
        <v>Weekday</v>
      </c>
      <c r="F7359" s="43">
        <f t="shared" si="712"/>
        <v>3</v>
      </c>
      <c r="G7359" s="43" t="str">
        <f t="shared" si="713"/>
        <v>No Super Peak</v>
      </c>
      <c r="H7359" s="43" t="str">
        <f>IF(D7359="Holiday","Off-Peak",IF(E7359="Weekend","Off-Peak",IF(G7359="Summer Super Peak",VLOOKUP(HOUR(B7359),'New Peak Definitions'!$A$4:$B$27,2,TRUE),IF(G7359="No Super Peak",VLOOKUP(HOUR(B7359),'New Peak Definitions'!$D$4:$E$27,2,TRUE)))))</f>
        <v>On-Peak</v>
      </c>
      <c r="I7359" s="43">
        <f t="shared" si="715"/>
        <v>471.51499999999999</v>
      </c>
      <c r="L7359" s="46">
        <f t="shared" si="714"/>
        <v>471.51499999999999</v>
      </c>
    </row>
    <row r="7360" spans="1:12" x14ac:dyDescent="0.25">
      <c r="A7360" s="44">
        <v>44988</v>
      </c>
      <c r="B7360" s="45">
        <v>0.54166666666666663</v>
      </c>
      <c r="C7360" s="47">
        <v>468.30500000000001</v>
      </c>
      <c r="D7360" s="43" t="str">
        <f t="shared" si="710"/>
        <v>Not Holiday</v>
      </c>
      <c r="E7360" s="43" t="str">
        <f t="shared" si="711"/>
        <v>Weekday</v>
      </c>
      <c r="F7360" s="43">
        <f t="shared" si="712"/>
        <v>3</v>
      </c>
      <c r="G7360" s="43" t="str">
        <f t="shared" si="713"/>
        <v>No Super Peak</v>
      </c>
      <c r="H7360" s="43" t="str">
        <f>IF(D7360="Holiday","Off-Peak",IF(E7360="Weekend","Off-Peak",IF(G7360="Summer Super Peak",VLOOKUP(HOUR(B7360),'New Peak Definitions'!$A$4:$B$27,2,TRUE),IF(G7360="No Super Peak",VLOOKUP(HOUR(B7360),'New Peak Definitions'!$D$4:$E$27,2,TRUE)))))</f>
        <v>On-Peak</v>
      </c>
      <c r="I7360" s="43">
        <f t="shared" si="715"/>
        <v>468.30500000000001</v>
      </c>
      <c r="L7360" s="46">
        <f t="shared" si="714"/>
        <v>468.30500000000001</v>
      </c>
    </row>
    <row r="7361" spans="1:12" x14ac:dyDescent="0.25">
      <c r="A7361" s="44">
        <v>44988</v>
      </c>
      <c r="B7361" s="45">
        <v>0.58333333333333337</v>
      </c>
      <c r="C7361" s="47">
        <v>454.77499999999998</v>
      </c>
      <c r="D7361" s="43" t="str">
        <f t="shared" si="710"/>
        <v>Not Holiday</v>
      </c>
      <c r="E7361" s="43" t="str">
        <f t="shared" si="711"/>
        <v>Weekday</v>
      </c>
      <c r="F7361" s="43">
        <f t="shared" si="712"/>
        <v>3</v>
      </c>
      <c r="G7361" s="43" t="str">
        <f t="shared" si="713"/>
        <v>No Super Peak</v>
      </c>
      <c r="H7361" s="43" t="str">
        <f>IF(D7361="Holiday","Off-Peak",IF(E7361="Weekend","Off-Peak",IF(G7361="Summer Super Peak",VLOOKUP(HOUR(B7361),'New Peak Definitions'!$A$4:$B$27,2,TRUE),IF(G7361="No Super Peak",VLOOKUP(HOUR(B7361),'New Peak Definitions'!$D$4:$E$27,2,TRUE)))))</f>
        <v>On-Peak</v>
      </c>
      <c r="I7361" s="43">
        <f t="shared" si="715"/>
        <v>454.77499999999998</v>
      </c>
      <c r="L7361" s="46">
        <f t="shared" si="714"/>
        <v>454.77499999999998</v>
      </c>
    </row>
    <row r="7362" spans="1:12" x14ac:dyDescent="0.25">
      <c r="A7362" s="44">
        <v>44988</v>
      </c>
      <c r="B7362" s="45">
        <v>0.625</v>
      </c>
      <c r="C7362" s="47">
        <v>435.14499999999998</v>
      </c>
      <c r="D7362" s="43" t="str">
        <f t="shared" ref="D7362:D7425" si="716">IF(ISNA(MATCH(A7362,$V$2:$V$7,0)),"Not Holiday","Holiday")</f>
        <v>Not Holiday</v>
      </c>
      <c r="E7362" s="43" t="str">
        <f t="shared" si="711"/>
        <v>Weekday</v>
      </c>
      <c r="F7362" s="43">
        <f t="shared" si="712"/>
        <v>3</v>
      </c>
      <c r="G7362" s="43" t="str">
        <f t="shared" si="713"/>
        <v>No Super Peak</v>
      </c>
      <c r="H7362" s="43" t="str">
        <f>IF(D7362="Holiday","Off-Peak",IF(E7362="Weekend","Off-Peak",IF(G7362="Summer Super Peak",VLOOKUP(HOUR(B7362),'New Peak Definitions'!$A$4:$B$27,2,TRUE),IF(G7362="No Super Peak",VLOOKUP(HOUR(B7362),'New Peak Definitions'!$D$4:$E$27,2,TRUE)))))</f>
        <v>On-Peak</v>
      </c>
      <c r="I7362" s="43">
        <f t="shared" si="715"/>
        <v>435.14499999999998</v>
      </c>
      <c r="L7362" s="46">
        <f t="shared" si="714"/>
        <v>435.14499999999998</v>
      </c>
    </row>
    <row r="7363" spans="1:12" x14ac:dyDescent="0.25">
      <c r="A7363" s="44">
        <v>44988</v>
      </c>
      <c r="B7363" s="45">
        <v>0.66666666666666663</v>
      </c>
      <c r="C7363" s="47">
        <v>419.45800000000003</v>
      </c>
      <c r="D7363" s="43" t="str">
        <f t="shared" si="716"/>
        <v>Not Holiday</v>
      </c>
      <c r="E7363" s="43" t="str">
        <f t="shared" ref="E7363:E7426" si="717">IF(OR(WEEKDAY(A7363)=1,WEEKDAY(A7363)=7),"Weekend","Weekday")</f>
        <v>Weekday</v>
      </c>
      <c r="F7363" s="43">
        <f t="shared" ref="F7363:F7426" si="718">MONTH(A7363)</f>
        <v>3</v>
      </c>
      <c r="G7363" s="43" t="str">
        <f t="shared" ref="G7363:G7426" si="719">IF(OR(F7363=6,F7363=7,F7363=8,F7363=9),"Summer Super Peak","No Super Peak")</f>
        <v>No Super Peak</v>
      </c>
      <c r="H7363" s="43" t="str">
        <f>IF(D7363="Holiday","Off-Peak",IF(E7363="Weekend","Off-Peak",IF(G7363="Summer Super Peak",VLOOKUP(HOUR(B7363),'New Peak Definitions'!$A$4:$B$27,2,TRUE),IF(G7363="No Super Peak",VLOOKUP(HOUR(B7363),'New Peak Definitions'!$D$4:$E$27,2,TRUE)))))</f>
        <v>On-Peak</v>
      </c>
      <c r="I7363" s="43">
        <f t="shared" si="715"/>
        <v>419.45800000000003</v>
      </c>
      <c r="L7363" s="46">
        <f t="shared" ref="L7363:L7426" si="720">I7363+J7363+K7363</f>
        <v>419.45800000000003</v>
      </c>
    </row>
    <row r="7364" spans="1:12" x14ac:dyDescent="0.25">
      <c r="A7364" s="44">
        <v>44988</v>
      </c>
      <c r="B7364" s="45">
        <v>0.70833333333333337</v>
      </c>
      <c r="C7364" s="47">
        <v>401.36500000000001</v>
      </c>
      <c r="D7364" s="43" t="str">
        <f t="shared" si="716"/>
        <v>Not Holiday</v>
      </c>
      <c r="E7364" s="43" t="str">
        <f t="shared" si="717"/>
        <v>Weekday</v>
      </c>
      <c r="F7364" s="43">
        <f t="shared" si="718"/>
        <v>3</v>
      </c>
      <c r="G7364" s="43" t="str">
        <f t="shared" si="719"/>
        <v>No Super Peak</v>
      </c>
      <c r="H7364" s="43" t="str">
        <f>IF(D7364="Holiday","Off-Peak",IF(E7364="Weekend","Off-Peak",IF(G7364="Summer Super Peak",VLOOKUP(HOUR(B7364),'New Peak Definitions'!$A$4:$B$27,2,TRUE),IF(G7364="No Super Peak",VLOOKUP(HOUR(B7364),'New Peak Definitions'!$D$4:$E$27,2,TRUE)))))</f>
        <v>On-Peak</v>
      </c>
      <c r="I7364" s="43">
        <f t="shared" ref="I7364:I7427" si="721">C7364</f>
        <v>401.36500000000001</v>
      </c>
      <c r="L7364" s="46">
        <f t="shared" si="720"/>
        <v>401.36500000000001</v>
      </c>
    </row>
    <row r="7365" spans="1:12" x14ac:dyDescent="0.25">
      <c r="A7365" s="44">
        <v>44988</v>
      </c>
      <c r="B7365" s="45">
        <v>0.75</v>
      </c>
      <c r="C7365" s="47">
        <v>396.03500000000003</v>
      </c>
      <c r="D7365" s="43" t="str">
        <f t="shared" si="716"/>
        <v>Not Holiday</v>
      </c>
      <c r="E7365" s="43" t="str">
        <f t="shared" si="717"/>
        <v>Weekday</v>
      </c>
      <c r="F7365" s="43">
        <f t="shared" si="718"/>
        <v>3</v>
      </c>
      <c r="G7365" s="43" t="str">
        <f t="shared" si="719"/>
        <v>No Super Peak</v>
      </c>
      <c r="H7365" s="43" t="str">
        <f>IF(D7365="Holiday","Off-Peak",IF(E7365="Weekend","Off-Peak",IF(G7365="Summer Super Peak",VLOOKUP(HOUR(B7365),'New Peak Definitions'!$A$4:$B$27,2,TRUE),IF(G7365="No Super Peak",VLOOKUP(HOUR(B7365),'New Peak Definitions'!$D$4:$E$27,2,TRUE)))))</f>
        <v>On-Peak</v>
      </c>
      <c r="I7365" s="43">
        <f t="shared" si="721"/>
        <v>396.03500000000003</v>
      </c>
      <c r="L7365" s="46">
        <f t="shared" si="720"/>
        <v>396.03500000000003</v>
      </c>
    </row>
    <row r="7366" spans="1:12" x14ac:dyDescent="0.25">
      <c r="A7366" s="44">
        <v>44988</v>
      </c>
      <c r="B7366" s="45">
        <v>0.79166666666666663</v>
      </c>
      <c r="C7366" s="47">
        <v>395.15800000000002</v>
      </c>
      <c r="D7366" s="43" t="str">
        <f t="shared" si="716"/>
        <v>Not Holiday</v>
      </c>
      <c r="E7366" s="43" t="str">
        <f t="shared" si="717"/>
        <v>Weekday</v>
      </c>
      <c r="F7366" s="43">
        <f t="shared" si="718"/>
        <v>3</v>
      </c>
      <c r="G7366" s="43" t="str">
        <f t="shared" si="719"/>
        <v>No Super Peak</v>
      </c>
      <c r="H7366" s="43" t="str">
        <f>IF(D7366="Holiday","Off-Peak",IF(E7366="Weekend","Off-Peak",IF(G7366="Summer Super Peak",VLOOKUP(HOUR(B7366),'New Peak Definitions'!$A$4:$B$27,2,TRUE),IF(G7366="No Super Peak",VLOOKUP(HOUR(B7366),'New Peak Definitions'!$D$4:$E$27,2,TRUE)))))</f>
        <v>On-Peak</v>
      </c>
      <c r="I7366" s="43">
        <f t="shared" si="721"/>
        <v>395.15800000000002</v>
      </c>
      <c r="L7366" s="46">
        <f t="shared" si="720"/>
        <v>395.15800000000002</v>
      </c>
    </row>
    <row r="7367" spans="1:12" x14ac:dyDescent="0.25">
      <c r="A7367" s="44">
        <v>44988</v>
      </c>
      <c r="B7367" s="45">
        <v>0.83333333333333337</v>
      </c>
      <c r="C7367" s="47">
        <v>382.71300000000002</v>
      </c>
      <c r="D7367" s="43" t="str">
        <f t="shared" si="716"/>
        <v>Not Holiday</v>
      </c>
      <c r="E7367" s="43" t="str">
        <f t="shared" si="717"/>
        <v>Weekday</v>
      </c>
      <c r="F7367" s="43">
        <f t="shared" si="718"/>
        <v>3</v>
      </c>
      <c r="G7367" s="43" t="str">
        <f t="shared" si="719"/>
        <v>No Super Peak</v>
      </c>
      <c r="H7367" s="43" t="str">
        <f>IF(D7367="Holiday","Off-Peak",IF(E7367="Weekend","Off-Peak",IF(G7367="Summer Super Peak",VLOOKUP(HOUR(B7367),'New Peak Definitions'!$A$4:$B$27,2,TRUE),IF(G7367="No Super Peak",VLOOKUP(HOUR(B7367),'New Peak Definitions'!$D$4:$E$27,2,TRUE)))))</f>
        <v>On-Peak</v>
      </c>
      <c r="I7367" s="43">
        <f t="shared" si="721"/>
        <v>382.71300000000002</v>
      </c>
      <c r="L7367" s="46">
        <f t="shared" si="720"/>
        <v>382.71300000000002</v>
      </c>
    </row>
    <row r="7368" spans="1:12" x14ac:dyDescent="0.25">
      <c r="A7368" s="44">
        <v>44988</v>
      </c>
      <c r="B7368" s="45">
        <v>0.875</v>
      </c>
      <c r="C7368" s="47">
        <v>370.57299999999998</v>
      </c>
      <c r="D7368" s="43" t="str">
        <f t="shared" si="716"/>
        <v>Not Holiday</v>
      </c>
      <c r="E7368" s="43" t="str">
        <f t="shared" si="717"/>
        <v>Weekday</v>
      </c>
      <c r="F7368" s="43">
        <f t="shared" si="718"/>
        <v>3</v>
      </c>
      <c r="G7368" s="43" t="str">
        <f t="shared" si="719"/>
        <v>No Super Peak</v>
      </c>
      <c r="H7368" s="43" t="str">
        <f>IF(D7368="Holiday","Off-Peak",IF(E7368="Weekend","Off-Peak",IF(G7368="Summer Super Peak",VLOOKUP(HOUR(B7368),'New Peak Definitions'!$A$4:$B$27,2,TRUE),IF(G7368="No Super Peak",VLOOKUP(HOUR(B7368),'New Peak Definitions'!$D$4:$E$27,2,TRUE)))))</f>
        <v>On-Peak</v>
      </c>
      <c r="I7368" s="43">
        <f t="shared" si="721"/>
        <v>370.57299999999998</v>
      </c>
      <c r="L7368" s="46">
        <f t="shared" si="720"/>
        <v>370.57299999999998</v>
      </c>
    </row>
    <row r="7369" spans="1:12" x14ac:dyDescent="0.25">
      <c r="A7369" s="44">
        <v>44988</v>
      </c>
      <c r="B7369" s="45">
        <v>0.91666666666666663</v>
      </c>
      <c r="C7369" s="47">
        <v>345.09199999999998</v>
      </c>
      <c r="D7369" s="43" t="str">
        <f t="shared" si="716"/>
        <v>Not Holiday</v>
      </c>
      <c r="E7369" s="43" t="str">
        <f t="shared" si="717"/>
        <v>Weekday</v>
      </c>
      <c r="F7369" s="43">
        <f t="shared" si="718"/>
        <v>3</v>
      </c>
      <c r="G7369" s="43" t="str">
        <f t="shared" si="719"/>
        <v>No Super Peak</v>
      </c>
      <c r="H7369" s="43" t="str">
        <f>IF(D7369="Holiday","Off-Peak",IF(E7369="Weekend","Off-Peak",IF(G7369="Summer Super Peak",VLOOKUP(HOUR(B7369),'New Peak Definitions'!$A$4:$B$27,2,TRUE),IF(G7369="No Super Peak",VLOOKUP(HOUR(B7369),'New Peak Definitions'!$D$4:$E$27,2,TRUE)))))</f>
        <v>On-Peak</v>
      </c>
      <c r="I7369" s="43">
        <f t="shared" si="721"/>
        <v>345.09199999999998</v>
      </c>
      <c r="L7369" s="46">
        <f t="shared" si="720"/>
        <v>345.09199999999998</v>
      </c>
    </row>
    <row r="7370" spans="1:12" x14ac:dyDescent="0.25">
      <c r="A7370" s="44">
        <v>44988</v>
      </c>
      <c r="B7370" s="45">
        <v>0.95833333333333337</v>
      </c>
      <c r="C7370" s="47">
        <v>335.93099999999998</v>
      </c>
      <c r="D7370" s="43" t="str">
        <f t="shared" si="716"/>
        <v>Not Holiday</v>
      </c>
      <c r="E7370" s="43" t="str">
        <f t="shared" si="717"/>
        <v>Weekday</v>
      </c>
      <c r="F7370" s="43">
        <f t="shared" si="718"/>
        <v>3</v>
      </c>
      <c r="G7370" s="43" t="str">
        <f t="shared" si="719"/>
        <v>No Super Peak</v>
      </c>
      <c r="H7370" s="43" t="str">
        <f>IF(D7370="Holiday","Off-Peak",IF(E7370="Weekend","Off-Peak",IF(G7370="Summer Super Peak",VLOOKUP(HOUR(B7370),'New Peak Definitions'!$A$4:$B$27,2,TRUE),IF(G7370="No Super Peak",VLOOKUP(HOUR(B7370),'New Peak Definitions'!$D$4:$E$27,2,TRUE)))))</f>
        <v>Off-Peak</v>
      </c>
      <c r="I7370" s="43">
        <f t="shared" si="721"/>
        <v>335.93099999999998</v>
      </c>
      <c r="L7370" s="46">
        <f t="shared" si="720"/>
        <v>335.93099999999998</v>
      </c>
    </row>
    <row r="7371" spans="1:12" x14ac:dyDescent="0.25">
      <c r="A7371" s="44">
        <v>44989</v>
      </c>
      <c r="B7371" s="45">
        <v>0</v>
      </c>
      <c r="C7371" s="47">
        <v>253.18600000000001</v>
      </c>
      <c r="D7371" s="43" t="str">
        <f t="shared" si="716"/>
        <v>Not Holiday</v>
      </c>
      <c r="E7371" s="43" t="str">
        <f t="shared" si="717"/>
        <v>Weekend</v>
      </c>
      <c r="F7371" s="43">
        <f t="shared" si="718"/>
        <v>3</v>
      </c>
      <c r="G7371" s="43" t="str">
        <f t="shared" si="719"/>
        <v>No Super Peak</v>
      </c>
      <c r="H7371" s="43" t="str">
        <f>IF(D7371="Holiday","Off-Peak",IF(E7371="Weekend","Off-Peak",IF(G7371="Summer Super Peak",VLOOKUP(HOUR(B7371),'New Peak Definitions'!$A$4:$B$27,2,TRUE),IF(G7371="No Super Peak",VLOOKUP(HOUR(B7371),'New Peak Definitions'!$D$4:$E$27,2,TRUE)))))</f>
        <v>Off-Peak</v>
      </c>
      <c r="I7371" s="43">
        <f t="shared" si="721"/>
        <v>253.18600000000001</v>
      </c>
      <c r="L7371" s="46">
        <f t="shared" si="720"/>
        <v>253.18600000000001</v>
      </c>
    </row>
    <row r="7372" spans="1:12" x14ac:dyDescent="0.25">
      <c r="A7372" s="44">
        <v>44989</v>
      </c>
      <c r="B7372" s="45">
        <v>4.1666666666666664E-2</v>
      </c>
      <c r="C7372" s="47">
        <v>245.20400000000001</v>
      </c>
      <c r="D7372" s="43" t="str">
        <f t="shared" si="716"/>
        <v>Not Holiday</v>
      </c>
      <c r="E7372" s="43" t="str">
        <f t="shared" si="717"/>
        <v>Weekend</v>
      </c>
      <c r="F7372" s="43">
        <f t="shared" si="718"/>
        <v>3</v>
      </c>
      <c r="G7372" s="43" t="str">
        <f t="shared" si="719"/>
        <v>No Super Peak</v>
      </c>
      <c r="H7372" s="43" t="str">
        <f>IF(D7372="Holiday","Off-Peak",IF(E7372="Weekend","Off-Peak",IF(G7372="Summer Super Peak",VLOOKUP(HOUR(B7372),'New Peak Definitions'!$A$4:$B$27,2,TRUE),IF(G7372="No Super Peak",VLOOKUP(HOUR(B7372),'New Peak Definitions'!$D$4:$E$27,2,TRUE)))))</f>
        <v>Off-Peak</v>
      </c>
      <c r="I7372" s="43">
        <f t="shared" si="721"/>
        <v>245.20400000000001</v>
      </c>
      <c r="L7372" s="46">
        <f t="shared" si="720"/>
        <v>245.20400000000001</v>
      </c>
    </row>
    <row r="7373" spans="1:12" x14ac:dyDescent="0.25">
      <c r="A7373" s="44">
        <v>44989</v>
      </c>
      <c r="B7373" s="45">
        <v>8.3333333333333329E-2</v>
      </c>
      <c r="C7373" s="47">
        <v>242.61799999999999</v>
      </c>
      <c r="D7373" s="43" t="str">
        <f t="shared" si="716"/>
        <v>Not Holiday</v>
      </c>
      <c r="E7373" s="43" t="str">
        <f t="shared" si="717"/>
        <v>Weekend</v>
      </c>
      <c r="F7373" s="43">
        <f t="shared" si="718"/>
        <v>3</v>
      </c>
      <c r="G7373" s="43" t="str">
        <f t="shared" si="719"/>
        <v>No Super Peak</v>
      </c>
      <c r="H7373" s="43" t="str">
        <f>IF(D7373="Holiday","Off-Peak",IF(E7373="Weekend","Off-Peak",IF(G7373="Summer Super Peak",VLOOKUP(HOUR(B7373),'New Peak Definitions'!$A$4:$B$27,2,TRUE),IF(G7373="No Super Peak",VLOOKUP(HOUR(B7373),'New Peak Definitions'!$D$4:$E$27,2,TRUE)))))</f>
        <v>Off-Peak</v>
      </c>
      <c r="I7373" s="43">
        <f t="shared" si="721"/>
        <v>242.61799999999999</v>
      </c>
      <c r="L7373" s="46">
        <f t="shared" si="720"/>
        <v>242.61799999999999</v>
      </c>
    </row>
    <row r="7374" spans="1:12" x14ac:dyDescent="0.25">
      <c r="A7374" s="44">
        <v>44989</v>
      </c>
      <c r="B7374" s="45">
        <v>0.125</v>
      </c>
      <c r="C7374" s="47">
        <v>237.84899999999999</v>
      </c>
      <c r="D7374" s="43" t="str">
        <f t="shared" si="716"/>
        <v>Not Holiday</v>
      </c>
      <c r="E7374" s="43" t="str">
        <f t="shared" si="717"/>
        <v>Weekend</v>
      </c>
      <c r="F7374" s="43">
        <f t="shared" si="718"/>
        <v>3</v>
      </c>
      <c r="G7374" s="43" t="str">
        <f t="shared" si="719"/>
        <v>No Super Peak</v>
      </c>
      <c r="H7374" s="43" t="str">
        <f>IF(D7374="Holiday","Off-Peak",IF(E7374="Weekend","Off-Peak",IF(G7374="Summer Super Peak",VLOOKUP(HOUR(B7374),'New Peak Definitions'!$A$4:$B$27,2,TRUE),IF(G7374="No Super Peak",VLOOKUP(HOUR(B7374),'New Peak Definitions'!$D$4:$E$27,2,TRUE)))))</f>
        <v>Off-Peak</v>
      </c>
      <c r="I7374" s="43">
        <f t="shared" si="721"/>
        <v>237.84899999999999</v>
      </c>
      <c r="L7374" s="46">
        <f t="shared" si="720"/>
        <v>237.84899999999999</v>
      </c>
    </row>
    <row r="7375" spans="1:12" x14ac:dyDescent="0.25">
      <c r="A7375" s="44">
        <v>44989</v>
      </c>
      <c r="B7375" s="45">
        <v>0.16666666666666666</v>
      </c>
      <c r="C7375" s="47">
        <v>244.322</v>
      </c>
      <c r="D7375" s="43" t="str">
        <f t="shared" si="716"/>
        <v>Not Holiday</v>
      </c>
      <c r="E7375" s="43" t="str">
        <f t="shared" si="717"/>
        <v>Weekend</v>
      </c>
      <c r="F7375" s="43">
        <f t="shared" si="718"/>
        <v>3</v>
      </c>
      <c r="G7375" s="43" t="str">
        <f t="shared" si="719"/>
        <v>No Super Peak</v>
      </c>
      <c r="H7375" s="43" t="str">
        <f>IF(D7375="Holiday","Off-Peak",IF(E7375="Weekend","Off-Peak",IF(G7375="Summer Super Peak",VLOOKUP(HOUR(B7375),'New Peak Definitions'!$A$4:$B$27,2,TRUE),IF(G7375="No Super Peak",VLOOKUP(HOUR(B7375),'New Peak Definitions'!$D$4:$E$27,2,TRUE)))))</f>
        <v>Off-Peak</v>
      </c>
      <c r="I7375" s="43">
        <f t="shared" si="721"/>
        <v>244.322</v>
      </c>
      <c r="L7375" s="46">
        <f t="shared" si="720"/>
        <v>244.322</v>
      </c>
    </row>
    <row r="7376" spans="1:12" x14ac:dyDescent="0.25">
      <c r="A7376" s="44">
        <v>44989</v>
      </c>
      <c r="B7376" s="45">
        <v>0.20833333333333334</v>
      </c>
      <c r="C7376" s="47">
        <v>254.511</v>
      </c>
      <c r="D7376" s="43" t="str">
        <f t="shared" si="716"/>
        <v>Not Holiday</v>
      </c>
      <c r="E7376" s="43" t="str">
        <f t="shared" si="717"/>
        <v>Weekend</v>
      </c>
      <c r="F7376" s="43">
        <f t="shared" si="718"/>
        <v>3</v>
      </c>
      <c r="G7376" s="43" t="str">
        <f t="shared" si="719"/>
        <v>No Super Peak</v>
      </c>
      <c r="H7376" s="43" t="str">
        <f>IF(D7376="Holiday","Off-Peak",IF(E7376="Weekend","Off-Peak",IF(G7376="Summer Super Peak",VLOOKUP(HOUR(B7376),'New Peak Definitions'!$A$4:$B$27,2,TRUE),IF(G7376="No Super Peak",VLOOKUP(HOUR(B7376),'New Peak Definitions'!$D$4:$E$27,2,TRUE)))))</f>
        <v>Off-Peak</v>
      </c>
      <c r="I7376" s="43">
        <f t="shared" si="721"/>
        <v>254.511</v>
      </c>
      <c r="L7376" s="46">
        <f t="shared" si="720"/>
        <v>254.511</v>
      </c>
    </row>
    <row r="7377" spans="1:12" x14ac:dyDescent="0.25">
      <c r="A7377" s="44">
        <v>44989</v>
      </c>
      <c r="B7377" s="45">
        <v>0.25</v>
      </c>
      <c r="C7377" s="47">
        <v>261.55599999999998</v>
      </c>
      <c r="D7377" s="43" t="str">
        <f t="shared" si="716"/>
        <v>Not Holiday</v>
      </c>
      <c r="E7377" s="43" t="str">
        <f t="shared" si="717"/>
        <v>Weekend</v>
      </c>
      <c r="F7377" s="43">
        <f t="shared" si="718"/>
        <v>3</v>
      </c>
      <c r="G7377" s="43" t="str">
        <f t="shared" si="719"/>
        <v>No Super Peak</v>
      </c>
      <c r="H7377" s="43" t="str">
        <f>IF(D7377="Holiday","Off-Peak",IF(E7377="Weekend","Off-Peak",IF(G7377="Summer Super Peak",VLOOKUP(HOUR(B7377),'New Peak Definitions'!$A$4:$B$27,2,TRUE),IF(G7377="No Super Peak",VLOOKUP(HOUR(B7377),'New Peak Definitions'!$D$4:$E$27,2,TRUE)))))</f>
        <v>Off-Peak</v>
      </c>
      <c r="I7377" s="43">
        <f t="shared" si="721"/>
        <v>261.55599999999998</v>
      </c>
      <c r="L7377" s="46">
        <f t="shared" si="720"/>
        <v>261.55599999999998</v>
      </c>
    </row>
    <row r="7378" spans="1:12" x14ac:dyDescent="0.25">
      <c r="A7378" s="44">
        <v>44989</v>
      </c>
      <c r="B7378" s="45">
        <v>0.29166666666666669</v>
      </c>
      <c r="C7378" s="47">
        <v>270.31599999999997</v>
      </c>
      <c r="D7378" s="43" t="str">
        <f t="shared" si="716"/>
        <v>Not Holiday</v>
      </c>
      <c r="E7378" s="43" t="str">
        <f t="shared" si="717"/>
        <v>Weekend</v>
      </c>
      <c r="F7378" s="43">
        <f t="shared" si="718"/>
        <v>3</v>
      </c>
      <c r="G7378" s="43" t="str">
        <f t="shared" si="719"/>
        <v>No Super Peak</v>
      </c>
      <c r="H7378" s="43" t="str">
        <f>IF(D7378="Holiday","Off-Peak",IF(E7378="Weekend","Off-Peak",IF(G7378="Summer Super Peak",VLOOKUP(HOUR(B7378),'New Peak Definitions'!$A$4:$B$27,2,TRUE),IF(G7378="No Super Peak",VLOOKUP(HOUR(B7378),'New Peak Definitions'!$D$4:$E$27,2,TRUE)))))</f>
        <v>Off-Peak</v>
      </c>
      <c r="I7378" s="43">
        <f t="shared" si="721"/>
        <v>270.31599999999997</v>
      </c>
      <c r="L7378" s="46">
        <f t="shared" si="720"/>
        <v>270.31599999999997</v>
      </c>
    </row>
    <row r="7379" spans="1:12" x14ac:dyDescent="0.25">
      <c r="A7379" s="44">
        <v>44989</v>
      </c>
      <c r="B7379" s="45">
        <v>0.33333333333333331</v>
      </c>
      <c r="C7379" s="47">
        <v>270.17200000000003</v>
      </c>
      <c r="D7379" s="43" t="str">
        <f t="shared" si="716"/>
        <v>Not Holiday</v>
      </c>
      <c r="E7379" s="43" t="str">
        <f t="shared" si="717"/>
        <v>Weekend</v>
      </c>
      <c r="F7379" s="43">
        <f t="shared" si="718"/>
        <v>3</v>
      </c>
      <c r="G7379" s="43" t="str">
        <f t="shared" si="719"/>
        <v>No Super Peak</v>
      </c>
      <c r="H7379" s="43" t="str">
        <f>IF(D7379="Holiday","Off-Peak",IF(E7379="Weekend","Off-Peak",IF(G7379="Summer Super Peak",VLOOKUP(HOUR(B7379),'New Peak Definitions'!$A$4:$B$27,2,TRUE),IF(G7379="No Super Peak",VLOOKUP(HOUR(B7379),'New Peak Definitions'!$D$4:$E$27,2,TRUE)))))</f>
        <v>Off-Peak</v>
      </c>
      <c r="I7379" s="43">
        <f t="shared" si="721"/>
        <v>270.17200000000003</v>
      </c>
      <c r="L7379" s="46">
        <f t="shared" si="720"/>
        <v>270.17200000000003</v>
      </c>
    </row>
    <row r="7380" spans="1:12" x14ac:dyDescent="0.25">
      <c r="A7380" s="44">
        <v>44989</v>
      </c>
      <c r="B7380" s="45">
        <v>0.375</v>
      </c>
      <c r="C7380" s="47">
        <v>280.81200000000001</v>
      </c>
      <c r="D7380" s="43" t="str">
        <f t="shared" si="716"/>
        <v>Not Holiday</v>
      </c>
      <c r="E7380" s="43" t="str">
        <f t="shared" si="717"/>
        <v>Weekend</v>
      </c>
      <c r="F7380" s="43">
        <f t="shared" si="718"/>
        <v>3</v>
      </c>
      <c r="G7380" s="43" t="str">
        <f t="shared" si="719"/>
        <v>No Super Peak</v>
      </c>
      <c r="H7380" s="43" t="str">
        <f>IF(D7380="Holiday","Off-Peak",IF(E7380="Weekend","Off-Peak",IF(G7380="Summer Super Peak",VLOOKUP(HOUR(B7380),'New Peak Definitions'!$A$4:$B$27,2,TRUE),IF(G7380="No Super Peak",VLOOKUP(HOUR(B7380),'New Peak Definitions'!$D$4:$E$27,2,TRUE)))))</f>
        <v>Off-Peak</v>
      </c>
      <c r="I7380" s="43">
        <f t="shared" si="721"/>
        <v>280.81200000000001</v>
      </c>
      <c r="L7380" s="46">
        <f t="shared" si="720"/>
        <v>280.81200000000001</v>
      </c>
    </row>
    <row r="7381" spans="1:12" x14ac:dyDescent="0.25">
      <c r="A7381" s="44">
        <v>44989</v>
      </c>
      <c r="B7381" s="45">
        <v>0.41666666666666669</v>
      </c>
      <c r="C7381" s="47">
        <v>289.17599999999999</v>
      </c>
      <c r="D7381" s="43" t="str">
        <f t="shared" si="716"/>
        <v>Not Holiday</v>
      </c>
      <c r="E7381" s="43" t="str">
        <f t="shared" si="717"/>
        <v>Weekend</v>
      </c>
      <c r="F7381" s="43">
        <f t="shared" si="718"/>
        <v>3</v>
      </c>
      <c r="G7381" s="43" t="str">
        <f t="shared" si="719"/>
        <v>No Super Peak</v>
      </c>
      <c r="H7381" s="43" t="str">
        <f>IF(D7381="Holiday","Off-Peak",IF(E7381="Weekend","Off-Peak",IF(G7381="Summer Super Peak",VLOOKUP(HOUR(B7381),'New Peak Definitions'!$A$4:$B$27,2,TRUE),IF(G7381="No Super Peak",VLOOKUP(HOUR(B7381),'New Peak Definitions'!$D$4:$E$27,2,TRUE)))))</f>
        <v>Off-Peak</v>
      </c>
      <c r="I7381" s="43">
        <f t="shared" si="721"/>
        <v>289.17599999999999</v>
      </c>
      <c r="L7381" s="46">
        <f t="shared" si="720"/>
        <v>289.17599999999999</v>
      </c>
    </row>
    <row r="7382" spans="1:12" x14ac:dyDescent="0.25">
      <c r="A7382" s="44">
        <v>44989</v>
      </c>
      <c r="B7382" s="45">
        <v>0.45833333333333331</v>
      </c>
      <c r="C7382" s="47">
        <v>290.41899999999998</v>
      </c>
      <c r="D7382" s="43" t="str">
        <f t="shared" si="716"/>
        <v>Not Holiday</v>
      </c>
      <c r="E7382" s="43" t="str">
        <f t="shared" si="717"/>
        <v>Weekend</v>
      </c>
      <c r="F7382" s="43">
        <f t="shared" si="718"/>
        <v>3</v>
      </c>
      <c r="G7382" s="43" t="str">
        <f t="shared" si="719"/>
        <v>No Super Peak</v>
      </c>
      <c r="H7382" s="43" t="str">
        <f>IF(D7382="Holiday","Off-Peak",IF(E7382="Weekend","Off-Peak",IF(G7382="Summer Super Peak",VLOOKUP(HOUR(B7382),'New Peak Definitions'!$A$4:$B$27,2,TRUE),IF(G7382="No Super Peak",VLOOKUP(HOUR(B7382),'New Peak Definitions'!$D$4:$E$27,2,TRUE)))))</f>
        <v>Off-Peak</v>
      </c>
      <c r="I7382" s="43">
        <f t="shared" si="721"/>
        <v>290.41899999999998</v>
      </c>
      <c r="L7382" s="46">
        <f t="shared" si="720"/>
        <v>290.41899999999998</v>
      </c>
    </row>
    <row r="7383" spans="1:12" x14ac:dyDescent="0.25">
      <c r="A7383" s="44">
        <v>44989</v>
      </c>
      <c r="B7383" s="45">
        <v>0.5</v>
      </c>
      <c r="C7383" s="47">
        <v>286.69600000000003</v>
      </c>
      <c r="D7383" s="43" t="str">
        <f t="shared" si="716"/>
        <v>Not Holiday</v>
      </c>
      <c r="E7383" s="43" t="str">
        <f t="shared" si="717"/>
        <v>Weekend</v>
      </c>
      <c r="F7383" s="43">
        <f t="shared" si="718"/>
        <v>3</v>
      </c>
      <c r="G7383" s="43" t="str">
        <f t="shared" si="719"/>
        <v>No Super Peak</v>
      </c>
      <c r="H7383" s="43" t="str">
        <f>IF(D7383="Holiday","Off-Peak",IF(E7383="Weekend","Off-Peak",IF(G7383="Summer Super Peak",VLOOKUP(HOUR(B7383),'New Peak Definitions'!$A$4:$B$27,2,TRUE),IF(G7383="No Super Peak",VLOOKUP(HOUR(B7383),'New Peak Definitions'!$D$4:$E$27,2,TRUE)))))</f>
        <v>Off-Peak</v>
      </c>
      <c r="I7383" s="43">
        <f t="shared" si="721"/>
        <v>286.69600000000003</v>
      </c>
      <c r="L7383" s="46">
        <f t="shared" si="720"/>
        <v>286.69600000000003</v>
      </c>
    </row>
    <row r="7384" spans="1:12" x14ac:dyDescent="0.25">
      <c r="A7384" s="44">
        <v>44989</v>
      </c>
      <c r="B7384" s="45">
        <v>0.54166666666666663</v>
      </c>
      <c r="C7384" s="47">
        <v>280.79300000000001</v>
      </c>
      <c r="D7384" s="43" t="str">
        <f t="shared" si="716"/>
        <v>Not Holiday</v>
      </c>
      <c r="E7384" s="43" t="str">
        <f t="shared" si="717"/>
        <v>Weekend</v>
      </c>
      <c r="F7384" s="43">
        <f t="shared" si="718"/>
        <v>3</v>
      </c>
      <c r="G7384" s="43" t="str">
        <f t="shared" si="719"/>
        <v>No Super Peak</v>
      </c>
      <c r="H7384" s="43" t="str">
        <f>IF(D7384="Holiday","Off-Peak",IF(E7384="Weekend","Off-Peak",IF(G7384="Summer Super Peak",VLOOKUP(HOUR(B7384),'New Peak Definitions'!$A$4:$B$27,2,TRUE),IF(G7384="No Super Peak",VLOOKUP(HOUR(B7384),'New Peak Definitions'!$D$4:$E$27,2,TRUE)))))</f>
        <v>Off-Peak</v>
      </c>
      <c r="I7384" s="43">
        <f t="shared" si="721"/>
        <v>280.79300000000001</v>
      </c>
      <c r="L7384" s="46">
        <f t="shared" si="720"/>
        <v>280.79300000000001</v>
      </c>
    </row>
    <row r="7385" spans="1:12" x14ac:dyDescent="0.25">
      <c r="A7385" s="44">
        <v>44989</v>
      </c>
      <c r="B7385" s="45">
        <v>0.58333333333333337</v>
      </c>
      <c r="C7385" s="47">
        <v>280.84899999999999</v>
      </c>
      <c r="D7385" s="43" t="str">
        <f t="shared" si="716"/>
        <v>Not Holiday</v>
      </c>
      <c r="E7385" s="43" t="str">
        <f t="shared" si="717"/>
        <v>Weekend</v>
      </c>
      <c r="F7385" s="43">
        <f t="shared" si="718"/>
        <v>3</v>
      </c>
      <c r="G7385" s="43" t="str">
        <f t="shared" si="719"/>
        <v>No Super Peak</v>
      </c>
      <c r="H7385" s="43" t="str">
        <f>IF(D7385="Holiday","Off-Peak",IF(E7385="Weekend","Off-Peak",IF(G7385="Summer Super Peak",VLOOKUP(HOUR(B7385),'New Peak Definitions'!$A$4:$B$27,2,TRUE),IF(G7385="No Super Peak",VLOOKUP(HOUR(B7385),'New Peak Definitions'!$D$4:$E$27,2,TRUE)))))</f>
        <v>Off-Peak</v>
      </c>
      <c r="I7385" s="43">
        <f t="shared" si="721"/>
        <v>280.84899999999999</v>
      </c>
      <c r="L7385" s="46">
        <f t="shared" si="720"/>
        <v>280.84899999999999</v>
      </c>
    </row>
    <row r="7386" spans="1:12" x14ac:dyDescent="0.25">
      <c r="A7386" s="44">
        <v>44989</v>
      </c>
      <c r="B7386" s="45">
        <v>0.625</v>
      </c>
      <c r="C7386" s="47">
        <v>279.387</v>
      </c>
      <c r="D7386" s="43" t="str">
        <f t="shared" si="716"/>
        <v>Not Holiday</v>
      </c>
      <c r="E7386" s="43" t="str">
        <f t="shared" si="717"/>
        <v>Weekend</v>
      </c>
      <c r="F7386" s="43">
        <f t="shared" si="718"/>
        <v>3</v>
      </c>
      <c r="G7386" s="43" t="str">
        <f t="shared" si="719"/>
        <v>No Super Peak</v>
      </c>
      <c r="H7386" s="43" t="str">
        <f>IF(D7386="Holiday","Off-Peak",IF(E7386="Weekend","Off-Peak",IF(G7386="Summer Super Peak",VLOOKUP(HOUR(B7386),'New Peak Definitions'!$A$4:$B$27,2,TRUE),IF(G7386="No Super Peak",VLOOKUP(HOUR(B7386),'New Peak Definitions'!$D$4:$E$27,2,TRUE)))))</f>
        <v>Off-Peak</v>
      </c>
      <c r="I7386" s="43">
        <f t="shared" si="721"/>
        <v>279.387</v>
      </c>
      <c r="L7386" s="46">
        <f t="shared" si="720"/>
        <v>279.387</v>
      </c>
    </row>
    <row r="7387" spans="1:12" x14ac:dyDescent="0.25">
      <c r="A7387" s="44">
        <v>44989</v>
      </c>
      <c r="B7387" s="45">
        <v>0.66666666666666663</v>
      </c>
      <c r="C7387" s="47">
        <v>272.58</v>
      </c>
      <c r="D7387" s="43" t="str">
        <f t="shared" si="716"/>
        <v>Not Holiday</v>
      </c>
      <c r="E7387" s="43" t="str">
        <f t="shared" si="717"/>
        <v>Weekend</v>
      </c>
      <c r="F7387" s="43">
        <f t="shared" si="718"/>
        <v>3</v>
      </c>
      <c r="G7387" s="43" t="str">
        <f t="shared" si="719"/>
        <v>No Super Peak</v>
      </c>
      <c r="H7387" s="43" t="str">
        <f>IF(D7387="Holiday","Off-Peak",IF(E7387="Weekend","Off-Peak",IF(G7387="Summer Super Peak",VLOOKUP(HOUR(B7387),'New Peak Definitions'!$A$4:$B$27,2,TRUE),IF(G7387="No Super Peak",VLOOKUP(HOUR(B7387),'New Peak Definitions'!$D$4:$E$27,2,TRUE)))))</f>
        <v>Off-Peak</v>
      </c>
      <c r="I7387" s="43">
        <f t="shared" si="721"/>
        <v>272.58</v>
      </c>
      <c r="L7387" s="46">
        <f t="shared" si="720"/>
        <v>272.58</v>
      </c>
    </row>
    <row r="7388" spans="1:12" x14ac:dyDescent="0.25">
      <c r="A7388" s="44">
        <v>44989</v>
      </c>
      <c r="B7388" s="45">
        <v>0.70833333333333337</v>
      </c>
      <c r="C7388" s="47">
        <v>266.97300000000001</v>
      </c>
      <c r="D7388" s="43" t="str">
        <f t="shared" si="716"/>
        <v>Not Holiday</v>
      </c>
      <c r="E7388" s="43" t="str">
        <f t="shared" si="717"/>
        <v>Weekend</v>
      </c>
      <c r="F7388" s="43">
        <f t="shared" si="718"/>
        <v>3</v>
      </c>
      <c r="G7388" s="43" t="str">
        <f t="shared" si="719"/>
        <v>No Super Peak</v>
      </c>
      <c r="H7388" s="43" t="str">
        <f>IF(D7388="Holiday","Off-Peak",IF(E7388="Weekend","Off-Peak",IF(G7388="Summer Super Peak",VLOOKUP(HOUR(B7388),'New Peak Definitions'!$A$4:$B$27,2,TRUE),IF(G7388="No Super Peak",VLOOKUP(HOUR(B7388),'New Peak Definitions'!$D$4:$E$27,2,TRUE)))))</f>
        <v>Off-Peak</v>
      </c>
      <c r="I7388" s="43">
        <f t="shared" si="721"/>
        <v>266.97300000000001</v>
      </c>
      <c r="L7388" s="46">
        <f t="shared" si="720"/>
        <v>266.97300000000001</v>
      </c>
    </row>
    <row r="7389" spans="1:12" x14ac:dyDescent="0.25">
      <c r="A7389" s="44">
        <v>44989</v>
      </c>
      <c r="B7389" s="45">
        <v>0.75</v>
      </c>
      <c r="C7389" s="47">
        <v>264.86900000000003</v>
      </c>
      <c r="D7389" s="43" t="str">
        <f t="shared" si="716"/>
        <v>Not Holiday</v>
      </c>
      <c r="E7389" s="43" t="str">
        <f t="shared" si="717"/>
        <v>Weekend</v>
      </c>
      <c r="F7389" s="43">
        <f t="shared" si="718"/>
        <v>3</v>
      </c>
      <c r="G7389" s="43" t="str">
        <f t="shared" si="719"/>
        <v>No Super Peak</v>
      </c>
      <c r="H7389" s="43" t="str">
        <f>IF(D7389="Holiday","Off-Peak",IF(E7389="Weekend","Off-Peak",IF(G7389="Summer Super Peak",VLOOKUP(HOUR(B7389),'New Peak Definitions'!$A$4:$B$27,2,TRUE),IF(G7389="No Super Peak",VLOOKUP(HOUR(B7389),'New Peak Definitions'!$D$4:$E$27,2,TRUE)))))</f>
        <v>Off-Peak</v>
      </c>
      <c r="I7389" s="43">
        <f t="shared" si="721"/>
        <v>264.86900000000003</v>
      </c>
      <c r="L7389" s="46">
        <f t="shared" si="720"/>
        <v>264.86900000000003</v>
      </c>
    </row>
    <row r="7390" spans="1:12" x14ac:dyDescent="0.25">
      <c r="A7390" s="44">
        <v>44989</v>
      </c>
      <c r="B7390" s="45">
        <v>0.79166666666666663</v>
      </c>
      <c r="C7390" s="47">
        <v>258.98899999999998</v>
      </c>
      <c r="D7390" s="43" t="str">
        <f t="shared" si="716"/>
        <v>Not Holiday</v>
      </c>
      <c r="E7390" s="43" t="str">
        <f t="shared" si="717"/>
        <v>Weekend</v>
      </c>
      <c r="F7390" s="43">
        <f t="shared" si="718"/>
        <v>3</v>
      </c>
      <c r="G7390" s="43" t="str">
        <f t="shared" si="719"/>
        <v>No Super Peak</v>
      </c>
      <c r="H7390" s="43" t="str">
        <f>IF(D7390="Holiday","Off-Peak",IF(E7390="Weekend","Off-Peak",IF(G7390="Summer Super Peak",VLOOKUP(HOUR(B7390),'New Peak Definitions'!$A$4:$B$27,2,TRUE),IF(G7390="No Super Peak",VLOOKUP(HOUR(B7390),'New Peak Definitions'!$D$4:$E$27,2,TRUE)))))</f>
        <v>Off-Peak</v>
      </c>
      <c r="I7390" s="43">
        <f t="shared" si="721"/>
        <v>258.98899999999998</v>
      </c>
      <c r="L7390" s="46">
        <f t="shared" si="720"/>
        <v>258.98899999999998</v>
      </c>
    </row>
    <row r="7391" spans="1:12" x14ac:dyDescent="0.25">
      <c r="A7391" s="44">
        <v>44989</v>
      </c>
      <c r="B7391" s="45">
        <v>0.83333333333333337</v>
      </c>
      <c r="C7391" s="47">
        <v>247.886</v>
      </c>
      <c r="D7391" s="43" t="str">
        <f t="shared" si="716"/>
        <v>Not Holiday</v>
      </c>
      <c r="E7391" s="43" t="str">
        <f t="shared" si="717"/>
        <v>Weekend</v>
      </c>
      <c r="F7391" s="43">
        <f t="shared" si="718"/>
        <v>3</v>
      </c>
      <c r="G7391" s="43" t="str">
        <f t="shared" si="719"/>
        <v>No Super Peak</v>
      </c>
      <c r="H7391" s="43" t="str">
        <f>IF(D7391="Holiday","Off-Peak",IF(E7391="Weekend","Off-Peak",IF(G7391="Summer Super Peak",VLOOKUP(HOUR(B7391),'New Peak Definitions'!$A$4:$B$27,2,TRUE),IF(G7391="No Super Peak",VLOOKUP(HOUR(B7391),'New Peak Definitions'!$D$4:$E$27,2,TRUE)))))</f>
        <v>Off-Peak</v>
      </c>
      <c r="I7391" s="43">
        <f t="shared" si="721"/>
        <v>247.886</v>
      </c>
      <c r="L7391" s="46">
        <f t="shared" si="720"/>
        <v>247.886</v>
      </c>
    </row>
    <row r="7392" spans="1:12" x14ac:dyDescent="0.25">
      <c r="A7392" s="44">
        <v>44989</v>
      </c>
      <c r="B7392" s="45">
        <v>0.875</v>
      </c>
      <c r="C7392" s="47">
        <v>243.33600000000001</v>
      </c>
      <c r="D7392" s="43" t="str">
        <f t="shared" si="716"/>
        <v>Not Holiday</v>
      </c>
      <c r="E7392" s="43" t="str">
        <f t="shared" si="717"/>
        <v>Weekend</v>
      </c>
      <c r="F7392" s="43">
        <f t="shared" si="718"/>
        <v>3</v>
      </c>
      <c r="G7392" s="43" t="str">
        <f t="shared" si="719"/>
        <v>No Super Peak</v>
      </c>
      <c r="H7392" s="43" t="str">
        <f>IF(D7392="Holiday","Off-Peak",IF(E7392="Weekend","Off-Peak",IF(G7392="Summer Super Peak",VLOOKUP(HOUR(B7392),'New Peak Definitions'!$A$4:$B$27,2,TRUE),IF(G7392="No Super Peak",VLOOKUP(HOUR(B7392),'New Peak Definitions'!$D$4:$E$27,2,TRUE)))))</f>
        <v>Off-Peak</v>
      </c>
      <c r="I7392" s="43">
        <f t="shared" si="721"/>
        <v>243.33600000000001</v>
      </c>
      <c r="L7392" s="46">
        <f t="shared" si="720"/>
        <v>243.33600000000001</v>
      </c>
    </row>
    <row r="7393" spans="1:12" x14ac:dyDescent="0.25">
      <c r="A7393" s="44">
        <v>44989</v>
      </c>
      <c r="B7393" s="45">
        <v>0.91666666666666663</v>
      </c>
      <c r="C7393" s="47">
        <v>226.84200000000001</v>
      </c>
      <c r="D7393" s="43" t="str">
        <f t="shared" si="716"/>
        <v>Not Holiday</v>
      </c>
      <c r="E7393" s="43" t="str">
        <f t="shared" si="717"/>
        <v>Weekend</v>
      </c>
      <c r="F7393" s="43">
        <f t="shared" si="718"/>
        <v>3</v>
      </c>
      <c r="G7393" s="43" t="str">
        <f t="shared" si="719"/>
        <v>No Super Peak</v>
      </c>
      <c r="H7393" s="43" t="str">
        <f>IF(D7393="Holiday","Off-Peak",IF(E7393="Weekend","Off-Peak",IF(G7393="Summer Super Peak",VLOOKUP(HOUR(B7393),'New Peak Definitions'!$A$4:$B$27,2,TRUE),IF(G7393="No Super Peak",VLOOKUP(HOUR(B7393),'New Peak Definitions'!$D$4:$E$27,2,TRUE)))))</f>
        <v>Off-Peak</v>
      </c>
      <c r="I7393" s="43">
        <f t="shared" si="721"/>
        <v>226.84200000000001</v>
      </c>
      <c r="L7393" s="46">
        <f t="shared" si="720"/>
        <v>226.84200000000001</v>
      </c>
    </row>
    <row r="7394" spans="1:12" x14ac:dyDescent="0.25">
      <c r="A7394" s="44">
        <v>44989</v>
      </c>
      <c r="B7394" s="45">
        <v>0.95833333333333337</v>
      </c>
      <c r="C7394" s="47">
        <v>218.001</v>
      </c>
      <c r="D7394" s="43" t="str">
        <f t="shared" si="716"/>
        <v>Not Holiday</v>
      </c>
      <c r="E7394" s="43" t="str">
        <f t="shared" si="717"/>
        <v>Weekend</v>
      </c>
      <c r="F7394" s="43">
        <f t="shared" si="718"/>
        <v>3</v>
      </c>
      <c r="G7394" s="43" t="str">
        <f t="shared" si="719"/>
        <v>No Super Peak</v>
      </c>
      <c r="H7394" s="43" t="str">
        <f>IF(D7394="Holiday","Off-Peak",IF(E7394="Weekend","Off-Peak",IF(G7394="Summer Super Peak",VLOOKUP(HOUR(B7394),'New Peak Definitions'!$A$4:$B$27,2,TRUE),IF(G7394="No Super Peak",VLOOKUP(HOUR(B7394),'New Peak Definitions'!$D$4:$E$27,2,TRUE)))))</f>
        <v>Off-Peak</v>
      </c>
      <c r="I7394" s="43">
        <f t="shared" si="721"/>
        <v>218.001</v>
      </c>
      <c r="L7394" s="46">
        <f t="shared" si="720"/>
        <v>218.001</v>
      </c>
    </row>
    <row r="7395" spans="1:12" x14ac:dyDescent="0.25">
      <c r="A7395" s="44">
        <v>44990</v>
      </c>
      <c r="B7395" s="45">
        <v>0</v>
      </c>
      <c r="C7395" s="47">
        <v>214.67</v>
      </c>
      <c r="D7395" s="43" t="str">
        <f t="shared" si="716"/>
        <v>Not Holiday</v>
      </c>
      <c r="E7395" s="43" t="str">
        <f t="shared" si="717"/>
        <v>Weekend</v>
      </c>
      <c r="F7395" s="43">
        <f t="shared" si="718"/>
        <v>3</v>
      </c>
      <c r="G7395" s="43" t="str">
        <f t="shared" si="719"/>
        <v>No Super Peak</v>
      </c>
      <c r="H7395" s="43" t="str">
        <f>IF(D7395="Holiday","Off-Peak",IF(E7395="Weekend","Off-Peak",IF(G7395="Summer Super Peak",VLOOKUP(HOUR(B7395),'New Peak Definitions'!$A$4:$B$27,2,TRUE),IF(G7395="No Super Peak",VLOOKUP(HOUR(B7395),'New Peak Definitions'!$D$4:$E$27,2,TRUE)))))</f>
        <v>Off-Peak</v>
      </c>
      <c r="I7395" s="43">
        <f t="shared" si="721"/>
        <v>214.67</v>
      </c>
      <c r="L7395" s="46">
        <f t="shared" si="720"/>
        <v>214.67</v>
      </c>
    </row>
    <row r="7396" spans="1:12" x14ac:dyDescent="0.25">
      <c r="A7396" s="44">
        <v>44990</v>
      </c>
      <c r="B7396" s="45">
        <v>4.1666666666666664E-2</v>
      </c>
      <c r="C7396" s="47">
        <v>214.19399999999999</v>
      </c>
      <c r="D7396" s="43" t="str">
        <f t="shared" si="716"/>
        <v>Not Holiday</v>
      </c>
      <c r="E7396" s="43" t="str">
        <f t="shared" si="717"/>
        <v>Weekend</v>
      </c>
      <c r="F7396" s="43">
        <f t="shared" si="718"/>
        <v>3</v>
      </c>
      <c r="G7396" s="43" t="str">
        <f t="shared" si="719"/>
        <v>No Super Peak</v>
      </c>
      <c r="H7396" s="43" t="str">
        <f>IF(D7396="Holiday","Off-Peak",IF(E7396="Weekend","Off-Peak",IF(G7396="Summer Super Peak",VLOOKUP(HOUR(B7396),'New Peak Definitions'!$A$4:$B$27,2,TRUE),IF(G7396="No Super Peak",VLOOKUP(HOUR(B7396),'New Peak Definitions'!$D$4:$E$27,2,TRUE)))))</f>
        <v>Off-Peak</v>
      </c>
      <c r="I7396" s="43">
        <f t="shared" si="721"/>
        <v>214.19399999999999</v>
      </c>
      <c r="L7396" s="46">
        <f t="shared" si="720"/>
        <v>214.19399999999999</v>
      </c>
    </row>
    <row r="7397" spans="1:12" x14ac:dyDescent="0.25">
      <c r="A7397" s="44">
        <v>44990</v>
      </c>
      <c r="B7397" s="45">
        <v>8.3333333333333329E-2</v>
      </c>
      <c r="C7397" s="47">
        <v>214.75399999999999</v>
      </c>
      <c r="D7397" s="43" t="str">
        <f t="shared" si="716"/>
        <v>Not Holiday</v>
      </c>
      <c r="E7397" s="43" t="str">
        <f t="shared" si="717"/>
        <v>Weekend</v>
      </c>
      <c r="F7397" s="43">
        <f t="shared" si="718"/>
        <v>3</v>
      </c>
      <c r="G7397" s="43" t="str">
        <f t="shared" si="719"/>
        <v>No Super Peak</v>
      </c>
      <c r="H7397" s="43" t="str">
        <f>IF(D7397="Holiday","Off-Peak",IF(E7397="Weekend","Off-Peak",IF(G7397="Summer Super Peak",VLOOKUP(HOUR(B7397),'New Peak Definitions'!$A$4:$B$27,2,TRUE),IF(G7397="No Super Peak",VLOOKUP(HOUR(B7397),'New Peak Definitions'!$D$4:$E$27,2,TRUE)))))</f>
        <v>Off-Peak</v>
      </c>
      <c r="I7397" s="43">
        <f t="shared" si="721"/>
        <v>214.75399999999999</v>
      </c>
      <c r="L7397" s="46">
        <f t="shared" si="720"/>
        <v>214.75399999999999</v>
      </c>
    </row>
    <row r="7398" spans="1:12" x14ac:dyDescent="0.25">
      <c r="A7398" s="44">
        <v>44990</v>
      </c>
      <c r="B7398" s="45">
        <v>0.125</v>
      </c>
      <c r="C7398" s="47">
        <v>218.00399999999999</v>
      </c>
      <c r="D7398" s="43" t="str">
        <f t="shared" si="716"/>
        <v>Not Holiday</v>
      </c>
      <c r="E7398" s="43" t="str">
        <f t="shared" si="717"/>
        <v>Weekend</v>
      </c>
      <c r="F7398" s="43">
        <f t="shared" si="718"/>
        <v>3</v>
      </c>
      <c r="G7398" s="43" t="str">
        <f t="shared" si="719"/>
        <v>No Super Peak</v>
      </c>
      <c r="H7398" s="43" t="str">
        <f>IF(D7398="Holiday","Off-Peak",IF(E7398="Weekend","Off-Peak",IF(G7398="Summer Super Peak",VLOOKUP(HOUR(B7398),'New Peak Definitions'!$A$4:$B$27,2,TRUE),IF(G7398="No Super Peak",VLOOKUP(HOUR(B7398),'New Peak Definitions'!$D$4:$E$27,2,TRUE)))))</f>
        <v>Off-Peak</v>
      </c>
      <c r="I7398" s="43">
        <f t="shared" si="721"/>
        <v>218.00399999999999</v>
      </c>
      <c r="L7398" s="46">
        <f t="shared" si="720"/>
        <v>218.00399999999999</v>
      </c>
    </row>
    <row r="7399" spans="1:12" x14ac:dyDescent="0.25">
      <c r="A7399" s="44">
        <v>44990</v>
      </c>
      <c r="B7399" s="45">
        <v>0.16666666666666666</v>
      </c>
      <c r="C7399" s="47">
        <v>217.38800000000001</v>
      </c>
      <c r="D7399" s="43" t="str">
        <f t="shared" si="716"/>
        <v>Not Holiday</v>
      </c>
      <c r="E7399" s="43" t="str">
        <f t="shared" si="717"/>
        <v>Weekend</v>
      </c>
      <c r="F7399" s="43">
        <f t="shared" si="718"/>
        <v>3</v>
      </c>
      <c r="G7399" s="43" t="str">
        <f t="shared" si="719"/>
        <v>No Super Peak</v>
      </c>
      <c r="H7399" s="43" t="str">
        <f>IF(D7399="Holiday","Off-Peak",IF(E7399="Weekend","Off-Peak",IF(G7399="Summer Super Peak",VLOOKUP(HOUR(B7399),'New Peak Definitions'!$A$4:$B$27,2,TRUE),IF(G7399="No Super Peak",VLOOKUP(HOUR(B7399),'New Peak Definitions'!$D$4:$E$27,2,TRUE)))))</f>
        <v>Off-Peak</v>
      </c>
      <c r="I7399" s="43">
        <f t="shared" si="721"/>
        <v>217.38800000000001</v>
      </c>
      <c r="L7399" s="46">
        <f t="shared" si="720"/>
        <v>217.38800000000001</v>
      </c>
    </row>
    <row r="7400" spans="1:12" x14ac:dyDescent="0.25">
      <c r="A7400" s="44">
        <v>44990</v>
      </c>
      <c r="B7400" s="45">
        <v>0.20833333333333334</v>
      </c>
      <c r="C7400" s="47">
        <v>218.16800000000001</v>
      </c>
      <c r="D7400" s="43" t="str">
        <f t="shared" si="716"/>
        <v>Not Holiday</v>
      </c>
      <c r="E7400" s="43" t="str">
        <f t="shared" si="717"/>
        <v>Weekend</v>
      </c>
      <c r="F7400" s="43">
        <f t="shared" si="718"/>
        <v>3</v>
      </c>
      <c r="G7400" s="43" t="str">
        <f t="shared" si="719"/>
        <v>No Super Peak</v>
      </c>
      <c r="H7400" s="43" t="str">
        <f>IF(D7400="Holiday","Off-Peak",IF(E7400="Weekend","Off-Peak",IF(G7400="Summer Super Peak",VLOOKUP(HOUR(B7400),'New Peak Definitions'!$A$4:$B$27,2,TRUE),IF(G7400="No Super Peak",VLOOKUP(HOUR(B7400),'New Peak Definitions'!$D$4:$E$27,2,TRUE)))))</f>
        <v>Off-Peak</v>
      </c>
      <c r="I7400" s="43">
        <f t="shared" si="721"/>
        <v>218.16800000000001</v>
      </c>
      <c r="L7400" s="46">
        <f t="shared" si="720"/>
        <v>218.16800000000001</v>
      </c>
    </row>
    <row r="7401" spans="1:12" x14ac:dyDescent="0.25">
      <c r="A7401" s="44">
        <v>44990</v>
      </c>
      <c r="B7401" s="45">
        <v>0.25</v>
      </c>
      <c r="C7401" s="47">
        <v>225.97399999999999</v>
      </c>
      <c r="D7401" s="43" t="str">
        <f t="shared" si="716"/>
        <v>Not Holiday</v>
      </c>
      <c r="E7401" s="43" t="str">
        <f t="shared" si="717"/>
        <v>Weekend</v>
      </c>
      <c r="F7401" s="43">
        <f t="shared" si="718"/>
        <v>3</v>
      </c>
      <c r="G7401" s="43" t="str">
        <f t="shared" si="719"/>
        <v>No Super Peak</v>
      </c>
      <c r="H7401" s="43" t="str">
        <f>IF(D7401="Holiday","Off-Peak",IF(E7401="Weekend","Off-Peak",IF(G7401="Summer Super Peak",VLOOKUP(HOUR(B7401),'New Peak Definitions'!$A$4:$B$27,2,TRUE),IF(G7401="No Super Peak",VLOOKUP(HOUR(B7401),'New Peak Definitions'!$D$4:$E$27,2,TRUE)))))</f>
        <v>Off-Peak</v>
      </c>
      <c r="I7401" s="43">
        <f t="shared" si="721"/>
        <v>225.97399999999999</v>
      </c>
      <c r="L7401" s="46">
        <f t="shared" si="720"/>
        <v>225.97399999999999</v>
      </c>
    </row>
    <row r="7402" spans="1:12" x14ac:dyDescent="0.25">
      <c r="A7402" s="44">
        <v>44990</v>
      </c>
      <c r="B7402" s="45">
        <v>0.29166666666666669</v>
      </c>
      <c r="C7402" s="47">
        <v>238.73599999999999</v>
      </c>
      <c r="D7402" s="43" t="str">
        <f t="shared" si="716"/>
        <v>Not Holiday</v>
      </c>
      <c r="E7402" s="43" t="str">
        <f t="shared" si="717"/>
        <v>Weekend</v>
      </c>
      <c r="F7402" s="43">
        <f t="shared" si="718"/>
        <v>3</v>
      </c>
      <c r="G7402" s="43" t="str">
        <f t="shared" si="719"/>
        <v>No Super Peak</v>
      </c>
      <c r="H7402" s="43" t="str">
        <f>IF(D7402="Holiday","Off-Peak",IF(E7402="Weekend","Off-Peak",IF(G7402="Summer Super Peak",VLOOKUP(HOUR(B7402),'New Peak Definitions'!$A$4:$B$27,2,TRUE),IF(G7402="No Super Peak",VLOOKUP(HOUR(B7402),'New Peak Definitions'!$D$4:$E$27,2,TRUE)))))</f>
        <v>Off-Peak</v>
      </c>
      <c r="I7402" s="43">
        <f t="shared" si="721"/>
        <v>238.73599999999999</v>
      </c>
      <c r="L7402" s="46">
        <f t="shared" si="720"/>
        <v>238.73599999999999</v>
      </c>
    </row>
    <row r="7403" spans="1:12" x14ac:dyDescent="0.25">
      <c r="A7403" s="44">
        <v>44990</v>
      </c>
      <c r="B7403" s="45">
        <v>0.33333333333333331</v>
      </c>
      <c r="C7403" s="47">
        <v>236.88800000000001</v>
      </c>
      <c r="D7403" s="43" t="str">
        <f t="shared" si="716"/>
        <v>Not Holiday</v>
      </c>
      <c r="E7403" s="43" t="str">
        <f t="shared" si="717"/>
        <v>Weekend</v>
      </c>
      <c r="F7403" s="43">
        <f t="shared" si="718"/>
        <v>3</v>
      </c>
      <c r="G7403" s="43" t="str">
        <f t="shared" si="719"/>
        <v>No Super Peak</v>
      </c>
      <c r="H7403" s="43" t="str">
        <f>IF(D7403="Holiday","Off-Peak",IF(E7403="Weekend","Off-Peak",IF(G7403="Summer Super Peak",VLOOKUP(HOUR(B7403),'New Peak Definitions'!$A$4:$B$27,2,TRUE),IF(G7403="No Super Peak",VLOOKUP(HOUR(B7403),'New Peak Definitions'!$D$4:$E$27,2,TRUE)))))</f>
        <v>Off-Peak</v>
      </c>
      <c r="I7403" s="43">
        <f t="shared" si="721"/>
        <v>236.88800000000001</v>
      </c>
      <c r="L7403" s="46">
        <f t="shared" si="720"/>
        <v>236.88800000000001</v>
      </c>
    </row>
    <row r="7404" spans="1:12" x14ac:dyDescent="0.25">
      <c r="A7404" s="44">
        <v>44990</v>
      </c>
      <c r="B7404" s="45">
        <v>0.375</v>
      </c>
      <c r="C7404" s="47">
        <v>239.601</v>
      </c>
      <c r="D7404" s="43" t="str">
        <f t="shared" si="716"/>
        <v>Not Holiday</v>
      </c>
      <c r="E7404" s="43" t="str">
        <f t="shared" si="717"/>
        <v>Weekend</v>
      </c>
      <c r="F7404" s="43">
        <f t="shared" si="718"/>
        <v>3</v>
      </c>
      <c r="G7404" s="43" t="str">
        <f t="shared" si="719"/>
        <v>No Super Peak</v>
      </c>
      <c r="H7404" s="43" t="str">
        <f>IF(D7404="Holiday","Off-Peak",IF(E7404="Weekend","Off-Peak",IF(G7404="Summer Super Peak",VLOOKUP(HOUR(B7404),'New Peak Definitions'!$A$4:$B$27,2,TRUE),IF(G7404="No Super Peak",VLOOKUP(HOUR(B7404),'New Peak Definitions'!$D$4:$E$27,2,TRUE)))))</f>
        <v>Off-Peak</v>
      </c>
      <c r="I7404" s="43">
        <f t="shared" si="721"/>
        <v>239.601</v>
      </c>
      <c r="L7404" s="46">
        <f t="shared" si="720"/>
        <v>239.601</v>
      </c>
    </row>
    <row r="7405" spans="1:12" x14ac:dyDescent="0.25">
      <c r="A7405" s="44">
        <v>44990</v>
      </c>
      <c r="B7405" s="45">
        <v>0.41666666666666669</v>
      </c>
      <c r="C7405" s="47">
        <v>246.893</v>
      </c>
      <c r="D7405" s="43" t="str">
        <f t="shared" si="716"/>
        <v>Not Holiday</v>
      </c>
      <c r="E7405" s="43" t="str">
        <f t="shared" si="717"/>
        <v>Weekend</v>
      </c>
      <c r="F7405" s="43">
        <f t="shared" si="718"/>
        <v>3</v>
      </c>
      <c r="G7405" s="43" t="str">
        <f t="shared" si="719"/>
        <v>No Super Peak</v>
      </c>
      <c r="H7405" s="43" t="str">
        <f>IF(D7405="Holiday","Off-Peak",IF(E7405="Weekend","Off-Peak",IF(G7405="Summer Super Peak",VLOOKUP(HOUR(B7405),'New Peak Definitions'!$A$4:$B$27,2,TRUE),IF(G7405="No Super Peak",VLOOKUP(HOUR(B7405),'New Peak Definitions'!$D$4:$E$27,2,TRUE)))))</f>
        <v>Off-Peak</v>
      </c>
      <c r="I7405" s="43">
        <f t="shared" si="721"/>
        <v>246.893</v>
      </c>
      <c r="L7405" s="46">
        <f t="shared" si="720"/>
        <v>246.893</v>
      </c>
    </row>
    <row r="7406" spans="1:12" x14ac:dyDescent="0.25">
      <c r="A7406" s="44">
        <v>44990</v>
      </c>
      <c r="B7406" s="45">
        <v>0.45833333333333331</v>
      </c>
      <c r="C7406" s="47">
        <v>259.30200000000002</v>
      </c>
      <c r="D7406" s="43" t="str">
        <f t="shared" si="716"/>
        <v>Not Holiday</v>
      </c>
      <c r="E7406" s="43" t="str">
        <f t="shared" si="717"/>
        <v>Weekend</v>
      </c>
      <c r="F7406" s="43">
        <f t="shared" si="718"/>
        <v>3</v>
      </c>
      <c r="G7406" s="43" t="str">
        <f t="shared" si="719"/>
        <v>No Super Peak</v>
      </c>
      <c r="H7406" s="43" t="str">
        <f>IF(D7406="Holiday","Off-Peak",IF(E7406="Weekend","Off-Peak",IF(G7406="Summer Super Peak",VLOOKUP(HOUR(B7406),'New Peak Definitions'!$A$4:$B$27,2,TRUE),IF(G7406="No Super Peak",VLOOKUP(HOUR(B7406),'New Peak Definitions'!$D$4:$E$27,2,TRUE)))))</f>
        <v>Off-Peak</v>
      </c>
      <c r="I7406" s="43">
        <f t="shared" si="721"/>
        <v>259.30200000000002</v>
      </c>
      <c r="L7406" s="46">
        <f t="shared" si="720"/>
        <v>259.30200000000002</v>
      </c>
    </row>
    <row r="7407" spans="1:12" x14ac:dyDescent="0.25">
      <c r="A7407" s="44">
        <v>44990</v>
      </c>
      <c r="B7407" s="45">
        <v>0.5</v>
      </c>
      <c r="C7407" s="47">
        <v>261.38400000000001</v>
      </c>
      <c r="D7407" s="43" t="str">
        <f t="shared" si="716"/>
        <v>Not Holiday</v>
      </c>
      <c r="E7407" s="43" t="str">
        <f t="shared" si="717"/>
        <v>Weekend</v>
      </c>
      <c r="F7407" s="43">
        <f t="shared" si="718"/>
        <v>3</v>
      </c>
      <c r="G7407" s="43" t="str">
        <f t="shared" si="719"/>
        <v>No Super Peak</v>
      </c>
      <c r="H7407" s="43" t="str">
        <f>IF(D7407="Holiday","Off-Peak",IF(E7407="Weekend","Off-Peak",IF(G7407="Summer Super Peak",VLOOKUP(HOUR(B7407),'New Peak Definitions'!$A$4:$B$27,2,TRUE),IF(G7407="No Super Peak",VLOOKUP(HOUR(B7407),'New Peak Definitions'!$D$4:$E$27,2,TRUE)))))</f>
        <v>Off-Peak</v>
      </c>
      <c r="I7407" s="43">
        <f t="shared" si="721"/>
        <v>261.38400000000001</v>
      </c>
      <c r="L7407" s="46">
        <f t="shared" si="720"/>
        <v>261.38400000000001</v>
      </c>
    </row>
    <row r="7408" spans="1:12" x14ac:dyDescent="0.25">
      <c r="A7408" s="44">
        <v>44990</v>
      </c>
      <c r="B7408" s="45">
        <v>0.54166666666666663</v>
      </c>
      <c r="C7408" s="47">
        <v>262.69900000000001</v>
      </c>
      <c r="D7408" s="43" t="str">
        <f t="shared" si="716"/>
        <v>Not Holiday</v>
      </c>
      <c r="E7408" s="43" t="str">
        <f t="shared" si="717"/>
        <v>Weekend</v>
      </c>
      <c r="F7408" s="43">
        <f t="shared" si="718"/>
        <v>3</v>
      </c>
      <c r="G7408" s="43" t="str">
        <f t="shared" si="719"/>
        <v>No Super Peak</v>
      </c>
      <c r="H7408" s="43" t="str">
        <f>IF(D7408="Holiday","Off-Peak",IF(E7408="Weekend","Off-Peak",IF(G7408="Summer Super Peak",VLOOKUP(HOUR(B7408),'New Peak Definitions'!$A$4:$B$27,2,TRUE),IF(G7408="No Super Peak",VLOOKUP(HOUR(B7408),'New Peak Definitions'!$D$4:$E$27,2,TRUE)))))</f>
        <v>Off-Peak</v>
      </c>
      <c r="I7408" s="43">
        <f t="shared" si="721"/>
        <v>262.69900000000001</v>
      </c>
      <c r="L7408" s="46">
        <f t="shared" si="720"/>
        <v>262.69900000000001</v>
      </c>
    </row>
    <row r="7409" spans="1:12" x14ac:dyDescent="0.25">
      <c r="A7409" s="44">
        <v>44990</v>
      </c>
      <c r="B7409" s="45">
        <v>0.58333333333333337</v>
      </c>
      <c r="C7409" s="47">
        <v>262.601</v>
      </c>
      <c r="D7409" s="43" t="str">
        <f t="shared" si="716"/>
        <v>Not Holiday</v>
      </c>
      <c r="E7409" s="43" t="str">
        <f t="shared" si="717"/>
        <v>Weekend</v>
      </c>
      <c r="F7409" s="43">
        <f t="shared" si="718"/>
        <v>3</v>
      </c>
      <c r="G7409" s="43" t="str">
        <f t="shared" si="719"/>
        <v>No Super Peak</v>
      </c>
      <c r="H7409" s="43" t="str">
        <f>IF(D7409="Holiday","Off-Peak",IF(E7409="Weekend","Off-Peak",IF(G7409="Summer Super Peak",VLOOKUP(HOUR(B7409),'New Peak Definitions'!$A$4:$B$27,2,TRUE),IF(G7409="No Super Peak",VLOOKUP(HOUR(B7409),'New Peak Definitions'!$D$4:$E$27,2,TRUE)))))</f>
        <v>Off-Peak</v>
      </c>
      <c r="I7409" s="43">
        <f t="shared" si="721"/>
        <v>262.601</v>
      </c>
      <c r="L7409" s="46">
        <f t="shared" si="720"/>
        <v>262.601</v>
      </c>
    </row>
    <row r="7410" spans="1:12" x14ac:dyDescent="0.25">
      <c r="A7410" s="44">
        <v>44990</v>
      </c>
      <c r="B7410" s="45">
        <v>0.625</v>
      </c>
      <c r="C7410" s="47">
        <v>263.48</v>
      </c>
      <c r="D7410" s="43" t="str">
        <f t="shared" si="716"/>
        <v>Not Holiday</v>
      </c>
      <c r="E7410" s="43" t="str">
        <f t="shared" si="717"/>
        <v>Weekend</v>
      </c>
      <c r="F7410" s="43">
        <f t="shared" si="718"/>
        <v>3</v>
      </c>
      <c r="G7410" s="43" t="str">
        <f t="shared" si="719"/>
        <v>No Super Peak</v>
      </c>
      <c r="H7410" s="43" t="str">
        <f>IF(D7410="Holiday","Off-Peak",IF(E7410="Weekend","Off-Peak",IF(G7410="Summer Super Peak",VLOOKUP(HOUR(B7410),'New Peak Definitions'!$A$4:$B$27,2,TRUE),IF(G7410="No Super Peak",VLOOKUP(HOUR(B7410),'New Peak Definitions'!$D$4:$E$27,2,TRUE)))))</f>
        <v>Off-Peak</v>
      </c>
      <c r="I7410" s="43">
        <f t="shared" si="721"/>
        <v>263.48</v>
      </c>
      <c r="L7410" s="46">
        <f t="shared" si="720"/>
        <v>263.48</v>
      </c>
    </row>
    <row r="7411" spans="1:12" x14ac:dyDescent="0.25">
      <c r="A7411" s="44">
        <v>44990</v>
      </c>
      <c r="B7411" s="45">
        <v>0.66666666666666663</v>
      </c>
      <c r="C7411" s="47">
        <v>262.93299999999999</v>
      </c>
      <c r="D7411" s="43" t="str">
        <f t="shared" si="716"/>
        <v>Not Holiday</v>
      </c>
      <c r="E7411" s="43" t="str">
        <f t="shared" si="717"/>
        <v>Weekend</v>
      </c>
      <c r="F7411" s="43">
        <f t="shared" si="718"/>
        <v>3</v>
      </c>
      <c r="G7411" s="43" t="str">
        <f t="shared" si="719"/>
        <v>No Super Peak</v>
      </c>
      <c r="H7411" s="43" t="str">
        <f>IF(D7411="Holiday","Off-Peak",IF(E7411="Weekend","Off-Peak",IF(G7411="Summer Super Peak",VLOOKUP(HOUR(B7411),'New Peak Definitions'!$A$4:$B$27,2,TRUE),IF(G7411="No Super Peak",VLOOKUP(HOUR(B7411),'New Peak Definitions'!$D$4:$E$27,2,TRUE)))))</f>
        <v>Off-Peak</v>
      </c>
      <c r="I7411" s="43">
        <f t="shared" si="721"/>
        <v>262.93299999999999</v>
      </c>
      <c r="L7411" s="46">
        <f t="shared" si="720"/>
        <v>262.93299999999999</v>
      </c>
    </row>
    <row r="7412" spans="1:12" x14ac:dyDescent="0.25">
      <c r="A7412" s="44">
        <v>44990</v>
      </c>
      <c r="B7412" s="45">
        <v>0.70833333333333337</v>
      </c>
      <c r="C7412" s="47">
        <v>262.017</v>
      </c>
      <c r="D7412" s="43" t="str">
        <f t="shared" si="716"/>
        <v>Not Holiday</v>
      </c>
      <c r="E7412" s="43" t="str">
        <f t="shared" si="717"/>
        <v>Weekend</v>
      </c>
      <c r="F7412" s="43">
        <f t="shared" si="718"/>
        <v>3</v>
      </c>
      <c r="G7412" s="43" t="str">
        <f t="shared" si="719"/>
        <v>No Super Peak</v>
      </c>
      <c r="H7412" s="43" t="str">
        <f>IF(D7412="Holiday","Off-Peak",IF(E7412="Weekend","Off-Peak",IF(G7412="Summer Super Peak",VLOOKUP(HOUR(B7412),'New Peak Definitions'!$A$4:$B$27,2,TRUE),IF(G7412="No Super Peak",VLOOKUP(HOUR(B7412),'New Peak Definitions'!$D$4:$E$27,2,TRUE)))))</f>
        <v>Off-Peak</v>
      </c>
      <c r="I7412" s="43">
        <f t="shared" si="721"/>
        <v>262.017</v>
      </c>
      <c r="L7412" s="46">
        <f t="shared" si="720"/>
        <v>262.017</v>
      </c>
    </row>
    <row r="7413" spans="1:12" x14ac:dyDescent="0.25">
      <c r="A7413" s="44">
        <v>44990</v>
      </c>
      <c r="B7413" s="45">
        <v>0.75</v>
      </c>
      <c r="C7413" s="47">
        <v>248.697</v>
      </c>
      <c r="D7413" s="43" t="str">
        <f t="shared" si="716"/>
        <v>Not Holiday</v>
      </c>
      <c r="E7413" s="43" t="str">
        <f t="shared" si="717"/>
        <v>Weekend</v>
      </c>
      <c r="F7413" s="43">
        <f t="shared" si="718"/>
        <v>3</v>
      </c>
      <c r="G7413" s="43" t="str">
        <f t="shared" si="719"/>
        <v>No Super Peak</v>
      </c>
      <c r="H7413" s="43" t="str">
        <f>IF(D7413="Holiday","Off-Peak",IF(E7413="Weekend","Off-Peak",IF(G7413="Summer Super Peak",VLOOKUP(HOUR(B7413),'New Peak Definitions'!$A$4:$B$27,2,TRUE),IF(G7413="No Super Peak",VLOOKUP(HOUR(B7413),'New Peak Definitions'!$D$4:$E$27,2,TRUE)))))</f>
        <v>Off-Peak</v>
      </c>
      <c r="I7413" s="43">
        <f t="shared" si="721"/>
        <v>248.697</v>
      </c>
      <c r="L7413" s="46">
        <f t="shared" si="720"/>
        <v>248.697</v>
      </c>
    </row>
    <row r="7414" spans="1:12" x14ac:dyDescent="0.25">
      <c r="A7414" s="44">
        <v>44990</v>
      </c>
      <c r="B7414" s="45">
        <v>0.79166666666666663</v>
      </c>
      <c r="C7414" s="47">
        <v>235.798</v>
      </c>
      <c r="D7414" s="43" t="str">
        <f t="shared" si="716"/>
        <v>Not Holiday</v>
      </c>
      <c r="E7414" s="43" t="str">
        <f t="shared" si="717"/>
        <v>Weekend</v>
      </c>
      <c r="F7414" s="43">
        <f t="shared" si="718"/>
        <v>3</v>
      </c>
      <c r="G7414" s="43" t="str">
        <f t="shared" si="719"/>
        <v>No Super Peak</v>
      </c>
      <c r="H7414" s="43" t="str">
        <f>IF(D7414="Holiday","Off-Peak",IF(E7414="Weekend","Off-Peak",IF(G7414="Summer Super Peak",VLOOKUP(HOUR(B7414),'New Peak Definitions'!$A$4:$B$27,2,TRUE),IF(G7414="No Super Peak",VLOOKUP(HOUR(B7414),'New Peak Definitions'!$D$4:$E$27,2,TRUE)))))</f>
        <v>Off-Peak</v>
      </c>
      <c r="I7414" s="43">
        <f t="shared" si="721"/>
        <v>235.798</v>
      </c>
      <c r="L7414" s="46">
        <f t="shared" si="720"/>
        <v>235.798</v>
      </c>
    </row>
    <row r="7415" spans="1:12" x14ac:dyDescent="0.25">
      <c r="A7415" s="44">
        <v>44990</v>
      </c>
      <c r="B7415" s="45">
        <v>0.83333333333333337</v>
      </c>
      <c r="C7415" s="47">
        <v>236.80099999999999</v>
      </c>
      <c r="D7415" s="43" t="str">
        <f t="shared" si="716"/>
        <v>Not Holiday</v>
      </c>
      <c r="E7415" s="43" t="str">
        <f t="shared" si="717"/>
        <v>Weekend</v>
      </c>
      <c r="F7415" s="43">
        <f t="shared" si="718"/>
        <v>3</v>
      </c>
      <c r="G7415" s="43" t="str">
        <f t="shared" si="719"/>
        <v>No Super Peak</v>
      </c>
      <c r="H7415" s="43" t="str">
        <f>IF(D7415="Holiday","Off-Peak",IF(E7415="Weekend","Off-Peak",IF(G7415="Summer Super Peak",VLOOKUP(HOUR(B7415),'New Peak Definitions'!$A$4:$B$27,2,TRUE),IF(G7415="No Super Peak",VLOOKUP(HOUR(B7415),'New Peak Definitions'!$D$4:$E$27,2,TRUE)))))</f>
        <v>Off-Peak</v>
      </c>
      <c r="I7415" s="43">
        <f t="shared" si="721"/>
        <v>236.80099999999999</v>
      </c>
      <c r="L7415" s="46">
        <f t="shared" si="720"/>
        <v>236.80099999999999</v>
      </c>
    </row>
    <row r="7416" spans="1:12" x14ac:dyDescent="0.25">
      <c r="A7416" s="44">
        <v>44990</v>
      </c>
      <c r="B7416" s="45">
        <v>0.875</v>
      </c>
      <c r="C7416" s="47">
        <v>232.535</v>
      </c>
      <c r="D7416" s="43" t="str">
        <f t="shared" si="716"/>
        <v>Not Holiday</v>
      </c>
      <c r="E7416" s="43" t="str">
        <f t="shared" si="717"/>
        <v>Weekend</v>
      </c>
      <c r="F7416" s="43">
        <f t="shared" si="718"/>
        <v>3</v>
      </c>
      <c r="G7416" s="43" t="str">
        <f t="shared" si="719"/>
        <v>No Super Peak</v>
      </c>
      <c r="H7416" s="43" t="str">
        <f>IF(D7416="Holiday","Off-Peak",IF(E7416="Weekend","Off-Peak",IF(G7416="Summer Super Peak",VLOOKUP(HOUR(B7416),'New Peak Definitions'!$A$4:$B$27,2,TRUE),IF(G7416="No Super Peak",VLOOKUP(HOUR(B7416),'New Peak Definitions'!$D$4:$E$27,2,TRUE)))))</f>
        <v>Off-Peak</v>
      </c>
      <c r="I7416" s="43">
        <f t="shared" si="721"/>
        <v>232.535</v>
      </c>
      <c r="L7416" s="46">
        <f t="shared" si="720"/>
        <v>232.535</v>
      </c>
    </row>
    <row r="7417" spans="1:12" x14ac:dyDescent="0.25">
      <c r="A7417" s="44">
        <v>44990</v>
      </c>
      <c r="B7417" s="45">
        <v>0.91666666666666663</v>
      </c>
      <c r="C7417" s="47">
        <v>226.06800000000001</v>
      </c>
      <c r="D7417" s="43" t="str">
        <f t="shared" si="716"/>
        <v>Not Holiday</v>
      </c>
      <c r="E7417" s="43" t="str">
        <f t="shared" si="717"/>
        <v>Weekend</v>
      </c>
      <c r="F7417" s="43">
        <f t="shared" si="718"/>
        <v>3</v>
      </c>
      <c r="G7417" s="43" t="str">
        <f t="shared" si="719"/>
        <v>No Super Peak</v>
      </c>
      <c r="H7417" s="43" t="str">
        <f>IF(D7417="Holiday","Off-Peak",IF(E7417="Weekend","Off-Peak",IF(G7417="Summer Super Peak",VLOOKUP(HOUR(B7417),'New Peak Definitions'!$A$4:$B$27,2,TRUE),IF(G7417="No Super Peak",VLOOKUP(HOUR(B7417),'New Peak Definitions'!$D$4:$E$27,2,TRUE)))))</f>
        <v>Off-Peak</v>
      </c>
      <c r="I7417" s="43">
        <f t="shared" si="721"/>
        <v>226.06800000000001</v>
      </c>
      <c r="L7417" s="46">
        <f t="shared" si="720"/>
        <v>226.06800000000001</v>
      </c>
    </row>
    <row r="7418" spans="1:12" x14ac:dyDescent="0.25">
      <c r="A7418" s="44">
        <v>44990</v>
      </c>
      <c r="B7418" s="45">
        <v>0.95833333333333337</v>
      </c>
      <c r="C7418" s="47">
        <v>227.095</v>
      </c>
      <c r="D7418" s="43" t="str">
        <f t="shared" si="716"/>
        <v>Not Holiday</v>
      </c>
      <c r="E7418" s="43" t="str">
        <f t="shared" si="717"/>
        <v>Weekend</v>
      </c>
      <c r="F7418" s="43">
        <f t="shared" si="718"/>
        <v>3</v>
      </c>
      <c r="G7418" s="43" t="str">
        <f t="shared" si="719"/>
        <v>No Super Peak</v>
      </c>
      <c r="H7418" s="43" t="str">
        <f>IF(D7418="Holiday","Off-Peak",IF(E7418="Weekend","Off-Peak",IF(G7418="Summer Super Peak",VLOOKUP(HOUR(B7418),'New Peak Definitions'!$A$4:$B$27,2,TRUE),IF(G7418="No Super Peak",VLOOKUP(HOUR(B7418),'New Peak Definitions'!$D$4:$E$27,2,TRUE)))))</f>
        <v>Off-Peak</v>
      </c>
      <c r="I7418" s="43">
        <f t="shared" si="721"/>
        <v>227.095</v>
      </c>
      <c r="L7418" s="46">
        <f t="shared" si="720"/>
        <v>227.095</v>
      </c>
    </row>
    <row r="7419" spans="1:12" x14ac:dyDescent="0.25">
      <c r="A7419" s="44">
        <v>44991</v>
      </c>
      <c r="B7419" s="45">
        <v>0</v>
      </c>
      <c r="C7419" s="47">
        <v>320.68099999999998</v>
      </c>
      <c r="D7419" s="43" t="str">
        <f t="shared" si="716"/>
        <v>Not Holiday</v>
      </c>
      <c r="E7419" s="43" t="str">
        <f t="shared" si="717"/>
        <v>Weekday</v>
      </c>
      <c r="F7419" s="43">
        <f t="shared" si="718"/>
        <v>3</v>
      </c>
      <c r="G7419" s="43" t="str">
        <f t="shared" si="719"/>
        <v>No Super Peak</v>
      </c>
      <c r="H7419" s="43" t="str">
        <f>IF(D7419="Holiday","Off-Peak",IF(E7419="Weekend","Off-Peak",IF(G7419="Summer Super Peak",VLOOKUP(HOUR(B7419),'New Peak Definitions'!$A$4:$B$27,2,TRUE),IF(G7419="No Super Peak",VLOOKUP(HOUR(B7419),'New Peak Definitions'!$D$4:$E$27,2,TRUE)))))</f>
        <v>Off-Peak</v>
      </c>
      <c r="I7419" s="43">
        <f t="shared" si="721"/>
        <v>320.68099999999998</v>
      </c>
      <c r="L7419" s="46">
        <f t="shared" si="720"/>
        <v>320.68099999999998</v>
      </c>
    </row>
    <row r="7420" spans="1:12" x14ac:dyDescent="0.25">
      <c r="A7420" s="44">
        <v>44991</v>
      </c>
      <c r="B7420" s="45">
        <v>4.1666666666666664E-2</v>
      </c>
      <c r="C7420" s="47">
        <v>320.964</v>
      </c>
      <c r="D7420" s="43" t="str">
        <f t="shared" si="716"/>
        <v>Not Holiday</v>
      </c>
      <c r="E7420" s="43" t="str">
        <f t="shared" si="717"/>
        <v>Weekday</v>
      </c>
      <c r="F7420" s="43">
        <f t="shared" si="718"/>
        <v>3</v>
      </c>
      <c r="G7420" s="43" t="str">
        <f t="shared" si="719"/>
        <v>No Super Peak</v>
      </c>
      <c r="H7420" s="43" t="str">
        <f>IF(D7420="Holiday","Off-Peak",IF(E7420="Weekend","Off-Peak",IF(G7420="Summer Super Peak",VLOOKUP(HOUR(B7420),'New Peak Definitions'!$A$4:$B$27,2,TRUE),IF(G7420="No Super Peak",VLOOKUP(HOUR(B7420),'New Peak Definitions'!$D$4:$E$27,2,TRUE)))))</f>
        <v>Off-Peak</v>
      </c>
      <c r="I7420" s="43">
        <f t="shared" si="721"/>
        <v>320.964</v>
      </c>
      <c r="L7420" s="46">
        <f t="shared" si="720"/>
        <v>320.964</v>
      </c>
    </row>
    <row r="7421" spans="1:12" x14ac:dyDescent="0.25">
      <c r="A7421" s="44">
        <v>44991</v>
      </c>
      <c r="B7421" s="45">
        <v>8.3333333333333329E-2</v>
      </c>
      <c r="C7421" s="47">
        <v>319.83699999999999</v>
      </c>
      <c r="D7421" s="43" t="str">
        <f t="shared" si="716"/>
        <v>Not Holiday</v>
      </c>
      <c r="E7421" s="43" t="str">
        <f t="shared" si="717"/>
        <v>Weekday</v>
      </c>
      <c r="F7421" s="43">
        <f t="shared" si="718"/>
        <v>3</v>
      </c>
      <c r="G7421" s="43" t="str">
        <f t="shared" si="719"/>
        <v>No Super Peak</v>
      </c>
      <c r="H7421" s="43" t="str">
        <f>IF(D7421="Holiday","Off-Peak",IF(E7421="Weekend","Off-Peak",IF(G7421="Summer Super Peak",VLOOKUP(HOUR(B7421),'New Peak Definitions'!$A$4:$B$27,2,TRUE),IF(G7421="No Super Peak",VLOOKUP(HOUR(B7421),'New Peak Definitions'!$D$4:$E$27,2,TRUE)))))</f>
        <v>Off-Peak</v>
      </c>
      <c r="I7421" s="43">
        <f t="shared" si="721"/>
        <v>319.83699999999999</v>
      </c>
      <c r="L7421" s="46">
        <f t="shared" si="720"/>
        <v>319.83699999999999</v>
      </c>
    </row>
    <row r="7422" spans="1:12" x14ac:dyDescent="0.25">
      <c r="A7422" s="44">
        <v>44991</v>
      </c>
      <c r="B7422" s="45">
        <v>0.125</v>
      </c>
      <c r="C7422" s="47">
        <v>331.22500000000002</v>
      </c>
      <c r="D7422" s="43" t="str">
        <f t="shared" si="716"/>
        <v>Not Holiday</v>
      </c>
      <c r="E7422" s="43" t="str">
        <f t="shared" si="717"/>
        <v>Weekday</v>
      </c>
      <c r="F7422" s="43">
        <f t="shared" si="718"/>
        <v>3</v>
      </c>
      <c r="G7422" s="43" t="str">
        <f t="shared" si="719"/>
        <v>No Super Peak</v>
      </c>
      <c r="H7422" s="43" t="str">
        <f>IF(D7422="Holiday","Off-Peak",IF(E7422="Weekend","Off-Peak",IF(G7422="Summer Super Peak",VLOOKUP(HOUR(B7422),'New Peak Definitions'!$A$4:$B$27,2,TRUE),IF(G7422="No Super Peak",VLOOKUP(HOUR(B7422),'New Peak Definitions'!$D$4:$E$27,2,TRUE)))))</f>
        <v>Off-Peak</v>
      </c>
      <c r="I7422" s="43">
        <f t="shared" si="721"/>
        <v>331.22500000000002</v>
      </c>
      <c r="L7422" s="46">
        <f t="shared" si="720"/>
        <v>331.22500000000002</v>
      </c>
    </row>
    <row r="7423" spans="1:12" x14ac:dyDescent="0.25">
      <c r="A7423" s="44">
        <v>44991</v>
      </c>
      <c r="B7423" s="45">
        <v>0.16666666666666666</v>
      </c>
      <c r="C7423" s="47">
        <v>356.173</v>
      </c>
      <c r="D7423" s="43" t="str">
        <f t="shared" si="716"/>
        <v>Not Holiday</v>
      </c>
      <c r="E7423" s="43" t="str">
        <f t="shared" si="717"/>
        <v>Weekday</v>
      </c>
      <c r="F7423" s="43">
        <f t="shared" si="718"/>
        <v>3</v>
      </c>
      <c r="G7423" s="43" t="str">
        <f t="shared" si="719"/>
        <v>No Super Peak</v>
      </c>
      <c r="H7423" s="43" t="str">
        <f>IF(D7423="Holiday","Off-Peak",IF(E7423="Weekend","Off-Peak",IF(G7423="Summer Super Peak",VLOOKUP(HOUR(B7423),'New Peak Definitions'!$A$4:$B$27,2,TRUE),IF(G7423="No Super Peak",VLOOKUP(HOUR(B7423),'New Peak Definitions'!$D$4:$E$27,2,TRUE)))))</f>
        <v>Off-Peak</v>
      </c>
      <c r="I7423" s="43">
        <f t="shared" si="721"/>
        <v>356.173</v>
      </c>
      <c r="L7423" s="46">
        <f t="shared" si="720"/>
        <v>356.173</v>
      </c>
    </row>
    <row r="7424" spans="1:12" x14ac:dyDescent="0.25">
      <c r="A7424" s="44">
        <v>44991</v>
      </c>
      <c r="B7424" s="45">
        <v>0.20833333333333334</v>
      </c>
      <c r="C7424" s="47">
        <v>379.38299999999998</v>
      </c>
      <c r="D7424" s="43" t="str">
        <f t="shared" si="716"/>
        <v>Not Holiday</v>
      </c>
      <c r="E7424" s="43" t="str">
        <f t="shared" si="717"/>
        <v>Weekday</v>
      </c>
      <c r="F7424" s="43">
        <f t="shared" si="718"/>
        <v>3</v>
      </c>
      <c r="G7424" s="43" t="str">
        <f t="shared" si="719"/>
        <v>No Super Peak</v>
      </c>
      <c r="H7424" s="43" t="str">
        <f>IF(D7424="Holiday","Off-Peak",IF(E7424="Weekend","Off-Peak",IF(G7424="Summer Super Peak",VLOOKUP(HOUR(B7424),'New Peak Definitions'!$A$4:$B$27,2,TRUE),IF(G7424="No Super Peak",VLOOKUP(HOUR(B7424),'New Peak Definitions'!$D$4:$E$27,2,TRUE)))))</f>
        <v>Off-Peak</v>
      </c>
      <c r="I7424" s="43">
        <f t="shared" si="721"/>
        <v>379.38299999999998</v>
      </c>
      <c r="L7424" s="46">
        <f t="shared" si="720"/>
        <v>379.38299999999998</v>
      </c>
    </row>
    <row r="7425" spans="1:12" x14ac:dyDescent="0.25">
      <c r="A7425" s="44">
        <v>44991</v>
      </c>
      <c r="B7425" s="45">
        <v>0.25</v>
      </c>
      <c r="C7425" s="47">
        <v>412.59199999999998</v>
      </c>
      <c r="D7425" s="43" t="str">
        <f t="shared" si="716"/>
        <v>Not Holiday</v>
      </c>
      <c r="E7425" s="43" t="str">
        <f t="shared" si="717"/>
        <v>Weekday</v>
      </c>
      <c r="F7425" s="43">
        <f t="shared" si="718"/>
        <v>3</v>
      </c>
      <c r="G7425" s="43" t="str">
        <f t="shared" si="719"/>
        <v>No Super Peak</v>
      </c>
      <c r="H7425" s="43" t="str">
        <f>IF(D7425="Holiday","Off-Peak",IF(E7425="Weekend","Off-Peak",IF(G7425="Summer Super Peak",VLOOKUP(HOUR(B7425),'New Peak Definitions'!$A$4:$B$27,2,TRUE),IF(G7425="No Super Peak",VLOOKUP(HOUR(B7425),'New Peak Definitions'!$D$4:$E$27,2,TRUE)))))</f>
        <v>Off-Peak</v>
      </c>
      <c r="I7425" s="43">
        <f t="shared" si="721"/>
        <v>412.59199999999998</v>
      </c>
      <c r="L7425" s="46">
        <f t="shared" si="720"/>
        <v>412.59199999999998</v>
      </c>
    </row>
    <row r="7426" spans="1:12" x14ac:dyDescent="0.25">
      <c r="A7426" s="44">
        <v>44991</v>
      </c>
      <c r="B7426" s="45">
        <v>0.29166666666666669</v>
      </c>
      <c r="C7426" s="47">
        <v>439.096</v>
      </c>
      <c r="D7426" s="43" t="str">
        <f t="shared" ref="D7426:D7489" si="722">IF(ISNA(MATCH(A7426,$V$2:$V$7,0)),"Not Holiday","Holiday")</f>
        <v>Not Holiday</v>
      </c>
      <c r="E7426" s="43" t="str">
        <f t="shared" si="717"/>
        <v>Weekday</v>
      </c>
      <c r="F7426" s="43">
        <f t="shared" si="718"/>
        <v>3</v>
      </c>
      <c r="G7426" s="43" t="str">
        <f t="shared" si="719"/>
        <v>No Super Peak</v>
      </c>
      <c r="H7426" s="43" t="str">
        <f>IF(D7426="Holiday","Off-Peak",IF(E7426="Weekend","Off-Peak",IF(G7426="Summer Super Peak",VLOOKUP(HOUR(B7426),'New Peak Definitions'!$A$4:$B$27,2,TRUE),IF(G7426="No Super Peak",VLOOKUP(HOUR(B7426),'New Peak Definitions'!$D$4:$E$27,2,TRUE)))))</f>
        <v>On-Peak</v>
      </c>
      <c r="I7426" s="43">
        <f t="shared" si="721"/>
        <v>439.096</v>
      </c>
      <c r="L7426" s="46">
        <f t="shared" si="720"/>
        <v>439.096</v>
      </c>
    </row>
    <row r="7427" spans="1:12" x14ac:dyDescent="0.25">
      <c r="A7427" s="44">
        <v>44991</v>
      </c>
      <c r="B7427" s="45">
        <v>0.33333333333333331</v>
      </c>
      <c r="C7427" s="47">
        <v>451.63200000000001</v>
      </c>
      <c r="D7427" s="43" t="str">
        <f t="shared" si="722"/>
        <v>Not Holiday</v>
      </c>
      <c r="E7427" s="43" t="str">
        <f t="shared" ref="E7427:E7490" si="723">IF(OR(WEEKDAY(A7427)=1,WEEKDAY(A7427)=7),"Weekend","Weekday")</f>
        <v>Weekday</v>
      </c>
      <c r="F7427" s="43">
        <f t="shared" ref="F7427:F7490" si="724">MONTH(A7427)</f>
        <v>3</v>
      </c>
      <c r="G7427" s="43" t="str">
        <f t="shared" ref="G7427:G7490" si="725">IF(OR(F7427=6,F7427=7,F7427=8,F7427=9),"Summer Super Peak","No Super Peak")</f>
        <v>No Super Peak</v>
      </c>
      <c r="H7427" s="43" t="str">
        <f>IF(D7427="Holiday","Off-Peak",IF(E7427="Weekend","Off-Peak",IF(G7427="Summer Super Peak",VLOOKUP(HOUR(B7427),'New Peak Definitions'!$A$4:$B$27,2,TRUE),IF(G7427="No Super Peak",VLOOKUP(HOUR(B7427),'New Peak Definitions'!$D$4:$E$27,2,TRUE)))))</f>
        <v>On-Peak</v>
      </c>
      <c r="I7427" s="43">
        <f t="shared" si="721"/>
        <v>451.63200000000001</v>
      </c>
      <c r="L7427" s="46">
        <f t="shared" ref="L7427:L7490" si="726">I7427+J7427+K7427</f>
        <v>451.63200000000001</v>
      </c>
    </row>
    <row r="7428" spans="1:12" x14ac:dyDescent="0.25">
      <c r="A7428" s="44">
        <v>44991</v>
      </c>
      <c r="B7428" s="45">
        <v>0.375</v>
      </c>
      <c r="C7428" s="47">
        <v>457.43400000000003</v>
      </c>
      <c r="D7428" s="43" t="str">
        <f t="shared" si="722"/>
        <v>Not Holiday</v>
      </c>
      <c r="E7428" s="43" t="str">
        <f t="shared" si="723"/>
        <v>Weekday</v>
      </c>
      <c r="F7428" s="43">
        <f t="shared" si="724"/>
        <v>3</v>
      </c>
      <c r="G7428" s="43" t="str">
        <f t="shared" si="725"/>
        <v>No Super Peak</v>
      </c>
      <c r="H7428" s="43" t="str">
        <f>IF(D7428="Holiday","Off-Peak",IF(E7428="Weekend","Off-Peak",IF(G7428="Summer Super Peak",VLOOKUP(HOUR(B7428),'New Peak Definitions'!$A$4:$B$27,2,TRUE),IF(G7428="No Super Peak",VLOOKUP(HOUR(B7428),'New Peak Definitions'!$D$4:$E$27,2,TRUE)))))</f>
        <v>On-Peak</v>
      </c>
      <c r="I7428" s="43">
        <f t="shared" ref="I7428:I7491" si="727">C7428</f>
        <v>457.43400000000003</v>
      </c>
      <c r="L7428" s="46">
        <f t="shared" si="726"/>
        <v>457.43400000000003</v>
      </c>
    </row>
    <row r="7429" spans="1:12" x14ac:dyDescent="0.25">
      <c r="A7429" s="44">
        <v>44991</v>
      </c>
      <c r="B7429" s="45">
        <v>0.41666666666666669</v>
      </c>
      <c r="C7429" s="47">
        <v>475.72300000000001</v>
      </c>
      <c r="D7429" s="43" t="str">
        <f t="shared" si="722"/>
        <v>Not Holiday</v>
      </c>
      <c r="E7429" s="43" t="str">
        <f t="shared" si="723"/>
        <v>Weekday</v>
      </c>
      <c r="F7429" s="43">
        <f t="shared" si="724"/>
        <v>3</v>
      </c>
      <c r="G7429" s="43" t="str">
        <f t="shared" si="725"/>
        <v>No Super Peak</v>
      </c>
      <c r="H7429" s="43" t="str">
        <f>IF(D7429="Holiday","Off-Peak",IF(E7429="Weekend","Off-Peak",IF(G7429="Summer Super Peak",VLOOKUP(HOUR(B7429),'New Peak Definitions'!$A$4:$B$27,2,TRUE),IF(G7429="No Super Peak",VLOOKUP(HOUR(B7429),'New Peak Definitions'!$D$4:$E$27,2,TRUE)))))</f>
        <v>On-Peak</v>
      </c>
      <c r="I7429" s="43">
        <f t="shared" si="727"/>
        <v>475.72300000000001</v>
      </c>
      <c r="L7429" s="46">
        <f t="shared" si="726"/>
        <v>475.72300000000001</v>
      </c>
    </row>
    <row r="7430" spans="1:12" x14ac:dyDescent="0.25">
      <c r="A7430" s="44">
        <v>44991</v>
      </c>
      <c r="B7430" s="45">
        <v>0.45833333333333331</v>
      </c>
      <c r="C7430" s="47">
        <v>472.94799999999998</v>
      </c>
      <c r="D7430" s="43" t="str">
        <f t="shared" si="722"/>
        <v>Not Holiday</v>
      </c>
      <c r="E7430" s="43" t="str">
        <f t="shared" si="723"/>
        <v>Weekday</v>
      </c>
      <c r="F7430" s="43">
        <f t="shared" si="724"/>
        <v>3</v>
      </c>
      <c r="G7430" s="43" t="str">
        <f t="shared" si="725"/>
        <v>No Super Peak</v>
      </c>
      <c r="H7430" s="43" t="str">
        <f>IF(D7430="Holiday","Off-Peak",IF(E7430="Weekend","Off-Peak",IF(G7430="Summer Super Peak",VLOOKUP(HOUR(B7430),'New Peak Definitions'!$A$4:$B$27,2,TRUE),IF(G7430="No Super Peak",VLOOKUP(HOUR(B7430),'New Peak Definitions'!$D$4:$E$27,2,TRUE)))))</f>
        <v>On-Peak</v>
      </c>
      <c r="I7430" s="43">
        <f t="shared" si="727"/>
        <v>472.94799999999998</v>
      </c>
      <c r="L7430" s="46">
        <f t="shared" si="726"/>
        <v>472.94799999999998</v>
      </c>
    </row>
    <row r="7431" spans="1:12" x14ac:dyDescent="0.25">
      <c r="A7431" s="44">
        <v>44991</v>
      </c>
      <c r="B7431" s="45">
        <v>0.5</v>
      </c>
      <c r="C7431" s="47">
        <v>471.51499999999999</v>
      </c>
      <c r="D7431" s="43" t="str">
        <f t="shared" si="722"/>
        <v>Not Holiday</v>
      </c>
      <c r="E7431" s="43" t="str">
        <f t="shared" si="723"/>
        <v>Weekday</v>
      </c>
      <c r="F7431" s="43">
        <f t="shared" si="724"/>
        <v>3</v>
      </c>
      <c r="G7431" s="43" t="str">
        <f t="shared" si="725"/>
        <v>No Super Peak</v>
      </c>
      <c r="H7431" s="43" t="str">
        <f>IF(D7431="Holiday","Off-Peak",IF(E7431="Weekend","Off-Peak",IF(G7431="Summer Super Peak",VLOOKUP(HOUR(B7431),'New Peak Definitions'!$A$4:$B$27,2,TRUE),IF(G7431="No Super Peak",VLOOKUP(HOUR(B7431),'New Peak Definitions'!$D$4:$E$27,2,TRUE)))))</f>
        <v>On-Peak</v>
      </c>
      <c r="I7431" s="43">
        <f t="shared" si="727"/>
        <v>471.51499999999999</v>
      </c>
      <c r="L7431" s="46">
        <f t="shared" si="726"/>
        <v>471.51499999999999</v>
      </c>
    </row>
    <row r="7432" spans="1:12" x14ac:dyDescent="0.25">
      <c r="A7432" s="44">
        <v>44991</v>
      </c>
      <c r="B7432" s="45">
        <v>0.54166666666666663</v>
      </c>
      <c r="C7432" s="47">
        <v>468.30500000000001</v>
      </c>
      <c r="D7432" s="43" t="str">
        <f t="shared" si="722"/>
        <v>Not Holiday</v>
      </c>
      <c r="E7432" s="43" t="str">
        <f t="shared" si="723"/>
        <v>Weekday</v>
      </c>
      <c r="F7432" s="43">
        <f t="shared" si="724"/>
        <v>3</v>
      </c>
      <c r="G7432" s="43" t="str">
        <f t="shared" si="725"/>
        <v>No Super Peak</v>
      </c>
      <c r="H7432" s="43" t="str">
        <f>IF(D7432="Holiday","Off-Peak",IF(E7432="Weekend","Off-Peak",IF(G7432="Summer Super Peak",VLOOKUP(HOUR(B7432),'New Peak Definitions'!$A$4:$B$27,2,TRUE),IF(G7432="No Super Peak",VLOOKUP(HOUR(B7432),'New Peak Definitions'!$D$4:$E$27,2,TRUE)))))</f>
        <v>On-Peak</v>
      </c>
      <c r="I7432" s="43">
        <f t="shared" si="727"/>
        <v>468.30500000000001</v>
      </c>
      <c r="L7432" s="46">
        <f t="shared" si="726"/>
        <v>468.30500000000001</v>
      </c>
    </row>
    <row r="7433" spans="1:12" x14ac:dyDescent="0.25">
      <c r="A7433" s="44">
        <v>44991</v>
      </c>
      <c r="B7433" s="45">
        <v>0.58333333333333337</v>
      </c>
      <c r="C7433" s="47">
        <v>454.77499999999998</v>
      </c>
      <c r="D7433" s="43" t="str">
        <f t="shared" si="722"/>
        <v>Not Holiday</v>
      </c>
      <c r="E7433" s="43" t="str">
        <f t="shared" si="723"/>
        <v>Weekday</v>
      </c>
      <c r="F7433" s="43">
        <f t="shared" si="724"/>
        <v>3</v>
      </c>
      <c r="G7433" s="43" t="str">
        <f t="shared" si="725"/>
        <v>No Super Peak</v>
      </c>
      <c r="H7433" s="43" t="str">
        <f>IF(D7433="Holiday","Off-Peak",IF(E7433="Weekend","Off-Peak",IF(G7433="Summer Super Peak",VLOOKUP(HOUR(B7433),'New Peak Definitions'!$A$4:$B$27,2,TRUE),IF(G7433="No Super Peak",VLOOKUP(HOUR(B7433),'New Peak Definitions'!$D$4:$E$27,2,TRUE)))))</f>
        <v>On-Peak</v>
      </c>
      <c r="I7433" s="43">
        <f t="shared" si="727"/>
        <v>454.77499999999998</v>
      </c>
      <c r="L7433" s="46">
        <f t="shared" si="726"/>
        <v>454.77499999999998</v>
      </c>
    </row>
    <row r="7434" spans="1:12" x14ac:dyDescent="0.25">
      <c r="A7434" s="44">
        <v>44991</v>
      </c>
      <c r="B7434" s="45">
        <v>0.625</v>
      </c>
      <c r="C7434" s="47">
        <v>435.14499999999998</v>
      </c>
      <c r="D7434" s="43" t="str">
        <f t="shared" si="722"/>
        <v>Not Holiday</v>
      </c>
      <c r="E7434" s="43" t="str">
        <f t="shared" si="723"/>
        <v>Weekday</v>
      </c>
      <c r="F7434" s="43">
        <f t="shared" si="724"/>
        <v>3</v>
      </c>
      <c r="G7434" s="43" t="str">
        <f t="shared" si="725"/>
        <v>No Super Peak</v>
      </c>
      <c r="H7434" s="43" t="str">
        <f>IF(D7434="Holiday","Off-Peak",IF(E7434="Weekend","Off-Peak",IF(G7434="Summer Super Peak",VLOOKUP(HOUR(B7434),'New Peak Definitions'!$A$4:$B$27,2,TRUE),IF(G7434="No Super Peak",VLOOKUP(HOUR(B7434),'New Peak Definitions'!$D$4:$E$27,2,TRUE)))))</f>
        <v>On-Peak</v>
      </c>
      <c r="I7434" s="43">
        <f t="shared" si="727"/>
        <v>435.14499999999998</v>
      </c>
      <c r="L7434" s="46">
        <f t="shared" si="726"/>
        <v>435.14499999999998</v>
      </c>
    </row>
    <row r="7435" spans="1:12" x14ac:dyDescent="0.25">
      <c r="A7435" s="44">
        <v>44991</v>
      </c>
      <c r="B7435" s="45">
        <v>0.66666666666666663</v>
      </c>
      <c r="C7435" s="47">
        <v>419.45800000000003</v>
      </c>
      <c r="D7435" s="43" t="str">
        <f t="shared" si="722"/>
        <v>Not Holiday</v>
      </c>
      <c r="E7435" s="43" t="str">
        <f t="shared" si="723"/>
        <v>Weekday</v>
      </c>
      <c r="F7435" s="43">
        <f t="shared" si="724"/>
        <v>3</v>
      </c>
      <c r="G7435" s="43" t="str">
        <f t="shared" si="725"/>
        <v>No Super Peak</v>
      </c>
      <c r="H7435" s="43" t="str">
        <f>IF(D7435="Holiday","Off-Peak",IF(E7435="Weekend","Off-Peak",IF(G7435="Summer Super Peak",VLOOKUP(HOUR(B7435),'New Peak Definitions'!$A$4:$B$27,2,TRUE),IF(G7435="No Super Peak",VLOOKUP(HOUR(B7435),'New Peak Definitions'!$D$4:$E$27,2,TRUE)))))</f>
        <v>On-Peak</v>
      </c>
      <c r="I7435" s="43">
        <f t="shared" si="727"/>
        <v>419.45800000000003</v>
      </c>
      <c r="L7435" s="46">
        <f t="shared" si="726"/>
        <v>419.45800000000003</v>
      </c>
    </row>
    <row r="7436" spans="1:12" x14ac:dyDescent="0.25">
      <c r="A7436" s="44">
        <v>44991</v>
      </c>
      <c r="B7436" s="45">
        <v>0.70833333333333337</v>
      </c>
      <c r="C7436" s="47">
        <v>401.36500000000001</v>
      </c>
      <c r="D7436" s="43" t="str">
        <f t="shared" si="722"/>
        <v>Not Holiday</v>
      </c>
      <c r="E7436" s="43" t="str">
        <f t="shared" si="723"/>
        <v>Weekday</v>
      </c>
      <c r="F7436" s="43">
        <f t="shared" si="724"/>
        <v>3</v>
      </c>
      <c r="G7436" s="43" t="str">
        <f t="shared" si="725"/>
        <v>No Super Peak</v>
      </c>
      <c r="H7436" s="43" t="str">
        <f>IF(D7436="Holiday","Off-Peak",IF(E7436="Weekend","Off-Peak",IF(G7436="Summer Super Peak",VLOOKUP(HOUR(B7436),'New Peak Definitions'!$A$4:$B$27,2,TRUE),IF(G7436="No Super Peak",VLOOKUP(HOUR(B7436),'New Peak Definitions'!$D$4:$E$27,2,TRUE)))))</f>
        <v>On-Peak</v>
      </c>
      <c r="I7436" s="43">
        <f t="shared" si="727"/>
        <v>401.36500000000001</v>
      </c>
      <c r="L7436" s="46">
        <f t="shared" si="726"/>
        <v>401.36500000000001</v>
      </c>
    </row>
    <row r="7437" spans="1:12" x14ac:dyDescent="0.25">
      <c r="A7437" s="44">
        <v>44991</v>
      </c>
      <c r="B7437" s="45">
        <v>0.75</v>
      </c>
      <c r="C7437" s="47">
        <v>396.03500000000003</v>
      </c>
      <c r="D7437" s="43" t="str">
        <f t="shared" si="722"/>
        <v>Not Holiday</v>
      </c>
      <c r="E7437" s="43" t="str">
        <f t="shared" si="723"/>
        <v>Weekday</v>
      </c>
      <c r="F7437" s="43">
        <f t="shared" si="724"/>
        <v>3</v>
      </c>
      <c r="G7437" s="43" t="str">
        <f t="shared" si="725"/>
        <v>No Super Peak</v>
      </c>
      <c r="H7437" s="43" t="str">
        <f>IF(D7437="Holiday","Off-Peak",IF(E7437="Weekend","Off-Peak",IF(G7437="Summer Super Peak",VLOOKUP(HOUR(B7437),'New Peak Definitions'!$A$4:$B$27,2,TRUE),IF(G7437="No Super Peak",VLOOKUP(HOUR(B7437),'New Peak Definitions'!$D$4:$E$27,2,TRUE)))))</f>
        <v>On-Peak</v>
      </c>
      <c r="I7437" s="43">
        <f t="shared" si="727"/>
        <v>396.03500000000003</v>
      </c>
      <c r="L7437" s="46">
        <f t="shared" si="726"/>
        <v>396.03500000000003</v>
      </c>
    </row>
    <row r="7438" spans="1:12" x14ac:dyDescent="0.25">
      <c r="A7438" s="44">
        <v>44991</v>
      </c>
      <c r="B7438" s="45">
        <v>0.79166666666666663</v>
      </c>
      <c r="C7438" s="47">
        <v>395.15800000000002</v>
      </c>
      <c r="D7438" s="43" t="str">
        <f t="shared" si="722"/>
        <v>Not Holiday</v>
      </c>
      <c r="E7438" s="43" t="str">
        <f t="shared" si="723"/>
        <v>Weekday</v>
      </c>
      <c r="F7438" s="43">
        <f t="shared" si="724"/>
        <v>3</v>
      </c>
      <c r="G7438" s="43" t="str">
        <f t="shared" si="725"/>
        <v>No Super Peak</v>
      </c>
      <c r="H7438" s="43" t="str">
        <f>IF(D7438="Holiday","Off-Peak",IF(E7438="Weekend","Off-Peak",IF(G7438="Summer Super Peak",VLOOKUP(HOUR(B7438),'New Peak Definitions'!$A$4:$B$27,2,TRUE),IF(G7438="No Super Peak",VLOOKUP(HOUR(B7438),'New Peak Definitions'!$D$4:$E$27,2,TRUE)))))</f>
        <v>On-Peak</v>
      </c>
      <c r="I7438" s="43">
        <f t="shared" si="727"/>
        <v>395.15800000000002</v>
      </c>
      <c r="L7438" s="46">
        <f t="shared" si="726"/>
        <v>395.15800000000002</v>
      </c>
    </row>
    <row r="7439" spans="1:12" x14ac:dyDescent="0.25">
      <c r="A7439" s="44">
        <v>44991</v>
      </c>
      <c r="B7439" s="45">
        <v>0.83333333333333337</v>
      </c>
      <c r="C7439" s="47">
        <v>382.71300000000002</v>
      </c>
      <c r="D7439" s="43" t="str">
        <f t="shared" si="722"/>
        <v>Not Holiday</v>
      </c>
      <c r="E7439" s="43" t="str">
        <f t="shared" si="723"/>
        <v>Weekday</v>
      </c>
      <c r="F7439" s="43">
        <f t="shared" si="724"/>
        <v>3</v>
      </c>
      <c r="G7439" s="43" t="str">
        <f t="shared" si="725"/>
        <v>No Super Peak</v>
      </c>
      <c r="H7439" s="43" t="str">
        <f>IF(D7439="Holiday","Off-Peak",IF(E7439="Weekend","Off-Peak",IF(G7439="Summer Super Peak",VLOOKUP(HOUR(B7439),'New Peak Definitions'!$A$4:$B$27,2,TRUE),IF(G7439="No Super Peak",VLOOKUP(HOUR(B7439),'New Peak Definitions'!$D$4:$E$27,2,TRUE)))))</f>
        <v>On-Peak</v>
      </c>
      <c r="I7439" s="43">
        <f t="shared" si="727"/>
        <v>382.71300000000002</v>
      </c>
      <c r="L7439" s="46">
        <f t="shared" si="726"/>
        <v>382.71300000000002</v>
      </c>
    </row>
    <row r="7440" spans="1:12" x14ac:dyDescent="0.25">
      <c r="A7440" s="44">
        <v>44991</v>
      </c>
      <c r="B7440" s="45">
        <v>0.875</v>
      </c>
      <c r="C7440" s="47">
        <v>370.57299999999998</v>
      </c>
      <c r="D7440" s="43" t="str">
        <f t="shared" si="722"/>
        <v>Not Holiday</v>
      </c>
      <c r="E7440" s="43" t="str">
        <f t="shared" si="723"/>
        <v>Weekday</v>
      </c>
      <c r="F7440" s="43">
        <f t="shared" si="724"/>
        <v>3</v>
      </c>
      <c r="G7440" s="43" t="str">
        <f t="shared" si="725"/>
        <v>No Super Peak</v>
      </c>
      <c r="H7440" s="43" t="str">
        <f>IF(D7440="Holiday","Off-Peak",IF(E7440="Weekend","Off-Peak",IF(G7440="Summer Super Peak",VLOOKUP(HOUR(B7440),'New Peak Definitions'!$A$4:$B$27,2,TRUE),IF(G7440="No Super Peak",VLOOKUP(HOUR(B7440),'New Peak Definitions'!$D$4:$E$27,2,TRUE)))))</f>
        <v>On-Peak</v>
      </c>
      <c r="I7440" s="43">
        <f t="shared" si="727"/>
        <v>370.57299999999998</v>
      </c>
      <c r="L7440" s="46">
        <f t="shared" si="726"/>
        <v>370.57299999999998</v>
      </c>
    </row>
    <row r="7441" spans="1:12" x14ac:dyDescent="0.25">
      <c r="A7441" s="44">
        <v>44991</v>
      </c>
      <c r="B7441" s="45">
        <v>0.91666666666666663</v>
      </c>
      <c r="C7441" s="47">
        <v>345.09199999999998</v>
      </c>
      <c r="D7441" s="43" t="str">
        <f t="shared" si="722"/>
        <v>Not Holiday</v>
      </c>
      <c r="E7441" s="43" t="str">
        <f t="shared" si="723"/>
        <v>Weekday</v>
      </c>
      <c r="F7441" s="43">
        <f t="shared" si="724"/>
        <v>3</v>
      </c>
      <c r="G7441" s="43" t="str">
        <f t="shared" si="725"/>
        <v>No Super Peak</v>
      </c>
      <c r="H7441" s="43" t="str">
        <f>IF(D7441="Holiday","Off-Peak",IF(E7441="Weekend","Off-Peak",IF(G7441="Summer Super Peak",VLOOKUP(HOUR(B7441),'New Peak Definitions'!$A$4:$B$27,2,TRUE),IF(G7441="No Super Peak",VLOOKUP(HOUR(B7441),'New Peak Definitions'!$D$4:$E$27,2,TRUE)))))</f>
        <v>On-Peak</v>
      </c>
      <c r="I7441" s="43">
        <f t="shared" si="727"/>
        <v>345.09199999999998</v>
      </c>
      <c r="L7441" s="46">
        <f t="shared" si="726"/>
        <v>345.09199999999998</v>
      </c>
    </row>
    <row r="7442" spans="1:12" x14ac:dyDescent="0.25">
      <c r="A7442" s="44">
        <v>44991</v>
      </c>
      <c r="B7442" s="45">
        <v>0.95833333333333337</v>
      </c>
      <c r="C7442" s="47">
        <v>335.93099999999998</v>
      </c>
      <c r="D7442" s="43" t="str">
        <f t="shared" si="722"/>
        <v>Not Holiday</v>
      </c>
      <c r="E7442" s="43" t="str">
        <f t="shared" si="723"/>
        <v>Weekday</v>
      </c>
      <c r="F7442" s="43">
        <f t="shared" si="724"/>
        <v>3</v>
      </c>
      <c r="G7442" s="43" t="str">
        <f t="shared" si="725"/>
        <v>No Super Peak</v>
      </c>
      <c r="H7442" s="43" t="str">
        <f>IF(D7442="Holiday","Off-Peak",IF(E7442="Weekend","Off-Peak",IF(G7442="Summer Super Peak",VLOOKUP(HOUR(B7442),'New Peak Definitions'!$A$4:$B$27,2,TRUE),IF(G7442="No Super Peak",VLOOKUP(HOUR(B7442),'New Peak Definitions'!$D$4:$E$27,2,TRUE)))))</f>
        <v>Off-Peak</v>
      </c>
      <c r="I7442" s="43">
        <f t="shared" si="727"/>
        <v>335.93099999999998</v>
      </c>
      <c r="L7442" s="46">
        <f t="shared" si="726"/>
        <v>335.93099999999998</v>
      </c>
    </row>
    <row r="7443" spans="1:12" x14ac:dyDescent="0.25">
      <c r="A7443" s="44">
        <v>44992</v>
      </c>
      <c r="B7443" s="45">
        <v>0</v>
      </c>
      <c r="C7443" s="47">
        <v>320.68099999999998</v>
      </c>
      <c r="D7443" s="43" t="str">
        <f t="shared" si="722"/>
        <v>Not Holiday</v>
      </c>
      <c r="E7443" s="43" t="str">
        <f t="shared" si="723"/>
        <v>Weekday</v>
      </c>
      <c r="F7443" s="43">
        <f t="shared" si="724"/>
        <v>3</v>
      </c>
      <c r="G7443" s="43" t="str">
        <f t="shared" si="725"/>
        <v>No Super Peak</v>
      </c>
      <c r="H7443" s="43" t="str">
        <f>IF(D7443="Holiday","Off-Peak",IF(E7443="Weekend","Off-Peak",IF(G7443="Summer Super Peak",VLOOKUP(HOUR(B7443),'New Peak Definitions'!$A$4:$B$27,2,TRUE),IF(G7443="No Super Peak",VLOOKUP(HOUR(B7443),'New Peak Definitions'!$D$4:$E$27,2,TRUE)))))</f>
        <v>Off-Peak</v>
      </c>
      <c r="I7443" s="43">
        <f t="shared" si="727"/>
        <v>320.68099999999998</v>
      </c>
      <c r="L7443" s="46">
        <f t="shared" si="726"/>
        <v>320.68099999999998</v>
      </c>
    </row>
    <row r="7444" spans="1:12" x14ac:dyDescent="0.25">
      <c r="A7444" s="44">
        <v>44992</v>
      </c>
      <c r="B7444" s="45">
        <v>4.1666666666666664E-2</v>
      </c>
      <c r="C7444" s="47">
        <v>320.964</v>
      </c>
      <c r="D7444" s="43" t="str">
        <f t="shared" si="722"/>
        <v>Not Holiday</v>
      </c>
      <c r="E7444" s="43" t="str">
        <f t="shared" si="723"/>
        <v>Weekday</v>
      </c>
      <c r="F7444" s="43">
        <f t="shared" si="724"/>
        <v>3</v>
      </c>
      <c r="G7444" s="43" t="str">
        <f t="shared" si="725"/>
        <v>No Super Peak</v>
      </c>
      <c r="H7444" s="43" t="str">
        <f>IF(D7444="Holiday","Off-Peak",IF(E7444="Weekend","Off-Peak",IF(G7444="Summer Super Peak",VLOOKUP(HOUR(B7444),'New Peak Definitions'!$A$4:$B$27,2,TRUE),IF(G7444="No Super Peak",VLOOKUP(HOUR(B7444),'New Peak Definitions'!$D$4:$E$27,2,TRUE)))))</f>
        <v>Off-Peak</v>
      </c>
      <c r="I7444" s="43">
        <f t="shared" si="727"/>
        <v>320.964</v>
      </c>
      <c r="L7444" s="46">
        <f t="shared" si="726"/>
        <v>320.964</v>
      </c>
    </row>
    <row r="7445" spans="1:12" x14ac:dyDescent="0.25">
      <c r="A7445" s="44">
        <v>44992</v>
      </c>
      <c r="B7445" s="45">
        <v>8.3333333333333329E-2</v>
      </c>
      <c r="C7445" s="47">
        <v>319.83699999999999</v>
      </c>
      <c r="D7445" s="43" t="str">
        <f t="shared" si="722"/>
        <v>Not Holiday</v>
      </c>
      <c r="E7445" s="43" t="str">
        <f t="shared" si="723"/>
        <v>Weekday</v>
      </c>
      <c r="F7445" s="43">
        <f t="shared" si="724"/>
        <v>3</v>
      </c>
      <c r="G7445" s="43" t="str">
        <f t="shared" si="725"/>
        <v>No Super Peak</v>
      </c>
      <c r="H7445" s="43" t="str">
        <f>IF(D7445="Holiday","Off-Peak",IF(E7445="Weekend","Off-Peak",IF(G7445="Summer Super Peak",VLOOKUP(HOUR(B7445),'New Peak Definitions'!$A$4:$B$27,2,TRUE),IF(G7445="No Super Peak",VLOOKUP(HOUR(B7445),'New Peak Definitions'!$D$4:$E$27,2,TRUE)))))</f>
        <v>Off-Peak</v>
      </c>
      <c r="I7445" s="43">
        <f t="shared" si="727"/>
        <v>319.83699999999999</v>
      </c>
      <c r="L7445" s="46">
        <f t="shared" si="726"/>
        <v>319.83699999999999</v>
      </c>
    </row>
    <row r="7446" spans="1:12" x14ac:dyDescent="0.25">
      <c r="A7446" s="44">
        <v>44992</v>
      </c>
      <c r="B7446" s="45">
        <v>0.125</v>
      </c>
      <c r="C7446" s="47">
        <v>331.22500000000002</v>
      </c>
      <c r="D7446" s="43" t="str">
        <f t="shared" si="722"/>
        <v>Not Holiday</v>
      </c>
      <c r="E7446" s="43" t="str">
        <f t="shared" si="723"/>
        <v>Weekday</v>
      </c>
      <c r="F7446" s="43">
        <f t="shared" si="724"/>
        <v>3</v>
      </c>
      <c r="G7446" s="43" t="str">
        <f t="shared" si="725"/>
        <v>No Super Peak</v>
      </c>
      <c r="H7446" s="43" t="str">
        <f>IF(D7446="Holiday","Off-Peak",IF(E7446="Weekend","Off-Peak",IF(G7446="Summer Super Peak",VLOOKUP(HOUR(B7446),'New Peak Definitions'!$A$4:$B$27,2,TRUE),IF(G7446="No Super Peak",VLOOKUP(HOUR(B7446),'New Peak Definitions'!$D$4:$E$27,2,TRUE)))))</f>
        <v>Off-Peak</v>
      </c>
      <c r="I7446" s="43">
        <f t="shared" si="727"/>
        <v>331.22500000000002</v>
      </c>
      <c r="L7446" s="46">
        <f t="shared" si="726"/>
        <v>331.22500000000002</v>
      </c>
    </row>
    <row r="7447" spans="1:12" x14ac:dyDescent="0.25">
      <c r="A7447" s="44">
        <v>44992</v>
      </c>
      <c r="B7447" s="45">
        <v>0.16666666666666666</v>
      </c>
      <c r="C7447" s="47">
        <v>356.173</v>
      </c>
      <c r="D7447" s="43" t="str">
        <f t="shared" si="722"/>
        <v>Not Holiday</v>
      </c>
      <c r="E7447" s="43" t="str">
        <f t="shared" si="723"/>
        <v>Weekday</v>
      </c>
      <c r="F7447" s="43">
        <f t="shared" si="724"/>
        <v>3</v>
      </c>
      <c r="G7447" s="43" t="str">
        <f t="shared" si="725"/>
        <v>No Super Peak</v>
      </c>
      <c r="H7447" s="43" t="str">
        <f>IF(D7447="Holiday","Off-Peak",IF(E7447="Weekend","Off-Peak",IF(G7447="Summer Super Peak",VLOOKUP(HOUR(B7447),'New Peak Definitions'!$A$4:$B$27,2,TRUE),IF(G7447="No Super Peak",VLOOKUP(HOUR(B7447),'New Peak Definitions'!$D$4:$E$27,2,TRUE)))))</f>
        <v>Off-Peak</v>
      </c>
      <c r="I7447" s="43">
        <f t="shared" si="727"/>
        <v>356.173</v>
      </c>
      <c r="L7447" s="46">
        <f t="shared" si="726"/>
        <v>356.173</v>
      </c>
    </row>
    <row r="7448" spans="1:12" x14ac:dyDescent="0.25">
      <c r="A7448" s="44">
        <v>44992</v>
      </c>
      <c r="B7448" s="45">
        <v>0.20833333333333334</v>
      </c>
      <c r="C7448" s="47">
        <v>379.38299999999998</v>
      </c>
      <c r="D7448" s="43" t="str">
        <f t="shared" si="722"/>
        <v>Not Holiday</v>
      </c>
      <c r="E7448" s="43" t="str">
        <f t="shared" si="723"/>
        <v>Weekday</v>
      </c>
      <c r="F7448" s="43">
        <f t="shared" si="724"/>
        <v>3</v>
      </c>
      <c r="G7448" s="43" t="str">
        <f t="shared" si="725"/>
        <v>No Super Peak</v>
      </c>
      <c r="H7448" s="43" t="str">
        <f>IF(D7448="Holiday","Off-Peak",IF(E7448="Weekend","Off-Peak",IF(G7448="Summer Super Peak",VLOOKUP(HOUR(B7448),'New Peak Definitions'!$A$4:$B$27,2,TRUE),IF(G7448="No Super Peak",VLOOKUP(HOUR(B7448),'New Peak Definitions'!$D$4:$E$27,2,TRUE)))))</f>
        <v>Off-Peak</v>
      </c>
      <c r="I7448" s="43">
        <f t="shared" si="727"/>
        <v>379.38299999999998</v>
      </c>
      <c r="L7448" s="46">
        <f t="shared" si="726"/>
        <v>379.38299999999998</v>
      </c>
    </row>
    <row r="7449" spans="1:12" x14ac:dyDescent="0.25">
      <c r="A7449" s="44">
        <v>44992</v>
      </c>
      <c r="B7449" s="45">
        <v>0.25</v>
      </c>
      <c r="C7449" s="47">
        <v>412.59199999999998</v>
      </c>
      <c r="D7449" s="43" t="str">
        <f t="shared" si="722"/>
        <v>Not Holiday</v>
      </c>
      <c r="E7449" s="43" t="str">
        <f t="shared" si="723"/>
        <v>Weekday</v>
      </c>
      <c r="F7449" s="43">
        <f t="shared" si="724"/>
        <v>3</v>
      </c>
      <c r="G7449" s="43" t="str">
        <f t="shared" si="725"/>
        <v>No Super Peak</v>
      </c>
      <c r="H7449" s="43" t="str">
        <f>IF(D7449="Holiday","Off-Peak",IF(E7449="Weekend","Off-Peak",IF(G7449="Summer Super Peak",VLOOKUP(HOUR(B7449),'New Peak Definitions'!$A$4:$B$27,2,TRUE),IF(G7449="No Super Peak",VLOOKUP(HOUR(B7449),'New Peak Definitions'!$D$4:$E$27,2,TRUE)))))</f>
        <v>Off-Peak</v>
      </c>
      <c r="I7449" s="43">
        <f t="shared" si="727"/>
        <v>412.59199999999998</v>
      </c>
      <c r="L7449" s="46">
        <f t="shared" si="726"/>
        <v>412.59199999999998</v>
      </c>
    </row>
    <row r="7450" spans="1:12" x14ac:dyDescent="0.25">
      <c r="A7450" s="44">
        <v>44992</v>
      </c>
      <c r="B7450" s="45">
        <v>0.29166666666666669</v>
      </c>
      <c r="C7450" s="47">
        <v>439.096</v>
      </c>
      <c r="D7450" s="43" t="str">
        <f t="shared" si="722"/>
        <v>Not Holiday</v>
      </c>
      <c r="E7450" s="43" t="str">
        <f t="shared" si="723"/>
        <v>Weekday</v>
      </c>
      <c r="F7450" s="43">
        <f t="shared" si="724"/>
        <v>3</v>
      </c>
      <c r="G7450" s="43" t="str">
        <f t="shared" si="725"/>
        <v>No Super Peak</v>
      </c>
      <c r="H7450" s="43" t="str">
        <f>IF(D7450="Holiday","Off-Peak",IF(E7450="Weekend","Off-Peak",IF(G7450="Summer Super Peak",VLOOKUP(HOUR(B7450),'New Peak Definitions'!$A$4:$B$27,2,TRUE),IF(G7450="No Super Peak",VLOOKUP(HOUR(B7450),'New Peak Definitions'!$D$4:$E$27,2,TRUE)))))</f>
        <v>On-Peak</v>
      </c>
      <c r="I7450" s="43">
        <f t="shared" si="727"/>
        <v>439.096</v>
      </c>
      <c r="L7450" s="46">
        <f t="shared" si="726"/>
        <v>439.096</v>
      </c>
    </row>
    <row r="7451" spans="1:12" x14ac:dyDescent="0.25">
      <c r="A7451" s="44">
        <v>44992</v>
      </c>
      <c r="B7451" s="45">
        <v>0.33333333333333331</v>
      </c>
      <c r="C7451" s="47">
        <v>451.63200000000001</v>
      </c>
      <c r="D7451" s="43" t="str">
        <f t="shared" si="722"/>
        <v>Not Holiday</v>
      </c>
      <c r="E7451" s="43" t="str">
        <f t="shared" si="723"/>
        <v>Weekday</v>
      </c>
      <c r="F7451" s="43">
        <f t="shared" si="724"/>
        <v>3</v>
      </c>
      <c r="G7451" s="43" t="str">
        <f t="shared" si="725"/>
        <v>No Super Peak</v>
      </c>
      <c r="H7451" s="43" t="str">
        <f>IF(D7451="Holiday","Off-Peak",IF(E7451="Weekend","Off-Peak",IF(G7451="Summer Super Peak",VLOOKUP(HOUR(B7451),'New Peak Definitions'!$A$4:$B$27,2,TRUE),IF(G7451="No Super Peak",VLOOKUP(HOUR(B7451),'New Peak Definitions'!$D$4:$E$27,2,TRUE)))))</f>
        <v>On-Peak</v>
      </c>
      <c r="I7451" s="43">
        <f t="shared" si="727"/>
        <v>451.63200000000001</v>
      </c>
      <c r="L7451" s="46">
        <f t="shared" si="726"/>
        <v>451.63200000000001</v>
      </c>
    </row>
    <row r="7452" spans="1:12" x14ac:dyDescent="0.25">
      <c r="A7452" s="44">
        <v>44992</v>
      </c>
      <c r="B7452" s="45">
        <v>0.375</v>
      </c>
      <c r="C7452" s="47">
        <v>457.43400000000003</v>
      </c>
      <c r="D7452" s="43" t="str">
        <f t="shared" si="722"/>
        <v>Not Holiday</v>
      </c>
      <c r="E7452" s="43" t="str">
        <f t="shared" si="723"/>
        <v>Weekday</v>
      </c>
      <c r="F7452" s="43">
        <f t="shared" si="724"/>
        <v>3</v>
      </c>
      <c r="G7452" s="43" t="str">
        <f t="shared" si="725"/>
        <v>No Super Peak</v>
      </c>
      <c r="H7452" s="43" t="str">
        <f>IF(D7452="Holiday","Off-Peak",IF(E7452="Weekend","Off-Peak",IF(G7452="Summer Super Peak",VLOOKUP(HOUR(B7452),'New Peak Definitions'!$A$4:$B$27,2,TRUE),IF(G7452="No Super Peak",VLOOKUP(HOUR(B7452),'New Peak Definitions'!$D$4:$E$27,2,TRUE)))))</f>
        <v>On-Peak</v>
      </c>
      <c r="I7452" s="43">
        <f t="shared" si="727"/>
        <v>457.43400000000003</v>
      </c>
      <c r="L7452" s="46">
        <f t="shared" si="726"/>
        <v>457.43400000000003</v>
      </c>
    </row>
    <row r="7453" spans="1:12" x14ac:dyDescent="0.25">
      <c r="A7453" s="44">
        <v>44992</v>
      </c>
      <c r="B7453" s="45">
        <v>0.41666666666666669</v>
      </c>
      <c r="C7453" s="47">
        <v>475.72300000000001</v>
      </c>
      <c r="D7453" s="43" t="str">
        <f t="shared" si="722"/>
        <v>Not Holiday</v>
      </c>
      <c r="E7453" s="43" t="str">
        <f t="shared" si="723"/>
        <v>Weekday</v>
      </c>
      <c r="F7453" s="43">
        <f t="shared" si="724"/>
        <v>3</v>
      </c>
      <c r="G7453" s="43" t="str">
        <f t="shared" si="725"/>
        <v>No Super Peak</v>
      </c>
      <c r="H7453" s="43" t="str">
        <f>IF(D7453="Holiday","Off-Peak",IF(E7453="Weekend","Off-Peak",IF(G7453="Summer Super Peak",VLOOKUP(HOUR(B7453),'New Peak Definitions'!$A$4:$B$27,2,TRUE),IF(G7453="No Super Peak",VLOOKUP(HOUR(B7453),'New Peak Definitions'!$D$4:$E$27,2,TRUE)))))</f>
        <v>On-Peak</v>
      </c>
      <c r="I7453" s="43">
        <f t="shared" si="727"/>
        <v>475.72300000000001</v>
      </c>
      <c r="L7453" s="46">
        <f t="shared" si="726"/>
        <v>475.72300000000001</v>
      </c>
    </row>
    <row r="7454" spans="1:12" x14ac:dyDescent="0.25">
      <c r="A7454" s="44">
        <v>44992</v>
      </c>
      <c r="B7454" s="45">
        <v>0.45833333333333331</v>
      </c>
      <c r="C7454" s="47">
        <v>472.94799999999998</v>
      </c>
      <c r="D7454" s="43" t="str">
        <f t="shared" si="722"/>
        <v>Not Holiday</v>
      </c>
      <c r="E7454" s="43" t="str">
        <f t="shared" si="723"/>
        <v>Weekday</v>
      </c>
      <c r="F7454" s="43">
        <f t="shared" si="724"/>
        <v>3</v>
      </c>
      <c r="G7454" s="43" t="str">
        <f t="shared" si="725"/>
        <v>No Super Peak</v>
      </c>
      <c r="H7454" s="43" t="str">
        <f>IF(D7454="Holiday","Off-Peak",IF(E7454="Weekend","Off-Peak",IF(G7454="Summer Super Peak",VLOOKUP(HOUR(B7454),'New Peak Definitions'!$A$4:$B$27,2,TRUE),IF(G7454="No Super Peak",VLOOKUP(HOUR(B7454),'New Peak Definitions'!$D$4:$E$27,2,TRUE)))))</f>
        <v>On-Peak</v>
      </c>
      <c r="I7454" s="43">
        <f t="shared" si="727"/>
        <v>472.94799999999998</v>
      </c>
      <c r="L7454" s="46">
        <f t="shared" si="726"/>
        <v>472.94799999999998</v>
      </c>
    </row>
    <row r="7455" spans="1:12" x14ac:dyDescent="0.25">
      <c r="A7455" s="44">
        <v>44992</v>
      </c>
      <c r="B7455" s="45">
        <v>0.5</v>
      </c>
      <c r="C7455" s="47">
        <v>471.51499999999999</v>
      </c>
      <c r="D7455" s="43" t="str">
        <f t="shared" si="722"/>
        <v>Not Holiday</v>
      </c>
      <c r="E7455" s="43" t="str">
        <f t="shared" si="723"/>
        <v>Weekday</v>
      </c>
      <c r="F7455" s="43">
        <f t="shared" si="724"/>
        <v>3</v>
      </c>
      <c r="G7455" s="43" t="str">
        <f t="shared" si="725"/>
        <v>No Super Peak</v>
      </c>
      <c r="H7455" s="43" t="str">
        <f>IF(D7455="Holiday","Off-Peak",IF(E7455="Weekend","Off-Peak",IF(G7455="Summer Super Peak",VLOOKUP(HOUR(B7455),'New Peak Definitions'!$A$4:$B$27,2,TRUE),IF(G7455="No Super Peak",VLOOKUP(HOUR(B7455),'New Peak Definitions'!$D$4:$E$27,2,TRUE)))))</f>
        <v>On-Peak</v>
      </c>
      <c r="I7455" s="43">
        <f t="shared" si="727"/>
        <v>471.51499999999999</v>
      </c>
      <c r="L7455" s="46">
        <f t="shared" si="726"/>
        <v>471.51499999999999</v>
      </c>
    </row>
    <row r="7456" spans="1:12" x14ac:dyDescent="0.25">
      <c r="A7456" s="44">
        <v>44992</v>
      </c>
      <c r="B7456" s="45">
        <v>0.54166666666666663</v>
      </c>
      <c r="C7456" s="47">
        <v>468.30500000000001</v>
      </c>
      <c r="D7456" s="43" t="str">
        <f t="shared" si="722"/>
        <v>Not Holiday</v>
      </c>
      <c r="E7456" s="43" t="str">
        <f t="shared" si="723"/>
        <v>Weekday</v>
      </c>
      <c r="F7456" s="43">
        <f t="shared" si="724"/>
        <v>3</v>
      </c>
      <c r="G7456" s="43" t="str">
        <f t="shared" si="725"/>
        <v>No Super Peak</v>
      </c>
      <c r="H7456" s="43" t="str">
        <f>IF(D7456="Holiday","Off-Peak",IF(E7456="Weekend","Off-Peak",IF(G7456="Summer Super Peak",VLOOKUP(HOUR(B7456),'New Peak Definitions'!$A$4:$B$27,2,TRUE),IF(G7456="No Super Peak",VLOOKUP(HOUR(B7456),'New Peak Definitions'!$D$4:$E$27,2,TRUE)))))</f>
        <v>On-Peak</v>
      </c>
      <c r="I7456" s="43">
        <f t="shared" si="727"/>
        <v>468.30500000000001</v>
      </c>
      <c r="L7456" s="46">
        <f t="shared" si="726"/>
        <v>468.30500000000001</v>
      </c>
    </row>
    <row r="7457" spans="1:12" x14ac:dyDescent="0.25">
      <c r="A7457" s="44">
        <v>44992</v>
      </c>
      <c r="B7457" s="45">
        <v>0.58333333333333337</v>
      </c>
      <c r="C7457" s="47">
        <v>454.77499999999998</v>
      </c>
      <c r="D7457" s="43" t="str">
        <f t="shared" si="722"/>
        <v>Not Holiday</v>
      </c>
      <c r="E7457" s="43" t="str">
        <f t="shared" si="723"/>
        <v>Weekday</v>
      </c>
      <c r="F7457" s="43">
        <f t="shared" si="724"/>
        <v>3</v>
      </c>
      <c r="G7457" s="43" t="str">
        <f t="shared" si="725"/>
        <v>No Super Peak</v>
      </c>
      <c r="H7457" s="43" t="str">
        <f>IF(D7457="Holiday","Off-Peak",IF(E7457="Weekend","Off-Peak",IF(G7457="Summer Super Peak",VLOOKUP(HOUR(B7457),'New Peak Definitions'!$A$4:$B$27,2,TRUE),IF(G7457="No Super Peak",VLOOKUP(HOUR(B7457),'New Peak Definitions'!$D$4:$E$27,2,TRUE)))))</f>
        <v>On-Peak</v>
      </c>
      <c r="I7457" s="43">
        <f t="shared" si="727"/>
        <v>454.77499999999998</v>
      </c>
      <c r="L7457" s="46">
        <f t="shared" si="726"/>
        <v>454.77499999999998</v>
      </c>
    </row>
    <row r="7458" spans="1:12" x14ac:dyDescent="0.25">
      <c r="A7458" s="44">
        <v>44992</v>
      </c>
      <c r="B7458" s="45">
        <v>0.625</v>
      </c>
      <c r="C7458" s="47">
        <v>435.14499999999998</v>
      </c>
      <c r="D7458" s="43" t="str">
        <f t="shared" si="722"/>
        <v>Not Holiday</v>
      </c>
      <c r="E7458" s="43" t="str">
        <f t="shared" si="723"/>
        <v>Weekday</v>
      </c>
      <c r="F7458" s="43">
        <f t="shared" si="724"/>
        <v>3</v>
      </c>
      <c r="G7458" s="43" t="str">
        <f t="shared" si="725"/>
        <v>No Super Peak</v>
      </c>
      <c r="H7458" s="43" t="str">
        <f>IF(D7458="Holiday","Off-Peak",IF(E7458="Weekend","Off-Peak",IF(G7458="Summer Super Peak",VLOOKUP(HOUR(B7458),'New Peak Definitions'!$A$4:$B$27,2,TRUE),IF(G7458="No Super Peak",VLOOKUP(HOUR(B7458),'New Peak Definitions'!$D$4:$E$27,2,TRUE)))))</f>
        <v>On-Peak</v>
      </c>
      <c r="I7458" s="43">
        <f t="shared" si="727"/>
        <v>435.14499999999998</v>
      </c>
      <c r="L7458" s="46">
        <f t="shared" si="726"/>
        <v>435.14499999999998</v>
      </c>
    </row>
    <row r="7459" spans="1:12" x14ac:dyDescent="0.25">
      <c r="A7459" s="44">
        <v>44992</v>
      </c>
      <c r="B7459" s="45">
        <v>0.66666666666666663</v>
      </c>
      <c r="C7459" s="47">
        <v>419.45800000000003</v>
      </c>
      <c r="D7459" s="43" t="str">
        <f t="shared" si="722"/>
        <v>Not Holiday</v>
      </c>
      <c r="E7459" s="43" t="str">
        <f t="shared" si="723"/>
        <v>Weekday</v>
      </c>
      <c r="F7459" s="43">
        <f t="shared" si="724"/>
        <v>3</v>
      </c>
      <c r="G7459" s="43" t="str">
        <f t="shared" si="725"/>
        <v>No Super Peak</v>
      </c>
      <c r="H7459" s="43" t="str">
        <f>IF(D7459="Holiday","Off-Peak",IF(E7459="Weekend","Off-Peak",IF(G7459="Summer Super Peak",VLOOKUP(HOUR(B7459),'New Peak Definitions'!$A$4:$B$27,2,TRUE),IF(G7459="No Super Peak",VLOOKUP(HOUR(B7459),'New Peak Definitions'!$D$4:$E$27,2,TRUE)))))</f>
        <v>On-Peak</v>
      </c>
      <c r="I7459" s="43">
        <f t="shared" si="727"/>
        <v>419.45800000000003</v>
      </c>
      <c r="L7459" s="46">
        <f t="shared" si="726"/>
        <v>419.45800000000003</v>
      </c>
    </row>
    <row r="7460" spans="1:12" x14ac:dyDescent="0.25">
      <c r="A7460" s="44">
        <v>44992</v>
      </c>
      <c r="B7460" s="45">
        <v>0.70833333333333337</v>
      </c>
      <c r="C7460" s="47">
        <v>401.36500000000001</v>
      </c>
      <c r="D7460" s="43" t="str">
        <f t="shared" si="722"/>
        <v>Not Holiday</v>
      </c>
      <c r="E7460" s="43" t="str">
        <f t="shared" si="723"/>
        <v>Weekday</v>
      </c>
      <c r="F7460" s="43">
        <f t="shared" si="724"/>
        <v>3</v>
      </c>
      <c r="G7460" s="43" t="str">
        <f t="shared" si="725"/>
        <v>No Super Peak</v>
      </c>
      <c r="H7460" s="43" t="str">
        <f>IF(D7460="Holiday","Off-Peak",IF(E7460="Weekend","Off-Peak",IF(G7460="Summer Super Peak",VLOOKUP(HOUR(B7460),'New Peak Definitions'!$A$4:$B$27,2,TRUE),IF(G7460="No Super Peak",VLOOKUP(HOUR(B7460),'New Peak Definitions'!$D$4:$E$27,2,TRUE)))))</f>
        <v>On-Peak</v>
      </c>
      <c r="I7460" s="43">
        <f t="shared" si="727"/>
        <v>401.36500000000001</v>
      </c>
      <c r="L7460" s="46">
        <f t="shared" si="726"/>
        <v>401.36500000000001</v>
      </c>
    </row>
    <row r="7461" spans="1:12" x14ac:dyDescent="0.25">
      <c r="A7461" s="44">
        <v>44992</v>
      </c>
      <c r="B7461" s="45">
        <v>0.75</v>
      </c>
      <c r="C7461" s="47">
        <v>396.03500000000003</v>
      </c>
      <c r="D7461" s="43" t="str">
        <f t="shared" si="722"/>
        <v>Not Holiday</v>
      </c>
      <c r="E7461" s="43" t="str">
        <f t="shared" si="723"/>
        <v>Weekday</v>
      </c>
      <c r="F7461" s="43">
        <f t="shared" si="724"/>
        <v>3</v>
      </c>
      <c r="G7461" s="43" t="str">
        <f t="shared" si="725"/>
        <v>No Super Peak</v>
      </c>
      <c r="H7461" s="43" t="str">
        <f>IF(D7461="Holiday","Off-Peak",IF(E7461="Weekend","Off-Peak",IF(G7461="Summer Super Peak",VLOOKUP(HOUR(B7461),'New Peak Definitions'!$A$4:$B$27,2,TRUE),IF(G7461="No Super Peak",VLOOKUP(HOUR(B7461),'New Peak Definitions'!$D$4:$E$27,2,TRUE)))))</f>
        <v>On-Peak</v>
      </c>
      <c r="I7461" s="43">
        <f t="shared" si="727"/>
        <v>396.03500000000003</v>
      </c>
      <c r="L7461" s="46">
        <f t="shared" si="726"/>
        <v>396.03500000000003</v>
      </c>
    </row>
    <row r="7462" spans="1:12" x14ac:dyDescent="0.25">
      <c r="A7462" s="44">
        <v>44992</v>
      </c>
      <c r="B7462" s="45">
        <v>0.79166666666666663</v>
      </c>
      <c r="C7462" s="47">
        <v>395.15800000000002</v>
      </c>
      <c r="D7462" s="43" t="str">
        <f t="shared" si="722"/>
        <v>Not Holiday</v>
      </c>
      <c r="E7462" s="43" t="str">
        <f t="shared" si="723"/>
        <v>Weekday</v>
      </c>
      <c r="F7462" s="43">
        <f t="shared" si="724"/>
        <v>3</v>
      </c>
      <c r="G7462" s="43" t="str">
        <f t="shared" si="725"/>
        <v>No Super Peak</v>
      </c>
      <c r="H7462" s="43" t="str">
        <f>IF(D7462="Holiday","Off-Peak",IF(E7462="Weekend","Off-Peak",IF(G7462="Summer Super Peak",VLOOKUP(HOUR(B7462),'New Peak Definitions'!$A$4:$B$27,2,TRUE),IF(G7462="No Super Peak",VLOOKUP(HOUR(B7462),'New Peak Definitions'!$D$4:$E$27,2,TRUE)))))</f>
        <v>On-Peak</v>
      </c>
      <c r="I7462" s="43">
        <f t="shared" si="727"/>
        <v>395.15800000000002</v>
      </c>
      <c r="L7462" s="46">
        <f t="shared" si="726"/>
        <v>395.15800000000002</v>
      </c>
    </row>
    <row r="7463" spans="1:12" x14ac:dyDescent="0.25">
      <c r="A7463" s="44">
        <v>44992</v>
      </c>
      <c r="B7463" s="45">
        <v>0.83333333333333337</v>
      </c>
      <c r="C7463" s="47">
        <v>382.71300000000002</v>
      </c>
      <c r="D7463" s="43" t="str">
        <f t="shared" si="722"/>
        <v>Not Holiday</v>
      </c>
      <c r="E7463" s="43" t="str">
        <f t="shared" si="723"/>
        <v>Weekday</v>
      </c>
      <c r="F7463" s="43">
        <f t="shared" si="724"/>
        <v>3</v>
      </c>
      <c r="G7463" s="43" t="str">
        <f t="shared" si="725"/>
        <v>No Super Peak</v>
      </c>
      <c r="H7463" s="43" t="str">
        <f>IF(D7463="Holiday","Off-Peak",IF(E7463="Weekend","Off-Peak",IF(G7463="Summer Super Peak",VLOOKUP(HOUR(B7463),'New Peak Definitions'!$A$4:$B$27,2,TRUE),IF(G7463="No Super Peak",VLOOKUP(HOUR(B7463),'New Peak Definitions'!$D$4:$E$27,2,TRUE)))))</f>
        <v>On-Peak</v>
      </c>
      <c r="I7463" s="43">
        <f t="shared" si="727"/>
        <v>382.71300000000002</v>
      </c>
      <c r="L7463" s="46">
        <f t="shared" si="726"/>
        <v>382.71300000000002</v>
      </c>
    </row>
    <row r="7464" spans="1:12" x14ac:dyDescent="0.25">
      <c r="A7464" s="44">
        <v>44992</v>
      </c>
      <c r="B7464" s="45">
        <v>0.875</v>
      </c>
      <c r="C7464" s="47">
        <v>370.57299999999998</v>
      </c>
      <c r="D7464" s="43" t="str">
        <f t="shared" si="722"/>
        <v>Not Holiday</v>
      </c>
      <c r="E7464" s="43" t="str">
        <f t="shared" si="723"/>
        <v>Weekday</v>
      </c>
      <c r="F7464" s="43">
        <f t="shared" si="724"/>
        <v>3</v>
      </c>
      <c r="G7464" s="43" t="str">
        <f t="shared" si="725"/>
        <v>No Super Peak</v>
      </c>
      <c r="H7464" s="43" t="str">
        <f>IF(D7464="Holiday","Off-Peak",IF(E7464="Weekend","Off-Peak",IF(G7464="Summer Super Peak",VLOOKUP(HOUR(B7464),'New Peak Definitions'!$A$4:$B$27,2,TRUE),IF(G7464="No Super Peak",VLOOKUP(HOUR(B7464),'New Peak Definitions'!$D$4:$E$27,2,TRUE)))))</f>
        <v>On-Peak</v>
      </c>
      <c r="I7464" s="43">
        <f t="shared" si="727"/>
        <v>370.57299999999998</v>
      </c>
      <c r="L7464" s="46">
        <f t="shared" si="726"/>
        <v>370.57299999999998</v>
      </c>
    </row>
    <row r="7465" spans="1:12" x14ac:dyDescent="0.25">
      <c r="A7465" s="44">
        <v>44992</v>
      </c>
      <c r="B7465" s="45">
        <v>0.91666666666666663</v>
      </c>
      <c r="C7465" s="47">
        <v>345.09199999999998</v>
      </c>
      <c r="D7465" s="43" t="str">
        <f t="shared" si="722"/>
        <v>Not Holiday</v>
      </c>
      <c r="E7465" s="43" t="str">
        <f t="shared" si="723"/>
        <v>Weekday</v>
      </c>
      <c r="F7465" s="43">
        <f t="shared" si="724"/>
        <v>3</v>
      </c>
      <c r="G7465" s="43" t="str">
        <f t="shared" si="725"/>
        <v>No Super Peak</v>
      </c>
      <c r="H7465" s="43" t="str">
        <f>IF(D7465="Holiday","Off-Peak",IF(E7465="Weekend","Off-Peak",IF(G7465="Summer Super Peak",VLOOKUP(HOUR(B7465),'New Peak Definitions'!$A$4:$B$27,2,TRUE),IF(G7465="No Super Peak",VLOOKUP(HOUR(B7465),'New Peak Definitions'!$D$4:$E$27,2,TRUE)))))</f>
        <v>On-Peak</v>
      </c>
      <c r="I7465" s="43">
        <f t="shared" si="727"/>
        <v>345.09199999999998</v>
      </c>
      <c r="L7465" s="46">
        <f t="shared" si="726"/>
        <v>345.09199999999998</v>
      </c>
    </row>
    <row r="7466" spans="1:12" x14ac:dyDescent="0.25">
      <c r="A7466" s="44">
        <v>44992</v>
      </c>
      <c r="B7466" s="45">
        <v>0.95833333333333337</v>
      </c>
      <c r="C7466" s="47">
        <v>335.93099999999998</v>
      </c>
      <c r="D7466" s="43" t="str">
        <f t="shared" si="722"/>
        <v>Not Holiday</v>
      </c>
      <c r="E7466" s="43" t="str">
        <f t="shared" si="723"/>
        <v>Weekday</v>
      </c>
      <c r="F7466" s="43">
        <f t="shared" si="724"/>
        <v>3</v>
      </c>
      <c r="G7466" s="43" t="str">
        <f t="shared" si="725"/>
        <v>No Super Peak</v>
      </c>
      <c r="H7466" s="43" t="str">
        <f>IF(D7466="Holiday","Off-Peak",IF(E7466="Weekend","Off-Peak",IF(G7466="Summer Super Peak",VLOOKUP(HOUR(B7466),'New Peak Definitions'!$A$4:$B$27,2,TRUE),IF(G7466="No Super Peak",VLOOKUP(HOUR(B7466),'New Peak Definitions'!$D$4:$E$27,2,TRUE)))))</f>
        <v>Off-Peak</v>
      </c>
      <c r="I7466" s="43">
        <f t="shared" si="727"/>
        <v>335.93099999999998</v>
      </c>
      <c r="L7466" s="46">
        <f t="shared" si="726"/>
        <v>335.93099999999998</v>
      </c>
    </row>
    <row r="7467" spans="1:12" x14ac:dyDescent="0.25">
      <c r="A7467" s="44">
        <v>44993</v>
      </c>
      <c r="B7467" s="45">
        <v>0</v>
      </c>
      <c r="C7467" s="47">
        <v>320.68099999999998</v>
      </c>
      <c r="D7467" s="43" t="str">
        <f t="shared" si="722"/>
        <v>Not Holiday</v>
      </c>
      <c r="E7467" s="43" t="str">
        <f t="shared" si="723"/>
        <v>Weekday</v>
      </c>
      <c r="F7467" s="43">
        <f t="shared" si="724"/>
        <v>3</v>
      </c>
      <c r="G7467" s="43" t="str">
        <f t="shared" si="725"/>
        <v>No Super Peak</v>
      </c>
      <c r="H7467" s="43" t="str">
        <f>IF(D7467="Holiday","Off-Peak",IF(E7467="Weekend","Off-Peak",IF(G7467="Summer Super Peak",VLOOKUP(HOUR(B7467),'New Peak Definitions'!$A$4:$B$27,2,TRUE),IF(G7467="No Super Peak",VLOOKUP(HOUR(B7467),'New Peak Definitions'!$D$4:$E$27,2,TRUE)))))</f>
        <v>Off-Peak</v>
      </c>
      <c r="I7467" s="43">
        <f t="shared" si="727"/>
        <v>320.68099999999998</v>
      </c>
      <c r="L7467" s="46">
        <f t="shared" si="726"/>
        <v>320.68099999999998</v>
      </c>
    </row>
    <row r="7468" spans="1:12" x14ac:dyDescent="0.25">
      <c r="A7468" s="44">
        <v>44993</v>
      </c>
      <c r="B7468" s="45">
        <v>4.1666666666666664E-2</v>
      </c>
      <c r="C7468" s="47">
        <v>320.964</v>
      </c>
      <c r="D7468" s="43" t="str">
        <f t="shared" si="722"/>
        <v>Not Holiday</v>
      </c>
      <c r="E7468" s="43" t="str">
        <f t="shared" si="723"/>
        <v>Weekday</v>
      </c>
      <c r="F7468" s="43">
        <f t="shared" si="724"/>
        <v>3</v>
      </c>
      <c r="G7468" s="43" t="str">
        <f t="shared" si="725"/>
        <v>No Super Peak</v>
      </c>
      <c r="H7468" s="43" t="str">
        <f>IF(D7468="Holiday","Off-Peak",IF(E7468="Weekend","Off-Peak",IF(G7468="Summer Super Peak",VLOOKUP(HOUR(B7468),'New Peak Definitions'!$A$4:$B$27,2,TRUE),IF(G7468="No Super Peak",VLOOKUP(HOUR(B7468),'New Peak Definitions'!$D$4:$E$27,2,TRUE)))))</f>
        <v>Off-Peak</v>
      </c>
      <c r="I7468" s="43">
        <f t="shared" si="727"/>
        <v>320.964</v>
      </c>
      <c r="L7468" s="46">
        <f t="shared" si="726"/>
        <v>320.964</v>
      </c>
    </row>
    <row r="7469" spans="1:12" x14ac:dyDescent="0.25">
      <c r="A7469" s="44">
        <v>44993</v>
      </c>
      <c r="B7469" s="45">
        <v>8.3333333333333329E-2</v>
      </c>
      <c r="C7469" s="47">
        <v>319.83699999999999</v>
      </c>
      <c r="D7469" s="43" t="str">
        <f t="shared" si="722"/>
        <v>Not Holiday</v>
      </c>
      <c r="E7469" s="43" t="str">
        <f t="shared" si="723"/>
        <v>Weekday</v>
      </c>
      <c r="F7469" s="43">
        <f t="shared" si="724"/>
        <v>3</v>
      </c>
      <c r="G7469" s="43" t="str">
        <f t="shared" si="725"/>
        <v>No Super Peak</v>
      </c>
      <c r="H7469" s="43" t="str">
        <f>IF(D7469="Holiday","Off-Peak",IF(E7469="Weekend","Off-Peak",IF(G7469="Summer Super Peak",VLOOKUP(HOUR(B7469),'New Peak Definitions'!$A$4:$B$27,2,TRUE),IF(G7469="No Super Peak",VLOOKUP(HOUR(B7469),'New Peak Definitions'!$D$4:$E$27,2,TRUE)))))</f>
        <v>Off-Peak</v>
      </c>
      <c r="I7469" s="43">
        <f t="shared" si="727"/>
        <v>319.83699999999999</v>
      </c>
      <c r="L7469" s="46">
        <f t="shared" si="726"/>
        <v>319.83699999999999</v>
      </c>
    </row>
    <row r="7470" spans="1:12" x14ac:dyDescent="0.25">
      <c r="A7470" s="44">
        <v>44993</v>
      </c>
      <c r="B7470" s="45">
        <v>0.125</v>
      </c>
      <c r="C7470" s="47">
        <v>331.22500000000002</v>
      </c>
      <c r="D7470" s="43" t="str">
        <f t="shared" si="722"/>
        <v>Not Holiday</v>
      </c>
      <c r="E7470" s="43" t="str">
        <f t="shared" si="723"/>
        <v>Weekday</v>
      </c>
      <c r="F7470" s="43">
        <f t="shared" si="724"/>
        <v>3</v>
      </c>
      <c r="G7470" s="43" t="str">
        <f t="shared" si="725"/>
        <v>No Super Peak</v>
      </c>
      <c r="H7470" s="43" t="str">
        <f>IF(D7470="Holiday","Off-Peak",IF(E7470="Weekend","Off-Peak",IF(G7470="Summer Super Peak",VLOOKUP(HOUR(B7470),'New Peak Definitions'!$A$4:$B$27,2,TRUE),IF(G7470="No Super Peak",VLOOKUP(HOUR(B7470),'New Peak Definitions'!$D$4:$E$27,2,TRUE)))))</f>
        <v>Off-Peak</v>
      </c>
      <c r="I7470" s="43">
        <f t="shared" si="727"/>
        <v>331.22500000000002</v>
      </c>
      <c r="L7470" s="46">
        <f t="shared" si="726"/>
        <v>331.22500000000002</v>
      </c>
    </row>
    <row r="7471" spans="1:12" x14ac:dyDescent="0.25">
      <c r="A7471" s="44">
        <v>44993</v>
      </c>
      <c r="B7471" s="45">
        <v>0.16666666666666666</v>
      </c>
      <c r="C7471" s="47">
        <v>356.173</v>
      </c>
      <c r="D7471" s="43" t="str">
        <f t="shared" si="722"/>
        <v>Not Holiday</v>
      </c>
      <c r="E7471" s="43" t="str">
        <f t="shared" si="723"/>
        <v>Weekday</v>
      </c>
      <c r="F7471" s="43">
        <f t="shared" si="724"/>
        <v>3</v>
      </c>
      <c r="G7471" s="43" t="str">
        <f t="shared" si="725"/>
        <v>No Super Peak</v>
      </c>
      <c r="H7471" s="43" t="str">
        <f>IF(D7471="Holiday","Off-Peak",IF(E7471="Weekend","Off-Peak",IF(G7471="Summer Super Peak",VLOOKUP(HOUR(B7471),'New Peak Definitions'!$A$4:$B$27,2,TRUE),IF(G7471="No Super Peak",VLOOKUP(HOUR(B7471),'New Peak Definitions'!$D$4:$E$27,2,TRUE)))))</f>
        <v>Off-Peak</v>
      </c>
      <c r="I7471" s="43">
        <f t="shared" si="727"/>
        <v>356.173</v>
      </c>
      <c r="L7471" s="46">
        <f t="shared" si="726"/>
        <v>356.173</v>
      </c>
    </row>
    <row r="7472" spans="1:12" x14ac:dyDescent="0.25">
      <c r="A7472" s="44">
        <v>44993</v>
      </c>
      <c r="B7472" s="45">
        <v>0.20833333333333334</v>
      </c>
      <c r="C7472" s="47">
        <v>379.38299999999998</v>
      </c>
      <c r="D7472" s="43" t="str">
        <f t="shared" si="722"/>
        <v>Not Holiday</v>
      </c>
      <c r="E7472" s="43" t="str">
        <f t="shared" si="723"/>
        <v>Weekday</v>
      </c>
      <c r="F7472" s="43">
        <f t="shared" si="724"/>
        <v>3</v>
      </c>
      <c r="G7472" s="43" t="str">
        <f t="shared" si="725"/>
        <v>No Super Peak</v>
      </c>
      <c r="H7472" s="43" t="str">
        <f>IF(D7472="Holiday","Off-Peak",IF(E7472="Weekend","Off-Peak",IF(G7472="Summer Super Peak",VLOOKUP(HOUR(B7472),'New Peak Definitions'!$A$4:$B$27,2,TRUE),IF(G7472="No Super Peak",VLOOKUP(HOUR(B7472),'New Peak Definitions'!$D$4:$E$27,2,TRUE)))))</f>
        <v>Off-Peak</v>
      </c>
      <c r="I7472" s="43">
        <f t="shared" si="727"/>
        <v>379.38299999999998</v>
      </c>
      <c r="L7472" s="46">
        <f t="shared" si="726"/>
        <v>379.38299999999998</v>
      </c>
    </row>
    <row r="7473" spans="1:12" x14ac:dyDescent="0.25">
      <c r="A7473" s="44">
        <v>44993</v>
      </c>
      <c r="B7473" s="45">
        <v>0.25</v>
      </c>
      <c r="C7473" s="47">
        <v>412.59199999999998</v>
      </c>
      <c r="D7473" s="43" t="str">
        <f t="shared" si="722"/>
        <v>Not Holiday</v>
      </c>
      <c r="E7473" s="43" t="str">
        <f t="shared" si="723"/>
        <v>Weekday</v>
      </c>
      <c r="F7473" s="43">
        <f t="shared" si="724"/>
        <v>3</v>
      </c>
      <c r="G7473" s="43" t="str">
        <f t="shared" si="725"/>
        <v>No Super Peak</v>
      </c>
      <c r="H7473" s="43" t="str">
        <f>IF(D7473="Holiday","Off-Peak",IF(E7473="Weekend","Off-Peak",IF(G7473="Summer Super Peak",VLOOKUP(HOUR(B7473),'New Peak Definitions'!$A$4:$B$27,2,TRUE),IF(G7473="No Super Peak",VLOOKUP(HOUR(B7473),'New Peak Definitions'!$D$4:$E$27,2,TRUE)))))</f>
        <v>Off-Peak</v>
      </c>
      <c r="I7473" s="43">
        <f t="shared" si="727"/>
        <v>412.59199999999998</v>
      </c>
      <c r="L7473" s="46">
        <f t="shared" si="726"/>
        <v>412.59199999999998</v>
      </c>
    </row>
    <row r="7474" spans="1:12" x14ac:dyDescent="0.25">
      <c r="A7474" s="44">
        <v>44993</v>
      </c>
      <c r="B7474" s="45">
        <v>0.29166666666666669</v>
      </c>
      <c r="C7474" s="47">
        <v>439.096</v>
      </c>
      <c r="D7474" s="43" t="str">
        <f t="shared" si="722"/>
        <v>Not Holiday</v>
      </c>
      <c r="E7474" s="43" t="str">
        <f t="shared" si="723"/>
        <v>Weekday</v>
      </c>
      <c r="F7474" s="43">
        <f t="shared" si="724"/>
        <v>3</v>
      </c>
      <c r="G7474" s="43" t="str">
        <f t="shared" si="725"/>
        <v>No Super Peak</v>
      </c>
      <c r="H7474" s="43" t="str">
        <f>IF(D7474="Holiday","Off-Peak",IF(E7474="Weekend","Off-Peak",IF(G7474="Summer Super Peak",VLOOKUP(HOUR(B7474),'New Peak Definitions'!$A$4:$B$27,2,TRUE),IF(G7474="No Super Peak",VLOOKUP(HOUR(B7474),'New Peak Definitions'!$D$4:$E$27,2,TRUE)))))</f>
        <v>On-Peak</v>
      </c>
      <c r="I7474" s="43">
        <f t="shared" si="727"/>
        <v>439.096</v>
      </c>
      <c r="L7474" s="46">
        <f t="shared" si="726"/>
        <v>439.096</v>
      </c>
    </row>
    <row r="7475" spans="1:12" x14ac:dyDescent="0.25">
      <c r="A7475" s="44">
        <v>44993</v>
      </c>
      <c r="B7475" s="45">
        <v>0.33333333333333331</v>
      </c>
      <c r="C7475" s="47">
        <v>451.63200000000001</v>
      </c>
      <c r="D7475" s="43" t="str">
        <f t="shared" si="722"/>
        <v>Not Holiday</v>
      </c>
      <c r="E7475" s="43" t="str">
        <f t="shared" si="723"/>
        <v>Weekday</v>
      </c>
      <c r="F7475" s="43">
        <f t="shared" si="724"/>
        <v>3</v>
      </c>
      <c r="G7475" s="43" t="str">
        <f t="shared" si="725"/>
        <v>No Super Peak</v>
      </c>
      <c r="H7475" s="43" t="str">
        <f>IF(D7475="Holiday","Off-Peak",IF(E7475="Weekend","Off-Peak",IF(G7475="Summer Super Peak",VLOOKUP(HOUR(B7475),'New Peak Definitions'!$A$4:$B$27,2,TRUE),IF(G7475="No Super Peak",VLOOKUP(HOUR(B7475),'New Peak Definitions'!$D$4:$E$27,2,TRUE)))))</f>
        <v>On-Peak</v>
      </c>
      <c r="I7475" s="43">
        <f t="shared" si="727"/>
        <v>451.63200000000001</v>
      </c>
      <c r="L7475" s="46">
        <f t="shared" si="726"/>
        <v>451.63200000000001</v>
      </c>
    </row>
    <row r="7476" spans="1:12" x14ac:dyDescent="0.25">
      <c r="A7476" s="44">
        <v>44993</v>
      </c>
      <c r="B7476" s="45">
        <v>0.375</v>
      </c>
      <c r="C7476" s="47">
        <v>457.43400000000003</v>
      </c>
      <c r="D7476" s="43" t="str">
        <f t="shared" si="722"/>
        <v>Not Holiday</v>
      </c>
      <c r="E7476" s="43" t="str">
        <f t="shared" si="723"/>
        <v>Weekday</v>
      </c>
      <c r="F7476" s="43">
        <f t="shared" si="724"/>
        <v>3</v>
      </c>
      <c r="G7476" s="43" t="str">
        <f t="shared" si="725"/>
        <v>No Super Peak</v>
      </c>
      <c r="H7476" s="43" t="str">
        <f>IF(D7476="Holiday","Off-Peak",IF(E7476="Weekend","Off-Peak",IF(G7476="Summer Super Peak",VLOOKUP(HOUR(B7476),'New Peak Definitions'!$A$4:$B$27,2,TRUE),IF(G7476="No Super Peak",VLOOKUP(HOUR(B7476),'New Peak Definitions'!$D$4:$E$27,2,TRUE)))))</f>
        <v>On-Peak</v>
      </c>
      <c r="I7476" s="43">
        <f t="shared" si="727"/>
        <v>457.43400000000003</v>
      </c>
      <c r="L7476" s="46">
        <f t="shared" si="726"/>
        <v>457.43400000000003</v>
      </c>
    </row>
    <row r="7477" spans="1:12" x14ac:dyDescent="0.25">
      <c r="A7477" s="44">
        <v>44993</v>
      </c>
      <c r="B7477" s="45">
        <v>0.41666666666666669</v>
      </c>
      <c r="C7477" s="47">
        <v>475.72300000000001</v>
      </c>
      <c r="D7477" s="43" t="str">
        <f t="shared" si="722"/>
        <v>Not Holiday</v>
      </c>
      <c r="E7477" s="43" t="str">
        <f t="shared" si="723"/>
        <v>Weekday</v>
      </c>
      <c r="F7477" s="43">
        <f t="shared" si="724"/>
        <v>3</v>
      </c>
      <c r="G7477" s="43" t="str">
        <f t="shared" si="725"/>
        <v>No Super Peak</v>
      </c>
      <c r="H7477" s="43" t="str">
        <f>IF(D7477="Holiday","Off-Peak",IF(E7477="Weekend","Off-Peak",IF(G7477="Summer Super Peak",VLOOKUP(HOUR(B7477),'New Peak Definitions'!$A$4:$B$27,2,TRUE),IF(G7477="No Super Peak",VLOOKUP(HOUR(B7477),'New Peak Definitions'!$D$4:$E$27,2,TRUE)))))</f>
        <v>On-Peak</v>
      </c>
      <c r="I7477" s="43">
        <f t="shared" si="727"/>
        <v>475.72300000000001</v>
      </c>
      <c r="L7477" s="46">
        <f t="shared" si="726"/>
        <v>475.72300000000001</v>
      </c>
    </row>
    <row r="7478" spans="1:12" x14ac:dyDescent="0.25">
      <c r="A7478" s="44">
        <v>44993</v>
      </c>
      <c r="B7478" s="45">
        <v>0.45833333333333331</v>
      </c>
      <c r="C7478" s="47">
        <v>472.94799999999998</v>
      </c>
      <c r="D7478" s="43" t="str">
        <f t="shared" si="722"/>
        <v>Not Holiday</v>
      </c>
      <c r="E7478" s="43" t="str">
        <f t="shared" si="723"/>
        <v>Weekday</v>
      </c>
      <c r="F7478" s="43">
        <f t="shared" si="724"/>
        <v>3</v>
      </c>
      <c r="G7478" s="43" t="str">
        <f t="shared" si="725"/>
        <v>No Super Peak</v>
      </c>
      <c r="H7478" s="43" t="str">
        <f>IF(D7478="Holiday","Off-Peak",IF(E7478="Weekend","Off-Peak",IF(G7478="Summer Super Peak",VLOOKUP(HOUR(B7478),'New Peak Definitions'!$A$4:$B$27,2,TRUE),IF(G7478="No Super Peak",VLOOKUP(HOUR(B7478),'New Peak Definitions'!$D$4:$E$27,2,TRUE)))))</f>
        <v>On-Peak</v>
      </c>
      <c r="I7478" s="43">
        <f t="shared" si="727"/>
        <v>472.94799999999998</v>
      </c>
      <c r="L7478" s="46">
        <f t="shared" si="726"/>
        <v>472.94799999999998</v>
      </c>
    </row>
    <row r="7479" spans="1:12" x14ac:dyDescent="0.25">
      <c r="A7479" s="44">
        <v>44993</v>
      </c>
      <c r="B7479" s="45">
        <v>0.5</v>
      </c>
      <c r="C7479" s="47">
        <v>471.51499999999999</v>
      </c>
      <c r="D7479" s="43" t="str">
        <f t="shared" si="722"/>
        <v>Not Holiday</v>
      </c>
      <c r="E7479" s="43" t="str">
        <f t="shared" si="723"/>
        <v>Weekday</v>
      </c>
      <c r="F7479" s="43">
        <f t="shared" si="724"/>
        <v>3</v>
      </c>
      <c r="G7479" s="43" t="str">
        <f t="shared" si="725"/>
        <v>No Super Peak</v>
      </c>
      <c r="H7479" s="43" t="str">
        <f>IF(D7479="Holiday","Off-Peak",IF(E7479="Weekend","Off-Peak",IF(G7479="Summer Super Peak",VLOOKUP(HOUR(B7479),'New Peak Definitions'!$A$4:$B$27,2,TRUE),IF(G7479="No Super Peak",VLOOKUP(HOUR(B7479),'New Peak Definitions'!$D$4:$E$27,2,TRUE)))))</f>
        <v>On-Peak</v>
      </c>
      <c r="I7479" s="43">
        <f t="shared" si="727"/>
        <v>471.51499999999999</v>
      </c>
      <c r="L7479" s="46">
        <f t="shared" si="726"/>
        <v>471.51499999999999</v>
      </c>
    </row>
    <row r="7480" spans="1:12" x14ac:dyDescent="0.25">
      <c r="A7480" s="44">
        <v>44993</v>
      </c>
      <c r="B7480" s="45">
        <v>0.54166666666666663</v>
      </c>
      <c r="C7480" s="47">
        <v>468.30500000000001</v>
      </c>
      <c r="D7480" s="43" t="str">
        <f t="shared" si="722"/>
        <v>Not Holiday</v>
      </c>
      <c r="E7480" s="43" t="str">
        <f t="shared" si="723"/>
        <v>Weekday</v>
      </c>
      <c r="F7480" s="43">
        <f t="shared" si="724"/>
        <v>3</v>
      </c>
      <c r="G7480" s="43" t="str">
        <f t="shared" si="725"/>
        <v>No Super Peak</v>
      </c>
      <c r="H7480" s="43" t="str">
        <f>IF(D7480="Holiday","Off-Peak",IF(E7480="Weekend","Off-Peak",IF(G7480="Summer Super Peak",VLOOKUP(HOUR(B7480),'New Peak Definitions'!$A$4:$B$27,2,TRUE),IF(G7480="No Super Peak",VLOOKUP(HOUR(B7480),'New Peak Definitions'!$D$4:$E$27,2,TRUE)))))</f>
        <v>On-Peak</v>
      </c>
      <c r="I7480" s="43">
        <f t="shared" si="727"/>
        <v>468.30500000000001</v>
      </c>
      <c r="L7480" s="46">
        <f t="shared" si="726"/>
        <v>468.30500000000001</v>
      </c>
    </row>
    <row r="7481" spans="1:12" x14ac:dyDescent="0.25">
      <c r="A7481" s="44">
        <v>44993</v>
      </c>
      <c r="B7481" s="45">
        <v>0.58333333333333337</v>
      </c>
      <c r="C7481" s="47">
        <v>454.77499999999998</v>
      </c>
      <c r="D7481" s="43" t="str">
        <f t="shared" si="722"/>
        <v>Not Holiday</v>
      </c>
      <c r="E7481" s="43" t="str">
        <f t="shared" si="723"/>
        <v>Weekday</v>
      </c>
      <c r="F7481" s="43">
        <f t="shared" si="724"/>
        <v>3</v>
      </c>
      <c r="G7481" s="43" t="str">
        <f t="shared" si="725"/>
        <v>No Super Peak</v>
      </c>
      <c r="H7481" s="43" t="str">
        <f>IF(D7481="Holiday","Off-Peak",IF(E7481="Weekend","Off-Peak",IF(G7481="Summer Super Peak",VLOOKUP(HOUR(B7481),'New Peak Definitions'!$A$4:$B$27,2,TRUE),IF(G7481="No Super Peak",VLOOKUP(HOUR(B7481),'New Peak Definitions'!$D$4:$E$27,2,TRUE)))))</f>
        <v>On-Peak</v>
      </c>
      <c r="I7481" s="43">
        <f t="shared" si="727"/>
        <v>454.77499999999998</v>
      </c>
      <c r="L7481" s="46">
        <f t="shared" si="726"/>
        <v>454.77499999999998</v>
      </c>
    </row>
    <row r="7482" spans="1:12" x14ac:dyDescent="0.25">
      <c r="A7482" s="44">
        <v>44993</v>
      </c>
      <c r="B7482" s="45">
        <v>0.625</v>
      </c>
      <c r="C7482" s="47">
        <v>435.14499999999998</v>
      </c>
      <c r="D7482" s="43" t="str">
        <f t="shared" si="722"/>
        <v>Not Holiday</v>
      </c>
      <c r="E7482" s="43" t="str">
        <f t="shared" si="723"/>
        <v>Weekday</v>
      </c>
      <c r="F7482" s="43">
        <f t="shared" si="724"/>
        <v>3</v>
      </c>
      <c r="G7482" s="43" t="str">
        <f t="shared" si="725"/>
        <v>No Super Peak</v>
      </c>
      <c r="H7482" s="43" t="str">
        <f>IF(D7482="Holiday","Off-Peak",IF(E7482="Weekend","Off-Peak",IF(G7482="Summer Super Peak",VLOOKUP(HOUR(B7482),'New Peak Definitions'!$A$4:$B$27,2,TRUE),IF(G7482="No Super Peak",VLOOKUP(HOUR(B7482),'New Peak Definitions'!$D$4:$E$27,2,TRUE)))))</f>
        <v>On-Peak</v>
      </c>
      <c r="I7482" s="43">
        <f t="shared" si="727"/>
        <v>435.14499999999998</v>
      </c>
      <c r="L7482" s="46">
        <f t="shared" si="726"/>
        <v>435.14499999999998</v>
      </c>
    </row>
    <row r="7483" spans="1:12" x14ac:dyDescent="0.25">
      <c r="A7483" s="44">
        <v>44993</v>
      </c>
      <c r="B7483" s="45">
        <v>0.66666666666666663</v>
      </c>
      <c r="C7483" s="47">
        <v>419.45800000000003</v>
      </c>
      <c r="D7483" s="43" t="str">
        <f t="shared" si="722"/>
        <v>Not Holiday</v>
      </c>
      <c r="E7483" s="43" t="str">
        <f t="shared" si="723"/>
        <v>Weekday</v>
      </c>
      <c r="F7483" s="43">
        <f t="shared" si="724"/>
        <v>3</v>
      </c>
      <c r="G7483" s="43" t="str">
        <f t="shared" si="725"/>
        <v>No Super Peak</v>
      </c>
      <c r="H7483" s="43" t="str">
        <f>IF(D7483="Holiday","Off-Peak",IF(E7483="Weekend","Off-Peak",IF(G7483="Summer Super Peak",VLOOKUP(HOUR(B7483),'New Peak Definitions'!$A$4:$B$27,2,TRUE),IF(G7483="No Super Peak",VLOOKUP(HOUR(B7483),'New Peak Definitions'!$D$4:$E$27,2,TRUE)))))</f>
        <v>On-Peak</v>
      </c>
      <c r="I7483" s="43">
        <f t="shared" si="727"/>
        <v>419.45800000000003</v>
      </c>
      <c r="L7483" s="46">
        <f t="shared" si="726"/>
        <v>419.45800000000003</v>
      </c>
    </row>
    <row r="7484" spans="1:12" x14ac:dyDescent="0.25">
      <c r="A7484" s="44">
        <v>44993</v>
      </c>
      <c r="B7484" s="45">
        <v>0.70833333333333337</v>
      </c>
      <c r="C7484" s="47">
        <v>401.36500000000001</v>
      </c>
      <c r="D7484" s="43" t="str">
        <f t="shared" si="722"/>
        <v>Not Holiday</v>
      </c>
      <c r="E7484" s="43" t="str">
        <f t="shared" si="723"/>
        <v>Weekday</v>
      </c>
      <c r="F7484" s="43">
        <f t="shared" si="724"/>
        <v>3</v>
      </c>
      <c r="G7484" s="43" t="str">
        <f t="shared" si="725"/>
        <v>No Super Peak</v>
      </c>
      <c r="H7484" s="43" t="str">
        <f>IF(D7484="Holiday","Off-Peak",IF(E7484="Weekend","Off-Peak",IF(G7484="Summer Super Peak",VLOOKUP(HOUR(B7484),'New Peak Definitions'!$A$4:$B$27,2,TRUE),IF(G7484="No Super Peak",VLOOKUP(HOUR(B7484),'New Peak Definitions'!$D$4:$E$27,2,TRUE)))))</f>
        <v>On-Peak</v>
      </c>
      <c r="I7484" s="43">
        <f t="shared" si="727"/>
        <v>401.36500000000001</v>
      </c>
      <c r="L7484" s="46">
        <f t="shared" si="726"/>
        <v>401.36500000000001</v>
      </c>
    </row>
    <row r="7485" spans="1:12" x14ac:dyDescent="0.25">
      <c r="A7485" s="44">
        <v>44993</v>
      </c>
      <c r="B7485" s="45">
        <v>0.75</v>
      </c>
      <c r="C7485" s="47">
        <v>396.03500000000003</v>
      </c>
      <c r="D7485" s="43" t="str">
        <f t="shared" si="722"/>
        <v>Not Holiday</v>
      </c>
      <c r="E7485" s="43" t="str">
        <f t="shared" si="723"/>
        <v>Weekday</v>
      </c>
      <c r="F7485" s="43">
        <f t="shared" si="724"/>
        <v>3</v>
      </c>
      <c r="G7485" s="43" t="str">
        <f t="shared" si="725"/>
        <v>No Super Peak</v>
      </c>
      <c r="H7485" s="43" t="str">
        <f>IF(D7485="Holiday","Off-Peak",IF(E7485="Weekend","Off-Peak",IF(G7485="Summer Super Peak",VLOOKUP(HOUR(B7485),'New Peak Definitions'!$A$4:$B$27,2,TRUE),IF(G7485="No Super Peak",VLOOKUP(HOUR(B7485),'New Peak Definitions'!$D$4:$E$27,2,TRUE)))))</f>
        <v>On-Peak</v>
      </c>
      <c r="I7485" s="43">
        <f t="shared" si="727"/>
        <v>396.03500000000003</v>
      </c>
      <c r="L7485" s="46">
        <f t="shared" si="726"/>
        <v>396.03500000000003</v>
      </c>
    </row>
    <row r="7486" spans="1:12" x14ac:dyDescent="0.25">
      <c r="A7486" s="44">
        <v>44993</v>
      </c>
      <c r="B7486" s="45">
        <v>0.79166666666666663</v>
      </c>
      <c r="C7486" s="47">
        <v>395.15800000000002</v>
      </c>
      <c r="D7486" s="43" t="str">
        <f t="shared" si="722"/>
        <v>Not Holiday</v>
      </c>
      <c r="E7486" s="43" t="str">
        <f t="shared" si="723"/>
        <v>Weekday</v>
      </c>
      <c r="F7486" s="43">
        <f t="shared" si="724"/>
        <v>3</v>
      </c>
      <c r="G7486" s="43" t="str">
        <f t="shared" si="725"/>
        <v>No Super Peak</v>
      </c>
      <c r="H7486" s="43" t="str">
        <f>IF(D7486="Holiday","Off-Peak",IF(E7486="Weekend","Off-Peak",IF(G7486="Summer Super Peak",VLOOKUP(HOUR(B7486),'New Peak Definitions'!$A$4:$B$27,2,TRUE),IF(G7486="No Super Peak",VLOOKUP(HOUR(B7486),'New Peak Definitions'!$D$4:$E$27,2,TRUE)))))</f>
        <v>On-Peak</v>
      </c>
      <c r="I7486" s="43">
        <f t="shared" si="727"/>
        <v>395.15800000000002</v>
      </c>
      <c r="L7486" s="46">
        <f t="shared" si="726"/>
        <v>395.15800000000002</v>
      </c>
    </row>
    <row r="7487" spans="1:12" x14ac:dyDescent="0.25">
      <c r="A7487" s="44">
        <v>44993</v>
      </c>
      <c r="B7487" s="45">
        <v>0.83333333333333337</v>
      </c>
      <c r="C7487" s="47">
        <v>382.71300000000002</v>
      </c>
      <c r="D7487" s="43" t="str">
        <f t="shared" si="722"/>
        <v>Not Holiday</v>
      </c>
      <c r="E7487" s="43" t="str">
        <f t="shared" si="723"/>
        <v>Weekday</v>
      </c>
      <c r="F7487" s="43">
        <f t="shared" si="724"/>
        <v>3</v>
      </c>
      <c r="G7487" s="43" t="str">
        <f t="shared" si="725"/>
        <v>No Super Peak</v>
      </c>
      <c r="H7487" s="43" t="str">
        <f>IF(D7487="Holiday","Off-Peak",IF(E7487="Weekend","Off-Peak",IF(G7487="Summer Super Peak",VLOOKUP(HOUR(B7487),'New Peak Definitions'!$A$4:$B$27,2,TRUE),IF(G7487="No Super Peak",VLOOKUP(HOUR(B7487),'New Peak Definitions'!$D$4:$E$27,2,TRUE)))))</f>
        <v>On-Peak</v>
      </c>
      <c r="I7487" s="43">
        <f t="shared" si="727"/>
        <v>382.71300000000002</v>
      </c>
      <c r="L7487" s="46">
        <f t="shared" si="726"/>
        <v>382.71300000000002</v>
      </c>
    </row>
    <row r="7488" spans="1:12" x14ac:dyDescent="0.25">
      <c r="A7488" s="44">
        <v>44993</v>
      </c>
      <c r="B7488" s="45">
        <v>0.875</v>
      </c>
      <c r="C7488" s="47">
        <v>370.57299999999998</v>
      </c>
      <c r="D7488" s="43" t="str">
        <f t="shared" si="722"/>
        <v>Not Holiday</v>
      </c>
      <c r="E7488" s="43" t="str">
        <f t="shared" si="723"/>
        <v>Weekday</v>
      </c>
      <c r="F7488" s="43">
        <f t="shared" si="724"/>
        <v>3</v>
      </c>
      <c r="G7488" s="43" t="str">
        <f t="shared" si="725"/>
        <v>No Super Peak</v>
      </c>
      <c r="H7488" s="43" t="str">
        <f>IF(D7488="Holiday","Off-Peak",IF(E7488="Weekend","Off-Peak",IF(G7488="Summer Super Peak",VLOOKUP(HOUR(B7488),'New Peak Definitions'!$A$4:$B$27,2,TRUE),IF(G7488="No Super Peak",VLOOKUP(HOUR(B7488),'New Peak Definitions'!$D$4:$E$27,2,TRUE)))))</f>
        <v>On-Peak</v>
      </c>
      <c r="I7488" s="43">
        <f t="shared" si="727"/>
        <v>370.57299999999998</v>
      </c>
      <c r="L7488" s="46">
        <f t="shared" si="726"/>
        <v>370.57299999999998</v>
      </c>
    </row>
    <row r="7489" spans="1:12" x14ac:dyDescent="0.25">
      <c r="A7489" s="44">
        <v>44993</v>
      </c>
      <c r="B7489" s="45">
        <v>0.91666666666666663</v>
      </c>
      <c r="C7489" s="47">
        <v>345.09199999999998</v>
      </c>
      <c r="D7489" s="43" t="str">
        <f t="shared" si="722"/>
        <v>Not Holiday</v>
      </c>
      <c r="E7489" s="43" t="str">
        <f t="shared" si="723"/>
        <v>Weekday</v>
      </c>
      <c r="F7489" s="43">
        <f t="shared" si="724"/>
        <v>3</v>
      </c>
      <c r="G7489" s="43" t="str">
        <f t="shared" si="725"/>
        <v>No Super Peak</v>
      </c>
      <c r="H7489" s="43" t="str">
        <f>IF(D7489="Holiday","Off-Peak",IF(E7489="Weekend","Off-Peak",IF(G7489="Summer Super Peak",VLOOKUP(HOUR(B7489),'New Peak Definitions'!$A$4:$B$27,2,TRUE),IF(G7489="No Super Peak",VLOOKUP(HOUR(B7489),'New Peak Definitions'!$D$4:$E$27,2,TRUE)))))</f>
        <v>On-Peak</v>
      </c>
      <c r="I7489" s="43">
        <f t="shared" si="727"/>
        <v>345.09199999999998</v>
      </c>
      <c r="L7489" s="46">
        <f t="shared" si="726"/>
        <v>345.09199999999998</v>
      </c>
    </row>
    <row r="7490" spans="1:12" x14ac:dyDescent="0.25">
      <c r="A7490" s="44">
        <v>44993</v>
      </c>
      <c r="B7490" s="45">
        <v>0.95833333333333337</v>
      </c>
      <c r="C7490" s="47">
        <v>335.93099999999998</v>
      </c>
      <c r="D7490" s="43" t="str">
        <f t="shared" ref="D7490:D7553" si="728">IF(ISNA(MATCH(A7490,$V$2:$V$7,0)),"Not Holiday","Holiday")</f>
        <v>Not Holiday</v>
      </c>
      <c r="E7490" s="43" t="str">
        <f t="shared" si="723"/>
        <v>Weekday</v>
      </c>
      <c r="F7490" s="43">
        <f t="shared" si="724"/>
        <v>3</v>
      </c>
      <c r="G7490" s="43" t="str">
        <f t="shared" si="725"/>
        <v>No Super Peak</v>
      </c>
      <c r="H7490" s="43" t="str">
        <f>IF(D7490="Holiday","Off-Peak",IF(E7490="Weekend","Off-Peak",IF(G7490="Summer Super Peak",VLOOKUP(HOUR(B7490),'New Peak Definitions'!$A$4:$B$27,2,TRUE),IF(G7490="No Super Peak",VLOOKUP(HOUR(B7490),'New Peak Definitions'!$D$4:$E$27,2,TRUE)))))</f>
        <v>Off-Peak</v>
      </c>
      <c r="I7490" s="43">
        <f t="shared" si="727"/>
        <v>335.93099999999998</v>
      </c>
      <c r="L7490" s="46">
        <f t="shared" si="726"/>
        <v>335.93099999999998</v>
      </c>
    </row>
    <row r="7491" spans="1:12" x14ac:dyDescent="0.25">
      <c r="A7491" s="44">
        <v>44994</v>
      </c>
      <c r="B7491" s="45">
        <v>0</v>
      </c>
      <c r="C7491" s="47">
        <v>320.68099999999998</v>
      </c>
      <c r="D7491" s="43" t="str">
        <f t="shared" si="728"/>
        <v>Not Holiday</v>
      </c>
      <c r="E7491" s="43" t="str">
        <f t="shared" ref="E7491:E7554" si="729">IF(OR(WEEKDAY(A7491)=1,WEEKDAY(A7491)=7),"Weekend","Weekday")</f>
        <v>Weekday</v>
      </c>
      <c r="F7491" s="43">
        <f t="shared" ref="F7491:F7554" si="730">MONTH(A7491)</f>
        <v>3</v>
      </c>
      <c r="G7491" s="43" t="str">
        <f t="shared" ref="G7491:G7554" si="731">IF(OR(F7491=6,F7491=7,F7491=8,F7491=9),"Summer Super Peak","No Super Peak")</f>
        <v>No Super Peak</v>
      </c>
      <c r="H7491" s="43" t="str">
        <f>IF(D7491="Holiday","Off-Peak",IF(E7491="Weekend","Off-Peak",IF(G7491="Summer Super Peak",VLOOKUP(HOUR(B7491),'New Peak Definitions'!$A$4:$B$27,2,TRUE),IF(G7491="No Super Peak",VLOOKUP(HOUR(B7491),'New Peak Definitions'!$D$4:$E$27,2,TRUE)))))</f>
        <v>Off-Peak</v>
      </c>
      <c r="I7491" s="43">
        <f t="shared" si="727"/>
        <v>320.68099999999998</v>
      </c>
      <c r="L7491" s="46">
        <f t="shared" ref="L7491:L7554" si="732">I7491+J7491+K7491</f>
        <v>320.68099999999998</v>
      </c>
    </row>
    <row r="7492" spans="1:12" x14ac:dyDescent="0.25">
      <c r="A7492" s="44">
        <v>44994</v>
      </c>
      <c r="B7492" s="45">
        <v>4.1666666666666664E-2</v>
      </c>
      <c r="C7492" s="47">
        <v>320.964</v>
      </c>
      <c r="D7492" s="43" t="str">
        <f t="shared" si="728"/>
        <v>Not Holiday</v>
      </c>
      <c r="E7492" s="43" t="str">
        <f t="shared" si="729"/>
        <v>Weekday</v>
      </c>
      <c r="F7492" s="43">
        <f t="shared" si="730"/>
        <v>3</v>
      </c>
      <c r="G7492" s="43" t="str">
        <f t="shared" si="731"/>
        <v>No Super Peak</v>
      </c>
      <c r="H7492" s="43" t="str">
        <f>IF(D7492="Holiday","Off-Peak",IF(E7492="Weekend","Off-Peak",IF(G7492="Summer Super Peak",VLOOKUP(HOUR(B7492),'New Peak Definitions'!$A$4:$B$27,2,TRUE),IF(G7492="No Super Peak",VLOOKUP(HOUR(B7492),'New Peak Definitions'!$D$4:$E$27,2,TRUE)))))</f>
        <v>Off-Peak</v>
      </c>
      <c r="I7492" s="43">
        <f t="shared" ref="I7492:I7555" si="733">C7492</f>
        <v>320.964</v>
      </c>
      <c r="L7492" s="46">
        <f t="shared" si="732"/>
        <v>320.964</v>
      </c>
    </row>
    <row r="7493" spans="1:12" x14ac:dyDescent="0.25">
      <c r="A7493" s="44">
        <v>44994</v>
      </c>
      <c r="B7493" s="45">
        <v>8.3333333333333329E-2</v>
      </c>
      <c r="C7493" s="47">
        <v>319.83699999999999</v>
      </c>
      <c r="D7493" s="43" t="str">
        <f t="shared" si="728"/>
        <v>Not Holiday</v>
      </c>
      <c r="E7493" s="43" t="str">
        <f t="shared" si="729"/>
        <v>Weekday</v>
      </c>
      <c r="F7493" s="43">
        <f t="shared" si="730"/>
        <v>3</v>
      </c>
      <c r="G7493" s="43" t="str">
        <f t="shared" si="731"/>
        <v>No Super Peak</v>
      </c>
      <c r="H7493" s="43" t="str">
        <f>IF(D7493="Holiday","Off-Peak",IF(E7493="Weekend","Off-Peak",IF(G7493="Summer Super Peak",VLOOKUP(HOUR(B7493),'New Peak Definitions'!$A$4:$B$27,2,TRUE),IF(G7493="No Super Peak",VLOOKUP(HOUR(B7493),'New Peak Definitions'!$D$4:$E$27,2,TRUE)))))</f>
        <v>Off-Peak</v>
      </c>
      <c r="I7493" s="43">
        <f t="shared" si="733"/>
        <v>319.83699999999999</v>
      </c>
      <c r="L7493" s="46">
        <f t="shared" si="732"/>
        <v>319.83699999999999</v>
      </c>
    </row>
    <row r="7494" spans="1:12" x14ac:dyDescent="0.25">
      <c r="A7494" s="44">
        <v>44994</v>
      </c>
      <c r="B7494" s="45">
        <v>0.125</v>
      </c>
      <c r="C7494" s="47">
        <v>331.22500000000002</v>
      </c>
      <c r="D7494" s="43" t="str">
        <f t="shared" si="728"/>
        <v>Not Holiday</v>
      </c>
      <c r="E7494" s="43" t="str">
        <f t="shared" si="729"/>
        <v>Weekday</v>
      </c>
      <c r="F7494" s="43">
        <f t="shared" si="730"/>
        <v>3</v>
      </c>
      <c r="G7494" s="43" t="str">
        <f t="shared" si="731"/>
        <v>No Super Peak</v>
      </c>
      <c r="H7494" s="43" t="str">
        <f>IF(D7494="Holiday","Off-Peak",IF(E7494="Weekend","Off-Peak",IF(G7494="Summer Super Peak",VLOOKUP(HOUR(B7494),'New Peak Definitions'!$A$4:$B$27,2,TRUE),IF(G7494="No Super Peak",VLOOKUP(HOUR(B7494),'New Peak Definitions'!$D$4:$E$27,2,TRUE)))))</f>
        <v>Off-Peak</v>
      </c>
      <c r="I7494" s="43">
        <f t="shared" si="733"/>
        <v>331.22500000000002</v>
      </c>
      <c r="L7494" s="46">
        <f t="shared" si="732"/>
        <v>331.22500000000002</v>
      </c>
    </row>
    <row r="7495" spans="1:12" x14ac:dyDescent="0.25">
      <c r="A7495" s="44">
        <v>44994</v>
      </c>
      <c r="B7495" s="45">
        <v>0.16666666666666666</v>
      </c>
      <c r="C7495" s="47">
        <v>356.173</v>
      </c>
      <c r="D7495" s="43" t="str">
        <f t="shared" si="728"/>
        <v>Not Holiday</v>
      </c>
      <c r="E7495" s="43" t="str">
        <f t="shared" si="729"/>
        <v>Weekday</v>
      </c>
      <c r="F7495" s="43">
        <f t="shared" si="730"/>
        <v>3</v>
      </c>
      <c r="G7495" s="43" t="str">
        <f t="shared" si="731"/>
        <v>No Super Peak</v>
      </c>
      <c r="H7495" s="43" t="str">
        <f>IF(D7495="Holiday","Off-Peak",IF(E7495="Weekend","Off-Peak",IF(G7495="Summer Super Peak",VLOOKUP(HOUR(B7495),'New Peak Definitions'!$A$4:$B$27,2,TRUE),IF(G7495="No Super Peak",VLOOKUP(HOUR(B7495),'New Peak Definitions'!$D$4:$E$27,2,TRUE)))))</f>
        <v>Off-Peak</v>
      </c>
      <c r="I7495" s="43">
        <f t="shared" si="733"/>
        <v>356.173</v>
      </c>
      <c r="L7495" s="46">
        <f t="shared" si="732"/>
        <v>356.173</v>
      </c>
    </row>
    <row r="7496" spans="1:12" x14ac:dyDescent="0.25">
      <c r="A7496" s="44">
        <v>44994</v>
      </c>
      <c r="B7496" s="45">
        <v>0.20833333333333334</v>
      </c>
      <c r="C7496" s="47">
        <v>379.38299999999998</v>
      </c>
      <c r="D7496" s="43" t="str">
        <f t="shared" si="728"/>
        <v>Not Holiday</v>
      </c>
      <c r="E7496" s="43" t="str">
        <f t="shared" si="729"/>
        <v>Weekday</v>
      </c>
      <c r="F7496" s="43">
        <f t="shared" si="730"/>
        <v>3</v>
      </c>
      <c r="G7496" s="43" t="str">
        <f t="shared" si="731"/>
        <v>No Super Peak</v>
      </c>
      <c r="H7496" s="43" t="str">
        <f>IF(D7496="Holiday","Off-Peak",IF(E7496="Weekend","Off-Peak",IF(G7496="Summer Super Peak",VLOOKUP(HOUR(B7496),'New Peak Definitions'!$A$4:$B$27,2,TRUE),IF(G7496="No Super Peak",VLOOKUP(HOUR(B7496),'New Peak Definitions'!$D$4:$E$27,2,TRUE)))))</f>
        <v>Off-Peak</v>
      </c>
      <c r="I7496" s="43">
        <f t="shared" si="733"/>
        <v>379.38299999999998</v>
      </c>
      <c r="L7496" s="46">
        <f t="shared" si="732"/>
        <v>379.38299999999998</v>
      </c>
    </row>
    <row r="7497" spans="1:12" x14ac:dyDescent="0.25">
      <c r="A7497" s="44">
        <v>44994</v>
      </c>
      <c r="B7497" s="45">
        <v>0.25</v>
      </c>
      <c r="C7497" s="47">
        <v>412.59199999999998</v>
      </c>
      <c r="D7497" s="43" t="str">
        <f t="shared" si="728"/>
        <v>Not Holiday</v>
      </c>
      <c r="E7497" s="43" t="str">
        <f t="shared" si="729"/>
        <v>Weekday</v>
      </c>
      <c r="F7497" s="43">
        <f t="shared" si="730"/>
        <v>3</v>
      </c>
      <c r="G7497" s="43" t="str">
        <f t="shared" si="731"/>
        <v>No Super Peak</v>
      </c>
      <c r="H7497" s="43" t="str">
        <f>IF(D7497="Holiday","Off-Peak",IF(E7497="Weekend","Off-Peak",IF(G7497="Summer Super Peak",VLOOKUP(HOUR(B7497),'New Peak Definitions'!$A$4:$B$27,2,TRUE),IF(G7497="No Super Peak",VLOOKUP(HOUR(B7497),'New Peak Definitions'!$D$4:$E$27,2,TRUE)))))</f>
        <v>Off-Peak</v>
      </c>
      <c r="I7497" s="43">
        <f t="shared" si="733"/>
        <v>412.59199999999998</v>
      </c>
      <c r="L7497" s="46">
        <f t="shared" si="732"/>
        <v>412.59199999999998</v>
      </c>
    </row>
    <row r="7498" spans="1:12" x14ac:dyDescent="0.25">
      <c r="A7498" s="44">
        <v>44994</v>
      </c>
      <c r="B7498" s="45">
        <v>0.29166666666666669</v>
      </c>
      <c r="C7498" s="47">
        <v>439.096</v>
      </c>
      <c r="D7498" s="43" t="str">
        <f t="shared" si="728"/>
        <v>Not Holiday</v>
      </c>
      <c r="E7498" s="43" t="str">
        <f t="shared" si="729"/>
        <v>Weekday</v>
      </c>
      <c r="F7498" s="43">
        <f t="shared" si="730"/>
        <v>3</v>
      </c>
      <c r="G7498" s="43" t="str">
        <f t="shared" si="731"/>
        <v>No Super Peak</v>
      </c>
      <c r="H7498" s="43" t="str">
        <f>IF(D7498="Holiday","Off-Peak",IF(E7498="Weekend","Off-Peak",IF(G7498="Summer Super Peak",VLOOKUP(HOUR(B7498),'New Peak Definitions'!$A$4:$B$27,2,TRUE),IF(G7498="No Super Peak",VLOOKUP(HOUR(B7498),'New Peak Definitions'!$D$4:$E$27,2,TRUE)))))</f>
        <v>On-Peak</v>
      </c>
      <c r="I7498" s="43">
        <f t="shared" si="733"/>
        <v>439.096</v>
      </c>
      <c r="L7498" s="46">
        <f t="shared" si="732"/>
        <v>439.096</v>
      </c>
    </row>
    <row r="7499" spans="1:12" x14ac:dyDescent="0.25">
      <c r="A7499" s="44">
        <v>44994</v>
      </c>
      <c r="B7499" s="45">
        <v>0.33333333333333331</v>
      </c>
      <c r="C7499" s="47">
        <v>451.63200000000001</v>
      </c>
      <c r="D7499" s="43" t="str">
        <f t="shared" si="728"/>
        <v>Not Holiday</v>
      </c>
      <c r="E7499" s="43" t="str">
        <f t="shared" si="729"/>
        <v>Weekday</v>
      </c>
      <c r="F7499" s="43">
        <f t="shared" si="730"/>
        <v>3</v>
      </c>
      <c r="G7499" s="43" t="str">
        <f t="shared" si="731"/>
        <v>No Super Peak</v>
      </c>
      <c r="H7499" s="43" t="str">
        <f>IF(D7499="Holiday","Off-Peak",IF(E7499="Weekend","Off-Peak",IF(G7499="Summer Super Peak",VLOOKUP(HOUR(B7499),'New Peak Definitions'!$A$4:$B$27,2,TRUE),IF(G7499="No Super Peak",VLOOKUP(HOUR(B7499),'New Peak Definitions'!$D$4:$E$27,2,TRUE)))))</f>
        <v>On-Peak</v>
      </c>
      <c r="I7499" s="43">
        <f t="shared" si="733"/>
        <v>451.63200000000001</v>
      </c>
      <c r="L7499" s="46">
        <f t="shared" si="732"/>
        <v>451.63200000000001</v>
      </c>
    </row>
    <row r="7500" spans="1:12" x14ac:dyDescent="0.25">
      <c r="A7500" s="44">
        <v>44994</v>
      </c>
      <c r="B7500" s="45">
        <v>0.375</v>
      </c>
      <c r="C7500" s="47">
        <v>457.43400000000003</v>
      </c>
      <c r="D7500" s="43" t="str">
        <f t="shared" si="728"/>
        <v>Not Holiday</v>
      </c>
      <c r="E7500" s="43" t="str">
        <f t="shared" si="729"/>
        <v>Weekday</v>
      </c>
      <c r="F7500" s="43">
        <f t="shared" si="730"/>
        <v>3</v>
      </c>
      <c r="G7500" s="43" t="str">
        <f t="shared" si="731"/>
        <v>No Super Peak</v>
      </c>
      <c r="H7500" s="43" t="str">
        <f>IF(D7500="Holiday","Off-Peak",IF(E7500="Weekend","Off-Peak",IF(G7500="Summer Super Peak",VLOOKUP(HOUR(B7500),'New Peak Definitions'!$A$4:$B$27,2,TRUE),IF(G7500="No Super Peak",VLOOKUP(HOUR(B7500),'New Peak Definitions'!$D$4:$E$27,2,TRUE)))))</f>
        <v>On-Peak</v>
      </c>
      <c r="I7500" s="43">
        <f t="shared" si="733"/>
        <v>457.43400000000003</v>
      </c>
      <c r="L7500" s="46">
        <f t="shared" si="732"/>
        <v>457.43400000000003</v>
      </c>
    </row>
    <row r="7501" spans="1:12" x14ac:dyDescent="0.25">
      <c r="A7501" s="44">
        <v>44994</v>
      </c>
      <c r="B7501" s="45">
        <v>0.41666666666666669</v>
      </c>
      <c r="C7501" s="47">
        <v>475.72300000000001</v>
      </c>
      <c r="D7501" s="43" t="str">
        <f t="shared" si="728"/>
        <v>Not Holiday</v>
      </c>
      <c r="E7501" s="43" t="str">
        <f t="shared" si="729"/>
        <v>Weekday</v>
      </c>
      <c r="F7501" s="43">
        <f t="shared" si="730"/>
        <v>3</v>
      </c>
      <c r="G7501" s="43" t="str">
        <f t="shared" si="731"/>
        <v>No Super Peak</v>
      </c>
      <c r="H7501" s="43" t="str">
        <f>IF(D7501="Holiday","Off-Peak",IF(E7501="Weekend","Off-Peak",IF(G7501="Summer Super Peak",VLOOKUP(HOUR(B7501),'New Peak Definitions'!$A$4:$B$27,2,TRUE),IF(G7501="No Super Peak",VLOOKUP(HOUR(B7501),'New Peak Definitions'!$D$4:$E$27,2,TRUE)))))</f>
        <v>On-Peak</v>
      </c>
      <c r="I7501" s="43">
        <f t="shared" si="733"/>
        <v>475.72300000000001</v>
      </c>
      <c r="L7501" s="46">
        <f t="shared" si="732"/>
        <v>475.72300000000001</v>
      </c>
    </row>
    <row r="7502" spans="1:12" x14ac:dyDescent="0.25">
      <c r="A7502" s="44">
        <v>44994</v>
      </c>
      <c r="B7502" s="45">
        <v>0.45833333333333331</v>
      </c>
      <c r="C7502" s="47">
        <v>472.94799999999998</v>
      </c>
      <c r="D7502" s="43" t="str">
        <f t="shared" si="728"/>
        <v>Not Holiday</v>
      </c>
      <c r="E7502" s="43" t="str">
        <f t="shared" si="729"/>
        <v>Weekday</v>
      </c>
      <c r="F7502" s="43">
        <f t="shared" si="730"/>
        <v>3</v>
      </c>
      <c r="G7502" s="43" t="str">
        <f t="shared" si="731"/>
        <v>No Super Peak</v>
      </c>
      <c r="H7502" s="43" t="str">
        <f>IF(D7502="Holiday","Off-Peak",IF(E7502="Weekend","Off-Peak",IF(G7502="Summer Super Peak",VLOOKUP(HOUR(B7502),'New Peak Definitions'!$A$4:$B$27,2,TRUE),IF(G7502="No Super Peak",VLOOKUP(HOUR(B7502),'New Peak Definitions'!$D$4:$E$27,2,TRUE)))))</f>
        <v>On-Peak</v>
      </c>
      <c r="I7502" s="43">
        <f t="shared" si="733"/>
        <v>472.94799999999998</v>
      </c>
      <c r="L7502" s="46">
        <f t="shared" si="732"/>
        <v>472.94799999999998</v>
      </c>
    </row>
    <row r="7503" spans="1:12" x14ac:dyDescent="0.25">
      <c r="A7503" s="44">
        <v>44994</v>
      </c>
      <c r="B7503" s="45">
        <v>0.5</v>
      </c>
      <c r="C7503" s="47">
        <v>471.51499999999999</v>
      </c>
      <c r="D7503" s="43" t="str">
        <f t="shared" si="728"/>
        <v>Not Holiday</v>
      </c>
      <c r="E7503" s="43" t="str">
        <f t="shared" si="729"/>
        <v>Weekday</v>
      </c>
      <c r="F7503" s="43">
        <f t="shared" si="730"/>
        <v>3</v>
      </c>
      <c r="G7503" s="43" t="str">
        <f t="shared" si="731"/>
        <v>No Super Peak</v>
      </c>
      <c r="H7503" s="43" t="str">
        <f>IF(D7503="Holiday","Off-Peak",IF(E7503="Weekend","Off-Peak",IF(G7503="Summer Super Peak",VLOOKUP(HOUR(B7503),'New Peak Definitions'!$A$4:$B$27,2,TRUE),IF(G7503="No Super Peak",VLOOKUP(HOUR(B7503),'New Peak Definitions'!$D$4:$E$27,2,TRUE)))))</f>
        <v>On-Peak</v>
      </c>
      <c r="I7503" s="43">
        <f t="shared" si="733"/>
        <v>471.51499999999999</v>
      </c>
      <c r="L7503" s="46">
        <f t="shared" si="732"/>
        <v>471.51499999999999</v>
      </c>
    </row>
    <row r="7504" spans="1:12" x14ac:dyDescent="0.25">
      <c r="A7504" s="44">
        <v>44994</v>
      </c>
      <c r="B7504" s="45">
        <v>0.54166666666666663</v>
      </c>
      <c r="C7504" s="47">
        <v>468.30500000000001</v>
      </c>
      <c r="D7504" s="43" t="str">
        <f t="shared" si="728"/>
        <v>Not Holiday</v>
      </c>
      <c r="E7504" s="43" t="str">
        <f t="shared" si="729"/>
        <v>Weekday</v>
      </c>
      <c r="F7504" s="43">
        <f t="shared" si="730"/>
        <v>3</v>
      </c>
      <c r="G7504" s="43" t="str">
        <f t="shared" si="731"/>
        <v>No Super Peak</v>
      </c>
      <c r="H7504" s="43" t="str">
        <f>IF(D7504="Holiday","Off-Peak",IF(E7504="Weekend","Off-Peak",IF(G7504="Summer Super Peak",VLOOKUP(HOUR(B7504),'New Peak Definitions'!$A$4:$B$27,2,TRUE),IF(G7504="No Super Peak",VLOOKUP(HOUR(B7504),'New Peak Definitions'!$D$4:$E$27,2,TRUE)))))</f>
        <v>On-Peak</v>
      </c>
      <c r="I7504" s="43">
        <f t="shared" si="733"/>
        <v>468.30500000000001</v>
      </c>
      <c r="L7504" s="46">
        <f t="shared" si="732"/>
        <v>468.30500000000001</v>
      </c>
    </row>
    <row r="7505" spans="1:12" x14ac:dyDescent="0.25">
      <c r="A7505" s="44">
        <v>44994</v>
      </c>
      <c r="B7505" s="45">
        <v>0.58333333333333337</v>
      </c>
      <c r="C7505" s="47">
        <v>454.77499999999998</v>
      </c>
      <c r="D7505" s="43" t="str">
        <f t="shared" si="728"/>
        <v>Not Holiday</v>
      </c>
      <c r="E7505" s="43" t="str">
        <f t="shared" si="729"/>
        <v>Weekday</v>
      </c>
      <c r="F7505" s="43">
        <f t="shared" si="730"/>
        <v>3</v>
      </c>
      <c r="G7505" s="43" t="str">
        <f t="shared" si="731"/>
        <v>No Super Peak</v>
      </c>
      <c r="H7505" s="43" t="str">
        <f>IF(D7505="Holiday","Off-Peak",IF(E7505="Weekend","Off-Peak",IF(G7505="Summer Super Peak",VLOOKUP(HOUR(B7505),'New Peak Definitions'!$A$4:$B$27,2,TRUE),IF(G7505="No Super Peak",VLOOKUP(HOUR(B7505),'New Peak Definitions'!$D$4:$E$27,2,TRUE)))))</f>
        <v>On-Peak</v>
      </c>
      <c r="I7505" s="43">
        <f t="shared" si="733"/>
        <v>454.77499999999998</v>
      </c>
      <c r="L7505" s="46">
        <f t="shared" si="732"/>
        <v>454.77499999999998</v>
      </c>
    </row>
    <row r="7506" spans="1:12" x14ac:dyDescent="0.25">
      <c r="A7506" s="44">
        <v>44994</v>
      </c>
      <c r="B7506" s="45">
        <v>0.625</v>
      </c>
      <c r="C7506" s="47">
        <v>435.14499999999998</v>
      </c>
      <c r="D7506" s="43" t="str">
        <f t="shared" si="728"/>
        <v>Not Holiday</v>
      </c>
      <c r="E7506" s="43" t="str">
        <f t="shared" si="729"/>
        <v>Weekday</v>
      </c>
      <c r="F7506" s="43">
        <f t="shared" si="730"/>
        <v>3</v>
      </c>
      <c r="G7506" s="43" t="str">
        <f t="shared" si="731"/>
        <v>No Super Peak</v>
      </c>
      <c r="H7506" s="43" t="str">
        <f>IF(D7506="Holiday","Off-Peak",IF(E7506="Weekend","Off-Peak",IF(G7506="Summer Super Peak",VLOOKUP(HOUR(B7506),'New Peak Definitions'!$A$4:$B$27,2,TRUE),IF(G7506="No Super Peak",VLOOKUP(HOUR(B7506),'New Peak Definitions'!$D$4:$E$27,2,TRUE)))))</f>
        <v>On-Peak</v>
      </c>
      <c r="I7506" s="43">
        <f t="shared" si="733"/>
        <v>435.14499999999998</v>
      </c>
      <c r="L7506" s="46">
        <f t="shared" si="732"/>
        <v>435.14499999999998</v>
      </c>
    </row>
    <row r="7507" spans="1:12" x14ac:dyDescent="0.25">
      <c r="A7507" s="44">
        <v>44994</v>
      </c>
      <c r="B7507" s="45">
        <v>0.66666666666666663</v>
      </c>
      <c r="C7507" s="47">
        <v>419.45800000000003</v>
      </c>
      <c r="D7507" s="43" t="str">
        <f t="shared" si="728"/>
        <v>Not Holiday</v>
      </c>
      <c r="E7507" s="43" t="str">
        <f t="shared" si="729"/>
        <v>Weekday</v>
      </c>
      <c r="F7507" s="43">
        <f t="shared" si="730"/>
        <v>3</v>
      </c>
      <c r="G7507" s="43" t="str">
        <f t="shared" si="731"/>
        <v>No Super Peak</v>
      </c>
      <c r="H7507" s="43" t="str">
        <f>IF(D7507="Holiday","Off-Peak",IF(E7507="Weekend","Off-Peak",IF(G7507="Summer Super Peak",VLOOKUP(HOUR(B7507),'New Peak Definitions'!$A$4:$B$27,2,TRUE),IF(G7507="No Super Peak",VLOOKUP(HOUR(B7507),'New Peak Definitions'!$D$4:$E$27,2,TRUE)))))</f>
        <v>On-Peak</v>
      </c>
      <c r="I7507" s="43">
        <f t="shared" si="733"/>
        <v>419.45800000000003</v>
      </c>
      <c r="L7507" s="46">
        <f t="shared" si="732"/>
        <v>419.45800000000003</v>
      </c>
    </row>
    <row r="7508" spans="1:12" x14ac:dyDescent="0.25">
      <c r="A7508" s="44">
        <v>44994</v>
      </c>
      <c r="B7508" s="45">
        <v>0.70833333333333337</v>
      </c>
      <c r="C7508" s="47">
        <v>401.36500000000001</v>
      </c>
      <c r="D7508" s="43" t="str">
        <f t="shared" si="728"/>
        <v>Not Holiday</v>
      </c>
      <c r="E7508" s="43" t="str">
        <f t="shared" si="729"/>
        <v>Weekday</v>
      </c>
      <c r="F7508" s="43">
        <f t="shared" si="730"/>
        <v>3</v>
      </c>
      <c r="G7508" s="43" t="str">
        <f t="shared" si="731"/>
        <v>No Super Peak</v>
      </c>
      <c r="H7508" s="43" t="str">
        <f>IF(D7508="Holiday","Off-Peak",IF(E7508="Weekend","Off-Peak",IF(G7508="Summer Super Peak",VLOOKUP(HOUR(B7508),'New Peak Definitions'!$A$4:$B$27,2,TRUE),IF(G7508="No Super Peak",VLOOKUP(HOUR(B7508),'New Peak Definitions'!$D$4:$E$27,2,TRUE)))))</f>
        <v>On-Peak</v>
      </c>
      <c r="I7508" s="43">
        <f t="shared" si="733"/>
        <v>401.36500000000001</v>
      </c>
      <c r="L7508" s="46">
        <f t="shared" si="732"/>
        <v>401.36500000000001</v>
      </c>
    </row>
    <row r="7509" spans="1:12" x14ac:dyDescent="0.25">
      <c r="A7509" s="44">
        <v>44994</v>
      </c>
      <c r="B7509" s="45">
        <v>0.75</v>
      </c>
      <c r="C7509" s="47">
        <v>396.03500000000003</v>
      </c>
      <c r="D7509" s="43" t="str">
        <f t="shared" si="728"/>
        <v>Not Holiday</v>
      </c>
      <c r="E7509" s="43" t="str">
        <f t="shared" si="729"/>
        <v>Weekday</v>
      </c>
      <c r="F7509" s="43">
        <f t="shared" si="730"/>
        <v>3</v>
      </c>
      <c r="G7509" s="43" t="str">
        <f t="shared" si="731"/>
        <v>No Super Peak</v>
      </c>
      <c r="H7509" s="43" t="str">
        <f>IF(D7509="Holiday","Off-Peak",IF(E7509="Weekend","Off-Peak",IF(G7509="Summer Super Peak",VLOOKUP(HOUR(B7509),'New Peak Definitions'!$A$4:$B$27,2,TRUE),IF(G7509="No Super Peak",VLOOKUP(HOUR(B7509),'New Peak Definitions'!$D$4:$E$27,2,TRUE)))))</f>
        <v>On-Peak</v>
      </c>
      <c r="I7509" s="43">
        <f t="shared" si="733"/>
        <v>396.03500000000003</v>
      </c>
      <c r="L7509" s="46">
        <f t="shared" si="732"/>
        <v>396.03500000000003</v>
      </c>
    </row>
    <row r="7510" spans="1:12" x14ac:dyDescent="0.25">
      <c r="A7510" s="44">
        <v>44994</v>
      </c>
      <c r="B7510" s="45">
        <v>0.79166666666666663</v>
      </c>
      <c r="C7510" s="47">
        <v>395.15800000000002</v>
      </c>
      <c r="D7510" s="43" t="str">
        <f t="shared" si="728"/>
        <v>Not Holiday</v>
      </c>
      <c r="E7510" s="43" t="str">
        <f t="shared" si="729"/>
        <v>Weekday</v>
      </c>
      <c r="F7510" s="43">
        <f t="shared" si="730"/>
        <v>3</v>
      </c>
      <c r="G7510" s="43" t="str">
        <f t="shared" si="731"/>
        <v>No Super Peak</v>
      </c>
      <c r="H7510" s="43" t="str">
        <f>IF(D7510="Holiday","Off-Peak",IF(E7510="Weekend","Off-Peak",IF(G7510="Summer Super Peak",VLOOKUP(HOUR(B7510),'New Peak Definitions'!$A$4:$B$27,2,TRUE),IF(G7510="No Super Peak",VLOOKUP(HOUR(B7510),'New Peak Definitions'!$D$4:$E$27,2,TRUE)))))</f>
        <v>On-Peak</v>
      </c>
      <c r="I7510" s="43">
        <f t="shared" si="733"/>
        <v>395.15800000000002</v>
      </c>
      <c r="L7510" s="46">
        <f t="shared" si="732"/>
        <v>395.15800000000002</v>
      </c>
    </row>
    <row r="7511" spans="1:12" x14ac:dyDescent="0.25">
      <c r="A7511" s="44">
        <v>44994</v>
      </c>
      <c r="B7511" s="45">
        <v>0.83333333333333337</v>
      </c>
      <c r="C7511" s="47">
        <v>382.71300000000002</v>
      </c>
      <c r="D7511" s="43" t="str">
        <f t="shared" si="728"/>
        <v>Not Holiday</v>
      </c>
      <c r="E7511" s="43" t="str">
        <f t="shared" si="729"/>
        <v>Weekday</v>
      </c>
      <c r="F7511" s="43">
        <f t="shared" si="730"/>
        <v>3</v>
      </c>
      <c r="G7511" s="43" t="str">
        <f t="shared" si="731"/>
        <v>No Super Peak</v>
      </c>
      <c r="H7511" s="43" t="str">
        <f>IF(D7511="Holiday","Off-Peak",IF(E7511="Weekend","Off-Peak",IF(G7511="Summer Super Peak",VLOOKUP(HOUR(B7511),'New Peak Definitions'!$A$4:$B$27,2,TRUE),IF(G7511="No Super Peak",VLOOKUP(HOUR(B7511),'New Peak Definitions'!$D$4:$E$27,2,TRUE)))))</f>
        <v>On-Peak</v>
      </c>
      <c r="I7511" s="43">
        <f t="shared" si="733"/>
        <v>382.71300000000002</v>
      </c>
      <c r="L7511" s="46">
        <f t="shared" si="732"/>
        <v>382.71300000000002</v>
      </c>
    </row>
    <row r="7512" spans="1:12" x14ac:dyDescent="0.25">
      <c r="A7512" s="44">
        <v>44994</v>
      </c>
      <c r="B7512" s="45">
        <v>0.875</v>
      </c>
      <c r="C7512" s="47">
        <v>370.57299999999998</v>
      </c>
      <c r="D7512" s="43" t="str">
        <f t="shared" si="728"/>
        <v>Not Holiday</v>
      </c>
      <c r="E7512" s="43" t="str">
        <f t="shared" si="729"/>
        <v>Weekday</v>
      </c>
      <c r="F7512" s="43">
        <f t="shared" si="730"/>
        <v>3</v>
      </c>
      <c r="G7512" s="43" t="str">
        <f t="shared" si="731"/>
        <v>No Super Peak</v>
      </c>
      <c r="H7512" s="43" t="str">
        <f>IF(D7512="Holiday","Off-Peak",IF(E7512="Weekend","Off-Peak",IF(G7512="Summer Super Peak",VLOOKUP(HOUR(B7512),'New Peak Definitions'!$A$4:$B$27,2,TRUE),IF(G7512="No Super Peak",VLOOKUP(HOUR(B7512),'New Peak Definitions'!$D$4:$E$27,2,TRUE)))))</f>
        <v>On-Peak</v>
      </c>
      <c r="I7512" s="43">
        <f t="shared" si="733"/>
        <v>370.57299999999998</v>
      </c>
      <c r="L7512" s="46">
        <f t="shared" si="732"/>
        <v>370.57299999999998</v>
      </c>
    </row>
    <row r="7513" spans="1:12" x14ac:dyDescent="0.25">
      <c r="A7513" s="44">
        <v>44994</v>
      </c>
      <c r="B7513" s="45">
        <v>0.91666666666666663</v>
      </c>
      <c r="C7513" s="47">
        <v>345.09199999999998</v>
      </c>
      <c r="D7513" s="43" t="str">
        <f t="shared" si="728"/>
        <v>Not Holiday</v>
      </c>
      <c r="E7513" s="43" t="str">
        <f t="shared" si="729"/>
        <v>Weekday</v>
      </c>
      <c r="F7513" s="43">
        <f t="shared" si="730"/>
        <v>3</v>
      </c>
      <c r="G7513" s="43" t="str">
        <f t="shared" si="731"/>
        <v>No Super Peak</v>
      </c>
      <c r="H7513" s="43" t="str">
        <f>IF(D7513="Holiday","Off-Peak",IF(E7513="Weekend","Off-Peak",IF(G7513="Summer Super Peak",VLOOKUP(HOUR(B7513),'New Peak Definitions'!$A$4:$B$27,2,TRUE),IF(G7513="No Super Peak",VLOOKUP(HOUR(B7513),'New Peak Definitions'!$D$4:$E$27,2,TRUE)))))</f>
        <v>On-Peak</v>
      </c>
      <c r="I7513" s="43">
        <f t="shared" si="733"/>
        <v>345.09199999999998</v>
      </c>
      <c r="L7513" s="46">
        <f t="shared" si="732"/>
        <v>345.09199999999998</v>
      </c>
    </row>
    <row r="7514" spans="1:12" x14ac:dyDescent="0.25">
      <c r="A7514" s="44">
        <v>44994</v>
      </c>
      <c r="B7514" s="45">
        <v>0.95833333333333337</v>
      </c>
      <c r="C7514" s="47">
        <v>335.93099999999998</v>
      </c>
      <c r="D7514" s="43" t="str">
        <f t="shared" si="728"/>
        <v>Not Holiday</v>
      </c>
      <c r="E7514" s="43" t="str">
        <f t="shared" si="729"/>
        <v>Weekday</v>
      </c>
      <c r="F7514" s="43">
        <f t="shared" si="730"/>
        <v>3</v>
      </c>
      <c r="G7514" s="43" t="str">
        <f t="shared" si="731"/>
        <v>No Super Peak</v>
      </c>
      <c r="H7514" s="43" t="str">
        <f>IF(D7514="Holiday","Off-Peak",IF(E7514="Weekend","Off-Peak",IF(G7514="Summer Super Peak",VLOOKUP(HOUR(B7514),'New Peak Definitions'!$A$4:$B$27,2,TRUE),IF(G7514="No Super Peak",VLOOKUP(HOUR(B7514),'New Peak Definitions'!$D$4:$E$27,2,TRUE)))))</f>
        <v>Off-Peak</v>
      </c>
      <c r="I7514" s="43">
        <f t="shared" si="733"/>
        <v>335.93099999999998</v>
      </c>
      <c r="L7514" s="46">
        <f t="shared" si="732"/>
        <v>335.93099999999998</v>
      </c>
    </row>
    <row r="7515" spans="1:12" x14ac:dyDescent="0.25">
      <c r="A7515" s="44">
        <v>44995</v>
      </c>
      <c r="B7515" s="45">
        <v>0</v>
      </c>
      <c r="C7515" s="47">
        <v>320.68099999999998</v>
      </c>
      <c r="D7515" s="43" t="str">
        <f t="shared" si="728"/>
        <v>Not Holiday</v>
      </c>
      <c r="E7515" s="43" t="str">
        <f t="shared" si="729"/>
        <v>Weekday</v>
      </c>
      <c r="F7515" s="43">
        <f t="shared" si="730"/>
        <v>3</v>
      </c>
      <c r="G7515" s="43" t="str">
        <f t="shared" si="731"/>
        <v>No Super Peak</v>
      </c>
      <c r="H7515" s="43" t="str">
        <f>IF(D7515="Holiday","Off-Peak",IF(E7515="Weekend","Off-Peak",IF(G7515="Summer Super Peak",VLOOKUP(HOUR(B7515),'New Peak Definitions'!$A$4:$B$27,2,TRUE),IF(G7515="No Super Peak",VLOOKUP(HOUR(B7515),'New Peak Definitions'!$D$4:$E$27,2,TRUE)))))</f>
        <v>Off-Peak</v>
      </c>
      <c r="I7515" s="43">
        <f t="shared" si="733"/>
        <v>320.68099999999998</v>
      </c>
      <c r="L7515" s="46">
        <f t="shared" si="732"/>
        <v>320.68099999999998</v>
      </c>
    </row>
    <row r="7516" spans="1:12" x14ac:dyDescent="0.25">
      <c r="A7516" s="44">
        <v>44995</v>
      </c>
      <c r="B7516" s="45">
        <v>4.1666666666666664E-2</v>
      </c>
      <c r="C7516" s="47">
        <v>320.964</v>
      </c>
      <c r="D7516" s="43" t="str">
        <f t="shared" si="728"/>
        <v>Not Holiday</v>
      </c>
      <c r="E7516" s="43" t="str">
        <f t="shared" si="729"/>
        <v>Weekday</v>
      </c>
      <c r="F7516" s="43">
        <f t="shared" si="730"/>
        <v>3</v>
      </c>
      <c r="G7516" s="43" t="str">
        <f t="shared" si="731"/>
        <v>No Super Peak</v>
      </c>
      <c r="H7516" s="43" t="str">
        <f>IF(D7516="Holiday","Off-Peak",IF(E7516="Weekend","Off-Peak",IF(G7516="Summer Super Peak",VLOOKUP(HOUR(B7516),'New Peak Definitions'!$A$4:$B$27,2,TRUE),IF(G7516="No Super Peak",VLOOKUP(HOUR(B7516),'New Peak Definitions'!$D$4:$E$27,2,TRUE)))))</f>
        <v>Off-Peak</v>
      </c>
      <c r="I7516" s="43">
        <f t="shared" si="733"/>
        <v>320.964</v>
      </c>
      <c r="L7516" s="46">
        <f t="shared" si="732"/>
        <v>320.964</v>
      </c>
    </row>
    <row r="7517" spans="1:12" x14ac:dyDescent="0.25">
      <c r="A7517" s="44">
        <v>44995</v>
      </c>
      <c r="B7517" s="45">
        <v>8.3333333333333329E-2</v>
      </c>
      <c r="C7517" s="47">
        <v>319.83699999999999</v>
      </c>
      <c r="D7517" s="43" t="str">
        <f t="shared" si="728"/>
        <v>Not Holiday</v>
      </c>
      <c r="E7517" s="43" t="str">
        <f t="shared" si="729"/>
        <v>Weekday</v>
      </c>
      <c r="F7517" s="43">
        <f t="shared" si="730"/>
        <v>3</v>
      </c>
      <c r="G7517" s="43" t="str">
        <f t="shared" si="731"/>
        <v>No Super Peak</v>
      </c>
      <c r="H7517" s="43" t="str">
        <f>IF(D7517="Holiday","Off-Peak",IF(E7517="Weekend","Off-Peak",IF(G7517="Summer Super Peak",VLOOKUP(HOUR(B7517),'New Peak Definitions'!$A$4:$B$27,2,TRUE),IF(G7517="No Super Peak",VLOOKUP(HOUR(B7517),'New Peak Definitions'!$D$4:$E$27,2,TRUE)))))</f>
        <v>Off-Peak</v>
      </c>
      <c r="I7517" s="43">
        <f t="shared" si="733"/>
        <v>319.83699999999999</v>
      </c>
      <c r="L7517" s="46">
        <f t="shared" si="732"/>
        <v>319.83699999999999</v>
      </c>
    </row>
    <row r="7518" spans="1:12" x14ac:dyDescent="0.25">
      <c r="A7518" s="44">
        <v>44995</v>
      </c>
      <c r="B7518" s="45">
        <v>0.125</v>
      </c>
      <c r="C7518" s="47">
        <v>331.22500000000002</v>
      </c>
      <c r="D7518" s="43" t="str">
        <f t="shared" si="728"/>
        <v>Not Holiday</v>
      </c>
      <c r="E7518" s="43" t="str">
        <f t="shared" si="729"/>
        <v>Weekday</v>
      </c>
      <c r="F7518" s="43">
        <f t="shared" si="730"/>
        <v>3</v>
      </c>
      <c r="G7518" s="43" t="str">
        <f t="shared" si="731"/>
        <v>No Super Peak</v>
      </c>
      <c r="H7518" s="43" t="str">
        <f>IF(D7518="Holiday","Off-Peak",IF(E7518="Weekend","Off-Peak",IF(G7518="Summer Super Peak",VLOOKUP(HOUR(B7518),'New Peak Definitions'!$A$4:$B$27,2,TRUE),IF(G7518="No Super Peak",VLOOKUP(HOUR(B7518),'New Peak Definitions'!$D$4:$E$27,2,TRUE)))))</f>
        <v>Off-Peak</v>
      </c>
      <c r="I7518" s="43">
        <f t="shared" si="733"/>
        <v>331.22500000000002</v>
      </c>
      <c r="L7518" s="46">
        <f t="shared" si="732"/>
        <v>331.22500000000002</v>
      </c>
    </row>
    <row r="7519" spans="1:12" x14ac:dyDescent="0.25">
      <c r="A7519" s="44">
        <v>44995</v>
      </c>
      <c r="B7519" s="45">
        <v>0.16666666666666666</v>
      </c>
      <c r="C7519" s="47">
        <v>356.173</v>
      </c>
      <c r="D7519" s="43" t="str">
        <f t="shared" si="728"/>
        <v>Not Holiday</v>
      </c>
      <c r="E7519" s="43" t="str">
        <f t="shared" si="729"/>
        <v>Weekday</v>
      </c>
      <c r="F7519" s="43">
        <f t="shared" si="730"/>
        <v>3</v>
      </c>
      <c r="G7519" s="43" t="str">
        <f t="shared" si="731"/>
        <v>No Super Peak</v>
      </c>
      <c r="H7519" s="43" t="str">
        <f>IF(D7519="Holiday","Off-Peak",IF(E7519="Weekend","Off-Peak",IF(G7519="Summer Super Peak",VLOOKUP(HOUR(B7519),'New Peak Definitions'!$A$4:$B$27,2,TRUE),IF(G7519="No Super Peak",VLOOKUP(HOUR(B7519),'New Peak Definitions'!$D$4:$E$27,2,TRUE)))))</f>
        <v>Off-Peak</v>
      </c>
      <c r="I7519" s="43">
        <f t="shared" si="733"/>
        <v>356.173</v>
      </c>
      <c r="L7519" s="46">
        <f t="shared" si="732"/>
        <v>356.173</v>
      </c>
    </row>
    <row r="7520" spans="1:12" x14ac:dyDescent="0.25">
      <c r="A7520" s="44">
        <v>44995</v>
      </c>
      <c r="B7520" s="45">
        <v>0.20833333333333334</v>
      </c>
      <c r="C7520" s="47">
        <v>379.38299999999998</v>
      </c>
      <c r="D7520" s="43" t="str">
        <f t="shared" si="728"/>
        <v>Not Holiday</v>
      </c>
      <c r="E7520" s="43" t="str">
        <f t="shared" si="729"/>
        <v>Weekday</v>
      </c>
      <c r="F7520" s="43">
        <f t="shared" si="730"/>
        <v>3</v>
      </c>
      <c r="G7520" s="43" t="str">
        <f t="shared" si="731"/>
        <v>No Super Peak</v>
      </c>
      <c r="H7520" s="43" t="str">
        <f>IF(D7520="Holiday","Off-Peak",IF(E7520="Weekend","Off-Peak",IF(G7520="Summer Super Peak",VLOOKUP(HOUR(B7520),'New Peak Definitions'!$A$4:$B$27,2,TRUE),IF(G7520="No Super Peak",VLOOKUP(HOUR(B7520),'New Peak Definitions'!$D$4:$E$27,2,TRUE)))))</f>
        <v>Off-Peak</v>
      </c>
      <c r="I7520" s="43">
        <f t="shared" si="733"/>
        <v>379.38299999999998</v>
      </c>
      <c r="L7520" s="46">
        <f t="shared" si="732"/>
        <v>379.38299999999998</v>
      </c>
    </row>
    <row r="7521" spans="1:12" x14ac:dyDescent="0.25">
      <c r="A7521" s="44">
        <v>44995</v>
      </c>
      <c r="B7521" s="45">
        <v>0.25</v>
      </c>
      <c r="C7521" s="47">
        <v>412.59199999999998</v>
      </c>
      <c r="D7521" s="43" t="str">
        <f t="shared" si="728"/>
        <v>Not Holiday</v>
      </c>
      <c r="E7521" s="43" t="str">
        <f t="shared" si="729"/>
        <v>Weekday</v>
      </c>
      <c r="F7521" s="43">
        <f t="shared" si="730"/>
        <v>3</v>
      </c>
      <c r="G7521" s="43" t="str">
        <f t="shared" si="731"/>
        <v>No Super Peak</v>
      </c>
      <c r="H7521" s="43" t="str">
        <f>IF(D7521="Holiday","Off-Peak",IF(E7521="Weekend","Off-Peak",IF(G7521="Summer Super Peak",VLOOKUP(HOUR(B7521),'New Peak Definitions'!$A$4:$B$27,2,TRUE),IF(G7521="No Super Peak",VLOOKUP(HOUR(B7521),'New Peak Definitions'!$D$4:$E$27,2,TRUE)))))</f>
        <v>Off-Peak</v>
      </c>
      <c r="I7521" s="43">
        <f t="shared" si="733"/>
        <v>412.59199999999998</v>
      </c>
      <c r="L7521" s="46">
        <f t="shared" si="732"/>
        <v>412.59199999999998</v>
      </c>
    </row>
    <row r="7522" spans="1:12" x14ac:dyDescent="0.25">
      <c r="A7522" s="44">
        <v>44995</v>
      </c>
      <c r="B7522" s="45">
        <v>0.29166666666666669</v>
      </c>
      <c r="C7522" s="47">
        <v>439.096</v>
      </c>
      <c r="D7522" s="43" t="str">
        <f t="shared" si="728"/>
        <v>Not Holiday</v>
      </c>
      <c r="E7522" s="43" t="str">
        <f t="shared" si="729"/>
        <v>Weekday</v>
      </c>
      <c r="F7522" s="43">
        <f t="shared" si="730"/>
        <v>3</v>
      </c>
      <c r="G7522" s="43" t="str">
        <f t="shared" si="731"/>
        <v>No Super Peak</v>
      </c>
      <c r="H7522" s="43" t="str">
        <f>IF(D7522="Holiday","Off-Peak",IF(E7522="Weekend","Off-Peak",IF(G7522="Summer Super Peak",VLOOKUP(HOUR(B7522),'New Peak Definitions'!$A$4:$B$27,2,TRUE),IF(G7522="No Super Peak",VLOOKUP(HOUR(B7522),'New Peak Definitions'!$D$4:$E$27,2,TRUE)))))</f>
        <v>On-Peak</v>
      </c>
      <c r="I7522" s="43">
        <f t="shared" si="733"/>
        <v>439.096</v>
      </c>
      <c r="L7522" s="46">
        <f t="shared" si="732"/>
        <v>439.096</v>
      </c>
    </row>
    <row r="7523" spans="1:12" x14ac:dyDescent="0.25">
      <c r="A7523" s="44">
        <v>44995</v>
      </c>
      <c r="B7523" s="45">
        <v>0.33333333333333331</v>
      </c>
      <c r="C7523" s="47">
        <v>451.63200000000001</v>
      </c>
      <c r="D7523" s="43" t="str">
        <f t="shared" si="728"/>
        <v>Not Holiday</v>
      </c>
      <c r="E7523" s="43" t="str">
        <f t="shared" si="729"/>
        <v>Weekday</v>
      </c>
      <c r="F7523" s="43">
        <f t="shared" si="730"/>
        <v>3</v>
      </c>
      <c r="G7523" s="43" t="str">
        <f t="shared" si="731"/>
        <v>No Super Peak</v>
      </c>
      <c r="H7523" s="43" t="str">
        <f>IF(D7523="Holiday","Off-Peak",IF(E7523="Weekend","Off-Peak",IF(G7523="Summer Super Peak",VLOOKUP(HOUR(B7523),'New Peak Definitions'!$A$4:$B$27,2,TRUE),IF(G7523="No Super Peak",VLOOKUP(HOUR(B7523),'New Peak Definitions'!$D$4:$E$27,2,TRUE)))))</f>
        <v>On-Peak</v>
      </c>
      <c r="I7523" s="43">
        <f t="shared" si="733"/>
        <v>451.63200000000001</v>
      </c>
      <c r="L7523" s="46">
        <f t="shared" si="732"/>
        <v>451.63200000000001</v>
      </c>
    </row>
    <row r="7524" spans="1:12" x14ac:dyDescent="0.25">
      <c r="A7524" s="44">
        <v>44995</v>
      </c>
      <c r="B7524" s="45">
        <v>0.375</v>
      </c>
      <c r="C7524" s="47">
        <v>457.43400000000003</v>
      </c>
      <c r="D7524" s="43" t="str">
        <f t="shared" si="728"/>
        <v>Not Holiday</v>
      </c>
      <c r="E7524" s="43" t="str">
        <f t="shared" si="729"/>
        <v>Weekday</v>
      </c>
      <c r="F7524" s="43">
        <f t="shared" si="730"/>
        <v>3</v>
      </c>
      <c r="G7524" s="43" t="str">
        <f t="shared" si="731"/>
        <v>No Super Peak</v>
      </c>
      <c r="H7524" s="43" t="str">
        <f>IF(D7524="Holiday","Off-Peak",IF(E7524="Weekend","Off-Peak",IF(G7524="Summer Super Peak",VLOOKUP(HOUR(B7524),'New Peak Definitions'!$A$4:$B$27,2,TRUE),IF(G7524="No Super Peak",VLOOKUP(HOUR(B7524),'New Peak Definitions'!$D$4:$E$27,2,TRUE)))))</f>
        <v>On-Peak</v>
      </c>
      <c r="I7524" s="43">
        <f t="shared" si="733"/>
        <v>457.43400000000003</v>
      </c>
      <c r="L7524" s="46">
        <f t="shared" si="732"/>
        <v>457.43400000000003</v>
      </c>
    </row>
    <row r="7525" spans="1:12" x14ac:dyDescent="0.25">
      <c r="A7525" s="44">
        <v>44995</v>
      </c>
      <c r="B7525" s="45">
        <v>0.41666666666666669</v>
      </c>
      <c r="C7525" s="47">
        <v>475.72300000000001</v>
      </c>
      <c r="D7525" s="43" t="str">
        <f t="shared" si="728"/>
        <v>Not Holiday</v>
      </c>
      <c r="E7525" s="43" t="str">
        <f t="shared" si="729"/>
        <v>Weekday</v>
      </c>
      <c r="F7525" s="43">
        <f t="shared" si="730"/>
        <v>3</v>
      </c>
      <c r="G7525" s="43" t="str">
        <f t="shared" si="731"/>
        <v>No Super Peak</v>
      </c>
      <c r="H7525" s="43" t="str">
        <f>IF(D7525="Holiday","Off-Peak",IF(E7525="Weekend","Off-Peak",IF(G7525="Summer Super Peak",VLOOKUP(HOUR(B7525),'New Peak Definitions'!$A$4:$B$27,2,TRUE),IF(G7525="No Super Peak",VLOOKUP(HOUR(B7525),'New Peak Definitions'!$D$4:$E$27,2,TRUE)))))</f>
        <v>On-Peak</v>
      </c>
      <c r="I7525" s="43">
        <f t="shared" si="733"/>
        <v>475.72300000000001</v>
      </c>
      <c r="L7525" s="46">
        <f t="shared" si="732"/>
        <v>475.72300000000001</v>
      </c>
    </row>
    <row r="7526" spans="1:12" x14ac:dyDescent="0.25">
      <c r="A7526" s="44">
        <v>44995</v>
      </c>
      <c r="B7526" s="45">
        <v>0.45833333333333331</v>
      </c>
      <c r="C7526" s="47">
        <v>472.94799999999998</v>
      </c>
      <c r="D7526" s="43" t="str">
        <f t="shared" si="728"/>
        <v>Not Holiday</v>
      </c>
      <c r="E7526" s="43" t="str">
        <f t="shared" si="729"/>
        <v>Weekday</v>
      </c>
      <c r="F7526" s="43">
        <f t="shared" si="730"/>
        <v>3</v>
      </c>
      <c r="G7526" s="43" t="str">
        <f t="shared" si="731"/>
        <v>No Super Peak</v>
      </c>
      <c r="H7526" s="43" t="str">
        <f>IF(D7526="Holiday","Off-Peak",IF(E7526="Weekend","Off-Peak",IF(G7526="Summer Super Peak",VLOOKUP(HOUR(B7526),'New Peak Definitions'!$A$4:$B$27,2,TRUE),IF(G7526="No Super Peak",VLOOKUP(HOUR(B7526),'New Peak Definitions'!$D$4:$E$27,2,TRUE)))))</f>
        <v>On-Peak</v>
      </c>
      <c r="I7526" s="43">
        <f t="shared" si="733"/>
        <v>472.94799999999998</v>
      </c>
      <c r="L7526" s="46">
        <f t="shared" si="732"/>
        <v>472.94799999999998</v>
      </c>
    </row>
    <row r="7527" spans="1:12" x14ac:dyDescent="0.25">
      <c r="A7527" s="44">
        <v>44995</v>
      </c>
      <c r="B7527" s="45">
        <v>0.5</v>
      </c>
      <c r="C7527" s="47">
        <v>471.51499999999999</v>
      </c>
      <c r="D7527" s="43" t="str">
        <f t="shared" si="728"/>
        <v>Not Holiday</v>
      </c>
      <c r="E7527" s="43" t="str">
        <f t="shared" si="729"/>
        <v>Weekday</v>
      </c>
      <c r="F7527" s="43">
        <f t="shared" si="730"/>
        <v>3</v>
      </c>
      <c r="G7527" s="43" t="str">
        <f t="shared" si="731"/>
        <v>No Super Peak</v>
      </c>
      <c r="H7527" s="43" t="str">
        <f>IF(D7527="Holiday","Off-Peak",IF(E7527="Weekend","Off-Peak",IF(G7527="Summer Super Peak",VLOOKUP(HOUR(B7527),'New Peak Definitions'!$A$4:$B$27,2,TRUE),IF(G7527="No Super Peak",VLOOKUP(HOUR(B7527),'New Peak Definitions'!$D$4:$E$27,2,TRUE)))))</f>
        <v>On-Peak</v>
      </c>
      <c r="I7527" s="43">
        <f t="shared" si="733"/>
        <v>471.51499999999999</v>
      </c>
      <c r="L7527" s="46">
        <f t="shared" si="732"/>
        <v>471.51499999999999</v>
      </c>
    </row>
    <row r="7528" spans="1:12" x14ac:dyDescent="0.25">
      <c r="A7528" s="44">
        <v>44995</v>
      </c>
      <c r="B7528" s="45">
        <v>0.54166666666666663</v>
      </c>
      <c r="C7528" s="47">
        <v>468.30500000000001</v>
      </c>
      <c r="D7528" s="43" t="str">
        <f t="shared" si="728"/>
        <v>Not Holiday</v>
      </c>
      <c r="E7528" s="43" t="str">
        <f t="shared" si="729"/>
        <v>Weekday</v>
      </c>
      <c r="F7528" s="43">
        <f t="shared" si="730"/>
        <v>3</v>
      </c>
      <c r="G7528" s="43" t="str">
        <f t="shared" si="731"/>
        <v>No Super Peak</v>
      </c>
      <c r="H7528" s="43" t="str">
        <f>IF(D7528="Holiday","Off-Peak",IF(E7528="Weekend","Off-Peak",IF(G7528="Summer Super Peak",VLOOKUP(HOUR(B7528),'New Peak Definitions'!$A$4:$B$27,2,TRUE),IF(G7528="No Super Peak",VLOOKUP(HOUR(B7528),'New Peak Definitions'!$D$4:$E$27,2,TRUE)))))</f>
        <v>On-Peak</v>
      </c>
      <c r="I7528" s="43">
        <f t="shared" si="733"/>
        <v>468.30500000000001</v>
      </c>
      <c r="L7528" s="46">
        <f t="shared" si="732"/>
        <v>468.30500000000001</v>
      </c>
    </row>
    <row r="7529" spans="1:12" x14ac:dyDescent="0.25">
      <c r="A7529" s="44">
        <v>44995</v>
      </c>
      <c r="B7529" s="45">
        <v>0.58333333333333337</v>
      </c>
      <c r="C7529" s="47">
        <v>454.77499999999998</v>
      </c>
      <c r="D7529" s="43" t="str">
        <f t="shared" si="728"/>
        <v>Not Holiday</v>
      </c>
      <c r="E7529" s="43" t="str">
        <f t="shared" si="729"/>
        <v>Weekday</v>
      </c>
      <c r="F7529" s="43">
        <f t="shared" si="730"/>
        <v>3</v>
      </c>
      <c r="G7529" s="43" t="str">
        <f t="shared" si="731"/>
        <v>No Super Peak</v>
      </c>
      <c r="H7529" s="43" t="str">
        <f>IF(D7529="Holiday","Off-Peak",IF(E7529="Weekend","Off-Peak",IF(G7529="Summer Super Peak",VLOOKUP(HOUR(B7529),'New Peak Definitions'!$A$4:$B$27,2,TRUE),IF(G7529="No Super Peak",VLOOKUP(HOUR(B7529),'New Peak Definitions'!$D$4:$E$27,2,TRUE)))))</f>
        <v>On-Peak</v>
      </c>
      <c r="I7529" s="43">
        <f t="shared" si="733"/>
        <v>454.77499999999998</v>
      </c>
      <c r="L7529" s="46">
        <f t="shared" si="732"/>
        <v>454.77499999999998</v>
      </c>
    </row>
    <row r="7530" spans="1:12" x14ac:dyDescent="0.25">
      <c r="A7530" s="44">
        <v>44995</v>
      </c>
      <c r="B7530" s="45">
        <v>0.625</v>
      </c>
      <c r="C7530" s="47">
        <v>435.14499999999998</v>
      </c>
      <c r="D7530" s="43" t="str">
        <f t="shared" si="728"/>
        <v>Not Holiday</v>
      </c>
      <c r="E7530" s="43" t="str">
        <f t="shared" si="729"/>
        <v>Weekday</v>
      </c>
      <c r="F7530" s="43">
        <f t="shared" si="730"/>
        <v>3</v>
      </c>
      <c r="G7530" s="43" t="str">
        <f t="shared" si="731"/>
        <v>No Super Peak</v>
      </c>
      <c r="H7530" s="43" t="str">
        <f>IF(D7530="Holiday","Off-Peak",IF(E7530="Weekend","Off-Peak",IF(G7530="Summer Super Peak",VLOOKUP(HOUR(B7530),'New Peak Definitions'!$A$4:$B$27,2,TRUE),IF(G7530="No Super Peak",VLOOKUP(HOUR(B7530),'New Peak Definitions'!$D$4:$E$27,2,TRUE)))))</f>
        <v>On-Peak</v>
      </c>
      <c r="I7530" s="43">
        <f t="shared" si="733"/>
        <v>435.14499999999998</v>
      </c>
      <c r="L7530" s="46">
        <f t="shared" si="732"/>
        <v>435.14499999999998</v>
      </c>
    </row>
    <row r="7531" spans="1:12" x14ac:dyDescent="0.25">
      <c r="A7531" s="44">
        <v>44995</v>
      </c>
      <c r="B7531" s="45">
        <v>0.66666666666666663</v>
      </c>
      <c r="C7531" s="47">
        <v>419.45800000000003</v>
      </c>
      <c r="D7531" s="43" t="str">
        <f t="shared" si="728"/>
        <v>Not Holiday</v>
      </c>
      <c r="E7531" s="43" t="str">
        <f t="shared" si="729"/>
        <v>Weekday</v>
      </c>
      <c r="F7531" s="43">
        <f t="shared" si="730"/>
        <v>3</v>
      </c>
      <c r="G7531" s="43" t="str">
        <f t="shared" si="731"/>
        <v>No Super Peak</v>
      </c>
      <c r="H7531" s="43" t="str">
        <f>IF(D7531="Holiday","Off-Peak",IF(E7531="Weekend","Off-Peak",IF(G7531="Summer Super Peak",VLOOKUP(HOUR(B7531),'New Peak Definitions'!$A$4:$B$27,2,TRUE),IF(G7531="No Super Peak",VLOOKUP(HOUR(B7531),'New Peak Definitions'!$D$4:$E$27,2,TRUE)))))</f>
        <v>On-Peak</v>
      </c>
      <c r="I7531" s="43">
        <f t="shared" si="733"/>
        <v>419.45800000000003</v>
      </c>
      <c r="L7531" s="46">
        <f t="shared" si="732"/>
        <v>419.45800000000003</v>
      </c>
    </row>
    <row r="7532" spans="1:12" x14ac:dyDescent="0.25">
      <c r="A7532" s="44">
        <v>44995</v>
      </c>
      <c r="B7532" s="45">
        <v>0.70833333333333337</v>
      </c>
      <c r="C7532" s="47">
        <v>401.36500000000001</v>
      </c>
      <c r="D7532" s="43" t="str">
        <f t="shared" si="728"/>
        <v>Not Holiday</v>
      </c>
      <c r="E7532" s="43" t="str">
        <f t="shared" si="729"/>
        <v>Weekday</v>
      </c>
      <c r="F7532" s="43">
        <f t="shared" si="730"/>
        <v>3</v>
      </c>
      <c r="G7532" s="43" t="str">
        <f t="shared" si="731"/>
        <v>No Super Peak</v>
      </c>
      <c r="H7532" s="43" t="str">
        <f>IF(D7532="Holiday","Off-Peak",IF(E7532="Weekend","Off-Peak",IF(G7532="Summer Super Peak",VLOOKUP(HOUR(B7532),'New Peak Definitions'!$A$4:$B$27,2,TRUE),IF(G7532="No Super Peak",VLOOKUP(HOUR(B7532),'New Peak Definitions'!$D$4:$E$27,2,TRUE)))))</f>
        <v>On-Peak</v>
      </c>
      <c r="I7532" s="43">
        <f t="shared" si="733"/>
        <v>401.36500000000001</v>
      </c>
      <c r="L7532" s="46">
        <f t="shared" si="732"/>
        <v>401.36500000000001</v>
      </c>
    </row>
    <row r="7533" spans="1:12" x14ac:dyDescent="0.25">
      <c r="A7533" s="44">
        <v>44995</v>
      </c>
      <c r="B7533" s="45">
        <v>0.75</v>
      </c>
      <c r="C7533" s="47">
        <v>396.03500000000003</v>
      </c>
      <c r="D7533" s="43" t="str">
        <f t="shared" si="728"/>
        <v>Not Holiday</v>
      </c>
      <c r="E7533" s="43" t="str">
        <f t="shared" si="729"/>
        <v>Weekday</v>
      </c>
      <c r="F7533" s="43">
        <f t="shared" si="730"/>
        <v>3</v>
      </c>
      <c r="G7533" s="43" t="str">
        <f t="shared" si="731"/>
        <v>No Super Peak</v>
      </c>
      <c r="H7533" s="43" t="str">
        <f>IF(D7533="Holiday","Off-Peak",IF(E7533="Weekend","Off-Peak",IF(G7533="Summer Super Peak",VLOOKUP(HOUR(B7533),'New Peak Definitions'!$A$4:$B$27,2,TRUE),IF(G7533="No Super Peak",VLOOKUP(HOUR(B7533),'New Peak Definitions'!$D$4:$E$27,2,TRUE)))))</f>
        <v>On-Peak</v>
      </c>
      <c r="I7533" s="43">
        <f t="shared" si="733"/>
        <v>396.03500000000003</v>
      </c>
      <c r="L7533" s="46">
        <f t="shared" si="732"/>
        <v>396.03500000000003</v>
      </c>
    </row>
    <row r="7534" spans="1:12" x14ac:dyDescent="0.25">
      <c r="A7534" s="44">
        <v>44995</v>
      </c>
      <c r="B7534" s="45">
        <v>0.79166666666666663</v>
      </c>
      <c r="C7534" s="47">
        <v>395.15800000000002</v>
      </c>
      <c r="D7534" s="43" t="str">
        <f t="shared" si="728"/>
        <v>Not Holiday</v>
      </c>
      <c r="E7534" s="43" t="str">
        <f t="shared" si="729"/>
        <v>Weekday</v>
      </c>
      <c r="F7534" s="43">
        <f t="shared" si="730"/>
        <v>3</v>
      </c>
      <c r="G7534" s="43" t="str">
        <f t="shared" si="731"/>
        <v>No Super Peak</v>
      </c>
      <c r="H7534" s="43" t="str">
        <f>IF(D7534="Holiday","Off-Peak",IF(E7534="Weekend","Off-Peak",IF(G7534="Summer Super Peak",VLOOKUP(HOUR(B7534),'New Peak Definitions'!$A$4:$B$27,2,TRUE),IF(G7534="No Super Peak",VLOOKUP(HOUR(B7534),'New Peak Definitions'!$D$4:$E$27,2,TRUE)))))</f>
        <v>On-Peak</v>
      </c>
      <c r="I7534" s="43">
        <f t="shared" si="733"/>
        <v>395.15800000000002</v>
      </c>
      <c r="L7534" s="46">
        <f t="shared" si="732"/>
        <v>395.15800000000002</v>
      </c>
    </row>
    <row r="7535" spans="1:12" x14ac:dyDescent="0.25">
      <c r="A7535" s="44">
        <v>44995</v>
      </c>
      <c r="B7535" s="45">
        <v>0.83333333333333337</v>
      </c>
      <c r="C7535" s="47">
        <v>382.71300000000002</v>
      </c>
      <c r="D7535" s="43" t="str">
        <f t="shared" si="728"/>
        <v>Not Holiday</v>
      </c>
      <c r="E7535" s="43" t="str">
        <f t="shared" si="729"/>
        <v>Weekday</v>
      </c>
      <c r="F7535" s="43">
        <f t="shared" si="730"/>
        <v>3</v>
      </c>
      <c r="G7535" s="43" t="str">
        <f t="shared" si="731"/>
        <v>No Super Peak</v>
      </c>
      <c r="H7535" s="43" t="str">
        <f>IF(D7535="Holiday","Off-Peak",IF(E7535="Weekend","Off-Peak",IF(G7535="Summer Super Peak",VLOOKUP(HOUR(B7535),'New Peak Definitions'!$A$4:$B$27,2,TRUE),IF(G7535="No Super Peak",VLOOKUP(HOUR(B7535),'New Peak Definitions'!$D$4:$E$27,2,TRUE)))))</f>
        <v>On-Peak</v>
      </c>
      <c r="I7535" s="43">
        <f t="shared" si="733"/>
        <v>382.71300000000002</v>
      </c>
      <c r="L7535" s="46">
        <f t="shared" si="732"/>
        <v>382.71300000000002</v>
      </c>
    </row>
    <row r="7536" spans="1:12" x14ac:dyDescent="0.25">
      <c r="A7536" s="44">
        <v>44995</v>
      </c>
      <c r="B7536" s="45">
        <v>0.875</v>
      </c>
      <c r="C7536" s="47">
        <v>370.57299999999998</v>
      </c>
      <c r="D7536" s="43" t="str">
        <f t="shared" si="728"/>
        <v>Not Holiday</v>
      </c>
      <c r="E7536" s="43" t="str">
        <f t="shared" si="729"/>
        <v>Weekday</v>
      </c>
      <c r="F7536" s="43">
        <f t="shared" si="730"/>
        <v>3</v>
      </c>
      <c r="G7536" s="43" t="str">
        <f t="shared" si="731"/>
        <v>No Super Peak</v>
      </c>
      <c r="H7536" s="43" t="str">
        <f>IF(D7536="Holiday","Off-Peak",IF(E7536="Weekend","Off-Peak",IF(G7536="Summer Super Peak",VLOOKUP(HOUR(B7536),'New Peak Definitions'!$A$4:$B$27,2,TRUE),IF(G7536="No Super Peak",VLOOKUP(HOUR(B7536),'New Peak Definitions'!$D$4:$E$27,2,TRUE)))))</f>
        <v>On-Peak</v>
      </c>
      <c r="I7536" s="43">
        <f t="shared" si="733"/>
        <v>370.57299999999998</v>
      </c>
      <c r="L7536" s="46">
        <f t="shared" si="732"/>
        <v>370.57299999999998</v>
      </c>
    </row>
    <row r="7537" spans="1:12" x14ac:dyDescent="0.25">
      <c r="A7537" s="44">
        <v>44995</v>
      </c>
      <c r="B7537" s="45">
        <v>0.91666666666666663</v>
      </c>
      <c r="C7537" s="47">
        <v>345.09199999999998</v>
      </c>
      <c r="D7537" s="43" t="str">
        <f t="shared" si="728"/>
        <v>Not Holiday</v>
      </c>
      <c r="E7537" s="43" t="str">
        <f t="shared" si="729"/>
        <v>Weekday</v>
      </c>
      <c r="F7537" s="43">
        <f t="shared" si="730"/>
        <v>3</v>
      </c>
      <c r="G7537" s="43" t="str">
        <f t="shared" si="731"/>
        <v>No Super Peak</v>
      </c>
      <c r="H7537" s="43" t="str">
        <f>IF(D7537="Holiday","Off-Peak",IF(E7537="Weekend","Off-Peak",IF(G7537="Summer Super Peak",VLOOKUP(HOUR(B7537),'New Peak Definitions'!$A$4:$B$27,2,TRUE),IF(G7537="No Super Peak",VLOOKUP(HOUR(B7537),'New Peak Definitions'!$D$4:$E$27,2,TRUE)))))</f>
        <v>On-Peak</v>
      </c>
      <c r="I7537" s="43">
        <f t="shared" si="733"/>
        <v>345.09199999999998</v>
      </c>
      <c r="L7537" s="46">
        <f t="shared" si="732"/>
        <v>345.09199999999998</v>
      </c>
    </row>
    <row r="7538" spans="1:12" x14ac:dyDescent="0.25">
      <c r="A7538" s="44">
        <v>44995</v>
      </c>
      <c r="B7538" s="45">
        <v>0.95833333333333337</v>
      </c>
      <c r="C7538" s="47">
        <v>335.93099999999998</v>
      </c>
      <c r="D7538" s="43" t="str">
        <f t="shared" si="728"/>
        <v>Not Holiday</v>
      </c>
      <c r="E7538" s="43" t="str">
        <f t="shared" si="729"/>
        <v>Weekday</v>
      </c>
      <c r="F7538" s="43">
        <f t="shared" si="730"/>
        <v>3</v>
      </c>
      <c r="G7538" s="43" t="str">
        <f t="shared" si="731"/>
        <v>No Super Peak</v>
      </c>
      <c r="H7538" s="43" t="str">
        <f>IF(D7538="Holiday","Off-Peak",IF(E7538="Weekend","Off-Peak",IF(G7538="Summer Super Peak",VLOOKUP(HOUR(B7538),'New Peak Definitions'!$A$4:$B$27,2,TRUE),IF(G7538="No Super Peak",VLOOKUP(HOUR(B7538),'New Peak Definitions'!$D$4:$E$27,2,TRUE)))))</f>
        <v>Off-Peak</v>
      </c>
      <c r="I7538" s="43">
        <f t="shared" si="733"/>
        <v>335.93099999999998</v>
      </c>
      <c r="L7538" s="46">
        <f t="shared" si="732"/>
        <v>335.93099999999998</v>
      </c>
    </row>
    <row r="7539" spans="1:12" x14ac:dyDescent="0.25">
      <c r="A7539" s="44">
        <v>44996</v>
      </c>
      <c r="B7539" s="45">
        <v>0</v>
      </c>
      <c r="C7539" s="47">
        <v>253.18600000000001</v>
      </c>
      <c r="D7539" s="43" t="str">
        <f t="shared" si="728"/>
        <v>Not Holiday</v>
      </c>
      <c r="E7539" s="43" t="str">
        <f t="shared" si="729"/>
        <v>Weekend</v>
      </c>
      <c r="F7539" s="43">
        <f t="shared" si="730"/>
        <v>3</v>
      </c>
      <c r="G7539" s="43" t="str">
        <f t="shared" si="731"/>
        <v>No Super Peak</v>
      </c>
      <c r="H7539" s="43" t="str">
        <f>IF(D7539="Holiday","Off-Peak",IF(E7539="Weekend","Off-Peak",IF(G7539="Summer Super Peak",VLOOKUP(HOUR(B7539),'New Peak Definitions'!$A$4:$B$27,2,TRUE),IF(G7539="No Super Peak",VLOOKUP(HOUR(B7539),'New Peak Definitions'!$D$4:$E$27,2,TRUE)))))</f>
        <v>Off-Peak</v>
      </c>
      <c r="I7539" s="43">
        <f t="shared" si="733"/>
        <v>253.18600000000001</v>
      </c>
      <c r="L7539" s="46">
        <f t="shared" si="732"/>
        <v>253.18600000000001</v>
      </c>
    </row>
    <row r="7540" spans="1:12" x14ac:dyDescent="0.25">
      <c r="A7540" s="44">
        <v>44996</v>
      </c>
      <c r="B7540" s="45">
        <v>4.1666666666666664E-2</v>
      </c>
      <c r="C7540" s="47">
        <v>245.20400000000001</v>
      </c>
      <c r="D7540" s="43" t="str">
        <f t="shared" si="728"/>
        <v>Not Holiday</v>
      </c>
      <c r="E7540" s="43" t="str">
        <f t="shared" si="729"/>
        <v>Weekend</v>
      </c>
      <c r="F7540" s="43">
        <f t="shared" si="730"/>
        <v>3</v>
      </c>
      <c r="G7540" s="43" t="str">
        <f t="shared" si="731"/>
        <v>No Super Peak</v>
      </c>
      <c r="H7540" s="43" t="str">
        <f>IF(D7540="Holiday","Off-Peak",IF(E7540="Weekend","Off-Peak",IF(G7540="Summer Super Peak",VLOOKUP(HOUR(B7540),'New Peak Definitions'!$A$4:$B$27,2,TRUE),IF(G7540="No Super Peak",VLOOKUP(HOUR(B7540),'New Peak Definitions'!$D$4:$E$27,2,TRUE)))))</f>
        <v>Off-Peak</v>
      </c>
      <c r="I7540" s="43">
        <f t="shared" si="733"/>
        <v>245.20400000000001</v>
      </c>
      <c r="L7540" s="46">
        <f t="shared" si="732"/>
        <v>245.20400000000001</v>
      </c>
    </row>
    <row r="7541" spans="1:12" x14ac:dyDescent="0.25">
      <c r="A7541" s="44">
        <v>44996</v>
      </c>
      <c r="B7541" s="45">
        <v>8.3333333333333329E-2</v>
      </c>
      <c r="C7541" s="47">
        <v>242.61799999999999</v>
      </c>
      <c r="D7541" s="43" t="str">
        <f t="shared" si="728"/>
        <v>Not Holiday</v>
      </c>
      <c r="E7541" s="43" t="str">
        <f t="shared" si="729"/>
        <v>Weekend</v>
      </c>
      <c r="F7541" s="43">
        <f t="shared" si="730"/>
        <v>3</v>
      </c>
      <c r="G7541" s="43" t="str">
        <f t="shared" si="731"/>
        <v>No Super Peak</v>
      </c>
      <c r="H7541" s="43" t="str">
        <f>IF(D7541="Holiday","Off-Peak",IF(E7541="Weekend","Off-Peak",IF(G7541="Summer Super Peak",VLOOKUP(HOUR(B7541),'New Peak Definitions'!$A$4:$B$27,2,TRUE),IF(G7541="No Super Peak",VLOOKUP(HOUR(B7541),'New Peak Definitions'!$D$4:$E$27,2,TRUE)))))</f>
        <v>Off-Peak</v>
      </c>
      <c r="I7541" s="43">
        <f t="shared" si="733"/>
        <v>242.61799999999999</v>
      </c>
      <c r="L7541" s="46">
        <f t="shared" si="732"/>
        <v>242.61799999999999</v>
      </c>
    </row>
    <row r="7542" spans="1:12" x14ac:dyDescent="0.25">
      <c r="A7542" s="44">
        <v>44996</v>
      </c>
      <c r="B7542" s="45">
        <v>0.125</v>
      </c>
      <c r="C7542" s="47">
        <v>237.84899999999999</v>
      </c>
      <c r="D7542" s="43" t="str">
        <f t="shared" si="728"/>
        <v>Not Holiday</v>
      </c>
      <c r="E7542" s="43" t="str">
        <f t="shared" si="729"/>
        <v>Weekend</v>
      </c>
      <c r="F7542" s="43">
        <f t="shared" si="730"/>
        <v>3</v>
      </c>
      <c r="G7542" s="43" t="str">
        <f t="shared" si="731"/>
        <v>No Super Peak</v>
      </c>
      <c r="H7542" s="43" t="str">
        <f>IF(D7542="Holiday","Off-Peak",IF(E7542="Weekend","Off-Peak",IF(G7542="Summer Super Peak",VLOOKUP(HOUR(B7542),'New Peak Definitions'!$A$4:$B$27,2,TRUE),IF(G7542="No Super Peak",VLOOKUP(HOUR(B7542),'New Peak Definitions'!$D$4:$E$27,2,TRUE)))))</f>
        <v>Off-Peak</v>
      </c>
      <c r="I7542" s="43">
        <f t="shared" si="733"/>
        <v>237.84899999999999</v>
      </c>
      <c r="L7542" s="46">
        <f t="shared" si="732"/>
        <v>237.84899999999999</v>
      </c>
    </row>
    <row r="7543" spans="1:12" x14ac:dyDescent="0.25">
      <c r="A7543" s="44">
        <v>44996</v>
      </c>
      <c r="B7543" s="45">
        <v>0.16666666666666666</v>
      </c>
      <c r="C7543" s="47">
        <v>244.322</v>
      </c>
      <c r="D7543" s="43" t="str">
        <f t="shared" si="728"/>
        <v>Not Holiday</v>
      </c>
      <c r="E7543" s="43" t="str">
        <f t="shared" si="729"/>
        <v>Weekend</v>
      </c>
      <c r="F7543" s="43">
        <f t="shared" si="730"/>
        <v>3</v>
      </c>
      <c r="G7543" s="43" t="str">
        <f t="shared" si="731"/>
        <v>No Super Peak</v>
      </c>
      <c r="H7543" s="43" t="str">
        <f>IF(D7543="Holiday","Off-Peak",IF(E7543="Weekend","Off-Peak",IF(G7543="Summer Super Peak",VLOOKUP(HOUR(B7543),'New Peak Definitions'!$A$4:$B$27,2,TRUE),IF(G7543="No Super Peak",VLOOKUP(HOUR(B7543),'New Peak Definitions'!$D$4:$E$27,2,TRUE)))))</f>
        <v>Off-Peak</v>
      </c>
      <c r="I7543" s="43">
        <f t="shared" si="733"/>
        <v>244.322</v>
      </c>
      <c r="L7543" s="46">
        <f t="shared" si="732"/>
        <v>244.322</v>
      </c>
    </row>
    <row r="7544" spans="1:12" x14ac:dyDescent="0.25">
      <c r="A7544" s="44">
        <v>44996</v>
      </c>
      <c r="B7544" s="45">
        <v>0.20833333333333334</v>
      </c>
      <c r="C7544" s="47">
        <v>254.511</v>
      </c>
      <c r="D7544" s="43" t="str">
        <f t="shared" si="728"/>
        <v>Not Holiday</v>
      </c>
      <c r="E7544" s="43" t="str">
        <f t="shared" si="729"/>
        <v>Weekend</v>
      </c>
      <c r="F7544" s="43">
        <f t="shared" si="730"/>
        <v>3</v>
      </c>
      <c r="G7544" s="43" t="str">
        <f t="shared" si="731"/>
        <v>No Super Peak</v>
      </c>
      <c r="H7544" s="43" t="str">
        <f>IF(D7544="Holiday","Off-Peak",IF(E7544="Weekend","Off-Peak",IF(G7544="Summer Super Peak",VLOOKUP(HOUR(B7544),'New Peak Definitions'!$A$4:$B$27,2,TRUE),IF(G7544="No Super Peak",VLOOKUP(HOUR(B7544),'New Peak Definitions'!$D$4:$E$27,2,TRUE)))))</f>
        <v>Off-Peak</v>
      </c>
      <c r="I7544" s="43">
        <f t="shared" si="733"/>
        <v>254.511</v>
      </c>
      <c r="L7544" s="46">
        <f t="shared" si="732"/>
        <v>254.511</v>
      </c>
    </row>
    <row r="7545" spans="1:12" x14ac:dyDescent="0.25">
      <c r="A7545" s="44">
        <v>44996</v>
      </c>
      <c r="B7545" s="45">
        <v>0.25</v>
      </c>
      <c r="C7545" s="47">
        <v>261.55599999999998</v>
      </c>
      <c r="D7545" s="43" t="str">
        <f t="shared" si="728"/>
        <v>Not Holiday</v>
      </c>
      <c r="E7545" s="43" t="str">
        <f t="shared" si="729"/>
        <v>Weekend</v>
      </c>
      <c r="F7545" s="43">
        <f t="shared" si="730"/>
        <v>3</v>
      </c>
      <c r="G7545" s="43" t="str">
        <f t="shared" si="731"/>
        <v>No Super Peak</v>
      </c>
      <c r="H7545" s="43" t="str">
        <f>IF(D7545="Holiday","Off-Peak",IF(E7545="Weekend","Off-Peak",IF(G7545="Summer Super Peak",VLOOKUP(HOUR(B7545),'New Peak Definitions'!$A$4:$B$27,2,TRUE),IF(G7545="No Super Peak",VLOOKUP(HOUR(B7545),'New Peak Definitions'!$D$4:$E$27,2,TRUE)))))</f>
        <v>Off-Peak</v>
      </c>
      <c r="I7545" s="43">
        <f t="shared" si="733"/>
        <v>261.55599999999998</v>
      </c>
      <c r="L7545" s="46">
        <f t="shared" si="732"/>
        <v>261.55599999999998</v>
      </c>
    </row>
    <row r="7546" spans="1:12" x14ac:dyDescent="0.25">
      <c r="A7546" s="44">
        <v>44996</v>
      </c>
      <c r="B7546" s="45">
        <v>0.29166666666666669</v>
      </c>
      <c r="C7546" s="47">
        <v>270.31599999999997</v>
      </c>
      <c r="D7546" s="43" t="str">
        <f t="shared" si="728"/>
        <v>Not Holiday</v>
      </c>
      <c r="E7546" s="43" t="str">
        <f t="shared" si="729"/>
        <v>Weekend</v>
      </c>
      <c r="F7546" s="43">
        <f t="shared" si="730"/>
        <v>3</v>
      </c>
      <c r="G7546" s="43" t="str">
        <f t="shared" si="731"/>
        <v>No Super Peak</v>
      </c>
      <c r="H7546" s="43" t="str">
        <f>IF(D7546="Holiday","Off-Peak",IF(E7546="Weekend","Off-Peak",IF(G7546="Summer Super Peak",VLOOKUP(HOUR(B7546),'New Peak Definitions'!$A$4:$B$27,2,TRUE),IF(G7546="No Super Peak",VLOOKUP(HOUR(B7546),'New Peak Definitions'!$D$4:$E$27,2,TRUE)))))</f>
        <v>Off-Peak</v>
      </c>
      <c r="I7546" s="43">
        <f t="shared" si="733"/>
        <v>270.31599999999997</v>
      </c>
      <c r="L7546" s="46">
        <f t="shared" si="732"/>
        <v>270.31599999999997</v>
      </c>
    </row>
    <row r="7547" spans="1:12" x14ac:dyDescent="0.25">
      <c r="A7547" s="44">
        <v>44996</v>
      </c>
      <c r="B7547" s="45">
        <v>0.33333333333333331</v>
      </c>
      <c r="C7547" s="47">
        <v>270.17200000000003</v>
      </c>
      <c r="D7547" s="43" t="str">
        <f t="shared" si="728"/>
        <v>Not Holiday</v>
      </c>
      <c r="E7547" s="43" t="str">
        <f t="shared" si="729"/>
        <v>Weekend</v>
      </c>
      <c r="F7547" s="43">
        <f t="shared" si="730"/>
        <v>3</v>
      </c>
      <c r="G7547" s="43" t="str">
        <f t="shared" si="731"/>
        <v>No Super Peak</v>
      </c>
      <c r="H7547" s="43" t="str">
        <f>IF(D7547="Holiday","Off-Peak",IF(E7547="Weekend","Off-Peak",IF(G7547="Summer Super Peak",VLOOKUP(HOUR(B7547),'New Peak Definitions'!$A$4:$B$27,2,TRUE),IF(G7547="No Super Peak",VLOOKUP(HOUR(B7547),'New Peak Definitions'!$D$4:$E$27,2,TRUE)))))</f>
        <v>Off-Peak</v>
      </c>
      <c r="I7547" s="43">
        <f t="shared" si="733"/>
        <v>270.17200000000003</v>
      </c>
      <c r="L7547" s="46">
        <f t="shared" si="732"/>
        <v>270.17200000000003</v>
      </c>
    </row>
    <row r="7548" spans="1:12" x14ac:dyDescent="0.25">
      <c r="A7548" s="44">
        <v>44996</v>
      </c>
      <c r="B7548" s="45">
        <v>0.375</v>
      </c>
      <c r="C7548" s="47">
        <v>280.81200000000001</v>
      </c>
      <c r="D7548" s="43" t="str">
        <f t="shared" si="728"/>
        <v>Not Holiday</v>
      </c>
      <c r="E7548" s="43" t="str">
        <f t="shared" si="729"/>
        <v>Weekend</v>
      </c>
      <c r="F7548" s="43">
        <f t="shared" si="730"/>
        <v>3</v>
      </c>
      <c r="G7548" s="43" t="str">
        <f t="shared" si="731"/>
        <v>No Super Peak</v>
      </c>
      <c r="H7548" s="43" t="str">
        <f>IF(D7548="Holiday","Off-Peak",IF(E7548="Weekend","Off-Peak",IF(G7548="Summer Super Peak",VLOOKUP(HOUR(B7548),'New Peak Definitions'!$A$4:$B$27,2,TRUE),IF(G7548="No Super Peak",VLOOKUP(HOUR(B7548),'New Peak Definitions'!$D$4:$E$27,2,TRUE)))))</f>
        <v>Off-Peak</v>
      </c>
      <c r="I7548" s="43">
        <f t="shared" si="733"/>
        <v>280.81200000000001</v>
      </c>
      <c r="L7548" s="46">
        <f t="shared" si="732"/>
        <v>280.81200000000001</v>
      </c>
    </row>
    <row r="7549" spans="1:12" x14ac:dyDescent="0.25">
      <c r="A7549" s="44">
        <v>44996</v>
      </c>
      <c r="B7549" s="45">
        <v>0.41666666666666669</v>
      </c>
      <c r="C7549" s="47">
        <v>289.17599999999999</v>
      </c>
      <c r="D7549" s="43" t="str">
        <f t="shared" si="728"/>
        <v>Not Holiday</v>
      </c>
      <c r="E7549" s="43" t="str">
        <f t="shared" si="729"/>
        <v>Weekend</v>
      </c>
      <c r="F7549" s="43">
        <f t="shared" si="730"/>
        <v>3</v>
      </c>
      <c r="G7549" s="43" t="str">
        <f t="shared" si="731"/>
        <v>No Super Peak</v>
      </c>
      <c r="H7549" s="43" t="str">
        <f>IF(D7549="Holiday","Off-Peak",IF(E7549="Weekend","Off-Peak",IF(G7549="Summer Super Peak",VLOOKUP(HOUR(B7549),'New Peak Definitions'!$A$4:$B$27,2,TRUE),IF(G7549="No Super Peak",VLOOKUP(HOUR(B7549),'New Peak Definitions'!$D$4:$E$27,2,TRUE)))))</f>
        <v>Off-Peak</v>
      </c>
      <c r="I7549" s="43">
        <f t="shared" si="733"/>
        <v>289.17599999999999</v>
      </c>
      <c r="L7549" s="46">
        <f t="shared" si="732"/>
        <v>289.17599999999999</v>
      </c>
    </row>
    <row r="7550" spans="1:12" x14ac:dyDescent="0.25">
      <c r="A7550" s="44">
        <v>44996</v>
      </c>
      <c r="B7550" s="45">
        <v>0.45833333333333331</v>
      </c>
      <c r="C7550" s="47">
        <v>290.41899999999998</v>
      </c>
      <c r="D7550" s="43" t="str">
        <f t="shared" si="728"/>
        <v>Not Holiday</v>
      </c>
      <c r="E7550" s="43" t="str">
        <f t="shared" si="729"/>
        <v>Weekend</v>
      </c>
      <c r="F7550" s="43">
        <f t="shared" si="730"/>
        <v>3</v>
      </c>
      <c r="G7550" s="43" t="str">
        <f t="shared" si="731"/>
        <v>No Super Peak</v>
      </c>
      <c r="H7550" s="43" t="str">
        <f>IF(D7550="Holiday","Off-Peak",IF(E7550="Weekend","Off-Peak",IF(G7550="Summer Super Peak",VLOOKUP(HOUR(B7550),'New Peak Definitions'!$A$4:$B$27,2,TRUE),IF(G7550="No Super Peak",VLOOKUP(HOUR(B7550),'New Peak Definitions'!$D$4:$E$27,2,TRUE)))))</f>
        <v>Off-Peak</v>
      </c>
      <c r="I7550" s="43">
        <f t="shared" si="733"/>
        <v>290.41899999999998</v>
      </c>
      <c r="L7550" s="46">
        <f t="shared" si="732"/>
        <v>290.41899999999998</v>
      </c>
    </row>
    <row r="7551" spans="1:12" x14ac:dyDescent="0.25">
      <c r="A7551" s="44">
        <v>44996</v>
      </c>
      <c r="B7551" s="45">
        <v>0.5</v>
      </c>
      <c r="C7551" s="47">
        <v>286.69600000000003</v>
      </c>
      <c r="D7551" s="43" t="str">
        <f t="shared" si="728"/>
        <v>Not Holiday</v>
      </c>
      <c r="E7551" s="43" t="str">
        <f t="shared" si="729"/>
        <v>Weekend</v>
      </c>
      <c r="F7551" s="43">
        <f t="shared" si="730"/>
        <v>3</v>
      </c>
      <c r="G7551" s="43" t="str">
        <f t="shared" si="731"/>
        <v>No Super Peak</v>
      </c>
      <c r="H7551" s="43" t="str">
        <f>IF(D7551="Holiday","Off-Peak",IF(E7551="Weekend","Off-Peak",IF(G7551="Summer Super Peak",VLOOKUP(HOUR(B7551),'New Peak Definitions'!$A$4:$B$27,2,TRUE),IF(G7551="No Super Peak",VLOOKUP(HOUR(B7551),'New Peak Definitions'!$D$4:$E$27,2,TRUE)))))</f>
        <v>Off-Peak</v>
      </c>
      <c r="I7551" s="43">
        <f t="shared" si="733"/>
        <v>286.69600000000003</v>
      </c>
      <c r="L7551" s="46">
        <f t="shared" si="732"/>
        <v>286.69600000000003</v>
      </c>
    </row>
    <row r="7552" spans="1:12" x14ac:dyDescent="0.25">
      <c r="A7552" s="44">
        <v>44996</v>
      </c>
      <c r="B7552" s="45">
        <v>0.54166666666666663</v>
      </c>
      <c r="C7552" s="47">
        <v>280.79300000000001</v>
      </c>
      <c r="D7552" s="43" t="str">
        <f t="shared" si="728"/>
        <v>Not Holiday</v>
      </c>
      <c r="E7552" s="43" t="str">
        <f t="shared" si="729"/>
        <v>Weekend</v>
      </c>
      <c r="F7552" s="43">
        <f t="shared" si="730"/>
        <v>3</v>
      </c>
      <c r="G7552" s="43" t="str">
        <f t="shared" si="731"/>
        <v>No Super Peak</v>
      </c>
      <c r="H7552" s="43" t="str">
        <f>IF(D7552="Holiday","Off-Peak",IF(E7552="Weekend","Off-Peak",IF(G7552="Summer Super Peak",VLOOKUP(HOUR(B7552),'New Peak Definitions'!$A$4:$B$27,2,TRUE),IF(G7552="No Super Peak",VLOOKUP(HOUR(B7552),'New Peak Definitions'!$D$4:$E$27,2,TRUE)))))</f>
        <v>Off-Peak</v>
      </c>
      <c r="I7552" s="43">
        <f t="shared" si="733"/>
        <v>280.79300000000001</v>
      </c>
      <c r="L7552" s="46">
        <f t="shared" si="732"/>
        <v>280.79300000000001</v>
      </c>
    </row>
    <row r="7553" spans="1:12" x14ac:dyDescent="0.25">
      <c r="A7553" s="44">
        <v>44996</v>
      </c>
      <c r="B7553" s="45">
        <v>0.58333333333333337</v>
      </c>
      <c r="C7553" s="47">
        <v>280.84899999999999</v>
      </c>
      <c r="D7553" s="43" t="str">
        <f t="shared" si="728"/>
        <v>Not Holiday</v>
      </c>
      <c r="E7553" s="43" t="str">
        <f t="shared" si="729"/>
        <v>Weekend</v>
      </c>
      <c r="F7553" s="43">
        <f t="shared" si="730"/>
        <v>3</v>
      </c>
      <c r="G7553" s="43" t="str">
        <f t="shared" si="731"/>
        <v>No Super Peak</v>
      </c>
      <c r="H7553" s="43" t="str">
        <f>IF(D7553="Holiday","Off-Peak",IF(E7553="Weekend","Off-Peak",IF(G7553="Summer Super Peak",VLOOKUP(HOUR(B7553),'New Peak Definitions'!$A$4:$B$27,2,TRUE),IF(G7553="No Super Peak",VLOOKUP(HOUR(B7553),'New Peak Definitions'!$D$4:$E$27,2,TRUE)))))</f>
        <v>Off-Peak</v>
      </c>
      <c r="I7553" s="43">
        <f t="shared" si="733"/>
        <v>280.84899999999999</v>
      </c>
      <c r="L7553" s="46">
        <f t="shared" si="732"/>
        <v>280.84899999999999</v>
      </c>
    </row>
    <row r="7554" spans="1:12" x14ac:dyDescent="0.25">
      <c r="A7554" s="44">
        <v>44996</v>
      </c>
      <c r="B7554" s="45">
        <v>0.625</v>
      </c>
      <c r="C7554" s="47">
        <v>279.387</v>
      </c>
      <c r="D7554" s="43" t="str">
        <f t="shared" ref="D7554:D7617" si="734">IF(ISNA(MATCH(A7554,$V$2:$V$7,0)),"Not Holiday","Holiday")</f>
        <v>Not Holiday</v>
      </c>
      <c r="E7554" s="43" t="str">
        <f t="shared" si="729"/>
        <v>Weekend</v>
      </c>
      <c r="F7554" s="43">
        <f t="shared" si="730"/>
        <v>3</v>
      </c>
      <c r="G7554" s="43" t="str">
        <f t="shared" si="731"/>
        <v>No Super Peak</v>
      </c>
      <c r="H7554" s="43" t="str">
        <f>IF(D7554="Holiday","Off-Peak",IF(E7554="Weekend","Off-Peak",IF(G7554="Summer Super Peak",VLOOKUP(HOUR(B7554),'New Peak Definitions'!$A$4:$B$27,2,TRUE),IF(G7554="No Super Peak",VLOOKUP(HOUR(B7554),'New Peak Definitions'!$D$4:$E$27,2,TRUE)))))</f>
        <v>Off-Peak</v>
      </c>
      <c r="I7554" s="43">
        <f t="shared" si="733"/>
        <v>279.387</v>
      </c>
      <c r="L7554" s="46">
        <f t="shared" si="732"/>
        <v>279.387</v>
      </c>
    </row>
    <row r="7555" spans="1:12" x14ac:dyDescent="0.25">
      <c r="A7555" s="44">
        <v>44996</v>
      </c>
      <c r="B7555" s="45">
        <v>0.66666666666666663</v>
      </c>
      <c r="C7555" s="47">
        <v>272.58</v>
      </c>
      <c r="D7555" s="43" t="str">
        <f t="shared" si="734"/>
        <v>Not Holiday</v>
      </c>
      <c r="E7555" s="43" t="str">
        <f t="shared" ref="E7555:E7618" si="735">IF(OR(WEEKDAY(A7555)=1,WEEKDAY(A7555)=7),"Weekend","Weekday")</f>
        <v>Weekend</v>
      </c>
      <c r="F7555" s="43">
        <f t="shared" ref="F7555:F7618" si="736">MONTH(A7555)</f>
        <v>3</v>
      </c>
      <c r="G7555" s="43" t="str">
        <f t="shared" ref="G7555:G7618" si="737">IF(OR(F7555=6,F7555=7,F7555=8,F7555=9),"Summer Super Peak","No Super Peak")</f>
        <v>No Super Peak</v>
      </c>
      <c r="H7555" s="43" t="str">
        <f>IF(D7555="Holiday","Off-Peak",IF(E7555="Weekend","Off-Peak",IF(G7555="Summer Super Peak",VLOOKUP(HOUR(B7555),'New Peak Definitions'!$A$4:$B$27,2,TRUE),IF(G7555="No Super Peak",VLOOKUP(HOUR(B7555),'New Peak Definitions'!$D$4:$E$27,2,TRUE)))))</f>
        <v>Off-Peak</v>
      </c>
      <c r="I7555" s="43">
        <f t="shared" si="733"/>
        <v>272.58</v>
      </c>
      <c r="L7555" s="46">
        <f t="shared" ref="L7555:L7618" si="738">I7555+J7555+K7555</f>
        <v>272.58</v>
      </c>
    </row>
    <row r="7556" spans="1:12" x14ac:dyDescent="0.25">
      <c r="A7556" s="44">
        <v>44996</v>
      </c>
      <c r="B7556" s="45">
        <v>0.70833333333333337</v>
      </c>
      <c r="C7556" s="47">
        <v>266.97300000000001</v>
      </c>
      <c r="D7556" s="43" t="str">
        <f t="shared" si="734"/>
        <v>Not Holiday</v>
      </c>
      <c r="E7556" s="43" t="str">
        <f t="shared" si="735"/>
        <v>Weekend</v>
      </c>
      <c r="F7556" s="43">
        <f t="shared" si="736"/>
        <v>3</v>
      </c>
      <c r="G7556" s="43" t="str">
        <f t="shared" si="737"/>
        <v>No Super Peak</v>
      </c>
      <c r="H7556" s="43" t="str">
        <f>IF(D7556="Holiday","Off-Peak",IF(E7556="Weekend","Off-Peak",IF(G7556="Summer Super Peak",VLOOKUP(HOUR(B7556),'New Peak Definitions'!$A$4:$B$27,2,TRUE),IF(G7556="No Super Peak",VLOOKUP(HOUR(B7556),'New Peak Definitions'!$D$4:$E$27,2,TRUE)))))</f>
        <v>Off-Peak</v>
      </c>
      <c r="I7556" s="43">
        <f t="shared" ref="I7556:I7619" si="739">C7556</f>
        <v>266.97300000000001</v>
      </c>
      <c r="L7556" s="46">
        <f t="shared" si="738"/>
        <v>266.97300000000001</v>
      </c>
    </row>
    <row r="7557" spans="1:12" x14ac:dyDescent="0.25">
      <c r="A7557" s="44">
        <v>44996</v>
      </c>
      <c r="B7557" s="45">
        <v>0.75</v>
      </c>
      <c r="C7557" s="47">
        <v>264.86900000000003</v>
      </c>
      <c r="D7557" s="43" t="str">
        <f t="shared" si="734"/>
        <v>Not Holiday</v>
      </c>
      <c r="E7557" s="43" t="str">
        <f t="shared" si="735"/>
        <v>Weekend</v>
      </c>
      <c r="F7557" s="43">
        <f t="shared" si="736"/>
        <v>3</v>
      </c>
      <c r="G7557" s="43" t="str">
        <f t="shared" si="737"/>
        <v>No Super Peak</v>
      </c>
      <c r="H7557" s="43" t="str">
        <f>IF(D7557="Holiday","Off-Peak",IF(E7557="Weekend","Off-Peak",IF(G7557="Summer Super Peak",VLOOKUP(HOUR(B7557),'New Peak Definitions'!$A$4:$B$27,2,TRUE),IF(G7557="No Super Peak",VLOOKUP(HOUR(B7557),'New Peak Definitions'!$D$4:$E$27,2,TRUE)))))</f>
        <v>Off-Peak</v>
      </c>
      <c r="I7557" s="43">
        <f t="shared" si="739"/>
        <v>264.86900000000003</v>
      </c>
      <c r="L7557" s="46">
        <f t="shared" si="738"/>
        <v>264.86900000000003</v>
      </c>
    </row>
    <row r="7558" spans="1:12" x14ac:dyDescent="0.25">
      <c r="A7558" s="44">
        <v>44996</v>
      </c>
      <c r="B7558" s="45">
        <v>0.79166666666666663</v>
      </c>
      <c r="C7558" s="47">
        <v>258.98899999999998</v>
      </c>
      <c r="D7558" s="43" t="str">
        <f t="shared" si="734"/>
        <v>Not Holiday</v>
      </c>
      <c r="E7558" s="43" t="str">
        <f t="shared" si="735"/>
        <v>Weekend</v>
      </c>
      <c r="F7558" s="43">
        <f t="shared" si="736"/>
        <v>3</v>
      </c>
      <c r="G7558" s="43" t="str">
        <f t="shared" si="737"/>
        <v>No Super Peak</v>
      </c>
      <c r="H7558" s="43" t="str">
        <f>IF(D7558="Holiday","Off-Peak",IF(E7558="Weekend","Off-Peak",IF(G7558="Summer Super Peak",VLOOKUP(HOUR(B7558),'New Peak Definitions'!$A$4:$B$27,2,TRUE),IF(G7558="No Super Peak",VLOOKUP(HOUR(B7558),'New Peak Definitions'!$D$4:$E$27,2,TRUE)))))</f>
        <v>Off-Peak</v>
      </c>
      <c r="I7558" s="43">
        <f t="shared" si="739"/>
        <v>258.98899999999998</v>
      </c>
      <c r="L7558" s="46">
        <f t="shared" si="738"/>
        <v>258.98899999999998</v>
      </c>
    </row>
    <row r="7559" spans="1:12" x14ac:dyDescent="0.25">
      <c r="A7559" s="44">
        <v>44996</v>
      </c>
      <c r="B7559" s="45">
        <v>0.83333333333333337</v>
      </c>
      <c r="C7559" s="47">
        <v>247.886</v>
      </c>
      <c r="D7559" s="43" t="str">
        <f t="shared" si="734"/>
        <v>Not Holiday</v>
      </c>
      <c r="E7559" s="43" t="str">
        <f t="shared" si="735"/>
        <v>Weekend</v>
      </c>
      <c r="F7559" s="43">
        <f t="shared" si="736"/>
        <v>3</v>
      </c>
      <c r="G7559" s="43" t="str">
        <f t="shared" si="737"/>
        <v>No Super Peak</v>
      </c>
      <c r="H7559" s="43" t="str">
        <f>IF(D7559="Holiday","Off-Peak",IF(E7559="Weekend","Off-Peak",IF(G7559="Summer Super Peak",VLOOKUP(HOUR(B7559),'New Peak Definitions'!$A$4:$B$27,2,TRUE),IF(G7559="No Super Peak",VLOOKUP(HOUR(B7559),'New Peak Definitions'!$D$4:$E$27,2,TRUE)))))</f>
        <v>Off-Peak</v>
      </c>
      <c r="I7559" s="43">
        <f t="shared" si="739"/>
        <v>247.886</v>
      </c>
      <c r="L7559" s="46">
        <f t="shared" si="738"/>
        <v>247.886</v>
      </c>
    </row>
    <row r="7560" spans="1:12" x14ac:dyDescent="0.25">
      <c r="A7560" s="44">
        <v>44996</v>
      </c>
      <c r="B7560" s="45">
        <v>0.875</v>
      </c>
      <c r="C7560" s="47">
        <v>243.33600000000001</v>
      </c>
      <c r="D7560" s="43" t="str">
        <f t="shared" si="734"/>
        <v>Not Holiday</v>
      </c>
      <c r="E7560" s="43" t="str">
        <f t="shared" si="735"/>
        <v>Weekend</v>
      </c>
      <c r="F7560" s="43">
        <f t="shared" si="736"/>
        <v>3</v>
      </c>
      <c r="G7560" s="43" t="str">
        <f t="shared" si="737"/>
        <v>No Super Peak</v>
      </c>
      <c r="H7560" s="43" t="str">
        <f>IF(D7560="Holiday","Off-Peak",IF(E7560="Weekend","Off-Peak",IF(G7560="Summer Super Peak",VLOOKUP(HOUR(B7560),'New Peak Definitions'!$A$4:$B$27,2,TRUE),IF(G7560="No Super Peak",VLOOKUP(HOUR(B7560),'New Peak Definitions'!$D$4:$E$27,2,TRUE)))))</f>
        <v>Off-Peak</v>
      </c>
      <c r="I7560" s="43">
        <f t="shared" si="739"/>
        <v>243.33600000000001</v>
      </c>
      <c r="L7560" s="46">
        <f t="shared" si="738"/>
        <v>243.33600000000001</v>
      </c>
    </row>
    <row r="7561" spans="1:12" x14ac:dyDescent="0.25">
      <c r="A7561" s="44">
        <v>44996</v>
      </c>
      <c r="B7561" s="45">
        <v>0.91666666666666663</v>
      </c>
      <c r="C7561" s="47">
        <v>226.84200000000001</v>
      </c>
      <c r="D7561" s="43" t="str">
        <f t="shared" si="734"/>
        <v>Not Holiday</v>
      </c>
      <c r="E7561" s="43" t="str">
        <f t="shared" si="735"/>
        <v>Weekend</v>
      </c>
      <c r="F7561" s="43">
        <f t="shared" si="736"/>
        <v>3</v>
      </c>
      <c r="G7561" s="43" t="str">
        <f t="shared" si="737"/>
        <v>No Super Peak</v>
      </c>
      <c r="H7561" s="43" t="str">
        <f>IF(D7561="Holiday","Off-Peak",IF(E7561="Weekend","Off-Peak",IF(G7561="Summer Super Peak",VLOOKUP(HOUR(B7561),'New Peak Definitions'!$A$4:$B$27,2,TRUE),IF(G7561="No Super Peak",VLOOKUP(HOUR(B7561),'New Peak Definitions'!$D$4:$E$27,2,TRUE)))))</f>
        <v>Off-Peak</v>
      </c>
      <c r="I7561" s="43">
        <f t="shared" si="739"/>
        <v>226.84200000000001</v>
      </c>
      <c r="L7561" s="46">
        <f t="shared" si="738"/>
        <v>226.84200000000001</v>
      </c>
    </row>
    <row r="7562" spans="1:12" x14ac:dyDescent="0.25">
      <c r="A7562" s="44">
        <v>44996</v>
      </c>
      <c r="B7562" s="45">
        <v>0.95833333333333337</v>
      </c>
      <c r="C7562" s="47">
        <v>218.001</v>
      </c>
      <c r="D7562" s="43" t="str">
        <f t="shared" si="734"/>
        <v>Not Holiday</v>
      </c>
      <c r="E7562" s="43" t="str">
        <f t="shared" si="735"/>
        <v>Weekend</v>
      </c>
      <c r="F7562" s="43">
        <f t="shared" si="736"/>
        <v>3</v>
      </c>
      <c r="G7562" s="43" t="str">
        <f t="shared" si="737"/>
        <v>No Super Peak</v>
      </c>
      <c r="H7562" s="43" t="str">
        <f>IF(D7562="Holiday","Off-Peak",IF(E7562="Weekend","Off-Peak",IF(G7562="Summer Super Peak",VLOOKUP(HOUR(B7562),'New Peak Definitions'!$A$4:$B$27,2,TRUE),IF(G7562="No Super Peak",VLOOKUP(HOUR(B7562),'New Peak Definitions'!$D$4:$E$27,2,TRUE)))))</f>
        <v>Off-Peak</v>
      </c>
      <c r="I7562" s="43">
        <f t="shared" si="739"/>
        <v>218.001</v>
      </c>
      <c r="L7562" s="46">
        <f t="shared" si="738"/>
        <v>218.001</v>
      </c>
    </row>
    <row r="7563" spans="1:12" x14ac:dyDescent="0.25">
      <c r="A7563" s="44">
        <v>44997</v>
      </c>
      <c r="B7563" s="45">
        <v>0</v>
      </c>
      <c r="C7563" s="47">
        <v>214.67</v>
      </c>
      <c r="D7563" s="43" t="str">
        <f t="shared" si="734"/>
        <v>Not Holiday</v>
      </c>
      <c r="E7563" s="43" t="str">
        <f t="shared" si="735"/>
        <v>Weekend</v>
      </c>
      <c r="F7563" s="43">
        <f t="shared" si="736"/>
        <v>3</v>
      </c>
      <c r="G7563" s="43" t="str">
        <f t="shared" si="737"/>
        <v>No Super Peak</v>
      </c>
      <c r="H7563" s="43" t="str">
        <f>IF(D7563="Holiday","Off-Peak",IF(E7563="Weekend","Off-Peak",IF(G7563="Summer Super Peak",VLOOKUP(HOUR(B7563),'New Peak Definitions'!$A$4:$B$27,2,TRUE),IF(G7563="No Super Peak",VLOOKUP(HOUR(B7563),'New Peak Definitions'!$D$4:$E$27,2,TRUE)))))</f>
        <v>Off-Peak</v>
      </c>
      <c r="I7563" s="43">
        <f t="shared" si="739"/>
        <v>214.67</v>
      </c>
      <c r="L7563" s="46">
        <f t="shared" si="738"/>
        <v>214.67</v>
      </c>
    </row>
    <row r="7564" spans="1:12" x14ac:dyDescent="0.25">
      <c r="A7564" s="44">
        <v>44997</v>
      </c>
      <c r="B7564" s="45">
        <v>4.1666666666666664E-2</v>
      </c>
      <c r="C7564" s="47">
        <v>214.19399999999999</v>
      </c>
      <c r="D7564" s="43" t="str">
        <f t="shared" si="734"/>
        <v>Not Holiday</v>
      </c>
      <c r="E7564" s="43" t="str">
        <f t="shared" si="735"/>
        <v>Weekend</v>
      </c>
      <c r="F7564" s="43">
        <f t="shared" si="736"/>
        <v>3</v>
      </c>
      <c r="G7564" s="43" t="str">
        <f t="shared" si="737"/>
        <v>No Super Peak</v>
      </c>
      <c r="H7564" s="43" t="str">
        <f>IF(D7564="Holiday","Off-Peak",IF(E7564="Weekend","Off-Peak",IF(G7564="Summer Super Peak",VLOOKUP(HOUR(B7564),'New Peak Definitions'!$A$4:$B$27,2,TRUE),IF(G7564="No Super Peak",VLOOKUP(HOUR(B7564),'New Peak Definitions'!$D$4:$E$27,2,TRUE)))))</f>
        <v>Off-Peak</v>
      </c>
      <c r="I7564" s="43">
        <f t="shared" si="739"/>
        <v>214.19399999999999</v>
      </c>
      <c r="L7564" s="46">
        <f t="shared" si="738"/>
        <v>214.19399999999999</v>
      </c>
    </row>
    <row r="7565" spans="1:12" x14ac:dyDescent="0.25">
      <c r="A7565" s="44">
        <v>44997</v>
      </c>
      <c r="B7565" s="45">
        <v>0.125</v>
      </c>
      <c r="C7565" s="47">
        <v>218.00399999999999</v>
      </c>
      <c r="D7565" s="43" t="str">
        <f t="shared" si="734"/>
        <v>Not Holiday</v>
      </c>
      <c r="E7565" s="43" t="str">
        <f t="shared" si="735"/>
        <v>Weekend</v>
      </c>
      <c r="F7565" s="43">
        <f t="shared" si="736"/>
        <v>3</v>
      </c>
      <c r="G7565" s="43" t="str">
        <f t="shared" si="737"/>
        <v>No Super Peak</v>
      </c>
      <c r="H7565" s="43" t="str">
        <f>IF(D7565="Holiday","Off-Peak",IF(E7565="Weekend","Off-Peak",IF(G7565="Summer Super Peak",VLOOKUP(HOUR(B7565),'New Peak Definitions'!$A$4:$B$27,2,TRUE),IF(G7565="No Super Peak",VLOOKUP(HOUR(B7565),'New Peak Definitions'!$D$4:$E$27,2,TRUE)))))</f>
        <v>Off-Peak</v>
      </c>
      <c r="I7565" s="43">
        <f t="shared" si="739"/>
        <v>218.00399999999999</v>
      </c>
      <c r="L7565" s="46">
        <f t="shared" si="738"/>
        <v>218.00399999999999</v>
      </c>
    </row>
    <row r="7566" spans="1:12" x14ac:dyDescent="0.25">
      <c r="A7566" s="44">
        <v>44997</v>
      </c>
      <c r="B7566" s="45">
        <v>0.16666666666666666</v>
      </c>
      <c r="C7566" s="47">
        <v>217.38800000000001</v>
      </c>
      <c r="D7566" s="43" t="str">
        <f t="shared" si="734"/>
        <v>Not Holiday</v>
      </c>
      <c r="E7566" s="43" t="str">
        <f t="shared" si="735"/>
        <v>Weekend</v>
      </c>
      <c r="F7566" s="43">
        <f t="shared" si="736"/>
        <v>3</v>
      </c>
      <c r="G7566" s="43" t="str">
        <f t="shared" si="737"/>
        <v>No Super Peak</v>
      </c>
      <c r="H7566" s="43" t="str">
        <f>IF(D7566="Holiday","Off-Peak",IF(E7566="Weekend","Off-Peak",IF(G7566="Summer Super Peak",VLOOKUP(HOUR(B7566),'New Peak Definitions'!$A$4:$B$27,2,TRUE),IF(G7566="No Super Peak",VLOOKUP(HOUR(B7566),'New Peak Definitions'!$D$4:$E$27,2,TRUE)))))</f>
        <v>Off-Peak</v>
      </c>
      <c r="I7566" s="43">
        <f t="shared" si="739"/>
        <v>217.38800000000001</v>
      </c>
      <c r="L7566" s="46">
        <f t="shared" si="738"/>
        <v>217.38800000000001</v>
      </c>
    </row>
    <row r="7567" spans="1:12" x14ac:dyDescent="0.25">
      <c r="A7567" s="44">
        <v>44997</v>
      </c>
      <c r="B7567" s="45">
        <v>0.20833333333333334</v>
      </c>
      <c r="C7567" s="47">
        <v>218.16800000000001</v>
      </c>
      <c r="D7567" s="43" t="str">
        <f t="shared" si="734"/>
        <v>Not Holiday</v>
      </c>
      <c r="E7567" s="43" t="str">
        <f t="shared" si="735"/>
        <v>Weekend</v>
      </c>
      <c r="F7567" s="43">
        <f t="shared" si="736"/>
        <v>3</v>
      </c>
      <c r="G7567" s="43" t="str">
        <f t="shared" si="737"/>
        <v>No Super Peak</v>
      </c>
      <c r="H7567" s="43" t="str">
        <f>IF(D7567="Holiday","Off-Peak",IF(E7567="Weekend","Off-Peak",IF(G7567="Summer Super Peak",VLOOKUP(HOUR(B7567),'New Peak Definitions'!$A$4:$B$27,2,TRUE),IF(G7567="No Super Peak",VLOOKUP(HOUR(B7567),'New Peak Definitions'!$D$4:$E$27,2,TRUE)))))</f>
        <v>Off-Peak</v>
      </c>
      <c r="I7567" s="43">
        <f t="shared" si="739"/>
        <v>218.16800000000001</v>
      </c>
      <c r="L7567" s="46">
        <f t="shared" si="738"/>
        <v>218.16800000000001</v>
      </c>
    </row>
    <row r="7568" spans="1:12" x14ac:dyDescent="0.25">
      <c r="A7568" s="44">
        <v>44997</v>
      </c>
      <c r="B7568" s="45">
        <v>0.25</v>
      </c>
      <c r="C7568" s="47">
        <v>225.97399999999999</v>
      </c>
      <c r="D7568" s="43" t="str">
        <f t="shared" si="734"/>
        <v>Not Holiday</v>
      </c>
      <c r="E7568" s="43" t="str">
        <f t="shared" si="735"/>
        <v>Weekend</v>
      </c>
      <c r="F7568" s="43">
        <f t="shared" si="736"/>
        <v>3</v>
      </c>
      <c r="G7568" s="43" t="str">
        <f t="shared" si="737"/>
        <v>No Super Peak</v>
      </c>
      <c r="H7568" s="43" t="str">
        <f>IF(D7568="Holiday","Off-Peak",IF(E7568="Weekend","Off-Peak",IF(G7568="Summer Super Peak",VLOOKUP(HOUR(B7568),'New Peak Definitions'!$A$4:$B$27,2,TRUE),IF(G7568="No Super Peak",VLOOKUP(HOUR(B7568),'New Peak Definitions'!$D$4:$E$27,2,TRUE)))))</f>
        <v>Off-Peak</v>
      </c>
      <c r="I7568" s="43">
        <f t="shared" si="739"/>
        <v>225.97399999999999</v>
      </c>
      <c r="L7568" s="46">
        <f t="shared" si="738"/>
        <v>225.97399999999999</v>
      </c>
    </row>
    <row r="7569" spans="1:12" x14ac:dyDescent="0.25">
      <c r="A7569" s="44">
        <v>44997</v>
      </c>
      <c r="B7569" s="45">
        <v>0.29166666666666669</v>
      </c>
      <c r="C7569" s="47">
        <v>238.73599999999999</v>
      </c>
      <c r="D7569" s="43" t="str">
        <f t="shared" si="734"/>
        <v>Not Holiday</v>
      </c>
      <c r="E7569" s="43" t="str">
        <f t="shared" si="735"/>
        <v>Weekend</v>
      </c>
      <c r="F7569" s="43">
        <f t="shared" si="736"/>
        <v>3</v>
      </c>
      <c r="G7569" s="43" t="str">
        <f t="shared" si="737"/>
        <v>No Super Peak</v>
      </c>
      <c r="H7569" s="43" t="str">
        <f>IF(D7569="Holiday","Off-Peak",IF(E7569="Weekend","Off-Peak",IF(G7569="Summer Super Peak",VLOOKUP(HOUR(B7569),'New Peak Definitions'!$A$4:$B$27,2,TRUE),IF(G7569="No Super Peak",VLOOKUP(HOUR(B7569),'New Peak Definitions'!$D$4:$E$27,2,TRUE)))))</f>
        <v>Off-Peak</v>
      </c>
      <c r="I7569" s="43">
        <f t="shared" si="739"/>
        <v>238.73599999999999</v>
      </c>
      <c r="L7569" s="46">
        <f t="shared" si="738"/>
        <v>238.73599999999999</v>
      </c>
    </row>
    <row r="7570" spans="1:12" x14ac:dyDescent="0.25">
      <c r="A7570" s="44">
        <v>44997</v>
      </c>
      <c r="B7570" s="45">
        <v>0.33333333333333331</v>
      </c>
      <c r="C7570" s="47">
        <v>236.88800000000001</v>
      </c>
      <c r="D7570" s="43" t="str">
        <f t="shared" si="734"/>
        <v>Not Holiday</v>
      </c>
      <c r="E7570" s="43" t="str">
        <f t="shared" si="735"/>
        <v>Weekend</v>
      </c>
      <c r="F7570" s="43">
        <f t="shared" si="736"/>
        <v>3</v>
      </c>
      <c r="G7570" s="43" t="str">
        <f t="shared" si="737"/>
        <v>No Super Peak</v>
      </c>
      <c r="H7570" s="43" t="str">
        <f>IF(D7570="Holiday","Off-Peak",IF(E7570="Weekend","Off-Peak",IF(G7570="Summer Super Peak",VLOOKUP(HOUR(B7570),'New Peak Definitions'!$A$4:$B$27,2,TRUE),IF(G7570="No Super Peak",VLOOKUP(HOUR(B7570),'New Peak Definitions'!$D$4:$E$27,2,TRUE)))))</f>
        <v>Off-Peak</v>
      </c>
      <c r="I7570" s="43">
        <f t="shared" si="739"/>
        <v>236.88800000000001</v>
      </c>
      <c r="L7570" s="46">
        <f t="shared" si="738"/>
        <v>236.88800000000001</v>
      </c>
    </row>
    <row r="7571" spans="1:12" x14ac:dyDescent="0.25">
      <c r="A7571" s="44">
        <v>44997</v>
      </c>
      <c r="B7571" s="45">
        <v>0.375</v>
      </c>
      <c r="C7571" s="47">
        <v>239.601</v>
      </c>
      <c r="D7571" s="43" t="str">
        <f t="shared" si="734"/>
        <v>Not Holiday</v>
      </c>
      <c r="E7571" s="43" t="str">
        <f t="shared" si="735"/>
        <v>Weekend</v>
      </c>
      <c r="F7571" s="43">
        <f t="shared" si="736"/>
        <v>3</v>
      </c>
      <c r="G7571" s="43" t="str">
        <f t="shared" si="737"/>
        <v>No Super Peak</v>
      </c>
      <c r="H7571" s="43" t="str">
        <f>IF(D7571="Holiday","Off-Peak",IF(E7571="Weekend","Off-Peak",IF(G7571="Summer Super Peak",VLOOKUP(HOUR(B7571),'New Peak Definitions'!$A$4:$B$27,2,TRUE),IF(G7571="No Super Peak",VLOOKUP(HOUR(B7571),'New Peak Definitions'!$D$4:$E$27,2,TRUE)))))</f>
        <v>Off-Peak</v>
      </c>
      <c r="I7571" s="43">
        <f t="shared" si="739"/>
        <v>239.601</v>
      </c>
      <c r="L7571" s="46">
        <f t="shared" si="738"/>
        <v>239.601</v>
      </c>
    </row>
    <row r="7572" spans="1:12" x14ac:dyDescent="0.25">
      <c r="A7572" s="44">
        <v>44997</v>
      </c>
      <c r="B7572" s="45">
        <v>0.41666666666666669</v>
      </c>
      <c r="C7572" s="47">
        <v>246.893</v>
      </c>
      <c r="D7572" s="43" t="str">
        <f t="shared" si="734"/>
        <v>Not Holiday</v>
      </c>
      <c r="E7572" s="43" t="str">
        <f t="shared" si="735"/>
        <v>Weekend</v>
      </c>
      <c r="F7572" s="43">
        <f t="shared" si="736"/>
        <v>3</v>
      </c>
      <c r="G7572" s="43" t="str">
        <f t="shared" si="737"/>
        <v>No Super Peak</v>
      </c>
      <c r="H7572" s="43" t="str">
        <f>IF(D7572="Holiday","Off-Peak",IF(E7572="Weekend","Off-Peak",IF(G7572="Summer Super Peak",VLOOKUP(HOUR(B7572),'New Peak Definitions'!$A$4:$B$27,2,TRUE),IF(G7572="No Super Peak",VLOOKUP(HOUR(B7572),'New Peak Definitions'!$D$4:$E$27,2,TRUE)))))</f>
        <v>Off-Peak</v>
      </c>
      <c r="I7572" s="43">
        <f t="shared" si="739"/>
        <v>246.893</v>
      </c>
      <c r="L7572" s="46">
        <f t="shared" si="738"/>
        <v>246.893</v>
      </c>
    </row>
    <row r="7573" spans="1:12" x14ac:dyDescent="0.25">
      <c r="A7573" s="44">
        <v>44997</v>
      </c>
      <c r="B7573" s="45">
        <v>0.45833333333333331</v>
      </c>
      <c r="C7573" s="47">
        <v>259.30200000000002</v>
      </c>
      <c r="D7573" s="43" t="str">
        <f t="shared" si="734"/>
        <v>Not Holiday</v>
      </c>
      <c r="E7573" s="43" t="str">
        <f t="shared" si="735"/>
        <v>Weekend</v>
      </c>
      <c r="F7573" s="43">
        <f t="shared" si="736"/>
        <v>3</v>
      </c>
      <c r="G7573" s="43" t="str">
        <f t="shared" si="737"/>
        <v>No Super Peak</v>
      </c>
      <c r="H7573" s="43" t="str">
        <f>IF(D7573="Holiday","Off-Peak",IF(E7573="Weekend","Off-Peak",IF(G7573="Summer Super Peak",VLOOKUP(HOUR(B7573),'New Peak Definitions'!$A$4:$B$27,2,TRUE),IF(G7573="No Super Peak",VLOOKUP(HOUR(B7573),'New Peak Definitions'!$D$4:$E$27,2,TRUE)))))</f>
        <v>Off-Peak</v>
      </c>
      <c r="I7573" s="43">
        <f t="shared" si="739"/>
        <v>259.30200000000002</v>
      </c>
      <c r="L7573" s="46">
        <f t="shared" si="738"/>
        <v>259.30200000000002</v>
      </c>
    </row>
    <row r="7574" spans="1:12" x14ac:dyDescent="0.25">
      <c r="A7574" s="44">
        <v>44997</v>
      </c>
      <c r="B7574" s="45">
        <v>0.5</v>
      </c>
      <c r="C7574" s="47">
        <v>261.38400000000001</v>
      </c>
      <c r="D7574" s="43" t="str">
        <f t="shared" si="734"/>
        <v>Not Holiday</v>
      </c>
      <c r="E7574" s="43" t="str">
        <f t="shared" si="735"/>
        <v>Weekend</v>
      </c>
      <c r="F7574" s="43">
        <f t="shared" si="736"/>
        <v>3</v>
      </c>
      <c r="G7574" s="43" t="str">
        <f t="shared" si="737"/>
        <v>No Super Peak</v>
      </c>
      <c r="H7574" s="43" t="str">
        <f>IF(D7574="Holiday","Off-Peak",IF(E7574="Weekend","Off-Peak",IF(G7574="Summer Super Peak",VLOOKUP(HOUR(B7574),'New Peak Definitions'!$A$4:$B$27,2,TRUE),IF(G7574="No Super Peak",VLOOKUP(HOUR(B7574),'New Peak Definitions'!$D$4:$E$27,2,TRUE)))))</f>
        <v>Off-Peak</v>
      </c>
      <c r="I7574" s="43">
        <f t="shared" si="739"/>
        <v>261.38400000000001</v>
      </c>
      <c r="L7574" s="46">
        <f t="shared" si="738"/>
        <v>261.38400000000001</v>
      </c>
    </row>
    <row r="7575" spans="1:12" x14ac:dyDescent="0.25">
      <c r="A7575" s="44">
        <v>44997</v>
      </c>
      <c r="B7575" s="45">
        <v>0.54166666666666663</v>
      </c>
      <c r="C7575" s="47">
        <v>262.69900000000001</v>
      </c>
      <c r="D7575" s="43" t="str">
        <f t="shared" si="734"/>
        <v>Not Holiday</v>
      </c>
      <c r="E7575" s="43" t="str">
        <f t="shared" si="735"/>
        <v>Weekend</v>
      </c>
      <c r="F7575" s="43">
        <f t="shared" si="736"/>
        <v>3</v>
      </c>
      <c r="G7575" s="43" t="str">
        <f t="shared" si="737"/>
        <v>No Super Peak</v>
      </c>
      <c r="H7575" s="43" t="str">
        <f>IF(D7575="Holiday","Off-Peak",IF(E7575="Weekend","Off-Peak",IF(G7575="Summer Super Peak",VLOOKUP(HOUR(B7575),'New Peak Definitions'!$A$4:$B$27,2,TRUE),IF(G7575="No Super Peak",VLOOKUP(HOUR(B7575),'New Peak Definitions'!$D$4:$E$27,2,TRUE)))))</f>
        <v>Off-Peak</v>
      </c>
      <c r="I7575" s="43">
        <f t="shared" si="739"/>
        <v>262.69900000000001</v>
      </c>
      <c r="L7575" s="46">
        <f t="shared" si="738"/>
        <v>262.69900000000001</v>
      </c>
    </row>
    <row r="7576" spans="1:12" x14ac:dyDescent="0.25">
      <c r="A7576" s="44">
        <v>44997</v>
      </c>
      <c r="B7576" s="45">
        <v>0.58333333333333337</v>
      </c>
      <c r="C7576" s="47">
        <v>262.601</v>
      </c>
      <c r="D7576" s="43" t="str">
        <f t="shared" si="734"/>
        <v>Not Holiday</v>
      </c>
      <c r="E7576" s="43" t="str">
        <f t="shared" si="735"/>
        <v>Weekend</v>
      </c>
      <c r="F7576" s="43">
        <f t="shared" si="736"/>
        <v>3</v>
      </c>
      <c r="G7576" s="43" t="str">
        <f t="shared" si="737"/>
        <v>No Super Peak</v>
      </c>
      <c r="H7576" s="43" t="str">
        <f>IF(D7576="Holiday","Off-Peak",IF(E7576="Weekend","Off-Peak",IF(G7576="Summer Super Peak",VLOOKUP(HOUR(B7576),'New Peak Definitions'!$A$4:$B$27,2,TRUE),IF(G7576="No Super Peak",VLOOKUP(HOUR(B7576),'New Peak Definitions'!$D$4:$E$27,2,TRUE)))))</f>
        <v>Off-Peak</v>
      </c>
      <c r="I7576" s="43">
        <f t="shared" si="739"/>
        <v>262.601</v>
      </c>
      <c r="L7576" s="46">
        <f t="shared" si="738"/>
        <v>262.601</v>
      </c>
    </row>
    <row r="7577" spans="1:12" x14ac:dyDescent="0.25">
      <c r="A7577" s="44">
        <v>44997</v>
      </c>
      <c r="B7577" s="45">
        <v>0.625</v>
      </c>
      <c r="C7577" s="47">
        <v>263.48</v>
      </c>
      <c r="D7577" s="43" t="str">
        <f t="shared" si="734"/>
        <v>Not Holiday</v>
      </c>
      <c r="E7577" s="43" t="str">
        <f t="shared" si="735"/>
        <v>Weekend</v>
      </c>
      <c r="F7577" s="43">
        <f t="shared" si="736"/>
        <v>3</v>
      </c>
      <c r="G7577" s="43" t="str">
        <f t="shared" si="737"/>
        <v>No Super Peak</v>
      </c>
      <c r="H7577" s="43" t="str">
        <f>IF(D7577="Holiday","Off-Peak",IF(E7577="Weekend","Off-Peak",IF(G7577="Summer Super Peak",VLOOKUP(HOUR(B7577),'New Peak Definitions'!$A$4:$B$27,2,TRUE),IF(G7577="No Super Peak",VLOOKUP(HOUR(B7577),'New Peak Definitions'!$D$4:$E$27,2,TRUE)))))</f>
        <v>Off-Peak</v>
      </c>
      <c r="I7577" s="43">
        <f t="shared" si="739"/>
        <v>263.48</v>
      </c>
      <c r="L7577" s="46">
        <f t="shared" si="738"/>
        <v>263.48</v>
      </c>
    </row>
    <row r="7578" spans="1:12" x14ac:dyDescent="0.25">
      <c r="A7578" s="44">
        <v>44997</v>
      </c>
      <c r="B7578" s="45">
        <v>0.66666666666666663</v>
      </c>
      <c r="C7578" s="47">
        <v>262.93299999999999</v>
      </c>
      <c r="D7578" s="43" t="str">
        <f t="shared" si="734"/>
        <v>Not Holiday</v>
      </c>
      <c r="E7578" s="43" t="str">
        <f t="shared" si="735"/>
        <v>Weekend</v>
      </c>
      <c r="F7578" s="43">
        <f t="shared" si="736"/>
        <v>3</v>
      </c>
      <c r="G7578" s="43" t="str">
        <f t="shared" si="737"/>
        <v>No Super Peak</v>
      </c>
      <c r="H7578" s="43" t="str">
        <f>IF(D7578="Holiday","Off-Peak",IF(E7578="Weekend","Off-Peak",IF(G7578="Summer Super Peak",VLOOKUP(HOUR(B7578),'New Peak Definitions'!$A$4:$B$27,2,TRUE),IF(G7578="No Super Peak",VLOOKUP(HOUR(B7578),'New Peak Definitions'!$D$4:$E$27,2,TRUE)))))</f>
        <v>Off-Peak</v>
      </c>
      <c r="I7578" s="43">
        <f t="shared" si="739"/>
        <v>262.93299999999999</v>
      </c>
      <c r="L7578" s="46">
        <f t="shared" si="738"/>
        <v>262.93299999999999</v>
      </c>
    </row>
    <row r="7579" spans="1:12" x14ac:dyDescent="0.25">
      <c r="A7579" s="44">
        <v>44997</v>
      </c>
      <c r="B7579" s="45">
        <v>0.70833333333333337</v>
      </c>
      <c r="C7579" s="47">
        <v>262.017</v>
      </c>
      <c r="D7579" s="43" t="str">
        <f t="shared" si="734"/>
        <v>Not Holiday</v>
      </c>
      <c r="E7579" s="43" t="str">
        <f t="shared" si="735"/>
        <v>Weekend</v>
      </c>
      <c r="F7579" s="43">
        <f t="shared" si="736"/>
        <v>3</v>
      </c>
      <c r="G7579" s="43" t="str">
        <f t="shared" si="737"/>
        <v>No Super Peak</v>
      </c>
      <c r="H7579" s="43" t="str">
        <f>IF(D7579="Holiday","Off-Peak",IF(E7579="Weekend","Off-Peak",IF(G7579="Summer Super Peak",VLOOKUP(HOUR(B7579),'New Peak Definitions'!$A$4:$B$27,2,TRUE),IF(G7579="No Super Peak",VLOOKUP(HOUR(B7579),'New Peak Definitions'!$D$4:$E$27,2,TRUE)))))</f>
        <v>Off-Peak</v>
      </c>
      <c r="I7579" s="43">
        <f t="shared" si="739"/>
        <v>262.017</v>
      </c>
      <c r="L7579" s="46">
        <f t="shared" si="738"/>
        <v>262.017</v>
      </c>
    </row>
    <row r="7580" spans="1:12" x14ac:dyDescent="0.25">
      <c r="A7580" s="44">
        <v>44997</v>
      </c>
      <c r="B7580" s="45">
        <v>0.75</v>
      </c>
      <c r="C7580" s="47">
        <v>248.697</v>
      </c>
      <c r="D7580" s="43" t="str">
        <f t="shared" si="734"/>
        <v>Not Holiday</v>
      </c>
      <c r="E7580" s="43" t="str">
        <f t="shared" si="735"/>
        <v>Weekend</v>
      </c>
      <c r="F7580" s="43">
        <f t="shared" si="736"/>
        <v>3</v>
      </c>
      <c r="G7580" s="43" t="str">
        <f t="shared" si="737"/>
        <v>No Super Peak</v>
      </c>
      <c r="H7580" s="43" t="str">
        <f>IF(D7580="Holiday","Off-Peak",IF(E7580="Weekend","Off-Peak",IF(G7580="Summer Super Peak",VLOOKUP(HOUR(B7580),'New Peak Definitions'!$A$4:$B$27,2,TRUE),IF(G7580="No Super Peak",VLOOKUP(HOUR(B7580),'New Peak Definitions'!$D$4:$E$27,2,TRUE)))))</f>
        <v>Off-Peak</v>
      </c>
      <c r="I7580" s="43">
        <f t="shared" si="739"/>
        <v>248.697</v>
      </c>
      <c r="L7580" s="46">
        <f t="shared" si="738"/>
        <v>248.697</v>
      </c>
    </row>
    <row r="7581" spans="1:12" x14ac:dyDescent="0.25">
      <c r="A7581" s="44">
        <v>44997</v>
      </c>
      <c r="B7581" s="45">
        <v>0.79166666666666663</v>
      </c>
      <c r="C7581" s="47">
        <v>235.798</v>
      </c>
      <c r="D7581" s="43" t="str">
        <f t="shared" si="734"/>
        <v>Not Holiday</v>
      </c>
      <c r="E7581" s="43" t="str">
        <f t="shared" si="735"/>
        <v>Weekend</v>
      </c>
      <c r="F7581" s="43">
        <f t="shared" si="736"/>
        <v>3</v>
      </c>
      <c r="G7581" s="43" t="str">
        <f t="shared" si="737"/>
        <v>No Super Peak</v>
      </c>
      <c r="H7581" s="43" t="str">
        <f>IF(D7581="Holiday","Off-Peak",IF(E7581="Weekend","Off-Peak",IF(G7581="Summer Super Peak",VLOOKUP(HOUR(B7581),'New Peak Definitions'!$A$4:$B$27,2,TRUE),IF(G7581="No Super Peak",VLOOKUP(HOUR(B7581),'New Peak Definitions'!$D$4:$E$27,2,TRUE)))))</f>
        <v>Off-Peak</v>
      </c>
      <c r="I7581" s="43">
        <f t="shared" si="739"/>
        <v>235.798</v>
      </c>
      <c r="L7581" s="46">
        <f t="shared" si="738"/>
        <v>235.798</v>
      </c>
    </row>
    <row r="7582" spans="1:12" x14ac:dyDescent="0.25">
      <c r="A7582" s="44">
        <v>44997</v>
      </c>
      <c r="B7582" s="45">
        <v>0.83333333333333337</v>
      </c>
      <c r="C7582" s="47">
        <v>236.80099999999999</v>
      </c>
      <c r="D7582" s="43" t="str">
        <f t="shared" si="734"/>
        <v>Not Holiday</v>
      </c>
      <c r="E7582" s="43" t="str">
        <f t="shared" si="735"/>
        <v>Weekend</v>
      </c>
      <c r="F7582" s="43">
        <f t="shared" si="736"/>
        <v>3</v>
      </c>
      <c r="G7582" s="43" t="str">
        <f t="shared" si="737"/>
        <v>No Super Peak</v>
      </c>
      <c r="H7582" s="43" t="str">
        <f>IF(D7582="Holiday","Off-Peak",IF(E7582="Weekend","Off-Peak",IF(G7582="Summer Super Peak",VLOOKUP(HOUR(B7582),'New Peak Definitions'!$A$4:$B$27,2,TRUE),IF(G7582="No Super Peak",VLOOKUP(HOUR(B7582),'New Peak Definitions'!$D$4:$E$27,2,TRUE)))))</f>
        <v>Off-Peak</v>
      </c>
      <c r="I7582" s="43">
        <f t="shared" si="739"/>
        <v>236.80099999999999</v>
      </c>
      <c r="L7582" s="46">
        <f t="shared" si="738"/>
        <v>236.80099999999999</v>
      </c>
    </row>
    <row r="7583" spans="1:12" x14ac:dyDescent="0.25">
      <c r="A7583" s="44">
        <v>44997</v>
      </c>
      <c r="B7583" s="45">
        <v>0.875</v>
      </c>
      <c r="C7583" s="47">
        <v>232.535</v>
      </c>
      <c r="D7583" s="43" t="str">
        <f t="shared" si="734"/>
        <v>Not Holiday</v>
      </c>
      <c r="E7583" s="43" t="str">
        <f t="shared" si="735"/>
        <v>Weekend</v>
      </c>
      <c r="F7583" s="43">
        <f t="shared" si="736"/>
        <v>3</v>
      </c>
      <c r="G7583" s="43" t="str">
        <f t="shared" si="737"/>
        <v>No Super Peak</v>
      </c>
      <c r="H7583" s="43" t="str">
        <f>IF(D7583="Holiday","Off-Peak",IF(E7583="Weekend","Off-Peak",IF(G7583="Summer Super Peak",VLOOKUP(HOUR(B7583),'New Peak Definitions'!$A$4:$B$27,2,TRUE),IF(G7583="No Super Peak",VLOOKUP(HOUR(B7583),'New Peak Definitions'!$D$4:$E$27,2,TRUE)))))</f>
        <v>Off-Peak</v>
      </c>
      <c r="I7583" s="43">
        <f t="shared" si="739"/>
        <v>232.535</v>
      </c>
      <c r="L7583" s="46">
        <f t="shared" si="738"/>
        <v>232.535</v>
      </c>
    </row>
    <row r="7584" spans="1:12" x14ac:dyDescent="0.25">
      <c r="A7584" s="44">
        <v>44997</v>
      </c>
      <c r="B7584" s="45">
        <v>0.91666666666666663</v>
      </c>
      <c r="C7584" s="47">
        <v>226.06800000000001</v>
      </c>
      <c r="D7584" s="43" t="str">
        <f t="shared" si="734"/>
        <v>Not Holiday</v>
      </c>
      <c r="E7584" s="43" t="str">
        <f t="shared" si="735"/>
        <v>Weekend</v>
      </c>
      <c r="F7584" s="43">
        <f t="shared" si="736"/>
        <v>3</v>
      </c>
      <c r="G7584" s="43" t="str">
        <f t="shared" si="737"/>
        <v>No Super Peak</v>
      </c>
      <c r="H7584" s="43" t="str">
        <f>IF(D7584="Holiday","Off-Peak",IF(E7584="Weekend","Off-Peak",IF(G7584="Summer Super Peak",VLOOKUP(HOUR(B7584),'New Peak Definitions'!$A$4:$B$27,2,TRUE),IF(G7584="No Super Peak",VLOOKUP(HOUR(B7584),'New Peak Definitions'!$D$4:$E$27,2,TRUE)))))</f>
        <v>Off-Peak</v>
      </c>
      <c r="I7584" s="43">
        <f t="shared" si="739"/>
        <v>226.06800000000001</v>
      </c>
      <c r="L7584" s="46">
        <f t="shared" si="738"/>
        <v>226.06800000000001</v>
      </c>
    </row>
    <row r="7585" spans="1:12" x14ac:dyDescent="0.25">
      <c r="A7585" s="44">
        <v>44997</v>
      </c>
      <c r="B7585" s="45">
        <v>0.95833333333333337</v>
      </c>
      <c r="C7585" s="47">
        <v>227.095</v>
      </c>
      <c r="D7585" s="43" t="str">
        <f t="shared" si="734"/>
        <v>Not Holiday</v>
      </c>
      <c r="E7585" s="43" t="str">
        <f t="shared" si="735"/>
        <v>Weekend</v>
      </c>
      <c r="F7585" s="43">
        <f t="shared" si="736"/>
        <v>3</v>
      </c>
      <c r="G7585" s="43" t="str">
        <f t="shared" si="737"/>
        <v>No Super Peak</v>
      </c>
      <c r="H7585" s="43" t="str">
        <f>IF(D7585="Holiday","Off-Peak",IF(E7585="Weekend","Off-Peak",IF(G7585="Summer Super Peak",VLOOKUP(HOUR(B7585),'New Peak Definitions'!$A$4:$B$27,2,TRUE),IF(G7585="No Super Peak",VLOOKUP(HOUR(B7585),'New Peak Definitions'!$D$4:$E$27,2,TRUE)))))</f>
        <v>Off-Peak</v>
      </c>
      <c r="I7585" s="43">
        <f t="shared" si="739"/>
        <v>227.095</v>
      </c>
      <c r="L7585" s="46">
        <f t="shared" si="738"/>
        <v>227.095</v>
      </c>
    </row>
    <row r="7586" spans="1:12" x14ac:dyDescent="0.25">
      <c r="A7586" s="44">
        <v>44998</v>
      </c>
      <c r="B7586" s="45">
        <v>0</v>
      </c>
      <c r="C7586" s="47">
        <v>320.68099999999998</v>
      </c>
      <c r="D7586" s="43" t="str">
        <f t="shared" si="734"/>
        <v>Not Holiday</v>
      </c>
      <c r="E7586" s="43" t="str">
        <f t="shared" si="735"/>
        <v>Weekday</v>
      </c>
      <c r="F7586" s="43">
        <f t="shared" si="736"/>
        <v>3</v>
      </c>
      <c r="G7586" s="43" t="str">
        <f t="shared" si="737"/>
        <v>No Super Peak</v>
      </c>
      <c r="H7586" s="43" t="str">
        <f>IF(D7586="Holiday","Off-Peak",IF(E7586="Weekend","Off-Peak",IF(G7586="Summer Super Peak",VLOOKUP(HOUR(B7586),'New Peak Definitions'!$A$4:$B$27,2,TRUE),IF(G7586="No Super Peak",VLOOKUP(HOUR(B7586),'New Peak Definitions'!$D$4:$E$27,2,TRUE)))))</f>
        <v>Off-Peak</v>
      </c>
      <c r="I7586" s="43">
        <f t="shared" si="739"/>
        <v>320.68099999999998</v>
      </c>
      <c r="L7586" s="46">
        <f t="shared" si="738"/>
        <v>320.68099999999998</v>
      </c>
    </row>
    <row r="7587" spans="1:12" x14ac:dyDescent="0.25">
      <c r="A7587" s="44">
        <v>44998</v>
      </c>
      <c r="B7587" s="45">
        <v>4.1666666666666664E-2</v>
      </c>
      <c r="C7587" s="47">
        <v>320.964</v>
      </c>
      <c r="D7587" s="43" t="str">
        <f t="shared" si="734"/>
        <v>Not Holiday</v>
      </c>
      <c r="E7587" s="43" t="str">
        <f t="shared" si="735"/>
        <v>Weekday</v>
      </c>
      <c r="F7587" s="43">
        <f t="shared" si="736"/>
        <v>3</v>
      </c>
      <c r="G7587" s="43" t="str">
        <f t="shared" si="737"/>
        <v>No Super Peak</v>
      </c>
      <c r="H7587" s="43" t="str">
        <f>IF(D7587="Holiday","Off-Peak",IF(E7587="Weekend","Off-Peak",IF(G7587="Summer Super Peak",VLOOKUP(HOUR(B7587),'New Peak Definitions'!$A$4:$B$27,2,TRUE),IF(G7587="No Super Peak",VLOOKUP(HOUR(B7587),'New Peak Definitions'!$D$4:$E$27,2,TRUE)))))</f>
        <v>Off-Peak</v>
      </c>
      <c r="I7587" s="43">
        <f t="shared" si="739"/>
        <v>320.964</v>
      </c>
      <c r="L7587" s="46">
        <f t="shared" si="738"/>
        <v>320.964</v>
      </c>
    </row>
    <row r="7588" spans="1:12" x14ac:dyDescent="0.25">
      <c r="A7588" s="44">
        <v>44998</v>
      </c>
      <c r="B7588" s="45">
        <v>8.3333333333333329E-2</v>
      </c>
      <c r="C7588" s="47">
        <v>319.83699999999999</v>
      </c>
      <c r="D7588" s="43" t="str">
        <f t="shared" si="734"/>
        <v>Not Holiday</v>
      </c>
      <c r="E7588" s="43" t="str">
        <f t="shared" si="735"/>
        <v>Weekday</v>
      </c>
      <c r="F7588" s="43">
        <f t="shared" si="736"/>
        <v>3</v>
      </c>
      <c r="G7588" s="43" t="str">
        <f t="shared" si="737"/>
        <v>No Super Peak</v>
      </c>
      <c r="H7588" s="43" t="str">
        <f>IF(D7588="Holiday","Off-Peak",IF(E7588="Weekend","Off-Peak",IF(G7588="Summer Super Peak",VLOOKUP(HOUR(B7588),'New Peak Definitions'!$A$4:$B$27,2,TRUE),IF(G7588="No Super Peak",VLOOKUP(HOUR(B7588),'New Peak Definitions'!$D$4:$E$27,2,TRUE)))))</f>
        <v>Off-Peak</v>
      </c>
      <c r="I7588" s="43">
        <f t="shared" si="739"/>
        <v>319.83699999999999</v>
      </c>
      <c r="L7588" s="46">
        <f t="shared" si="738"/>
        <v>319.83699999999999</v>
      </c>
    </row>
    <row r="7589" spans="1:12" x14ac:dyDescent="0.25">
      <c r="A7589" s="44">
        <v>44998</v>
      </c>
      <c r="B7589" s="45">
        <v>0.125</v>
      </c>
      <c r="C7589" s="47">
        <v>331.22500000000002</v>
      </c>
      <c r="D7589" s="43" t="str">
        <f t="shared" si="734"/>
        <v>Not Holiday</v>
      </c>
      <c r="E7589" s="43" t="str">
        <f t="shared" si="735"/>
        <v>Weekday</v>
      </c>
      <c r="F7589" s="43">
        <f t="shared" si="736"/>
        <v>3</v>
      </c>
      <c r="G7589" s="43" t="str">
        <f t="shared" si="737"/>
        <v>No Super Peak</v>
      </c>
      <c r="H7589" s="43" t="str">
        <f>IF(D7589="Holiday","Off-Peak",IF(E7589="Weekend","Off-Peak",IF(G7589="Summer Super Peak",VLOOKUP(HOUR(B7589),'New Peak Definitions'!$A$4:$B$27,2,TRUE),IF(G7589="No Super Peak",VLOOKUP(HOUR(B7589),'New Peak Definitions'!$D$4:$E$27,2,TRUE)))))</f>
        <v>Off-Peak</v>
      </c>
      <c r="I7589" s="43">
        <f t="shared" si="739"/>
        <v>331.22500000000002</v>
      </c>
      <c r="L7589" s="46">
        <f t="shared" si="738"/>
        <v>331.22500000000002</v>
      </c>
    </row>
    <row r="7590" spans="1:12" x14ac:dyDescent="0.25">
      <c r="A7590" s="44">
        <v>44998</v>
      </c>
      <c r="B7590" s="45">
        <v>0.16666666666666666</v>
      </c>
      <c r="C7590" s="47">
        <v>356.173</v>
      </c>
      <c r="D7590" s="43" t="str">
        <f t="shared" si="734"/>
        <v>Not Holiday</v>
      </c>
      <c r="E7590" s="43" t="str">
        <f t="shared" si="735"/>
        <v>Weekday</v>
      </c>
      <c r="F7590" s="43">
        <f t="shared" si="736"/>
        <v>3</v>
      </c>
      <c r="G7590" s="43" t="str">
        <f t="shared" si="737"/>
        <v>No Super Peak</v>
      </c>
      <c r="H7590" s="43" t="str">
        <f>IF(D7590="Holiday","Off-Peak",IF(E7590="Weekend","Off-Peak",IF(G7590="Summer Super Peak",VLOOKUP(HOUR(B7590),'New Peak Definitions'!$A$4:$B$27,2,TRUE),IF(G7590="No Super Peak",VLOOKUP(HOUR(B7590),'New Peak Definitions'!$D$4:$E$27,2,TRUE)))))</f>
        <v>Off-Peak</v>
      </c>
      <c r="I7590" s="43">
        <f t="shared" si="739"/>
        <v>356.173</v>
      </c>
      <c r="L7590" s="46">
        <f t="shared" si="738"/>
        <v>356.173</v>
      </c>
    </row>
    <row r="7591" spans="1:12" x14ac:dyDescent="0.25">
      <c r="A7591" s="44">
        <v>44998</v>
      </c>
      <c r="B7591" s="45">
        <v>0.20833333333333334</v>
      </c>
      <c r="C7591" s="47">
        <v>379.38299999999998</v>
      </c>
      <c r="D7591" s="43" t="str">
        <f t="shared" si="734"/>
        <v>Not Holiday</v>
      </c>
      <c r="E7591" s="43" t="str">
        <f t="shared" si="735"/>
        <v>Weekday</v>
      </c>
      <c r="F7591" s="43">
        <f t="shared" si="736"/>
        <v>3</v>
      </c>
      <c r="G7591" s="43" t="str">
        <f t="shared" si="737"/>
        <v>No Super Peak</v>
      </c>
      <c r="H7591" s="43" t="str">
        <f>IF(D7591="Holiday","Off-Peak",IF(E7591="Weekend","Off-Peak",IF(G7591="Summer Super Peak",VLOOKUP(HOUR(B7591),'New Peak Definitions'!$A$4:$B$27,2,TRUE),IF(G7591="No Super Peak",VLOOKUP(HOUR(B7591),'New Peak Definitions'!$D$4:$E$27,2,TRUE)))))</f>
        <v>Off-Peak</v>
      </c>
      <c r="I7591" s="43">
        <f t="shared" si="739"/>
        <v>379.38299999999998</v>
      </c>
      <c r="L7591" s="46">
        <f t="shared" si="738"/>
        <v>379.38299999999998</v>
      </c>
    </row>
    <row r="7592" spans="1:12" x14ac:dyDescent="0.25">
      <c r="A7592" s="44">
        <v>44998</v>
      </c>
      <c r="B7592" s="45">
        <v>0.25</v>
      </c>
      <c r="C7592" s="47">
        <v>412.59199999999998</v>
      </c>
      <c r="D7592" s="43" t="str">
        <f t="shared" si="734"/>
        <v>Not Holiday</v>
      </c>
      <c r="E7592" s="43" t="str">
        <f t="shared" si="735"/>
        <v>Weekday</v>
      </c>
      <c r="F7592" s="43">
        <f t="shared" si="736"/>
        <v>3</v>
      </c>
      <c r="G7592" s="43" t="str">
        <f t="shared" si="737"/>
        <v>No Super Peak</v>
      </c>
      <c r="H7592" s="43" t="str">
        <f>IF(D7592="Holiday","Off-Peak",IF(E7592="Weekend","Off-Peak",IF(G7592="Summer Super Peak",VLOOKUP(HOUR(B7592),'New Peak Definitions'!$A$4:$B$27,2,TRUE),IF(G7592="No Super Peak",VLOOKUP(HOUR(B7592),'New Peak Definitions'!$D$4:$E$27,2,TRUE)))))</f>
        <v>Off-Peak</v>
      </c>
      <c r="I7592" s="43">
        <f t="shared" si="739"/>
        <v>412.59199999999998</v>
      </c>
      <c r="L7592" s="46">
        <f t="shared" si="738"/>
        <v>412.59199999999998</v>
      </c>
    </row>
    <row r="7593" spans="1:12" x14ac:dyDescent="0.25">
      <c r="A7593" s="44">
        <v>44998</v>
      </c>
      <c r="B7593" s="45">
        <v>0.29166666666666669</v>
      </c>
      <c r="C7593" s="47">
        <v>439.096</v>
      </c>
      <c r="D7593" s="43" t="str">
        <f t="shared" si="734"/>
        <v>Not Holiday</v>
      </c>
      <c r="E7593" s="43" t="str">
        <f t="shared" si="735"/>
        <v>Weekday</v>
      </c>
      <c r="F7593" s="43">
        <f t="shared" si="736"/>
        <v>3</v>
      </c>
      <c r="G7593" s="43" t="str">
        <f t="shared" si="737"/>
        <v>No Super Peak</v>
      </c>
      <c r="H7593" s="43" t="str">
        <f>IF(D7593="Holiday","Off-Peak",IF(E7593="Weekend","Off-Peak",IF(G7593="Summer Super Peak",VLOOKUP(HOUR(B7593),'New Peak Definitions'!$A$4:$B$27,2,TRUE),IF(G7593="No Super Peak",VLOOKUP(HOUR(B7593),'New Peak Definitions'!$D$4:$E$27,2,TRUE)))))</f>
        <v>On-Peak</v>
      </c>
      <c r="I7593" s="43">
        <f t="shared" si="739"/>
        <v>439.096</v>
      </c>
      <c r="L7593" s="46">
        <f t="shared" si="738"/>
        <v>439.096</v>
      </c>
    </row>
    <row r="7594" spans="1:12" x14ac:dyDescent="0.25">
      <c r="A7594" s="44">
        <v>44998</v>
      </c>
      <c r="B7594" s="45">
        <v>0.33333333333333331</v>
      </c>
      <c r="C7594" s="47">
        <v>451.63200000000001</v>
      </c>
      <c r="D7594" s="43" t="str">
        <f t="shared" si="734"/>
        <v>Not Holiday</v>
      </c>
      <c r="E7594" s="43" t="str">
        <f t="shared" si="735"/>
        <v>Weekday</v>
      </c>
      <c r="F7594" s="43">
        <f t="shared" si="736"/>
        <v>3</v>
      </c>
      <c r="G7594" s="43" t="str">
        <f t="shared" si="737"/>
        <v>No Super Peak</v>
      </c>
      <c r="H7594" s="43" t="str">
        <f>IF(D7594="Holiday","Off-Peak",IF(E7594="Weekend","Off-Peak",IF(G7594="Summer Super Peak",VLOOKUP(HOUR(B7594),'New Peak Definitions'!$A$4:$B$27,2,TRUE),IF(G7594="No Super Peak",VLOOKUP(HOUR(B7594),'New Peak Definitions'!$D$4:$E$27,2,TRUE)))))</f>
        <v>On-Peak</v>
      </c>
      <c r="I7594" s="43">
        <f t="shared" si="739"/>
        <v>451.63200000000001</v>
      </c>
      <c r="L7594" s="46">
        <f t="shared" si="738"/>
        <v>451.63200000000001</v>
      </c>
    </row>
    <row r="7595" spans="1:12" x14ac:dyDescent="0.25">
      <c r="A7595" s="44">
        <v>44998</v>
      </c>
      <c r="B7595" s="45">
        <v>0.375</v>
      </c>
      <c r="C7595" s="47">
        <v>457.43400000000003</v>
      </c>
      <c r="D7595" s="43" t="str">
        <f t="shared" si="734"/>
        <v>Not Holiday</v>
      </c>
      <c r="E7595" s="43" t="str">
        <f t="shared" si="735"/>
        <v>Weekday</v>
      </c>
      <c r="F7595" s="43">
        <f t="shared" si="736"/>
        <v>3</v>
      </c>
      <c r="G7595" s="43" t="str">
        <f t="shared" si="737"/>
        <v>No Super Peak</v>
      </c>
      <c r="H7595" s="43" t="str">
        <f>IF(D7595="Holiday","Off-Peak",IF(E7595="Weekend","Off-Peak",IF(G7595="Summer Super Peak",VLOOKUP(HOUR(B7595),'New Peak Definitions'!$A$4:$B$27,2,TRUE),IF(G7595="No Super Peak",VLOOKUP(HOUR(B7595),'New Peak Definitions'!$D$4:$E$27,2,TRUE)))))</f>
        <v>On-Peak</v>
      </c>
      <c r="I7595" s="43">
        <f t="shared" si="739"/>
        <v>457.43400000000003</v>
      </c>
      <c r="L7595" s="46">
        <f t="shared" si="738"/>
        <v>457.43400000000003</v>
      </c>
    </row>
    <row r="7596" spans="1:12" x14ac:dyDescent="0.25">
      <c r="A7596" s="44">
        <v>44998</v>
      </c>
      <c r="B7596" s="45">
        <v>0.41666666666666669</v>
      </c>
      <c r="C7596" s="47">
        <v>475.72300000000001</v>
      </c>
      <c r="D7596" s="43" t="str">
        <f t="shared" si="734"/>
        <v>Not Holiday</v>
      </c>
      <c r="E7596" s="43" t="str">
        <f t="shared" si="735"/>
        <v>Weekday</v>
      </c>
      <c r="F7596" s="43">
        <f t="shared" si="736"/>
        <v>3</v>
      </c>
      <c r="G7596" s="43" t="str">
        <f t="shared" si="737"/>
        <v>No Super Peak</v>
      </c>
      <c r="H7596" s="43" t="str">
        <f>IF(D7596="Holiday","Off-Peak",IF(E7596="Weekend","Off-Peak",IF(G7596="Summer Super Peak",VLOOKUP(HOUR(B7596),'New Peak Definitions'!$A$4:$B$27,2,TRUE),IF(G7596="No Super Peak",VLOOKUP(HOUR(B7596),'New Peak Definitions'!$D$4:$E$27,2,TRUE)))))</f>
        <v>On-Peak</v>
      </c>
      <c r="I7596" s="43">
        <f t="shared" si="739"/>
        <v>475.72300000000001</v>
      </c>
      <c r="L7596" s="46">
        <f t="shared" si="738"/>
        <v>475.72300000000001</v>
      </c>
    </row>
    <row r="7597" spans="1:12" x14ac:dyDescent="0.25">
      <c r="A7597" s="44">
        <v>44998</v>
      </c>
      <c r="B7597" s="45">
        <v>0.45833333333333331</v>
      </c>
      <c r="C7597" s="47">
        <v>472.94799999999998</v>
      </c>
      <c r="D7597" s="43" t="str">
        <f t="shared" si="734"/>
        <v>Not Holiday</v>
      </c>
      <c r="E7597" s="43" t="str">
        <f t="shared" si="735"/>
        <v>Weekday</v>
      </c>
      <c r="F7597" s="43">
        <f t="shared" si="736"/>
        <v>3</v>
      </c>
      <c r="G7597" s="43" t="str">
        <f t="shared" si="737"/>
        <v>No Super Peak</v>
      </c>
      <c r="H7597" s="43" t="str">
        <f>IF(D7597="Holiday","Off-Peak",IF(E7597="Weekend","Off-Peak",IF(G7597="Summer Super Peak",VLOOKUP(HOUR(B7597),'New Peak Definitions'!$A$4:$B$27,2,TRUE),IF(G7597="No Super Peak",VLOOKUP(HOUR(B7597),'New Peak Definitions'!$D$4:$E$27,2,TRUE)))))</f>
        <v>On-Peak</v>
      </c>
      <c r="I7597" s="43">
        <f t="shared" si="739"/>
        <v>472.94799999999998</v>
      </c>
      <c r="L7597" s="46">
        <f t="shared" si="738"/>
        <v>472.94799999999998</v>
      </c>
    </row>
    <row r="7598" spans="1:12" x14ac:dyDescent="0.25">
      <c r="A7598" s="44">
        <v>44998</v>
      </c>
      <c r="B7598" s="45">
        <v>0.5</v>
      </c>
      <c r="C7598" s="47">
        <v>471.51499999999999</v>
      </c>
      <c r="D7598" s="43" t="str">
        <f t="shared" si="734"/>
        <v>Not Holiday</v>
      </c>
      <c r="E7598" s="43" t="str">
        <f t="shared" si="735"/>
        <v>Weekday</v>
      </c>
      <c r="F7598" s="43">
        <f t="shared" si="736"/>
        <v>3</v>
      </c>
      <c r="G7598" s="43" t="str">
        <f t="shared" si="737"/>
        <v>No Super Peak</v>
      </c>
      <c r="H7598" s="43" t="str">
        <f>IF(D7598="Holiday","Off-Peak",IF(E7598="Weekend","Off-Peak",IF(G7598="Summer Super Peak",VLOOKUP(HOUR(B7598),'New Peak Definitions'!$A$4:$B$27,2,TRUE),IF(G7598="No Super Peak",VLOOKUP(HOUR(B7598),'New Peak Definitions'!$D$4:$E$27,2,TRUE)))))</f>
        <v>On-Peak</v>
      </c>
      <c r="I7598" s="43">
        <f t="shared" si="739"/>
        <v>471.51499999999999</v>
      </c>
      <c r="L7598" s="46">
        <f t="shared" si="738"/>
        <v>471.51499999999999</v>
      </c>
    </row>
    <row r="7599" spans="1:12" x14ac:dyDescent="0.25">
      <c r="A7599" s="44">
        <v>44998</v>
      </c>
      <c r="B7599" s="45">
        <v>0.54166666666666663</v>
      </c>
      <c r="C7599" s="47">
        <v>468.30500000000001</v>
      </c>
      <c r="D7599" s="43" t="str">
        <f t="shared" si="734"/>
        <v>Not Holiday</v>
      </c>
      <c r="E7599" s="43" t="str">
        <f t="shared" si="735"/>
        <v>Weekday</v>
      </c>
      <c r="F7599" s="43">
        <f t="shared" si="736"/>
        <v>3</v>
      </c>
      <c r="G7599" s="43" t="str">
        <f t="shared" si="737"/>
        <v>No Super Peak</v>
      </c>
      <c r="H7599" s="43" t="str">
        <f>IF(D7599="Holiday","Off-Peak",IF(E7599="Weekend","Off-Peak",IF(G7599="Summer Super Peak",VLOOKUP(HOUR(B7599),'New Peak Definitions'!$A$4:$B$27,2,TRUE),IF(G7599="No Super Peak",VLOOKUP(HOUR(B7599),'New Peak Definitions'!$D$4:$E$27,2,TRUE)))))</f>
        <v>On-Peak</v>
      </c>
      <c r="I7599" s="43">
        <f t="shared" si="739"/>
        <v>468.30500000000001</v>
      </c>
      <c r="L7599" s="46">
        <f t="shared" si="738"/>
        <v>468.30500000000001</v>
      </c>
    </row>
    <row r="7600" spans="1:12" x14ac:dyDescent="0.25">
      <c r="A7600" s="44">
        <v>44998</v>
      </c>
      <c r="B7600" s="45">
        <v>0.58333333333333337</v>
      </c>
      <c r="C7600" s="47">
        <v>454.77499999999998</v>
      </c>
      <c r="D7600" s="43" t="str">
        <f t="shared" si="734"/>
        <v>Not Holiday</v>
      </c>
      <c r="E7600" s="43" t="str">
        <f t="shared" si="735"/>
        <v>Weekday</v>
      </c>
      <c r="F7600" s="43">
        <f t="shared" si="736"/>
        <v>3</v>
      </c>
      <c r="G7600" s="43" t="str">
        <f t="shared" si="737"/>
        <v>No Super Peak</v>
      </c>
      <c r="H7600" s="43" t="str">
        <f>IF(D7600="Holiday","Off-Peak",IF(E7600="Weekend","Off-Peak",IF(G7600="Summer Super Peak",VLOOKUP(HOUR(B7600),'New Peak Definitions'!$A$4:$B$27,2,TRUE),IF(G7600="No Super Peak",VLOOKUP(HOUR(B7600),'New Peak Definitions'!$D$4:$E$27,2,TRUE)))))</f>
        <v>On-Peak</v>
      </c>
      <c r="I7600" s="43">
        <f t="shared" si="739"/>
        <v>454.77499999999998</v>
      </c>
      <c r="L7600" s="46">
        <f t="shared" si="738"/>
        <v>454.77499999999998</v>
      </c>
    </row>
    <row r="7601" spans="1:12" x14ac:dyDescent="0.25">
      <c r="A7601" s="44">
        <v>44998</v>
      </c>
      <c r="B7601" s="45">
        <v>0.625</v>
      </c>
      <c r="C7601" s="47">
        <v>435.14499999999998</v>
      </c>
      <c r="D7601" s="43" t="str">
        <f t="shared" si="734"/>
        <v>Not Holiday</v>
      </c>
      <c r="E7601" s="43" t="str">
        <f t="shared" si="735"/>
        <v>Weekday</v>
      </c>
      <c r="F7601" s="43">
        <f t="shared" si="736"/>
        <v>3</v>
      </c>
      <c r="G7601" s="43" t="str">
        <f t="shared" si="737"/>
        <v>No Super Peak</v>
      </c>
      <c r="H7601" s="43" t="str">
        <f>IF(D7601="Holiday","Off-Peak",IF(E7601="Weekend","Off-Peak",IF(G7601="Summer Super Peak",VLOOKUP(HOUR(B7601),'New Peak Definitions'!$A$4:$B$27,2,TRUE),IF(G7601="No Super Peak",VLOOKUP(HOUR(B7601),'New Peak Definitions'!$D$4:$E$27,2,TRUE)))))</f>
        <v>On-Peak</v>
      </c>
      <c r="I7601" s="43">
        <f t="shared" si="739"/>
        <v>435.14499999999998</v>
      </c>
      <c r="L7601" s="46">
        <f t="shared" si="738"/>
        <v>435.14499999999998</v>
      </c>
    </row>
    <row r="7602" spans="1:12" x14ac:dyDescent="0.25">
      <c r="A7602" s="44">
        <v>44998</v>
      </c>
      <c r="B7602" s="45">
        <v>0.66666666666666663</v>
      </c>
      <c r="C7602" s="47">
        <v>419.45800000000003</v>
      </c>
      <c r="D7602" s="43" t="str">
        <f t="shared" si="734"/>
        <v>Not Holiday</v>
      </c>
      <c r="E7602" s="43" t="str">
        <f t="shared" si="735"/>
        <v>Weekday</v>
      </c>
      <c r="F7602" s="43">
        <f t="shared" si="736"/>
        <v>3</v>
      </c>
      <c r="G7602" s="43" t="str">
        <f t="shared" si="737"/>
        <v>No Super Peak</v>
      </c>
      <c r="H7602" s="43" t="str">
        <f>IF(D7602="Holiday","Off-Peak",IF(E7602="Weekend","Off-Peak",IF(G7602="Summer Super Peak",VLOOKUP(HOUR(B7602),'New Peak Definitions'!$A$4:$B$27,2,TRUE),IF(G7602="No Super Peak",VLOOKUP(HOUR(B7602),'New Peak Definitions'!$D$4:$E$27,2,TRUE)))))</f>
        <v>On-Peak</v>
      </c>
      <c r="I7602" s="43">
        <f t="shared" si="739"/>
        <v>419.45800000000003</v>
      </c>
      <c r="L7602" s="46">
        <f t="shared" si="738"/>
        <v>419.45800000000003</v>
      </c>
    </row>
    <row r="7603" spans="1:12" x14ac:dyDescent="0.25">
      <c r="A7603" s="44">
        <v>44998</v>
      </c>
      <c r="B7603" s="45">
        <v>0.70833333333333337</v>
      </c>
      <c r="C7603" s="47">
        <v>401.36500000000001</v>
      </c>
      <c r="D7603" s="43" t="str">
        <f t="shared" si="734"/>
        <v>Not Holiday</v>
      </c>
      <c r="E7603" s="43" t="str">
        <f t="shared" si="735"/>
        <v>Weekday</v>
      </c>
      <c r="F7603" s="43">
        <f t="shared" si="736"/>
        <v>3</v>
      </c>
      <c r="G7603" s="43" t="str">
        <f t="shared" si="737"/>
        <v>No Super Peak</v>
      </c>
      <c r="H7603" s="43" t="str">
        <f>IF(D7603="Holiday","Off-Peak",IF(E7603="Weekend","Off-Peak",IF(G7603="Summer Super Peak",VLOOKUP(HOUR(B7603),'New Peak Definitions'!$A$4:$B$27,2,TRUE),IF(G7603="No Super Peak",VLOOKUP(HOUR(B7603),'New Peak Definitions'!$D$4:$E$27,2,TRUE)))))</f>
        <v>On-Peak</v>
      </c>
      <c r="I7603" s="43">
        <f t="shared" si="739"/>
        <v>401.36500000000001</v>
      </c>
      <c r="L7603" s="46">
        <f t="shared" si="738"/>
        <v>401.36500000000001</v>
      </c>
    </row>
    <row r="7604" spans="1:12" x14ac:dyDescent="0.25">
      <c r="A7604" s="44">
        <v>44998</v>
      </c>
      <c r="B7604" s="45">
        <v>0.75</v>
      </c>
      <c r="C7604" s="47">
        <v>396.03500000000003</v>
      </c>
      <c r="D7604" s="43" t="str">
        <f t="shared" si="734"/>
        <v>Not Holiday</v>
      </c>
      <c r="E7604" s="43" t="str">
        <f t="shared" si="735"/>
        <v>Weekday</v>
      </c>
      <c r="F7604" s="43">
        <f t="shared" si="736"/>
        <v>3</v>
      </c>
      <c r="G7604" s="43" t="str">
        <f t="shared" si="737"/>
        <v>No Super Peak</v>
      </c>
      <c r="H7604" s="43" t="str">
        <f>IF(D7604="Holiday","Off-Peak",IF(E7604="Weekend","Off-Peak",IF(G7604="Summer Super Peak",VLOOKUP(HOUR(B7604),'New Peak Definitions'!$A$4:$B$27,2,TRUE),IF(G7604="No Super Peak",VLOOKUP(HOUR(B7604),'New Peak Definitions'!$D$4:$E$27,2,TRUE)))))</f>
        <v>On-Peak</v>
      </c>
      <c r="I7604" s="43">
        <f t="shared" si="739"/>
        <v>396.03500000000003</v>
      </c>
      <c r="L7604" s="46">
        <f t="shared" si="738"/>
        <v>396.03500000000003</v>
      </c>
    </row>
    <row r="7605" spans="1:12" x14ac:dyDescent="0.25">
      <c r="A7605" s="44">
        <v>44998</v>
      </c>
      <c r="B7605" s="45">
        <v>0.79166666666666663</v>
      </c>
      <c r="C7605" s="47">
        <v>395.15800000000002</v>
      </c>
      <c r="D7605" s="43" t="str">
        <f t="shared" si="734"/>
        <v>Not Holiday</v>
      </c>
      <c r="E7605" s="43" t="str">
        <f t="shared" si="735"/>
        <v>Weekday</v>
      </c>
      <c r="F7605" s="43">
        <f t="shared" si="736"/>
        <v>3</v>
      </c>
      <c r="G7605" s="43" t="str">
        <f t="shared" si="737"/>
        <v>No Super Peak</v>
      </c>
      <c r="H7605" s="43" t="str">
        <f>IF(D7605="Holiday","Off-Peak",IF(E7605="Weekend","Off-Peak",IF(G7605="Summer Super Peak",VLOOKUP(HOUR(B7605),'New Peak Definitions'!$A$4:$B$27,2,TRUE),IF(G7605="No Super Peak",VLOOKUP(HOUR(B7605),'New Peak Definitions'!$D$4:$E$27,2,TRUE)))))</f>
        <v>On-Peak</v>
      </c>
      <c r="I7605" s="43">
        <f t="shared" si="739"/>
        <v>395.15800000000002</v>
      </c>
      <c r="L7605" s="46">
        <f t="shared" si="738"/>
        <v>395.15800000000002</v>
      </c>
    </row>
    <row r="7606" spans="1:12" x14ac:dyDescent="0.25">
      <c r="A7606" s="44">
        <v>44998</v>
      </c>
      <c r="B7606" s="45">
        <v>0.83333333333333337</v>
      </c>
      <c r="C7606" s="47">
        <v>382.71300000000002</v>
      </c>
      <c r="D7606" s="43" t="str">
        <f t="shared" si="734"/>
        <v>Not Holiday</v>
      </c>
      <c r="E7606" s="43" t="str">
        <f t="shared" si="735"/>
        <v>Weekday</v>
      </c>
      <c r="F7606" s="43">
        <f t="shared" si="736"/>
        <v>3</v>
      </c>
      <c r="G7606" s="43" t="str">
        <f t="shared" si="737"/>
        <v>No Super Peak</v>
      </c>
      <c r="H7606" s="43" t="str">
        <f>IF(D7606="Holiday","Off-Peak",IF(E7606="Weekend","Off-Peak",IF(G7606="Summer Super Peak",VLOOKUP(HOUR(B7606),'New Peak Definitions'!$A$4:$B$27,2,TRUE),IF(G7606="No Super Peak",VLOOKUP(HOUR(B7606),'New Peak Definitions'!$D$4:$E$27,2,TRUE)))))</f>
        <v>On-Peak</v>
      </c>
      <c r="I7606" s="43">
        <f t="shared" si="739"/>
        <v>382.71300000000002</v>
      </c>
      <c r="L7606" s="46">
        <f t="shared" si="738"/>
        <v>382.71300000000002</v>
      </c>
    </row>
    <row r="7607" spans="1:12" x14ac:dyDescent="0.25">
      <c r="A7607" s="44">
        <v>44998</v>
      </c>
      <c r="B7607" s="45">
        <v>0.875</v>
      </c>
      <c r="C7607" s="47">
        <v>370.57299999999998</v>
      </c>
      <c r="D7607" s="43" t="str">
        <f t="shared" si="734"/>
        <v>Not Holiday</v>
      </c>
      <c r="E7607" s="43" t="str">
        <f t="shared" si="735"/>
        <v>Weekday</v>
      </c>
      <c r="F7607" s="43">
        <f t="shared" si="736"/>
        <v>3</v>
      </c>
      <c r="G7607" s="43" t="str">
        <f t="shared" si="737"/>
        <v>No Super Peak</v>
      </c>
      <c r="H7607" s="43" t="str">
        <f>IF(D7607="Holiday","Off-Peak",IF(E7607="Weekend","Off-Peak",IF(G7607="Summer Super Peak",VLOOKUP(HOUR(B7607),'New Peak Definitions'!$A$4:$B$27,2,TRUE),IF(G7607="No Super Peak",VLOOKUP(HOUR(B7607),'New Peak Definitions'!$D$4:$E$27,2,TRUE)))))</f>
        <v>On-Peak</v>
      </c>
      <c r="I7607" s="43">
        <f t="shared" si="739"/>
        <v>370.57299999999998</v>
      </c>
      <c r="L7607" s="46">
        <f t="shared" si="738"/>
        <v>370.57299999999998</v>
      </c>
    </row>
    <row r="7608" spans="1:12" x14ac:dyDescent="0.25">
      <c r="A7608" s="44">
        <v>44998</v>
      </c>
      <c r="B7608" s="45">
        <v>0.91666666666666663</v>
      </c>
      <c r="C7608" s="47">
        <v>345.09199999999998</v>
      </c>
      <c r="D7608" s="43" t="str">
        <f t="shared" si="734"/>
        <v>Not Holiday</v>
      </c>
      <c r="E7608" s="43" t="str">
        <f t="shared" si="735"/>
        <v>Weekday</v>
      </c>
      <c r="F7608" s="43">
        <f t="shared" si="736"/>
        <v>3</v>
      </c>
      <c r="G7608" s="43" t="str">
        <f t="shared" si="737"/>
        <v>No Super Peak</v>
      </c>
      <c r="H7608" s="43" t="str">
        <f>IF(D7608="Holiday","Off-Peak",IF(E7608="Weekend","Off-Peak",IF(G7608="Summer Super Peak",VLOOKUP(HOUR(B7608),'New Peak Definitions'!$A$4:$B$27,2,TRUE),IF(G7608="No Super Peak",VLOOKUP(HOUR(B7608),'New Peak Definitions'!$D$4:$E$27,2,TRUE)))))</f>
        <v>On-Peak</v>
      </c>
      <c r="I7608" s="43">
        <f t="shared" si="739"/>
        <v>345.09199999999998</v>
      </c>
      <c r="L7608" s="46">
        <f t="shared" si="738"/>
        <v>345.09199999999998</v>
      </c>
    </row>
    <row r="7609" spans="1:12" x14ac:dyDescent="0.25">
      <c r="A7609" s="44">
        <v>44998</v>
      </c>
      <c r="B7609" s="45">
        <v>0.95833333333333337</v>
      </c>
      <c r="C7609" s="47">
        <v>335.93099999999998</v>
      </c>
      <c r="D7609" s="43" t="str">
        <f t="shared" si="734"/>
        <v>Not Holiday</v>
      </c>
      <c r="E7609" s="43" t="str">
        <f t="shared" si="735"/>
        <v>Weekday</v>
      </c>
      <c r="F7609" s="43">
        <f t="shared" si="736"/>
        <v>3</v>
      </c>
      <c r="G7609" s="43" t="str">
        <f t="shared" si="737"/>
        <v>No Super Peak</v>
      </c>
      <c r="H7609" s="43" t="str">
        <f>IF(D7609="Holiday","Off-Peak",IF(E7609="Weekend","Off-Peak",IF(G7609="Summer Super Peak",VLOOKUP(HOUR(B7609),'New Peak Definitions'!$A$4:$B$27,2,TRUE),IF(G7609="No Super Peak",VLOOKUP(HOUR(B7609),'New Peak Definitions'!$D$4:$E$27,2,TRUE)))))</f>
        <v>Off-Peak</v>
      </c>
      <c r="I7609" s="43">
        <f t="shared" si="739"/>
        <v>335.93099999999998</v>
      </c>
      <c r="L7609" s="46">
        <f t="shared" si="738"/>
        <v>335.93099999999998</v>
      </c>
    </row>
    <row r="7610" spans="1:12" x14ac:dyDescent="0.25">
      <c r="A7610" s="44">
        <v>44999</v>
      </c>
      <c r="B7610" s="45">
        <v>0</v>
      </c>
      <c r="C7610" s="47">
        <v>320.68099999999998</v>
      </c>
      <c r="D7610" s="43" t="str">
        <f t="shared" si="734"/>
        <v>Not Holiday</v>
      </c>
      <c r="E7610" s="43" t="str">
        <f t="shared" si="735"/>
        <v>Weekday</v>
      </c>
      <c r="F7610" s="43">
        <f t="shared" si="736"/>
        <v>3</v>
      </c>
      <c r="G7610" s="43" t="str">
        <f t="shared" si="737"/>
        <v>No Super Peak</v>
      </c>
      <c r="H7610" s="43" t="str">
        <f>IF(D7610="Holiday","Off-Peak",IF(E7610="Weekend","Off-Peak",IF(G7610="Summer Super Peak",VLOOKUP(HOUR(B7610),'New Peak Definitions'!$A$4:$B$27,2,TRUE),IF(G7610="No Super Peak",VLOOKUP(HOUR(B7610),'New Peak Definitions'!$D$4:$E$27,2,TRUE)))))</f>
        <v>Off-Peak</v>
      </c>
      <c r="I7610" s="43">
        <f t="shared" si="739"/>
        <v>320.68099999999998</v>
      </c>
      <c r="L7610" s="46">
        <f t="shared" si="738"/>
        <v>320.68099999999998</v>
      </c>
    </row>
    <row r="7611" spans="1:12" x14ac:dyDescent="0.25">
      <c r="A7611" s="44">
        <v>44999</v>
      </c>
      <c r="B7611" s="45">
        <v>4.1666666666666664E-2</v>
      </c>
      <c r="C7611" s="47">
        <v>320.964</v>
      </c>
      <c r="D7611" s="43" t="str">
        <f t="shared" si="734"/>
        <v>Not Holiday</v>
      </c>
      <c r="E7611" s="43" t="str">
        <f t="shared" si="735"/>
        <v>Weekday</v>
      </c>
      <c r="F7611" s="43">
        <f t="shared" si="736"/>
        <v>3</v>
      </c>
      <c r="G7611" s="43" t="str">
        <f t="shared" si="737"/>
        <v>No Super Peak</v>
      </c>
      <c r="H7611" s="43" t="str">
        <f>IF(D7611="Holiday","Off-Peak",IF(E7611="Weekend","Off-Peak",IF(G7611="Summer Super Peak",VLOOKUP(HOUR(B7611),'New Peak Definitions'!$A$4:$B$27,2,TRUE),IF(G7611="No Super Peak",VLOOKUP(HOUR(B7611),'New Peak Definitions'!$D$4:$E$27,2,TRUE)))))</f>
        <v>Off-Peak</v>
      </c>
      <c r="I7611" s="43">
        <f t="shared" si="739"/>
        <v>320.964</v>
      </c>
      <c r="L7611" s="46">
        <f t="shared" si="738"/>
        <v>320.964</v>
      </c>
    </row>
    <row r="7612" spans="1:12" x14ac:dyDescent="0.25">
      <c r="A7612" s="44">
        <v>44999</v>
      </c>
      <c r="B7612" s="45">
        <v>8.3333333333333329E-2</v>
      </c>
      <c r="C7612" s="47">
        <v>319.83699999999999</v>
      </c>
      <c r="D7612" s="43" t="str">
        <f t="shared" si="734"/>
        <v>Not Holiday</v>
      </c>
      <c r="E7612" s="43" t="str">
        <f t="shared" si="735"/>
        <v>Weekday</v>
      </c>
      <c r="F7612" s="43">
        <f t="shared" si="736"/>
        <v>3</v>
      </c>
      <c r="G7612" s="43" t="str">
        <f t="shared" si="737"/>
        <v>No Super Peak</v>
      </c>
      <c r="H7612" s="43" t="str">
        <f>IF(D7612="Holiday","Off-Peak",IF(E7612="Weekend","Off-Peak",IF(G7612="Summer Super Peak",VLOOKUP(HOUR(B7612),'New Peak Definitions'!$A$4:$B$27,2,TRUE),IF(G7612="No Super Peak",VLOOKUP(HOUR(B7612),'New Peak Definitions'!$D$4:$E$27,2,TRUE)))))</f>
        <v>Off-Peak</v>
      </c>
      <c r="I7612" s="43">
        <f t="shared" si="739"/>
        <v>319.83699999999999</v>
      </c>
      <c r="L7612" s="46">
        <f t="shared" si="738"/>
        <v>319.83699999999999</v>
      </c>
    </row>
    <row r="7613" spans="1:12" x14ac:dyDescent="0.25">
      <c r="A7613" s="44">
        <v>44999</v>
      </c>
      <c r="B7613" s="45">
        <v>0.125</v>
      </c>
      <c r="C7613" s="47">
        <v>331.22500000000002</v>
      </c>
      <c r="D7613" s="43" t="str">
        <f t="shared" si="734"/>
        <v>Not Holiday</v>
      </c>
      <c r="E7613" s="43" t="str">
        <f t="shared" si="735"/>
        <v>Weekday</v>
      </c>
      <c r="F7613" s="43">
        <f t="shared" si="736"/>
        <v>3</v>
      </c>
      <c r="G7613" s="43" t="str">
        <f t="shared" si="737"/>
        <v>No Super Peak</v>
      </c>
      <c r="H7613" s="43" t="str">
        <f>IF(D7613="Holiday","Off-Peak",IF(E7613="Weekend","Off-Peak",IF(G7613="Summer Super Peak",VLOOKUP(HOUR(B7613),'New Peak Definitions'!$A$4:$B$27,2,TRUE),IF(G7613="No Super Peak",VLOOKUP(HOUR(B7613),'New Peak Definitions'!$D$4:$E$27,2,TRUE)))))</f>
        <v>Off-Peak</v>
      </c>
      <c r="I7613" s="43">
        <f t="shared" si="739"/>
        <v>331.22500000000002</v>
      </c>
      <c r="L7613" s="46">
        <f t="shared" si="738"/>
        <v>331.22500000000002</v>
      </c>
    </row>
    <row r="7614" spans="1:12" x14ac:dyDescent="0.25">
      <c r="A7614" s="44">
        <v>44999</v>
      </c>
      <c r="B7614" s="45">
        <v>0.16666666666666666</v>
      </c>
      <c r="C7614" s="47">
        <v>356.173</v>
      </c>
      <c r="D7614" s="43" t="str">
        <f t="shared" si="734"/>
        <v>Not Holiday</v>
      </c>
      <c r="E7614" s="43" t="str">
        <f t="shared" si="735"/>
        <v>Weekday</v>
      </c>
      <c r="F7614" s="43">
        <f t="shared" si="736"/>
        <v>3</v>
      </c>
      <c r="G7614" s="43" t="str">
        <f t="shared" si="737"/>
        <v>No Super Peak</v>
      </c>
      <c r="H7614" s="43" t="str">
        <f>IF(D7614="Holiday","Off-Peak",IF(E7614="Weekend","Off-Peak",IF(G7614="Summer Super Peak",VLOOKUP(HOUR(B7614),'New Peak Definitions'!$A$4:$B$27,2,TRUE),IF(G7614="No Super Peak",VLOOKUP(HOUR(B7614),'New Peak Definitions'!$D$4:$E$27,2,TRUE)))))</f>
        <v>Off-Peak</v>
      </c>
      <c r="I7614" s="43">
        <f t="shared" si="739"/>
        <v>356.173</v>
      </c>
      <c r="L7614" s="46">
        <f t="shared" si="738"/>
        <v>356.173</v>
      </c>
    </row>
    <row r="7615" spans="1:12" x14ac:dyDescent="0.25">
      <c r="A7615" s="44">
        <v>44999</v>
      </c>
      <c r="B7615" s="45">
        <v>0.20833333333333334</v>
      </c>
      <c r="C7615" s="47">
        <v>379.38299999999998</v>
      </c>
      <c r="D7615" s="43" t="str">
        <f t="shared" si="734"/>
        <v>Not Holiday</v>
      </c>
      <c r="E7615" s="43" t="str">
        <f t="shared" si="735"/>
        <v>Weekday</v>
      </c>
      <c r="F7615" s="43">
        <f t="shared" si="736"/>
        <v>3</v>
      </c>
      <c r="G7615" s="43" t="str">
        <f t="shared" si="737"/>
        <v>No Super Peak</v>
      </c>
      <c r="H7615" s="43" t="str">
        <f>IF(D7615="Holiday","Off-Peak",IF(E7615="Weekend","Off-Peak",IF(G7615="Summer Super Peak",VLOOKUP(HOUR(B7615),'New Peak Definitions'!$A$4:$B$27,2,TRUE),IF(G7615="No Super Peak",VLOOKUP(HOUR(B7615),'New Peak Definitions'!$D$4:$E$27,2,TRUE)))))</f>
        <v>Off-Peak</v>
      </c>
      <c r="I7615" s="43">
        <f t="shared" si="739"/>
        <v>379.38299999999998</v>
      </c>
      <c r="L7615" s="46">
        <f t="shared" si="738"/>
        <v>379.38299999999998</v>
      </c>
    </row>
    <row r="7616" spans="1:12" x14ac:dyDescent="0.25">
      <c r="A7616" s="44">
        <v>44999</v>
      </c>
      <c r="B7616" s="45">
        <v>0.25</v>
      </c>
      <c r="C7616" s="47">
        <v>412.59199999999998</v>
      </c>
      <c r="D7616" s="43" t="str">
        <f t="shared" si="734"/>
        <v>Not Holiday</v>
      </c>
      <c r="E7616" s="43" t="str">
        <f t="shared" si="735"/>
        <v>Weekday</v>
      </c>
      <c r="F7616" s="43">
        <f t="shared" si="736"/>
        <v>3</v>
      </c>
      <c r="G7616" s="43" t="str">
        <f t="shared" si="737"/>
        <v>No Super Peak</v>
      </c>
      <c r="H7616" s="43" t="str">
        <f>IF(D7616="Holiday","Off-Peak",IF(E7616="Weekend","Off-Peak",IF(G7616="Summer Super Peak",VLOOKUP(HOUR(B7616),'New Peak Definitions'!$A$4:$B$27,2,TRUE),IF(G7616="No Super Peak",VLOOKUP(HOUR(B7616),'New Peak Definitions'!$D$4:$E$27,2,TRUE)))))</f>
        <v>Off-Peak</v>
      </c>
      <c r="I7616" s="43">
        <f t="shared" si="739"/>
        <v>412.59199999999998</v>
      </c>
      <c r="L7616" s="46">
        <f t="shared" si="738"/>
        <v>412.59199999999998</v>
      </c>
    </row>
    <row r="7617" spans="1:12" x14ac:dyDescent="0.25">
      <c r="A7617" s="44">
        <v>44999</v>
      </c>
      <c r="B7617" s="45">
        <v>0.29166666666666669</v>
      </c>
      <c r="C7617" s="47">
        <v>439.096</v>
      </c>
      <c r="D7617" s="43" t="str">
        <f t="shared" si="734"/>
        <v>Not Holiday</v>
      </c>
      <c r="E7617" s="43" t="str">
        <f t="shared" si="735"/>
        <v>Weekday</v>
      </c>
      <c r="F7617" s="43">
        <f t="shared" si="736"/>
        <v>3</v>
      </c>
      <c r="G7617" s="43" t="str">
        <f t="shared" si="737"/>
        <v>No Super Peak</v>
      </c>
      <c r="H7617" s="43" t="str">
        <f>IF(D7617="Holiday","Off-Peak",IF(E7617="Weekend","Off-Peak",IF(G7617="Summer Super Peak",VLOOKUP(HOUR(B7617),'New Peak Definitions'!$A$4:$B$27,2,TRUE),IF(G7617="No Super Peak",VLOOKUP(HOUR(B7617),'New Peak Definitions'!$D$4:$E$27,2,TRUE)))))</f>
        <v>On-Peak</v>
      </c>
      <c r="I7617" s="43">
        <f t="shared" si="739"/>
        <v>439.096</v>
      </c>
      <c r="L7617" s="46">
        <f t="shared" si="738"/>
        <v>439.096</v>
      </c>
    </row>
    <row r="7618" spans="1:12" x14ac:dyDescent="0.25">
      <c r="A7618" s="44">
        <v>44999</v>
      </c>
      <c r="B7618" s="45">
        <v>0.33333333333333331</v>
      </c>
      <c r="C7618" s="47">
        <v>451.63200000000001</v>
      </c>
      <c r="D7618" s="43" t="str">
        <f t="shared" ref="D7618:D7681" si="740">IF(ISNA(MATCH(A7618,$V$2:$V$7,0)),"Not Holiday","Holiday")</f>
        <v>Not Holiday</v>
      </c>
      <c r="E7618" s="43" t="str">
        <f t="shared" si="735"/>
        <v>Weekday</v>
      </c>
      <c r="F7618" s="43">
        <f t="shared" si="736"/>
        <v>3</v>
      </c>
      <c r="G7618" s="43" t="str">
        <f t="shared" si="737"/>
        <v>No Super Peak</v>
      </c>
      <c r="H7618" s="43" t="str">
        <f>IF(D7618="Holiday","Off-Peak",IF(E7618="Weekend","Off-Peak",IF(G7618="Summer Super Peak",VLOOKUP(HOUR(B7618),'New Peak Definitions'!$A$4:$B$27,2,TRUE),IF(G7618="No Super Peak",VLOOKUP(HOUR(B7618),'New Peak Definitions'!$D$4:$E$27,2,TRUE)))))</f>
        <v>On-Peak</v>
      </c>
      <c r="I7618" s="43">
        <f t="shared" si="739"/>
        <v>451.63200000000001</v>
      </c>
      <c r="L7618" s="46">
        <f t="shared" si="738"/>
        <v>451.63200000000001</v>
      </c>
    </row>
    <row r="7619" spans="1:12" x14ac:dyDescent="0.25">
      <c r="A7619" s="44">
        <v>44999</v>
      </c>
      <c r="B7619" s="45">
        <v>0.375</v>
      </c>
      <c r="C7619" s="47">
        <v>457.43400000000003</v>
      </c>
      <c r="D7619" s="43" t="str">
        <f t="shared" si="740"/>
        <v>Not Holiday</v>
      </c>
      <c r="E7619" s="43" t="str">
        <f t="shared" ref="E7619:E7682" si="741">IF(OR(WEEKDAY(A7619)=1,WEEKDAY(A7619)=7),"Weekend","Weekday")</f>
        <v>Weekday</v>
      </c>
      <c r="F7619" s="43">
        <f t="shared" ref="F7619:F7682" si="742">MONTH(A7619)</f>
        <v>3</v>
      </c>
      <c r="G7619" s="43" t="str">
        <f t="shared" ref="G7619:G7682" si="743">IF(OR(F7619=6,F7619=7,F7619=8,F7619=9),"Summer Super Peak","No Super Peak")</f>
        <v>No Super Peak</v>
      </c>
      <c r="H7619" s="43" t="str">
        <f>IF(D7619="Holiday","Off-Peak",IF(E7619="Weekend","Off-Peak",IF(G7619="Summer Super Peak",VLOOKUP(HOUR(B7619),'New Peak Definitions'!$A$4:$B$27,2,TRUE),IF(G7619="No Super Peak",VLOOKUP(HOUR(B7619),'New Peak Definitions'!$D$4:$E$27,2,TRUE)))))</f>
        <v>On-Peak</v>
      </c>
      <c r="I7619" s="43">
        <f t="shared" si="739"/>
        <v>457.43400000000003</v>
      </c>
      <c r="L7619" s="46">
        <f t="shared" ref="L7619:L7682" si="744">I7619+J7619+K7619</f>
        <v>457.43400000000003</v>
      </c>
    </row>
    <row r="7620" spans="1:12" x14ac:dyDescent="0.25">
      <c r="A7620" s="44">
        <v>44999</v>
      </c>
      <c r="B7620" s="45">
        <v>0.41666666666666669</v>
      </c>
      <c r="C7620" s="47">
        <v>475.72300000000001</v>
      </c>
      <c r="D7620" s="43" t="str">
        <f t="shared" si="740"/>
        <v>Not Holiday</v>
      </c>
      <c r="E7620" s="43" t="str">
        <f t="shared" si="741"/>
        <v>Weekday</v>
      </c>
      <c r="F7620" s="43">
        <f t="shared" si="742"/>
        <v>3</v>
      </c>
      <c r="G7620" s="43" t="str">
        <f t="shared" si="743"/>
        <v>No Super Peak</v>
      </c>
      <c r="H7620" s="43" t="str">
        <f>IF(D7620="Holiday","Off-Peak",IF(E7620="Weekend","Off-Peak",IF(G7620="Summer Super Peak",VLOOKUP(HOUR(B7620),'New Peak Definitions'!$A$4:$B$27,2,TRUE),IF(G7620="No Super Peak",VLOOKUP(HOUR(B7620),'New Peak Definitions'!$D$4:$E$27,2,TRUE)))))</f>
        <v>On-Peak</v>
      </c>
      <c r="I7620" s="43">
        <f t="shared" ref="I7620:I7683" si="745">C7620</f>
        <v>475.72300000000001</v>
      </c>
      <c r="L7620" s="46">
        <f t="shared" si="744"/>
        <v>475.72300000000001</v>
      </c>
    </row>
    <row r="7621" spans="1:12" x14ac:dyDescent="0.25">
      <c r="A7621" s="44">
        <v>44999</v>
      </c>
      <c r="B7621" s="45">
        <v>0.45833333333333331</v>
      </c>
      <c r="C7621" s="47">
        <v>472.94799999999998</v>
      </c>
      <c r="D7621" s="43" t="str">
        <f t="shared" si="740"/>
        <v>Not Holiday</v>
      </c>
      <c r="E7621" s="43" t="str">
        <f t="shared" si="741"/>
        <v>Weekday</v>
      </c>
      <c r="F7621" s="43">
        <f t="shared" si="742"/>
        <v>3</v>
      </c>
      <c r="G7621" s="43" t="str">
        <f t="shared" si="743"/>
        <v>No Super Peak</v>
      </c>
      <c r="H7621" s="43" t="str">
        <f>IF(D7621="Holiday","Off-Peak",IF(E7621="Weekend","Off-Peak",IF(G7621="Summer Super Peak",VLOOKUP(HOUR(B7621),'New Peak Definitions'!$A$4:$B$27,2,TRUE),IF(G7621="No Super Peak",VLOOKUP(HOUR(B7621),'New Peak Definitions'!$D$4:$E$27,2,TRUE)))))</f>
        <v>On-Peak</v>
      </c>
      <c r="I7621" s="43">
        <f t="shared" si="745"/>
        <v>472.94799999999998</v>
      </c>
      <c r="L7621" s="46">
        <f t="shared" si="744"/>
        <v>472.94799999999998</v>
      </c>
    </row>
    <row r="7622" spans="1:12" x14ac:dyDescent="0.25">
      <c r="A7622" s="44">
        <v>44999</v>
      </c>
      <c r="B7622" s="45">
        <v>0.5</v>
      </c>
      <c r="C7622" s="47">
        <v>471.51499999999999</v>
      </c>
      <c r="D7622" s="43" t="str">
        <f t="shared" si="740"/>
        <v>Not Holiday</v>
      </c>
      <c r="E7622" s="43" t="str">
        <f t="shared" si="741"/>
        <v>Weekday</v>
      </c>
      <c r="F7622" s="43">
        <f t="shared" si="742"/>
        <v>3</v>
      </c>
      <c r="G7622" s="43" t="str">
        <f t="shared" si="743"/>
        <v>No Super Peak</v>
      </c>
      <c r="H7622" s="43" t="str">
        <f>IF(D7622="Holiday","Off-Peak",IF(E7622="Weekend","Off-Peak",IF(G7622="Summer Super Peak",VLOOKUP(HOUR(B7622),'New Peak Definitions'!$A$4:$B$27,2,TRUE),IF(G7622="No Super Peak",VLOOKUP(HOUR(B7622),'New Peak Definitions'!$D$4:$E$27,2,TRUE)))))</f>
        <v>On-Peak</v>
      </c>
      <c r="I7622" s="43">
        <f t="shared" si="745"/>
        <v>471.51499999999999</v>
      </c>
      <c r="L7622" s="46">
        <f t="shared" si="744"/>
        <v>471.51499999999999</v>
      </c>
    </row>
    <row r="7623" spans="1:12" x14ac:dyDescent="0.25">
      <c r="A7623" s="44">
        <v>44999</v>
      </c>
      <c r="B7623" s="45">
        <v>0.54166666666666663</v>
      </c>
      <c r="C7623" s="47">
        <v>468.30500000000001</v>
      </c>
      <c r="D7623" s="43" t="str">
        <f t="shared" si="740"/>
        <v>Not Holiday</v>
      </c>
      <c r="E7623" s="43" t="str">
        <f t="shared" si="741"/>
        <v>Weekday</v>
      </c>
      <c r="F7623" s="43">
        <f t="shared" si="742"/>
        <v>3</v>
      </c>
      <c r="G7623" s="43" t="str">
        <f t="shared" si="743"/>
        <v>No Super Peak</v>
      </c>
      <c r="H7623" s="43" t="str">
        <f>IF(D7623="Holiday","Off-Peak",IF(E7623="Weekend","Off-Peak",IF(G7623="Summer Super Peak",VLOOKUP(HOUR(B7623),'New Peak Definitions'!$A$4:$B$27,2,TRUE),IF(G7623="No Super Peak",VLOOKUP(HOUR(B7623),'New Peak Definitions'!$D$4:$E$27,2,TRUE)))))</f>
        <v>On-Peak</v>
      </c>
      <c r="I7623" s="43">
        <f t="shared" si="745"/>
        <v>468.30500000000001</v>
      </c>
      <c r="L7623" s="46">
        <f t="shared" si="744"/>
        <v>468.30500000000001</v>
      </c>
    </row>
    <row r="7624" spans="1:12" x14ac:dyDescent="0.25">
      <c r="A7624" s="44">
        <v>44999</v>
      </c>
      <c r="B7624" s="45">
        <v>0.58333333333333337</v>
      </c>
      <c r="C7624" s="47">
        <v>454.77499999999998</v>
      </c>
      <c r="D7624" s="43" t="str">
        <f t="shared" si="740"/>
        <v>Not Holiday</v>
      </c>
      <c r="E7624" s="43" t="str">
        <f t="shared" si="741"/>
        <v>Weekday</v>
      </c>
      <c r="F7624" s="43">
        <f t="shared" si="742"/>
        <v>3</v>
      </c>
      <c r="G7624" s="43" t="str">
        <f t="shared" si="743"/>
        <v>No Super Peak</v>
      </c>
      <c r="H7624" s="43" t="str">
        <f>IF(D7624="Holiday","Off-Peak",IF(E7624="Weekend","Off-Peak",IF(G7624="Summer Super Peak",VLOOKUP(HOUR(B7624),'New Peak Definitions'!$A$4:$B$27,2,TRUE),IF(G7624="No Super Peak",VLOOKUP(HOUR(B7624),'New Peak Definitions'!$D$4:$E$27,2,TRUE)))))</f>
        <v>On-Peak</v>
      </c>
      <c r="I7624" s="43">
        <f t="shared" si="745"/>
        <v>454.77499999999998</v>
      </c>
      <c r="L7624" s="46">
        <f t="shared" si="744"/>
        <v>454.77499999999998</v>
      </c>
    </row>
    <row r="7625" spans="1:12" x14ac:dyDescent="0.25">
      <c r="A7625" s="44">
        <v>44999</v>
      </c>
      <c r="B7625" s="45">
        <v>0.625</v>
      </c>
      <c r="C7625" s="47">
        <v>435.14499999999998</v>
      </c>
      <c r="D7625" s="43" t="str">
        <f t="shared" si="740"/>
        <v>Not Holiday</v>
      </c>
      <c r="E7625" s="43" t="str">
        <f t="shared" si="741"/>
        <v>Weekday</v>
      </c>
      <c r="F7625" s="43">
        <f t="shared" si="742"/>
        <v>3</v>
      </c>
      <c r="G7625" s="43" t="str">
        <f t="shared" si="743"/>
        <v>No Super Peak</v>
      </c>
      <c r="H7625" s="43" t="str">
        <f>IF(D7625="Holiday","Off-Peak",IF(E7625="Weekend","Off-Peak",IF(G7625="Summer Super Peak",VLOOKUP(HOUR(B7625),'New Peak Definitions'!$A$4:$B$27,2,TRUE),IF(G7625="No Super Peak",VLOOKUP(HOUR(B7625),'New Peak Definitions'!$D$4:$E$27,2,TRUE)))))</f>
        <v>On-Peak</v>
      </c>
      <c r="I7625" s="43">
        <f t="shared" si="745"/>
        <v>435.14499999999998</v>
      </c>
      <c r="L7625" s="46">
        <f t="shared" si="744"/>
        <v>435.14499999999998</v>
      </c>
    </row>
    <row r="7626" spans="1:12" x14ac:dyDescent="0.25">
      <c r="A7626" s="44">
        <v>44999</v>
      </c>
      <c r="B7626" s="45">
        <v>0.66666666666666663</v>
      </c>
      <c r="C7626" s="47">
        <v>419.45800000000003</v>
      </c>
      <c r="D7626" s="43" t="str">
        <f t="shared" si="740"/>
        <v>Not Holiday</v>
      </c>
      <c r="E7626" s="43" t="str">
        <f t="shared" si="741"/>
        <v>Weekday</v>
      </c>
      <c r="F7626" s="43">
        <f t="shared" si="742"/>
        <v>3</v>
      </c>
      <c r="G7626" s="43" t="str">
        <f t="shared" si="743"/>
        <v>No Super Peak</v>
      </c>
      <c r="H7626" s="43" t="str">
        <f>IF(D7626="Holiday","Off-Peak",IF(E7626="Weekend","Off-Peak",IF(G7626="Summer Super Peak",VLOOKUP(HOUR(B7626),'New Peak Definitions'!$A$4:$B$27,2,TRUE),IF(G7626="No Super Peak",VLOOKUP(HOUR(B7626),'New Peak Definitions'!$D$4:$E$27,2,TRUE)))))</f>
        <v>On-Peak</v>
      </c>
      <c r="I7626" s="43">
        <f t="shared" si="745"/>
        <v>419.45800000000003</v>
      </c>
      <c r="L7626" s="46">
        <f t="shared" si="744"/>
        <v>419.45800000000003</v>
      </c>
    </row>
    <row r="7627" spans="1:12" x14ac:dyDescent="0.25">
      <c r="A7627" s="44">
        <v>44999</v>
      </c>
      <c r="B7627" s="45">
        <v>0.70833333333333337</v>
      </c>
      <c r="C7627" s="47">
        <v>401.36500000000001</v>
      </c>
      <c r="D7627" s="43" t="str">
        <f t="shared" si="740"/>
        <v>Not Holiday</v>
      </c>
      <c r="E7627" s="43" t="str">
        <f t="shared" si="741"/>
        <v>Weekday</v>
      </c>
      <c r="F7627" s="43">
        <f t="shared" si="742"/>
        <v>3</v>
      </c>
      <c r="G7627" s="43" t="str">
        <f t="shared" si="743"/>
        <v>No Super Peak</v>
      </c>
      <c r="H7627" s="43" t="str">
        <f>IF(D7627="Holiday","Off-Peak",IF(E7627="Weekend","Off-Peak",IF(G7627="Summer Super Peak",VLOOKUP(HOUR(B7627),'New Peak Definitions'!$A$4:$B$27,2,TRUE),IF(G7627="No Super Peak",VLOOKUP(HOUR(B7627),'New Peak Definitions'!$D$4:$E$27,2,TRUE)))))</f>
        <v>On-Peak</v>
      </c>
      <c r="I7627" s="43">
        <f t="shared" si="745"/>
        <v>401.36500000000001</v>
      </c>
      <c r="L7627" s="46">
        <f t="shared" si="744"/>
        <v>401.36500000000001</v>
      </c>
    </row>
    <row r="7628" spans="1:12" x14ac:dyDescent="0.25">
      <c r="A7628" s="44">
        <v>44999</v>
      </c>
      <c r="B7628" s="45">
        <v>0.75</v>
      </c>
      <c r="C7628" s="47">
        <v>396.03500000000003</v>
      </c>
      <c r="D7628" s="43" t="str">
        <f t="shared" si="740"/>
        <v>Not Holiday</v>
      </c>
      <c r="E7628" s="43" t="str">
        <f t="shared" si="741"/>
        <v>Weekday</v>
      </c>
      <c r="F7628" s="43">
        <f t="shared" si="742"/>
        <v>3</v>
      </c>
      <c r="G7628" s="43" t="str">
        <f t="shared" si="743"/>
        <v>No Super Peak</v>
      </c>
      <c r="H7628" s="43" t="str">
        <f>IF(D7628="Holiday","Off-Peak",IF(E7628="Weekend","Off-Peak",IF(G7628="Summer Super Peak",VLOOKUP(HOUR(B7628),'New Peak Definitions'!$A$4:$B$27,2,TRUE),IF(G7628="No Super Peak",VLOOKUP(HOUR(B7628),'New Peak Definitions'!$D$4:$E$27,2,TRUE)))))</f>
        <v>On-Peak</v>
      </c>
      <c r="I7628" s="43">
        <f t="shared" si="745"/>
        <v>396.03500000000003</v>
      </c>
      <c r="L7628" s="46">
        <f t="shared" si="744"/>
        <v>396.03500000000003</v>
      </c>
    </row>
    <row r="7629" spans="1:12" x14ac:dyDescent="0.25">
      <c r="A7629" s="44">
        <v>44999</v>
      </c>
      <c r="B7629" s="45">
        <v>0.79166666666666663</v>
      </c>
      <c r="C7629" s="47">
        <v>395.15800000000002</v>
      </c>
      <c r="D7629" s="43" t="str">
        <f t="shared" si="740"/>
        <v>Not Holiday</v>
      </c>
      <c r="E7629" s="43" t="str">
        <f t="shared" si="741"/>
        <v>Weekday</v>
      </c>
      <c r="F7629" s="43">
        <f t="shared" si="742"/>
        <v>3</v>
      </c>
      <c r="G7629" s="43" t="str">
        <f t="shared" si="743"/>
        <v>No Super Peak</v>
      </c>
      <c r="H7629" s="43" t="str">
        <f>IF(D7629="Holiday","Off-Peak",IF(E7629="Weekend","Off-Peak",IF(G7629="Summer Super Peak",VLOOKUP(HOUR(B7629),'New Peak Definitions'!$A$4:$B$27,2,TRUE),IF(G7629="No Super Peak",VLOOKUP(HOUR(B7629),'New Peak Definitions'!$D$4:$E$27,2,TRUE)))))</f>
        <v>On-Peak</v>
      </c>
      <c r="I7629" s="43">
        <f t="shared" si="745"/>
        <v>395.15800000000002</v>
      </c>
      <c r="L7629" s="46">
        <f t="shared" si="744"/>
        <v>395.15800000000002</v>
      </c>
    </row>
    <row r="7630" spans="1:12" x14ac:dyDescent="0.25">
      <c r="A7630" s="44">
        <v>44999</v>
      </c>
      <c r="B7630" s="45">
        <v>0.83333333333333337</v>
      </c>
      <c r="C7630" s="47">
        <v>382.71300000000002</v>
      </c>
      <c r="D7630" s="43" t="str">
        <f t="shared" si="740"/>
        <v>Not Holiday</v>
      </c>
      <c r="E7630" s="43" t="str">
        <f t="shared" si="741"/>
        <v>Weekday</v>
      </c>
      <c r="F7630" s="43">
        <f t="shared" si="742"/>
        <v>3</v>
      </c>
      <c r="G7630" s="43" t="str">
        <f t="shared" si="743"/>
        <v>No Super Peak</v>
      </c>
      <c r="H7630" s="43" t="str">
        <f>IF(D7630="Holiday","Off-Peak",IF(E7630="Weekend","Off-Peak",IF(G7630="Summer Super Peak",VLOOKUP(HOUR(B7630),'New Peak Definitions'!$A$4:$B$27,2,TRUE),IF(G7630="No Super Peak",VLOOKUP(HOUR(B7630),'New Peak Definitions'!$D$4:$E$27,2,TRUE)))))</f>
        <v>On-Peak</v>
      </c>
      <c r="I7630" s="43">
        <f t="shared" si="745"/>
        <v>382.71300000000002</v>
      </c>
      <c r="L7630" s="46">
        <f t="shared" si="744"/>
        <v>382.71300000000002</v>
      </c>
    </row>
    <row r="7631" spans="1:12" x14ac:dyDescent="0.25">
      <c r="A7631" s="44">
        <v>44999</v>
      </c>
      <c r="B7631" s="45">
        <v>0.875</v>
      </c>
      <c r="C7631" s="47">
        <v>370.57299999999998</v>
      </c>
      <c r="D7631" s="43" t="str">
        <f t="shared" si="740"/>
        <v>Not Holiday</v>
      </c>
      <c r="E7631" s="43" t="str">
        <f t="shared" si="741"/>
        <v>Weekday</v>
      </c>
      <c r="F7631" s="43">
        <f t="shared" si="742"/>
        <v>3</v>
      </c>
      <c r="G7631" s="43" t="str">
        <f t="shared" si="743"/>
        <v>No Super Peak</v>
      </c>
      <c r="H7631" s="43" t="str">
        <f>IF(D7631="Holiday","Off-Peak",IF(E7631="Weekend","Off-Peak",IF(G7631="Summer Super Peak",VLOOKUP(HOUR(B7631),'New Peak Definitions'!$A$4:$B$27,2,TRUE),IF(G7631="No Super Peak",VLOOKUP(HOUR(B7631),'New Peak Definitions'!$D$4:$E$27,2,TRUE)))))</f>
        <v>On-Peak</v>
      </c>
      <c r="I7631" s="43">
        <f t="shared" si="745"/>
        <v>370.57299999999998</v>
      </c>
      <c r="L7631" s="46">
        <f t="shared" si="744"/>
        <v>370.57299999999998</v>
      </c>
    </row>
    <row r="7632" spans="1:12" x14ac:dyDescent="0.25">
      <c r="A7632" s="44">
        <v>44999</v>
      </c>
      <c r="B7632" s="45">
        <v>0.91666666666666663</v>
      </c>
      <c r="C7632" s="47">
        <v>345.09199999999998</v>
      </c>
      <c r="D7632" s="43" t="str">
        <f t="shared" si="740"/>
        <v>Not Holiday</v>
      </c>
      <c r="E7632" s="43" t="str">
        <f t="shared" si="741"/>
        <v>Weekday</v>
      </c>
      <c r="F7632" s="43">
        <f t="shared" si="742"/>
        <v>3</v>
      </c>
      <c r="G7632" s="43" t="str">
        <f t="shared" si="743"/>
        <v>No Super Peak</v>
      </c>
      <c r="H7632" s="43" t="str">
        <f>IF(D7632="Holiday","Off-Peak",IF(E7632="Weekend","Off-Peak",IF(G7632="Summer Super Peak",VLOOKUP(HOUR(B7632),'New Peak Definitions'!$A$4:$B$27,2,TRUE),IF(G7632="No Super Peak",VLOOKUP(HOUR(B7632),'New Peak Definitions'!$D$4:$E$27,2,TRUE)))))</f>
        <v>On-Peak</v>
      </c>
      <c r="I7632" s="43">
        <f t="shared" si="745"/>
        <v>345.09199999999998</v>
      </c>
      <c r="L7632" s="46">
        <f t="shared" si="744"/>
        <v>345.09199999999998</v>
      </c>
    </row>
    <row r="7633" spans="1:12" x14ac:dyDescent="0.25">
      <c r="A7633" s="44">
        <v>44999</v>
      </c>
      <c r="B7633" s="45">
        <v>0.95833333333333337</v>
      </c>
      <c r="C7633" s="47">
        <v>335.93099999999998</v>
      </c>
      <c r="D7633" s="43" t="str">
        <f t="shared" si="740"/>
        <v>Not Holiday</v>
      </c>
      <c r="E7633" s="43" t="str">
        <f t="shared" si="741"/>
        <v>Weekday</v>
      </c>
      <c r="F7633" s="43">
        <f t="shared" si="742"/>
        <v>3</v>
      </c>
      <c r="G7633" s="43" t="str">
        <f t="shared" si="743"/>
        <v>No Super Peak</v>
      </c>
      <c r="H7633" s="43" t="str">
        <f>IF(D7633="Holiday","Off-Peak",IF(E7633="Weekend","Off-Peak",IF(G7633="Summer Super Peak",VLOOKUP(HOUR(B7633),'New Peak Definitions'!$A$4:$B$27,2,TRUE),IF(G7633="No Super Peak",VLOOKUP(HOUR(B7633),'New Peak Definitions'!$D$4:$E$27,2,TRUE)))))</f>
        <v>Off-Peak</v>
      </c>
      <c r="I7633" s="43">
        <f t="shared" si="745"/>
        <v>335.93099999999998</v>
      </c>
      <c r="L7633" s="46">
        <f t="shared" si="744"/>
        <v>335.93099999999998</v>
      </c>
    </row>
    <row r="7634" spans="1:12" x14ac:dyDescent="0.25">
      <c r="A7634" s="44">
        <v>45000</v>
      </c>
      <c r="B7634" s="45">
        <v>0</v>
      </c>
      <c r="C7634" s="47">
        <v>320.68099999999998</v>
      </c>
      <c r="D7634" s="43" t="str">
        <f t="shared" si="740"/>
        <v>Not Holiday</v>
      </c>
      <c r="E7634" s="43" t="str">
        <f t="shared" si="741"/>
        <v>Weekday</v>
      </c>
      <c r="F7634" s="43">
        <f t="shared" si="742"/>
        <v>3</v>
      </c>
      <c r="G7634" s="43" t="str">
        <f t="shared" si="743"/>
        <v>No Super Peak</v>
      </c>
      <c r="H7634" s="43" t="str">
        <f>IF(D7634="Holiday","Off-Peak",IF(E7634="Weekend","Off-Peak",IF(G7634="Summer Super Peak",VLOOKUP(HOUR(B7634),'New Peak Definitions'!$A$4:$B$27,2,TRUE),IF(G7634="No Super Peak",VLOOKUP(HOUR(B7634),'New Peak Definitions'!$D$4:$E$27,2,TRUE)))))</f>
        <v>Off-Peak</v>
      </c>
      <c r="I7634" s="43">
        <f t="shared" si="745"/>
        <v>320.68099999999998</v>
      </c>
      <c r="L7634" s="46">
        <f t="shared" si="744"/>
        <v>320.68099999999998</v>
      </c>
    </row>
    <row r="7635" spans="1:12" x14ac:dyDescent="0.25">
      <c r="A7635" s="44">
        <v>45000</v>
      </c>
      <c r="B7635" s="45">
        <v>4.1666666666666664E-2</v>
      </c>
      <c r="C7635" s="47">
        <v>320.964</v>
      </c>
      <c r="D7635" s="43" t="str">
        <f t="shared" si="740"/>
        <v>Not Holiday</v>
      </c>
      <c r="E7635" s="43" t="str">
        <f t="shared" si="741"/>
        <v>Weekday</v>
      </c>
      <c r="F7635" s="43">
        <f t="shared" si="742"/>
        <v>3</v>
      </c>
      <c r="G7635" s="43" t="str">
        <f t="shared" si="743"/>
        <v>No Super Peak</v>
      </c>
      <c r="H7635" s="43" t="str">
        <f>IF(D7635="Holiday","Off-Peak",IF(E7635="Weekend","Off-Peak",IF(G7635="Summer Super Peak",VLOOKUP(HOUR(B7635),'New Peak Definitions'!$A$4:$B$27,2,TRUE),IF(G7635="No Super Peak",VLOOKUP(HOUR(B7635),'New Peak Definitions'!$D$4:$E$27,2,TRUE)))))</f>
        <v>Off-Peak</v>
      </c>
      <c r="I7635" s="43">
        <f t="shared" si="745"/>
        <v>320.964</v>
      </c>
      <c r="L7635" s="46">
        <f t="shared" si="744"/>
        <v>320.964</v>
      </c>
    </row>
    <row r="7636" spans="1:12" x14ac:dyDescent="0.25">
      <c r="A7636" s="44">
        <v>45000</v>
      </c>
      <c r="B7636" s="45">
        <v>8.3333333333333329E-2</v>
      </c>
      <c r="C7636" s="47">
        <v>319.83699999999999</v>
      </c>
      <c r="D7636" s="43" t="str">
        <f t="shared" si="740"/>
        <v>Not Holiday</v>
      </c>
      <c r="E7636" s="43" t="str">
        <f t="shared" si="741"/>
        <v>Weekday</v>
      </c>
      <c r="F7636" s="43">
        <f t="shared" si="742"/>
        <v>3</v>
      </c>
      <c r="G7636" s="43" t="str">
        <f t="shared" si="743"/>
        <v>No Super Peak</v>
      </c>
      <c r="H7636" s="43" t="str">
        <f>IF(D7636="Holiday","Off-Peak",IF(E7636="Weekend","Off-Peak",IF(G7636="Summer Super Peak",VLOOKUP(HOUR(B7636),'New Peak Definitions'!$A$4:$B$27,2,TRUE),IF(G7636="No Super Peak",VLOOKUP(HOUR(B7636),'New Peak Definitions'!$D$4:$E$27,2,TRUE)))))</f>
        <v>Off-Peak</v>
      </c>
      <c r="I7636" s="43">
        <f t="shared" si="745"/>
        <v>319.83699999999999</v>
      </c>
      <c r="L7636" s="46">
        <f t="shared" si="744"/>
        <v>319.83699999999999</v>
      </c>
    </row>
    <row r="7637" spans="1:12" x14ac:dyDescent="0.25">
      <c r="A7637" s="44">
        <v>45000</v>
      </c>
      <c r="B7637" s="45">
        <v>0.125</v>
      </c>
      <c r="C7637" s="47">
        <v>331.22500000000002</v>
      </c>
      <c r="D7637" s="43" t="str">
        <f t="shared" si="740"/>
        <v>Not Holiday</v>
      </c>
      <c r="E7637" s="43" t="str">
        <f t="shared" si="741"/>
        <v>Weekday</v>
      </c>
      <c r="F7637" s="43">
        <f t="shared" si="742"/>
        <v>3</v>
      </c>
      <c r="G7637" s="43" t="str">
        <f t="shared" si="743"/>
        <v>No Super Peak</v>
      </c>
      <c r="H7637" s="43" t="str">
        <f>IF(D7637="Holiday","Off-Peak",IF(E7637="Weekend","Off-Peak",IF(G7637="Summer Super Peak",VLOOKUP(HOUR(B7637),'New Peak Definitions'!$A$4:$B$27,2,TRUE),IF(G7637="No Super Peak",VLOOKUP(HOUR(B7637),'New Peak Definitions'!$D$4:$E$27,2,TRUE)))))</f>
        <v>Off-Peak</v>
      </c>
      <c r="I7637" s="43">
        <f t="shared" si="745"/>
        <v>331.22500000000002</v>
      </c>
      <c r="L7637" s="46">
        <f t="shared" si="744"/>
        <v>331.22500000000002</v>
      </c>
    </row>
    <row r="7638" spans="1:12" x14ac:dyDescent="0.25">
      <c r="A7638" s="44">
        <v>45000</v>
      </c>
      <c r="B7638" s="45">
        <v>0.16666666666666666</v>
      </c>
      <c r="C7638" s="47">
        <v>356.173</v>
      </c>
      <c r="D7638" s="43" t="str">
        <f t="shared" si="740"/>
        <v>Not Holiday</v>
      </c>
      <c r="E7638" s="43" t="str">
        <f t="shared" si="741"/>
        <v>Weekday</v>
      </c>
      <c r="F7638" s="43">
        <f t="shared" si="742"/>
        <v>3</v>
      </c>
      <c r="G7638" s="43" t="str">
        <f t="shared" si="743"/>
        <v>No Super Peak</v>
      </c>
      <c r="H7638" s="43" t="str">
        <f>IF(D7638="Holiday","Off-Peak",IF(E7638="Weekend","Off-Peak",IF(G7638="Summer Super Peak",VLOOKUP(HOUR(B7638),'New Peak Definitions'!$A$4:$B$27,2,TRUE),IF(G7638="No Super Peak",VLOOKUP(HOUR(B7638),'New Peak Definitions'!$D$4:$E$27,2,TRUE)))))</f>
        <v>Off-Peak</v>
      </c>
      <c r="I7638" s="43">
        <f t="shared" si="745"/>
        <v>356.173</v>
      </c>
      <c r="L7638" s="46">
        <f t="shared" si="744"/>
        <v>356.173</v>
      </c>
    </row>
    <row r="7639" spans="1:12" x14ac:dyDescent="0.25">
      <c r="A7639" s="44">
        <v>45000</v>
      </c>
      <c r="B7639" s="45">
        <v>0.20833333333333334</v>
      </c>
      <c r="C7639" s="47">
        <v>379.38299999999998</v>
      </c>
      <c r="D7639" s="43" t="str">
        <f t="shared" si="740"/>
        <v>Not Holiday</v>
      </c>
      <c r="E7639" s="43" t="str">
        <f t="shared" si="741"/>
        <v>Weekday</v>
      </c>
      <c r="F7639" s="43">
        <f t="shared" si="742"/>
        <v>3</v>
      </c>
      <c r="G7639" s="43" t="str">
        <f t="shared" si="743"/>
        <v>No Super Peak</v>
      </c>
      <c r="H7639" s="43" t="str">
        <f>IF(D7639="Holiday","Off-Peak",IF(E7639="Weekend","Off-Peak",IF(G7639="Summer Super Peak",VLOOKUP(HOUR(B7639),'New Peak Definitions'!$A$4:$B$27,2,TRUE),IF(G7639="No Super Peak",VLOOKUP(HOUR(B7639),'New Peak Definitions'!$D$4:$E$27,2,TRUE)))))</f>
        <v>Off-Peak</v>
      </c>
      <c r="I7639" s="43">
        <f t="shared" si="745"/>
        <v>379.38299999999998</v>
      </c>
      <c r="L7639" s="46">
        <f t="shared" si="744"/>
        <v>379.38299999999998</v>
      </c>
    </row>
    <row r="7640" spans="1:12" x14ac:dyDescent="0.25">
      <c r="A7640" s="44">
        <v>45000</v>
      </c>
      <c r="B7640" s="45">
        <v>0.25</v>
      </c>
      <c r="C7640" s="47">
        <v>412.59199999999998</v>
      </c>
      <c r="D7640" s="43" t="str">
        <f t="shared" si="740"/>
        <v>Not Holiday</v>
      </c>
      <c r="E7640" s="43" t="str">
        <f t="shared" si="741"/>
        <v>Weekday</v>
      </c>
      <c r="F7640" s="43">
        <f t="shared" si="742"/>
        <v>3</v>
      </c>
      <c r="G7640" s="43" t="str">
        <f t="shared" si="743"/>
        <v>No Super Peak</v>
      </c>
      <c r="H7640" s="43" t="str">
        <f>IF(D7640="Holiday","Off-Peak",IF(E7640="Weekend","Off-Peak",IF(G7640="Summer Super Peak",VLOOKUP(HOUR(B7640),'New Peak Definitions'!$A$4:$B$27,2,TRUE),IF(G7640="No Super Peak",VLOOKUP(HOUR(B7640),'New Peak Definitions'!$D$4:$E$27,2,TRUE)))))</f>
        <v>Off-Peak</v>
      </c>
      <c r="I7640" s="43">
        <f t="shared" si="745"/>
        <v>412.59199999999998</v>
      </c>
      <c r="L7640" s="46">
        <f t="shared" si="744"/>
        <v>412.59199999999998</v>
      </c>
    </row>
    <row r="7641" spans="1:12" x14ac:dyDescent="0.25">
      <c r="A7641" s="44">
        <v>45000</v>
      </c>
      <c r="B7641" s="45">
        <v>0.29166666666666669</v>
      </c>
      <c r="C7641" s="47">
        <v>439.096</v>
      </c>
      <c r="D7641" s="43" t="str">
        <f t="shared" si="740"/>
        <v>Not Holiday</v>
      </c>
      <c r="E7641" s="43" t="str">
        <f t="shared" si="741"/>
        <v>Weekday</v>
      </c>
      <c r="F7641" s="43">
        <f t="shared" si="742"/>
        <v>3</v>
      </c>
      <c r="G7641" s="43" t="str">
        <f t="shared" si="743"/>
        <v>No Super Peak</v>
      </c>
      <c r="H7641" s="43" t="str">
        <f>IF(D7641="Holiday","Off-Peak",IF(E7641="Weekend","Off-Peak",IF(G7641="Summer Super Peak",VLOOKUP(HOUR(B7641),'New Peak Definitions'!$A$4:$B$27,2,TRUE),IF(G7641="No Super Peak",VLOOKUP(HOUR(B7641),'New Peak Definitions'!$D$4:$E$27,2,TRUE)))))</f>
        <v>On-Peak</v>
      </c>
      <c r="I7641" s="43">
        <f t="shared" si="745"/>
        <v>439.096</v>
      </c>
      <c r="L7641" s="46">
        <f t="shared" si="744"/>
        <v>439.096</v>
      </c>
    </row>
    <row r="7642" spans="1:12" x14ac:dyDescent="0.25">
      <c r="A7642" s="44">
        <v>45000</v>
      </c>
      <c r="B7642" s="45">
        <v>0.33333333333333331</v>
      </c>
      <c r="C7642" s="47">
        <v>451.63200000000001</v>
      </c>
      <c r="D7642" s="43" t="str">
        <f t="shared" si="740"/>
        <v>Not Holiday</v>
      </c>
      <c r="E7642" s="43" t="str">
        <f t="shared" si="741"/>
        <v>Weekday</v>
      </c>
      <c r="F7642" s="43">
        <f t="shared" si="742"/>
        <v>3</v>
      </c>
      <c r="G7642" s="43" t="str">
        <f t="shared" si="743"/>
        <v>No Super Peak</v>
      </c>
      <c r="H7642" s="43" t="str">
        <f>IF(D7642="Holiday","Off-Peak",IF(E7642="Weekend","Off-Peak",IF(G7642="Summer Super Peak",VLOOKUP(HOUR(B7642),'New Peak Definitions'!$A$4:$B$27,2,TRUE),IF(G7642="No Super Peak",VLOOKUP(HOUR(B7642),'New Peak Definitions'!$D$4:$E$27,2,TRUE)))))</f>
        <v>On-Peak</v>
      </c>
      <c r="I7642" s="43">
        <f t="shared" si="745"/>
        <v>451.63200000000001</v>
      </c>
      <c r="L7642" s="46">
        <f t="shared" si="744"/>
        <v>451.63200000000001</v>
      </c>
    </row>
    <row r="7643" spans="1:12" x14ac:dyDescent="0.25">
      <c r="A7643" s="44">
        <v>45000</v>
      </c>
      <c r="B7643" s="45">
        <v>0.375</v>
      </c>
      <c r="C7643" s="47">
        <v>457.43400000000003</v>
      </c>
      <c r="D7643" s="43" t="str">
        <f t="shared" si="740"/>
        <v>Not Holiday</v>
      </c>
      <c r="E7643" s="43" t="str">
        <f t="shared" si="741"/>
        <v>Weekday</v>
      </c>
      <c r="F7643" s="43">
        <f t="shared" si="742"/>
        <v>3</v>
      </c>
      <c r="G7643" s="43" t="str">
        <f t="shared" si="743"/>
        <v>No Super Peak</v>
      </c>
      <c r="H7643" s="43" t="str">
        <f>IF(D7643="Holiday","Off-Peak",IF(E7643="Weekend","Off-Peak",IF(G7643="Summer Super Peak",VLOOKUP(HOUR(B7643),'New Peak Definitions'!$A$4:$B$27,2,TRUE),IF(G7643="No Super Peak",VLOOKUP(HOUR(B7643),'New Peak Definitions'!$D$4:$E$27,2,TRUE)))))</f>
        <v>On-Peak</v>
      </c>
      <c r="I7643" s="43">
        <f t="shared" si="745"/>
        <v>457.43400000000003</v>
      </c>
      <c r="L7643" s="46">
        <f t="shared" si="744"/>
        <v>457.43400000000003</v>
      </c>
    </row>
    <row r="7644" spans="1:12" x14ac:dyDescent="0.25">
      <c r="A7644" s="44">
        <v>45000</v>
      </c>
      <c r="B7644" s="45">
        <v>0.41666666666666669</v>
      </c>
      <c r="C7644" s="47">
        <v>475.72300000000001</v>
      </c>
      <c r="D7644" s="43" t="str">
        <f t="shared" si="740"/>
        <v>Not Holiday</v>
      </c>
      <c r="E7644" s="43" t="str">
        <f t="shared" si="741"/>
        <v>Weekday</v>
      </c>
      <c r="F7644" s="43">
        <f t="shared" si="742"/>
        <v>3</v>
      </c>
      <c r="G7644" s="43" t="str">
        <f t="shared" si="743"/>
        <v>No Super Peak</v>
      </c>
      <c r="H7644" s="43" t="str">
        <f>IF(D7644="Holiday","Off-Peak",IF(E7644="Weekend","Off-Peak",IF(G7644="Summer Super Peak",VLOOKUP(HOUR(B7644),'New Peak Definitions'!$A$4:$B$27,2,TRUE),IF(G7644="No Super Peak",VLOOKUP(HOUR(B7644),'New Peak Definitions'!$D$4:$E$27,2,TRUE)))))</f>
        <v>On-Peak</v>
      </c>
      <c r="I7644" s="43">
        <f t="shared" si="745"/>
        <v>475.72300000000001</v>
      </c>
      <c r="L7644" s="46">
        <f t="shared" si="744"/>
        <v>475.72300000000001</v>
      </c>
    </row>
    <row r="7645" spans="1:12" x14ac:dyDescent="0.25">
      <c r="A7645" s="44">
        <v>45000</v>
      </c>
      <c r="B7645" s="45">
        <v>0.45833333333333331</v>
      </c>
      <c r="C7645" s="47">
        <v>472.94799999999998</v>
      </c>
      <c r="D7645" s="43" t="str">
        <f t="shared" si="740"/>
        <v>Not Holiday</v>
      </c>
      <c r="E7645" s="43" t="str">
        <f t="shared" si="741"/>
        <v>Weekday</v>
      </c>
      <c r="F7645" s="43">
        <f t="shared" si="742"/>
        <v>3</v>
      </c>
      <c r="G7645" s="43" t="str">
        <f t="shared" si="743"/>
        <v>No Super Peak</v>
      </c>
      <c r="H7645" s="43" t="str">
        <f>IF(D7645="Holiday","Off-Peak",IF(E7645="Weekend","Off-Peak",IF(G7645="Summer Super Peak",VLOOKUP(HOUR(B7645),'New Peak Definitions'!$A$4:$B$27,2,TRUE),IF(G7645="No Super Peak",VLOOKUP(HOUR(B7645),'New Peak Definitions'!$D$4:$E$27,2,TRUE)))))</f>
        <v>On-Peak</v>
      </c>
      <c r="I7645" s="43">
        <f t="shared" si="745"/>
        <v>472.94799999999998</v>
      </c>
      <c r="L7645" s="46">
        <f t="shared" si="744"/>
        <v>472.94799999999998</v>
      </c>
    </row>
    <row r="7646" spans="1:12" x14ac:dyDescent="0.25">
      <c r="A7646" s="44">
        <v>45000</v>
      </c>
      <c r="B7646" s="45">
        <v>0.5</v>
      </c>
      <c r="C7646" s="47">
        <v>471.51499999999999</v>
      </c>
      <c r="D7646" s="43" t="str">
        <f t="shared" si="740"/>
        <v>Not Holiday</v>
      </c>
      <c r="E7646" s="43" t="str">
        <f t="shared" si="741"/>
        <v>Weekday</v>
      </c>
      <c r="F7646" s="43">
        <f t="shared" si="742"/>
        <v>3</v>
      </c>
      <c r="G7646" s="43" t="str">
        <f t="shared" si="743"/>
        <v>No Super Peak</v>
      </c>
      <c r="H7646" s="43" t="str">
        <f>IF(D7646="Holiday","Off-Peak",IF(E7646="Weekend","Off-Peak",IF(G7646="Summer Super Peak",VLOOKUP(HOUR(B7646),'New Peak Definitions'!$A$4:$B$27,2,TRUE),IF(G7646="No Super Peak",VLOOKUP(HOUR(B7646),'New Peak Definitions'!$D$4:$E$27,2,TRUE)))))</f>
        <v>On-Peak</v>
      </c>
      <c r="I7646" s="43">
        <f t="shared" si="745"/>
        <v>471.51499999999999</v>
      </c>
      <c r="L7646" s="46">
        <f t="shared" si="744"/>
        <v>471.51499999999999</v>
      </c>
    </row>
    <row r="7647" spans="1:12" x14ac:dyDescent="0.25">
      <c r="A7647" s="44">
        <v>45000</v>
      </c>
      <c r="B7647" s="45">
        <v>0.54166666666666663</v>
      </c>
      <c r="C7647" s="47">
        <v>468.30500000000001</v>
      </c>
      <c r="D7647" s="43" t="str">
        <f t="shared" si="740"/>
        <v>Not Holiday</v>
      </c>
      <c r="E7647" s="43" t="str">
        <f t="shared" si="741"/>
        <v>Weekday</v>
      </c>
      <c r="F7647" s="43">
        <f t="shared" si="742"/>
        <v>3</v>
      </c>
      <c r="G7647" s="43" t="str">
        <f t="shared" si="743"/>
        <v>No Super Peak</v>
      </c>
      <c r="H7647" s="43" t="str">
        <f>IF(D7647="Holiday","Off-Peak",IF(E7647="Weekend","Off-Peak",IF(G7647="Summer Super Peak",VLOOKUP(HOUR(B7647),'New Peak Definitions'!$A$4:$B$27,2,TRUE),IF(G7647="No Super Peak",VLOOKUP(HOUR(B7647),'New Peak Definitions'!$D$4:$E$27,2,TRUE)))))</f>
        <v>On-Peak</v>
      </c>
      <c r="I7647" s="43">
        <f t="shared" si="745"/>
        <v>468.30500000000001</v>
      </c>
      <c r="L7647" s="46">
        <f t="shared" si="744"/>
        <v>468.30500000000001</v>
      </c>
    </row>
    <row r="7648" spans="1:12" x14ac:dyDescent="0.25">
      <c r="A7648" s="44">
        <v>45000</v>
      </c>
      <c r="B7648" s="45">
        <v>0.58333333333333337</v>
      </c>
      <c r="C7648" s="47">
        <v>454.77499999999998</v>
      </c>
      <c r="D7648" s="43" t="str">
        <f t="shared" si="740"/>
        <v>Not Holiday</v>
      </c>
      <c r="E7648" s="43" t="str">
        <f t="shared" si="741"/>
        <v>Weekday</v>
      </c>
      <c r="F7648" s="43">
        <f t="shared" si="742"/>
        <v>3</v>
      </c>
      <c r="G7648" s="43" t="str">
        <f t="shared" si="743"/>
        <v>No Super Peak</v>
      </c>
      <c r="H7648" s="43" t="str">
        <f>IF(D7648="Holiday","Off-Peak",IF(E7648="Weekend","Off-Peak",IF(G7648="Summer Super Peak",VLOOKUP(HOUR(B7648),'New Peak Definitions'!$A$4:$B$27,2,TRUE),IF(G7648="No Super Peak",VLOOKUP(HOUR(B7648),'New Peak Definitions'!$D$4:$E$27,2,TRUE)))))</f>
        <v>On-Peak</v>
      </c>
      <c r="I7648" s="43">
        <f t="shared" si="745"/>
        <v>454.77499999999998</v>
      </c>
      <c r="L7648" s="46">
        <f t="shared" si="744"/>
        <v>454.77499999999998</v>
      </c>
    </row>
    <row r="7649" spans="1:12" x14ac:dyDescent="0.25">
      <c r="A7649" s="44">
        <v>45000</v>
      </c>
      <c r="B7649" s="45">
        <v>0.625</v>
      </c>
      <c r="C7649" s="47">
        <v>435.14499999999998</v>
      </c>
      <c r="D7649" s="43" t="str">
        <f t="shared" si="740"/>
        <v>Not Holiday</v>
      </c>
      <c r="E7649" s="43" t="str">
        <f t="shared" si="741"/>
        <v>Weekday</v>
      </c>
      <c r="F7649" s="43">
        <f t="shared" si="742"/>
        <v>3</v>
      </c>
      <c r="G7649" s="43" t="str">
        <f t="shared" si="743"/>
        <v>No Super Peak</v>
      </c>
      <c r="H7649" s="43" t="str">
        <f>IF(D7649="Holiday","Off-Peak",IF(E7649="Weekend","Off-Peak",IF(G7649="Summer Super Peak",VLOOKUP(HOUR(B7649),'New Peak Definitions'!$A$4:$B$27,2,TRUE),IF(G7649="No Super Peak",VLOOKUP(HOUR(B7649),'New Peak Definitions'!$D$4:$E$27,2,TRUE)))))</f>
        <v>On-Peak</v>
      </c>
      <c r="I7649" s="43">
        <f t="shared" si="745"/>
        <v>435.14499999999998</v>
      </c>
      <c r="L7649" s="46">
        <f t="shared" si="744"/>
        <v>435.14499999999998</v>
      </c>
    </row>
    <row r="7650" spans="1:12" x14ac:dyDescent="0.25">
      <c r="A7650" s="44">
        <v>45000</v>
      </c>
      <c r="B7650" s="45">
        <v>0.66666666666666663</v>
      </c>
      <c r="C7650" s="47">
        <v>419.45800000000003</v>
      </c>
      <c r="D7650" s="43" t="str">
        <f t="shared" si="740"/>
        <v>Not Holiday</v>
      </c>
      <c r="E7650" s="43" t="str">
        <f t="shared" si="741"/>
        <v>Weekday</v>
      </c>
      <c r="F7650" s="43">
        <f t="shared" si="742"/>
        <v>3</v>
      </c>
      <c r="G7650" s="43" t="str">
        <f t="shared" si="743"/>
        <v>No Super Peak</v>
      </c>
      <c r="H7650" s="43" t="str">
        <f>IF(D7650="Holiday","Off-Peak",IF(E7650="Weekend","Off-Peak",IF(G7650="Summer Super Peak",VLOOKUP(HOUR(B7650),'New Peak Definitions'!$A$4:$B$27,2,TRUE),IF(G7650="No Super Peak",VLOOKUP(HOUR(B7650),'New Peak Definitions'!$D$4:$E$27,2,TRUE)))))</f>
        <v>On-Peak</v>
      </c>
      <c r="I7650" s="43">
        <f t="shared" si="745"/>
        <v>419.45800000000003</v>
      </c>
      <c r="L7650" s="46">
        <f t="shared" si="744"/>
        <v>419.45800000000003</v>
      </c>
    </row>
    <row r="7651" spans="1:12" x14ac:dyDescent="0.25">
      <c r="A7651" s="44">
        <v>45000</v>
      </c>
      <c r="B7651" s="45">
        <v>0.70833333333333337</v>
      </c>
      <c r="C7651" s="47">
        <v>401.36500000000001</v>
      </c>
      <c r="D7651" s="43" t="str">
        <f t="shared" si="740"/>
        <v>Not Holiday</v>
      </c>
      <c r="E7651" s="43" t="str">
        <f t="shared" si="741"/>
        <v>Weekday</v>
      </c>
      <c r="F7651" s="43">
        <f t="shared" si="742"/>
        <v>3</v>
      </c>
      <c r="G7651" s="43" t="str">
        <f t="shared" si="743"/>
        <v>No Super Peak</v>
      </c>
      <c r="H7651" s="43" t="str">
        <f>IF(D7651="Holiday","Off-Peak",IF(E7651="Weekend","Off-Peak",IF(G7651="Summer Super Peak",VLOOKUP(HOUR(B7651),'New Peak Definitions'!$A$4:$B$27,2,TRUE),IF(G7651="No Super Peak",VLOOKUP(HOUR(B7651),'New Peak Definitions'!$D$4:$E$27,2,TRUE)))))</f>
        <v>On-Peak</v>
      </c>
      <c r="I7651" s="43">
        <f t="shared" si="745"/>
        <v>401.36500000000001</v>
      </c>
      <c r="L7651" s="46">
        <f t="shared" si="744"/>
        <v>401.36500000000001</v>
      </c>
    </row>
    <row r="7652" spans="1:12" x14ac:dyDescent="0.25">
      <c r="A7652" s="44">
        <v>45000</v>
      </c>
      <c r="B7652" s="45">
        <v>0.75</v>
      </c>
      <c r="C7652" s="47">
        <v>396.03500000000003</v>
      </c>
      <c r="D7652" s="43" t="str">
        <f t="shared" si="740"/>
        <v>Not Holiday</v>
      </c>
      <c r="E7652" s="43" t="str">
        <f t="shared" si="741"/>
        <v>Weekday</v>
      </c>
      <c r="F7652" s="43">
        <f t="shared" si="742"/>
        <v>3</v>
      </c>
      <c r="G7652" s="43" t="str">
        <f t="shared" si="743"/>
        <v>No Super Peak</v>
      </c>
      <c r="H7652" s="43" t="str">
        <f>IF(D7652="Holiday","Off-Peak",IF(E7652="Weekend","Off-Peak",IF(G7652="Summer Super Peak",VLOOKUP(HOUR(B7652),'New Peak Definitions'!$A$4:$B$27,2,TRUE),IF(G7652="No Super Peak",VLOOKUP(HOUR(B7652),'New Peak Definitions'!$D$4:$E$27,2,TRUE)))))</f>
        <v>On-Peak</v>
      </c>
      <c r="I7652" s="43">
        <f t="shared" si="745"/>
        <v>396.03500000000003</v>
      </c>
      <c r="L7652" s="46">
        <f t="shared" si="744"/>
        <v>396.03500000000003</v>
      </c>
    </row>
    <row r="7653" spans="1:12" x14ac:dyDescent="0.25">
      <c r="A7653" s="44">
        <v>45000</v>
      </c>
      <c r="B7653" s="45">
        <v>0.79166666666666663</v>
      </c>
      <c r="C7653" s="47">
        <v>395.15800000000002</v>
      </c>
      <c r="D7653" s="43" t="str">
        <f t="shared" si="740"/>
        <v>Not Holiday</v>
      </c>
      <c r="E7653" s="43" t="str">
        <f t="shared" si="741"/>
        <v>Weekday</v>
      </c>
      <c r="F7653" s="43">
        <f t="shared" si="742"/>
        <v>3</v>
      </c>
      <c r="G7653" s="43" t="str">
        <f t="shared" si="743"/>
        <v>No Super Peak</v>
      </c>
      <c r="H7653" s="43" t="str">
        <f>IF(D7653="Holiday","Off-Peak",IF(E7653="Weekend","Off-Peak",IF(G7653="Summer Super Peak",VLOOKUP(HOUR(B7653),'New Peak Definitions'!$A$4:$B$27,2,TRUE),IF(G7653="No Super Peak",VLOOKUP(HOUR(B7653),'New Peak Definitions'!$D$4:$E$27,2,TRUE)))))</f>
        <v>On-Peak</v>
      </c>
      <c r="I7653" s="43">
        <f t="shared" si="745"/>
        <v>395.15800000000002</v>
      </c>
      <c r="L7653" s="46">
        <f t="shared" si="744"/>
        <v>395.15800000000002</v>
      </c>
    </row>
    <row r="7654" spans="1:12" x14ac:dyDescent="0.25">
      <c r="A7654" s="44">
        <v>45000</v>
      </c>
      <c r="B7654" s="45">
        <v>0.83333333333333337</v>
      </c>
      <c r="C7654" s="47">
        <v>382.71300000000002</v>
      </c>
      <c r="D7654" s="43" t="str">
        <f t="shared" si="740"/>
        <v>Not Holiday</v>
      </c>
      <c r="E7654" s="43" t="str">
        <f t="shared" si="741"/>
        <v>Weekday</v>
      </c>
      <c r="F7654" s="43">
        <f t="shared" si="742"/>
        <v>3</v>
      </c>
      <c r="G7654" s="43" t="str">
        <f t="shared" si="743"/>
        <v>No Super Peak</v>
      </c>
      <c r="H7654" s="43" t="str">
        <f>IF(D7654="Holiday","Off-Peak",IF(E7654="Weekend","Off-Peak",IF(G7654="Summer Super Peak",VLOOKUP(HOUR(B7654),'New Peak Definitions'!$A$4:$B$27,2,TRUE),IF(G7654="No Super Peak",VLOOKUP(HOUR(B7654),'New Peak Definitions'!$D$4:$E$27,2,TRUE)))))</f>
        <v>On-Peak</v>
      </c>
      <c r="I7654" s="43">
        <f t="shared" si="745"/>
        <v>382.71300000000002</v>
      </c>
      <c r="L7654" s="46">
        <f t="shared" si="744"/>
        <v>382.71300000000002</v>
      </c>
    </row>
    <row r="7655" spans="1:12" x14ac:dyDescent="0.25">
      <c r="A7655" s="44">
        <v>45000</v>
      </c>
      <c r="B7655" s="45">
        <v>0.875</v>
      </c>
      <c r="C7655" s="47">
        <v>370.57299999999998</v>
      </c>
      <c r="D7655" s="43" t="str">
        <f t="shared" si="740"/>
        <v>Not Holiday</v>
      </c>
      <c r="E7655" s="43" t="str">
        <f t="shared" si="741"/>
        <v>Weekday</v>
      </c>
      <c r="F7655" s="43">
        <f t="shared" si="742"/>
        <v>3</v>
      </c>
      <c r="G7655" s="43" t="str">
        <f t="shared" si="743"/>
        <v>No Super Peak</v>
      </c>
      <c r="H7655" s="43" t="str">
        <f>IF(D7655="Holiday","Off-Peak",IF(E7655="Weekend","Off-Peak",IF(G7655="Summer Super Peak",VLOOKUP(HOUR(B7655),'New Peak Definitions'!$A$4:$B$27,2,TRUE),IF(G7655="No Super Peak",VLOOKUP(HOUR(B7655),'New Peak Definitions'!$D$4:$E$27,2,TRUE)))))</f>
        <v>On-Peak</v>
      </c>
      <c r="I7655" s="43">
        <f t="shared" si="745"/>
        <v>370.57299999999998</v>
      </c>
      <c r="L7655" s="46">
        <f t="shared" si="744"/>
        <v>370.57299999999998</v>
      </c>
    </row>
    <row r="7656" spans="1:12" x14ac:dyDescent="0.25">
      <c r="A7656" s="44">
        <v>45000</v>
      </c>
      <c r="B7656" s="45">
        <v>0.91666666666666663</v>
      </c>
      <c r="C7656" s="47">
        <v>345.09199999999998</v>
      </c>
      <c r="D7656" s="43" t="str">
        <f t="shared" si="740"/>
        <v>Not Holiday</v>
      </c>
      <c r="E7656" s="43" t="str">
        <f t="shared" si="741"/>
        <v>Weekday</v>
      </c>
      <c r="F7656" s="43">
        <f t="shared" si="742"/>
        <v>3</v>
      </c>
      <c r="G7656" s="43" t="str">
        <f t="shared" si="743"/>
        <v>No Super Peak</v>
      </c>
      <c r="H7656" s="43" t="str">
        <f>IF(D7656="Holiday","Off-Peak",IF(E7656="Weekend","Off-Peak",IF(G7656="Summer Super Peak",VLOOKUP(HOUR(B7656),'New Peak Definitions'!$A$4:$B$27,2,TRUE),IF(G7656="No Super Peak",VLOOKUP(HOUR(B7656),'New Peak Definitions'!$D$4:$E$27,2,TRUE)))))</f>
        <v>On-Peak</v>
      </c>
      <c r="I7656" s="43">
        <f t="shared" si="745"/>
        <v>345.09199999999998</v>
      </c>
      <c r="L7656" s="46">
        <f t="shared" si="744"/>
        <v>345.09199999999998</v>
      </c>
    </row>
    <row r="7657" spans="1:12" x14ac:dyDescent="0.25">
      <c r="A7657" s="44">
        <v>45000</v>
      </c>
      <c r="B7657" s="45">
        <v>0.95833333333333337</v>
      </c>
      <c r="C7657" s="47">
        <v>335.93099999999998</v>
      </c>
      <c r="D7657" s="43" t="str">
        <f t="shared" si="740"/>
        <v>Not Holiday</v>
      </c>
      <c r="E7657" s="43" t="str">
        <f t="shared" si="741"/>
        <v>Weekday</v>
      </c>
      <c r="F7657" s="43">
        <f t="shared" si="742"/>
        <v>3</v>
      </c>
      <c r="G7657" s="43" t="str">
        <f t="shared" si="743"/>
        <v>No Super Peak</v>
      </c>
      <c r="H7657" s="43" t="str">
        <f>IF(D7657="Holiday","Off-Peak",IF(E7657="Weekend","Off-Peak",IF(G7657="Summer Super Peak",VLOOKUP(HOUR(B7657),'New Peak Definitions'!$A$4:$B$27,2,TRUE),IF(G7657="No Super Peak",VLOOKUP(HOUR(B7657),'New Peak Definitions'!$D$4:$E$27,2,TRUE)))))</f>
        <v>Off-Peak</v>
      </c>
      <c r="I7657" s="43">
        <f t="shared" si="745"/>
        <v>335.93099999999998</v>
      </c>
      <c r="L7657" s="46">
        <f t="shared" si="744"/>
        <v>335.93099999999998</v>
      </c>
    </row>
    <row r="7658" spans="1:12" x14ac:dyDescent="0.25">
      <c r="A7658" s="44">
        <v>45001</v>
      </c>
      <c r="B7658" s="45">
        <v>0</v>
      </c>
      <c r="C7658" s="47">
        <v>320.68099999999998</v>
      </c>
      <c r="D7658" s="43" t="str">
        <f t="shared" si="740"/>
        <v>Not Holiday</v>
      </c>
      <c r="E7658" s="43" t="str">
        <f t="shared" si="741"/>
        <v>Weekday</v>
      </c>
      <c r="F7658" s="43">
        <f t="shared" si="742"/>
        <v>3</v>
      </c>
      <c r="G7658" s="43" t="str">
        <f t="shared" si="743"/>
        <v>No Super Peak</v>
      </c>
      <c r="H7658" s="43" t="str">
        <f>IF(D7658="Holiday","Off-Peak",IF(E7658="Weekend","Off-Peak",IF(G7658="Summer Super Peak",VLOOKUP(HOUR(B7658),'New Peak Definitions'!$A$4:$B$27,2,TRUE),IF(G7658="No Super Peak",VLOOKUP(HOUR(B7658),'New Peak Definitions'!$D$4:$E$27,2,TRUE)))))</f>
        <v>Off-Peak</v>
      </c>
      <c r="I7658" s="43">
        <f t="shared" si="745"/>
        <v>320.68099999999998</v>
      </c>
      <c r="L7658" s="46">
        <f t="shared" si="744"/>
        <v>320.68099999999998</v>
      </c>
    </row>
    <row r="7659" spans="1:12" x14ac:dyDescent="0.25">
      <c r="A7659" s="44">
        <v>45001</v>
      </c>
      <c r="B7659" s="45">
        <v>4.1666666666666664E-2</v>
      </c>
      <c r="C7659" s="47">
        <v>320.964</v>
      </c>
      <c r="D7659" s="43" t="str">
        <f t="shared" si="740"/>
        <v>Not Holiday</v>
      </c>
      <c r="E7659" s="43" t="str">
        <f t="shared" si="741"/>
        <v>Weekday</v>
      </c>
      <c r="F7659" s="43">
        <f t="shared" si="742"/>
        <v>3</v>
      </c>
      <c r="G7659" s="43" t="str">
        <f t="shared" si="743"/>
        <v>No Super Peak</v>
      </c>
      <c r="H7659" s="43" t="str">
        <f>IF(D7659="Holiday","Off-Peak",IF(E7659="Weekend","Off-Peak",IF(G7659="Summer Super Peak",VLOOKUP(HOUR(B7659),'New Peak Definitions'!$A$4:$B$27,2,TRUE),IF(G7659="No Super Peak",VLOOKUP(HOUR(B7659),'New Peak Definitions'!$D$4:$E$27,2,TRUE)))))</f>
        <v>Off-Peak</v>
      </c>
      <c r="I7659" s="43">
        <f t="shared" si="745"/>
        <v>320.964</v>
      </c>
      <c r="L7659" s="46">
        <f t="shared" si="744"/>
        <v>320.964</v>
      </c>
    </row>
    <row r="7660" spans="1:12" x14ac:dyDescent="0.25">
      <c r="A7660" s="44">
        <v>45001</v>
      </c>
      <c r="B7660" s="45">
        <v>8.3333333333333329E-2</v>
      </c>
      <c r="C7660" s="47">
        <v>319.83699999999999</v>
      </c>
      <c r="D7660" s="43" t="str">
        <f t="shared" si="740"/>
        <v>Not Holiday</v>
      </c>
      <c r="E7660" s="43" t="str">
        <f t="shared" si="741"/>
        <v>Weekday</v>
      </c>
      <c r="F7660" s="43">
        <f t="shared" si="742"/>
        <v>3</v>
      </c>
      <c r="G7660" s="43" t="str">
        <f t="shared" si="743"/>
        <v>No Super Peak</v>
      </c>
      <c r="H7660" s="43" t="str">
        <f>IF(D7660="Holiday","Off-Peak",IF(E7660="Weekend","Off-Peak",IF(G7660="Summer Super Peak",VLOOKUP(HOUR(B7660),'New Peak Definitions'!$A$4:$B$27,2,TRUE),IF(G7660="No Super Peak",VLOOKUP(HOUR(B7660),'New Peak Definitions'!$D$4:$E$27,2,TRUE)))))</f>
        <v>Off-Peak</v>
      </c>
      <c r="I7660" s="43">
        <f t="shared" si="745"/>
        <v>319.83699999999999</v>
      </c>
      <c r="L7660" s="46">
        <f t="shared" si="744"/>
        <v>319.83699999999999</v>
      </c>
    </row>
    <row r="7661" spans="1:12" x14ac:dyDescent="0.25">
      <c r="A7661" s="44">
        <v>45001</v>
      </c>
      <c r="B7661" s="45">
        <v>0.125</v>
      </c>
      <c r="C7661" s="47">
        <v>331.22500000000002</v>
      </c>
      <c r="D7661" s="43" t="str">
        <f t="shared" si="740"/>
        <v>Not Holiday</v>
      </c>
      <c r="E7661" s="43" t="str">
        <f t="shared" si="741"/>
        <v>Weekday</v>
      </c>
      <c r="F7661" s="43">
        <f t="shared" si="742"/>
        <v>3</v>
      </c>
      <c r="G7661" s="43" t="str">
        <f t="shared" si="743"/>
        <v>No Super Peak</v>
      </c>
      <c r="H7661" s="43" t="str">
        <f>IF(D7661="Holiday","Off-Peak",IF(E7661="Weekend","Off-Peak",IF(G7661="Summer Super Peak",VLOOKUP(HOUR(B7661),'New Peak Definitions'!$A$4:$B$27,2,TRUE),IF(G7661="No Super Peak",VLOOKUP(HOUR(B7661),'New Peak Definitions'!$D$4:$E$27,2,TRUE)))))</f>
        <v>Off-Peak</v>
      </c>
      <c r="I7661" s="43">
        <f t="shared" si="745"/>
        <v>331.22500000000002</v>
      </c>
      <c r="L7661" s="46">
        <f t="shared" si="744"/>
        <v>331.22500000000002</v>
      </c>
    </row>
    <row r="7662" spans="1:12" x14ac:dyDescent="0.25">
      <c r="A7662" s="44">
        <v>45001</v>
      </c>
      <c r="B7662" s="45">
        <v>0.16666666666666666</v>
      </c>
      <c r="C7662" s="47">
        <v>356.173</v>
      </c>
      <c r="D7662" s="43" t="str">
        <f t="shared" si="740"/>
        <v>Not Holiday</v>
      </c>
      <c r="E7662" s="43" t="str">
        <f t="shared" si="741"/>
        <v>Weekday</v>
      </c>
      <c r="F7662" s="43">
        <f t="shared" si="742"/>
        <v>3</v>
      </c>
      <c r="G7662" s="43" t="str">
        <f t="shared" si="743"/>
        <v>No Super Peak</v>
      </c>
      <c r="H7662" s="43" t="str">
        <f>IF(D7662="Holiday","Off-Peak",IF(E7662="Weekend","Off-Peak",IF(G7662="Summer Super Peak",VLOOKUP(HOUR(B7662),'New Peak Definitions'!$A$4:$B$27,2,TRUE),IF(G7662="No Super Peak",VLOOKUP(HOUR(B7662),'New Peak Definitions'!$D$4:$E$27,2,TRUE)))))</f>
        <v>Off-Peak</v>
      </c>
      <c r="I7662" s="43">
        <f t="shared" si="745"/>
        <v>356.173</v>
      </c>
      <c r="L7662" s="46">
        <f t="shared" si="744"/>
        <v>356.173</v>
      </c>
    </row>
    <row r="7663" spans="1:12" x14ac:dyDescent="0.25">
      <c r="A7663" s="44">
        <v>45001</v>
      </c>
      <c r="B7663" s="45">
        <v>0.20833333333333334</v>
      </c>
      <c r="C7663" s="47">
        <v>379.38299999999998</v>
      </c>
      <c r="D7663" s="43" t="str">
        <f t="shared" si="740"/>
        <v>Not Holiday</v>
      </c>
      <c r="E7663" s="43" t="str">
        <f t="shared" si="741"/>
        <v>Weekday</v>
      </c>
      <c r="F7663" s="43">
        <f t="shared" si="742"/>
        <v>3</v>
      </c>
      <c r="G7663" s="43" t="str">
        <f t="shared" si="743"/>
        <v>No Super Peak</v>
      </c>
      <c r="H7663" s="43" t="str">
        <f>IF(D7663="Holiday","Off-Peak",IF(E7663="Weekend","Off-Peak",IF(G7663="Summer Super Peak",VLOOKUP(HOUR(B7663),'New Peak Definitions'!$A$4:$B$27,2,TRUE),IF(G7663="No Super Peak",VLOOKUP(HOUR(B7663),'New Peak Definitions'!$D$4:$E$27,2,TRUE)))))</f>
        <v>Off-Peak</v>
      </c>
      <c r="I7663" s="43">
        <f t="shared" si="745"/>
        <v>379.38299999999998</v>
      </c>
      <c r="L7663" s="46">
        <f t="shared" si="744"/>
        <v>379.38299999999998</v>
      </c>
    </row>
    <row r="7664" spans="1:12" x14ac:dyDescent="0.25">
      <c r="A7664" s="44">
        <v>45001</v>
      </c>
      <c r="B7664" s="45">
        <v>0.25</v>
      </c>
      <c r="C7664" s="47">
        <v>412.59199999999998</v>
      </c>
      <c r="D7664" s="43" t="str">
        <f t="shared" si="740"/>
        <v>Not Holiday</v>
      </c>
      <c r="E7664" s="43" t="str">
        <f t="shared" si="741"/>
        <v>Weekday</v>
      </c>
      <c r="F7664" s="43">
        <f t="shared" si="742"/>
        <v>3</v>
      </c>
      <c r="G7664" s="43" t="str">
        <f t="shared" si="743"/>
        <v>No Super Peak</v>
      </c>
      <c r="H7664" s="43" t="str">
        <f>IF(D7664="Holiday","Off-Peak",IF(E7664="Weekend","Off-Peak",IF(G7664="Summer Super Peak",VLOOKUP(HOUR(B7664),'New Peak Definitions'!$A$4:$B$27,2,TRUE),IF(G7664="No Super Peak",VLOOKUP(HOUR(B7664),'New Peak Definitions'!$D$4:$E$27,2,TRUE)))))</f>
        <v>Off-Peak</v>
      </c>
      <c r="I7664" s="43">
        <f t="shared" si="745"/>
        <v>412.59199999999998</v>
      </c>
      <c r="L7664" s="46">
        <f t="shared" si="744"/>
        <v>412.59199999999998</v>
      </c>
    </row>
    <row r="7665" spans="1:12" x14ac:dyDescent="0.25">
      <c r="A7665" s="44">
        <v>45001</v>
      </c>
      <c r="B7665" s="45">
        <v>0.29166666666666669</v>
      </c>
      <c r="C7665" s="47">
        <v>439.096</v>
      </c>
      <c r="D7665" s="43" t="str">
        <f t="shared" si="740"/>
        <v>Not Holiday</v>
      </c>
      <c r="E7665" s="43" t="str">
        <f t="shared" si="741"/>
        <v>Weekday</v>
      </c>
      <c r="F7665" s="43">
        <f t="shared" si="742"/>
        <v>3</v>
      </c>
      <c r="G7665" s="43" t="str">
        <f t="shared" si="743"/>
        <v>No Super Peak</v>
      </c>
      <c r="H7665" s="43" t="str">
        <f>IF(D7665="Holiday","Off-Peak",IF(E7665="Weekend","Off-Peak",IF(G7665="Summer Super Peak",VLOOKUP(HOUR(B7665),'New Peak Definitions'!$A$4:$B$27,2,TRUE),IF(G7665="No Super Peak",VLOOKUP(HOUR(B7665),'New Peak Definitions'!$D$4:$E$27,2,TRUE)))))</f>
        <v>On-Peak</v>
      </c>
      <c r="I7665" s="43">
        <f t="shared" si="745"/>
        <v>439.096</v>
      </c>
      <c r="L7665" s="46">
        <f t="shared" si="744"/>
        <v>439.096</v>
      </c>
    </row>
    <row r="7666" spans="1:12" x14ac:dyDescent="0.25">
      <c r="A7666" s="44">
        <v>45001</v>
      </c>
      <c r="B7666" s="45">
        <v>0.33333333333333331</v>
      </c>
      <c r="C7666" s="47">
        <v>451.63200000000001</v>
      </c>
      <c r="D7666" s="43" t="str">
        <f t="shared" si="740"/>
        <v>Not Holiday</v>
      </c>
      <c r="E7666" s="43" t="str">
        <f t="shared" si="741"/>
        <v>Weekday</v>
      </c>
      <c r="F7666" s="43">
        <f t="shared" si="742"/>
        <v>3</v>
      </c>
      <c r="G7666" s="43" t="str">
        <f t="shared" si="743"/>
        <v>No Super Peak</v>
      </c>
      <c r="H7666" s="43" t="str">
        <f>IF(D7666="Holiday","Off-Peak",IF(E7666="Weekend","Off-Peak",IF(G7666="Summer Super Peak",VLOOKUP(HOUR(B7666),'New Peak Definitions'!$A$4:$B$27,2,TRUE),IF(G7666="No Super Peak",VLOOKUP(HOUR(B7666),'New Peak Definitions'!$D$4:$E$27,2,TRUE)))))</f>
        <v>On-Peak</v>
      </c>
      <c r="I7666" s="43">
        <f t="shared" si="745"/>
        <v>451.63200000000001</v>
      </c>
      <c r="L7666" s="46">
        <f t="shared" si="744"/>
        <v>451.63200000000001</v>
      </c>
    </row>
    <row r="7667" spans="1:12" x14ac:dyDescent="0.25">
      <c r="A7667" s="44">
        <v>45001</v>
      </c>
      <c r="B7667" s="45">
        <v>0.375</v>
      </c>
      <c r="C7667" s="47">
        <v>457.43400000000003</v>
      </c>
      <c r="D7667" s="43" t="str">
        <f t="shared" si="740"/>
        <v>Not Holiday</v>
      </c>
      <c r="E7667" s="43" t="str">
        <f t="shared" si="741"/>
        <v>Weekday</v>
      </c>
      <c r="F7667" s="43">
        <f t="shared" si="742"/>
        <v>3</v>
      </c>
      <c r="G7667" s="43" t="str">
        <f t="shared" si="743"/>
        <v>No Super Peak</v>
      </c>
      <c r="H7667" s="43" t="str">
        <f>IF(D7667="Holiday","Off-Peak",IF(E7667="Weekend","Off-Peak",IF(G7667="Summer Super Peak",VLOOKUP(HOUR(B7667),'New Peak Definitions'!$A$4:$B$27,2,TRUE),IF(G7667="No Super Peak",VLOOKUP(HOUR(B7667),'New Peak Definitions'!$D$4:$E$27,2,TRUE)))))</f>
        <v>On-Peak</v>
      </c>
      <c r="I7667" s="43">
        <f t="shared" si="745"/>
        <v>457.43400000000003</v>
      </c>
      <c r="L7667" s="46">
        <f t="shared" si="744"/>
        <v>457.43400000000003</v>
      </c>
    </row>
    <row r="7668" spans="1:12" x14ac:dyDescent="0.25">
      <c r="A7668" s="44">
        <v>45001</v>
      </c>
      <c r="B7668" s="45">
        <v>0.41666666666666669</v>
      </c>
      <c r="C7668" s="47">
        <v>475.72300000000001</v>
      </c>
      <c r="D7668" s="43" t="str">
        <f t="shared" si="740"/>
        <v>Not Holiday</v>
      </c>
      <c r="E7668" s="43" t="str">
        <f t="shared" si="741"/>
        <v>Weekday</v>
      </c>
      <c r="F7668" s="43">
        <f t="shared" si="742"/>
        <v>3</v>
      </c>
      <c r="G7668" s="43" t="str">
        <f t="shared" si="743"/>
        <v>No Super Peak</v>
      </c>
      <c r="H7668" s="43" t="str">
        <f>IF(D7668="Holiday","Off-Peak",IF(E7668="Weekend","Off-Peak",IF(G7668="Summer Super Peak",VLOOKUP(HOUR(B7668),'New Peak Definitions'!$A$4:$B$27,2,TRUE),IF(G7668="No Super Peak",VLOOKUP(HOUR(B7668),'New Peak Definitions'!$D$4:$E$27,2,TRUE)))))</f>
        <v>On-Peak</v>
      </c>
      <c r="I7668" s="43">
        <f t="shared" si="745"/>
        <v>475.72300000000001</v>
      </c>
      <c r="L7668" s="46">
        <f t="shared" si="744"/>
        <v>475.72300000000001</v>
      </c>
    </row>
    <row r="7669" spans="1:12" x14ac:dyDescent="0.25">
      <c r="A7669" s="44">
        <v>45001</v>
      </c>
      <c r="B7669" s="45">
        <v>0.45833333333333331</v>
      </c>
      <c r="C7669" s="47">
        <v>472.94799999999998</v>
      </c>
      <c r="D7669" s="43" t="str">
        <f t="shared" si="740"/>
        <v>Not Holiday</v>
      </c>
      <c r="E7669" s="43" t="str">
        <f t="shared" si="741"/>
        <v>Weekday</v>
      </c>
      <c r="F7669" s="43">
        <f t="shared" si="742"/>
        <v>3</v>
      </c>
      <c r="G7669" s="43" t="str">
        <f t="shared" si="743"/>
        <v>No Super Peak</v>
      </c>
      <c r="H7669" s="43" t="str">
        <f>IF(D7669="Holiday","Off-Peak",IF(E7669="Weekend","Off-Peak",IF(G7669="Summer Super Peak",VLOOKUP(HOUR(B7669),'New Peak Definitions'!$A$4:$B$27,2,TRUE),IF(G7669="No Super Peak",VLOOKUP(HOUR(B7669),'New Peak Definitions'!$D$4:$E$27,2,TRUE)))))</f>
        <v>On-Peak</v>
      </c>
      <c r="I7669" s="43">
        <f t="shared" si="745"/>
        <v>472.94799999999998</v>
      </c>
      <c r="L7669" s="46">
        <f t="shared" si="744"/>
        <v>472.94799999999998</v>
      </c>
    </row>
    <row r="7670" spans="1:12" x14ac:dyDescent="0.25">
      <c r="A7670" s="44">
        <v>45001</v>
      </c>
      <c r="B7670" s="45">
        <v>0.5</v>
      </c>
      <c r="C7670" s="47">
        <v>471.51499999999999</v>
      </c>
      <c r="D7670" s="43" t="str">
        <f t="shared" si="740"/>
        <v>Not Holiday</v>
      </c>
      <c r="E7670" s="43" t="str">
        <f t="shared" si="741"/>
        <v>Weekday</v>
      </c>
      <c r="F7670" s="43">
        <f t="shared" si="742"/>
        <v>3</v>
      </c>
      <c r="G7670" s="43" t="str">
        <f t="shared" si="743"/>
        <v>No Super Peak</v>
      </c>
      <c r="H7670" s="43" t="str">
        <f>IF(D7670="Holiday","Off-Peak",IF(E7670="Weekend","Off-Peak",IF(G7670="Summer Super Peak",VLOOKUP(HOUR(B7670),'New Peak Definitions'!$A$4:$B$27,2,TRUE),IF(G7670="No Super Peak",VLOOKUP(HOUR(B7670),'New Peak Definitions'!$D$4:$E$27,2,TRUE)))))</f>
        <v>On-Peak</v>
      </c>
      <c r="I7670" s="43">
        <f t="shared" si="745"/>
        <v>471.51499999999999</v>
      </c>
      <c r="L7670" s="46">
        <f t="shared" si="744"/>
        <v>471.51499999999999</v>
      </c>
    </row>
    <row r="7671" spans="1:12" x14ac:dyDescent="0.25">
      <c r="A7671" s="44">
        <v>45001</v>
      </c>
      <c r="B7671" s="45">
        <v>0.54166666666666663</v>
      </c>
      <c r="C7671" s="47">
        <v>468.30500000000001</v>
      </c>
      <c r="D7671" s="43" t="str">
        <f t="shared" si="740"/>
        <v>Not Holiday</v>
      </c>
      <c r="E7671" s="43" t="str">
        <f t="shared" si="741"/>
        <v>Weekday</v>
      </c>
      <c r="F7671" s="43">
        <f t="shared" si="742"/>
        <v>3</v>
      </c>
      <c r="G7671" s="43" t="str">
        <f t="shared" si="743"/>
        <v>No Super Peak</v>
      </c>
      <c r="H7671" s="43" t="str">
        <f>IF(D7671="Holiday","Off-Peak",IF(E7671="Weekend","Off-Peak",IF(G7671="Summer Super Peak",VLOOKUP(HOUR(B7671),'New Peak Definitions'!$A$4:$B$27,2,TRUE),IF(G7671="No Super Peak",VLOOKUP(HOUR(B7671),'New Peak Definitions'!$D$4:$E$27,2,TRUE)))))</f>
        <v>On-Peak</v>
      </c>
      <c r="I7671" s="43">
        <f t="shared" si="745"/>
        <v>468.30500000000001</v>
      </c>
      <c r="L7671" s="46">
        <f t="shared" si="744"/>
        <v>468.30500000000001</v>
      </c>
    </row>
    <row r="7672" spans="1:12" x14ac:dyDescent="0.25">
      <c r="A7672" s="44">
        <v>45001</v>
      </c>
      <c r="B7672" s="45">
        <v>0.58333333333333337</v>
      </c>
      <c r="C7672" s="47">
        <v>454.77499999999998</v>
      </c>
      <c r="D7672" s="43" t="str">
        <f t="shared" si="740"/>
        <v>Not Holiday</v>
      </c>
      <c r="E7672" s="43" t="str">
        <f t="shared" si="741"/>
        <v>Weekday</v>
      </c>
      <c r="F7672" s="43">
        <f t="shared" si="742"/>
        <v>3</v>
      </c>
      <c r="G7672" s="43" t="str">
        <f t="shared" si="743"/>
        <v>No Super Peak</v>
      </c>
      <c r="H7672" s="43" t="str">
        <f>IF(D7672="Holiday","Off-Peak",IF(E7672="Weekend","Off-Peak",IF(G7672="Summer Super Peak",VLOOKUP(HOUR(B7672),'New Peak Definitions'!$A$4:$B$27,2,TRUE),IF(G7672="No Super Peak",VLOOKUP(HOUR(B7672),'New Peak Definitions'!$D$4:$E$27,2,TRUE)))))</f>
        <v>On-Peak</v>
      </c>
      <c r="I7672" s="43">
        <f t="shared" si="745"/>
        <v>454.77499999999998</v>
      </c>
      <c r="L7672" s="46">
        <f t="shared" si="744"/>
        <v>454.77499999999998</v>
      </c>
    </row>
    <row r="7673" spans="1:12" x14ac:dyDescent="0.25">
      <c r="A7673" s="44">
        <v>45001</v>
      </c>
      <c r="B7673" s="45">
        <v>0.625</v>
      </c>
      <c r="C7673" s="47">
        <v>435.14499999999998</v>
      </c>
      <c r="D7673" s="43" t="str">
        <f t="shared" si="740"/>
        <v>Not Holiday</v>
      </c>
      <c r="E7673" s="43" t="str">
        <f t="shared" si="741"/>
        <v>Weekday</v>
      </c>
      <c r="F7673" s="43">
        <f t="shared" si="742"/>
        <v>3</v>
      </c>
      <c r="G7673" s="43" t="str">
        <f t="shared" si="743"/>
        <v>No Super Peak</v>
      </c>
      <c r="H7673" s="43" t="str">
        <f>IF(D7673="Holiday","Off-Peak",IF(E7673="Weekend","Off-Peak",IF(G7673="Summer Super Peak",VLOOKUP(HOUR(B7673),'New Peak Definitions'!$A$4:$B$27,2,TRUE),IF(G7673="No Super Peak",VLOOKUP(HOUR(B7673),'New Peak Definitions'!$D$4:$E$27,2,TRUE)))))</f>
        <v>On-Peak</v>
      </c>
      <c r="I7673" s="43">
        <f t="shared" si="745"/>
        <v>435.14499999999998</v>
      </c>
      <c r="L7673" s="46">
        <f t="shared" si="744"/>
        <v>435.14499999999998</v>
      </c>
    </row>
    <row r="7674" spans="1:12" x14ac:dyDescent="0.25">
      <c r="A7674" s="44">
        <v>45001</v>
      </c>
      <c r="B7674" s="45">
        <v>0.66666666666666663</v>
      </c>
      <c r="C7674" s="47">
        <v>419.45800000000003</v>
      </c>
      <c r="D7674" s="43" t="str">
        <f t="shared" si="740"/>
        <v>Not Holiday</v>
      </c>
      <c r="E7674" s="43" t="str">
        <f t="shared" si="741"/>
        <v>Weekday</v>
      </c>
      <c r="F7674" s="43">
        <f t="shared" si="742"/>
        <v>3</v>
      </c>
      <c r="G7674" s="43" t="str">
        <f t="shared" si="743"/>
        <v>No Super Peak</v>
      </c>
      <c r="H7674" s="43" t="str">
        <f>IF(D7674="Holiday","Off-Peak",IF(E7674="Weekend","Off-Peak",IF(G7674="Summer Super Peak",VLOOKUP(HOUR(B7674),'New Peak Definitions'!$A$4:$B$27,2,TRUE),IF(G7674="No Super Peak",VLOOKUP(HOUR(B7674),'New Peak Definitions'!$D$4:$E$27,2,TRUE)))))</f>
        <v>On-Peak</v>
      </c>
      <c r="I7674" s="43">
        <f t="shared" si="745"/>
        <v>419.45800000000003</v>
      </c>
      <c r="L7674" s="46">
        <f t="shared" si="744"/>
        <v>419.45800000000003</v>
      </c>
    </row>
    <row r="7675" spans="1:12" x14ac:dyDescent="0.25">
      <c r="A7675" s="44">
        <v>45001</v>
      </c>
      <c r="B7675" s="45">
        <v>0.70833333333333337</v>
      </c>
      <c r="C7675" s="47">
        <v>401.36500000000001</v>
      </c>
      <c r="D7675" s="43" t="str">
        <f t="shared" si="740"/>
        <v>Not Holiday</v>
      </c>
      <c r="E7675" s="43" t="str">
        <f t="shared" si="741"/>
        <v>Weekday</v>
      </c>
      <c r="F7675" s="43">
        <f t="shared" si="742"/>
        <v>3</v>
      </c>
      <c r="G7675" s="43" t="str">
        <f t="shared" si="743"/>
        <v>No Super Peak</v>
      </c>
      <c r="H7675" s="43" t="str">
        <f>IF(D7675="Holiday","Off-Peak",IF(E7675="Weekend","Off-Peak",IF(G7675="Summer Super Peak",VLOOKUP(HOUR(B7675),'New Peak Definitions'!$A$4:$B$27,2,TRUE),IF(G7675="No Super Peak",VLOOKUP(HOUR(B7675),'New Peak Definitions'!$D$4:$E$27,2,TRUE)))))</f>
        <v>On-Peak</v>
      </c>
      <c r="I7675" s="43">
        <f t="shared" si="745"/>
        <v>401.36500000000001</v>
      </c>
      <c r="L7675" s="46">
        <f t="shared" si="744"/>
        <v>401.36500000000001</v>
      </c>
    </row>
    <row r="7676" spans="1:12" x14ac:dyDescent="0.25">
      <c r="A7676" s="44">
        <v>45001</v>
      </c>
      <c r="B7676" s="45">
        <v>0.75</v>
      </c>
      <c r="C7676" s="47">
        <v>396.03500000000003</v>
      </c>
      <c r="D7676" s="43" t="str">
        <f t="shared" si="740"/>
        <v>Not Holiday</v>
      </c>
      <c r="E7676" s="43" t="str">
        <f t="shared" si="741"/>
        <v>Weekday</v>
      </c>
      <c r="F7676" s="43">
        <f t="shared" si="742"/>
        <v>3</v>
      </c>
      <c r="G7676" s="43" t="str">
        <f t="shared" si="743"/>
        <v>No Super Peak</v>
      </c>
      <c r="H7676" s="43" t="str">
        <f>IF(D7676="Holiday","Off-Peak",IF(E7676="Weekend","Off-Peak",IF(G7676="Summer Super Peak",VLOOKUP(HOUR(B7676),'New Peak Definitions'!$A$4:$B$27,2,TRUE),IF(G7676="No Super Peak",VLOOKUP(HOUR(B7676),'New Peak Definitions'!$D$4:$E$27,2,TRUE)))))</f>
        <v>On-Peak</v>
      </c>
      <c r="I7676" s="43">
        <f t="shared" si="745"/>
        <v>396.03500000000003</v>
      </c>
      <c r="L7676" s="46">
        <f t="shared" si="744"/>
        <v>396.03500000000003</v>
      </c>
    </row>
    <row r="7677" spans="1:12" x14ac:dyDescent="0.25">
      <c r="A7677" s="44">
        <v>45001</v>
      </c>
      <c r="B7677" s="45">
        <v>0.79166666666666663</v>
      </c>
      <c r="C7677" s="47">
        <v>395.15800000000002</v>
      </c>
      <c r="D7677" s="43" t="str">
        <f t="shared" si="740"/>
        <v>Not Holiday</v>
      </c>
      <c r="E7677" s="43" t="str">
        <f t="shared" si="741"/>
        <v>Weekday</v>
      </c>
      <c r="F7677" s="43">
        <f t="shared" si="742"/>
        <v>3</v>
      </c>
      <c r="G7677" s="43" t="str">
        <f t="shared" si="743"/>
        <v>No Super Peak</v>
      </c>
      <c r="H7677" s="43" t="str">
        <f>IF(D7677="Holiday","Off-Peak",IF(E7677="Weekend","Off-Peak",IF(G7677="Summer Super Peak",VLOOKUP(HOUR(B7677),'New Peak Definitions'!$A$4:$B$27,2,TRUE),IF(G7677="No Super Peak",VLOOKUP(HOUR(B7677),'New Peak Definitions'!$D$4:$E$27,2,TRUE)))))</f>
        <v>On-Peak</v>
      </c>
      <c r="I7677" s="43">
        <f t="shared" si="745"/>
        <v>395.15800000000002</v>
      </c>
      <c r="L7677" s="46">
        <f t="shared" si="744"/>
        <v>395.15800000000002</v>
      </c>
    </row>
    <row r="7678" spans="1:12" x14ac:dyDescent="0.25">
      <c r="A7678" s="44">
        <v>45001</v>
      </c>
      <c r="B7678" s="45">
        <v>0.83333333333333337</v>
      </c>
      <c r="C7678" s="47">
        <v>382.71300000000002</v>
      </c>
      <c r="D7678" s="43" t="str">
        <f t="shared" si="740"/>
        <v>Not Holiday</v>
      </c>
      <c r="E7678" s="43" t="str">
        <f t="shared" si="741"/>
        <v>Weekday</v>
      </c>
      <c r="F7678" s="43">
        <f t="shared" si="742"/>
        <v>3</v>
      </c>
      <c r="G7678" s="43" t="str">
        <f t="shared" si="743"/>
        <v>No Super Peak</v>
      </c>
      <c r="H7678" s="43" t="str">
        <f>IF(D7678="Holiday","Off-Peak",IF(E7678="Weekend","Off-Peak",IF(G7678="Summer Super Peak",VLOOKUP(HOUR(B7678),'New Peak Definitions'!$A$4:$B$27,2,TRUE),IF(G7678="No Super Peak",VLOOKUP(HOUR(B7678),'New Peak Definitions'!$D$4:$E$27,2,TRUE)))))</f>
        <v>On-Peak</v>
      </c>
      <c r="I7678" s="43">
        <f t="shared" si="745"/>
        <v>382.71300000000002</v>
      </c>
      <c r="L7678" s="46">
        <f t="shared" si="744"/>
        <v>382.71300000000002</v>
      </c>
    </row>
    <row r="7679" spans="1:12" x14ac:dyDescent="0.25">
      <c r="A7679" s="44">
        <v>45001</v>
      </c>
      <c r="B7679" s="45">
        <v>0.875</v>
      </c>
      <c r="C7679" s="47">
        <v>370.57299999999998</v>
      </c>
      <c r="D7679" s="43" t="str">
        <f t="shared" si="740"/>
        <v>Not Holiday</v>
      </c>
      <c r="E7679" s="43" t="str">
        <f t="shared" si="741"/>
        <v>Weekday</v>
      </c>
      <c r="F7679" s="43">
        <f t="shared" si="742"/>
        <v>3</v>
      </c>
      <c r="G7679" s="43" t="str">
        <f t="shared" si="743"/>
        <v>No Super Peak</v>
      </c>
      <c r="H7679" s="43" t="str">
        <f>IF(D7679="Holiday","Off-Peak",IF(E7679="Weekend","Off-Peak",IF(G7679="Summer Super Peak",VLOOKUP(HOUR(B7679),'New Peak Definitions'!$A$4:$B$27,2,TRUE),IF(G7679="No Super Peak",VLOOKUP(HOUR(B7679),'New Peak Definitions'!$D$4:$E$27,2,TRUE)))))</f>
        <v>On-Peak</v>
      </c>
      <c r="I7679" s="43">
        <f t="shared" si="745"/>
        <v>370.57299999999998</v>
      </c>
      <c r="L7679" s="46">
        <f t="shared" si="744"/>
        <v>370.57299999999998</v>
      </c>
    </row>
    <row r="7680" spans="1:12" x14ac:dyDescent="0.25">
      <c r="A7680" s="44">
        <v>45001</v>
      </c>
      <c r="B7680" s="45">
        <v>0.91666666666666663</v>
      </c>
      <c r="C7680" s="47">
        <v>345.09199999999998</v>
      </c>
      <c r="D7680" s="43" t="str">
        <f t="shared" si="740"/>
        <v>Not Holiday</v>
      </c>
      <c r="E7680" s="43" t="str">
        <f t="shared" si="741"/>
        <v>Weekday</v>
      </c>
      <c r="F7680" s="43">
        <f t="shared" si="742"/>
        <v>3</v>
      </c>
      <c r="G7680" s="43" t="str">
        <f t="shared" si="743"/>
        <v>No Super Peak</v>
      </c>
      <c r="H7680" s="43" t="str">
        <f>IF(D7680="Holiday","Off-Peak",IF(E7680="Weekend","Off-Peak",IF(G7680="Summer Super Peak",VLOOKUP(HOUR(B7680),'New Peak Definitions'!$A$4:$B$27,2,TRUE),IF(G7680="No Super Peak",VLOOKUP(HOUR(B7680),'New Peak Definitions'!$D$4:$E$27,2,TRUE)))))</f>
        <v>On-Peak</v>
      </c>
      <c r="I7680" s="43">
        <f t="shared" si="745"/>
        <v>345.09199999999998</v>
      </c>
      <c r="L7680" s="46">
        <f t="shared" si="744"/>
        <v>345.09199999999998</v>
      </c>
    </row>
    <row r="7681" spans="1:12" x14ac:dyDescent="0.25">
      <c r="A7681" s="44">
        <v>45001</v>
      </c>
      <c r="B7681" s="45">
        <v>0.95833333333333337</v>
      </c>
      <c r="C7681" s="47">
        <v>335.93099999999998</v>
      </c>
      <c r="D7681" s="43" t="str">
        <f t="shared" si="740"/>
        <v>Not Holiday</v>
      </c>
      <c r="E7681" s="43" t="str">
        <f t="shared" si="741"/>
        <v>Weekday</v>
      </c>
      <c r="F7681" s="43">
        <f t="shared" si="742"/>
        <v>3</v>
      </c>
      <c r="G7681" s="43" t="str">
        <f t="shared" si="743"/>
        <v>No Super Peak</v>
      </c>
      <c r="H7681" s="43" t="str">
        <f>IF(D7681="Holiday","Off-Peak",IF(E7681="Weekend","Off-Peak",IF(G7681="Summer Super Peak",VLOOKUP(HOUR(B7681),'New Peak Definitions'!$A$4:$B$27,2,TRUE),IF(G7681="No Super Peak",VLOOKUP(HOUR(B7681),'New Peak Definitions'!$D$4:$E$27,2,TRUE)))))</f>
        <v>Off-Peak</v>
      </c>
      <c r="I7681" s="43">
        <f t="shared" si="745"/>
        <v>335.93099999999998</v>
      </c>
      <c r="L7681" s="46">
        <f t="shared" si="744"/>
        <v>335.93099999999998</v>
      </c>
    </row>
    <row r="7682" spans="1:12" x14ac:dyDescent="0.25">
      <c r="A7682" s="44">
        <v>45002</v>
      </c>
      <c r="B7682" s="45">
        <v>0</v>
      </c>
      <c r="C7682" s="47">
        <v>320.68099999999998</v>
      </c>
      <c r="D7682" s="43" t="str">
        <f t="shared" ref="D7682:D7745" si="746">IF(ISNA(MATCH(A7682,$V$2:$V$7,0)),"Not Holiday","Holiday")</f>
        <v>Not Holiday</v>
      </c>
      <c r="E7682" s="43" t="str">
        <f t="shared" si="741"/>
        <v>Weekday</v>
      </c>
      <c r="F7682" s="43">
        <f t="shared" si="742"/>
        <v>3</v>
      </c>
      <c r="G7682" s="43" t="str">
        <f t="shared" si="743"/>
        <v>No Super Peak</v>
      </c>
      <c r="H7682" s="43" t="str">
        <f>IF(D7682="Holiday","Off-Peak",IF(E7682="Weekend","Off-Peak",IF(G7682="Summer Super Peak",VLOOKUP(HOUR(B7682),'New Peak Definitions'!$A$4:$B$27,2,TRUE),IF(G7682="No Super Peak",VLOOKUP(HOUR(B7682),'New Peak Definitions'!$D$4:$E$27,2,TRUE)))))</f>
        <v>Off-Peak</v>
      </c>
      <c r="I7682" s="43">
        <f t="shared" si="745"/>
        <v>320.68099999999998</v>
      </c>
      <c r="L7682" s="46">
        <f t="shared" si="744"/>
        <v>320.68099999999998</v>
      </c>
    </row>
    <row r="7683" spans="1:12" x14ac:dyDescent="0.25">
      <c r="A7683" s="44">
        <v>45002</v>
      </c>
      <c r="B7683" s="45">
        <v>4.1666666666666664E-2</v>
      </c>
      <c r="C7683" s="47">
        <v>320.964</v>
      </c>
      <c r="D7683" s="43" t="str">
        <f t="shared" si="746"/>
        <v>Not Holiday</v>
      </c>
      <c r="E7683" s="43" t="str">
        <f t="shared" ref="E7683:E7746" si="747">IF(OR(WEEKDAY(A7683)=1,WEEKDAY(A7683)=7),"Weekend","Weekday")</f>
        <v>Weekday</v>
      </c>
      <c r="F7683" s="43">
        <f t="shared" ref="F7683:F7746" si="748">MONTH(A7683)</f>
        <v>3</v>
      </c>
      <c r="G7683" s="43" t="str">
        <f t="shared" ref="G7683:G7746" si="749">IF(OR(F7683=6,F7683=7,F7683=8,F7683=9),"Summer Super Peak","No Super Peak")</f>
        <v>No Super Peak</v>
      </c>
      <c r="H7683" s="43" t="str">
        <f>IF(D7683="Holiday","Off-Peak",IF(E7683="Weekend","Off-Peak",IF(G7683="Summer Super Peak",VLOOKUP(HOUR(B7683),'New Peak Definitions'!$A$4:$B$27,2,TRUE),IF(G7683="No Super Peak",VLOOKUP(HOUR(B7683),'New Peak Definitions'!$D$4:$E$27,2,TRUE)))))</f>
        <v>Off-Peak</v>
      </c>
      <c r="I7683" s="43">
        <f t="shared" si="745"/>
        <v>320.964</v>
      </c>
      <c r="L7683" s="46">
        <f t="shared" ref="L7683:L7746" si="750">I7683+J7683+K7683</f>
        <v>320.964</v>
      </c>
    </row>
    <row r="7684" spans="1:12" x14ac:dyDescent="0.25">
      <c r="A7684" s="44">
        <v>45002</v>
      </c>
      <c r="B7684" s="45">
        <v>8.3333333333333329E-2</v>
      </c>
      <c r="C7684" s="47">
        <v>319.83699999999999</v>
      </c>
      <c r="D7684" s="43" t="str">
        <f t="shared" si="746"/>
        <v>Not Holiday</v>
      </c>
      <c r="E7684" s="43" t="str">
        <f t="shared" si="747"/>
        <v>Weekday</v>
      </c>
      <c r="F7684" s="43">
        <f t="shared" si="748"/>
        <v>3</v>
      </c>
      <c r="G7684" s="43" t="str">
        <f t="shared" si="749"/>
        <v>No Super Peak</v>
      </c>
      <c r="H7684" s="43" t="str">
        <f>IF(D7684="Holiday","Off-Peak",IF(E7684="Weekend","Off-Peak",IF(G7684="Summer Super Peak",VLOOKUP(HOUR(B7684),'New Peak Definitions'!$A$4:$B$27,2,TRUE),IF(G7684="No Super Peak",VLOOKUP(HOUR(B7684),'New Peak Definitions'!$D$4:$E$27,2,TRUE)))))</f>
        <v>Off-Peak</v>
      </c>
      <c r="I7684" s="43">
        <f t="shared" ref="I7684:I7747" si="751">C7684</f>
        <v>319.83699999999999</v>
      </c>
      <c r="L7684" s="46">
        <f t="shared" si="750"/>
        <v>319.83699999999999</v>
      </c>
    </row>
    <row r="7685" spans="1:12" x14ac:dyDescent="0.25">
      <c r="A7685" s="44">
        <v>45002</v>
      </c>
      <c r="B7685" s="45">
        <v>0.125</v>
      </c>
      <c r="C7685" s="47">
        <v>331.22500000000002</v>
      </c>
      <c r="D7685" s="43" t="str">
        <f t="shared" si="746"/>
        <v>Not Holiday</v>
      </c>
      <c r="E7685" s="43" t="str">
        <f t="shared" si="747"/>
        <v>Weekday</v>
      </c>
      <c r="F7685" s="43">
        <f t="shared" si="748"/>
        <v>3</v>
      </c>
      <c r="G7685" s="43" t="str">
        <f t="shared" si="749"/>
        <v>No Super Peak</v>
      </c>
      <c r="H7685" s="43" t="str">
        <f>IF(D7685="Holiday","Off-Peak",IF(E7685="Weekend","Off-Peak",IF(G7685="Summer Super Peak",VLOOKUP(HOUR(B7685),'New Peak Definitions'!$A$4:$B$27,2,TRUE),IF(G7685="No Super Peak",VLOOKUP(HOUR(B7685),'New Peak Definitions'!$D$4:$E$27,2,TRUE)))))</f>
        <v>Off-Peak</v>
      </c>
      <c r="I7685" s="43">
        <f t="shared" si="751"/>
        <v>331.22500000000002</v>
      </c>
      <c r="L7685" s="46">
        <f t="shared" si="750"/>
        <v>331.22500000000002</v>
      </c>
    </row>
    <row r="7686" spans="1:12" x14ac:dyDescent="0.25">
      <c r="A7686" s="44">
        <v>45002</v>
      </c>
      <c r="B7686" s="45">
        <v>0.16666666666666666</v>
      </c>
      <c r="C7686" s="47">
        <v>356.173</v>
      </c>
      <c r="D7686" s="43" t="str">
        <f t="shared" si="746"/>
        <v>Not Holiday</v>
      </c>
      <c r="E7686" s="43" t="str">
        <f t="shared" si="747"/>
        <v>Weekday</v>
      </c>
      <c r="F7686" s="43">
        <f t="shared" si="748"/>
        <v>3</v>
      </c>
      <c r="G7686" s="43" t="str">
        <f t="shared" si="749"/>
        <v>No Super Peak</v>
      </c>
      <c r="H7686" s="43" t="str">
        <f>IF(D7686="Holiday","Off-Peak",IF(E7686="Weekend","Off-Peak",IF(G7686="Summer Super Peak",VLOOKUP(HOUR(B7686),'New Peak Definitions'!$A$4:$B$27,2,TRUE),IF(G7686="No Super Peak",VLOOKUP(HOUR(B7686),'New Peak Definitions'!$D$4:$E$27,2,TRUE)))))</f>
        <v>Off-Peak</v>
      </c>
      <c r="I7686" s="43">
        <f t="shared" si="751"/>
        <v>356.173</v>
      </c>
      <c r="L7686" s="46">
        <f t="shared" si="750"/>
        <v>356.173</v>
      </c>
    </row>
    <row r="7687" spans="1:12" x14ac:dyDescent="0.25">
      <c r="A7687" s="44">
        <v>45002</v>
      </c>
      <c r="B7687" s="45">
        <v>0.20833333333333334</v>
      </c>
      <c r="C7687" s="47">
        <v>379.38299999999998</v>
      </c>
      <c r="D7687" s="43" t="str">
        <f t="shared" si="746"/>
        <v>Not Holiday</v>
      </c>
      <c r="E7687" s="43" t="str">
        <f t="shared" si="747"/>
        <v>Weekday</v>
      </c>
      <c r="F7687" s="43">
        <f t="shared" si="748"/>
        <v>3</v>
      </c>
      <c r="G7687" s="43" t="str">
        <f t="shared" si="749"/>
        <v>No Super Peak</v>
      </c>
      <c r="H7687" s="43" t="str">
        <f>IF(D7687="Holiday","Off-Peak",IF(E7687="Weekend","Off-Peak",IF(G7687="Summer Super Peak",VLOOKUP(HOUR(B7687),'New Peak Definitions'!$A$4:$B$27,2,TRUE),IF(G7687="No Super Peak",VLOOKUP(HOUR(B7687),'New Peak Definitions'!$D$4:$E$27,2,TRUE)))))</f>
        <v>Off-Peak</v>
      </c>
      <c r="I7687" s="43">
        <f t="shared" si="751"/>
        <v>379.38299999999998</v>
      </c>
      <c r="L7687" s="46">
        <f t="shared" si="750"/>
        <v>379.38299999999998</v>
      </c>
    </row>
    <row r="7688" spans="1:12" x14ac:dyDescent="0.25">
      <c r="A7688" s="44">
        <v>45002</v>
      </c>
      <c r="B7688" s="45">
        <v>0.25</v>
      </c>
      <c r="C7688" s="47">
        <v>412.59199999999998</v>
      </c>
      <c r="D7688" s="43" t="str">
        <f t="shared" si="746"/>
        <v>Not Holiday</v>
      </c>
      <c r="E7688" s="43" t="str">
        <f t="shared" si="747"/>
        <v>Weekday</v>
      </c>
      <c r="F7688" s="43">
        <f t="shared" si="748"/>
        <v>3</v>
      </c>
      <c r="G7688" s="43" t="str">
        <f t="shared" si="749"/>
        <v>No Super Peak</v>
      </c>
      <c r="H7688" s="43" t="str">
        <f>IF(D7688="Holiday","Off-Peak",IF(E7688="Weekend","Off-Peak",IF(G7688="Summer Super Peak",VLOOKUP(HOUR(B7688),'New Peak Definitions'!$A$4:$B$27,2,TRUE),IF(G7688="No Super Peak",VLOOKUP(HOUR(B7688),'New Peak Definitions'!$D$4:$E$27,2,TRUE)))))</f>
        <v>Off-Peak</v>
      </c>
      <c r="I7688" s="43">
        <f t="shared" si="751"/>
        <v>412.59199999999998</v>
      </c>
      <c r="L7688" s="46">
        <f t="shared" si="750"/>
        <v>412.59199999999998</v>
      </c>
    </row>
    <row r="7689" spans="1:12" x14ac:dyDescent="0.25">
      <c r="A7689" s="44">
        <v>45002</v>
      </c>
      <c r="B7689" s="45">
        <v>0.29166666666666669</v>
      </c>
      <c r="C7689" s="47">
        <v>439.096</v>
      </c>
      <c r="D7689" s="43" t="str">
        <f t="shared" si="746"/>
        <v>Not Holiday</v>
      </c>
      <c r="E7689" s="43" t="str">
        <f t="shared" si="747"/>
        <v>Weekday</v>
      </c>
      <c r="F7689" s="43">
        <f t="shared" si="748"/>
        <v>3</v>
      </c>
      <c r="G7689" s="43" t="str">
        <f t="shared" si="749"/>
        <v>No Super Peak</v>
      </c>
      <c r="H7689" s="43" t="str">
        <f>IF(D7689="Holiday","Off-Peak",IF(E7689="Weekend","Off-Peak",IF(G7689="Summer Super Peak",VLOOKUP(HOUR(B7689),'New Peak Definitions'!$A$4:$B$27,2,TRUE),IF(G7689="No Super Peak",VLOOKUP(HOUR(B7689),'New Peak Definitions'!$D$4:$E$27,2,TRUE)))))</f>
        <v>On-Peak</v>
      </c>
      <c r="I7689" s="43">
        <f t="shared" si="751"/>
        <v>439.096</v>
      </c>
      <c r="L7689" s="46">
        <f t="shared" si="750"/>
        <v>439.096</v>
      </c>
    </row>
    <row r="7690" spans="1:12" x14ac:dyDescent="0.25">
      <c r="A7690" s="44">
        <v>45002</v>
      </c>
      <c r="B7690" s="45">
        <v>0.33333333333333331</v>
      </c>
      <c r="C7690" s="47">
        <v>451.63200000000001</v>
      </c>
      <c r="D7690" s="43" t="str">
        <f t="shared" si="746"/>
        <v>Not Holiday</v>
      </c>
      <c r="E7690" s="43" t="str">
        <f t="shared" si="747"/>
        <v>Weekday</v>
      </c>
      <c r="F7690" s="43">
        <f t="shared" si="748"/>
        <v>3</v>
      </c>
      <c r="G7690" s="43" t="str">
        <f t="shared" si="749"/>
        <v>No Super Peak</v>
      </c>
      <c r="H7690" s="43" t="str">
        <f>IF(D7690="Holiday","Off-Peak",IF(E7690="Weekend","Off-Peak",IF(G7690="Summer Super Peak",VLOOKUP(HOUR(B7690),'New Peak Definitions'!$A$4:$B$27,2,TRUE),IF(G7690="No Super Peak",VLOOKUP(HOUR(B7690),'New Peak Definitions'!$D$4:$E$27,2,TRUE)))))</f>
        <v>On-Peak</v>
      </c>
      <c r="I7690" s="43">
        <f t="shared" si="751"/>
        <v>451.63200000000001</v>
      </c>
      <c r="L7690" s="46">
        <f t="shared" si="750"/>
        <v>451.63200000000001</v>
      </c>
    </row>
    <row r="7691" spans="1:12" x14ac:dyDescent="0.25">
      <c r="A7691" s="44">
        <v>45002</v>
      </c>
      <c r="B7691" s="45">
        <v>0.375</v>
      </c>
      <c r="C7691" s="47">
        <v>457.43400000000003</v>
      </c>
      <c r="D7691" s="43" t="str">
        <f t="shared" si="746"/>
        <v>Not Holiday</v>
      </c>
      <c r="E7691" s="43" t="str">
        <f t="shared" si="747"/>
        <v>Weekday</v>
      </c>
      <c r="F7691" s="43">
        <f t="shared" si="748"/>
        <v>3</v>
      </c>
      <c r="G7691" s="43" t="str">
        <f t="shared" si="749"/>
        <v>No Super Peak</v>
      </c>
      <c r="H7691" s="43" t="str">
        <f>IF(D7691="Holiday","Off-Peak",IF(E7691="Weekend","Off-Peak",IF(G7691="Summer Super Peak",VLOOKUP(HOUR(B7691),'New Peak Definitions'!$A$4:$B$27,2,TRUE),IF(G7691="No Super Peak",VLOOKUP(HOUR(B7691),'New Peak Definitions'!$D$4:$E$27,2,TRUE)))))</f>
        <v>On-Peak</v>
      </c>
      <c r="I7691" s="43">
        <f t="shared" si="751"/>
        <v>457.43400000000003</v>
      </c>
      <c r="L7691" s="46">
        <f t="shared" si="750"/>
        <v>457.43400000000003</v>
      </c>
    </row>
    <row r="7692" spans="1:12" x14ac:dyDescent="0.25">
      <c r="A7692" s="44">
        <v>45002</v>
      </c>
      <c r="B7692" s="45">
        <v>0.41666666666666669</v>
      </c>
      <c r="C7692" s="47">
        <v>475.72300000000001</v>
      </c>
      <c r="D7692" s="43" t="str">
        <f t="shared" si="746"/>
        <v>Not Holiday</v>
      </c>
      <c r="E7692" s="43" t="str">
        <f t="shared" si="747"/>
        <v>Weekday</v>
      </c>
      <c r="F7692" s="43">
        <f t="shared" si="748"/>
        <v>3</v>
      </c>
      <c r="G7692" s="43" t="str">
        <f t="shared" si="749"/>
        <v>No Super Peak</v>
      </c>
      <c r="H7692" s="43" t="str">
        <f>IF(D7692="Holiday","Off-Peak",IF(E7692="Weekend","Off-Peak",IF(G7692="Summer Super Peak",VLOOKUP(HOUR(B7692),'New Peak Definitions'!$A$4:$B$27,2,TRUE),IF(G7692="No Super Peak",VLOOKUP(HOUR(B7692),'New Peak Definitions'!$D$4:$E$27,2,TRUE)))))</f>
        <v>On-Peak</v>
      </c>
      <c r="I7692" s="43">
        <f t="shared" si="751"/>
        <v>475.72300000000001</v>
      </c>
      <c r="L7692" s="46">
        <f t="shared" si="750"/>
        <v>475.72300000000001</v>
      </c>
    </row>
    <row r="7693" spans="1:12" x14ac:dyDescent="0.25">
      <c r="A7693" s="44">
        <v>45002</v>
      </c>
      <c r="B7693" s="45">
        <v>0.45833333333333331</v>
      </c>
      <c r="C7693" s="47">
        <v>472.94799999999998</v>
      </c>
      <c r="D7693" s="43" t="str">
        <f t="shared" si="746"/>
        <v>Not Holiday</v>
      </c>
      <c r="E7693" s="43" t="str">
        <f t="shared" si="747"/>
        <v>Weekday</v>
      </c>
      <c r="F7693" s="43">
        <f t="shared" si="748"/>
        <v>3</v>
      </c>
      <c r="G7693" s="43" t="str">
        <f t="shared" si="749"/>
        <v>No Super Peak</v>
      </c>
      <c r="H7693" s="43" t="str">
        <f>IF(D7693="Holiday","Off-Peak",IF(E7693="Weekend","Off-Peak",IF(G7693="Summer Super Peak",VLOOKUP(HOUR(B7693),'New Peak Definitions'!$A$4:$B$27,2,TRUE),IF(G7693="No Super Peak",VLOOKUP(HOUR(B7693),'New Peak Definitions'!$D$4:$E$27,2,TRUE)))))</f>
        <v>On-Peak</v>
      </c>
      <c r="I7693" s="43">
        <f t="shared" si="751"/>
        <v>472.94799999999998</v>
      </c>
      <c r="L7693" s="46">
        <f t="shared" si="750"/>
        <v>472.94799999999998</v>
      </c>
    </row>
    <row r="7694" spans="1:12" x14ac:dyDescent="0.25">
      <c r="A7694" s="44">
        <v>45002</v>
      </c>
      <c r="B7694" s="45">
        <v>0.5</v>
      </c>
      <c r="C7694" s="47">
        <v>471.51499999999999</v>
      </c>
      <c r="D7694" s="43" t="str">
        <f t="shared" si="746"/>
        <v>Not Holiday</v>
      </c>
      <c r="E7694" s="43" t="str">
        <f t="shared" si="747"/>
        <v>Weekday</v>
      </c>
      <c r="F7694" s="43">
        <f t="shared" si="748"/>
        <v>3</v>
      </c>
      <c r="G7694" s="43" t="str">
        <f t="shared" si="749"/>
        <v>No Super Peak</v>
      </c>
      <c r="H7694" s="43" t="str">
        <f>IF(D7694="Holiday","Off-Peak",IF(E7694="Weekend","Off-Peak",IF(G7694="Summer Super Peak",VLOOKUP(HOUR(B7694),'New Peak Definitions'!$A$4:$B$27,2,TRUE),IF(G7694="No Super Peak",VLOOKUP(HOUR(B7694),'New Peak Definitions'!$D$4:$E$27,2,TRUE)))))</f>
        <v>On-Peak</v>
      </c>
      <c r="I7694" s="43">
        <f t="shared" si="751"/>
        <v>471.51499999999999</v>
      </c>
      <c r="L7694" s="46">
        <f t="shared" si="750"/>
        <v>471.51499999999999</v>
      </c>
    </row>
    <row r="7695" spans="1:12" x14ac:dyDescent="0.25">
      <c r="A7695" s="44">
        <v>45002</v>
      </c>
      <c r="B7695" s="45">
        <v>0.54166666666666663</v>
      </c>
      <c r="C7695" s="47">
        <v>468.30500000000001</v>
      </c>
      <c r="D7695" s="43" t="str">
        <f t="shared" si="746"/>
        <v>Not Holiday</v>
      </c>
      <c r="E7695" s="43" t="str">
        <f t="shared" si="747"/>
        <v>Weekday</v>
      </c>
      <c r="F7695" s="43">
        <f t="shared" si="748"/>
        <v>3</v>
      </c>
      <c r="G7695" s="43" t="str">
        <f t="shared" si="749"/>
        <v>No Super Peak</v>
      </c>
      <c r="H7695" s="43" t="str">
        <f>IF(D7695="Holiday","Off-Peak",IF(E7695="Weekend","Off-Peak",IF(G7695="Summer Super Peak",VLOOKUP(HOUR(B7695),'New Peak Definitions'!$A$4:$B$27,2,TRUE),IF(G7695="No Super Peak",VLOOKUP(HOUR(B7695),'New Peak Definitions'!$D$4:$E$27,2,TRUE)))))</f>
        <v>On-Peak</v>
      </c>
      <c r="I7695" s="43">
        <f t="shared" si="751"/>
        <v>468.30500000000001</v>
      </c>
      <c r="L7695" s="46">
        <f t="shared" si="750"/>
        <v>468.30500000000001</v>
      </c>
    </row>
    <row r="7696" spans="1:12" x14ac:dyDescent="0.25">
      <c r="A7696" s="44">
        <v>45002</v>
      </c>
      <c r="B7696" s="45">
        <v>0.58333333333333337</v>
      </c>
      <c r="C7696" s="47">
        <v>454.77499999999998</v>
      </c>
      <c r="D7696" s="43" t="str">
        <f t="shared" si="746"/>
        <v>Not Holiday</v>
      </c>
      <c r="E7696" s="43" t="str">
        <f t="shared" si="747"/>
        <v>Weekday</v>
      </c>
      <c r="F7696" s="43">
        <f t="shared" si="748"/>
        <v>3</v>
      </c>
      <c r="G7696" s="43" t="str">
        <f t="shared" si="749"/>
        <v>No Super Peak</v>
      </c>
      <c r="H7696" s="43" t="str">
        <f>IF(D7696="Holiday","Off-Peak",IF(E7696="Weekend","Off-Peak",IF(G7696="Summer Super Peak",VLOOKUP(HOUR(B7696),'New Peak Definitions'!$A$4:$B$27,2,TRUE),IF(G7696="No Super Peak",VLOOKUP(HOUR(B7696),'New Peak Definitions'!$D$4:$E$27,2,TRUE)))))</f>
        <v>On-Peak</v>
      </c>
      <c r="I7696" s="43">
        <f t="shared" si="751"/>
        <v>454.77499999999998</v>
      </c>
      <c r="L7696" s="46">
        <f t="shared" si="750"/>
        <v>454.77499999999998</v>
      </c>
    </row>
    <row r="7697" spans="1:12" x14ac:dyDescent="0.25">
      <c r="A7697" s="44">
        <v>45002</v>
      </c>
      <c r="B7697" s="45">
        <v>0.625</v>
      </c>
      <c r="C7697" s="47">
        <v>435.14499999999998</v>
      </c>
      <c r="D7697" s="43" t="str">
        <f t="shared" si="746"/>
        <v>Not Holiday</v>
      </c>
      <c r="E7697" s="43" t="str">
        <f t="shared" si="747"/>
        <v>Weekday</v>
      </c>
      <c r="F7697" s="43">
        <f t="shared" si="748"/>
        <v>3</v>
      </c>
      <c r="G7697" s="43" t="str">
        <f t="shared" si="749"/>
        <v>No Super Peak</v>
      </c>
      <c r="H7697" s="43" t="str">
        <f>IF(D7697="Holiday","Off-Peak",IF(E7697="Weekend","Off-Peak",IF(G7697="Summer Super Peak",VLOOKUP(HOUR(B7697),'New Peak Definitions'!$A$4:$B$27,2,TRUE),IF(G7697="No Super Peak",VLOOKUP(HOUR(B7697),'New Peak Definitions'!$D$4:$E$27,2,TRUE)))))</f>
        <v>On-Peak</v>
      </c>
      <c r="I7697" s="43">
        <f t="shared" si="751"/>
        <v>435.14499999999998</v>
      </c>
      <c r="L7697" s="46">
        <f t="shared" si="750"/>
        <v>435.14499999999998</v>
      </c>
    </row>
    <row r="7698" spans="1:12" x14ac:dyDescent="0.25">
      <c r="A7698" s="44">
        <v>45002</v>
      </c>
      <c r="B7698" s="45">
        <v>0.66666666666666663</v>
      </c>
      <c r="C7698" s="47">
        <v>419.45800000000003</v>
      </c>
      <c r="D7698" s="43" t="str">
        <f t="shared" si="746"/>
        <v>Not Holiday</v>
      </c>
      <c r="E7698" s="43" t="str">
        <f t="shared" si="747"/>
        <v>Weekday</v>
      </c>
      <c r="F7698" s="43">
        <f t="shared" si="748"/>
        <v>3</v>
      </c>
      <c r="G7698" s="43" t="str">
        <f t="shared" si="749"/>
        <v>No Super Peak</v>
      </c>
      <c r="H7698" s="43" t="str">
        <f>IF(D7698="Holiday","Off-Peak",IF(E7698="Weekend","Off-Peak",IF(G7698="Summer Super Peak",VLOOKUP(HOUR(B7698),'New Peak Definitions'!$A$4:$B$27,2,TRUE),IF(G7698="No Super Peak",VLOOKUP(HOUR(B7698),'New Peak Definitions'!$D$4:$E$27,2,TRUE)))))</f>
        <v>On-Peak</v>
      </c>
      <c r="I7698" s="43">
        <f t="shared" si="751"/>
        <v>419.45800000000003</v>
      </c>
      <c r="L7698" s="46">
        <f t="shared" si="750"/>
        <v>419.45800000000003</v>
      </c>
    </row>
    <row r="7699" spans="1:12" x14ac:dyDescent="0.25">
      <c r="A7699" s="44">
        <v>45002</v>
      </c>
      <c r="B7699" s="45">
        <v>0.70833333333333337</v>
      </c>
      <c r="C7699" s="47">
        <v>401.36500000000001</v>
      </c>
      <c r="D7699" s="43" t="str">
        <f t="shared" si="746"/>
        <v>Not Holiday</v>
      </c>
      <c r="E7699" s="43" t="str">
        <f t="shared" si="747"/>
        <v>Weekday</v>
      </c>
      <c r="F7699" s="43">
        <f t="shared" si="748"/>
        <v>3</v>
      </c>
      <c r="G7699" s="43" t="str">
        <f t="shared" si="749"/>
        <v>No Super Peak</v>
      </c>
      <c r="H7699" s="43" t="str">
        <f>IF(D7699="Holiday","Off-Peak",IF(E7699="Weekend","Off-Peak",IF(G7699="Summer Super Peak",VLOOKUP(HOUR(B7699),'New Peak Definitions'!$A$4:$B$27,2,TRUE),IF(G7699="No Super Peak",VLOOKUP(HOUR(B7699),'New Peak Definitions'!$D$4:$E$27,2,TRUE)))))</f>
        <v>On-Peak</v>
      </c>
      <c r="I7699" s="43">
        <f t="shared" si="751"/>
        <v>401.36500000000001</v>
      </c>
      <c r="L7699" s="46">
        <f t="shared" si="750"/>
        <v>401.36500000000001</v>
      </c>
    </row>
    <row r="7700" spans="1:12" x14ac:dyDescent="0.25">
      <c r="A7700" s="44">
        <v>45002</v>
      </c>
      <c r="B7700" s="45">
        <v>0.75</v>
      </c>
      <c r="C7700" s="47">
        <v>396.03500000000003</v>
      </c>
      <c r="D7700" s="43" t="str">
        <f t="shared" si="746"/>
        <v>Not Holiday</v>
      </c>
      <c r="E7700" s="43" t="str">
        <f t="shared" si="747"/>
        <v>Weekday</v>
      </c>
      <c r="F7700" s="43">
        <f t="shared" si="748"/>
        <v>3</v>
      </c>
      <c r="G7700" s="43" t="str">
        <f t="shared" si="749"/>
        <v>No Super Peak</v>
      </c>
      <c r="H7700" s="43" t="str">
        <f>IF(D7700="Holiday","Off-Peak",IF(E7700="Weekend","Off-Peak",IF(G7700="Summer Super Peak",VLOOKUP(HOUR(B7700),'New Peak Definitions'!$A$4:$B$27,2,TRUE),IF(G7700="No Super Peak",VLOOKUP(HOUR(B7700),'New Peak Definitions'!$D$4:$E$27,2,TRUE)))))</f>
        <v>On-Peak</v>
      </c>
      <c r="I7700" s="43">
        <f t="shared" si="751"/>
        <v>396.03500000000003</v>
      </c>
      <c r="L7700" s="46">
        <f t="shared" si="750"/>
        <v>396.03500000000003</v>
      </c>
    </row>
    <row r="7701" spans="1:12" x14ac:dyDescent="0.25">
      <c r="A7701" s="44">
        <v>45002</v>
      </c>
      <c r="B7701" s="45">
        <v>0.79166666666666663</v>
      </c>
      <c r="C7701" s="47">
        <v>395.15800000000002</v>
      </c>
      <c r="D7701" s="43" t="str">
        <f t="shared" si="746"/>
        <v>Not Holiday</v>
      </c>
      <c r="E7701" s="43" t="str">
        <f t="shared" si="747"/>
        <v>Weekday</v>
      </c>
      <c r="F7701" s="43">
        <f t="shared" si="748"/>
        <v>3</v>
      </c>
      <c r="G7701" s="43" t="str">
        <f t="shared" si="749"/>
        <v>No Super Peak</v>
      </c>
      <c r="H7701" s="43" t="str">
        <f>IF(D7701="Holiday","Off-Peak",IF(E7701="Weekend","Off-Peak",IF(G7701="Summer Super Peak",VLOOKUP(HOUR(B7701),'New Peak Definitions'!$A$4:$B$27,2,TRUE),IF(G7701="No Super Peak",VLOOKUP(HOUR(B7701),'New Peak Definitions'!$D$4:$E$27,2,TRUE)))))</f>
        <v>On-Peak</v>
      </c>
      <c r="I7701" s="43">
        <f t="shared" si="751"/>
        <v>395.15800000000002</v>
      </c>
      <c r="L7701" s="46">
        <f t="shared" si="750"/>
        <v>395.15800000000002</v>
      </c>
    </row>
    <row r="7702" spans="1:12" x14ac:dyDescent="0.25">
      <c r="A7702" s="44">
        <v>45002</v>
      </c>
      <c r="B7702" s="45">
        <v>0.83333333333333337</v>
      </c>
      <c r="C7702" s="47">
        <v>382.71300000000002</v>
      </c>
      <c r="D7702" s="43" t="str">
        <f t="shared" si="746"/>
        <v>Not Holiday</v>
      </c>
      <c r="E7702" s="43" t="str">
        <f t="shared" si="747"/>
        <v>Weekday</v>
      </c>
      <c r="F7702" s="43">
        <f t="shared" si="748"/>
        <v>3</v>
      </c>
      <c r="G7702" s="43" t="str">
        <f t="shared" si="749"/>
        <v>No Super Peak</v>
      </c>
      <c r="H7702" s="43" t="str">
        <f>IF(D7702="Holiday","Off-Peak",IF(E7702="Weekend","Off-Peak",IF(G7702="Summer Super Peak",VLOOKUP(HOUR(B7702),'New Peak Definitions'!$A$4:$B$27,2,TRUE),IF(G7702="No Super Peak",VLOOKUP(HOUR(B7702),'New Peak Definitions'!$D$4:$E$27,2,TRUE)))))</f>
        <v>On-Peak</v>
      </c>
      <c r="I7702" s="43">
        <f t="shared" si="751"/>
        <v>382.71300000000002</v>
      </c>
      <c r="L7702" s="46">
        <f t="shared" si="750"/>
        <v>382.71300000000002</v>
      </c>
    </row>
    <row r="7703" spans="1:12" x14ac:dyDescent="0.25">
      <c r="A7703" s="44">
        <v>45002</v>
      </c>
      <c r="B7703" s="45">
        <v>0.875</v>
      </c>
      <c r="C7703" s="47">
        <v>370.57299999999998</v>
      </c>
      <c r="D7703" s="43" t="str">
        <f t="shared" si="746"/>
        <v>Not Holiday</v>
      </c>
      <c r="E7703" s="43" t="str">
        <f t="shared" si="747"/>
        <v>Weekday</v>
      </c>
      <c r="F7703" s="43">
        <f t="shared" si="748"/>
        <v>3</v>
      </c>
      <c r="G7703" s="43" t="str">
        <f t="shared" si="749"/>
        <v>No Super Peak</v>
      </c>
      <c r="H7703" s="43" t="str">
        <f>IF(D7703="Holiday","Off-Peak",IF(E7703="Weekend","Off-Peak",IF(G7703="Summer Super Peak",VLOOKUP(HOUR(B7703),'New Peak Definitions'!$A$4:$B$27,2,TRUE),IF(G7703="No Super Peak",VLOOKUP(HOUR(B7703),'New Peak Definitions'!$D$4:$E$27,2,TRUE)))))</f>
        <v>On-Peak</v>
      </c>
      <c r="I7703" s="43">
        <f t="shared" si="751"/>
        <v>370.57299999999998</v>
      </c>
      <c r="L7703" s="46">
        <f t="shared" si="750"/>
        <v>370.57299999999998</v>
      </c>
    </row>
    <row r="7704" spans="1:12" x14ac:dyDescent="0.25">
      <c r="A7704" s="44">
        <v>45002</v>
      </c>
      <c r="B7704" s="45">
        <v>0.91666666666666663</v>
      </c>
      <c r="C7704" s="47">
        <v>345.09199999999998</v>
      </c>
      <c r="D7704" s="43" t="str">
        <f t="shared" si="746"/>
        <v>Not Holiday</v>
      </c>
      <c r="E7704" s="43" t="str">
        <f t="shared" si="747"/>
        <v>Weekday</v>
      </c>
      <c r="F7704" s="43">
        <f t="shared" si="748"/>
        <v>3</v>
      </c>
      <c r="G7704" s="43" t="str">
        <f t="shared" si="749"/>
        <v>No Super Peak</v>
      </c>
      <c r="H7704" s="43" t="str">
        <f>IF(D7704="Holiday","Off-Peak",IF(E7704="Weekend","Off-Peak",IF(G7704="Summer Super Peak",VLOOKUP(HOUR(B7704),'New Peak Definitions'!$A$4:$B$27,2,TRUE),IF(G7704="No Super Peak",VLOOKUP(HOUR(B7704),'New Peak Definitions'!$D$4:$E$27,2,TRUE)))))</f>
        <v>On-Peak</v>
      </c>
      <c r="I7704" s="43">
        <f t="shared" si="751"/>
        <v>345.09199999999998</v>
      </c>
      <c r="L7704" s="46">
        <f t="shared" si="750"/>
        <v>345.09199999999998</v>
      </c>
    </row>
    <row r="7705" spans="1:12" x14ac:dyDescent="0.25">
      <c r="A7705" s="44">
        <v>45002</v>
      </c>
      <c r="B7705" s="45">
        <v>0.95833333333333337</v>
      </c>
      <c r="C7705" s="47">
        <v>335.93099999999998</v>
      </c>
      <c r="D7705" s="43" t="str">
        <f t="shared" si="746"/>
        <v>Not Holiday</v>
      </c>
      <c r="E7705" s="43" t="str">
        <f t="shared" si="747"/>
        <v>Weekday</v>
      </c>
      <c r="F7705" s="43">
        <f t="shared" si="748"/>
        <v>3</v>
      </c>
      <c r="G7705" s="43" t="str">
        <f t="shared" si="749"/>
        <v>No Super Peak</v>
      </c>
      <c r="H7705" s="43" t="str">
        <f>IF(D7705="Holiday","Off-Peak",IF(E7705="Weekend","Off-Peak",IF(G7705="Summer Super Peak",VLOOKUP(HOUR(B7705),'New Peak Definitions'!$A$4:$B$27,2,TRUE),IF(G7705="No Super Peak",VLOOKUP(HOUR(B7705),'New Peak Definitions'!$D$4:$E$27,2,TRUE)))))</f>
        <v>Off-Peak</v>
      </c>
      <c r="I7705" s="43">
        <f t="shared" si="751"/>
        <v>335.93099999999998</v>
      </c>
      <c r="L7705" s="46">
        <f t="shared" si="750"/>
        <v>335.93099999999998</v>
      </c>
    </row>
    <row r="7706" spans="1:12" x14ac:dyDescent="0.25">
      <c r="A7706" s="44">
        <v>45003</v>
      </c>
      <c r="B7706" s="45">
        <v>0</v>
      </c>
      <c r="C7706" s="47">
        <v>253.18600000000001</v>
      </c>
      <c r="D7706" s="43" t="str">
        <f t="shared" si="746"/>
        <v>Not Holiday</v>
      </c>
      <c r="E7706" s="43" t="str">
        <f t="shared" si="747"/>
        <v>Weekend</v>
      </c>
      <c r="F7706" s="43">
        <f t="shared" si="748"/>
        <v>3</v>
      </c>
      <c r="G7706" s="43" t="str">
        <f t="shared" si="749"/>
        <v>No Super Peak</v>
      </c>
      <c r="H7706" s="43" t="str">
        <f>IF(D7706="Holiday","Off-Peak",IF(E7706="Weekend","Off-Peak",IF(G7706="Summer Super Peak",VLOOKUP(HOUR(B7706),'New Peak Definitions'!$A$4:$B$27,2,TRUE),IF(G7706="No Super Peak",VLOOKUP(HOUR(B7706),'New Peak Definitions'!$D$4:$E$27,2,TRUE)))))</f>
        <v>Off-Peak</v>
      </c>
      <c r="I7706" s="43">
        <f t="shared" si="751"/>
        <v>253.18600000000001</v>
      </c>
      <c r="L7706" s="46">
        <f t="shared" si="750"/>
        <v>253.18600000000001</v>
      </c>
    </row>
    <row r="7707" spans="1:12" x14ac:dyDescent="0.25">
      <c r="A7707" s="44">
        <v>45003</v>
      </c>
      <c r="B7707" s="45">
        <v>4.1666666666666664E-2</v>
      </c>
      <c r="C7707" s="47">
        <v>245.20400000000001</v>
      </c>
      <c r="D7707" s="43" t="str">
        <f t="shared" si="746"/>
        <v>Not Holiday</v>
      </c>
      <c r="E7707" s="43" t="str">
        <f t="shared" si="747"/>
        <v>Weekend</v>
      </c>
      <c r="F7707" s="43">
        <f t="shared" si="748"/>
        <v>3</v>
      </c>
      <c r="G7707" s="43" t="str">
        <f t="shared" si="749"/>
        <v>No Super Peak</v>
      </c>
      <c r="H7707" s="43" t="str">
        <f>IF(D7707="Holiday","Off-Peak",IF(E7707="Weekend","Off-Peak",IF(G7707="Summer Super Peak",VLOOKUP(HOUR(B7707),'New Peak Definitions'!$A$4:$B$27,2,TRUE),IF(G7707="No Super Peak",VLOOKUP(HOUR(B7707),'New Peak Definitions'!$D$4:$E$27,2,TRUE)))))</f>
        <v>Off-Peak</v>
      </c>
      <c r="I7707" s="43">
        <f t="shared" si="751"/>
        <v>245.20400000000001</v>
      </c>
      <c r="L7707" s="46">
        <f t="shared" si="750"/>
        <v>245.20400000000001</v>
      </c>
    </row>
    <row r="7708" spans="1:12" x14ac:dyDescent="0.25">
      <c r="A7708" s="44">
        <v>45003</v>
      </c>
      <c r="B7708" s="45">
        <v>8.3333333333333329E-2</v>
      </c>
      <c r="C7708" s="47">
        <v>242.61799999999999</v>
      </c>
      <c r="D7708" s="43" t="str">
        <f t="shared" si="746"/>
        <v>Not Holiday</v>
      </c>
      <c r="E7708" s="43" t="str">
        <f t="shared" si="747"/>
        <v>Weekend</v>
      </c>
      <c r="F7708" s="43">
        <f t="shared" si="748"/>
        <v>3</v>
      </c>
      <c r="G7708" s="43" t="str">
        <f t="shared" si="749"/>
        <v>No Super Peak</v>
      </c>
      <c r="H7708" s="43" t="str">
        <f>IF(D7708="Holiday","Off-Peak",IF(E7708="Weekend","Off-Peak",IF(G7708="Summer Super Peak",VLOOKUP(HOUR(B7708),'New Peak Definitions'!$A$4:$B$27,2,TRUE),IF(G7708="No Super Peak",VLOOKUP(HOUR(B7708),'New Peak Definitions'!$D$4:$E$27,2,TRUE)))))</f>
        <v>Off-Peak</v>
      </c>
      <c r="I7708" s="43">
        <f t="shared" si="751"/>
        <v>242.61799999999999</v>
      </c>
      <c r="L7708" s="46">
        <f t="shared" si="750"/>
        <v>242.61799999999999</v>
      </c>
    </row>
    <row r="7709" spans="1:12" x14ac:dyDescent="0.25">
      <c r="A7709" s="44">
        <v>45003</v>
      </c>
      <c r="B7709" s="45">
        <v>0.125</v>
      </c>
      <c r="C7709" s="47">
        <v>237.84899999999999</v>
      </c>
      <c r="D7709" s="43" t="str">
        <f t="shared" si="746"/>
        <v>Not Holiday</v>
      </c>
      <c r="E7709" s="43" t="str">
        <f t="shared" si="747"/>
        <v>Weekend</v>
      </c>
      <c r="F7709" s="43">
        <f t="shared" si="748"/>
        <v>3</v>
      </c>
      <c r="G7709" s="43" t="str">
        <f t="shared" si="749"/>
        <v>No Super Peak</v>
      </c>
      <c r="H7709" s="43" t="str">
        <f>IF(D7709="Holiday","Off-Peak",IF(E7709="Weekend","Off-Peak",IF(G7709="Summer Super Peak",VLOOKUP(HOUR(B7709),'New Peak Definitions'!$A$4:$B$27,2,TRUE),IF(G7709="No Super Peak",VLOOKUP(HOUR(B7709),'New Peak Definitions'!$D$4:$E$27,2,TRUE)))))</f>
        <v>Off-Peak</v>
      </c>
      <c r="I7709" s="43">
        <f t="shared" si="751"/>
        <v>237.84899999999999</v>
      </c>
      <c r="L7709" s="46">
        <f t="shared" si="750"/>
        <v>237.84899999999999</v>
      </c>
    </row>
    <row r="7710" spans="1:12" x14ac:dyDescent="0.25">
      <c r="A7710" s="44">
        <v>45003</v>
      </c>
      <c r="B7710" s="45">
        <v>0.16666666666666666</v>
      </c>
      <c r="C7710" s="47">
        <v>244.322</v>
      </c>
      <c r="D7710" s="43" t="str">
        <f t="shared" si="746"/>
        <v>Not Holiday</v>
      </c>
      <c r="E7710" s="43" t="str">
        <f t="shared" si="747"/>
        <v>Weekend</v>
      </c>
      <c r="F7710" s="43">
        <f t="shared" si="748"/>
        <v>3</v>
      </c>
      <c r="G7710" s="43" t="str">
        <f t="shared" si="749"/>
        <v>No Super Peak</v>
      </c>
      <c r="H7710" s="43" t="str">
        <f>IF(D7710="Holiday","Off-Peak",IF(E7710="Weekend","Off-Peak",IF(G7710="Summer Super Peak",VLOOKUP(HOUR(B7710),'New Peak Definitions'!$A$4:$B$27,2,TRUE),IF(G7710="No Super Peak",VLOOKUP(HOUR(B7710),'New Peak Definitions'!$D$4:$E$27,2,TRUE)))))</f>
        <v>Off-Peak</v>
      </c>
      <c r="I7710" s="43">
        <f t="shared" si="751"/>
        <v>244.322</v>
      </c>
      <c r="L7710" s="46">
        <f t="shared" si="750"/>
        <v>244.322</v>
      </c>
    </row>
    <row r="7711" spans="1:12" x14ac:dyDescent="0.25">
      <c r="A7711" s="44">
        <v>45003</v>
      </c>
      <c r="B7711" s="45">
        <v>0.20833333333333334</v>
      </c>
      <c r="C7711" s="47">
        <v>254.511</v>
      </c>
      <c r="D7711" s="43" t="str">
        <f t="shared" si="746"/>
        <v>Not Holiday</v>
      </c>
      <c r="E7711" s="43" t="str">
        <f t="shared" si="747"/>
        <v>Weekend</v>
      </c>
      <c r="F7711" s="43">
        <f t="shared" si="748"/>
        <v>3</v>
      </c>
      <c r="G7711" s="43" t="str">
        <f t="shared" si="749"/>
        <v>No Super Peak</v>
      </c>
      <c r="H7711" s="43" t="str">
        <f>IF(D7711="Holiday","Off-Peak",IF(E7711="Weekend","Off-Peak",IF(G7711="Summer Super Peak",VLOOKUP(HOUR(B7711),'New Peak Definitions'!$A$4:$B$27,2,TRUE),IF(G7711="No Super Peak",VLOOKUP(HOUR(B7711),'New Peak Definitions'!$D$4:$E$27,2,TRUE)))))</f>
        <v>Off-Peak</v>
      </c>
      <c r="I7711" s="43">
        <f t="shared" si="751"/>
        <v>254.511</v>
      </c>
      <c r="L7711" s="46">
        <f t="shared" si="750"/>
        <v>254.511</v>
      </c>
    </row>
    <row r="7712" spans="1:12" x14ac:dyDescent="0.25">
      <c r="A7712" s="44">
        <v>45003</v>
      </c>
      <c r="B7712" s="45">
        <v>0.25</v>
      </c>
      <c r="C7712" s="47">
        <v>261.55599999999998</v>
      </c>
      <c r="D7712" s="43" t="str">
        <f t="shared" si="746"/>
        <v>Not Holiday</v>
      </c>
      <c r="E7712" s="43" t="str">
        <f t="shared" si="747"/>
        <v>Weekend</v>
      </c>
      <c r="F7712" s="43">
        <f t="shared" si="748"/>
        <v>3</v>
      </c>
      <c r="G7712" s="43" t="str">
        <f t="shared" si="749"/>
        <v>No Super Peak</v>
      </c>
      <c r="H7712" s="43" t="str">
        <f>IF(D7712="Holiday","Off-Peak",IF(E7712="Weekend","Off-Peak",IF(G7712="Summer Super Peak",VLOOKUP(HOUR(B7712),'New Peak Definitions'!$A$4:$B$27,2,TRUE),IF(G7712="No Super Peak",VLOOKUP(HOUR(B7712),'New Peak Definitions'!$D$4:$E$27,2,TRUE)))))</f>
        <v>Off-Peak</v>
      </c>
      <c r="I7712" s="43">
        <f t="shared" si="751"/>
        <v>261.55599999999998</v>
      </c>
      <c r="L7712" s="46">
        <f t="shared" si="750"/>
        <v>261.55599999999998</v>
      </c>
    </row>
    <row r="7713" spans="1:12" x14ac:dyDescent="0.25">
      <c r="A7713" s="44">
        <v>45003</v>
      </c>
      <c r="B7713" s="45">
        <v>0.29166666666666669</v>
      </c>
      <c r="C7713" s="47">
        <v>270.31599999999997</v>
      </c>
      <c r="D7713" s="43" t="str">
        <f t="shared" si="746"/>
        <v>Not Holiday</v>
      </c>
      <c r="E7713" s="43" t="str">
        <f t="shared" si="747"/>
        <v>Weekend</v>
      </c>
      <c r="F7713" s="43">
        <f t="shared" si="748"/>
        <v>3</v>
      </c>
      <c r="G7713" s="43" t="str">
        <f t="shared" si="749"/>
        <v>No Super Peak</v>
      </c>
      <c r="H7713" s="43" t="str">
        <f>IF(D7713="Holiday","Off-Peak",IF(E7713="Weekend","Off-Peak",IF(G7713="Summer Super Peak",VLOOKUP(HOUR(B7713),'New Peak Definitions'!$A$4:$B$27,2,TRUE),IF(G7713="No Super Peak",VLOOKUP(HOUR(B7713),'New Peak Definitions'!$D$4:$E$27,2,TRUE)))))</f>
        <v>Off-Peak</v>
      </c>
      <c r="I7713" s="43">
        <f t="shared" si="751"/>
        <v>270.31599999999997</v>
      </c>
      <c r="L7713" s="46">
        <f t="shared" si="750"/>
        <v>270.31599999999997</v>
      </c>
    </row>
    <row r="7714" spans="1:12" x14ac:dyDescent="0.25">
      <c r="A7714" s="44">
        <v>45003</v>
      </c>
      <c r="B7714" s="45">
        <v>0.33333333333333331</v>
      </c>
      <c r="C7714" s="47">
        <v>270.17200000000003</v>
      </c>
      <c r="D7714" s="43" t="str">
        <f t="shared" si="746"/>
        <v>Not Holiday</v>
      </c>
      <c r="E7714" s="43" t="str">
        <f t="shared" si="747"/>
        <v>Weekend</v>
      </c>
      <c r="F7714" s="43">
        <f t="shared" si="748"/>
        <v>3</v>
      </c>
      <c r="G7714" s="43" t="str">
        <f t="shared" si="749"/>
        <v>No Super Peak</v>
      </c>
      <c r="H7714" s="43" t="str">
        <f>IF(D7714="Holiday","Off-Peak",IF(E7714="Weekend","Off-Peak",IF(G7714="Summer Super Peak",VLOOKUP(HOUR(B7714),'New Peak Definitions'!$A$4:$B$27,2,TRUE),IF(G7714="No Super Peak",VLOOKUP(HOUR(B7714),'New Peak Definitions'!$D$4:$E$27,2,TRUE)))))</f>
        <v>Off-Peak</v>
      </c>
      <c r="I7714" s="43">
        <f t="shared" si="751"/>
        <v>270.17200000000003</v>
      </c>
      <c r="L7714" s="46">
        <f t="shared" si="750"/>
        <v>270.17200000000003</v>
      </c>
    </row>
    <row r="7715" spans="1:12" x14ac:dyDescent="0.25">
      <c r="A7715" s="44">
        <v>45003</v>
      </c>
      <c r="B7715" s="45">
        <v>0.375</v>
      </c>
      <c r="C7715" s="47">
        <v>280.81200000000001</v>
      </c>
      <c r="D7715" s="43" t="str">
        <f t="shared" si="746"/>
        <v>Not Holiday</v>
      </c>
      <c r="E7715" s="43" t="str">
        <f t="shared" si="747"/>
        <v>Weekend</v>
      </c>
      <c r="F7715" s="43">
        <f t="shared" si="748"/>
        <v>3</v>
      </c>
      <c r="G7715" s="43" t="str">
        <f t="shared" si="749"/>
        <v>No Super Peak</v>
      </c>
      <c r="H7715" s="43" t="str">
        <f>IF(D7715="Holiday","Off-Peak",IF(E7715="Weekend","Off-Peak",IF(G7715="Summer Super Peak",VLOOKUP(HOUR(B7715),'New Peak Definitions'!$A$4:$B$27,2,TRUE),IF(G7715="No Super Peak",VLOOKUP(HOUR(B7715),'New Peak Definitions'!$D$4:$E$27,2,TRUE)))))</f>
        <v>Off-Peak</v>
      </c>
      <c r="I7715" s="43">
        <f t="shared" si="751"/>
        <v>280.81200000000001</v>
      </c>
      <c r="L7715" s="46">
        <f t="shared" si="750"/>
        <v>280.81200000000001</v>
      </c>
    </row>
    <row r="7716" spans="1:12" x14ac:dyDescent="0.25">
      <c r="A7716" s="44">
        <v>45003</v>
      </c>
      <c r="B7716" s="45">
        <v>0.41666666666666669</v>
      </c>
      <c r="C7716" s="47">
        <v>289.17599999999999</v>
      </c>
      <c r="D7716" s="43" t="str">
        <f t="shared" si="746"/>
        <v>Not Holiday</v>
      </c>
      <c r="E7716" s="43" t="str">
        <f t="shared" si="747"/>
        <v>Weekend</v>
      </c>
      <c r="F7716" s="43">
        <f t="shared" si="748"/>
        <v>3</v>
      </c>
      <c r="G7716" s="43" t="str">
        <f t="shared" si="749"/>
        <v>No Super Peak</v>
      </c>
      <c r="H7716" s="43" t="str">
        <f>IF(D7716="Holiday","Off-Peak",IF(E7716="Weekend","Off-Peak",IF(G7716="Summer Super Peak",VLOOKUP(HOUR(B7716),'New Peak Definitions'!$A$4:$B$27,2,TRUE),IF(G7716="No Super Peak",VLOOKUP(HOUR(B7716),'New Peak Definitions'!$D$4:$E$27,2,TRUE)))))</f>
        <v>Off-Peak</v>
      </c>
      <c r="I7716" s="43">
        <f t="shared" si="751"/>
        <v>289.17599999999999</v>
      </c>
      <c r="L7716" s="46">
        <f t="shared" si="750"/>
        <v>289.17599999999999</v>
      </c>
    </row>
    <row r="7717" spans="1:12" x14ac:dyDescent="0.25">
      <c r="A7717" s="44">
        <v>45003</v>
      </c>
      <c r="B7717" s="45">
        <v>0.45833333333333331</v>
      </c>
      <c r="C7717" s="47">
        <v>290.41899999999998</v>
      </c>
      <c r="D7717" s="43" t="str">
        <f t="shared" si="746"/>
        <v>Not Holiday</v>
      </c>
      <c r="E7717" s="43" t="str">
        <f t="shared" si="747"/>
        <v>Weekend</v>
      </c>
      <c r="F7717" s="43">
        <f t="shared" si="748"/>
        <v>3</v>
      </c>
      <c r="G7717" s="43" t="str">
        <f t="shared" si="749"/>
        <v>No Super Peak</v>
      </c>
      <c r="H7717" s="43" t="str">
        <f>IF(D7717="Holiday","Off-Peak",IF(E7717="Weekend","Off-Peak",IF(G7717="Summer Super Peak",VLOOKUP(HOUR(B7717),'New Peak Definitions'!$A$4:$B$27,2,TRUE),IF(G7717="No Super Peak",VLOOKUP(HOUR(B7717),'New Peak Definitions'!$D$4:$E$27,2,TRUE)))))</f>
        <v>Off-Peak</v>
      </c>
      <c r="I7717" s="43">
        <f t="shared" si="751"/>
        <v>290.41899999999998</v>
      </c>
      <c r="L7717" s="46">
        <f t="shared" si="750"/>
        <v>290.41899999999998</v>
      </c>
    </row>
    <row r="7718" spans="1:12" x14ac:dyDescent="0.25">
      <c r="A7718" s="44">
        <v>45003</v>
      </c>
      <c r="B7718" s="45">
        <v>0.5</v>
      </c>
      <c r="C7718" s="47">
        <v>286.69600000000003</v>
      </c>
      <c r="D7718" s="43" t="str">
        <f t="shared" si="746"/>
        <v>Not Holiday</v>
      </c>
      <c r="E7718" s="43" t="str">
        <f t="shared" si="747"/>
        <v>Weekend</v>
      </c>
      <c r="F7718" s="43">
        <f t="shared" si="748"/>
        <v>3</v>
      </c>
      <c r="G7718" s="43" t="str">
        <f t="shared" si="749"/>
        <v>No Super Peak</v>
      </c>
      <c r="H7718" s="43" t="str">
        <f>IF(D7718="Holiday","Off-Peak",IF(E7718="Weekend","Off-Peak",IF(G7718="Summer Super Peak",VLOOKUP(HOUR(B7718),'New Peak Definitions'!$A$4:$B$27,2,TRUE),IF(G7718="No Super Peak",VLOOKUP(HOUR(B7718),'New Peak Definitions'!$D$4:$E$27,2,TRUE)))))</f>
        <v>Off-Peak</v>
      </c>
      <c r="I7718" s="43">
        <f t="shared" si="751"/>
        <v>286.69600000000003</v>
      </c>
      <c r="L7718" s="46">
        <f t="shared" si="750"/>
        <v>286.69600000000003</v>
      </c>
    </row>
    <row r="7719" spans="1:12" x14ac:dyDescent="0.25">
      <c r="A7719" s="44">
        <v>45003</v>
      </c>
      <c r="B7719" s="45">
        <v>0.54166666666666663</v>
      </c>
      <c r="C7719" s="47">
        <v>280.79300000000001</v>
      </c>
      <c r="D7719" s="43" t="str">
        <f t="shared" si="746"/>
        <v>Not Holiday</v>
      </c>
      <c r="E7719" s="43" t="str">
        <f t="shared" si="747"/>
        <v>Weekend</v>
      </c>
      <c r="F7719" s="43">
        <f t="shared" si="748"/>
        <v>3</v>
      </c>
      <c r="G7719" s="43" t="str">
        <f t="shared" si="749"/>
        <v>No Super Peak</v>
      </c>
      <c r="H7719" s="43" t="str">
        <f>IF(D7719="Holiday","Off-Peak",IF(E7719="Weekend","Off-Peak",IF(G7719="Summer Super Peak",VLOOKUP(HOUR(B7719),'New Peak Definitions'!$A$4:$B$27,2,TRUE),IF(G7719="No Super Peak",VLOOKUP(HOUR(B7719),'New Peak Definitions'!$D$4:$E$27,2,TRUE)))))</f>
        <v>Off-Peak</v>
      </c>
      <c r="I7719" s="43">
        <f t="shared" si="751"/>
        <v>280.79300000000001</v>
      </c>
      <c r="L7719" s="46">
        <f t="shared" si="750"/>
        <v>280.79300000000001</v>
      </c>
    </row>
    <row r="7720" spans="1:12" x14ac:dyDescent="0.25">
      <c r="A7720" s="44">
        <v>45003</v>
      </c>
      <c r="B7720" s="45">
        <v>0.58333333333333337</v>
      </c>
      <c r="C7720" s="47">
        <v>280.84899999999999</v>
      </c>
      <c r="D7720" s="43" t="str">
        <f t="shared" si="746"/>
        <v>Not Holiday</v>
      </c>
      <c r="E7720" s="43" t="str">
        <f t="shared" si="747"/>
        <v>Weekend</v>
      </c>
      <c r="F7720" s="43">
        <f t="shared" si="748"/>
        <v>3</v>
      </c>
      <c r="G7720" s="43" t="str">
        <f t="shared" si="749"/>
        <v>No Super Peak</v>
      </c>
      <c r="H7720" s="43" t="str">
        <f>IF(D7720="Holiday","Off-Peak",IF(E7720="Weekend","Off-Peak",IF(G7720="Summer Super Peak",VLOOKUP(HOUR(B7720),'New Peak Definitions'!$A$4:$B$27,2,TRUE),IF(G7720="No Super Peak",VLOOKUP(HOUR(B7720),'New Peak Definitions'!$D$4:$E$27,2,TRUE)))))</f>
        <v>Off-Peak</v>
      </c>
      <c r="I7720" s="43">
        <f t="shared" si="751"/>
        <v>280.84899999999999</v>
      </c>
      <c r="L7720" s="46">
        <f t="shared" si="750"/>
        <v>280.84899999999999</v>
      </c>
    </row>
    <row r="7721" spans="1:12" x14ac:dyDescent="0.25">
      <c r="A7721" s="44">
        <v>45003</v>
      </c>
      <c r="B7721" s="45">
        <v>0.625</v>
      </c>
      <c r="C7721" s="47">
        <v>279.387</v>
      </c>
      <c r="D7721" s="43" t="str">
        <f t="shared" si="746"/>
        <v>Not Holiday</v>
      </c>
      <c r="E7721" s="43" t="str">
        <f t="shared" si="747"/>
        <v>Weekend</v>
      </c>
      <c r="F7721" s="43">
        <f t="shared" si="748"/>
        <v>3</v>
      </c>
      <c r="G7721" s="43" t="str">
        <f t="shared" si="749"/>
        <v>No Super Peak</v>
      </c>
      <c r="H7721" s="43" t="str">
        <f>IF(D7721="Holiday","Off-Peak",IF(E7721="Weekend","Off-Peak",IF(G7721="Summer Super Peak",VLOOKUP(HOUR(B7721),'New Peak Definitions'!$A$4:$B$27,2,TRUE),IF(G7721="No Super Peak",VLOOKUP(HOUR(B7721),'New Peak Definitions'!$D$4:$E$27,2,TRUE)))))</f>
        <v>Off-Peak</v>
      </c>
      <c r="I7721" s="43">
        <f t="shared" si="751"/>
        <v>279.387</v>
      </c>
      <c r="L7721" s="46">
        <f t="shared" si="750"/>
        <v>279.387</v>
      </c>
    </row>
    <row r="7722" spans="1:12" x14ac:dyDescent="0.25">
      <c r="A7722" s="44">
        <v>45003</v>
      </c>
      <c r="B7722" s="45">
        <v>0.66666666666666663</v>
      </c>
      <c r="C7722" s="47">
        <v>272.58</v>
      </c>
      <c r="D7722" s="43" t="str">
        <f t="shared" si="746"/>
        <v>Not Holiday</v>
      </c>
      <c r="E7722" s="43" t="str">
        <f t="shared" si="747"/>
        <v>Weekend</v>
      </c>
      <c r="F7722" s="43">
        <f t="shared" si="748"/>
        <v>3</v>
      </c>
      <c r="G7722" s="43" t="str">
        <f t="shared" si="749"/>
        <v>No Super Peak</v>
      </c>
      <c r="H7722" s="43" t="str">
        <f>IF(D7722="Holiday","Off-Peak",IF(E7722="Weekend","Off-Peak",IF(G7722="Summer Super Peak",VLOOKUP(HOUR(B7722),'New Peak Definitions'!$A$4:$B$27,2,TRUE),IF(G7722="No Super Peak",VLOOKUP(HOUR(B7722),'New Peak Definitions'!$D$4:$E$27,2,TRUE)))))</f>
        <v>Off-Peak</v>
      </c>
      <c r="I7722" s="43">
        <f t="shared" si="751"/>
        <v>272.58</v>
      </c>
      <c r="L7722" s="46">
        <f t="shared" si="750"/>
        <v>272.58</v>
      </c>
    </row>
    <row r="7723" spans="1:12" x14ac:dyDescent="0.25">
      <c r="A7723" s="44">
        <v>45003</v>
      </c>
      <c r="B7723" s="45">
        <v>0.70833333333333337</v>
      </c>
      <c r="C7723" s="47">
        <v>266.97300000000001</v>
      </c>
      <c r="D7723" s="43" t="str">
        <f t="shared" si="746"/>
        <v>Not Holiday</v>
      </c>
      <c r="E7723" s="43" t="str">
        <f t="shared" si="747"/>
        <v>Weekend</v>
      </c>
      <c r="F7723" s="43">
        <f t="shared" si="748"/>
        <v>3</v>
      </c>
      <c r="G7723" s="43" t="str">
        <f t="shared" si="749"/>
        <v>No Super Peak</v>
      </c>
      <c r="H7723" s="43" t="str">
        <f>IF(D7723="Holiday","Off-Peak",IF(E7723="Weekend","Off-Peak",IF(G7723="Summer Super Peak",VLOOKUP(HOUR(B7723),'New Peak Definitions'!$A$4:$B$27,2,TRUE),IF(G7723="No Super Peak",VLOOKUP(HOUR(B7723),'New Peak Definitions'!$D$4:$E$27,2,TRUE)))))</f>
        <v>Off-Peak</v>
      </c>
      <c r="I7723" s="43">
        <f t="shared" si="751"/>
        <v>266.97300000000001</v>
      </c>
      <c r="L7723" s="46">
        <f t="shared" si="750"/>
        <v>266.97300000000001</v>
      </c>
    </row>
    <row r="7724" spans="1:12" x14ac:dyDescent="0.25">
      <c r="A7724" s="44">
        <v>45003</v>
      </c>
      <c r="B7724" s="45">
        <v>0.75</v>
      </c>
      <c r="C7724" s="47">
        <v>264.86900000000003</v>
      </c>
      <c r="D7724" s="43" t="str">
        <f t="shared" si="746"/>
        <v>Not Holiday</v>
      </c>
      <c r="E7724" s="43" t="str">
        <f t="shared" si="747"/>
        <v>Weekend</v>
      </c>
      <c r="F7724" s="43">
        <f t="shared" si="748"/>
        <v>3</v>
      </c>
      <c r="G7724" s="43" t="str">
        <f t="shared" si="749"/>
        <v>No Super Peak</v>
      </c>
      <c r="H7724" s="43" t="str">
        <f>IF(D7724="Holiday","Off-Peak",IF(E7724="Weekend","Off-Peak",IF(G7724="Summer Super Peak",VLOOKUP(HOUR(B7724),'New Peak Definitions'!$A$4:$B$27,2,TRUE),IF(G7724="No Super Peak",VLOOKUP(HOUR(B7724),'New Peak Definitions'!$D$4:$E$27,2,TRUE)))))</f>
        <v>Off-Peak</v>
      </c>
      <c r="I7724" s="43">
        <f t="shared" si="751"/>
        <v>264.86900000000003</v>
      </c>
      <c r="L7724" s="46">
        <f t="shared" si="750"/>
        <v>264.86900000000003</v>
      </c>
    </row>
    <row r="7725" spans="1:12" x14ac:dyDescent="0.25">
      <c r="A7725" s="44">
        <v>45003</v>
      </c>
      <c r="B7725" s="45">
        <v>0.79166666666666663</v>
      </c>
      <c r="C7725" s="47">
        <v>258.98899999999998</v>
      </c>
      <c r="D7725" s="43" t="str">
        <f t="shared" si="746"/>
        <v>Not Holiday</v>
      </c>
      <c r="E7725" s="43" t="str">
        <f t="shared" si="747"/>
        <v>Weekend</v>
      </c>
      <c r="F7725" s="43">
        <f t="shared" si="748"/>
        <v>3</v>
      </c>
      <c r="G7725" s="43" t="str">
        <f t="shared" si="749"/>
        <v>No Super Peak</v>
      </c>
      <c r="H7725" s="43" t="str">
        <f>IF(D7725="Holiday","Off-Peak",IF(E7725="Weekend","Off-Peak",IF(G7725="Summer Super Peak",VLOOKUP(HOUR(B7725),'New Peak Definitions'!$A$4:$B$27,2,TRUE),IF(G7725="No Super Peak",VLOOKUP(HOUR(B7725),'New Peak Definitions'!$D$4:$E$27,2,TRUE)))))</f>
        <v>Off-Peak</v>
      </c>
      <c r="I7725" s="43">
        <f t="shared" si="751"/>
        <v>258.98899999999998</v>
      </c>
      <c r="L7725" s="46">
        <f t="shared" si="750"/>
        <v>258.98899999999998</v>
      </c>
    </row>
    <row r="7726" spans="1:12" x14ac:dyDescent="0.25">
      <c r="A7726" s="44">
        <v>45003</v>
      </c>
      <c r="B7726" s="45">
        <v>0.83333333333333337</v>
      </c>
      <c r="C7726" s="47">
        <v>247.886</v>
      </c>
      <c r="D7726" s="43" t="str">
        <f t="shared" si="746"/>
        <v>Not Holiday</v>
      </c>
      <c r="E7726" s="43" t="str">
        <f t="shared" si="747"/>
        <v>Weekend</v>
      </c>
      <c r="F7726" s="43">
        <f t="shared" si="748"/>
        <v>3</v>
      </c>
      <c r="G7726" s="43" t="str">
        <f t="shared" si="749"/>
        <v>No Super Peak</v>
      </c>
      <c r="H7726" s="43" t="str">
        <f>IF(D7726="Holiday","Off-Peak",IF(E7726="Weekend","Off-Peak",IF(G7726="Summer Super Peak",VLOOKUP(HOUR(B7726),'New Peak Definitions'!$A$4:$B$27,2,TRUE),IF(G7726="No Super Peak",VLOOKUP(HOUR(B7726),'New Peak Definitions'!$D$4:$E$27,2,TRUE)))))</f>
        <v>Off-Peak</v>
      </c>
      <c r="I7726" s="43">
        <f t="shared" si="751"/>
        <v>247.886</v>
      </c>
      <c r="L7726" s="46">
        <f t="shared" si="750"/>
        <v>247.886</v>
      </c>
    </row>
    <row r="7727" spans="1:12" x14ac:dyDescent="0.25">
      <c r="A7727" s="44">
        <v>45003</v>
      </c>
      <c r="B7727" s="45">
        <v>0.875</v>
      </c>
      <c r="C7727" s="47">
        <v>243.33600000000001</v>
      </c>
      <c r="D7727" s="43" t="str">
        <f t="shared" si="746"/>
        <v>Not Holiday</v>
      </c>
      <c r="E7727" s="43" t="str">
        <f t="shared" si="747"/>
        <v>Weekend</v>
      </c>
      <c r="F7727" s="43">
        <f t="shared" si="748"/>
        <v>3</v>
      </c>
      <c r="G7727" s="43" t="str">
        <f t="shared" si="749"/>
        <v>No Super Peak</v>
      </c>
      <c r="H7727" s="43" t="str">
        <f>IF(D7727="Holiday","Off-Peak",IF(E7727="Weekend","Off-Peak",IF(G7727="Summer Super Peak",VLOOKUP(HOUR(B7727),'New Peak Definitions'!$A$4:$B$27,2,TRUE),IF(G7727="No Super Peak",VLOOKUP(HOUR(B7727),'New Peak Definitions'!$D$4:$E$27,2,TRUE)))))</f>
        <v>Off-Peak</v>
      </c>
      <c r="I7727" s="43">
        <f t="shared" si="751"/>
        <v>243.33600000000001</v>
      </c>
      <c r="L7727" s="46">
        <f t="shared" si="750"/>
        <v>243.33600000000001</v>
      </c>
    </row>
    <row r="7728" spans="1:12" x14ac:dyDescent="0.25">
      <c r="A7728" s="44">
        <v>45003</v>
      </c>
      <c r="B7728" s="45">
        <v>0.91666666666666663</v>
      </c>
      <c r="C7728" s="47">
        <v>226.84200000000001</v>
      </c>
      <c r="D7728" s="43" t="str">
        <f t="shared" si="746"/>
        <v>Not Holiday</v>
      </c>
      <c r="E7728" s="43" t="str">
        <f t="shared" si="747"/>
        <v>Weekend</v>
      </c>
      <c r="F7728" s="43">
        <f t="shared" si="748"/>
        <v>3</v>
      </c>
      <c r="G7728" s="43" t="str">
        <f t="shared" si="749"/>
        <v>No Super Peak</v>
      </c>
      <c r="H7728" s="43" t="str">
        <f>IF(D7728="Holiday","Off-Peak",IF(E7728="Weekend","Off-Peak",IF(G7728="Summer Super Peak",VLOOKUP(HOUR(B7728),'New Peak Definitions'!$A$4:$B$27,2,TRUE),IF(G7728="No Super Peak",VLOOKUP(HOUR(B7728),'New Peak Definitions'!$D$4:$E$27,2,TRUE)))))</f>
        <v>Off-Peak</v>
      </c>
      <c r="I7728" s="43">
        <f t="shared" si="751"/>
        <v>226.84200000000001</v>
      </c>
      <c r="L7728" s="46">
        <f t="shared" si="750"/>
        <v>226.84200000000001</v>
      </c>
    </row>
    <row r="7729" spans="1:12" x14ac:dyDescent="0.25">
      <c r="A7729" s="44">
        <v>45003</v>
      </c>
      <c r="B7729" s="45">
        <v>0.95833333333333337</v>
      </c>
      <c r="C7729" s="47">
        <v>218.001</v>
      </c>
      <c r="D7729" s="43" t="str">
        <f t="shared" si="746"/>
        <v>Not Holiday</v>
      </c>
      <c r="E7729" s="43" t="str">
        <f t="shared" si="747"/>
        <v>Weekend</v>
      </c>
      <c r="F7729" s="43">
        <f t="shared" si="748"/>
        <v>3</v>
      </c>
      <c r="G7729" s="43" t="str">
        <f t="shared" si="749"/>
        <v>No Super Peak</v>
      </c>
      <c r="H7729" s="43" t="str">
        <f>IF(D7729="Holiday","Off-Peak",IF(E7729="Weekend","Off-Peak",IF(G7729="Summer Super Peak",VLOOKUP(HOUR(B7729),'New Peak Definitions'!$A$4:$B$27,2,TRUE),IF(G7729="No Super Peak",VLOOKUP(HOUR(B7729),'New Peak Definitions'!$D$4:$E$27,2,TRUE)))))</f>
        <v>Off-Peak</v>
      </c>
      <c r="I7729" s="43">
        <f t="shared" si="751"/>
        <v>218.001</v>
      </c>
      <c r="L7729" s="46">
        <f t="shared" si="750"/>
        <v>218.001</v>
      </c>
    </row>
    <row r="7730" spans="1:12" x14ac:dyDescent="0.25">
      <c r="A7730" s="44">
        <v>45004</v>
      </c>
      <c r="B7730" s="45">
        <v>0</v>
      </c>
      <c r="C7730" s="47">
        <v>214.67</v>
      </c>
      <c r="D7730" s="43" t="str">
        <f t="shared" si="746"/>
        <v>Not Holiday</v>
      </c>
      <c r="E7730" s="43" t="str">
        <f t="shared" si="747"/>
        <v>Weekend</v>
      </c>
      <c r="F7730" s="43">
        <f t="shared" si="748"/>
        <v>3</v>
      </c>
      <c r="G7730" s="43" t="str">
        <f t="shared" si="749"/>
        <v>No Super Peak</v>
      </c>
      <c r="H7730" s="43" t="str">
        <f>IF(D7730="Holiday","Off-Peak",IF(E7730="Weekend","Off-Peak",IF(G7730="Summer Super Peak",VLOOKUP(HOUR(B7730),'New Peak Definitions'!$A$4:$B$27,2,TRUE),IF(G7730="No Super Peak",VLOOKUP(HOUR(B7730),'New Peak Definitions'!$D$4:$E$27,2,TRUE)))))</f>
        <v>Off-Peak</v>
      </c>
      <c r="I7730" s="43">
        <f t="shared" si="751"/>
        <v>214.67</v>
      </c>
      <c r="L7730" s="46">
        <f t="shared" si="750"/>
        <v>214.67</v>
      </c>
    </row>
    <row r="7731" spans="1:12" x14ac:dyDescent="0.25">
      <c r="A7731" s="44">
        <v>45004</v>
      </c>
      <c r="B7731" s="45">
        <v>4.1666666666666664E-2</v>
      </c>
      <c r="C7731" s="47">
        <v>214.19399999999999</v>
      </c>
      <c r="D7731" s="43" t="str">
        <f t="shared" si="746"/>
        <v>Not Holiday</v>
      </c>
      <c r="E7731" s="43" t="str">
        <f t="shared" si="747"/>
        <v>Weekend</v>
      </c>
      <c r="F7731" s="43">
        <f t="shared" si="748"/>
        <v>3</v>
      </c>
      <c r="G7731" s="43" t="str">
        <f t="shared" si="749"/>
        <v>No Super Peak</v>
      </c>
      <c r="H7731" s="43" t="str">
        <f>IF(D7731="Holiday","Off-Peak",IF(E7731="Weekend","Off-Peak",IF(G7731="Summer Super Peak",VLOOKUP(HOUR(B7731),'New Peak Definitions'!$A$4:$B$27,2,TRUE),IF(G7731="No Super Peak",VLOOKUP(HOUR(B7731),'New Peak Definitions'!$D$4:$E$27,2,TRUE)))))</f>
        <v>Off-Peak</v>
      </c>
      <c r="I7731" s="43">
        <f t="shared" si="751"/>
        <v>214.19399999999999</v>
      </c>
      <c r="L7731" s="46">
        <f t="shared" si="750"/>
        <v>214.19399999999999</v>
      </c>
    </row>
    <row r="7732" spans="1:12" x14ac:dyDescent="0.25">
      <c r="A7732" s="44">
        <v>45004</v>
      </c>
      <c r="B7732" s="45">
        <v>8.3333333333333329E-2</v>
      </c>
      <c r="C7732" s="47">
        <v>214.75399999999999</v>
      </c>
      <c r="D7732" s="43" t="str">
        <f t="shared" si="746"/>
        <v>Not Holiday</v>
      </c>
      <c r="E7732" s="43" t="str">
        <f t="shared" si="747"/>
        <v>Weekend</v>
      </c>
      <c r="F7732" s="43">
        <f t="shared" si="748"/>
        <v>3</v>
      </c>
      <c r="G7732" s="43" t="str">
        <f t="shared" si="749"/>
        <v>No Super Peak</v>
      </c>
      <c r="H7732" s="43" t="str">
        <f>IF(D7732="Holiday","Off-Peak",IF(E7732="Weekend","Off-Peak",IF(G7732="Summer Super Peak",VLOOKUP(HOUR(B7732),'New Peak Definitions'!$A$4:$B$27,2,TRUE),IF(G7732="No Super Peak",VLOOKUP(HOUR(B7732),'New Peak Definitions'!$D$4:$E$27,2,TRUE)))))</f>
        <v>Off-Peak</v>
      </c>
      <c r="I7732" s="43">
        <f t="shared" si="751"/>
        <v>214.75399999999999</v>
      </c>
      <c r="L7732" s="46">
        <f t="shared" si="750"/>
        <v>214.75399999999999</v>
      </c>
    </row>
    <row r="7733" spans="1:12" x14ac:dyDescent="0.25">
      <c r="A7733" s="44">
        <v>45004</v>
      </c>
      <c r="B7733" s="45">
        <v>0.125</v>
      </c>
      <c r="C7733" s="47">
        <v>218.00399999999999</v>
      </c>
      <c r="D7733" s="43" t="str">
        <f t="shared" si="746"/>
        <v>Not Holiday</v>
      </c>
      <c r="E7733" s="43" t="str">
        <f t="shared" si="747"/>
        <v>Weekend</v>
      </c>
      <c r="F7733" s="43">
        <f t="shared" si="748"/>
        <v>3</v>
      </c>
      <c r="G7733" s="43" t="str">
        <f t="shared" si="749"/>
        <v>No Super Peak</v>
      </c>
      <c r="H7733" s="43" t="str">
        <f>IF(D7733="Holiday","Off-Peak",IF(E7733="Weekend","Off-Peak",IF(G7733="Summer Super Peak",VLOOKUP(HOUR(B7733),'New Peak Definitions'!$A$4:$B$27,2,TRUE),IF(G7733="No Super Peak",VLOOKUP(HOUR(B7733),'New Peak Definitions'!$D$4:$E$27,2,TRUE)))))</f>
        <v>Off-Peak</v>
      </c>
      <c r="I7733" s="43">
        <f t="shared" si="751"/>
        <v>218.00399999999999</v>
      </c>
      <c r="L7733" s="46">
        <f t="shared" si="750"/>
        <v>218.00399999999999</v>
      </c>
    </row>
    <row r="7734" spans="1:12" x14ac:dyDescent="0.25">
      <c r="A7734" s="44">
        <v>45004</v>
      </c>
      <c r="B7734" s="45">
        <v>0.16666666666666666</v>
      </c>
      <c r="C7734" s="47">
        <v>217.38800000000001</v>
      </c>
      <c r="D7734" s="43" t="str">
        <f t="shared" si="746"/>
        <v>Not Holiday</v>
      </c>
      <c r="E7734" s="43" t="str">
        <f t="shared" si="747"/>
        <v>Weekend</v>
      </c>
      <c r="F7734" s="43">
        <f t="shared" si="748"/>
        <v>3</v>
      </c>
      <c r="G7734" s="43" t="str">
        <f t="shared" si="749"/>
        <v>No Super Peak</v>
      </c>
      <c r="H7734" s="43" t="str">
        <f>IF(D7734="Holiday","Off-Peak",IF(E7734="Weekend","Off-Peak",IF(G7734="Summer Super Peak",VLOOKUP(HOUR(B7734),'New Peak Definitions'!$A$4:$B$27,2,TRUE),IF(G7734="No Super Peak",VLOOKUP(HOUR(B7734),'New Peak Definitions'!$D$4:$E$27,2,TRUE)))))</f>
        <v>Off-Peak</v>
      </c>
      <c r="I7734" s="43">
        <f t="shared" si="751"/>
        <v>217.38800000000001</v>
      </c>
      <c r="L7734" s="46">
        <f t="shared" si="750"/>
        <v>217.38800000000001</v>
      </c>
    </row>
    <row r="7735" spans="1:12" x14ac:dyDescent="0.25">
      <c r="A7735" s="44">
        <v>45004</v>
      </c>
      <c r="B7735" s="45">
        <v>0.20833333333333334</v>
      </c>
      <c r="C7735" s="47">
        <v>218.16800000000001</v>
      </c>
      <c r="D7735" s="43" t="str">
        <f t="shared" si="746"/>
        <v>Not Holiday</v>
      </c>
      <c r="E7735" s="43" t="str">
        <f t="shared" si="747"/>
        <v>Weekend</v>
      </c>
      <c r="F7735" s="43">
        <f t="shared" si="748"/>
        <v>3</v>
      </c>
      <c r="G7735" s="43" t="str">
        <f t="shared" si="749"/>
        <v>No Super Peak</v>
      </c>
      <c r="H7735" s="43" t="str">
        <f>IF(D7735="Holiday","Off-Peak",IF(E7735="Weekend","Off-Peak",IF(G7735="Summer Super Peak",VLOOKUP(HOUR(B7735),'New Peak Definitions'!$A$4:$B$27,2,TRUE),IF(G7735="No Super Peak",VLOOKUP(HOUR(B7735),'New Peak Definitions'!$D$4:$E$27,2,TRUE)))))</f>
        <v>Off-Peak</v>
      </c>
      <c r="I7735" s="43">
        <f t="shared" si="751"/>
        <v>218.16800000000001</v>
      </c>
      <c r="L7735" s="46">
        <f t="shared" si="750"/>
        <v>218.16800000000001</v>
      </c>
    </row>
    <row r="7736" spans="1:12" x14ac:dyDescent="0.25">
      <c r="A7736" s="44">
        <v>45004</v>
      </c>
      <c r="B7736" s="45">
        <v>0.25</v>
      </c>
      <c r="C7736" s="47">
        <v>225.97399999999999</v>
      </c>
      <c r="D7736" s="43" t="str">
        <f t="shared" si="746"/>
        <v>Not Holiday</v>
      </c>
      <c r="E7736" s="43" t="str">
        <f t="shared" si="747"/>
        <v>Weekend</v>
      </c>
      <c r="F7736" s="43">
        <f t="shared" si="748"/>
        <v>3</v>
      </c>
      <c r="G7736" s="43" t="str">
        <f t="shared" si="749"/>
        <v>No Super Peak</v>
      </c>
      <c r="H7736" s="43" t="str">
        <f>IF(D7736="Holiday","Off-Peak",IF(E7736="Weekend","Off-Peak",IF(G7736="Summer Super Peak",VLOOKUP(HOUR(B7736),'New Peak Definitions'!$A$4:$B$27,2,TRUE),IF(G7736="No Super Peak",VLOOKUP(HOUR(B7736),'New Peak Definitions'!$D$4:$E$27,2,TRUE)))))</f>
        <v>Off-Peak</v>
      </c>
      <c r="I7736" s="43">
        <f t="shared" si="751"/>
        <v>225.97399999999999</v>
      </c>
      <c r="L7736" s="46">
        <f t="shared" si="750"/>
        <v>225.97399999999999</v>
      </c>
    </row>
    <row r="7737" spans="1:12" x14ac:dyDescent="0.25">
      <c r="A7737" s="44">
        <v>45004</v>
      </c>
      <c r="B7737" s="45">
        <v>0.29166666666666669</v>
      </c>
      <c r="C7737" s="47">
        <v>238.73599999999999</v>
      </c>
      <c r="D7737" s="43" t="str">
        <f t="shared" si="746"/>
        <v>Not Holiday</v>
      </c>
      <c r="E7737" s="43" t="str">
        <f t="shared" si="747"/>
        <v>Weekend</v>
      </c>
      <c r="F7737" s="43">
        <f t="shared" si="748"/>
        <v>3</v>
      </c>
      <c r="G7737" s="43" t="str">
        <f t="shared" si="749"/>
        <v>No Super Peak</v>
      </c>
      <c r="H7737" s="43" t="str">
        <f>IF(D7737="Holiday","Off-Peak",IF(E7737="Weekend","Off-Peak",IF(G7737="Summer Super Peak",VLOOKUP(HOUR(B7737),'New Peak Definitions'!$A$4:$B$27,2,TRUE),IF(G7737="No Super Peak",VLOOKUP(HOUR(B7737),'New Peak Definitions'!$D$4:$E$27,2,TRUE)))))</f>
        <v>Off-Peak</v>
      </c>
      <c r="I7737" s="43">
        <f t="shared" si="751"/>
        <v>238.73599999999999</v>
      </c>
      <c r="L7737" s="46">
        <f t="shared" si="750"/>
        <v>238.73599999999999</v>
      </c>
    </row>
    <row r="7738" spans="1:12" x14ac:dyDescent="0.25">
      <c r="A7738" s="44">
        <v>45004</v>
      </c>
      <c r="B7738" s="45">
        <v>0.33333333333333331</v>
      </c>
      <c r="C7738" s="47">
        <v>236.88800000000001</v>
      </c>
      <c r="D7738" s="43" t="str">
        <f t="shared" si="746"/>
        <v>Not Holiday</v>
      </c>
      <c r="E7738" s="43" t="str">
        <f t="shared" si="747"/>
        <v>Weekend</v>
      </c>
      <c r="F7738" s="43">
        <f t="shared" si="748"/>
        <v>3</v>
      </c>
      <c r="G7738" s="43" t="str">
        <f t="shared" si="749"/>
        <v>No Super Peak</v>
      </c>
      <c r="H7738" s="43" t="str">
        <f>IF(D7738="Holiday","Off-Peak",IF(E7738="Weekend","Off-Peak",IF(G7738="Summer Super Peak",VLOOKUP(HOUR(B7738),'New Peak Definitions'!$A$4:$B$27,2,TRUE),IF(G7738="No Super Peak",VLOOKUP(HOUR(B7738),'New Peak Definitions'!$D$4:$E$27,2,TRUE)))))</f>
        <v>Off-Peak</v>
      </c>
      <c r="I7738" s="43">
        <f t="shared" si="751"/>
        <v>236.88800000000001</v>
      </c>
      <c r="L7738" s="46">
        <f t="shared" si="750"/>
        <v>236.88800000000001</v>
      </c>
    </row>
    <row r="7739" spans="1:12" x14ac:dyDescent="0.25">
      <c r="A7739" s="44">
        <v>45004</v>
      </c>
      <c r="B7739" s="45">
        <v>0.375</v>
      </c>
      <c r="C7739" s="47">
        <v>239.601</v>
      </c>
      <c r="D7739" s="43" t="str">
        <f t="shared" si="746"/>
        <v>Not Holiday</v>
      </c>
      <c r="E7739" s="43" t="str">
        <f t="shared" si="747"/>
        <v>Weekend</v>
      </c>
      <c r="F7739" s="43">
        <f t="shared" si="748"/>
        <v>3</v>
      </c>
      <c r="G7739" s="43" t="str">
        <f t="shared" si="749"/>
        <v>No Super Peak</v>
      </c>
      <c r="H7739" s="43" t="str">
        <f>IF(D7739="Holiday","Off-Peak",IF(E7739="Weekend","Off-Peak",IF(G7739="Summer Super Peak",VLOOKUP(HOUR(B7739),'New Peak Definitions'!$A$4:$B$27,2,TRUE),IF(G7739="No Super Peak",VLOOKUP(HOUR(B7739),'New Peak Definitions'!$D$4:$E$27,2,TRUE)))))</f>
        <v>Off-Peak</v>
      </c>
      <c r="I7739" s="43">
        <f t="shared" si="751"/>
        <v>239.601</v>
      </c>
      <c r="L7739" s="46">
        <f t="shared" si="750"/>
        <v>239.601</v>
      </c>
    </row>
    <row r="7740" spans="1:12" x14ac:dyDescent="0.25">
      <c r="A7740" s="44">
        <v>45004</v>
      </c>
      <c r="B7740" s="45">
        <v>0.41666666666666669</v>
      </c>
      <c r="C7740" s="47">
        <v>246.893</v>
      </c>
      <c r="D7740" s="43" t="str">
        <f t="shared" si="746"/>
        <v>Not Holiday</v>
      </c>
      <c r="E7740" s="43" t="str">
        <f t="shared" si="747"/>
        <v>Weekend</v>
      </c>
      <c r="F7740" s="43">
        <f t="shared" si="748"/>
        <v>3</v>
      </c>
      <c r="G7740" s="43" t="str">
        <f t="shared" si="749"/>
        <v>No Super Peak</v>
      </c>
      <c r="H7740" s="43" t="str">
        <f>IF(D7740="Holiday","Off-Peak",IF(E7740="Weekend","Off-Peak",IF(G7740="Summer Super Peak",VLOOKUP(HOUR(B7740),'New Peak Definitions'!$A$4:$B$27,2,TRUE),IF(G7740="No Super Peak",VLOOKUP(HOUR(B7740),'New Peak Definitions'!$D$4:$E$27,2,TRUE)))))</f>
        <v>Off-Peak</v>
      </c>
      <c r="I7740" s="43">
        <f t="shared" si="751"/>
        <v>246.893</v>
      </c>
      <c r="L7740" s="46">
        <f t="shared" si="750"/>
        <v>246.893</v>
      </c>
    </row>
    <row r="7741" spans="1:12" x14ac:dyDescent="0.25">
      <c r="A7741" s="44">
        <v>45004</v>
      </c>
      <c r="B7741" s="45">
        <v>0.45833333333333331</v>
      </c>
      <c r="C7741" s="47">
        <v>259.30200000000002</v>
      </c>
      <c r="D7741" s="43" t="str">
        <f t="shared" si="746"/>
        <v>Not Holiday</v>
      </c>
      <c r="E7741" s="43" t="str">
        <f t="shared" si="747"/>
        <v>Weekend</v>
      </c>
      <c r="F7741" s="43">
        <f t="shared" si="748"/>
        <v>3</v>
      </c>
      <c r="G7741" s="43" t="str">
        <f t="shared" si="749"/>
        <v>No Super Peak</v>
      </c>
      <c r="H7741" s="43" t="str">
        <f>IF(D7741="Holiday","Off-Peak",IF(E7741="Weekend","Off-Peak",IF(G7741="Summer Super Peak",VLOOKUP(HOUR(B7741),'New Peak Definitions'!$A$4:$B$27,2,TRUE),IF(G7741="No Super Peak",VLOOKUP(HOUR(B7741),'New Peak Definitions'!$D$4:$E$27,2,TRUE)))))</f>
        <v>Off-Peak</v>
      </c>
      <c r="I7741" s="43">
        <f t="shared" si="751"/>
        <v>259.30200000000002</v>
      </c>
      <c r="L7741" s="46">
        <f t="shared" si="750"/>
        <v>259.30200000000002</v>
      </c>
    </row>
    <row r="7742" spans="1:12" x14ac:dyDescent="0.25">
      <c r="A7742" s="44">
        <v>45004</v>
      </c>
      <c r="B7742" s="45">
        <v>0.5</v>
      </c>
      <c r="C7742" s="47">
        <v>261.38400000000001</v>
      </c>
      <c r="D7742" s="43" t="str">
        <f t="shared" si="746"/>
        <v>Not Holiday</v>
      </c>
      <c r="E7742" s="43" t="str">
        <f t="shared" si="747"/>
        <v>Weekend</v>
      </c>
      <c r="F7742" s="43">
        <f t="shared" si="748"/>
        <v>3</v>
      </c>
      <c r="G7742" s="43" t="str">
        <f t="shared" si="749"/>
        <v>No Super Peak</v>
      </c>
      <c r="H7742" s="43" t="str">
        <f>IF(D7742="Holiday","Off-Peak",IF(E7742="Weekend","Off-Peak",IF(G7742="Summer Super Peak",VLOOKUP(HOUR(B7742),'New Peak Definitions'!$A$4:$B$27,2,TRUE),IF(G7742="No Super Peak",VLOOKUP(HOUR(B7742),'New Peak Definitions'!$D$4:$E$27,2,TRUE)))))</f>
        <v>Off-Peak</v>
      </c>
      <c r="I7742" s="43">
        <f t="shared" si="751"/>
        <v>261.38400000000001</v>
      </c>
      <c r="L7742" s="46">
        <f t="shared" si="750"/>
        <v>261.38400000000001</v>
      </c>
    </row>
    <row r="7743" spans="1:12" x14ac:dyDescent="0.25">
      <c r="A7743" s="44">
        <v>45004</v>
      </c>
      <c r="B7743" s="45">
        <v>0.54166666666666663</v>
      </c>
      <c r="C7743" s="47">
        <v>262.69900000000001</v>
      </c>
      <c r="D7743" s="43" t="str">
        <f t="shared" si="746"/>
        <v>Not Holiday</v>
      </c>
      <c r="E7743" s="43" t="str">
        <f t="shared" si="747"/>
        <v>Weekend</v>
      </c>
      <c r="F7743" s="43">
        <f t="shared" si="748"/>
        <v>3</v>
      </c>
      <c r="G7743" s="43" t="str">
        <f t="shared" si="749"/>
        <v>No Super Peak</v>
      </c>
      <c r="H7743" s="43" t="str">
        <f>IF(D7743="Holiday","Off-Peak",IF(E7743="Weekend","Off-Peak",IF(G7743="Summer Super Peak",VLOOKUP(HOUR(B7743),'New Peak Definitions'!$A$4:$B$27,2,TRUE),IF(G7743="No Super Peak",VLOOKUP(HOUR(B7743),'New Peak Definitions'!$D$4:$E$27,2,TRUE)))))</f>
        <v>Off-Peak</v>
      </c>
      <c r="I7743" s="43">
        <f t="shared" si="751"/>
        <v>262.69900000000001</v>
      </c>
      <c r="L7743" s="46">
        <f t="shared" si="750"/>
        <v>262.69900000000001</v>
      </c>
    </row>
    <row r="7744" spans="1:12" x14ac:dyDescent="0.25">
      <c r="A7744" s="44">
        <v>45004</v>
      </c>
      <c r="B7744" s="45">
        <v>0.58333333333333337</v>
      </c>
      <c r="C7744" s="47">
        <v>262.601</v>
      </c>
      <c r="D7744" s="43" t="str">
        <f t="shared" si="746"/>
        <v>Not Holiday</v>
      </c>
      <c r="E7744" s="43" t="str">
        <f t="shared" si="747"/>
        <v>Weekend</v>
      </c>
      <c r="F7744" s="43">
        <f t="shared" si="748"/>
        <v>3</v>
      </c>
      <c r="G7744" s="43" t="str">
        <f t="shared" si="749"/>
        <v>No Super Peak</v>
      </c>
      <c r="H7744" s="43" t="str">
        <f>IF(D7744="Holiday","Off-Peak",IF(E7744="Weekend","Off-Peak",IF(G7744="Summer Super Peak",VLOOKUP(HOUR(B7744),'New Peak Definitions'!$A$4:$B$27,2,TRUE),IF(G7744="No Super Peak",VLOOKUP(HOUR(B7744),'New Peak Definitions'!$D$4:$E$27,2,TRUE)))))</f>
        <v>Off-Peak</v>
      </c>
      <c r="I7744" s="43">
        <f t="shared" si="751"/>
        <v>262.601</v>
      </c>
      <c r="L7744" s="46">
        <f t="shared" si="750"/>
        <v>262.601</v>
      </c>
    </row>
    <row r="7745" spans="1:12" x14ac:dyDescent="0.25">
      <c r="A7745" s="44">
        <v>45004</v>
      </c>
      <c r="B7745" s="45">
        <v>0.625</v>
      </c>
      <c r="C7745" s="47">
        <v>263.48</v>
      </c>
      <c r="D7745" s="43" t="str">
        <f t="shared" si="746"/>
        <v>Not Holiday</v>
      </c>
      <c r="E7745" s="43" t="str">
        <f t="shared" si="747"/>
        <v>Weekend</v>
      </c>
      <c r="F7745" s="43">
        <f t="shared" si="748"/>
        <v>3</v>
      </c>
      <c r="G7745" s="43" t="str">
        <f t="shared" si="749"/>
        <v>No Super Peak</v>
      </c>
      <c r="H7745" s="43" t="str">
        <f>IF(D7745="Holiday","Off-Peak",IF(E7745="Weekend","Off-Peak",IF(G7745="Summer Super Peak",VLOOKUP(HOUR(B7745),'New Peak Definitions'!$A$4:$B$27,2,TRUE),IF(G7745="No Super Peak",VLOOKUP(HOUR(B7745),'New Peak Definitions'!$D$4:$E$27,2,TRUE)))))</f>
        <v>Off-Peak</v>
      </c>
      <c r="I7745" s="43">
        <f t="shared" si="751"/>
        <v>263.48</v>
      </c>
      <c r="L7745" s="46">
        <f t="shared" si="750"/>
        <v>263.48</v>
      </c>
    </row>
    <row r="7746" spans="1:12" x14ac:dyDescent="0.25">
      <c r="A7746" s="44">
        <v>45004</v>
      </c>
      <c r="B7746" s="45">
        <v>0.66666666666666663</v>
      </c>
      <c r="C7746" s="47">
        <v>262.93299999999999</v>
      </c>
      <c r="D7746" s="43" t="str">
        <f t="shared" ref="D7746:D7809" si="752">IF(ISNA(MATCH(A7746,$V$2:$V$7,0)),"Not Holiday","Holiday")</f>
        <v>Not Holiday</v>
      </c>
      <c r="E7746" s="43" t="str">
        <f t="shared" si="747"/>
        <v>Weekend</v>
      </c>
      <c r="F7746" s="43">
        <f t="shared" si="748"/>
        <v>3</v>
      </c>
      <c r="G7746" s="43" t="str">
        <f t="shared" si="749"/>
        <v>No Super Peak</v>
      </c>
      <c r="H7746" s="43" t="str">
        <f>IF(D7746="Holiday","Off-Peak",IF(E7746="Weekend","Off-Peak",IF(G7746="Summer Super Peak",VLOOKUP(HOUR(B7746),'New Peak Definitions'!$A$4:$B$27,2,TRUE),IF(G7746="No Super Peak",VLOOKUP(HOUR(B7746),'New Peak Definitions'!$D$4:$E$27,2,TRUE)))))</f>
        <v>Off-Peak</v>
      </c>
      <c r="I7746" s="43">
        <f t="shared" si="751"/>
        <v>262.93299999999999</v>
      </c>
      <c r="L7746" s="46">
        <f t="shared" si="750"/>
        <v>262.93299999999999</v>
      </c>
    </row>
    <row r="7747" spans="1:12" x14ac:dyDescent="0.25">
      <c r="A7747" s="44">
        <v>45004</v>
      </c>
      <c r="B7747" s="45">
        <v>0.70833333333333337</v>
      </c>
      <c r="C7747" s="47">
        <v>262.017</v>
      </c>
      <c r="D7747" s="43" t="str">
        <f t="shared" si="752"/>
        <v>Not Holiday</v>
      </c>
      <c r="E7747" s="43" t="str">
        <f t="shared" ref="E7747:E7810" si="753">IF(OR(WEEKDAY(A7747)=1,WEEKDAY(A7747)=7),"Weekend","Weekday")</f>
        <v>Weekend</v>
      </c>
      <c r="F7747" s="43">
        <f t="shared" ref="F7747:F7810" si="754">MONTH(A7747)</f>
        <v>3</v>
      </c>
      <c r="G7747" s="43" t="str">
        <f t="shared" ref="G7747:G7810" si="755">IF(OR(F7747=6,F7747=7,F7747=8,F7747=9),"Summer Super Peak","No Super Peak")</f>
        <v>No Super Peak</v>
      </c>
      <c r="H7747" s="43" t="str">
        <f>IF(D7747="Holiday","Off-Peak",IF(E7747="Weekend","Off-Peak",IF(G7747="Summer Super Peak",VLOOKUP(HOUR(B7747),'New Peak Definitions'!$A$4:$B$27,2,TRUE),IF(G7747="No Super Peak",VLOOKUP(HOUR(B7747),'New Peak Definitions'!$D$4:$E$27,2,TRUE)))))</f>
        <v>Off-Peak</v>
      </c>
      <c r="I7747" s="43">
        <f t="shared" si="751"/>
        <v>262.017</v>
      </c>
      <c r="L7747" s="46">
        <f t="shared" ref="L7747:L7810" si="756">I7747+J7747+K7747</f>
        <v>262.017</v>
      </c>
    </row>
    <row r="7748" spans="1:12" x14ac:dyDescent="0.25">
      <c r="A7748" s="44">
        <v>45004</v>
      </c>
      <c r="B7748" s="45">
        <v>0.75</v>
      </c>
      <c r="C7748" s="47">
        <v>248.697</v>
      </c>
      <c r="D7748" s="43" t="str">
        <f t="shared" si="752"/>
        <v>Not Holiday</v>
      </c>
      <c r="E7748" s="43" t="str">
        <f t="shared" si="753"/>
        <v>Weekend</v>
      </c>
      <c r="F7748" s="43">
        <f t="shared" si="754"/>
        <v>3</v>
      </c>
      <c r="G7748" s="43" t="str">
        <f t="shared" si="755"/>
        <v>No Super Peak</v>
      </c>
      <c r="H7748" s="43" t="str">
        <f>IF(D7748="Holiday","Off-Peak",IF(E7748="Weekend","Off-Peak",IF(G7748="Summer Super Peak",VLOOKUP(HOUR(B7748),'New Peak Definitions'!$A$4:$B$27,2,TRUE),IF(G7748="No Super Peak",VLOOKUP(HOUR(B7748),'New Peak Definitions'!$D$4:$E$27,2,TRUE)))))</f>
        <v>Off-Peak</v>
      </c>
      <c r="I7748" s="43">
        <f t="shared" ref="I7748:I7811" si="757">C7748</f>
        <v>248.697</v>
      </c>
      <c r="L7748" s="46">
        <f t="shared" si="756"/>
        <v>248.697</v>
      </c>
    </row>
    <row r="7749" spans="1:12" x14ac:dyDescent="0.25">
      <c r="A7749" s="44">
        <v>45004</v>
      </c>
      <c r="B7749" s="45">
        <v>0.79166666666666663</v>
      </c>
      <c r="C7749" s="47">
        <v>235.798</v>
      </c>
      <c r="D7749" s="43" t="str">
        <f t="shared" si="752"/>
        <v>Not Holiday</v>
      </c>
      <c r="E7749" s="43" t="str">
        <f t="shared" si="753"/>
        <v>Weekend</v>
      </c>
      <c r="F7749" s="43">
        <f t="shared" si="754"/>
        <v>3</v>
      </c>
      <c r="G7749" s="43" t="str">
        <f t="shared" si="755"/>
        <v>No Super Peak</v>
      </c>
      <c r="H7749" s="43" t="str">
        <f>IF(D7749="Holiday","Off-Peak",IF(E7749="Weekend","Off-Peak",IF(G7749="Summer Super Peak",VLOOKUP(HOUR(B7749),'New Peak Definitions'!$A$4:$B$27,2,TRUE),IF(G7749="No Super Peak",VLOOKUP(HOUR(B7749),'New Peak Definitions'!$D$4:$E$27,2,TRUE)))))</f>
        <v>Off-Peak</v>
      </c>
      <c r="I7749" s="43">
        <f t="shared" si="757"/>
        <v>235.798</v>
      </c>
      <c r="L7749" s="46">
        <f t="shared" si="756"/>
        <v>235.798</v>
      </c>
    </row>
    <row r="7750" spans="1:12" x14ac:dyDescent="0.25">
      <c r="A7750" s="44">
        <v>45004</v>
      </c>
      <c r="B7750" s="45">
        <v>0.83333333333333337</v>
      </c>
      <c r="C7750" s="47">
        <v>236.80099999999999</v>
      </c>
      <c r="D7750" s="43" t="str">
        <f t="shared" si="752"/>
        <v>Not Holiday</v>
      </c>
      <c r="E7750" s="43" t="str">
        <f t="shared" si="753"/>
        <v>Weekend</v>
      </c>
      <c r="F7750" s="43">
        <f t="shared" si="754"/>
        <v>3</v>
      </c>
      <c r="G7750" s="43" t="str">
        <f t="shared" si="755"/>
        <v>No Super Peak</v>
      </c>
      <c r="H7750" s="43" t="str">
        <f>IF(D7750="Holiday","Off-Peak",IF(E7750="Weekend","Off-Peak",IF(G7750="Summer Super Peak",VLOOKUP(HOUR(B7750),'New Peak Definitions'!$A$4:$B$27,2,TRUE),IF(G7750="No Super Peak",VLOOKUP(HOUR(B7750),'New Peak Definitions'!$D$4:$E$27,2,TRUE)))))</f>
        <v>Off-Peak</v>
      </c>
      <c r="I7750" s="43">
        <f t="shared" si="757"/>
        <v>236.80099999999999</v>
      </c>
      <c r="L7750" s="46">
        <f t="shared" si="756"/>
        <v>236.80099999999999</v>
      </c>
    </row>
    <row r="7751" spans="1:12" x14ac:dyDescent="0.25">
      <c r="A7751" s="44">
        <v>45004</v>
      </c>
      <c r="B7751" s="45">
        <v>0.875</v>
      </c>
      <c r="C7751" s="47">
        <v>232.535</v>
      </c>
      <c r="D7751" s="43" t="str">
        <f t="shared" si="752"/>
        <v>Not Holiday</v>
      </c>
      <c r="E7751" s="43" t="str">
        <f t="shared" si="753"/>
        <v>Weekend</v>
      </c>
      <c r="F7751" s="43">
        <f t="shared" si="754"/>
        <v>3</v>
      </c>
      <c r="G7751" s="43" t="str">
        <f t="shared" si="755"/>
        <v>No Super Peak</v>
      </c>
      <c r="H7751" s="43" t="str">
        <f>IF(D7751="Holiday","Off-Peak",IF(E7751="Weekend","Off-Peak",IF(G7751="Summer Super Peak",VLOOKUP(HOUR(B7751),'New Peak Definitions'!$A$4:$B$27,2,TRUE),IF(G7751="No Super Peak",VLOOKUP(HOUR(B7751),'New Peak Definitions'!$D$4:$E$27,2,TRUE)))))</f>
        <v>Off-Peak</v>
      </c>
      <c r="I7751" s="43">
        <f t="shared" si="757"/>
        <v>232.535</v>
      </c>
      <c r="L7751" s="46">
        <f t="shared" si="756"/>
        <v>232.535</v>
      </c>
    </row>
    <row r="7752" spans="1:12" x14ac:dyDescent="0.25">
      <c r="A7752" s="44">
        <v>45004</v>
      </c>
      <c r="B7752" s="45">
        <v>0.91666666666666663</v>
      </c>
      <c r="C7752" s="47">
        <v>226.06800000000001</v>
      </c>
      <c r="D7752" s="43" t="str">
        <f t="shared" si="752"/>
        <v>Not Holiday</v>
      </c>
      <c r="E7752" s="43" t="str">
        <f t="shared" si="753"/>
        <v>Weekend</v>
      </c>
      <c r="F7752" s="43">
        <f t="shared" si="754"/>
        <v>3</v>
      </c>
      <c r="G7752" s="43" t="str">
        <f t="shared" si="755"/>
        <v>No Super Peak</v>
      </c>
      <c r="H7752" s="43" t="str">
        <f>IF(D7752="Holiday","Off-Peak",IF(E7752="Weekend","Off-Peak",IF(G7752="Summer Super Peak",VLOOKUP(HOUR(B7752),'New Peak Definitions'!$A$4:$B$27,2,TRUE),IF(G7752="No Super Peak",VLOOKUP(HOUR(B7752),'New Peak Definitions'!$D$4:$E$27,2,TRUE)))))</f>
        <v>Off-Peak</v>
      </c>
      <c r="I7752" s="43">
        <f t="shared" si="757"/>
        <v>226.06800000000001</v>
      </c>
      <c r="L7752" s="46">
        <f t="shared" si="756"/>
        <v>226.06800000000001</v>
      </c>
    </row>
    <row r="7753" spans="1:12" x14ac:dyDescent="0.25">
      <c r="A7753" s="44">
        <v>45004</v>
      </c>
      <c r="B7753" s="45">
        <v>0.95833333333333337</v>
      </c>
      <c r="C7753" s="47">
        <v>227.095</v>
      </c>
      <c r="D7753" s="43" t="str">
        <f t="shared" si="752"/>
        <v>Not Holiday</v>
      </c>
      <c r="E7753" s="43" t="str">
        <f t="shared" si="753"/>
        <v>Weekend</v>
      </c>
      <c r="F7753" s="43">
        <f t="shared" si="754"/>
        <v>3</v>
      </c>
      <c r="G7753" s="43" t="str">
        <f t="shared" si="755"/>
        <v>No Super Peak</v>
      </c>
      <c r="H7753" s="43" t="str">
        <f>IF(D7753="Holiday","Off-Peak",IF(E7753="Weekend","Off-Peak",IF(G7753="Summer Super Peak",VLOOKUP(HOUR(B7753),'New Peak Definitions'!$A$4:$B$27,2,TRUE),IF(G7753="No Super Peak",VLOOKUP(HOUR(B7753),'New Peak Definitions'!$D$4:$E$27,2,TRUE)))))</f>
        <v>Off-Peak</v>
      </c>
      <c r="I7753" s="43">
        <f t="shared" si="757"/>
        <v>227.095</v>
      </c>
      <c r="L7753" s="46">
        <f t="shared" si="756"/>
        <v>227.095</v>
      </c>
    </row>
    <row r="7754" spans="1:12" x14ac:dyDescent="0.25">
      <c r="A7754" s="44">
        <v>45005</v>
      </c>
      <c r="B7754" s="45">
        <v>0</v>
      </c>
      <c r="C7754" s="47">
        <v>320.68099999999998</v>
      </c>
      <c r="D7754" s="43" t="str">
        <f t="shared" si="752"/>
        <v>Not Holiday</v>
      </c>
      <c r="E7754" s="43" t="str">
        <f t="shared" si="753"/>
        <v>Weekday</v>
      </c>
      <c r="F7754" s="43">
        <f t="shared" si="754"/>
        <v>3</v>
      </c>
      <c r="G7754" s="43" t="str">
        <f t="shared" si="755"/>
        <v>No Super Peak</v>
      </c>
      <c r="H7754" s="43" t="str">
        <f>IF(D7754="Holiday","Off-Peak",IF(E7754="Weekend","Off-Peak",IF(G7754="Summer Super Peak",VLOOKUP(HOUR(B7754),'New Peak Definitions'!$A$4:$B$27,2,TRUE),IF(G7754="No Super Peak",VLOOKUP(HOUR(B7754),'New Peak Definitions'!$D$4:$E$27,2,TRUE)))))</f>
        <v>Off-Peak</v>
      </c>
      <c r="I7754" s="43">
        <f t="shared" si="757"/>
        <v>320.68099999999998</v>
      </c>
      <c r="L7754" s="46">
        <f t="shared" si="756"/>
        <v>320.68099999999998</v>
      </c>
    </row>
    <row r="7755" spans="1:12" x14ac:dyDescent="0.25">
      <c r="A7755" s="44">
        <v>45005</v>
      </c>
      <c r="B7755" s="45">
        <v>4.1666666666666664E-2</v>
      </c>
      <c r="C7755" s="47">
        <v>320.964</v>
      </c>
      <c r="D7755" s="43" t="str">
        <f t="shared" si="752"/>
        <v>Not Holiday</v>
      </c>
      <c r="E7755" s="43" t="str">
        <f t="shared" si="753"/>
        <v>Weekday</v>
      </c>
      <c r="F7755" s="43">
        <f t="shared" si="754"/>
        <v>3</v>
      </c>
      <c r="G7755" s="43" t="str">
        <f t="shared" si="755"/>
        <v>No Super Peak</v>
      </c>
      <c r="H7755" s="43" t="str">
        <f>IF(D7755="Holiday","Off-Peak",IF(E7755="Weekend","Off-Peak",IF(G7755="Summer Super Peak",VLOOKUP(HOUR(B7755),'New Peak Definitions'!$A$4:$B$27,2,TRUE),IF(G7755="No Super Peak",VLOOKUP(HOUR(B7755),'New Peak Definitions'!$D$4:$E$27,2,TRUE)))))</f>
        <v>Off-Peak</v>
      </c>
      <c r="I7755" s="43">
        <f t="shared" si="757"/>
        <v>320.964</v>
      </c>
      <c r="L7755" s="46">
        <f t="shared" si="756"/>
        <v>320.964</v>
      </c>
    </row>
    <row r="7756" spans="1:12" x14ac:dyDescent="0.25">
      <c r="A7756" s="44">
        <v>45005</v>
      </c>
      <c r="B7756" s="45">
        <v>8.3333333333333329E-2</v>
      </c>
      <c r="C7756" s="47">
        <v>319.83699999999999</v>
      </c>
      <c r="D7756" s="43" t="str">
        <f t="shared" si="752"/>
        <v>Not Holiday</v>
      </c>
      <c r="E7756" s="43" t="str">
        <f t="shared" si="753"/>
        <v>Weekday</v>
      </c>
      <c r="F7756" s="43">
        <f t="shared" si="754"/>
        <v>3</v>
      </c>
      <c r="G7756" s="43" t="str">
        <f t="shared" si="755"/>
        <v>No Super Peak</v>
      </c>
      <c r="H7756" s="43" t="str">
        <f>IF(D7756="Holiday","Off-Peak",IF(E7756="Weekend","Off-Peak",IF(G7756="Summer Super Peak",VLOOKUP(HOUR(B7756),'New Peak Definitions'!$A$4:$B$27,2,TRUE),IF(G7756="No Super Peak",VLOOKUP(HOUR(B7756),'New Peak Definitions'!$D$4:$E$27,2,TRUE)))))</f>
        <v>Off-Peak</v>
      </c>
      <c r="I7756" s="43">
        <f t="shared" si="757"/>
        <v>319.83699999999999</v>
      </c>
      <c r="L7756" s="46">
        <f t="shared" si="756"/>
        <v>319.83699999999999</v>
      </c>
    </row>
    <row r="7757" spans="1:12" x14ac:dyDescent="0.25">
      <c r="A7757" s="44">
        <v>45005</v>
      </c>
      <c r="B7757" s="45">
        <v>0.125</v>
      </c>
      <c r="C7757" s="47">
        <v>331.22500000000002</v>
      </c>
      <c r="D7757" s="43" t="str">
        <f t="shared" si="752"/>
        <v>Not Holiday</v>
      </c>
      <c r="E7757" s="43" t="str">
        <f t="shared" si="753"/>
        <v>Weekday</v>
      </c>
      <c r="F7757" s="43">
        <f t="shared" si="754"/>
        <v>3</v>
      </c>
      <c r="G7757" s="43" t="str">
        <f t="shared" si="755"/>
        <v>No Super Peak</v>
      </c>
      <c r="H7757" s="43" t="str">
        <f>IF(D7757="Holiday","Off-Peak",IF(E7757="Weekend","Off-Peak",IF(G7757="Summer Super Peak",VLOOKUP(HOUR(B7757),'New Peak Definitions'!$A$4:$B$27,2,TRUE),IF(G7757="No Super Peak",VLOOKUP(HOUR(B7757),'New Peak Definitions'!$D$4:$E$27,2,TRUE)))))</f>
        <v>Off-Peak</v>
      </c>
      <c r="I7757" s="43">
        <f t="shared" si="757"/>
        <v>331.22500000000002</v>
      </c>
      <c r="L7757" s="46">
        <f t="shared" si="756"/>
        <v>331.22500000000002</v>
      </c>
    </row>
    <row r="7758" spans="1:12" x14ac:dyDescent="0.25">
      <c r="A7758" s="44">
        <v>45005</v>
      </c>
      <c r="B7758" s="45">
        <v>0.16666666666666666</v>
      </c>
      <c r="C7758" s="47">
        <v>356.173</v>
      </c>
      <c r="D7758" s="43" t="str">
        <f t="shared" si="752"/>
        <v>Not Holiday</v>
      </c>
      <c r="E7758" s="43" t="str">
        <f t="shared" si="753"/>
        <v>Weekday</v>
      </c>
      <c r="F7758" s="43">
        <f t="shared" si="754"/>
        <v>3</v>
      </c>
      <c r="G7758" s="43" t="str">
        <f t="shared" si="755"/>
        <v>No Super Peak</v>
      </c>
      <c r="H7758" s="43" t="str">
        <f>IF(D7758="Holiday","Off-Peak",IF(E7758="Weekend","Off-Peak",IF(G7758="Summer Super Peak",VLOOKUP(HOUR(B7758),'New Peak Definitions'!$A$4:$B$27,2,TRUE),IF(G7758="No Super Peak",VLOOKUP(HOUR(B7758),'New Peak Definitions'!$D$4:$E$27,2,TRUE)))))</f>
        <v>Off-Peak</v>
      </c>
      <c r="I7758" s="43">
        <f t="shared" si="757"/>
        <v>356.173</v>
      </c>
      <c r="L7758" s="46">
        <f t="shared" si="756"/>
        <v>356.173</v>
      </c>
    </row>
    <row r="7759" spans="1:12" x14ac:dyDescent="0.25">
      <c r="A7759" s="44">
        <v>45005</v>
      </c>
      <c r="B7759" s="45">
        <v>0.20833333333333334</v>
      </c>
      <c r="C7759" s="47">
        <v>379.38299999999998</v>
      </c>
      <c r="D7759" s="43" t="str">
        <f t="shared" si="752"/>
        <v>Not Holiday</v>
      </c>
      <c r="E7759" s="43" t="str">
        <f t="shared" si="753"/>
        <v>Weekday</v>
      </c>
      <c r="F7759" s="43">
        <f t="shared" si="754"/>
        <v>3</v>
      </c>
      <c r="G7759" s="43" t="str">
        <f t="shared" si="755"/>
        <v>No Super Peak</v>
      </c>
      <c r="H7759" s="43" t="str">
        <f>IF(D7759="Holiday","Off-Peak",IF(E7759="Weekend","Off-Peak",IF(G7759="Summer Super Peak",VLOOKUP(HOUR(B7759),'New Peak Definitions'!$A$4:$B$27,2,TRUE),IF(G7759="No Super Peak",VLOOKUP(HOUR(B7759),'New Peak Definitions'!$D$4:$E$27,2,TRUE)))))</f>
        <v>Off-Peak</v>
      </c>
      <c r="I7759" s="43">
        <f t="shared" si="757"/>
        <v>379.38299999999998</v>
      </c>
      <c r="L7759" s="46">
        <f t="shared" si="756"/>
        <v>379.38299999999998</v>
      </c>
    </row>
    <row r="7760" spans="1:12" x14ac:dyDescent="0.25">
      <c r="A7760" s="44">
        <v>45005</v>
      </c>
      <c r="B7760" s="45">
        <v>0.25</v>
      </c>
      <c r="C7760" s="47">
        <v>412.59199999999998</v>
      </c>
      <c r="D7760" s="43" t="str">
        <f t="shared" si="752"/>
        <v>Not Holiday</v>
      </c>
      <c r="E7760" s="43" t="str">
        <f t="shared" si="753"/>
        <v>Weekday</v>
      </c>
      <c r="F7760" s="43">
        <f t="shared" si="754"/>
        <v>3</v>
      </c>
      <c r="G7760" s="43" t="str">
        <f t="shared" si="755"/>
        <v>No Super Peak</v>
      </c>
      <c r="H7760" s="43" t="str">
        <f>IF(D7760="Holiday","Off-Peak",IF(E7760="Weekend","Off-Peak",IF(G7760="Summer Super Peak",VLOOKUP(HOUR(B7760),'New Peak Definitions'!$A$4:$B$27,2,TRUE),IF(G7760="No Super Peak",VLOOKUP(HOUR(B7760),'New Peak Definitions'!$D$4:$E$27,2,TRUE)))))</f>
        <v>Off-Peak</v>
      </c>
      <c r="I7760" s="43">
        <f t="shared" si="757"/>
        <v>412.59199999999998</v>
      </c>
      <c r="L7760" s="46">
        <f t="shared" si="756"/>
        <v>412.59199999999998</v>
      </c>
    </row>
    <row r="7761" spans="1:12" x14ac:dyDescent="0.25">
      <c r="A7761" s="44">
        <v>45005</v>
      </c>
      <c r="B7761" s="45">
        <v>0.29166666666666669</v>
      </c>
      <c r="C7761" s="47">
        <v>439.096</v>
      </c>
      <c r="D7761" s="43" t="str">
        <f t="shared" si="752"/>
        <v>Not Holiday</v>
      </c>
      <c r="E7761" s="43" t="str">
        <f t="shared" si="753"/>
        <v>Weekday</v>
      </c>
      <c r="F7761" s="43">
        <f t="shared" si="754"/>
        <v>3</v>
      </c>
      <c r="G7761" s="43" t="str">
        <f t="shared" si="755"/>
        <v>No Super Peak</v>
      </c>
      <c r="H7761" s="43" t="str">
        <f>IF(D7761="Holiday","Off-Peak",IF(E7761="Weekend","Off-Peak",IF(G7761="Summer Super Peak",VLOOKUP(HOUR(B7761),'New Peak Definitions'!$A$4:$B$27,2,TRUE),IF(G7761="No Super Peak",VLOOKUP(HOUR(B7761),'New Peak Definitions'!$D$4:$E$27,2,TRUE)))))</f>
        <v>On-Peak</v>
      </c>
      <c r="I7761" s="43">
        <f t="shared" si="757"/>
        <v>439.096</v>
      </c>
      <c r="L7761" s="46">
        <f t="shared" si="756"/>
        <v>439.096</v>
      </c>
    </row>
    <row r="7762" spans="1:12" x14ac:dyDescent="0.25">
      <c r="A7762" s="44">
        <v>45005</v>
      </c>
      <c r="B7762" s="45">
        <v>0.33333333333333331</v>
      </c>
      <c r="C7762" s="47">
        <v>451.63200000000001</v>
      </c>
      <c r="D7762" s="43" t="str">
        <f t="shared" si="752"/>
        <v>Not Holiday</v>
      </c>
      <c r="E7762" s="43" t="str">
        <f t="shared" si="753"/>
        <v>Weekday</v>
      </c>
      <c r="F7762" s="43">
        <f t="shared" si="754"/>
        <v>3</v>
      </c>
      <c r="G7762" s="43" t="str">
        <f t="shared" si="755"/>
        <v>No Super Peak</v>
      </c>
      <c r="H7762" s="43" t="str">
        <f>IF(D7762="Holiday","Off-Peak",IF(E7762="Weekend","Off-Peak",IF(G7762="Summer Super Peak",VLOOKUP(HOUR(B7762),'New Peak Definitions'!$A$4:$B$27,2,TRUE),IF(G7762="No Super Peak",VLOOKUP(HOUR(B7762),'New Peak Definitions'!$D$4:$E$27,2,TRUE)))))</f>
        <v>On-Peak</v>
      </c>
      <c r="I7762" s="43">
        <f t="shared" si="757"/>
        <v>451.63200000000001</v>
      </c>
      <c r="L7762" s="46">
        <f t="shared" si="756"/>
        <v>451.63200000000001</v>
      </c>
    </row>
    <row r="7763" spans="1:12" x14ac:dyDescent="0.25">
      <c r="A7763" s="44">
        <v>45005</v>
      </c>
      <c r="B7763" s="45">
        <v>0.375</v>
      </c>
      <c r="C7763" s="47">
        <v>457.43400000000003</v>
      </c>
      <c r="D7763" s="43" t="str">
        <f t="shared" si="752"/>
        <v>Not Holiday</v>
      </c>
      <c r="E7763" s="43" t="str">
        <f t="shared" si="753"/>
        <v>Weekday</v>
      </c>
      <c r="F7763" s="43">
        <f t="shared" si="754"/>
        <v>3</v>
      </c>
      <c r="G7763" s="43" t="str">
        <f t="shared" si="755"/>
        <v>No Super Peak</v>
      </c>
      <c r="H7763" s="43" t="str">
        <f>IF(D7763="Holiday","Off-Peak",IF(E7763="Weekend","Off-Peak",IF(G7763="Summer Super Peak",VLOOKUP(HOUR(B7763),'New Peak Definitions'!$A$4:$B$27,2,TRUE),IF(G7763="No Super Peak",VLOOKUP(HOUR(B7763),'New Peak Definitions'!$D$4:$E$27,2,TRUE)))))</f>
        <v>On-Peak</v>
      </c>
      <c r="I7763" s="43">
        <f t="shared" si="757"/>
        <v>457.43400000000003</v>
      </c>
      <c r="L7763" s="46">
        <f t="shared" si="756"/>
        <v>457.43400000000003</v>
      </c>
    </row>
    <row r="7764" spans="1:12" x14ac:dyDescent="0.25">
      <c r="A7764" s="44">
        <v>45005</v>
      </c>
      <c r="B7764" s="45">
        <v>0.41666666666666669</v>
      </c>
      <c r="C7764" s="47">
        <v>475.72300000000001</v>
      </c>
      <c r="D7764" s="43" t="str">
        <f t="shared" si="752"/>
        <v>Not Holiday</v>
      </c>
      <c r="E7764" s="43" t="str">
        <f t="shared" si="753"/>
        <v>Weekday</v>
      </c>
      <c r="F7764" s="43">
        <f t="shared" si="754"/>
        <v>3</v>
      </c>
      <c r="G7764" s="43" t="str">
        <f t="shared" si="755"/>
        <v>No Super Peak</v>
      </c>
      <c r="H7764" s="43" t="str">
        <f>IF(D7764="Holiday","Off-Peak",IF(E7764="Weekend","Off-Peak",IF(G7764="Summer Super Peak",VLOOKUP(HOUR(B7764),'New Peak Definitions'!$A$4:$B$27,2,TRUE),IF(G7764="No Super Peak",VLOOKUP(HOUR(B7764),'New Peak Definitions'!$D$4:$E$27,2,TRUE)))))</f>
        <v>On-Peak</v>
      </c>
      <c r="I7764" s="43">
        <f t="shared" si="757"/>
        <v>475.72300000000001</v>
      </c>
      <c r="L7764" s="46">
        <f t="shared" si="756"/>
        <v>475.72300000000001</v>
      </c>
    </row>
    <row r="7765" spans="1:12" x14ac:dyDescent="0.25">
      <c r="A7765" s="44">
        <v>45005</v>
      </c>
      <c r="B7765" s="45">
        <v>0.45833333333333331</v>
      </c>
      <c r="C7765" s="47">
        <v>472.94799999999998</v>
      </c>
      <c r="D7765" s="43" t="str">
        <f t="shared" si="752"/>
        <v>Not Holiday</v>
      </c>
      <c r="E7765" s="43" t="str">
        <f t="shared" si="753"/>
        <v>Weekday</v>
      </c>
      <c r="F7765" s="43">
        <f t="shared" si="754"/>
        <v>3</v>
      </c>
      <c r="G7765" s="43" t="str">
        <f t="shared" si="755"/>
        <v>No Super Peak</v>
      </c>
      <c r="H7765" s="43" t="str">
        <f>IF(D7765="Holiday","Off-Peak",IF(E7765="Weekend","Off-Peak",IF(G7765="Summer Super Peak",VLOOKUP(HOUR(B7765),'New Peak Definitions'!$A$4:$B$27,2,TRUE),IF(G7765="No Super Peak",VLOOKUP(HOUR(B7765),'New Peak Definitions'!$D$4:$E$27,2,TRUE)))))</f>
        <v>On-Peak</v>
      </c>
      <c r="I7765" s="43">
        <f t="shared" si="757"/>
        <v>472.94799999999998</v>
      </c>
      <c r="L7765" s="46">
        <f t="shared" si="756"/>
        <v>472.94799999999998</v>
      </c>
    </row>
    <row r="7766" spans="1:12" x14ac:dyDescent="0.25">
      <c r="A7766" s="44">
        <v>45005</v>
      </c>
      <c r="B7766" s="45">
        <v>0.5</v>
      </c>
      <c r="C7766" s="47">
        <v>471.51499999999999</v>
      </c>
      <c r="D7766" s="43" t="str">
        <f t="shared" si="752"/>
        <v>Not Holiday</v>
      </c>
      <c r="E7766" s="43" t="str">
        <f t="shared" si="753"/>
        <v>Weekday</v>
      </c>
      <c r="F7766" s="43">
        <f t="shared" si="754"/>
        <v>3</v>
      </c>
      <c r="G7766" s="43" t="str">
        <f t="shared" si="755"/>
        <v>No Super Peak</v>
      </c>
      <c r="H7766" s="43" t="str">
        <f>IF(D7766="Holiday","Off-Peak",IF(E7766="Weekend","Off-Peak",IF(G7766="Summer Super Peak",VLOOKUP(HOUR(B7766),'New Peak Definitions'!$A$4:$B$27,2,TRUE),IF(G7766="No Super Peak",VLOOKUP(HOUR(B7766),'New Peak Definitions'!$D$4:$E$27,2,TRUE)))))</f>
        <v>On-Peak</v>
      </c>
      <c r="I7766" s="43">
        <f t="shared" si="757"/>
        <v>471.51499999999999</v>
      </c>
      <c r="L7766" s="46">
        <f t="shared" si="756"/>
        <v>471.51499999999999</v>
      </c>
    </row>
    <row r="7767" spans="1:12" x14ac:dyDescent="0.25">
      <c r="A7767" s="44">
        <v>45005</v>
      </c>
      <c r="B7767" s="45">
        <v>0.54166666666666663</v>
      </c>
      <c r="C7767" s="47">
        <v>468.30500000000001</v>
      </c>
      <c r="D7767" s="43" t="str">
        <f t="shared" si="752"/>
        <v>Not Holiday</v>
      </c>
      <c r="E7767" s="43" t="str">
        <f t="shared" si="753"/>
        <v>Weekday</v>
      </c>
      <c r="F7767" s="43">
        <f t="shared" si="754"/>
        <v>3</v>
      </c>
      <c r="G7767" s="43" t="str">
        <f t="shared" si="755"/>
        <v>No Super Peak</v>
      </c>
      <c r="H7767" s="43" t="str">
        <f>IF(D7767="Holiday","Off-Peak",IF(E7767="Weekend","Off-Peak",IF(G7767="Summer Super Peak",VLOOKUP(HOUR(B7767),'New Peak Definitions'!$A$4:$B$27,2,TRUE),IF(G7767="No Super Peak",VLOOKUP(HOUR(B7767),'New Peak Definitions'!$D$4:$E$27,2,TRUE)))))</f>
        <v>On-Peak</v>
      </c>
      <c r="I7767" s="43">
        <f t="shared" si="757"/>
        <v>468.30500000000001</v>
      </c>
      <c r="L7767" s="46">
        <f t="shared" si="756"/>
        <v>468.30500000000001</v>
      </c>
    </row>
    <row r="7768" spans="1:12" x14ac:dyDescent="0.25">
      <c r="A7768" s="44">
        <v>45005</v>
      </c>
      <c r="B7768" s="45">
        <v>0.58333333333333337</v>
      </c>
      <c r="C7768" s="47">
        <v>454.77499999999998</v>
      </c>
      <c r="D7768" s="43" t="str">
        <f t="shared" si="752"/>
        <v>Not Holiday</v>
      </c>
      <c r="E7768" s="43" t="str">
        <f t="shared" si="753"/>
        <v>Weekday</v>
      </c>
      <c r="F7768" s="43">
        <f t="shared" si="754"/>
        <v>3</v>
      </c>
      <c r="G7768" s="43" t="str">
        <f t="shared" si="755"/>
        <v>No Super Peak</v>
      </c>
      <c r="H7768" s="43" t="str">
        <f>IF(D7768="Holiday","Off-Peak",IF(E7768="Weekend","Off-Peak",IF(G7768="Summer Super Peak",VLOOKUP(HOUR(B7768),'New Peak Definitions'!$A$4:$B$27,2,TRUE),IF(G7768="No Super Peak",VLOOKUP(HOUR(B7768),'New Peak Definitions'!$D$4:$E$27,2,TRUE)))))</f>
        <v>On-Peak</v>
      </c>
      <c r="I7768" s="43">
        <f t="shared" si="757"/>
        <v>454.77499999999998</v>
      </c>
      <c r="L7768" s="46">
        <f t="shared" si="756"/>
        <v>454.77499999999998</v>
      </c>
    </row>
    <row r="7769" spans="1:12" x14ac:dyDescent="0.25">
      <c r="A7769" s="44">
        <v>45005</v>
      </c>
      <c r="B7769" s="45">
        <v>0.625</v>
      </c>
      <c r="C7769" s="47">
        <v>435.14499999999998</v>
      </c>
      <c r="D7769" s="43" t="str">
        <f t="shared" si="752"/>
        <v>Not Holiday</v>
      </c>
      <c r="E7769" s="43" t="str">
        <f t="shared" si="753"/>
        <v>Weekday</v>
      </c>
      <c r="F7769" s="43">
        <f t="shared" si="754"/>
        <v>3</v>
      </c>
      <c r="G7769" s="43" t="str">
        <f t="shared" si="755"/>
        <v>No Super Peak</v>
      </c>
      <c r="H7769" s="43" t="str">
        <f>IF(D7769="Holiday","Off-Peak",IF(E7769="Weekend","Off-Peak",IF(G7769="Summer Super Peak",VLOOKUP(HOUR(B7769),'New Peak Definitions'!$A$4:$B$27,2,TRUE),IF(G7769="No Super Peak",VLOOKUP(HOUR(B7769),'New Peak Definitions'!$D$4:$E$27,2,TRUE)))))</f>
        <v>On-Peak</v>
      </c>
      <c r="I7769" s="43">
        <f t="shared" si="757"/>
        <v>435.14499999999998</v>
      </c>
      <c r="L7769" s="46">
        <f t="shared" si="756"/>
        <v>435.14499999999998</v>
      </c>
    </row>
    <row r="7770" spans="1:12" x14ac:dyDescent="0.25">
      <c r="A7770" s="44">
        <v>45005</v>
      </c>
      <c r="B7770" s="45">
        <v>0.66666666666666663</v>
      </c>
      <c r="C7770" s="47">
        <v>419.45800000000003</v>
      </c>
      <c r="D7770" s="43" t="str">
        <f t="shared" si="752"/>
        <v>Not Holiday</v>
      </c>
      <c r="E7770" s="43" t="str">
        <f t="shared" si="753"/>
        <v>Weekday</v>
      </c>
      <c r="F7770" s="43">
        <f t="shared" si="754"/>
        <v>3</v>
      </c>
      <c r="G7770" s="43" t="str">
        <f t="shared" si="755"/>
        <v>No Super Peak</v>
      </c>
      <c r="H7770" s="43" t="str">
        <f>IF(D7770="Holiday","Off-Peak",IF(E7770="Weekend","Off-Peak",IF(G7770="Summer Super Peak",VLOOKUP(HOUR(B7770),'New Peak Definitions'!$A$4:$B$27,2,TRUE),IF(G7770="No Super Peak",VLOOKUP(HOUR(B7770),'New Peak Definitions'!$D$4:$E$27,2,TRUE)))))</f>
        <v>On-Peak</v>
      </c>
      <c r="I7770" s="43">
        <f t="shared" si="757"/>
        <v>419.45800000000003</v>
      </c>
      <c r="L7770" s="46">
        <f t="shared" si="756"/>
        <v>419.45800000000003</v>
      </c>
    </row>
    <row r="7771" spans="1:12" x14ac:dyDescent="0.25">
      <c r="A7771" s="44">
        <v>45005</v>
      </c>
      <c r="B7771" s="45">
        <v>0.70833333333333337</v>
      </c>
      <c r="C7771" s="47">
        <v>401.36500000000001</v>
      </c>
      <c r="D7771" s="43" t="str">
        <f t="shared" si="752"/>
        <v>Not Holiday</v>
      </c>
      <c r="E7771" s="43" t="str">
        <f t="shared" si="753"/>
        <v>Weekday</v>
      </c>
      <c r="F7771" s="43">
        <f t="shared" si="754"/>
        <v>3</v>
      </c>
      <c r="G7771" s="43" t="str">
        <f t="shared" si="755"/>
        <v>No Super Peak</v>
      </c>
      <c r="H7771" s="43" t="str">
        <f>IF(D7771="Holiday","Off-Peak",IF(E7771="Weekend","Off-Peak",IF(G7771="Summer Super Peak",VLOOKUP(HOUR(B7771),'New Peak Definitions'!$A$4:$B$27,2,TRUE),IF(G7771="No Super Peak",VLOOKUP(HOUR(B7771),'New Peak Definitions'!$D$4:$E$27,2,TRUE)))))</f>
        <v>On-Peak</v>
      </c>
      <c r="I7771" s="43">
        <f t="shared" si="757"/>
        <v>401.36500000000001</v>
      </c>
      <c r="L7771" s="46">
        <f t="shared" si="756"/>
        <v>401.36500000000001</v>
      </c>
    </row>
    <row r="7772" spans="1:12" x14ac:dyDescent="0.25">
      <c r="A7772" s="44">
        <v>45005</v>
      </c>
      <c r="B7772" s="45">
        <v>0.75</v>
      </c>
      <c r="C7772" s="47">
        <v>396.03500000000003</v>
      </c>
      <c r="D7772" s="43" t="str">
        <f t="shared" si="752"/>
        <v>Not Holiday</v>
      </c>
      <c r="E7772" s="43" t="str">
        <f t="shared" si="753"/>
        <v>Weekday</v>
      </c>
      <c r="F7772" s="43">
        <f t="shared" si="754"/>
        <v>3</v>
      </c>
      <c r="G7772" s="43" t="str">
        <f t="shared" si="755"/>
        <v>No Super Peak</v>
      </c>
      <c r="H7772" s="43" t="str">
        <f>IF(D7772="Holiday","Off-Peak",IF(E7772="Weekend","Off-Peak",IF(G7772="Summer Super Peak",VLOOKUP(HOUR(B7772),'New Peak Definitions'!$A$4:$B$27,2,TRUE),IF(G7772="No Super Peak",VLOOKUP(HOUR(B7772),'New Peak Definitions'!$D$4:$E$27,2,TRUE)))))</f>
        <v>On-Peak</v>
      </c>
      <c r="I7772" s="43">
        <f t="shared" si="757"/>
        <v>396.03500000000003</v>
      </c>
      <c r="L7772" s="46">
        <f t="shared" si="756"/>
        <v>396.03500000000003</v>
      </c>
    </row>
    <row r="7773" spans="1:12" x14ac:dyDescent="0.25">
      <c r="A7773" s="44">
        <v>45005</v>
      </c>
      <c r="B7773" s="45">
        <v>0.79166666666666663</v>
      </c>
      <c r="C7773" s="47">
        <v>395.15800000000002</v>
      </c>
      <c r="D7773" s="43" t="str">
        <f t="shared" si="752"/>
        <v>Not Holiday</v>
      </c>
      <c r="E7773" s="43" t="str">
        <f t="shared" si="753"/>
        <v>Weekday</v>
      </c>
      <c r="F7773" s="43">
        <f t="shared" si="754"/>
        <v>3</v>
      </c>
      <c r="G7773" s="43" t="str">
        <f t="shared" si="755"/>
        <v>No Super Peak</v>
      </c>
      <c r="H7773" s="43" t="str">
        <f>IF(D7773="Holiday","Off-Peak",IF(E7773="Weekend","Off-Peak",IF(G7773="Summer Super Peak",VLOOKUP(HOUR(B7773),'New Peak Definitions'!$A$4:$B$27,2,TRUE),IF(G7773="No Super Peak",VLOOKUP(HOUR(B7773),'New Peak Definitions'!$D$4:$E$27,2,TRUE)))))</f>
        <v>On-Peak</v>
      </c>
      <c r="I7773" s="43">
        <f t="shared" si="757"/>
        <v>395.15800000000002</v>
      </c>
      <c r="L7773" s="46">
        <f t="shared" si="756"/>
        <v>395.15800000000002</v>
      </c>
    </row>
    <row r="7774" spans="1:12" x14ac:dyDescent="0.25">
      <c r="A7774" s="44">
        <v>45005</v>
      </c>
      <c r="B7774" s="45">
        <v>0.83333333333333337</v>
      </c>
      <c r="C7774" s="47">
        <v>382.71300000000002</v>
      </c>
      <c r="D7774" s="43" t="str">
        <f t="shared" si="752"/>
        <v>Not Holiday</v>
      </c>
      <c r="E7774" s="43" t="str">
        <f t="shared" si="753"/>
        <v>Weekday</v>
      </c>
      <c r="F7774" s="43">
        <f t="shared" si="754"/>
        <v>3</v>
      </c>
      <c r="G7774" s="43" t="str">
        <f t="shared" si="755"/>
        <v>No Super Peak</v>
      </c>
      <c r="H7774" s="43" t="str">
        <f>IF(D7774="Holiday","Off-Peak",IF(E7774="Weekend","Off-Peak",IF(G7774="Summer Super Peak",VLOOKUP(HOUR(B7774),'New Peak Definitions'!$A$4:$B$27,2,TRUE),IF(G7774="No Super Peak",VLOOKUP(HOUR(B7774),'New Peak Definitions'!$D$4:$E$27,2,TRUE)))))</f>
        <v>On-Peak</v>
      </c>
      <c r="I7774" s="43">
        <f t="shared" si="757"/>
        <v>382.71300000000002</v>
      </c>
      <c r="L7774" s="46">
        <f t="shared" si="756"/>
        <v>382.71300000000002</v>
      </c>
    </row>
    <row r="7775" spans="1:12" x14ac:dyDescent="0.25">
      <c r="A7775" s="44">
        <v>45005</v>
      </c>
      <c r="B7775" s="45">
        <v>0.875</v>
      </c>
      <c r="C7775" s="47">
        <v>370.57299999999998</v>
      </c>
      <c r="D7775" s="43" t="str">
        <f t="shared" si="752"/>
        <v>Not Holiday</v>
      </c>
      <c r="E7775" s="43" t="str">
        <f t="shared" si="753"/>
        <v>Weekday</v>
      </c>
      <c r="F7775" s="43">
        <f t="shared" si="754"/>
        <v>3</v>
      </c>
      <c r="G7775" s="43" t="str">
        <f t="shared" si="755"/>
        <v>No Super Peak</v>
      </c>
      <c r="H7775" s="43" t="str">
        <f>IF(D7775="Holiday","Off-Peak",IF(E7775="Weekend","Off-Peak",IF(G7775="Summer Super Peak",VLOOKUP(HOUR(B7775),'New Peak Definitions'!$A$4:$B$27,2,TRUE),IF(G7775="No Super Peak",VLOOKUP(HOUR(B7775),'New Peak Definitions'!$D$4:$E$27,2,TRUE)))))</f>
        <v>On-Peak</v>
      </c>
      <c r="I7775" s="43">
        <f t="shared" si="757"/>
        <v>370.57299999999998</v>
      </c>
      <c r="L7775" s="46">
        <f t="shared" si="756"/>
        <v>370.57299999999998</v>
      </c>
    </row>
    <row r="7776" spans="1:12" x14ac:dyDescent="0.25">
      <c r="A7776" s="44">
        <v>45005</v>
      </c>
      <c r="B7776" s="45">
        <v>0.91666666666666663</v>
      </c>
      <c r="C7776" s="47">
        <v>345.09199999999998</v>
      </c>
      <c r="D7776" s="43" t="str">
        <f t="shared" si="752"/>
        <v>Not Holiday</v>
      </c>
      <c r="E7776" s="43" t="str">
        <f t="shared" si="753"/>
        <v>Weekday</v>
      </c>
      <c r="F7776" s="43">
        <f t="shared" si="754"/>
        <v>3</v>
      </c>
      <c r="G7776" s="43" t="str">
        <f t="shared" si="755"/>
        <v>No Super Peak</v>
      </c>
      <c r="H7776" s="43" t="str">
        <f>IF(D7776="Holiday","Off-Peak",IF(E7776="Weekend","Off-Peak",IF(G7776="Summer Super Peak",VLOOKUP(HOUR(B7776),'New Peak Definitions'!$A$4:$B$27,2,TRUE),IF(G7776="No Super Peak",VLOOKUP(HOUR(B7776),'New Peak Definitions'!$D$4:$E$27,2,TRUE)))))</f>
        <v>On-Peak</v>
      </c>
      <c r="I7776" s="43">
        <f t="shared" si="757"/>
        <v>345.09199999999998</v>
      </c>
      <c r="L7776" s="46">
        <f t="shared" si="756"/>
        <v>345.09199999999998</v>
      </c>
    </row>
    <row r="7777" spans="1:12" x14ac:dyDescent="0.25">
      <c r="A7777" s="44">
        <v>45005</v>
      </c>
      <c r="B7777" s="45">
        <v>0.95833333333333337</v>
      </c>
      <c r="C7777" s="47">
        <v>335.93099999999998</v>
      </c>
      <c r="D7777" s="43" t="str">
        <f t="shared" si="752"/>
        <v>Not Holiday</v>
      </c>
      <c r="E7777" s="43" t="str">
        <f t="shared" si="753"/>
        <v>Weekday</v>
      </c>
      <c r="F7777" s="43">
        <f t="shared" si="754"/>
        <v>3</v>
      </c>
      <c r="G7777" s="43" t="str">
        <f t="shared" si="755"/>
        <v>No Super Peak</v>
      </c>
      <c r="H7777" s="43" t="str">
        <f>IF(D7777="Holiday","Off-Peak",IF(E7777="Weekend","Off-Peak",IF(G7777="Summer Super Peak",VLOOKUP(HOUR(B7777),'New Peak Definitions'!$A$4:$B$27,2,TRUE),IF(G7777="No Super Peak",VLOOKUP(HOUR(B7777),'New Peak Definitions'!$D$4:$E$27,2,TRUE)))))</f>
        <v>Off-Peak</v>
      </c>
      <c r="I7777" s="43">
        <f t="shared" si="757"/>
        <v>335.93099999999998</v>
      </c>
      <c r="L7777" s="46">
        <f t="shared" si="756"/>
        <v>335.93099999999998</v>
      </c>
    </row>
    <row r="7778" spans="1:12" x14ac:dyDescent="0.25">
      <c r="A7778" s="44">
        <v>45006</v>
      </c>
      <c r="B7778" s="45">
        <v>0</v>
      </c>
      <c r="C7778" s="47">
        <v>320.68099999999998</v>
      </c>
      <c r="D7778" s="43" t="str">
        <f t="shared" si="752"/>
        <v>Not Holiday</v>
      </c>
      <c r="E7778" s="43" t="str">
        <f t="shared" si="753"/>
        <v>Weekday</v>
      </c>
      <c r="F7778" s="43">
        <f t="shared" si="754"/>
        <v>3</v>
      </c>
      <c r="G7778" s="43" t="str">
        <f t="shared" si="755"/>
        <v>No Super Peak</v>
      </c>
      <c r="H7778" s="43" t="str">
        <f>IF(D7778="Holiday","Off-Peak",IF(E7778="Weekend","Off-Peak",IF(G7778="Summer Super Peak",VLOOKUP(HOUR(B7778),'New Peak Definitions'!$A$4:$B$27,2,TRUE),IF(G7778="No Super Peak",VLOOKUP(HOUR(B7778),'New Peak Definitions'!$D$4:$E$27,2,TRUE)))))</f>
        <v>Off-Peak</v>
      </c>
      <c r="I7778" s="43">
        <f t="shared" si="757"/>
        <v>320.68099999999998</v>
      </c>
      <c r="L7778" s="46">
        <f t="shared" si="756"/>
        <v>320.68099999999998</v>
      </c>
    </row>
    <row r="7779" spans="1:12" x14ac:dyDescent="0.25">
      <c r="A7779" s="44">
        <v>45006</v>
      </c>
      <c r="B7779" s="45">
        <v>4.1666666666666664E-2</v>
      </c>
      <c r="C7779" s="47">
        <v>320.964</v>
      </c>
      <c r="D7779" s="43" t="str">
        <f t="shared" si="752"/>
        <v>Not Holiday</v>
      </c>
      <c r="E7779" s="43" t="str">
        <f t="shared" si="753"/>
        <v>Weekday</v>
      </c>
      <c r="F7779" s="43">
        <f t="shared" si="754"/>
        <v>3</v>
      </c>
      <c r="G7779" s="43" t="str">
        <f t="shared" si="755"/>
        <v>No Super Peak</v>
      </c>
      <c r="H7779" s="43" t="str">
        <f>IF(D7779="Holiday","Off-Peak",IF(E7779="Weekend","Off-Peak",IF(G7779="Summer Super Peak",VLOOKUP(HOUR(B7779),'New Peak Definitions'!$A$4:$B$27,2,TRUE),IF(G7779="No Super Peak",VLOOKUP(HOUR(B7779),'New Peak Definitions'!$D$4:$E$27,2,TRUE)))))</f>
        <v>Off-Peak</v>
      </c>
      <c r="I7779" s="43">
        <f t="shared" si="757"/>
        <v>320.964</v>
      </c>
      <c r="L7779" s="46">
        <f t="shared" si="756"/>
        <v>320.964</v>
      </c>
    </row>
    <row r="7780" spans="1:12" x14ac:dyDescent="0.25">
      <c r="A7780" s="44">
        <v>45006</v>
      </c>
      <c r="B7780" s="45">
        <v>8.3333333333333329E-2</v>
      </c>
      <c r="C7780" s="47">
        <v>319.83699999999999</v>
      </c>
      <c r="D7780" s="43" t="str">
        <f t="shared" si="752"/>
        <v>Not Holiday</v>
      </c>
      <c r="E7780" s="43" t="str">
        <f t="shared" si="753"/>
        <v>Weekday</v>
      </c>
      <c r="F7780" s="43">
        <f t="shared" si="754"/>
        <v>3</v>
      </c>
      <c r="G7780" s="43" t="str">
        <f t="shared" si="755"/>
        <v>No Super Peak</v>
      </c>
      <c r="H7780" s="43" t="str">
        <f>IF(D7780="Holiday","Off-Peak",IF(E7780="Weekend","Off-Peak",IF(G7780="Summer Super Peak",VLOOKUP(HOUR(B7780),'New Peak Definitions'!$A$4:$B$27,2,TRUE),IF(G7780="No Super Peak",VLOOKUP(HOUR(B7780),'New Peak Definitions'!$D$4:$E$27,2,TRUE)))))</f>
        <v>Off-Peak</v>
      </c>
      <c r="I7780" s="43">
        <f t="shared" si="757"/>
        <v>319.83699999999999</v>
      </c>
      <c r="L7780" s="46">
        <f t="shared" si="756"/>
        <v>319.83699999999999</v>
      </c>
    </row>
    <row r="7781" spans="1:12" x14ac:dyDescent="0.25">
      <c r="A7781" s="44">
        <v>45006</v>
      </c>
      <c r="B7781" s="45">
        <v>0.125</v>
      </c>
      <c r="C7781" s="47">
        <v>331.22500000000002</v>
      </c>
      <c r="D7781" s="43" t="str">
        <f t="shared" si="752"/>
        <v>Not Holiday</v>
      </c>
      <c r="E7781" s="43" t="str">
        <f t="shared" si="753"/>
        <v>Weekday</v>
      </c>
      <c r="F7781" s="43">
        <f t="shared" si="754"/>
        <v>3</v>
      </c>
      <c r="G7781" s="43" t="str">
        <f t="shared" si="755"/>
        <v>No Super Peak</v>
      </c>
      <c r="H7781" s="43" t="str">
        <f>IF(D7781="Holiday","Off-Peak",IF(E7781="Weekend","Off-Peak",IF(G7781="Summer Super Peak",VLOOKUP(HOUR(B7781),'New Peak Definitions'!$A$4:$B$27,2,TRUE),IF(G7781="No Super Peak",VLOOKUP(HOUR(B7781),'New Peak Definitions'!$D$4:$E$27,2,TRUE)))))</f>
        <v>Off-Peak</v>
      </c>
      <c r="I7781" s="43">
        <f t="shared" si="757"/>
        <v>331.22500000000002</v>
      </c>
      <c r="L7781" s="46">
        <f t="shared" si="756"/>
        <v>331.22500000000002</v>
      </c>
    </row>
    <row r="7782" spans="1:12" x14ac:dyDescent="0.25">
      <c r="A7782" s="44">
        <v>45006</v>
      </c>
      <c r="B7782" s="45">
        <v>0.16666666666666666</v>
      </c>
      <c r="C7782" s="47">
        <v>356.173</v>
      </c>
      <c r="D7782" s="43" t="str">
        <f t="shared" si="752"/>
        <v>Not Holiday</v>
      </c>
      <c r="E7782" s="43" t="str">
        <f t="shared" si="753"/>
        <v>Weekday</v>
      </c>
      <c r="F7782" s="43">
        <f t="shared" si="754"/>
        <v>3</v>
      </c>
      <c r="G7782" s="43" t="str">
        <f t="shared" si="755"/>
        <v>No Super Peak</v>
      </c>
      <c r="H7782" s="43" t="str">
        <f>IF(D7782="Holiday","Off-Peak",IF(E7782="Weekend","Off-Peak",IF(G7782="Summer Super Peak",VLOOKUP(HOUR(B7782),'New Peak Definitions'!$A$4:$B$27,2,TRUE),IF(G7782="No Super Peak",VLOOKUP(HOUR(B7782),'New Peak Definitions'!$D$4:$E$27,2,TRUE)))))</f>
        <v>Off-Peak</v>
      </c>
      <c r="I7782" s="43">
        <f t="shared" si="757"/>
        <v>356.173</v>
      </c>
      <c r="L7782" s="46">
        <f t="shared" si="756"/>
        <v>356.173</v>
      </c>
    </row>
    <row r="7783" spans="1:12" x14ac:dyDescent="0.25">
      <c r="A7783" s="44">
        <v>45006</v>
      </c>
      <c r="B7783" s="45">
        <v>0.20833333333333334</v>
      </c>
      <c r="C7783" s="47">
        <v>379.38299999999998</v>
      </c>
      <c r="D7783" s="43" t="str">
        <f t="shared" si="752"/>
        <v>Not Holiday</v>
      </c>
      <c r="E7783" s="43" t="str">
        <f t="shared" si="753"/>
        <v>Weekday</v>
      </c>
      <c r="F7783" s="43">
        <f t="shared" si="754"/>
        <v>3</v>
      </c>
      <c r="G7783" s="43" t="str">
        <f t="shared" si="755"/>
        <v>No Super Peak</v>
      </c>
      <c r="H7783" s="43" t="str">
        <f>IF(D7783="Holiday","Off-Peak",IF(E7783="Weekend","Off-Peak",IF(G7783="Summer Super Peak",VLOOKUP(HOUR(B7783),'New Peak Definitions'!$A$4:$B$27,2,TRUE),IF(G7783="No Super Peak",VLOOKUP(HOUR(B7783),'New Peak Definitions'!$D$4:$E$27,2,TRUE)))))</f>
        <v>Off-Peak</v>
      </c>
      <c r="I7783" s="43">
        <f t="shared" si="757"/>
        <v>379.38299999999998</v>
      </c>
      <c r="L7783" s="46">
        <f t="shared" si="756"/>
        <v>379.38299999999998</v>
      </c>
    </row>
    <row r="7784" spans="1:12" x14ac:dyDescent="0.25">
      <c r="A7784" s="44">
        <v>45006</v>
      </c>
      <c r="B7784" s="45">
        <v>0.25</v>
      </c>
      <c r="C7784" s="47">
        <v>412.59199999999998</v>
      </c>
      <c r="D7784" s="43" t="str">
        <f t="shared" si="752"/>
        <v>Not Holiday</v>
      </c>
      <c r="E7784" s="43" t="str">
        <f t="shared" si="753"/>
        <v>Weekday</v>
      </c>
      <c r="F7784" s="43">
        <f t="shared" si="754"/>
        <v>3</v>
      </c>
      <c r="G7784" s="43" t="str">
        <f t="shared" si="755"/>
        <v>No Super Peak</v>
      </c>
      <c r="H7784" s="43" t="str">
        <f>IF(D7784="Holiday","Off-Peak",IF(E7784="Weekend","Off-Peak",IF(G7784="Summer Super Peak",VLOOKUP(HOUR(B7784),'New Peak Definitions'!$A$4:$B$27,2,TRUE),IF(G7784="No Super Peak",VLOOKUP(HOUR(B7784),'New Peak Definitions'!$D$4:$E$27,2,TRUE)))))</f>
        <v>Off-Peak</v>
      </c>
      <c r="I7784" s="43">
        <f t="shared" si="757"/>
        <v>412.59199999999998</v>
      </c>
      <c r="L7784" s="46">
        <f t="shared" si="756"/>
        <v>412.59199999999998</v>
      </c>
    </row>
    <row r="7785" spans="1:12" x14ac:dyDescent="0.25">
      <c r="A7785" s="44">
        <v>45006</v>
      </c>
      <c r="B7785" s="45">
        <v>0.29166666666666669</v>
      </c>
      <c r="C7785" s="47">
        <v>439.096</v>
      </c>
      <c r="D7785" s="43" t="str">
        <f t="shared" si="752"/>
        <v>Not Holiday</v>
      </c>
      <c r="E7785" s="43" t="str">
        <f t="shared" si="753"/>
        <v>Weekday</v>
      </c>
      <c r="F7785" s="43">
        <f t="shared" si="754"/>
        <v>3</v>
      </c>
      <c r="G7785" s="43" t="str">
        <f t="shared" si="755"/>
        <v>No Super Peak</v>
      </c>
      <c r="H7785" s="43" t="str">
        <f>IF(D7785="Holiday","Off-Peak",IF(E7785="Weekend","Off-Peak",IF(G7785="Summer Super Peak",VLOOKUP(HOUR(B7785),'New Peak Definitions'!$A$4:$B$27,2,TRUE),IF(G7785="No Super Peak",VLOOKUP(HOUR(B7785),'New Peak Definitions'!$D$4:$E$27,2,TRUE)))))</f>
        <v>On-Peak</v>
      </c>
      <c r="I7785" s="43">
        <f t="shared" si="757"/>
        <v>439.096</v>
      </c>
      <c r="L7785" s="46">
        <f t="shared" si="756"/>
        <v>439.096</v>
      </c>
    </row>
    <row r="7786" spans="1:12" x14ac:dyDescent="0.25">
      <c r="A7786" s="44">
        <v>45006</v>
      </c>
      <c r="B7786" s="45">
        <v>0.33333333333333331</v>
      </c>
      <c r="C7786" s="47">
        <v>451.63200000000001</v>
      </c>
      <c r="D7786" s="43" t="str">
        <f t="shared" si="752"/>
        <v>Not Holiday</v>
      </c>
      <c r="E7786" s="43" t="str">
        <f t="shared" si="753"/>
        <v>Weekday</v>
      </c>
      <c r="F7786" s="43">
        <f t="shared" si="754"/>
        <v>3</v>
      </c>
      <c r="G7786" s="43" t="str">
        <f t="shared" si="755"/>
        <v>No Super Peak</v>
      </c>
      <c r="H7786" s="43" t="str">
        <f>IF(D7786="Holiday","Off-Peak",IF(E7786="Weekend","Off-Peak",IF(G7786="Summer Super Peak",VLOOKUP(HOUR(B7786),'New Peak Definitions'!$A$4:$B$27,2,TRUE),IF(G7786="No Super Peak",VLOOKUP(HOUR(B7786),'New Peak Definitions'!$D$4:$E$27,2,TRUE)))))</f>
        <v>On-Peak</v>
      </c>
      <c r="I7786" s="43">
        <f t="shared" si="757"/>
        <v>451.63200000000001</v>
      </c>
      <c r="L7786" s="46">
        <f t="shared" si="756"/>
        <v>451.63200000000001</v>
      </c>
    </row>
    <row r="7787" spans="1:12" x14ac:dyDescent="0.25">
      <c r="A7787" s="44">
        <v>45006</v>
      </c>
      <c r="B7787" s="45">
        <v>0.375</v>
      </c>
      <c r="C7787" s="47">
        <v>457.43400000000003</v>
      </c>
      <c r="D7787" s="43" t="str">
        <f t="shared" si="752"/>
        <v>Not Holiday</v>
      </c>
      <c r="E7787" s="43" t="str">
        <f t="shared" si="753"/>
        <v>Weekday</v>
      </c>
      <c r="F7787" s="43">
        <f t="shared" si="754"/>
        <v>3</v>
      </c>
      <c r="G7787" s="43" t="str">
        <f t="shared" si="755"/>
        <v>No Super Peak</v>
      </c>
      <c r="H7787" s="43" t="str">
        <f>IF(D7787="Holiday","Off-Peak",IF(E7787="Weekend","Off-Peak",IF(G7787="Summer Super Peak",VLOOKUP(HOUR(B7787),'New Peak Definitions'!$A$4:$B$27,2,TRUE),IF(G7787="No Super Peak",VLOOKUP(HOUR(B7787),'New Peak Definitions'!$D$4:$E$27,2,TRUE)))))</f>
        <v>On-Peak</v>
      </c>
      <c r="I7787" s="43">
        <f t="shared" si="757"/>
        <v>457.43400000000003</v>
      </c>
      <c r="L7787" s="46">
        <f t="shared" si="756"/>
        <v>457.43400000000003</v>
      </c>
    </row>
    <row r="7788" spans="1:12" x14ac:dyDescent="0.25">
      <c r="A7788" s="44">
        <v>45006</v>
      </c>
      <c r="B7788" s="45">
        <v>0.41666666666666669</v>
      </c>
      <c r="C7788" s="47">
        <v>475.72300000000001</v>
      </c>
      <c r="D7788" s="43" t="str">
        <f t="shared" si="752"/>
        <v>Not Holiday</v>
      </c>
      <c r="E7788" s="43" t="str">
        <f t="shared" si="753"/>
        <v>Weekday</v>
      </c>
      <c r="F7788" s="43">
        <f t="shared" si="754"/>
        <v>3</v>
      </c>
      <c r="G7788" s="43" t="str">
        <f t="shared" si="755"/>
        <v>No Super Peak</v>
      </c>
      <c r="H7788" s="43" t="str">
        <f>IF(D7788="Holiday","Off-Peak",IF(E7788="Weekend","Off-Peak",IF(G7788="Summer Super Peak",VLOOKUP(HOUR(B7788),'New Peak Definitions'!$A$4:$B$27,2,TRUE),IF(G7788="No Super Peak",VLOOKUP(HOUR(B7788),'New Peak Definitions'!$D$4:$E$27,2,TRUE)))))</f>
        <v>On-Peak</v>
      </c>
      <c r="I7788" s="43">
        <f t="shared" si="757"/>
        <v>475.72300000000001</v>
      </c>
      <c r="L7788" s="46">
        <f t="shared" si="756"/>
        <v>475.72300000000001</v>
      </c>
    </row>
    <row r="7789" spans="1:12" x14ac:dyDescent="0.25">
      <c r="A7789" s="44">
        <v>45006</v>
      </c>
      <c r="B7789" s="45">
        <v>0.45833333333333331</v>
      </c>
      <c r="C7789" s="47">
        <v>472.94799999999998</v>
      </c>
      <c r="D7789" s="43" t="str">
        <f t="shared" si="752"/>
        <v>Not Holiday</v>
      </c>
      <c r="E7789" s="43" t="str">
        <f t="shared" si="753"/>
        <v>Weekday</v>
      </c>
      <c r="F7789" s="43">
        <f t="shared" si="754"/>
        <v>3</v>
      </c>
      <c r="G7789" s="43" t="str">
        <f t="shared" si="755"/>
        <v>No Super Peak</v>
      </c>
      <c r="H7789" s="43" t="str">
        <f>IF(D7789="Holiday","Off-Peak",IF(E7789="Weekend","Off-Peak",IF(G7789="Summer Super Peak",VLOOKUP(HOUR(B7789),'New Peak Definitions'!$A$4:$B$27,2,TRUE),IF(G7789="No Super Peak",VLOOKUP(HOUR(B7789),'New Peak Definitions'!$D$4:$E$27,2,TRUE)))))</f>
        <v>On-Peak</v>
      </c>
      <c r="I7789" s="43">
        <f t="shared" si="757"/>
        <v>472.94799999999998</v>
      </c>
      <c r="L7789" s="46">
        <f t="shared" si="756"/>
        <v>472.94799999999998</v>
      </c>
    </row>
    <row r="7790" spans="1:12" x14ac:dyDescent="0.25">
      <c r="A7790" s="44">
        <v>45006</v>
      </c>
      <c r="B7790" s="45">
        <v>0.5</v>
      </c>
      <c r="C7790" s="47">
        <v>471.51499999999999</v>
      </c>
      <c r="D7790" s="43" t="str">
        <f t="shared" si="752"/>
        <v>Not Holiday</v>
      </c>
      <c r="E7790" s="43" t="str">
        <f t="shared" si="753"/>
        <v>Weekday</v>
      </c>
      <c r="F7790" s="43">
        <f t="shared" si="754"/>
        <v>3</v>
      </c>
      <c r="G7790" s="43" t="str">
        <f t="shared" si="755"/>
        <v>No Super Peak</v>
      </c>
      <c r="H7790" s="43" t="str">
        <f>IF(D7790="Holiday","Off-Peak",IF(E7790="Weekend","Off-Peak",IF(G7790="Summer Super Peak",VLOOKUP(HOUR(B7790),'New Peak Definitions'!$A$4:$B$27,2,TRUE),IF(G7790="No Super Peak",VLOOKUP(HOUR(B7790),'New Peak Definitions'!$D$4:$E$27,2,TRUE)))))</f>
        <v>On-Peak</v>
      </c>
      <c r="I7790" s="43">
        <f t="shared" si="757"/>
        <v>471.51499999999999</v>
      </c>
      <c r="L7790" s="46">
        <f t="shared" si="756"/>
        <v>471.51499999999999</v>
      </c>
    </row>
    <row r="7791" spans="1:12" x14ac:dyDescent="0.25">
      <c r="A7791" s="44">
        <v>45006</v>
      </c>
      <c r="B7791" s="45">
        <v>0.54166666666666663</v>
      </c>
      <c r="C7791" s="47">
        <v>468.30500000000001</v>
      </c>
      <c r="D7791" s="43" t="str">
        <f t="shared" si="752"/>
        <v>Not Holiday</v>
      </c>
      <c r="E7791" s="43" t="str">
        <f t="shared" si="753"/>
        <v>Weekday</v>
      </c>
      <c r="F7791" s="43">
        <f t="shared" si="754"/>
        <v>3</v>
      </c>
      <c r="G7791" s="43" t="str">
        <f t="shared" si="755"/>
        <v>No Super Peak</v>
      </c>
      <c r="H7791" s="43" t="str">
        <f>IF(D7791="Holiday","Off-Peak",IF(E7791="Weekend","Off-Peak",IF(G7791="Summer Super Peak",VLOOKUP(HOUR(B7791),'New Peak Definitions'!$A$4:$B$27,2,TRUE),IF(G7791="No Super Peak",VLOOKUP(HOUR(B7791),'New Peak Definitions'!$D$4:$E$27,2,TRUE)))))</f>
        <v>On-Peak</v>
      </c>
      <c r="I7791" s="43">
        <f t="shared" si="757"/>
        <v>468.30500000000001</v>
      </c>
      <c r="L7791" s="46">
        <f t="shared" si="756"/>
        <v>468.30500000000001</v>
      </c>
    </row>
    <row r="7792" spans="1:12" x14ac:dyDescent="0.25">
      <c r="A7792" s="44">
        <v>45006</v>
      </c>
      <c r="B7792" s="45">
        <v>0.58333333333333337</v>
      </c>
      <c r="C7792" s="47">
        <v>454.77499999999998</v>
      </c>
      <c r="D7792" s="43" t="str">
        <f t="shared" si="752"/>
        <v>Not Holiday</v>
      </c>
      <c r="E7792" s="43" t="str">
        <f t="shared" si="753"/>
        <v>Weekday</v>
      </c>
      <c r="F7792" s="43">
        <f t="shared" si="754"/>
        <v>3</v>
      </c>
      <c r="G7792" s="43" t="str">
        <f t="shared" si="755"/>
        <v>No Super Peak</v>
      </c>
      <c r="H7792" s="43" t="str">
        <f>IF(D7792="Holiday","Off-Peak",IF(E7792="Weekend","Off-Peak",IF(G7792="Summer Super Peak",VLOOKUP(HOUR(B7792),'New Peak Definitions'!$A$4:$B$27,2,TRUE),IF(G7792="No Super Peak",VLOOKUP(HOUR(B7792),'New Peak Definitions'!$D$4:$E$27,2,TRUE)))))</f>
        <v>On-Peak</v>
      </c>
      <c r="I7792" s="43">
        <f t="shared" si="757"/>
        <v>454.77499999999998</v>
      </c>
      <c r="L7792" s="46">
        <f t="shared" si="756"/>
        <v>454.77499999999998</v>
      </c>
    </row>
    <row r="7793" spans="1:12" x14ac:dyDescent="0.25">
      <c r="A7793" s="44">
        <v>45006</v>
      </c>
      <c r="B7793" s="45">
        <v>0.625</v>
      </c>
      <c r="C7793" s="47">
        <v>435.14499999999998</v>
      </c>
      <c r="D7793" s="43" t="str">
        <f t="shared" si="752"/>
        <v>Not Holiday</v>
      </c>
      <c r="E7793" s="43" t="str">
        <f t="shared" si="753"/>
        <v>Weekday</v>
      </c>
      <c r="F7793" s="43">
        <f t="shared" si="754"/>
        <v>3</v>
      </c>
      <c r="G7793" s="43" t="str">
        <f t="shared" si="755"/>
        <v>No Super Peak</v>
      </c>
      <c r="H7793" s="43" t="str">
        <f>IF(D7793="Holiday","Off-Peak",IF(E7793="Weekend","Off-Peak",IF(G7793="Summer Super Peak",VLOOKUP(HOUR(B7793),'New Peak Definitions'!$A$4:$B$27,2,TRUE),IF(G7793="No Super Peak",VLOOKUP(HOUR(B7793),'New Peak Definitions'!$D$4:$E$27,2,TRUE)))))</f>
        <v>On-Peak</v>
      </c>
      <c r="I7793" s="43">
        <f t="shared" si="757"/>
        <v>435.14499999999998</v>
      </c>
      <c r="L7793" s="46">
        <f t="shared" si="756"/>
        <v>435.14499999999998</v>
      </c>
    </row>
    <row r="7794" spans="1:12" x14ac:dyDescent="0.25">
      <c r="A7794" s="44">
        <v>45006</v>
      </c>
      <c r="B7794" s="45">
        <v>0.66666666666666663</v>
      </c>
      <c r="C7794" s="47">
        <v>419.45800000000003</v>
      </c>
      <c r="D7794" s="43" t="str">
        <f t="shared" si="752"/>
        <v>Not Holiday</v>
      </c>
      <c r="E7794" s="43" t="str">
        <f t="shared" si="753"/>
        <v>Weekday</v>
      </c>
      <c r="F7794" s="43">
        <f t="shared" si="754"/>
        <v>3</v>
      </c>
      <c r="G7794" s="43" t="str">
        <f t="shared" si="755"/>
        <v>No Super Peak</v>
      </c>
      <c r="H7794" s="43" t="str">
        <f>IF(D7794="Holiday","Off-Peak",IF(E7794="Weekend","Off-Peak",IF(G7794="Summer Super Peak",VLOOKUP(HOUR(B7794),'New Peak Definitions'!$A$4:$B$27,2,TRUE),IF(G7794="No Super Peak",VLOOKUP(HOUR(B7794),'New Peak Definitions'!$D$4:$E$27,2,TRUE)))))</f>
        <v>On-Peak</v>
      </c>
      <c r="I7794" s="43">
        <f t="shared" si="757"/>
        <v>419.45800000000003</v>
      </c>
      <c r="L7794" s="46">
        <f t="shared" si="756"/>
        <v>419.45800000000003</v>
      </c>
    </row>
    <row r="7795" spans="1:12" x14ac:dyDescent="0.25">
      <c r="A7795" s="44">
        <v>45006</v>
      </c>
      <c r="B7795" s="45">
        <v>0.70833333333333337</v>
      </c>
      <c r="C7795" s="47">
        <v>401.36500000000001</v>
      </c>
      <c r="D7795" s="43" t="str">
        <f t="shared" si="752"/>
        <v>Not Holiday</v>
      </c>
      <c r="E7795" s="43" t="str">
        <f t="shared" si="753"/>
        <v>Weekday</v>
      </c>
      <c r="F7795" s="43">
        <f t="shared" si="754"/>
        <v>3</v>
      </c>
      <c r="G7795" s="43" t="str">
        <f t="shared" si="755"/>
        <v>No Super Peak</v>
      </c>
      <c r="H7795" s="43" t="str">
        <f>IF(D7795="Holiday","Off-Peak",IF(E7795="Weekend","Off-Peak",IF(G7795="Summer Super Peak",VLOOKUP(HOUR(B7795),'New Peak Definitions'!$A$4:$B$27,2,TRUE),IF(G7795="No Super Peak",VLOOKUP(HOUR(B7795),'New Peak Definitions'!$D$4:$E$27,2,TRUE)))))</f>
        <v>On-Peak</v>
      </c>
      <c r="I7795" s="43">
        <f t="shared" si="757"/>
        <v>401.36500000000001</v>
      </c>
      <c r="L7795" s="46">
        <f t="shared" si="756"/>
        <v>401.36500000000001</v>
      </c>
    </row>
    <row r="7796" spans="1:12" x14ac:dyDescent="0.25">
      <c r="A7796" s="44">
        <v>45006</v>
      </c>
      <c r="B7796" s="45">
        <v>0.75</v>
      </c>
      <c r="C7796" s="47">
        <v>396.03500000000003</v>
      </c>
      <c r="D7796" s="43" t="str">
        <f t="shared" si="752"/>
        <v>Not Holiday</v>
      </c>
      <c r="E7796" s="43" t="str">
        <f t="shared" si="753"/>
        <v>Weekday</v>
      </c>
      <c r="F7796" s="43">
        <f t="shared" si="754"/>
        <v>3</v>
      </c>
      <c r="G7796" s="43" t="str">
        <f t="shared" si="755"/>
        <v>No Super Peak</v>
      </c>
      <c r="H7796" s="43" t="str">
        <f>IF(D7796="Holiday","Off-Peak",IF(E7796="Weekend","Off-Peak",IF(G7796="Summer Super Peak",VLOOKUP(HOUR(B7796),'New Peak Definitions'!$A$4:$B$27,2,TRUE),IF(G7796="No Super Peak",VLOOKUP(HOUR(B7796),'New Peak Definitions'!$D$4:$E$27,2,TRUE)))))</f>
        <v>On-Peak</v>
      </c>
      <c r="I7796" s="43">
        <f t="shared" si="757"/>
        <v>396.03500000000003</v>
      </c>
      <c r="L7796" s="46">
        <f t="shared" si="756"/>
        <v>396.03500000000003</v>
      </c>
    </row>
    <row r="7797" spans="1:12" x14ac:dyDescent="0.25">
      <c r="A7797" s="44">
        <v>45006</v>
      </c>
      <c r="B7797" s="45">
        <v>0.79166666666666663</v>
      </c>
      <c r="C7797" s="47">
        <v>395.15800000000002</v>
      </c>
      <c r="D7797" s="43" t="str">
        <f t="shared" si="752"/>
        <v>Not Holiday</v>
      </c>
      <c r="E7797" s="43" t="str">
        <f t="shared" si="753"/>
        <v>Weekday</v>
      </c>
      <c r="F7797" s="43">
        <f t="shared" si="754"/>
        <v>3</v>
      </c>
      <c r="G7797" s="43" t="str">
        <f t="shared" si="755"/>
        <v>No Super Peak</v>
      </c>
      <c r="H7797" s="43" t="str">
        <f>IF(D7797="Holiday","Off-Peak",IF(E7797="Weekend","Off-Peak",IF(G7797="Summer Super Peak",VLOOKUP(HOUR(B7797),'New Peak Definitions'!$A$4:$B$27,2,TRUE),IF(G7797="No Super Peak",VLOOKUP(HOUR(B7797),'New Peak Definitions'!$D$4:$E$27,2,TRUE)))))</f>
        <v>On-Peak</v>
      </c>
      <c r="I7797" s="43">
        <f t="shared" si="757"/>
        <v>395.15800000000002</v>
      </c>
      <c r="L7797" s="46">
        <f t="shared" si="756"/>
        <v>395.15800000000002</v>
      </c>
    </row>
    <row r="7798" spans="1:12" x14ac:dyDescent="0.25">
      <c r="A7798" s="44">
        <v>45006</v>
      </c>
      <c r="B7798" s="45">
        <v>0.83333333333333337</v>
      </c>
      <c r="C7798" s="47">
        <v>382.71300000000002</v>
      </c>
      <c r="D7798" s="43" t="str">
        <f t="shared" si="752"/>
        <v>Not Holiday</v>
      </c>
      <c r="E7798" s="43" t="str">
        <f t="shared" si="753"/>
        <v>Weekday</v>
      </c>
      <c r="F7798" s="43">
        <f t="shared" si="754"/>
        <v>3</v>
      </c>
      <c r="G7798" s="43" t="str">
        <f t="shared" si="755"/>
        <v>No Super Peak</v>
      </c>
      <c r="H7798" s="43" t="str">
        <f>IF(D7798="Holiday","Off-Peak",IF(E7798="Weekend","Off-Peak",IF(G7798="Summer Super Peak",VLOOKUP(HOUR(B7798),'New Peak Definitions'!$A$4:$B$27,2,TRUE),IF(G7798="No Super Peak",VLOOKUP(HOUR(B7798),'New Peak Definitions'!$D$4:$E$27,2,TRUE)))))</f>
        <v>On-Peak</v>
      </c>
      <c r="I7798" s="43">
        <f t="shared" si="757"/>
        <v>382.71300000000002</v>
      </c>
      <c r="L7798" s="46">
        <f t="shared" si="756"/>
        <v>382.71300000000002</v>
      </c>
    </row>
    <row r="7799" spans="1:12" x14ac:dyDescent="0.25">
      <c r="A7799" s="44">
        <v>45006</v>
      </c>
      <c r="B7799" s="45">
        <v>0.875</v>
      </c>
      <c r="C7799" s="47">
        <v>370.57299999999998</v>
      </c>
      <c r="D7799" s="43" t="str">
        <f t="shared" si="752"/>
        <v>Not Holiday</v>
      </c>
      <c r="E7799" s="43" t="str">
        <f t="shared" si="753"/>
        <v>Weekday</v>
      </c>
      <c r="F7799" s="43">
        <f t="shared" si="754"/>
        <v>3</v>
      </c>
      <c r="G7799" s="43" t="str">
        <f t="shared" si="755"/>
        <v>No Super Peak</v>
      </c>
      <c r="H7799" s="43" t="str">
        <f>IF(D7799="Holiday","Off-Peak",IF(E7799="Weekend","Off-Peak",IF(G7799="Summer Super Peak",VLOOKUP(HOUR(B7799),'New Peak Definitions'!$A$4:$B$27,2,TRUE),IF(G7799="No Super Peak",VLOOKUP(HOUR(B7799),'New Peak Definitions'!$D$4:$E$27,2,TRUE)))))</f>
        <v>On-Peak</v>
      </c>
      <c r="I7799" s="43">
        <f t="shared" si="757"/>
        <v>370.57299999999998</v>
      </c>
      <c r="L7799" s="46">
        <f t="shared" si="756"/>
        <v>370.57299999999998</v>
      </c>
    </row>
    <row r="7800" spans="1:12" x14ac:dyDescent="0.25">
      <c r="A7800" s="44">
        <v>45006</v>
      </c>
      <c r="B7800" s="45">
        <v>0.91666666666666663</v>
      </c>
      <c r="C7800" s="47">
        <v>345.09199999999998</v>
      </c>
      <c r="D7800" s="43" t="str">
        <f t="shared" si="752"/>
        <v>Not Holiday</v>
      </c>
      <c r="E7800" s="43" t="str">
        <f t="shared" si="753"/>
        <v>Weekday</v>
      </c>
      <c r="F7800" s="43">
        <f t="shared" si="754"/>
        <v>3</v>
      </c>
      <c r="G7800" s="43" t="str">
        <f t="shared" si="755"/>
        <v>No Super Peak</v>
      </c>
      <c r="H7800" s="43" t="str">
        <f>IF(D7800="Holiday","Off-Peak",IF(E7800="Weekend","Off-Peak",IF(G7800="Summer Super Peak",VLOOKUP(HOUR(B7800),'New Peak Definitions'!$A$4:$B$27,2,TRUE),IF(G7800="No Super Peak",VLOOKUP(HOUR(B7800),'New Peak Definitions'!$D$4:$E$27,2,TRUE)))))</f>
        <v>On-Peak</v>
      </c>
      <c r="I7800" s="43">
        <f t="shared" si="757"/>
        <v>345.09199999999998</v>
      </c>
      <c r="L7800" s="46">
        <f t="shared" si="756"/>
        <v>345.09199999999998</v>
      </c>
    </row>
    <row r="7801" spans="1:12" x14ac:dyDescent="0.25">
      <c r="A7801" s="44">
        <v>45006</v>
      </c>
      <c r="B7801" s="45">
        <v>0.95833333333333337</v>
      </c>
      <c r="C7801" s="47">
        <v>335.93099999999998</v>
      </c>
      <c r="D7801" s="43" t="str">
        <f t="shared" si="752"/>
        <v>Not Holiday</v>
      </c>
      <c r="E7801" s="43" t="str">
        <f t="shared" si="753"/>
        <v>Weekday</v>
      </c>
      <c r="F7801" s="43">
        <f t="shared" si="754"/>
        <v>3</v>
      </c>
      <c r="G7801" s="43" t="str">
        <f t="shared" si="755"/>
        <v>No Super Peak</v>
      </c>
      <c r="H7801" s="43" t="str">
        <f>IF(D7801="Holiday","Off-Peak",IF(E7801="Weekend","Off-Peak",IF(G7801="Summer Super Peak",VLOOKUP(HOUR(B7801),'New Peak Definitions'!$A$4:$B$27,2,TRUE),IF(G7801="No Super Peak",VLOOKUP(HOUR(B7801),'New Peak Definitions'!$D$4:$E$27,2,TRUE)))))</f>
        <v>Off-Peak</v>
      </c>
      <c r="I7801" s="43">
        <f t="shared" si="757"/>
        <v>335.93099999999998</v>
      </c>
      <c r="L7801" s="46">
        <f t="shared" si="756"/>
        <v>335.93099999999998</v>
      </c>
    </row>
    <row r="7802" spans="1:12" x14ac:dyDescent="0.25">
      <c r="A7802" s="44">
        <v>45007</v>
      </c>
      <c r="B7802" s="45">
        <v>0</v>
      </c>
      <c r="C7802" s="47">
        <v>320.68099999999998</v>
      </c>
      <c r="D7802" s="43" t="str">
        <f t="shared" si="752"/>
        <v>Not Holiday</v>
      </c>
      <c r="E7802" s="43" t="str">
        <f t="shared" si="753"/>
        <v>Weekday</v>
      </c>
      <c r="F7802" s="43">
        <f t="shared" si="754"/>
        <v>3</v>
      </c>
      <c r="G7802" s="43" t="str">
        <f t="shared" si="755"/>
        <v>No Super Peak</v>
      </c>
      <c r="H7802" s="43" t="str">
        <f>IF(D7802="Holiday","Off-Peak",IF(E7802="Weekend","Off-Peak",IF(G7802="Summer Super Peak",VLOOKUP(HOUR(B7802),'New Peak Definitions'!$A$4:$B$27,2,TRUE),IF(G7802="No Super Peak",VLOOKUP(HOUR(B7802),'New Peak Definitions'!$D$4:$E$27,2,TRUE)))))</f>
        <v>Off-Peak</v>
      </c>
      <c r="I7802" s="43">
        <f t="shared" si="757"/>
        <v>320.68099999999998</v>
      </c>
      <c r="L7802" s="46">
        <f t="shared" si="756"/>
        <v>320.68099999999998</v>
      </c>
    </row>
    <row r="7803" spans="1:12" x14ac:dyDescent="0.25">
      <c r="A7803" s="44">
        <v>45007</v>
      </c>
      <c r="B7803" s="45">
        <v>4.1666666666666664E-2</v>
      </c>
      <c r="C7803" s="47">
        <v>320.964</v>
      </c>
      <c r="D7803" s="43" t="str">
        <f t="shared" si="752"/>
        <v>Not Holiday</v>
      </c>
      <c r="E7803" s="43" t="str">
        <f t="shared" si="753"/>
        <v>Weekday</v>
      </c>
      <c r="F7803" s="43">
        <f t="shared" si="754"/>
        <v>3</v>
      </c>
      <c r="G7803" s="43" t="str">
        <f t="shared" si="755"/>
        <v>No Super Peak</v>
      </c>
      <c r="H7803" s="43" t="str">
        <f>IF(D7803="Holiday","Off-Peak",IF(E7803="Weekend","Off-Peak",IF(G7803="Summer Super Peak",VLOOKUP(HOUR(B7803),'New Peak Definitions'!$A$4:$B$27,2,TRUE),IF(G7803="No Super Peak",VLOOKUP(HOUR(B7803),'New Peak Definitions'!$D$4:$E$27,2,TRUE)))))</f>
        <v>Off-Peak</v>
      </c>
      <c r="I7803" s="43">
        <f t="shared" si="757"/>
        <v>320.964</v>
      </c>
      <c r="L7803" s="46">
        <f t="shared" si="756"/>
        <v>320.964</v>
      </c>
    </row>
    <row r="7804" spans="1:12" x14ac:dyDescent="0.25">
      <c r="A7804" s="44">
        <v>45007</v>
      </c>
      <c r="B7804" s="45">
        <v>8.3333333333333329E-2</v>
      </c>
      <c r="C7804" s="47">
        <v>319.83699999999999</v>
      </c>
      <c r="D7804" s="43" t="str">
        <f t="shared" si="752"/>
        <v>Not Holiday</v>
      </c>
      <c r="E7804" s="43" t="str">
        <f t="shared" si="753"/>
        <v>Weekday</v>
      </c>
      <c r="F7804" s="43">
        <f t="shared" si="754"/>
        <v>3</v>
      </c>
      <c r="G7804" s="43" t="str">
        <f t="shared" si="755"/>
        <v>No Super Peak</v>
      </c>
      <c r="H7804" s="43" t="str">
        <f>IF(D7804="Holiday","Off-Peak",IF(E7804="Weekend","Off-Peak",IF(G7804="Summer Super Peak",VLOOKUP(HOUR(B7804),'New Peak Definitions'!$A$4:$B$27,2,TRUE),IF(G7804="No Super Peak",VLOOKUP(HOUR(B7804),'New Peak Definitions'!$D$4:$E$27,2,TRUE)))))</f>
        <v>Off-Peak</v>
      </c>
      <c r="I7804" s="43">
        <f t="shared" si="757"/>
        <v>319.83699999999999</v>
      </c>
      <c r="L7804" s="46">
        <f t="shared" si="756"/>
        <v>319.83699999999999</v>
      </c>
    </row>
    <row r="7805" spans="1:12" x14ac:dyDescent="0.25">
      <c r="A7805" s="44">
        <v>45007</v>
      </c>
      <c r="B7805" s="45">
        <v>0.125</v>
      </c>
      <c r="C7805" s="47">
        <v>331.22500000000002</v>
      </c>
      <c r="D7805" s="43" t="str">
        <f t="shared" si="752"/>
        <v>Not Holiday</v>
      </c>
      <c r="E7805" s="43" t="str">
        <f t="shared" si="753"/>
        <v>Weekday</v>
      </c>
      <c r="F7805" s="43">
        <f t="shared" si="754"/>
        <v>3</v>
      </c>
      <c r="G7805" s="43" t="str">
        <f t="shared" si="755"/>
        <v>No Super Peak</v>
      </c>
      <c r="H7805" s="43" t="str">
        <f>IF(D7805="Holiday","Off-Peak",IF(E7805="Weekend","Off-Peak",IF(G7805="Summer Super Peak",VLOOKUP(HOUR(B7805),'New Peak Definitions'!$A$4:$B$27,2,TRUE),IF(G7805="No Super Peak",VLOOKUP(HOUR(B7805),'New Peak Definitions'!$D$4:$E$27,2,TRUE)))))</f>
        <v>Off-Peak</v>
      </c>
      <c r="I7805" s="43">
        <f t="shared" si="757"/>
        <v>331.22500000000002</v>
      </c>
      <c r="L7805" s="46">
        <f t="shared" si="756"/>
        <v>331.22500000000002</v>
      </c>
    </row>
    <row r="7806" spans="1:12" x14ac:dyDescent="0.25">
      <c r="A7806" s="44">
        <v>45007</v>
      </c>
      <c r="B7806" s="45">
        <v>0.16666666666666666</v>
      </c>
      <c r="C7806" s="47">
        <v>356.173</v>
      </c>
      <c r="D7806" s="43" t="str">
        <f t="shared" si="752"/>
        <v>Not Holiday</v>
      </c>
      <c r="E7806" s="43" t="str">
        <f t="shared" si="753"/>
        <v>Weekday</v>
      </c>
      <c r="F7806" s="43">
        <f t="shared" si="754"/>
        <v>3</v>
      </c>
      <c r="G7806" s="43" t="str">
        <f t="shared" si="755"/>
        <v>No Super Peak</v>
      </c>
      <c r="H7806" s="43" t="str">
        <f>IF(D7806="Holiday","Off-Peak",IF(E7806="Weekend","Off-Peak",IF(G7806="Summer Super Peak",VLOOKUP(HOUR(B7806),'New Peak Definitions'!$A$4:$B$27,2,TRUE),IF(G7806="No Super Peak",VLOOKUP(HOUR(B7806),'New Peak Definitions'!$D$4:$E$27,2,TRUE)))))</f>
        <v>Off-Peak</v>
      </c>
      <c r="I7806" s="43">
        <f t="shared" si="757"/>
        <v>356.173</v>
      </c>
      <c r="L7806" s="46">
        <f t="shared" si="756"/>
        <v>356.173</v>
      </c>
    </row>
    <row r="7807" spans="1:12" x14ac:dyDescent="0.25">
      <c r="A7807" s="44">
        <v>45007</v>
      </c>
      <c r="B7807" s="45">
        <v>0.20833333333333334</v>
      </c>
      <c r="C7807" s="47">
        <v>379.38299999999998</v>
      </c>
      <c r="D7807" s="43" t="str">
        <f t="shared" si="752"/>
        <v>Not Holiday</v>
      </c>
      <c r="E7807" s="43" t="str">
        <f t="shared" si="753"/>
        <v>Weekday</v>
      </c>
      <c r="F7807" s="43">
        <f t="shared" si="754"/>
        <v>3</v>
      </c>
      <c r="G7807" s="43" t="str">
        <f t="shared" si="755"/>
        <v>No Super Peak</v>
      </c>
      <c r="H7807" s="43" t="str">
        <f>IF(D7807="Holiday","Off-Peak",IF(E7807="Weekend","Off-Peak",IF(G7807="Summer Super Peak",VLOOKUP(HOUR(B7807),'New Peak Definitions'!$A$4:$B$27,2,TRUE),IF(G7807="No Super Peak",VLOOKUP(HOUR(B7807),'New Peak Definitions'!$D$4:$E$27,2,TRUE)))))</f>
        <v>Off-Peak</v>
      </c>
      <c r="I7807" s="43">
        <f t="shared" si="757"/>
        <v>379.38299999999998</v>
      </c>
      <c r="L7807" s="46">
        <f t="shared" si="756"/>
        <v>379.38299999999998</v>
      </c>
    </row>
    <row r="7808" spans="1:12" x14ac:dyDescent="0.25">
      <c r="A7808" s="44">
        <v>45007</v>
      </c>
      <c r="B7808" s="45">
        <v>0.25</v>
      </c>
      <c r="C7808" s="47">
        <v>412.59199999999998</v>
      </c>
      <c r="D7808" s="43" t="str">
        <f t="shared" si="752"/>
        <v>Not Holiday</v>
      </c>
      <c r="E7808" s="43" t="str">
        <f t="shared" si="753"/>
        <v>Weekday</v>
      </c>
      <c r="F7808" s="43">
        <f t="shared" si="754"/>
        <v>3</v>
      </c>
      <c r="G7808" s="43" t="str">
        <f t="shared" si="755"/>
        <v>No Super Peak</v>
      </c>
      <c r="H7808" s="43" t="str">
        <f>IF(D7808="Holiday","Off-Peak",IF(E7808="Weekend","Off-Peak",IF(G7808="Summer Super Peak",VLOOKUP(HOUR(B7808),'New Peak Definitions'!$A$4:$B$27,2,TRUE),IF(G7808="No Super Peak",VLOOKUP(HOUR(B7808),'New Peak Definitions'!$D$4:$E$27,2,TRUE)))))</f>
        <v>Off-Peak</v>
      </c>
      <c r="I7808" s="43">
        <f t="shared" si="757"/>
        <v>412.59199999999998</v>
      </c>
      <c r="L7808" s="46">
        <f t="shared" si="756"/>
        <v>412.59199999999998</v>
      </c>
    </row>
    <row r="7809" spans="1:12" x14ac:dyDescent="0.25">
      <c r="A7809" s="44">
        <v>45007</v>
      </c>
      <c r="B7809" s="45">
        <v>0.29166666666666669</v>
      </c>
      <c r="C7809" s="47">
        <v>439.096</v>
      </c>
      <c r="D7809" s="43" t="str">
        <f t="shared" si="752"/>
        <v>Not Holiday</v>
      </c>
      <c r="E7809" s="43" t="str">
        <f t="shared" si="753"/>
        <v>Weekday</v>
      </c>
      <c r="F7809" s="43">
        <f t="shared" si="754"/>
        <v>3</v>
      </c>
      <c r="G7809" s="43" t="str">
        <f t="shared" si="755"/>
        <v>No Super Peak</v>
      </c>
      <c r="H7809" s="43" t="str">
        <f>IF(D7809="Holiday","Off-Peak",IF(E7809="Weekend","Off-Peak",IF(G7809="Summer Super Peak",VLOOKUP(HOUR(B7809),'New Peak Definitions'!$A$4:$B$27,2,TRUE),IF(G7809="No Super Peak",VLOOKUP(HOUR(B7809),'New Peak Definitions'!$D$4:$E$27,2,TRUE)))))</f>
        <v>On-Peak</v>
      </c>
      <c r="I7809" s="43">
        <f t="shared" si="757"/>
        <v>439.096</v>
      </c>
      <c r="L7809" s="46">
        <f t="shared" si="756"/>
        <v>439.096</v>
      </c>
    </row>
    <row r="7810" spans="1:12" x14ac:dyDescent="0.25">
      <c r="A7810" s="44">
        <v>45007</v>
      </c>
      <c r="B7810" s="45">
        <v>0.33333333333333331</v>
      </c>
      <c r="C7810" s="47">
        <v>451.63200000000001</v>
      </c>
      <c r="D7810" s="43" t="str">
        <f t="shared" ref="D7810:D7873" si="758">IF(ISNA(MATCH(A7810,$V$2:$V$7,0)),"Not Holiday","Holiday")</f>
        <v>Not Holiday</v>
      </c>
      <c r="E7810" s="43" t="str">
        <f t="shared" si="753"/>
        <v>Weekday</v>
      </c>
      <c r="F7810" s="43">
        <f t="shared" si="754"/>
        <v>3</v>
      </c>
      <c r="G7810" s="43" t="str">
        <f t="shared" si="755"/>
        <v>No Super Peak</v>
      </c>
      <c r="H7810" s="43" t="str">
        <f>IF(D7810="Holiday","Off-Peak",IF(E7810="Weekend","Off-Peak",IF(G7810="Summer Super Peak",VLOOKUP(HOUR(B7810),'New Peak Definitions'!$A$4:$B$27,2,TRUE),IF(G7810="No Super Peak",VLOOKUP(HOUR(B7810),'New Peak Definitions'!$D$4:$E$27,2,TRUE)))))</f>
        <v>On-Peak</v>
      </c>
      <c r="I7810" s="43">
        <f t="shared" si="757"/>
        <v>451.63200000000001</v>
      </c>
      <c r="L7810" s="46">
        <f t="shared" si="756"/>
        <v>451.63200000000001</v>
      </c>
    </row>
    <row r="7811" spans="1:12" x14ac:dyDescent="0.25">
      <c r="A7811" s="44">
        <v>45007</v>
      </c>
      <c r="B7811" s="45">
        <v>0.375</v>
      </c>
      <c r="C7811" s="47">
        <v>457.43400000000003</v>
      </c>
      <c r="D7811" s="43" t="str">
        <f t="shared" si="758"/>
        <v>Not Holiday</v>
      </c>
      <c r="E7811" s="43" t="str">
        <f t="shared" ref="E7811:E7874" si="759">IF(OR(WEEKDAY(A7811)=1,WEEKDAY(A7811)=7),"Weekend","Weekday")</f>
        <v>Weekday</v>
      </c>
      <c r="F7811" s="43">
        <f t="shared" ref="F7811:F7874" si="760">MONTH(A7811)</f>
        <v>3</v>
      </c>
      <c r="G7811" s="43" t="str">
        <f t="shared" ref="G7811:G7874" si="761">IF(OR(F7811=6,F7811=7,F7811=8,F7811=9),"Summer Super Peak","No Super Peak")</f>
        <v>No Super Peak</v>
      </c>
      <c r="H7811" s="43" t="str">
        <f>IF(D7811="Holiday","Off-Peak",IF(E7811="Weekend","Off-Peak",IF(G7811="Summer Super Peak",VLOOKUP(HOUR(B7811),'New Peak Definitions'!$A$4:$B$27,2,TRUE),IF(G7811="No Super Peak",VLOOKUP(HOUR(B7811),'New Peak Definitions'!$D$4:$E$27,2,TRUE)))))</f>
        <v>On-Peak</v>
      </c>
      <c r="I7811" s="43">
        <f t="shared" si="757"/>
        <v>457.43400000000003</v>
      </c>
      <c r="L7811" s="46">
        <f t="shared" ref="L7811:L7874" si="762">I7811+J7811+K7811</f>
        <v>457.43400000000003</v>
      </c>
    </row>
    <row r="7812" spans="1:12" x14ac:dyDescent="0.25">
      <c r="A7812" s="44">
        <v>45007</v>
      </c>
      <c r="B7812" s="45">
        <v>0.41666666666666669</v>
      </c>
      <c r="C7812" s="47">
        <v>475.72300000000001</v>
      </c>
      <c r="D7812" s="43" t="str">
        <f t="shared" si="758"/>
        <v>Not Holiday</v>
      </c>
      <c r="E7812" s="43" t="str">
        <f t="shared" si="759"/>
        <v>Weekday</v>
      </c>
      <c r="F7812" s="43">
        <f t="shared" si="760"/>
        <v>3</v>
      </c>
      <c r="G7812" s="43" t="str">
        <f t="shared" si="761"/>
        <v>No Super Peak</v>
      </c>
      <c r="H7812" s="43" t="str">
        <f>IF(D7812="Holiday","Off-Peak",IF(E7812="Weekend","Off-Peak",IF(G7812="Summer Super Peak",VLOOKUP(HOUR(B7812),'New Peak Definitions'!$A$4:$B$27,2,TRUE),IF(G7812="No Super Peak",VLOOKUP(HOUR(B7812),'New Peak Definitions'!$D$4:$E$27,2,TRUE)))))</f>
        <v>On-Peak</v>
      </c>
      <c r="I7812" s="43">
        <f t="shared" ref="I7812:I7875" si="763">C7812</f>
        <v>475.72300000000001</v>
      </c>
      <c r="L7812" s="46">
        <f t="shared" si="762"/>
        <v>475.72300000000001</v>
      </c>
    </row>
    <row r="7813" spans="1:12" x14ac:dyDescent="0.25">
      <c r="A7813" s="44">
        <v>45007</v>
      </c>
      <c r="B7813" s="45">
        <v>0.45833333333333331</v>
      </c>
      <c r="C7813" s="47">
        <v>472.94799999999998</v>
      </c>
      <c r="D7813" s="43" t="str">
        <f t="shared" si="758"/>
        <v>Not Holiday</v>
      </c>
      <c r="E7813" s="43" t="str">
        <f t="shared" si="759"/>
        <v>Weekday</v>
      </c>
      <c r="F7813" s="43">
        <f t="shared" si="760"/>
        <v>3</v>
      </c>
      <c r="G7813" s="43" t="str">
        <f t="shared" si="761"/>
        <v>No Super Peak</v>
      </c>
      <c r="H7813" s="43" t="str">
        <f>IF(D7813="Holiday","Off-Peak",IF(E7813="Weekend","Off-Peak",IF(G7813="Summer Super Peak",VLOOKUP(HOUR(B7813),'New Peak Definitions'!$A$4:$B$27,2,TRUE),IF(G7813="No Super Peak",VLOOKUP(HOUR(B7813),'New Peak Definitions'!$D$4:$E$27,2,TRUE)))))</f>
        <v>On-Peak</v>
      </c>
      <c r="I7813" s="43">
        <f t="shared" si="763"/>
        <v>472.94799999999998</v>
      </c>
      <c r="L7813" s="46">
        <f t="shared" si="762"/>
        <v>472.94799999999998</v>
      </c>
    </row>
    <row r="7814" spans="1:12" x14ac:dyDescent="0.25">
      <c r="A7814" s="44">
        <v>45007</v>
      </c>
      <c r="B7814" s="45">
        <v>0.5</v>
      </c>
      <c r="C7814" s="47">
        <v>471.51499999999999</v>
      </c>
      <c r="D7814" s="43" t="str">
        <f t="shared" si="758"/>
        <v>Not Holiday</v>
      </c>
      <c r="E7814" s="43" t="str">
        <f t="shared" si="759"/>
        <v>Weekday</v>
      </c>
      <c r="F7814" s="43">
        <f t="shared" si="760"/>
        <v>3</v>
      </c>
      <c r="G7814" s="43" t="str">
        <f t="shared" si="761"/>
        <v>No Super Peak</v>
      </c>
      <c r="H7814" s="43" t="str">
        <f>IF(D7814="Holiday","Off-Peak",IF(E7814="Weekend","Off-Peak",IF(G7814="Summer Super Peak",VLOOKUP(HOUR(B7814),'New Peak Definitions'!$A$4:$B$27,2,TRUE),IF(G7814="No Super Peak",VLOOKUP(HOUR(B7814),'New Peak Definitions'!$D$4:$E$27,2,TRUE)))))</f>
        <v>On-Peak</v>
      </c>
      <c r="I7814" s="43">
        <f t="shared" si="763"/>
        <v>471.51499999999999</v>
      </c>
      <c r="L7814" s="46">
        <f t="shared" si="762"/>
        <v>471.51499999999999</v>
      </c>
    </row>
    <row r="7815" spans="1:12" x14ac:dyDescent="0.25">
      <c r="A7815" s="44">
        <v>45007</v>
      </c>
      <c r="B7815" s="45">
        <v>0.54166666666666663</v>
      </c>
      <c r="C7815" s="47">
        <v>468.30500000000001</v>
      </c>
      <c r="D7815" s="43" t="str">
        <f t="shared" si="758"/>
        <v>Not Holiday</v>
      </c>
      <c r="E7815" s="43" t="str">
        <f t="shared" si="759"/>
        <v>Weekday</v>
      </c>
      <c r="F7815" s="43">
        <f t="shared" si="760"/>
        <v>3</v>
      </c>
      <c r="G7815" s="43" t="str">
        <f t="shared" si="761"/>
        <v>No Super Peak</v>
      </c>
      <c r="H7815" s="43" t="str">
        <f>IF(D7815="Holiday","Off-Peak",IF(E7815="Weekend","Off-Peak",IF(G7815="Summer Super Peak",VLOOKUP(HOUR(B7815),'New Peak Definitions'!$A$4:$B$27,2,TRUE),IF(G7815="No Super Peak",VLOOKUP(HOUR(B7815),'New Peak Definitions'!$D$4:$E$27,2,TRUE)))))</f>
        <v>On-Peak</v>
      </c>
      <c r="I7815" s="43">
        <f t="shared" si="763"/>
        <v>468.30500000000001</v>
      </c>
      <c r="L7815" s="46">
        <f t="shared" si="762"/>
        <v>468.30500000000001</v>
      </c>
    </row>
    <row r="7816" spans="1:12" x14ac:dyDescent="0.25">
      <c r="A7816" s="44">
        <v>45007</v>
      </c>
      <c r="B7816" s="45">
        <v>0.58333333333333337</v>
      </c>
      <c r="C7816" s="47">
        <v>454.77499999999998</v>
      </c>
      <c r="D7816" s="43" t="str">
        <f t="shared" si="758"/>
        <v>Not Holiday</v>
      </c>
      <c r="E7816" s="43" t="str">
        <f t="shared" si="759"/>
        <v>Weekday</v>
      </c>
      <c r="F7816" s="43">
        <f t="shared" si="760"/>
        <v>3</v>
      </c>
      <c r="G7816" s="43" t="str">
        <f t="shared" si="761"/>
        <v>No Super Peak</v>
      </c>
      <c r="H7816" s="43" t="str">
        <f>IF(D7816="Holiday","Off-Peak",IF(E7816="Weekend","Off-Peak",IF(G7816="Summer Super Peak",VLOOKUP(HOUR(B7816),'New Peak Definitions'!$A$4:$B$27,2,TRUE),IF(G7816="No Super Peak",VLOOKUP(HOUR(B7816),'New Peak Definitions'!$D$4:$E$27,2,TRUE)))))</f>
        <v>On-Peak</v>
      </c>
      <c r="I7816" s="43">
        <f t="shared" si="763"/>
        <v>454.77499999999998</v>
      </c>
      <c r="L7816" s="46">
        <f t="shared" si="762"/>
        <v>454.77499999999998</v>
      </c>
    </row>
    <row r="7817" spans="1:12" x14ac:dyDescent="0.25">
      <c r="A7817" s="44">
        <v>45007</v>
      </c>
      <c r="B7817" s="45">
        <v>0.625</v>
      </c>
      <c r="C7817" s="47">
        <v>435.14499999999998</v>
      </c>
      <c r="D7817" s="43" t="str">
        <f t="shared" si="758"/>
        <v>Not Holiday</v>
      </c>
      <c r="E7817" s="43" t="str">
        <f t="shared" si="759"/>
        <v>Weekday</v>
      </c>
      <c r="F7817" s="43">
        <f t="shared" si="760"/>
        <v>3</v>
      </c>
      <c r="G7817" s="43" t="str">
        <f t="shared" si="761"/>
        <v>No Super Peak</v>
      </c>
      <c r="H7817" s="43" t="str">
        <f>IF(D7817="Holiday","Off-Peak",IF(E7817="Weekend","Off-Peak",IF(G7817="Summer Super Peak",VLOOKUP(HOUR(B7817),'New Peak Definitions'!$A$4:$B$27,2,TRUE),IF(G7817="No Super Peak",VLOOKUP(HOUR(B7817),'New Peak Definitions'!$D$4:$E$27,2,TRUE)))))</f>
        <v>On-Peak</v>
      </c>
      <c r="I7817" s="43">
        <f t="shared" si="763"/>
        <v>435.14499999999998</v>
      </c>
      <c r="L7817" s="46">
        <f t="shared" si="762"/>
        <v>435.14499999999998</v>
      </c>
    </row>
    <row r="7818" spans="1:12" x14ac:dyDescent="0.25">
      <c r="A7818" s="44">
        <v>45007</v>
      </c>
      <c r="B7818" s="45">
        <v>0.66666666666666663</v>
      </c>
      <c r="C7818" s="47">
        <v>419.45800000000003</v>
      </c>
      <c r="D7818" s="43" t="str">
        <f t="shared" si="758"/>
        <v>Not Holiday</v>
      </c>
      <c r="E7818" s="43" t="str">
        <f t="shared" si="759"/>
        <v>Weekday</v>
      </c>
      <c r="F7818" s="43">
        <f t="shared" si="760"/>
        <v>3</v>
      </c>
      <c r="G7818" s="43" t="str">
        <f t="shared" si="761"/>
        <v>No Super Peak</v>
      </c>
      <c r="H7818" s="43" t="str">
        <f>IF(D7818="Holiday","Off-Peak",IF(E7818="Weekend","Off-Peak",IF(G7818="Summer Super Peak",VLOOKUP(HOUR(B7818),'New Peak Definitions'!$A$4:$B$27,2,TRUE),IF(G7818="No Super Peak",VLOOKUP(HOUR(B7818),'New Peak Definitions'!$D$4:$E$27,2,TRUE)))))</f>
        <v>On-Peak</v>
      </c>
      <c r="I7818" s="43">
        <f t="shared" si="763"/>
        <v>419.45800000000003</v>
      </c>
      <c r="L7818" s="46">
        <f t="shared" si="762"/>
        <v>419.45800000000003</v>
      </c>
    </row>
    <row r="7819" spans="1:12" x14ac:dyDescent="0.25">
      <c r="A7819" s="44">
        <v>45007</v>
      </c>
      <c r="B7819" s="45">
        <v>0.70833333333333337</v>
      </c>
      <c r="C7819" s="47">
        <v>401.36500000000001</v>
      </c>
      <c r="D7819" s="43" t="str">
        <f t="shared" si="758"/>
        <v>Not Holiday</v>
      </c>
      <c r="E7819" s="43" t="str">
        <f t="shared" si="759"/>
        <v>Weekday</v>
      </c>
      <c r="F7819" s="43">
        <f t="shared" si="760"/>
        <v>3</v>
      </c>
      <c r="G7819" s="43" t="str">
        <f t="shared" si="761"/>
        <v>No Super Peak</v>
      </c>
      <c r="H7819" s="43" t="str">
        <f>IF(D7819="Holiday","Off-Peak",IF(E7819="Weekend","Off-Peak",IF(G7819="Summer Super Peak",VLOOKUP(HOUR(B7819),'New Peak Definitions'!$A$4:$B$27,2,TRUE),IF(G7819="No Super Peak",VLOOKUP(HOUR(B7819),'New Peak Definitions'!$D$4:$E$27,2,TRUE)))))</f>
        <v>On-Peak</v>
      </c>
      <c r="I7819" s="43">
        <f t="shared" si="763"/>
        <v>401.36500000000001</v>
      </c>
      <c r="L7819" s="46">
        <f t="shared" si="762"/>
        <v>401.36500000000001</v>
      </c>
    </row>
    <row r="7820" spans="1:12" x14ac:dyDescent="0.25">
      <c r="A7820" s="44">
        <v>45007</v>
      </c>
      <c r="B7820" s="45">
        <v>0.75</v>
      </c>
      <c r="C7820" s="47">
        <v>396.03500000000003</v>
      </c>
      <c r="D7820" s="43" t="str">
        <f t="shared" si="758"/>
        <v>Not Holiday</v>
      </c>
      <c r="E7820" s="43" t="str">
        <f t="shared" si="759"/>
        <v>Weekday</v>
      </c>
      <c r="F7820" s="43">
        <f t="shared" si="760"/>
        <v>3</v>
      </c>
      <c r="G7820" s="43" t="str">
        <f t="shared" si="761"/>
        <v>No Super Peak</v>
      </c>
      <c r="H7820" s="43" t="str">
        <f>IF(D7820="Holiday","Off-Peak",IF(E7820="Weekend","Off-Peak",IF(G7820="Summer Super Peak",VLOOKUP(HOUR(B7820),'New Peak Definitions'!$A$4:$B$27,2,TRUE),IF(G7820="No Super Peak",VLOOKUP(HOUR(B7820),'New Peak Definitions'!$D$4:$E$27,2,TRUE)))))</f>
        <v>On-Peak</v>
      </c>
      <c r="I7820" s="43">
        <f t="shared" si="763"/>
        <v>396.03500000000003</v>
      </c>
      <c r="L7820" s="46">
        <f t="shared" si="762"/>
        <v>396.03500000000003</v>
      </c>
    </row>
    <row r="7821" spans="1:12" x14ac:dyDescent="0.25">
      <c r="A7821" s="44">
        <v>45007</v>
      </c>
      <c r="B7821" s="45">
        <v>0.79166666666666663</v>
      </c>
      <c r="C7821" s="47">
        <v>395.15800000000002</v>
      </c>
      <c r="D7821" s="43" t="str">
        <f t="shared" si="758"/>
        <v>Not Holiday</v>
      </c>
      <c r="E7821" s="43" t="str">
        <f t="shared" si="759"/>
        <v>Weekday</v>
      </c>
      <c r="F7821" s="43">
        <f t="shared" si="760"/>
        <v>3</v>
      </c>
      <c r="G7821" s="43" t="str">
        <f t="shared" si="761"/>
        <v>No Super Peak</v>
      </c>
      <c r="H7821" s="43" t="str">
        <f>IF(D7821="Holiday","Off-Peak",IF(E7821="Weekend","Off-Peak",IF(G7821="Summer Super Peak",VLOOKUP(HOUR(B7821),'New Peak Definitions'!$A$4:$B$27,2,TRUE),IF(G7821="No Super Peak",VLOOKUP(HOUR(B7821),'New Peak Definitions'!$D$4:$E$27,2,TRUE)))))</f>
        <v>On-Peak</v>
      </c>
      <c r="I7821" s="43">
        <f t="shared" si="763"/>
        <v>395.15800000000002</v>
      </c>
      <c r="L7821" s="46">
        <f t="shared" si="762"/>
        <v>395.15800000000002</v>
      </c>
    </row>
    <row r="7822" spans="1:12" x14ac:dyDescent="0.25">
      <c r="A7822" s="44">
        <v>45007</v>
      </c>
      <c r="B7822" s="45">
        <v>0.83333333333333337</v>
      </c>
      <c r="C7822" s="47">
        <v>382.71300000000002</v>
      </c>
      <c r="D7822" s="43" t="str">
        <f t="shared" si="758"/>
        <v>Not Holiday</v>
      </c>
      <c r="E7822" s="43" t="str">
        <f t="shared" si="759"/>
        <v>Weekday</v>
      </c>
      <c r="F7822" s="43">
        <f t="shared" si="760"/>
        <v>3</v>
      </c>
      <c r="G7822" s="43" t="str">
        <f t="shared" si="761"/>
        <v>No Super Peak</v>
      </c>
      <c r="H7822" s="43" t="str">
        <f>IF(D7822="Holiday","Off-Peak",IF(E7822="Weekend","Off-Peak",IF(G7822="Summer Super Peak",VLOOKUP(HOUR(B7822),'New Peak Definitions'!$A$4:$B$27,2,TRUE),IF(G7822="No Super Peak",VLOOKUP(HOUR(B7822),'New Peak Definitions'!$D$4:$E$27,2,TRUE)))))</f>
        <v>On-Peak</v>
      </c>
      <c r="I7822" s="43">
        <f t="shared" si="763"/>
        <v>382.71300000000002</v>
      </c>
      <c r="L7822" s="46">
        <f t="shared" si="762"/>
        <v>382.71300000000002</v>
      </c>
    </row>
    <row r="7823" spans="1:12" x14ac:dyDescent="0.25">
      <c r="A7823" s="44">
        <v>45007</v>
      </c>
      <c r="B7823" s="45">
        <v>0.875</v>
      </c>
      <c r="C7823" s="47">
        <v>370.57299999999998</v>
      </c>
      <c r="D7823" s="43" t="str">
        <f t="shared" si="758"/>
        <v>Not Holiday</v>
      </c>
      <c r="E7823" s="43" t="str">
        <f t="shared" si="759"/>
        <v>Weekday</v>
      </c>
      <c r="F7823" s="43">
        <f t="shared" si="760"/>
        <v>3</v>
      </c>
      <c r="G7823" s="43" t="str">
        <f t="shared" si="761"/>
        <v>No Super Peak</v>
      </c>
      <c r="H7823" s="43" t="str">
        <f>IF(D7823="Holiday","Off-Peak",IF(E7823="Weekend","Off-Peak",IF(G7823="Summer Super Peak",VLOOKUP(HOUR(B7823),'New Peak Definitions'!$A$4:$B$27,2,TRUE),IF(G7823="No Super Peak",VLOOKUP(HOUR(B7823),'New Peak Definitions'!$D$4:$E$27,2,TRUE)))))</f>
        <v>On-Peak</v>
      </c>
      <c r="I7823" s="43">
        <f t="shared" si="763"/>
        <v>370.57299999999998</v>
      </c>
      <c r="L7823" s="46">
        <f t="shared" si="762"/>
        <v>370.57299999999998</v>
      </c>
    </row>
    <row r="7824" spans="1:12" x14ac:dyDescent="0.25">
      <c r="A7824" s="44">
        <v>45007</v>
      </c>
      <c r="B7824" s="45">
        <v>0.91666666666666663</v>
      </c>
      <c r="C7824" s="47">
        <v>345.09199999999998</v>
      </c>
      <c r="D7824" s="43" t="str">
        <f t="shared" si="758"/>
        <v>Not Holiday</v>
      </c>
      <c r="E7824" s="43" t="str">
        <f t="shared" si="759"/>
        <v>Weekday</v>
      </c>
      <c r="F7824" s="43">
        <f t="shared" si="760"/>
        <v>3</v>
      </c>
      <c r="G7824" s="43" t="str">
        <f t="shared" si="761"/>
        <v>No Super Peak</v>
      </c>
      <c r="H7824" s="43" t="str">
        <f>IF(D7824="Holiday","Off-Peak",IF(E7824="Weekend","Off-Peak",IF(G7824="Summer Super Peak",VLOOKUP(HOUR(B7824),'New Peak Definitions'!$A$4:$B$27,2,TRUE),IF(G7824="No Super Peak",VLOOKUP(HOUR(B7824),'New Peak Definitions'!$D$4:$E$27,2,TRUE)))))</f>
        <v>On-Peak</v>
      </c>
      <c r="I7824" s="43">
        <f t="shared" si="763"/>
        <v>345.09199999999998</v>
      </c>
      <c r="L7824" s="46">
        <f t="shared" si="762"/>
        <v>345.09199999999998</v>
      </c>
    </row>
    <row r="7825" spans="1:12" x14ac:dyDescent="0.25">
      <c r="A7825" s="44">
        <v>45007</v>
      </c>
      <c r="B7825" s="45">
        <v>0.95833333333333337</v>
      </c>
      <c r="C7825" s="47">
        <v>335.93099999999998</v>
      </c>
      <c r="D7825" s="43" t="str">
        <f t="shared" si="758"/>
        <v>Not Holiday</v>
      </c>
      <c r="E7825" s="43" t="str">
        <f t="shared" si="759"/>
        <v>Weekday</v>
      </c>
      <c r="F7825" s="43">
        <f t="shared" si="760"/>
        <v>3</v>
      </c>
      <c r="G7825" s="43" t="str">
        <f t="shared" si="761"/>
        <v>No Super Peak</v>
      </c>
      <c r="H7825" s="43" t="str">
        <f>IF(D7825="Holiday","Off-Peak",IF(E7825="Weekend","Off-Peak",IF(G7825="Summer Super Peak",VLOOKUP(HOUR(B7825),'New Peak Definitions'!$A$4:$B$27,2,TRUE),IF(G7825="No Super Peak",VLOOKUP(HOUR(B7825),'New Peak Definitions'!$D$4:$E$27,2,TRUE)))))</f>
        <v>Off-Peak</v>
      </c>
      <c r="I7825" s="43">
        <f t="shared" si="763"/>
        <v>335.93099999999998</v>
      </c>
      <c r="L7825" s="46">
        <f t="shared" si="762"/>
        <v>335.93099999999998</v>
      </c>
    </row>
    <row r="7826" spans="1:12" x14ac:dyDescent="0.25">
      <c r="A7826" s="44">
        <v>45008</v>
      </c>
      <c r="B7826" s="45">
        <v>0</v>
      </c>
      <c r="C7826" s="47">
        <v>320.68099999999998</v>
      </c>
      <c r="D7826" s="43" t="str">
        <f t="shared" si="758"/>
        <v>Not Holiday</v>
      </c>
      <c r="E7826" s="43" t="str">
        <f t="shared" si="759"/>
        <v>Weekday</v>
      </c>
      <c r="F7826" s="43">
        <f t="shared" si="760"/>
        <v>3</v>
      </c>
      <c r="G7826" s="43" t="str">
        <f t="shared" si="761"/>
        <v>No Super Peak</v>
      </c>
      <c r="H7826" s="43" t="str">
        <f>IF(D7826="Holiday","Off-Peak",IF(E7826="Weekend","Off-Peak",IF(G7826="Summer Super Peak",VLOOKUP(HOUR(B7826),'New Peak Definitions'!$A$4:$B$27,2,TRUE),IF(G7826="No Super Peak",VLOOKUP(HOUR(B7826),'New Peak Definitions'!$D$4:$E$27,2,TRUE)))))</f>
        <v>Off-Peak</v>
      </c>
      <c r="I7826" s="43">
        <f t="shared" si="763"/>
        <v>320.68099999999998</v>
      </c>
      <c r="L7826" s="46">
        <f t="shared" si="762"/>
        <v>320.68099999999998</v>
      </c>
    </row>
    <row r="7827" spans="1:12" x14ac:dyDescent="0.25">
      <c r="A7827" s="44">
        <v>45008</v>
      </c>
      <c r="B7827" s="45">
        <v>4.1666666666666664E-2</v>
      </c>
      <c r="C7827" s="47">
        <v>320.964</v>
      </c>
      <c r="D7827" s="43" t="str">
        <f t="shared" si="758"/>
        <v>Not Holiday</v>
      </c>
      <c r="E7827" s="43" t="str">
        <f t="shared" si="759"/>
        <v>Weekday</v>
      </c>
      <c r="F7827" s="43">
        <f t="shared" si="760"/>
        <v>3</v>
      </c>
      <c r="G7827" s="43" t="str">
        <f t="shared" si="761"/>
        <v>No Super Peak</v>
      </c>
      <c r="H7827" s="43" t="str">
        <f>IF(D7827="Holiday","Off-Peak",IF(E7827="Weekend","Off-Peak",IF(G7827="Summer Super Peak",VLOOKUP(HOUR(B7827),'New Peak Definitions'!$A$4:$B$27,2,TRUE),IF(G7827="No Super Peak",VLOOKUP(HOUR(B7827),'New Peak Definitions'!$D$4:$E$27,2,TRUE)))))</f>
        <v>Off-Peak</v>
      </c>
      <c r="I7827" s="43">
        <f t="shared" si="763"/>
        <v>320.964</v>
      </c>
      <c r="L7827" s="46">
        <f t="shared" si="762"/>
        <v>320.964</v>
      </c>
    </row>
    <row r="7828" spans="1:12" x14ac:dyDescent="0.25">
      <c r="A7828" s="44">
        <v>45008</v>
      </c>
      <c r="B7828" s="45">
        <v>8.3333333333333329E-2</v>
      </c>
      <c r="C7828" s="47">
        <v>319.83699999999999</v>
      </c>
      <c r="D7828" s="43" t="str">
        <f t="shared" si="758"/>
        <v>Not Holiday</v>
      </c>
      <c r="E7828" s="43" t="str">
        <f t="shared" si="759"/>
        <v>Weekday</v>
      </c>
      <c r="F7828" s="43">
        <f t="shared" si="760"/>
        <v>3</v>
      </c>
      <c r="G7828" s="43" t="str">
        <f t="shared" si="761"/>
        <v>No Super Peak</v>
      </c>
      <c r="H7828" s="43" t="str">
        <f>IF(D7828="Holiday","Off-Peak",IF(E7828="Weekend","Off-Peak",IF(G7828="Summer Super Peak",VLOOKUP(HOUR(B7828),'New Peak Definitions'!$A$4:$B$27,2,TRUE),IF(G7828="No Super Peak",VLOOKUP(HOUR(B7828),'New Peak Definitions'!$D$4:$E$27,2,TRUE)))))</f>
        <v>Off-Peak</v>
      </c>
      <c r="I7828" s="43">
        <f t="shared" si="763"/>
        <v>319.83699999999999</v>
      </c>
      <c r="L7828" s="46">
        <f t="shared" si="762"/>
        <v>319.83699999999999</v>
      </c>
    </row>
    <row r="7829" spans="1:12" x14ac:dyDescent="0.25">
      <c r="A7829" s="44">
        <v>45008</v>
      </c>
      <c r="B7829" s="45">
        <v>0.125</v>
      </c>
      <c r="C7829" s="47">
        <v>331.22500000000002</v>
      </c>
      <c r="D7829" s="43" t="str">
        <f t="shared" si="758"/>
        <v>Not Holiday</v>
      </c>
      <c r="E7829" s="43" t="str">
        <f t="shared" si="759"/>
        <v>Weekday</v>
      </c>
      <c r="F7829" s="43">
        <f t="shared" si="760"/>
        <v>3</v>
      </c>
      <c r="G7829" s="43" t="str">
        <f t="shared" si="761"/>
        <v>No Super Peak</v>
      </c>
      <c r="H7829" s="43" t="str">
        <f>IF(D7829="Holiday","Off-Peak",IF(E7829="Weekend","Off-Peak",IF(G7829="Summer Super Peak",VLOOKUP(HOUR(B7829),'New Peak Definitions'!$A$4:$B$27,2,TRUE),IF(G7829="No Super Peak",VLOOKUP(HOUR(B7829),'New Peak Definitions'!$D$4:$E$27,2,TRUE)))))</f>
        <v>Off-Peak</v>
      </c>
      <c r="I7829" s="43">
        <f t="shared" si="763"/>
        <v>331.22500000000002</v>
      </c>
      <c r="L7829" s="46">
        <f t="shared" si="762"/>
        <v>331.22500000000002</v>
      </c>
    </row>
    <row r="7830" spans="1:12" x14ac:dyDescent="0.25">
      <c r="A7830" s="44">
        <v>45008</v>
      </c>
      <c r="B7830" s="45">
        <v>0.16666666666666666</v>
      </c>
      <c r="C7830" s="47">
        <v>356.173</v>
      </c>
      <c r="D7830" s="43" t="str">
        <f t="shared" si="758"/>
        <v>Not Holiday</v>
      </c>
      <c r="E7830" s="43" t="str">
        <f t="shared" si="759"/>
        <v>Weekday</v>
      </c>
      <c r="F7830" s="43">
        <f t="shared" si="760"/>
        <v>3</v>
      </c>
      <c r="G7830" s="43" t="str">
        <f t="shared" si="761"/>
        <v>No Super Peak</v>
      </c>
      <c r="H7830" s="43" t="str">
        <f>IF(D7830="Holiday","Off-Peak",IF(E7830="Weekend","Off-Peak",IF(G7830="Summer Super Peak",VLOOKUP(HOUR(B7830),'New Peak Definitions'!$A$4:$B$27,2,TRUE),IF(G7830="No Super Peak",VLOOKUP(HOUR(B7830),'New Peak Definitions'!$D$4:$E$27,2,TRUE)))))</f>
        <v>Off-Peak</v>
      </c>
      <c r="I7830" s="43">
        <f t="shared" si="763"/>
        <v>356.173</v>
      </c>
      <c r="L7830" s="46">
        <f t="shared" si="762"/>
        <v>356.173</v>
      </c>
    </row>
    <row r="7831" spans="1:12" x14ac:dyDescent="0.25">
      <c r="A7831" s="44">
        <v>45008</v>
      </c>
      <c r="B7831" s="45">
        <v>0.20833333333333334</v>
      </c>
      <c r="C7831" s="47">
        <v>379.38299999999998</v>
      </c>
      <c r="D7831" s="43" t="str">
        <f t="shared" si="758"/>
        <v>Not Holiday</v>
      </c>
      <c r="E7831" s="43" t="str">
        <f t="shared" si="759"/>
        <v>Weekday</v>
      </c>
      <c r="F7831" s="43">
        <f t="shared" si="760"/>
        <v>3</v>
      </c>
      <c r="G7831" s="43" t="str">
        <f t="shared" si="761"/>
        <v>No Super Peak</v>
      </c>
      <c r="H7831" s="43" t="str">
        <f>IF(D7831="Holiday","Off-Peak",IF(E7831="Weekend","Off-Peak",IF(G7831="Summer Super Peak",VLOOKUP(HOUR(B7831),'New Peak Definitions'!$A$4:$B$27,2,TRUE),IF(G7831="No Super Peak",VLOOKUP(HOUR(B7831),'New Peak Definitions'!$D$4:$E$27,2,TRUE)))))</f>
        <v>Off-Peak</v>
      </c>
      <c r="I7831" s="43">
        <f t="shared" si="763"/>
        <v>379.38299999999998</v>
      </c>
      <c r="L7831" s="46">
        <f t="shared" si="762"/>
        <v>379.38299999999998</v>
      </c>
    </row>
    <row r="7832" spans="1:12" x14ac:dyDescent="0.25">
      <c r="A7832" s="44">
        <v>45008</v>
      </c>
      <c r="B7832" s="45">
        <v>0.25</v>
      </c>
      <c r="C7832" s="47">
        <v>412.59199999999998</v>
      </c>
      <c r="D7832" s="43" t="str">
        <f t="shared" si="758"/>
        <v>Not Holiday</v>
      </c>
      <c r="E7832" s="43" t="str">
        <f t="shared" si="759"/>
        <v>Weekday</v>
      </c>
      <c r="F7832" s="43">
        <f t="shared" si="760"/>
        <v>3</v>
      </c>
      <c r="G7832" s="43" t="str">
        <f t="shared" si="761"/>
        <v>No Super Peak</v>
      </c>
      <c r="H7832" s="43" t="str">
        <f>IF(D7832="Holiday","Off-Peak",IF(E7832="Weekend","Off-Peak",IF(G7832="Summer Super Peak",VLOOKUP(HOUR(B7832),'New Peak Definitions'!$A$4:$B$27,2,TRUE),IF(G7832="No Super Peak",VLOOKUP(HOUR(B7832),'New Peak Definitions'!$D$4:$E$27,2,TRUE)))))</f>
        <v>Off-Peak</v>
      </c>
      <c r="I7832" s="43">
        <f t="shared" si="763"/>
        <v>412.59199999999998</v>
      </c>
      <c r="L7832" s="46">
        <f t="shared" si="762"/>
        <v>412.59199999999998</v>
      </c>
    </row>
    <row r="7833" spans="1:12" x14ac:dyDescent="0.25">
      <c r="A7833" s="44">
        <v>45008</v>
      </c>
      <c r="B7833" s="45">
        <v>0.29166666666666669</v>
      </c>
      <c r="C7833" s="47">
        <v>439.096</v>
      </c>
      <c r="D7833" s="43" t="str">
        <f t="shared" si="758"/>
        <v>Not Holiday</v>
      </c>
      <c r="E7833" s="43" t="str">
        <f t="shared" si="759"/>
        <v>Weekday</v>
      </c>
      <c r="F7833" s="43">
        <f t="shared" si="760"/>
        <v>3</v>
      </c>
      <c r="G7833" s="43" t="str">
        <f t="shared" si="761"/>
        <v>No Super Peak</v>
      </c>
      <c r="H7833" s="43" t="str">
        <f>IF(D7833="Holiday","Off-Peak",IF(E7833="Weekend","Off-Peak",IF(G7833="Summer Super Peak",VLOOKUP(HOUR(B7833),'New Peak Definitions'!$A$4:$B$27,2,TRUE),IF(G7833="No Super Peak",VLOOKUP(HOUR(B7833),'New Peak Definitions'!$D$4:$E$27,2,TRUE)))))</f>
        <v>On-Peak</v>
      </c>
      <c r="I7833" s="43">
        <f t="shared" si="763"/>
        <v>439.096</v>
      </c>
      <c r="L7833" s="46">
        <f t="shared" si="762"/>
        <v>439.096</v>
      </c>
    </row>
    <row r="7834" spans="1:12" x14ac:dyDescent="0.25">
      <c r="A7834" s="44">
        <v>45008</v>
      </c>
      <c r="B7834" s="45">
        <v>0.33333333333333331</v>
      </c>
      <c r="C7834" s="47">
        <v>451.63200000000001</v>
      </c>
      <c r="D7834" s="43" t="str">
        <f t="shared" si="758"/>
        <v>Not Holiday</v>
      </c>
      <c r="E7834" s="43" t="str">
        <f t="shared" si="759"/>
        <v>Weekday</v>
      </c>
      <c r="F7834" s="43">
        <f t="shared" si="760"/>
        <v>3</v>
      </c>
      <c r="G7834" s="43" t="str">
        <f t="shared" si="761"/>
        <v>No Super Peak</v>
      </c>
      <c r="H7834" s="43" t="str">
        <f>IF(D7834="Holiday","Off-Peak",IF(E7834="Weekend","Off-Peak",IF(G7834="Summer Super Peak",VLOOKUP(HOUR(B7834),'New Peak Definitions'!$A$4:$B$27,2,TRUE),IF(G7834="No Super Peak",VLOOKUP(HOUR(B7834),'New Peak Definitions'!$D$4:$E$27,2,TRUE)))))</f>
        <v>On-Peak</v>
      </c>
      <c r="I7834" s="43">
        <f t="shared" si="763"/>
        <v>451.63200000000001</v>
      </c>
      <c r="L7834" s="46">
        <f t="shared" si="762"/>
        <v>451.63200000000001</v>
      </c>
    </row>
    <row r="7835" spans="1:12" x14ac:dyDescent="0.25">
      <c r="A7835" s="44">
        <v>45008</v>
      </c>
      <c r="B7835" s="45">
        <v>0.375</v>
      </c>
      <c r="C7835" s="47">
        <v>457.43400000000003</v>
      </c>
      <c r="D7835" s="43" t="str">
        <f t="shared" si="758"/>
        <v>Not Holiday</v>
      </c>
      <c r="E7835" s="43" t="str">
        <f t="shared" si="759"/>
        <v>Weekday</v>
      </c>
      <c r="F7835" s="43">
        <f t="shared" si="760"/>
        <v>3</v>
      </c>
      <c r="G7835" s="43" t="str">
        <f t="shared" si="761"/>
        <v>No Super Peak</v>
      </c>
      <c r="H7835" s="43" t="str">
        <f>IF(D7835="Holiday","Off-Peak",IF(E7835="Weekend","Off-Peak",IF(G7835="Summer Super Peak",VLOOKUP(HOUR(B7835),'New Peak Definitions'!$A$4:$B$27,2,TRUE),IF(G7835="No Super Peak",VLOOKUP(HOUR(B7835),'New Peak Definitions'!$D$4:$E$27,2,TRUE)))))</f>
        <v>On-Peak</v>
      </c>
      <c r="I7835" s="43">
        <f t="shared" si="763"/>
        <v>457.43400000000003</v>
      </c>
      <c r="L7835" s="46">
        <f t="shared" si="762"/>
        <v>457.43400000000003</v>
      </c>
    </row>
    <row r="7836" spans="1:12" x14ac:dyDescent="0.25">
      <c r="A7836" s="44">
        <v>45008</v>
      </c>
      <c r="B7836" s="45">
        <v>0.41666666666666669</v>
      </c>
      <c r="C7836" s="47">
        <v>475.72300000000001</v>
      </c>
      <c r="D7836" s="43" t="str">
        <f t="shared" si="758"/>
        <v>Not Holiday</v>
      </c>
      <c r="E7836" s="43" t="str">
        <f t="shared" si="759"/>
        <v>Weekday</v>
      </c>
      <c r="F7836" s="43">
        <f t="shared" si="760"/>
        <v>3</v>
      </c>
      <c r="G7836" s="43" t="str">
        <f t="shared" si="761"/>
        <v>No Super Peak</v>
      </c>
      <c r="H7836" s="43" t="str">
        <f>IF(D7836="Holiday","Off-Peak",IF(E7836="Weekend","Off-Peak",IF(G7836="Summer Super Peak",VLOOKUP(HOUR(B7836),'New Peak Definitions'!$A$4:$B$27,2,TRUE),IF(G7836="No Super Peak",VLOOKUP(HOUR(B7836),'New Peak Definitions'!$D$4:$E$27,2,TRUE)))))</f>
        <v>On-Peak</v>
      </c>
      <c r="I7836" s="43">
        <f t="shared" si="763"/>
        <v>475.72300000000001</v>
      </c>
      <c r="L7836" s="46">
        <f t="shared" si="762"/>
        <v>475.72300000000001</v>
      </c>
    </row>
    <row r="7837" spans="1:12" x14ac:dyDescent="0.25">
      <c r="A7837" s="44">
        <v>45008</v>
      </c>
      <c r="B7837" s="45">
        <v>0.45833333333333331</v>
      </c>
      <c r="C7837" s="47">
        <v>472.94799999999998</v>
      </c>
      <c r="D7837" s="43" t="str">
        <f t="shared" si="758"/>
        <v>Not Holiday</v>
      </c>
      <c r="E7837" s="43" t="str">
        <f t="shared" si="759"/>
        <v>Weekday</v>
      </c>
      <c r="F7837" s="43">
        <f t="shared" si="760"/>
        <v>3</v>
      </c>
      <c r="G7837" s="43" t="str">
        <f t="shared" si="761"/>
        <v>No Super Peak</v>
      </c>
      <c r="H7837" s="43" t="str">
        <f>IF(D7837="Holiday","Off-Peak",IF(E7837="Weekend","Off-Peak",IF(G7837="Summer Super Peak",VLOOKUP(HOUR(B7837),'New Peak Definitions'!$A$4:$B$27,2,TRUE),IF(G7837="No Super Peak",VLOOKUP(HOUR(B7837),'New Peak Definitions'!$D$4:$E$27,2,TRUE)))))</f>
        <v>On-Peak</v>
      </c>
      <c r="I7837" s="43">
        <f t="shared" si="763"/>
        <v>472.94799999999998</v>
      </c>
      <c r="L7837" s="46">
        <f t="shared" si="762"/>
        <v>472.94799999999998</v>
      </c>
    </row>
    <row r="7838" spans="1:12" x14ac:dyDescent="0.25">
      <c r="A7838" s="44">
        <v>45008</v>
      </c>
      <c r="B7838" s="45">
        <v>0.5</v>
      </c>
      <c r="C7838" s="47">
        <v>471.51499999999999</v>
      </c>
      <c r="D7838" s="43" t="str">
        <f t="shared" si="758"/>
        <v>Not Holiday</v>
      </c>
      <c r="E7838" s="43" t="str">
        <f t="shared" si="759"/>
        <v>Weekday</v>
      </c>
      <c r="F7838" s="43">
        <f t="shared" si="760"/>
        <v>3</v>
      </c>
      <c r="G7838" s="43" t="str">
        <f t="shared" si="761"/>
        <v>No Super Peak</v>
      </c>
      <c r="H7838" s="43" t="str">
        <f>IF(D7838="Holiday","Off-Peak",IF(E7838="Weekend","Off-Peak",IF(G7838="Summer Super Peak",VLOOKUP(HOUR(B7838),'New Peak Definitions'!$A$4:$B$27,2,TRUE),IF(G7838="No Super Peak",VLOOKUP(HOUR(B7838),'New Peak Definitions'!$D$4:$E$27,2,TRUE)))))</f>
        <v>On-Peak</v>
      </c>
      <c r="I7838" s="43">
        <f t="shared" si="763"/>
        <v>471.51499999999999</v>
      </c>
      <c r="L7838" s="46">
        <f t="shared" si="762"/>
        <v>471.51499999999999</v>
      </c>
    </row>
    <row r="7839" spans="1:12" x14ac:dyDescent="0.25">
      <c r="A7839" s="44">
        <v>45008</v>
      </c>
      <c r="B7839" s="45">
        <v>0.54166666666666663</v>
      </c>
      <c r="C7839" s="47">
        <v>468.30500000000001</v>
      </c>
      <c r="D7839" s="43" t="str">
        <f t="shared" si="758"/>
        <v>Not Holiday</v>
      </c>
      <c r="E7839" s="43" t="str">
        <f t="shared" si="759"/>
        <v>Weekday</v>
      </c>
      <c r="F7839" s="43">
        <f t="shared" si="760"/>
        <v>3</v>
      </c>
      <c r="G7839" s="43" t="str">
        <f t="shared" si="761"/>
        <v>No Super Peak</v>
      </c>
      <c r="H7839" s="43" t="str">
        <f>IF(D7839="Holiday","Off-Peak",IF(E7839="Weekend","Off-Peak",IF(G7839="Summer Super Peak",VLOOKUP(HOUR(B7839),'New Peak Definitions'!$A$4:$B$27,2,TRUE),IF(G7839="No Super Peak",VLOOKUP(HOUR(B7839),'New Peak Definitions'!$D$4:$E$27,2,TRUE)))))</f>
        <v>On-Peak</v>
      </c>
      <c r="I7839" s="43">
        <f t="shared" si="763"/>
        <v>468.30500000000001</v>
      </c>
      <c r="L7839" s="46">
        <f t="shared" si="762"/>
        <v>468.30500000000001</v>
      </c>
    </row>
    <row r="7840" spans="1:12" x14ac:dyDescent="0.25">
      <c r="A7840" s="44">
        <v>45008</v>
      </c>
      <c r="B7840" s="45">
        <v>0.58333333333333337</v>
      </c>
      <c r="C7840" s="47">
        <v>454.77499999999998</v>
      </c>
      <c r="D7840" s="43" t="str">
        <f t="shared" si="758"/>
        <v>Not Holiday</v>
      </c>
      <c r="E7840" s="43" t="str">
        <f t="shared" si="759"/>
        <v>Weekday</v>
      </c>
      <c r="F7840" s="43">
        <f t="shared" si="760"/>
        <v>3</v>
      </c>
      <c r="G7840" s="43" t="str">
        <f t="shared" si="761"/>
        <v>No Super Peak</v>
      </c>
      <c r="H7840" s="43" t="str">
        <f>IF(D7840="Holiday","Off-Peak",IF(E7840="Weekend","Off-Peak",IF(G7840="Summer Super Peak",VLOOKUP(HOUR(B7840),'New Peak Definitions'!$A$4:$B$27,2,TRUE),IF(G7840="No Super Peak",VLOOKUP(HOUR(B7840),'New Peak Definitions'!$D$4:$E$27,2,TRUE)))))</f>
        <v>On-Peak</v>
      </c>
      <c r="I7840" s="43">
        <f t="shared" si="763"/>
        <v>454.77499999999998</v>
      </c>
      <c r="L7840" s="46">
        <f t="shared" si="762"/>
        <v>454.77499999999998</v>
      </c>
    </row>
    <row r="7841" spans="1:12" x14ac:dyDescent="0.25">
      <c r="A7841" s="44">
        <v>45008</v>
      </c>
      <c r="B7841" s="45">
        <v>0.625</v>
      </c>
      <c r="C7841" s="47">
        <v>435.14499999999998</v>
      </c>
      <c r="D7841" s="43" t="str">
        <f t="shared" si="758"/>
        <v>Not Holiday</v>
      </c>
      <c r="E7841" s="43" t="str">
        <f t="shared" si="759"/>
        <v>Weekday</v>
      </c>
      <c r="F7841" s="43">
        <f t="shared" si="760"/>
        <v>3</v>
      </c>
      <c r="G7841" s="43" t="str">
        <f t="shared" si="761"/>
        <v>No Super Peak</v>
      </c>
      <c r="H7841" s="43" t="str">
        <f>IF(D7841="Holiday","Off-Peak",IF(E7841="Weekend","Off-Peak",IF(G7841="Summer Super Peak",VLOOKUP(HOUR(B7841),'New Peak Definitions'!$A$4:$B$27,2,TRUE),IF(G7841="No Super Peak",VLOOKUP(HOUR(B7841),'New Peak Definitions'!$D$4:$E$27,2,TRUE)))))</f>
        <v>On-Peak</v>
      </c>
      <c r="I7841" s="43">
        <f t="shared" si="763"/>
        <v>435.14499999999998</v>
      </c>
      <c r="L7841" s="46">
        <f t="shared" si="762"/>
        <v>435.14499999999998</v>
      </c>
    </row>
    <row r="7842" spans="1:12" x14ac:dyDescent="0.25">
      <c r="A7842" s="44">
        <v>45008</v>
      </c>
      <c r="B7842" s="45">
        <v>0.66666666666666663</v>
      </c>
      <c r="C7842" s="47">
        <v>419.45800000000003</v>
      </c>
      <c r="D7842" s="43" t="str">
        <f t="shared" si="758"/>
        <v>Not Holiday</v>
      </c>
      <c r="E7842" s="43" t="str">
        <f t="shared" si="759"/>
        <v>Weekday</v>
      </c>
      <c r="F7842" s="43">
        <f t="shared" si="760"/>
        <v>3</v>
      </c>
      <c r="G7842" s="43" t="str">
        <f t="shared" si="761"/>
        <v>No Super Peak</v>
      </c>
      <c r="H7842" s="43" t="str">
        <f>IF(D7842="Holiday","Off-Peak",IF(E7842="Weekend","Off-Peak",IF(G7842="Summer Super Peak",VLOOKUP(HOUR(B7842),'New Peak Definitions'!$A$4:$B$27,2,TRUE),IF(G7842="No Super Peak",VLOOKUP(HOUR(B7842),'New Peak Definitions'!$D$4:$E$27,2,TRUE)))))</f>
        <v>On-Peak</v>
      </c>
      <c r="I7842" s="43">
        <f t="shared" si="763"/>
        <v>419.45800000000003</v>
      </c>
      <c r="L7842" s="46">
        <f t="shared" si="762"/>
        <v>419.45800000000003</v>
      </c>
    </row>
    <row r="7843" spans="1:12" x14ac:dyDescent="0.25">
      <c r="A7843" s="44">
        <v>45008</v>
      </c>
      <c r="B7843" s="45">
        <v>0.70833333333333337</v>
      </c>
      <c r="C7843" s="47">
        <v>401.36500000000001</v>
      </c>
      <c r="D7843" s="43" t="str">
        <f t="shared" si="758"/>
        <v>Not Holiday</v>
      </c>
      <c r="E7843" s="43" t="str">
        <f t="shared" si="759"/>
        <v>Weekday</v>
      </c>
      <c r="F7843" s="43">
        <f t="shared" si="760"/>
        <v>3</v>
      </c>
      <c r="G7843" s="43" t="str">
        <f t="shared" si="761"/>
        <v>No Super Peak</v>
      </c>
      <c r="H7843" s="43" t="str">
        <f>IF(D7843="Holiday","Off-Peak",IF(E7843="Weekend","Off-Peak",IF(G7843="Summer Super Peak",VLOOKUP(HOUR(B7843),'New Peak Definitions'!$A$4:$B$27,2,TRUE),IF(G7843="No Super Peak",VLOOKUP(HOUR(B7843),'New Peak Definitions'!$D$4:$E$27,2,TRUE)))))</f>
        <v>On-Peak</v>
      </c>
      <c r="I7843" s="43">
        <f t="shared" si="763"/>
        <v>401.36500000000001</v>
      </c>
      <c r="L7843" s="46">
        <f t="shared" si="762"/>
        <v>401.36500000000001</v>
      </c>
    </row>
    <row r="7844" spans="1:12" x14ac:dyDescent="0.25">
      <c r="A7844" s="44">
        <v>45008</v>
      </c>
      <c r="B7844" s="45">
        <v>0.75</v>
      </c>
      <c r="C7844" s="47">
        <v>396.03500000000003</v>
      </c>
      <c r="D7844" s="43" t="str">
        <f t="shared" si="758"/>
        <v>Not Holiday</v>
      </c>
      <c r="E7844" s="43" t="str">
        <f t="shared" si="759"/>
        <v>Weekday</v>
      </c>
      <c r="F7844" s="43">
        <f t="shared" si="760"/>
        <v>3</v>
      </c>
      <c r="G7844" s="43" t="str">
        <f t="shared" si="761"/>
        <v>No Super Peak</v>
      </c>
      <c r="H7844" s="43" t="str">
        <f>IF(D7844="Holiday","Off-Peak",IF(E7844="Weekend","Off-Peak",IF(G7844="Summer Super Peak",VLOOKUP(HOUR(B7844),'New Peak Definitions'!$A$4:$B$27,2,TRUE),IF(G7844="No Super Peak",VLOOKUP(HOUR(B7844),'New Peak Definitions'!$D$4:$E$27,2,TRUE)))))</f>
        <v>On-Peak</v>
      </c>
      <c r="I7844" s="43">
        <f t="shared" si="763"/>
        <v>396.03500000000003</v>
      </c>
      <c r="L7844" s="46">
        <f t="shared" si="762"/>
        <v>396.03500000000003</v>
      </c>
    </row>
    <row r="7845" spans="1:12" x14ac:dyDescent="0.25">
      <c r="A7845" s="44">
        <v>45008</v>
      </c>
      <c r="B7845" s="45">
        <v>0.79166666666666663</v>
      </c>
      <c r="C7845" s="47">
        <v>395.15800000000002</v>
      </c>
      <c r="D7845" s="43" t="str">
        <f t="shared" si="758"/>
        <v>Not Holiday</v>
      </c>
      <c r="E7845" s="43" t="str">
        <f t="shared" si="759"/>
        <v>Weekday</v>
      </c>
      <c r="F7845" s="43">
        <f t="shared" si="760"/>
        <v>3</v>
      </c>
      <c r="G7845" s="43" t="str">
        <f t="shared" si="761"/>
        <v>No Super Peak</v>
      </c>
      <c r="H7845" s="43" t="str">
        <f>IF(D7845="Holiday","Off-Peak",IF(E7845="Weekend","Off-Peak",IF(G7845="Summer Super Peak",VLOOKUP(HOUR(B7845),'New Peak Definitions'!$A$4:$B$27,2,TRUE),IF(G7845="No Super Peak",VLOOKUP(HOUR(B7845),'New Peak Definitions'!$D$4:$E$27,2,TRUE)))))</f>
        <v>On-Peak</v>
      </c>
      <c r="I7845" s="43">
        <f t="shared" si="763"/>
        <v>395.15800000000002</v>
      </c>
      <c r="L7845" s="46">
        <f t="shared" si="762"/>
        <v>395.15800000000002</v>
      </c>
    </row>
    <row r="7846" spans="1:12" x14ac:dyDescent="0.25">
      <c r="A7846" s="44">
        <v>45008</v>
      </c>
      <c r="B7846" s="45">
        <v>0.83333333333333337</v>
      </c>
      <c r="C7846" s="47">
        <v>382.71300000000002</v>
      </c>
      <c r="D7846" s="43" t="str">
        <f t="shared" si="758"/>
        <v>Not Holiday</v>
      </c>
      <c r="E7846" s="43" t="str">
        <f t="shared" si="759"/>
        <v>Weekday</v>
      </c>
      <c r="F7846" s="43">
        <f t="shared" si="760"/>
        <v>3</v>
      </c>
      <c r="G7846" s="43" t="str">
        <f t="shared" si="761"/>
        <v>No Super Peak</v>
      </c>
      <c r="H7846" s="43" t="str">
        <f>IF(D7846="Holiday","Off-Peak",IF(E7846="Weekend","Off-Peak",IF(G7846="Summer Super Peak",VLOOKUP(HOUR(B7846),'New Peak Definitions'!$A$4:$B$27,2,TRUE),IF(G7846="No Super Peak",VLOOKUP(HOUR(B7846),'New Peak Definitions'!$D$4:$E$27,2,TRUE)))))</f>
        <v>On-Peak</v>
      </c>
      <c r="I7846" s="43">
        <f t="shared" si="763"/>
        <v>382.71300000000002</v>
      </c>
      <c r="L7846" s="46">
        <f t="shared" si="762"/>
        <v>382.71300000000002</v>
      </c>
    </row>
    <row r="7847" spans="1:12" x14ac:dyDescent="0.25">
      <c r="A7847" s="44">
        <v>45008</v>
      </c>
      <c r="B7847" s="45">
        <v>0.875</v>
      </c>
      <c r="C7847" s="47">
        <v>370.57299999999998</v>
      </c>
      <c r="D7847" s="43" t="str">
        <f t="shared" si="758"/>
        <v>Not Holiday</v>
      </c>
      <c r="E7847" s="43" t="str">
        <f t="shared" si="759"/>
        <v>Weekday</v>
      </c>
      <c r="F7847" s="43">
        <f t="shared" si="760"/>
        <v>3</v>
      </c>
      <c r="G7847" s="43" t="str">
        <f t="shared" si="761"/>
        <v>No Super Peak</v>
      </c>
      <c r="H7847" s="43" t="str">
        <f>IF(D7847="Holiday","Off-Peak",IF(E7847="Weekend","Off-Peak",IF(G7847="Summer Super Peak",VLOOKUP(HOUR(B7847),'New Peak Definitions'!$A$4:$B$27,2,TRUE),IF(G7847="No Super Peak",VLOOKUP(HOUR(B7847),'New Peak Definitions'!$D$4:$E$27,2,TRUE)))))</f>
        <v>On-Peak</v>
      </c>
      <c r="I7847" s="43">
        <f t="shared" si="763"/>
        <v>370.57299999999998</v>
      </c>
      <c r="L7847" s="46">
        <f t="shared" si="762"/>
        <v>370.57299999999998</v>
      </c>
    </row>
    <row r="7848" spans="1:12" x14ac:dyDescent="0.25">
      <c r="A7848" s="44">
        <v>45008</v>
      </c>
      <c r="B7848" s="45">
        <v>0.91666666666666663</v>
      </c>
      <c r="C7848" s="47">
        <v>345.09199999999998</v>
      </c>
      <c r="D7848" s="43" t="str">
        <f t="shared" si="758"/>
        <v>Not Holiday</v>
      </c>
      <c r="E7848" s="43" t="str">
        <f t="shared" si="759"/>
        <v>Weekday</v>
      </c>
      <c r="F7848" s="43">
        <f t="shared" si="760"/>
        <v>3</v>
      </c>
      <c r="G7848" s="43" t="str">
        <f t="shared" si="761"/>
        <v>No Super Peak</v>
      </c>
      <c r="H7848" s="43" t="str">
        <f>IF(D7848="Holiday","Off-Peak",IF(E7848="Weekend","Off-Peak",IF(G7848="Summer Super Peak",VLOOKUP(HOUR(B7848),'New Peak Definitions'!$A$4:$B$27,2,TRUE),IF(G7848="No Super Peak",VLOOKUP(HOUR(B7848),'New Peak Definitions'!$D$4:$E$27,2,TRUE)))))</f>
        <v>On-Peak</v>
      </c>
      <c r="I7848" s="43">
        <f t="shared" si="763"/>
        <v>345.09199999999998</v>
      </c>
      <c r="L7848" s="46">
        <f t="shared" si="762"/>
        <v>345.09199999999998</v>
      </c>
    </row>
    <row r="7849" spans="1:12" x14ac:dyDescent="0.25">
      <c r="A7849" s="44">
        <v>45008</v>
      </c>
      <c r="B7849" s="45">
        <v>0.95833333333333337</v>
      </c>
      <c r="C7849" s="47">
        <v>335.93099999999998</v>
      </c>
      <c r="D7849" s="43" t="str">
        <f t="shared" si="758"/>
        <v>Not Holiday</v>
      </c>
      <c r="E7849" s="43" t="str">
        <f t="shared" si="759"/>
        <v>Weekday</v>
      </c>
      <c r="F7849" s="43">
        <f t="shared" si="760"/>
        <v>3</v>
      </c>
      <c r="G7849" s="43" t="str">
        <f t="shared" si="761"/>
        <v>No Super Peak</v>
      </c>
      <c r="H7849" s="43" t="str">
        <f>IF(D7849="Holiday","Off-Peak",IF(E7849="Weekend","Off-Peak",IF(G7849="Summer Super Peak",VLOOKUP(HOUR(B7849),'New Peak Definitions'!$A$4:$B$27,2,TRUE),IF(G7849="No Super Peak",VLOOKUP(HOUR(B7849),'New Peak Definitions'!$D$4:$E$27,2,TRUE)))))</f>
        <v>Off-Peak</v>
      </c>
      <c r="I7849" s="43">
        <f t="shared" si="763"/>
        <v>335.93099999999998</v>
      </c>
      <c r="L7849" s="46">
        <f t="shared" si="762"/>
        <v>335.93099999999998</v>
      </c>
    </row>
    <row r="7850" spans="1:12" x14ac:dyDescent="0.25">
      <c r="A7850" s="44">
        <v>45009</v>
      </c>
      <c r="B7850" s="45">
        <v>0</v>
      </c>
      <c r="C7850" s="47">
        <v>320.68099999999998</v>
      </c>
      <c r="D7850" s="43" t="str">
        <f t="shared" si="758"/>
        <v>Not Holiday</v>
      </c>
      <c r="E7850" s="43" t="str">
        <f t="shared" si="759"/>
        <v>Weekday</v>
      </c>
      <c r="F7850" s="43">
        <f t="shared" si="760"/>
        <v>3</v>
      </c>
      <c r="G7850" s="43" t="str">
        <f t="shared" si="761"/>
        <v>No Super Peak</v>
      </c>
      <c r="H7850" s="43" t="str">
        <f>IF(D7850="Holiday","Off-Peak",IF(E7850="Weekend","Off-Peak",IF(G7850="Summer Super Peak",VLOOKUP(HOUR(B7850),'New Peak Definitions'!$A$4:$B$27,2,TRUE),IF(G7850="No Super Peak",VLOOKUP(HOUR(B7850),'New Peak Definitions'!$D$4:$E$27,2,TRUE)))))</f>
        <v>Off-Peak</v>
      </c>
      <c r="I7850" s="43">
        <f t="shared" si="763"/>
        <v>320.68099999999998</v>
      </c>
      <c r="L7850" s="46">
        <f t="shared" si="762"/>
        <v>320.68099999999998</v>
      </c>
    </row>
    <row r="7851" spans="1:12" x14ac:dyDescent="0.25">
      <c r="A7851" s="44">
        <v>45009</v>
      </c>
      <c r="B7851" s="45">
        <v>4.1666666666666664E-2</v>
      </c>
      <c r="C7851" s="47">
        <v>320.964</v>
      </c>
      <c r="D7851" s="43" t="str">
        <f t="shared" si="758"/>
        <v>Not Holiday</v>
      </c>
      <c r="E7851" s="43" t="str">
        <f t="shared" si="759"/>
        <v>Weekday</v>
      </c>
      <c r="F7851" s="43">
        <f t="shared" si="760"/>
        <v>3</v>
      </c>
      <c r="G7851" s="43" t="str">
        <f t="shared" si="761"/>
        <v>No Super Peak</v>
      </c>
      <c r="H7851" s="43" t="str">
        <f>IF(D7851="Holiday","Off-Peak",IF(E7851="Weekend","Off-Peak",IF(G7851="Summer Super Peak",VLOOKUP(HOUR(B7851),'New Peak Definitions'!$A$4:$B$27,2,TRUE),IF(G7851="No Super Peak",VLOOKUP(HOUR(B7851),'New Peak Definitions'!$D$4:$E$27,2,TRUE)))))</f>
        <v>Off-Peak</v>
      </c>
      <c r="I7851" s="43">
        <f t="shared" si="763"/>
        <v>320.964</v>
      </c>
      <c r="L7851" s="46">
        <f t="shared" si="762"/>
        <v>320.964</v>
      </c>
    </row>
    <row r="7852" spans="1:12" x14ac:dyDescent="0.25">
      <c r="A7852" s="44">
        <v>45009</v>
      </c>
      <c r="B7852" s="45">
        <v>8.3333333333333329E-2</v>
      </c>
      <c r="C7852" s="47">
        <v>319.83699999999999</v>
      </c>
      <c r="D7852" s="43" t="str">
        <f t="shared" si="758"/>
        <v>Not Holiday</v>
      </c>
      <c r="E7852" s="43" t="str">
        <f t="shared" si="759"/>
        <v>Weekday</v>
      </c>
      <c r="F7852" s="43">
        <f t="shared" si="760"/>
        <v>3</v>
      </c>
      <c r="G7852" s="43" t="str">
        <f t="shared" si="761"/>
        <v>No Super Peak</v>
      </c>
      <c r="H7852" s="43" t="str">
        <f>IF(D7852="Holiday","Off-Peak",IF(E7852="Weekend","Off-Peak",IF(G7852="Summer Super Peak",VLOOKUP(HOUR(B7852),'New Peak Definitions'!$A$4:$B$27,2,TRUE),IF(G7852="No Super Peak",VLOOKUP(HOUR(B7852),'New Peak Definitions'!$D$4:$E$27,2,TRUE)))))</f>
        <v>Off-Peak</v>
      </c>
      <c r="I7852" s="43">
        <f t="shared" si="763"/>
        <v>319.83699999999999</v>
      </c>
      <c r="L7852" s="46">
        <f t="shared" si="762"/>
        <v>319.83699999999999</v>
      </c>
    </row>
    <row r="7853" spans="1:12" x14ac:dyDescent="0.25">
      <c r="A7853" s="44">
        <v>45009</v>
      </c>
      <c r="B7853" s="45">
        <v>0.125</v>
      </c>
      <c r="C7853" s="47">
        <v>331.22500000000002</v>
      </c>
      <c r="D7853" s="43" t="str">
        <f t="shared" si="758"/>
        <v>Not Holiday</v>
      </c>
      <c r="E7853" s="43" t="str">
        <f t="shared" si="759"/>
        <v>Weekday</v>
      </c>
      <c r="F7853" s="43">
        <f t="shared" si="760"/>
        <v>3</v>
      </c>
      <c r="G7853" s="43" t="str">
        <f t="shared" si="761"/>
        <v>No Super Peak</v>
      </c>
      <c r="H7853" s="43" t="str">
        <f>IF(D7853="Holiday","Off-Peak",IF(E7853="Weekend","Off-Peak",IF(G7853="Summer Super Peak",VLOOKUP(HOUR(B7853),'New Peak Definitions'!$A$4:$B$27,2,TRUE),IF(G7853="No Super Peak",VLOOKUP(HOUR(B7853),'New Peak Definitions'!$D$4:$E$27,2,TRUE)))))</f>
        <v>Off-Peak</v>
      </c>
      <c r="I7853" s="43">
        <f t="shared" si="763"/>
        <v>331.22500000000002</v>
      </c>
      <c r="L7853" s="46">
        <f t="shared" si="762"/>
        <v>331.22500000000002</v>
      </c>
    </row>
    <row r="7854" spans="1:12" x14ac:dyDescent="0.25">
      <c r="A7854" s="44">
        <v>45009</v>
      </c>
      <c r="B7854" s="45">
        <v>0.16666666666666666</v>
      </c>
      <c r="C7854" s="47">
        <v>356.173</v>
      </c>
      <c r="D7854" s="43" t="str">
        <f t="shared" si="758"/>
        <v>Not Holiday</v>
      </c>
      <c r="E7854" s="43" t="str">
        <f t="shared" si="759"/>
        <v>Weekday</v>
      </c>
      <c r="F7854" s="43">
        <f t="shared" si="760"/>
        <v>3</v>
      </c>
      <c r="G7854" s="43" t="str">
        <f t="shared" si="761"/>
        <v>No Super Peak</v>
      </c>
      <c r="H7854" s="43" t="str">
        <f>IF(D7854="Holiday","Off-Peak",IF(E7854="Weekend","Off-Peak",IF(G7854="Summer Super Peak",VLOOKUP(HOUR(B7854),'New Peak Definitions'!$A$4:$B$27,2,TRUE),IF(G7854="No Super Peak",VLOOKUP(HOUR(B7854),'New Peak Definitions'!$D$4:$E$27,2,TRUE)))))</f>
        <v>Off-Peak</v>
      </c>
      <c r="I7854" s="43">
        <f t="shared" si="763"/>
        <v>356.173</v>
      </c>
      <c r="L7854" s="46">
        <f t="shared" si="762"/>
        <v>356.173</v>
      </c>
    </row>
    <row r="7855" spans="1:12" x14ac:dyDescent="0.25">
      <c r="A7855" s="44">
        <v>45009</v>
      </c>
      <c r="B7855" s="45">
        <v>0.20833333333333334</v>
      </c>
      <c r="C7855" s="47">
        <v>379.38299999999998</v>
      </c>
      <c r="D7855" s="43" t="str">
        <f t="shared" si="758"/>
        <v>Not Holiday</v>
      </c>
      <c r="E7855" s="43" t="str">
        <f t="shared" si="759"/>
        <v>Weekday</v>
      </c>
      <c r="F7855" s="43">
        <f t="shared" si="760"/>
        <v>3</v>
      </c>
      <c r="G7855" s="43" t="str">
        <f t="shared" si="761"/>
        <v>No Super Peak</v>
      </c>
      <c r="H7855" s="43" t="str">
        <f>IF(D7855="Holiday","Off-Peak",IF(E7855="Weekend","Off-Peak",IF(G7855="Summer Super Peak",VLOOKUP(HOUR(B7855),'New Peak Definitions'!$A$4:$B$27,2,TRUE),IF(G7855="No Super Peak",VLOOKUP(HOUR(B7855),'New Peak Definitions'!$D$4:$E$27,2,TRUE)))))</f>
        <v>Off-Peak</v>
      </c>
      <c r="I7855" s="43">
        <f t="shared" si="763"/>
        <v>379.38299999999998</v>
      </c>
      <c r="L7855" s="46">
        <f t="shared" si="762"/>
        <v>379.38299999999998</v>
      </c>
    </row>
    <row r="7856" spans="1:12" x14ac:dyDescent="0.25">
      <c r="A7856" s="44">
        <v>45009</v>
      </c>
      <c r="B7856" s="45">
        <v>0.25</v>
      </c>
      <c r="C7856" s="47">
        <v>412.59199999999998</v>
      </c>
      <c r="D7856" s="43" t="str">
        <f t="shared" si="758"/>
        <v>Not Holiday</v>
      </c>
      <c r="E7856" s="43" t="str">
        <f t="shared" si="759"/>
        <v>Weekday</v>
      </c>
      <c r="F7856" s="43">
        <f t="shared" si="760"/>
        <v>3</v>
      </c>
      <c r="G7856" s="43" t="str">
        <f t="shared" si="761"/>
        <v>No Super Peak</v>
      </c>
      <c r="H7856" s="43" t="str">
        <f>IF(D7856="Holiday","Off-Peak",IF(E7856="Weekend","Off-Peak",IF(G7856="Summer Super Peak",VLOOKUP(HOUR(B7856),'New Peak Definitions'!$A$4:$B$27,2,TRUE),IF(G7856="No Super Peak",VLOOKUP(HOUR(B7856),'New Peak Definitions'!$D$4:$E$27,2,TRUE)))))</f>
        <v>Off-Peak</v>
      </c>
      <c r="I7856" s="43">
        <f t="shared" si="763"/>
        <v>412.59199999999998</v>
      </c>
      <c r="L7856" s="46">
        <f t="shared" si="762"/>
        <v>412.59199999999998</v>
      </c>
    </row>
    <row r="7857" spans="1:12" x14ac:dyDescent="0.25">
      <c r="A7857" s="44">
        <v>45009</v>
      </c>
      <c r="B7857" s="45">
        <v>0.29166666666666669</v>
      </c>
      <c r="C7857" s="47">
        <v>439.096</v>
      </c>
      <c r="D7857" s="43" t="str">
        <f t="shared" si="758"/>
        <v>Not Holiday</v>
      </c>
      <c r="E7857" s="43" t="str">
        <f t="shared" si="759"/>
        <v>Weekday</v>
      </c>
      <c r="F7857" s="43">
        <f t="shared" si="760"/>
        <v>3</v>
      </c>
      <c r="G7857" s="43" t="str">
        <f t="shared" si="761"/>
        <v>No Super Peak</v>
      </c>
      <c r="H7857" s="43" t="str">
        <f>IF(D7857="Holiday","Off-Peak",IF(E7857="Weekend","Off-Peak",IF(G7857="Summer Super Peak",VLOOKUP(HOUR(B7857),'New Peak Definitions'!$A$4:$B$27,2,TRUE),IF(G7857="No Super Peak",VLOOKUP(HOUR(B7857),'New Peak Definitions'!$D$4:$E$27,2,TRUE)))))</f>
        <v>On-Peak</v>
      </c>
      <c r="I7857" s="43">
        <f t="shared" si="763"/>
        <v>439.096</v>
      </c>
      <c r="L7857" s="46">
        <f t="shared" si="762"/>
        <v>439.096</v>
      </c>
    </row>
    <row r="7858" spans="1:12" x14ac:dyDescent="0.25">
      <c r="A7858" s="44">
        <v>45009</v>
      </c>
      <c r="B7858" s="45">
        <v>0.33333333333333331</v>
      </c>
      <c r="C7858" s="47">
        <v>451.63200000000001</v>
      </c>
      <c r="D7858" s="43" t="str">
        <f t="shared" si="758"/>
        <v>Not Holiday</v>
      </c>
      <c r="E7858" s="43" t="str">
        <f t="shared" si="759"/>
        <v>Weekday</v>
      </c>
      <c r="F7858" s="43">
        <f t="shared" si="760"/>
        <v>3</v>
      </c>
      <c r="G7858" s="43" t="str">
        <f t="shared" si="761"/>
        <v>No Super Peak</v>
      </c>
      <c r="H7858" s="43" t="str">
        <f>IF(D7858="Holiday","Off-Peak",IF(E7858="Weekend","Off-Peak",IF(G7858="Summer Super Peak",VLOOKUP(HOUR(B7858),'New Peak Definitions'!$A$4:$B$27,2,TRUE),IF(G7858="No Super Peak",VLOOKUP(HOUR(B7858),'New Peak Definitions'!$D$4:$E$27,2,TRUE)))))</f>
        <v>On-Peak</v>
      </c>
      <c r="I7858" s="43">
        <f t="shared" si="763"/>
        <v>451.63200000000001</v>
      </c>
      <c r="L7858" s="46">
        <f t="shared" si="762"/>
        <v>451.63200000000001</v>
      </c>
    </row>
    <row r="7859" spans="1:12" x14ac:dyDescent="0.25">
      <c r="A7859" s="44">
        <v>45009</v>
      </c>
      <c r="B7859" s="45">
        <v>0.375</v>
      </c>
      <c r="C7859" s="47">
        <v>457.43400000000003</v>
      </c>
      <c r="D7859" s="43" t="str">
        <f t="shared" si="758"/>
        <v>Not Holiday</v>
      </c>
      <c r="E7859" s="43" t="str">
        <f t="shared" si="759"/>
        <v>Weekday</v>
      </c>
      <c r="F7859" s="43">
        <f t="shared" si="760"/>
        <v>3</v>
      </c>
      <c r="G7859" s="43" t="str">
        <f t="shared" si="761"/>
        <v>No Super Peak</v>
      </c>
      <c r="H7859" s="43" t="str">
        <f>IF(D7859="Holiday","Off-Peak",IF(E7859="Weekend","Off-Peak",IF(G7859="Summer Super Peak",VLOOKUP(HOUR(B7859),'New Peak Definitions'!$A$4:$B$27,2,TRUE),IF(G7859="No Super Peak",VLOOKUP(HOUR(B7859),'New Peak Definitions'!$D$4:$E$27,2,TRUE)))))</f>
        <v>On-Peak</v>
      </c>
      <c r="I7859" s="43">
        <f t="shared" si="763"/>
        <v>457.43400000000003</v>
      </c>
      <c r="L7859" s="46">
        <f t="shared" si="762"/>
        <v>457.43400000000003</v>
      </c>
    </row>
    <row r="7860" spans="1:12" x14ac:dyDescent="0.25">
      <c r="A7860" s="44">
        <v>45009</v>
      </c>
      <c r="B7860" s="45">
        <v>0.41666666666666669</v>
      </c>
      <c r="C7860" s="47">
        <v>475.72300000000001</v>
      </c>
      <c r="D7860" s="43" t="str">
        <f t="shared" si="758"/>
        <v>Not Holiday</v>
      </c>
      <c r="E7860" s="43" t="str">
        <f t="shared" si="759"/>
        <v>Weekday</v>
      </c>
      <c r="F7860" s="43">
        <f t="shared" si="760"/>
        <v>3</v>
      </c>
      <c r="G7860" s="43" t="str">
        <f t="shared" si="761"/>
        <v>No Super Peak</v>
      </c>
      <c r="H7860" s="43" t="str">
        <f>IF(D7860="Holiday","Off-Peak",IF(E7860="Weekend","Off-Peak",IF(G7860="Summer Super Peak",VLOOKUP(HOUR(B7860),'New Peak Definitions'!$A$4:$B$27,2,TRUE),IF(G7860="No Super Peak",VLOOKUP(HOUR(B7860),'New Peak Definitions'!$D$4:$E$27,2,TRUE)))))</f>
        <v>On-Peak</v>
      </c>
      <c r="I7860" s="43">
        <f t="shared" si="763"/>
        <v>475.72300000000001</v>
      </c>
      <c r="L7860" s="46">
        <f t="shared" si="762"/>
        <v>475.72300000000001</v>
      </c>
    </row>
    <row r="7861" spans="1:12" x14ac:dyDescent="0.25">
      <c r="A7861" s="44">
        <v>45009</v>
      </c>
      <c r="B7861" s="45">
        <v>0.45833333333333331</v>
      </c>
      <c r="C7861" s="47">
        <v>472.94799999999998</v>
      </c>
      <c r="D7861" s="43" t="str">
        <f t="shared" si="758"/>
        <v>Not Holiday</v>
      </c>
      <c r="E7861" s="43" t="str">
        <f t="shared" si="759"/>
        <v>Weekday</v>
      </c>
      <c r="F7861" s="43">
        <f t="shared" si="760"/>
        <v>3</v>
      </c>
      <c r="G7861" s="43" t="str">
        <f t="shared" si="761"/>
        <v>No Super Peak</v>
      </c>
      <c r="H7861" s="43" t="str">
        <f>IF(D7861="Holiday","Off-Peak",IF(E7861="Weekend","Off-Peak",IF(G7861="Summer Super Peak",VLOOKUP(HOUR(B7861),'New Peak Definitions'!$A$4:$B$27,2,TRUE),IF(G7861="No Super Peak",VLOOKUP(HOUR(B7861),'New Peak Definitions'!$D$4:$E$27,2,TRUE)))))</f>
        <v>On-Peak</v>
      </c>
      <c r="I7861" s="43">
        <f t="shared" si="763"/>
        <v>472.94799999999998</v>
      </c>
      <c r="L7861" s="46">
        <f t="shared" si="762"/>
        <v>472.94799999999998</v>
      </c>
    </row>
    <row r="7862" spans="1:12" x14ac:dyDescent="0.25">
      <c r="A7862" s="44">
        <v>45009</v>
      </c>
      <c r="B7862" s="45">
        <v>0.5</v>
      </c>
      <c r="C7862" s="47">
        <v>471.51499999999999</v>
      </c>
      <c r="D7862" s="43" t="str">
        <f t="shared" si="758"/>
        <v>Not Holiday</v>
      </c>
      <c r="E7862" s="43" t="str">
        <f t="shared" si="759"/>
        <v>Weekday</v>
      </c>
      <c r="F7862" s="43">
        <f t="shared" si="760"/>
        <v>3</v>
      </c>
      <c r="G7862" s="43" t="str">
        <f t="shared" si="761"/>
        <v>No Super Peak</v>
      </c>
      <c r="H7862" s="43" t="str">
        <f>IF(D7862="Holiday","Off-Peak",IF(E7862="Weekend","Off-Peak",IF(G7862="Summer Super Peak",VLOOKUP(HOUR(B7862),'New Peak Definitions'!$A$4:$B$27,2,TRUE),IF(G7862="No Super Peak",VLOOKUP(HOUR(B7862),'New Peak Definitions'!$D$4:$E$27,2,TRUE)))))</f>
        <v>On-Peak</v>
      </c>
      <c r="I7862" s="43">
        <f t="shared" si="763"/>
        <v>471.51499999999999</v>
      </c>
      <c r="L7862" s="46">
        <f t="shared" si="762"/>
        <v>471.51499999999999</v>
      </c>
    </row>
    <row r="7863" spans="1:12" x14ac:dyDescent="0.25">
      <c r="A7863" s="44">
        <v>45009</v>
      </c>
      <c r="B7863" s="45">
        <v>0.54166666666666663</v>
      </c>
      <c r="C7863" s="47">
        <v>468.30500000000001</v>
      </c>
      <c r="D7863" s="43" t="str">
        <f t="shared" si="758"/>
        <v>Not Holiday</v>
      </c>
      <c r="E7863" s="43" t="str">
        <f t="shared" si="759"/>
        <v>Weekday</v>
      </c>
      <c r="F7863" s="43">
        <f t="shared" si="760"/>
        <v>3</v>
      </c>
      <c r="G7863" s="43" t="str">
        <f t="shared" si="761"/>
        <v>No Super Peak</v>
      </c>
      <c r="H7863" s="43" t="str">
        <f>IF(D7863="Holiday","Off-Peak",IF(E7863="Weekend","Off-Peak",IF(G7863="Summer Super Peak",VLOOKUP(HOUR(B7863),'New Peak Definitions'!$A$4:$B$27,2,TRUE),IF(G7863="No Super Peak",VLOOKUP(HOUR(B7863),'New Peak Definitions'!$D$4:$E$27,2,TRUE)))))</f>
        <v>On-Peak</v>
      </c>
      <c r="I7863" s="43">
        <f t="shared" si="763"/>
        <v>468.30500000000001</v>
      </c>
      <c r="L7863" s="46">
        <f t="shared" si="762"/>
        <v>468.30500000000001</v>
      </c>
    </row>
    <row r="7864" spans="1:12" x14ac:dyDescent="0.25">
      <c r="A7864" s="44">
        <v>45009</v>
      </c>
      <c r="B7864" s="45">
        <v>0.58333333333333337</v>
      </c>
      <c r="C7864" s="47">
        <v>454.77499999999998</v>
      </c>
      <c r="D7864" s="43" t="str">
        <f t="shared" si="758"/>
        <v>Not Holiday</v>
      </c>
      <c r="E7864" s="43" t="str">
        <f t="shared" si="759"/>
        <v>Weekday</v>
      </c>
      <c r="F7864" s="43">
        <f t="shared" si="760"/>
        <v>3</v>
      </c>
      <c r="G7864" s="43" t="str">
        <f t="shared" si="761"/>
        <v>No Super Peak</v>
      </c>
      <c r="H7864" s="43" t="str">
        <f>IF(D7864="Holiday","Off-Peak",IF(E7864="Weekend","Off-Peak",IF(G7864="Summer Super Peak",VLOOKUP(HOUR(B7864),'New Peak Definitions'!$A$4:$B$27,2,TRUE),IF(G7864="No Super Peak",VLOOKUP(HOUR(B7864),'New Peak Definitions'!$D$4:$E$27,2,TRUE)))))</f>
        <v>On-Peak</v>
      </c>
      <c r="I7864" s="43">
        <f t="shared" si="763"/>
        <v>454.77499999999998</v>
      </c>
      <c r="L7864" s="46">
        <f t="shared" si="762"/>
        <v>454.77499999999998</v>
      </c>
    </row>
    <row r="7865" spans="1:12" x14ac:dyDescent="0.25">
      <c r="A7865" s="44">
        <v>45009</v>
      </c>
      <c r="B7865" s="45">
        <v>0.625</v>
      </c>
      <c r="C7865" s="47">
        <v>435.14499999999998</v>
      </c>
      <c r="D7865" s="43" t="str">
        <f t="shared" si="758"/>
        <v>Not Holiday</v>
      </c>
      <c r="E7865" s="43" t="str">
        <f t="shared" si="759"/>
        <v>Weekday</v>
      </c>
      <c r="F7865" s="43">
        <f t="shared" si="760"/>
        <v>3</v>
      </c>
      <c r="G7865" s="43" t="str">
        <f t="shared" si="761"/>
        <v>No Super Peak</v>
      </c>
      <c r="H7865" s="43" t="str">
        <f>IF(D7865="Holiday","Off-Peak",IF(E7865="Weekend","Off-Peak",IF(G7865="Summer Super Peak",VLOOKUP(HOUR(B7865),'New Peak Definitions'!$A$4:$B$27,2,TRUE),IF(G7865="No Super Peak",VLOOKUP(HOUR(B7865),'New Peak Definitions'!$D$4:$E$27,2,TRUE)))))</f>
        <v>On-Peak</v>
      </c>
      <c r="I7865" s="43">
        <f t="shared" si="763"/>
        <v>435.14499999999998</v>
      </c>
      <c r="L7865" s="46">
        <f t="shared" si="762"/>
        <v>435.14499999999998</v>
      </c>
    </row>
    <row r="7866" spans="1:12" x14ac:dyDescent="0.25">
      <c r="A7866" s="44">
        <v>45009</v>
      </c>
      <c r="B7866" s="45">
        <v>0.66666666666666663</v>
      </c>
      <c r="C7866" s="47">
        <v>419.45800000000003</v>
      </c>
      <c r="D7866" s="43" t="str">
        <f t="shared" si="758"/>
        <v>Not Holiday</v>
      </c>
      <c r="E7866" s="43" t="str">
        <f t="shared" si="759"/>
        <v>Weekday</v>
      </c>
      <c r="F7866" s="43">
        <f t="shared" si="760"/>
        <v>3</v>
      </c>
      <c r="G7866" s="43" t="str">
        <f t="shared" si="761"/>
        <v>No Super Peak</v>
      </c>
      <c r="H7866" s="43" t="str">
        <f>IF(D7866="Holiday","Off-Peak",IF(E7866="Weekend","Off-Peak",IF(G7866="Summer Super Peak",VLOOKUP(HOUR(B7866),'New Peak Definitions'!$A$4:$B$27,2,TRUE),IF(G7866="No Super Peak",VLOOKUP(HOUR(B7866),'New Peak Definitions'!$D$4:$E$27,2,TRUE)))))</f>
        <v>On-Peak</v>
      </c>
      <c r="I7866" s="43">
        <f t="shared" si="763"/>
        <v>419.45800000000003</v>
      </c>
      <c r="L7866" s="46">
        <f t="shared" si="762"/>
        <v>419.45800000000003</v>
      </c>
    </row>
    <row r="7867" spans="1:12" x14ac:dyDescent="0.25">
      <c r="A7867" s="44">
        <v>45009</v>
      </c>
      <c r="B7867" s="45">
        <v>0.70833333333333337</v>
      </c>
      <c r="C7867" s="47">
        <v>401.36500000000001</v>
      </c>
      <c r="D7867" s="43" t="str">
        <f t="shared" si="758"/>
        <v>Not Holiday</v>
      </c>
      <c r="E7867" s="43" t="str">
        <f t="shared" si="759"/>
        <v>Weekday</v>
      </c>
      <c r="F7867" s="43">
        <f t="shared" si="760"/>
        <v>3</v>
      </c>
      <c r="G7867" s="43" t="str">
        <f t="shared" si="761"/>
        <v>No Super Peak</v>
      </c>
      <c r="H7867" s="43" t="str">
        <f>IF(D7867="Holiday","Off-Peak",IF(E7867="Weekend","Off-Peak",IF(G7867="Summer Super Peak",VLOOKUP(HOUR(B7867),'New Peak Definitions'!$A$4:$B$27,2,TRUE),IF(G7867="No Super Peak",VLOOKUP(HOUR(B7867),'New Peak Definitions'!$D$4:$E$27,2,TRUE)))))</f>
        <v>On-Peak</v>
      </c>
      <c r="I7867" s="43">
        <f t="shared" si="763"/>
        <v>401.36500000000001</v>
      </c>
      <c r="L7867" s="46">
        <f t="shared" si="762"/>
        <v>401.36500000000001</v>
      </c>
    </row>
    <row r="7868" spans="1:12" x14ac:dyDescent="0.25">
      <c r="A7868" s="44">
        <v>45009</v>
      </c>
      <c r="B7868" s="45">
        <v>0.75</v>
      </c>
      <c r="C7868" s="47">
        <v>396.03500000000003</v>
      </c>
      <c r="D7868" s="43" t="str">
        <f t="shared" si="758"/>
        <v>Not Holiday</v>
      </c>
      <c r="E7868" s="43" t="str">
        <f t="shared" si="759"/>
        <v>Weekday</v>
      </c>
      <c r="F7868" s="43">
        <f t="shared" si="760"/>
        <v>3</v>
      </c>
      <c r="G7868" s="43" t="str">
        <f t="shared" si="761"/>
        <v>No Super Peak</v>
      </c>
      <c r="H7868" s="43" t="str">
        <f>IF(D7868="Holiday","Off-Peak",IF(E7868="Weekend","Off-Peak",IF(G7868="Summer Super Peak",VLOOKUP(HOUR(B7868),'New Peak Definitions'!$A$4:$B$27,2,TRUE),IF(G7868="No Super Peak",VLOOKUP(HOUR(B7868),'New Peak Definitions'!$D$4:$E$27,2,TRUE)))))</f>
        <v>On-Peak</v>
      </c>
      <c r="I7868" s="43">
        <f t="shared" si="763"/>
        <v>396.03500000000003</v>
      </c>
      <c r="L7868" s="46">
        <f t="shared" si="762"/>
        <v>396.03500000000003</v>
      </c>
    </row>
    <row r="7869" spans="1:12" x14ac:dyDescent="0.25">
      <c r="A7869" s="44">
        <v>45009</v>
      </c>
      <c r="B7869" s="45">
        <v>0.79166666666666663</v>
      </c>
      <c r="C7869" s="47">
        <v>395.15800000000002</v>
      </c>
      <c r="D7869" s="43" t="str">
        <f t="shared" si="758"/>
        <v>Not Holiday</v>
      </c>
      <c r="E7869" s="43" t="str">
        <f t="shared" si="759"/>
        <v>Weekday</v>
      </c>
      <c r="F7869" s="43">
        <f t="shared" si="760"/>
        <v>3</v>
      </c>
      <c r="G7869" s="43" t="str">
        <f t="shared" si="761"/>
        <v>No Super Peak</v>
      </c>
      <c r="H7869" s="43" t="str">
        <f>IF(D7869="Holiday","Off-Peak",IF(E7869="Weekend","Off-Peak",IF(G7869="Summer Super Peak",VLOOKUP(HOUR(B7869),'New Peak Definitions'!$A$4:$B$27,2,TRUE),IF(G7869="No Super Peak",VLOOKUP(HOUR(B7869),'New Peak Definitions'!$D$4:$E$27,2,TRUE)))))</f>
        <v>On-Peak</v>
      </c>
      <c r="I7869" s="43">
        <f t="shared" si="763"/>
        <v>395.15800000000002</v>
      </c>
      <c r="L7869" s="46">
        <f t="shared" si="762"/>
        <v>395.15800000000002</v>
      </c>
    </row>
    <row r="7870" spans="1:12" x14ac:dyDescent="0.25">
      <c r="A7870" s="44">
        <v>45009</v>
      </c>
      <c r="B7870" s="45">
        <v>0.83333333333333337</v>
      </c>
      <c r="C7870" s="47">
        <v>382.71300000000002</v>
      </c>
      <c r="D7870" s="43" t="str">
        <f t="shared" si="758"/>
        <v>Not Holiday</v>
      </c>
      <c r="E7870" s="43" t="str">
        <f t="shared" si="759"/>
        <v>Weekday</v>
      </c>
      <c r="F7870" s="43">
        <f t="shared" si="760"/>
        <v>3</v>
      </c>
      <c r="G7870" s="43" t="str">
        <f t="shared" si="761"/>
        <v>No Super Peak</v>
      </c>
      <c r="H7870" s="43" t="str">
        <f>IF(D7870="Holiday","Off-Peak",IF(E7870="Weekend","Off-Peak",IF(G7870="Summer Super Peak",VLOOKUP(HOUR(B7870),'New Peak Definitions'!$A$4:$B$27,2,TRUE),IF(G7870="No Super Peak",VLOOKUP(HOUR(B7870),'New Peak Definitions'!$D$4:$E$27,2,TRUE)))))</f>
        <v>On-Peak</v>
      </c>
      <c r="I7870" s="43">
        <f t="shared" si="763"/>
        <v>382.71300000000002</v>
      </c>
      <c r="L7870" s="46">
        <f t="shared" si="762"/>
        <v>382.71300000000002</v>
      </c>
    </row>
    <row r="7871" spans="1:12" x14ac:dyDescent="0.25">
      <c r="A7871" s="44">
        <v>45009</v>
      </c>
      <c r="B7871" s="45">
        <v>0.875</v>
      </c>
      <c r="C7871" s="47">
        <v>370.57299999999998</v>
      </c>
      <c r="D7871" s="43" t="str">
        <f t="shared" si="758"/>
        <v>Not Holiday</v>
      </c>
      <c r="E7871" s="43" t="str">
        <f t="shared" si="759"/>
        <v>Weekday</v>
      </c>
      <c r="F7871" s="43">
        <f t="shared" si="760"/>
        <v>3</v>
      </c>
      <c r="G7871" s="43" t="str">
        <f t="shared" si="761"/>
        <v>No Super Peak</v>
      </c>
      <c r="H7871" s="43" t="str">
        <f>IF(D7871="Holiday","Off-Peak",IF(E7871="Weekend","Off-Peak",IF(G7871="Summer Super Peak",VLOOKUP(HOUR(B7871),'New Peak Definitions'!$A$4:$B$27,2,TRUE),IF(G7871="No Super Peak",VLOOKUP(HOUR(B7871),'New Peak Definitions'!$D$4:$E$27,2,TRUE)))))</f>
        <v>On-Peak</v>
      </c>
      <c r="I7871" s="43">
        <f t="shared" si="763"/>
        <v>370.57299999999998</v>
      </c>
      <c r="L7871" s="46">
        <f t="shared" si="762"/>
        <v>370.57299999999998</v>
      </c>
    </row>
    <row r="7872" spans="1:12" x14ac:dyDescent="0.25">
      <c r="A7872" s="44">
        <v>45009</v>
      </c>
      <c r="B7872" s="45">
        <v>0.91666666666666663</v>
      </c>
      <c r="C7872" s="47">
        <v>345.09199999999998</v>
      </c>
      <c r="D7872" s="43" t="str">
        <f t="shared" si="758"/>
        <v>Not Holiday</v>
      </c>
      <c r="E7872" s="43" t="str">
        <f t="shared" si="759"/>
        <v>Weekday</v>
      </c>
      <c r="F7872" s="43">
        <f t="shared" si="760"/>
        <v>3</v>
      </c>
      <c r="G7872" s="43" t="str">
        <f t="shared" si="761"/>
        <v>No Super Peak</v>
      </c>
      <c r="H7872" s="43" t="str">
        <f>IF(D7872="Holiday","Off-Peak",IF(E7872="Weekend","Off-Peak",IF(G7872="Summer Super Peak",VLOOKUP(HOUR(B7872),'New Peak Definitions'!$A$4:$B$27,2,TRUE),IF(G7872="No Super Peak",VLOOKUP(HOUR(B7872),'New Peak Definitions'!$D$4:$E$27,2,TRUE)))))</f>
        <v>On-Peak</v>
      </c>
      <c r="I7872" s="43">
        <f t="shared" si="763"/>
        <v>345.09199999999998</v>
      </c>
      <c r="L7872" s="46">
        <f t="shared" si="762"/>
        <v>345.09199999999998</v>
      </c>
    </row>
    <row r="7873" spans="1:12" x14ac:dyDescent="0.25">
      <c r="A7873" s="44">
        <v>45009</v>
      </c>
      <c r="B7873" s="45">
        <v>0.95833333333333337</v>
      </c>
      <c r="C7873" s="47">
        <v>335.93099999999998</v>
      </c>
      <c r="D7873" s="43" t="str">
        <f t="shared" si="758"/>
        <v>Not Holiday</v>
      </c>
      <c r="E7873" s="43" t="str">
        <f t="shared" si="759"/>
        <v>Weekday</v>
      </c>
      <c r="F7873" s="43">
        <f t="shared" si="760"/>
        <v>3</v>
      </c>
      <c r="G7873" s="43" t="str">
        <f t="shared" si="761"/>
        <v>No Super Peak</v>
      </c>
      <c r="H7873" s="43" t="str">
        <f>IF(D7873="Holiday","Off-Peak",IF(E7873="Weekend","Off-Peak",IF(G7873="Summer Super Peak",VLOOKUP(HOUR(B7873),'New Peak Definitions'!$A$4:$B$27,2,TRUE),IF(G7873="No Super Peak",VLOOKUP(HOUR(B7873),'New Peak Definitions'!$D$4:$E$27,2,TRUE)))))</f>
        <v>Off-Peak</v>
      </c>
      <c r="I7873" s="43">
        <f t="shared" si="763"/>
        <v>335.93099999999998</v>
      </c>
      <c r="L7873" s="46">
        <f t="shared" si="762"/>
        <v>335.93099999999998</v>
      </c>
    </row>
    <row r="7874" spans="1:12" x14ac:dyDescent="0.25">
      <c r="A7874" s="44">
        <v>45010</v>
      </c>
      <c r="B7874" s="45">
        <v>0</v>
      </c>
      <c r="C7874" s="47">
        <v>253.18600000000001</v>
      </c>
      <c r="D7874" s="43" t="str">
        <f t="shared" ref="D7874:D7937" si="764">IF(ISNA(MATCH(A7874,$V$2:$V$7,0)),"Not Holiday","Holiday")</f>
        <v>Not Holiday</v>
      </c>
      <c r="E7874" s="43" t="str">
        <f t="shared" si="759"/>
        <v>Weekend</v>
      </c>
      <c r="F7874" s="43">
        <f t="shared" si="760"/>
        <v>3</v>
      </c>
      <c r="G7874" s="43" t="str">
        <f t="shared" si="761"/>
        <v>No Super Peak</v>
      </c>
      <c r="H7874" s="43" t="str">
        <f>IF(D7874="Holiday","Off-Peak",IF(E7874="Weekend","Off-Peak",IF(G7874="Summer Super Peak",VLOOKUP(HOUR(B7874),'New Peak Definitions'!$A$4:$B$27,2,TRUE),IF(G7874="No Super Peak",VLOOKUP(HOUR(B7874),'New Peak Definitions'!$D$4:$E$27,2,TRUE)))))</f>
        <v>Off-Peak</v>
      </c>
      <c r="I7874" s="43">
        <f t="shared" si="763"/>
        <v>253.18600000000001</v>
      </c>
      <c r="L7874" s="46">
        <f t="shared" si="762"/>
        <v>253.18600000000001</v>
      </c>
    </row>
    <row r="7875" spans="1:12" x14ac:dyDescent="0.25">
      <c r="A7875" s="44">
        <v>45010</v>
      </c>
      <c r="B7875" s="45">
        <v>4.1666666666666664E-2</v>
      </c>
      <c r="C7875" s="47">
        <v>245.20400000000001</v>
      </c>
      <c r="D7875" s="43" t="str">
        <f t="shared" si="764"/>
        <v>Not Holiday</v>
      </c>
      <c r="E7875" s="43" t="str">
        <f t="shared" ref="E7875:E7938" si="765">IF(OR(WEEKDAY(A7875)=1,WEEKDAY(A7875)=7),"Weekend","Weekday")</f>
        <v>Weekend</v>
      </c>
      <c r="F7875" s="43">
        <f t="shared" ref="F7875:F7938" si="766">MONTH(A7875)</f>
        <v>3</v>
      </c>
      <c r="G7875" s="43" t="str">
        <f t="shared" ref="G7875:G7938" si="767">IF(OR(F7875=6,F7875=7,F7875=8,F7875=9),"Summer Super Peak","No Super Peak")</f>
        <v>No Super Peak</v>
      </c>
      <c r="H7875" s="43" t="str">
        <f>IF(D7875="Holiday","Off-Peak",IF(E7875="Weekend","Off-Peak",IF(G7875="Summer Super Peak",VLOOKUP(HOUR(B7875),'New Peak Definitions'!$A$4:$B$27,2,TRUE),IF(G7875="No Super Peak",VLOOKUP(HOUR(B7875),'New Peak Definitions'!$D$4:$E$27,2,TRUE)))))</f>
        <v>Off-Peak</v>
      </c>
      <c r="I7875" s="43">
        <f t="shared" si="763"/>
        <v>245.20400000000001</v>
      </c>
      <c r="L7875" s="46">
        <f t="shared" ref="L7875:L7938" si="768">I7875+J7875+K7875</f>
        <v>245.20400000000001</v>
      </c>
    </row>
    <row r="7876" spans="1:12" x14ac:dyDescent="0.25">
      <c r="A7876" s="44">
        <v>45010</v>
      </c>
      <c r="B7876" s="45">
        <v>8.3333333333333329E-2</v>
      </c>
      <c r="C7876" s="47">
        <v>242.61799999999999</v>
      </c>
      <c r="D7876" s="43" t="str">
        <f t="shared" si="764"/>
        <v>Not Holiday</v>
      </c>
      <c r="E7876" s="43" t="str">
        <f t="shared" si="765"/>
        <v>Weekend</v>
      </c>
      <c r="F7876" s="43">
        <f t="shared" si="766"/>
        <v>3</v>
      </c>
      <c r="G7876" s="43" t="str">
        <f t="shared" si="767"/>
        <v>No Super Peak</v>
      </c>
      <c r="H7876" s="43" t="str">
        <f>IF(D7876="Holiday","Off-Peak",IF(E7876="Weekend","Off-Peak",IF(G7876="Summer Super Peak",VLOOKUP(HOUR(B7876),'New Peak Definitions'!$A$4:$B$27,2,TRUE),IF(G7876="No Super Peak",VLOOKUP(HOUR(B7876),'New Peak Definitions'!$D$4:$E$27,2,TRUE)))))</f>
        <v>Off-Peak</v>
      </c>
      <c r="I7876" s="43">
        <f t="shared" ref="I7876:I7939" si="769">C7876</f>
        <v>242.61799999999999</v>
      </c>
      <c r="L7876" s="46">
        <f t="shared" si="768"/>
        <v>242.61799999999999</v>
      </c>
    </row>
    <row r="7877" spans="1:12" x14ac:dyDescent="0.25">
      <c r="A7877" s="44">
        <v>45010</v>
      </c>
      <c r="B7877" s="45">
        <v>0.125</v>
      </c>
      <c r="C7877" s="47">
        <v>237.84899999999999</v>
      </c>
      <c r="D7877" s="43" t="str">
        <f t="shared" si="764"/>
        <v>Not Holiday</v>
      </c>
      <c r="E7877" s="43" t="str">
        <f t="shared" si="765"/>
        <v>Weekend</v>
      </c>
      <c r="F7877" s="43">
        <f t="shared" si="766"/>
        <v>3</v>
      </c>
      <c r="G7877" s="43" t="str">
        <f t="shared" si="767"/>
        <v>No Super Peak</v>
      </c>
      <c r="H7877" s="43" t="str">
        <f>IF(D7877="Holiday","Off-Peak",IF(E7877="Weekend","Off-Peak",IF(G7877="Summer Super Peak",VLOOKUP(HOUR(B7877),'New Peak Definitions'!$A$4:$B$27,2,TRUE),IF(G7877="No Super Peak",VLOOKUP(HOUR(B7877),'New Peak Definitions'!$D$4:$E$27,2,TRUE)))))</f>
        <v>Off-Peak</v>
      </c>
      <c r="I7877" s="43">
        <f t="shared" si="769"/>
        <v>237.84899999999999</v>
      </c>
      <c r="L7877" s="46">
        <f t="shared" si="768"/>
        <v>237.84899999999999</v>
      </c>
    </row>
    <row r="7878" spans="1:12" x14ac:dyDescent="0.25">
      <c r="A7878" s="44">
        <v>45010</v>
      </c>
      <c r="B7878" s="45">
        <v>0.16666666666666666</v>
      </c>
      <c r="C7878" s="47">
        <v>244.322</v>
      </c>
      <c r="D7878" s="43" t="str">
        <f t="shared" si="764"/>
        <v>Not Holiday</v>
      </c>
      <c r="E7878" s="43" t="str">
        <f t="shared" si="765"/>
        <v>Weekend</v>
      </c>
      <c r="F7878" s="43">
        <f t="shared" si="766"/>
        <v>3</v>
      </c>
      <c r="G7878" s="43" t="str">
        <f t="shared" si="767"/>
        <v>No Super Peak</v>
      </c>
      <c r="H7878" s="43" t="str">
        <f>IF(D7878="Holiday","Off-Peak",IF(E7878="Weekend","Off-Peak",IF(G7878="Summer Super Peak",VLOOKUP(HOUR(B7878),'New Peak Definitions'!$A$4:$B$27,2,TRUE),IF(G7878="No Super Peak",VLOOKUP(HOUR(B7878),'New Peak Definitions'!$D$4:$E$27,2,TRUE)))))</f>
        <v>Off-Peak</v>
      </c>
      <c r="I7878" s="43">
        <f t="shared" si="769"/>
        <v>244.322</v>
      </c>
      <c r="L7878" s="46">
        <f t="shared" si="768"/>
        <v>244.322</v>
      </c>
    </row>
    <row r="7879" spans="1:12" x14ac:dyDescent="0.25">
      <c r="A7879" s="44">
        <v>45010</v>
      </c>
      <c r="B7879" s="45">
        <v>0.20833333333333334</v>
      </c>
      <c r="C7879" s="47">
        <v>254.511</v>
      </c>
      <c r="D7879" s="43" t="str">
        <f t="shared" si="764"/>
        <v>Not Holiday</v>
      </c>
      <c r="E7879" s="43" t="str">
        <f t="shared" si="765"/>
        <v>Weekend</v>
      </c>
      <c r="F7879" s="43">
        <f t="shared" si="766"/>
        <v>3</v>
      </c>
      <c r="G7879" s="43" t="str">
        <f t="shared" si="767"/>
        <v>No Super Peak</v>
      </c>
      <c r="H7879" s="43" t="str">
        <f>IF(D7879="Holiday","Off-Peak",IF(E7879="Weekend","Off-Peak",IF(G7879="Summer Super Peak",VLOOKUP(HOUR(B7879),'New Peak Definitions'!$A$4:$B$27,2,TRUE),IF(G7879="No Super Peak",VLOOKUP(HOUR(B7879),'New Peak Definitions'!$D$4:$E$27,2,TRUE)))))</f>
        <v>Off-Peak</v>
      </c>
      <c r="I7879" s="43">
        <f t="shared" si="769"/>
        <v>254.511</v>
      </c>
      <c r="L7879" s="46">
        <f t="shared" si="768"/>
        <v>254.511</v>
      </c>
    </row>
    <row r="7880" spans="1:12" x14ac:dyDescent="0.25">
      <c r="A7880" s="44">
        <v>45010</v>
      </c>
      <c r="B7880" s="45">
        <v>0.25</v>
      </c>
      <c r="C7880" s="47">
        <v>261.55599999999998</v>
      </c>
      <c r="D7880" s="43" t="str">
        <f t="shared" si="764"/>
        <v>Not Holiday</v>
      </c>
      <c r="E7880" s="43" t="str">
        <f t="shared" si="765"/>
        <v>Weekend</v>
      </c>
      <c r="F7880" s="43">
        <f t="shared" si="766"/>
        <v>3</v>
      </c>
      <c r="G7880" s="43" t="str">
        <f t="shared" si="767"/>
        <v>No Super Peak</v>
      </c>
      <c r="H7880" s="43" t="str">
        <f>IF(D7880="Holiday","Off-Peak",IF(E7880="Weekend","Off-Peak",IF(G7880="Summer Super Peak",VLOOKUP(HOUR(B7880),'New Peak Definitions'!$A$4:$B$27,2,TRUE),IF(G7880="No Super Peak",VLOOKUP(HOUR(B7880),'New Peak Definitions'!$D$4:$E$27,2,TRUE)))))</f>
        <v>Off-Peak</v>
      </c>
      <c r="I7880" s="43">
        <f t="shared" si="769"/>
        <v>261.55599999999998</v>
      </c>
      <c r="L7880" s="46">
        <f t="shared" si="768"/>
        <v>261.55599999999998</v>
      </c>
    </row>
    <row r="7881" spans="1:12" x14ac:dyDescent="0.25">
      <c r="A7881" s="44">
        <v>45010</v>
      </c>
      <c r="B7881" s="45">
        <v>0.29166666666666669</v>
      </c>
      <c r="C7881" s="47">
        <v>270.31599999999997</v>
      </c>
      <c r="D7881" s="43" t="str">
        <f t="shared" si="764"/>
        <v>Not Holiday</v>
      </c>
      <c r="E7881" s="43" t="str">
        <f t="shared" si="765"/>
        <v>Weekend</v>
      </c>
      <c r="F7881" s="43">
        <f t="shared" si="766"/>
        <v>3</v>
      </c>
      <c r="G7881" s="43" t="str">
        <f t="shared" si="767"/>
        <v>No Super Peak</v>
      </c>
      <c r="H7881" s="43" t="str">
        <f>IF(D7881="Holiday","Off-Peak",IF(E7881="Weekend","Off-Peak",IF(G7881="Summer Super Peak",VLOOKUP(HOUR(B7881),'New Peak Definitions'!$A$4:$B$27,2,TRUE),IF(G7881="No Super Peak",VLOOKUP(HOUR(B7881),'New Peak Definitions'!$D$4:$E$27,2,TRUE)))))</f>
        <v>Off-Peak</v>
      </c>
      <c r="I7881" s="43">
        <f t="shared" si="769"/>
        <v>270.31599999999997</v>
      </c>
      <c r="L7881" s="46">
        <f t="shared" si="768"/>
        <v>270.31599999999997</v>
      </c>
    </row>
    <row r="7882" spans="1:12" x14ac:dyDescent="0.25">
      <c r="A7882" s="44">
        <v>45010</v>
      </c>
      <c r="B7882" s="45">
        <v>0.33333333333333331</v>
      </c>
      <c r="C7882" s="47">
        <v>270.17200000000003</v>
      </c>
      <c r="D7882" s="43" t="str">
        <f t="shared" si="764"/>
        <v>Not Holiday</v>
      </c>
      <c r="E7882" s="43" t="str">
        <f t="shared" si="765"/>
        <v>Weekend</v>
      </c>
      <c r="F7882" s="43">
        <f t="shared" si="766"/>
        <v>3</v>
      </c>
      <c r="G7882" s="43" t="str">
        <f t="shared" si="767"/>
        <v>No Super Peak</v>
      </c>
      <c r="H7882" s="43" t="str">
        <f>IF(D7882="Holiday","Off-Peak",IF(E7882="Weekend","Off-Peak",IF(G7882="Summer Super Peak",VLOOKUP(HOUR(B7882),'New Peak Definitions'!$A$4:$B$27,2,TRUE),IF(G7882="No Super Peak",VLOOKUP(HOUR(B7882),'New Peak Definitions'!$D$4:$E$27,2,TRUE)))))</f>
        <v>Off-Peak</v>
      </c>
      <c r="I7882" s="43">
        <f t="shared" si="769"/>
        <v>270.17200000000003</v>
      </c>
      <c r="L7882" s="46">
        <f t="shared" si="768"/>
        <v>270.17200000000003</v>
      </c>
    </row>
    <row r="7883" spans="1:12" x14ac:dyDescent="0.25">
      <c r="A7883" s="44">
        <v>45010</v>
      </c>
      <c r="B7883" s="45">
        <v>0.375</v>
      </c>
      <c r="C7883" s="47">
        <v>280.81200000000001</v>
      </c>
      <c r="D7883" s="43" t="str">
        <f t="shared" si="764"/>
        <v>Not Holiday</v>
      </c>
      <c r="E7883" s="43" t="str">
        <f t="shared" si="765"/>
        <v>Weekend</v>
      </c>
      <c r="F7883" s="43">
        <f t="shared" si="766"/>
        <v>3</v>
      </c>
      <c r="G7883" s="43" t="str">
        <f t="shared" si="767"/>
        <v>No Super Peak</v>
      </c>
      <c r="H7883" s="43" t="str">
        <f>IF(D7883="Holiday","Off-Peak",IF(E7883="Weekend","Off-Peak",IF(G7883="Summer Super Peak",VLOOKUP(HOUR(B7883),'New Peak Definitions'!$A$4:$B$27,2,TRUE),IF(G7883="No Super Peak",VLOOKUP(HOUR(B7883),'New Peak Definitions'!$D$4:$E$27,2,TRUE)))))</f>
        <v>Off-Peak</v>
      </c>
      <c r="I7883" s="43">
        <f t="shared" si="769"/>
        <v>280.81200000000001</v>
      </c>
      <c r="L7883" s="46">
        <f t="shared" si="768"/>
        <v>280.81200000000001</v>
      </c>
    </row>
    <row r="7884" spans="1:12" x14ac:dyDescent="0.25">
      <c r="A7884" s="44">
        <v>45010</v>
      </c>
      <c r="B7884" s="45">
        <v>0.41666666666666669</v>
      </c>
      <c r="C7884" s="47">
        <v>289.17599999999999</v>
      </c>
      <c r="D7884" s="43" t="str">
        <f t="shared" si="764"/>
        <v>Not Holiday</v>
      </c>
      <c r="E7884" s="43" t="str">
        <f t="shared" si="765"/>
        <v>Weekend</v>
      </c>
      <c r="F7884" s="43">
        <f t="shared" si="766"/>
        <v>3</v>
      </c>
      <c r="G7884" s="43" t="str">
        <f t="shared" si="767"/>
        <v>No Super Peak</v>
      </c>
      <c r="H7884" s="43" t="str">
        <f>IF(D7884="Holiday","Off-Peak",IF(E7884="Weekend","Off-Peak",IF(G7884="Summer Super Peak",VLOOKUP(HOUR(B7884),'New Peak Definitions'!$A$4:$B$27,2,TRUE),IF(G7884="No Super Peak",VLOOKUP(HOUR(B7884),'New Peak Definitions'!$D$4:$E$27,2,TRUE)))))</f>
        <v>Off-Peak</v>
      </c>
      <c r="I7884" s="43">
        <f t="shared" si="769"/>
        <v>289.17599999999999</v>
      </c>
      <c r="L7884" s="46">
        <f t="shared" si="768"/>
        <v>289.17599999999999</v>
      </c>
    </row>
    <row r="7885" spans="1:12" x14ac:dyDescent="0.25">
      <c r="A7885" s="44">
        <v>45010</v>
      </c>
      <c r="B7885" s="45">
        <v>0.45833333333333331</v>
      </c>
      <c r="C7885" s="47">
        <v>290.41899999999998</v>
      </c>
      <c r="D7885" s="43" t="str">
        <f t="shared" si="764"/>
        <v>Not Holiday</v>
      </c>
      <c r="E7885" s="43" t="str">
        <f t="shared" si="765"/>
        <v>Weekend</v>
      </c>
      <c r="F7885" s="43">
        <f t="shared" si="766"/>
        <v>3</v>
      </c>
      <c r="G7885" s="43" t="str">
        <f t="shared" si="767"/>
        <v>No Super Peak</v>
      </c>
      <c r="H7885" s="43" t="str">
        <f>IF(D7885="Holiday","Off-Peak",IF(E7885="Weekend","Off-Peak",IF(G7885="Summer Super Peak",VLOOKUP(HOUR(B7885),'New Peak Definitions'!$A$4:$B$27,2,TRUE),IF(G7885="No Super Peak",VLOOKUP(HOUR(B7885),'New Peak Definitions'!$D$4:$E$27,2,TRUE)))))</f>
        <v>Off-Peak</v>
      </c>
      <c r="I7885" s="43">
        <f t="shared" si="769"/>
        <v>290.41899999999998</v>
      </c>
      <c r="L7885" s="46">
        <f t="shared" si="768"/>
        <v>290.41899999999998</v>
      </c>
    </row>
    <row r="7886" spans="1:12" x14ac:dyDescent="0.25">
      <c r="A7886" s="44">
        <v>45010</v>
      </c>
      <c r="B7886" s="45">
        <v>0.5</v>
      </c>
      <c r="C7886" s="47">
        <v>286.69600000000003</v>
      </c>
      <c r="D7886" s="43" t="str">
        <f t="shared" si="764"/>
        <v>Not Holiday</v>
      </c>
      <c r="E7886" s="43" t="str">
        <f t="shared" si="765"/>
        <v>Weekend</v>
      </c>
      <c r="F7886" s="43">
        <f t="shared" si="766"/>
        <v>3</v>
      </c>
      <c r="G7886" s="43" t="str">
        <f t="shared" si="767"/>
        <v>No Super Peak</v>
      </c>
      <c r="H7886" s="43" t="str">
        <f>IF(D7886="Holiday","Off-Peak",IF(E7886="Weekend","Off-Peak",IF(G7886="Summer Super Peak",VLOOKUP(HOUR(B7886),'New Peak Definitions'!$A$4:$B$27,2,TRUE),IF(G7886="No Super Peak",VLOOKUP(HOUR(B7886),'New Peak Definitions'!$D$4:$E$27,2,TRUE)))))</f>
        <v>Off-Peak</v>
      </c>
      <c r="I7886" s="43">
        <f t="shared" si="769"/>
        <v>286.69600000000003</v>
      </c>
      <c r="L7886" s="46">
        <f t="shared" si="768"/>
        <v>286.69600000000003</v>
      </c>
    </row>
    <row r="7887" spans="1:12" x14ac:dyDescent="0.25">
      <c r="A7887" s="44">
        <v>45010</v>
      </c>
      <c r="B7887" s="45">
        <v>0.54166666666666663</v>
      </c>
      <c r="C7887" s="47">
        <v>280.79300000000001</v>
      </c>
      <c r="D7887" s="43" t="str">
        <f t="shared" si="764"/>
        <v>Not Holiday</v>
      </c>
      <c r="E7887" s="43" t="str">
        <f t="shared" si="765"/>
        <v>Weekend</v>
      </c>
      <c r="F7887" s="43">
        <f t="shared" si="766"/>
        <v>3</v>
      </c>
      <c r="G7887" s="43" t="str">
        <f t="shared" si="767"/>
        <v>No Super Peak</v>
      </c>
      <c r="H7887" s="43" t="str">
        <f>IF(D7887="Holiday","Off-Peak",IF(E7887="Weekend","Off-Peak",IF(G7887="Summer Super Peak",VLOOKUP(HOUR(B7887),'New Peak Definitions'!$A$4:$B$27,2,TRUE),IF(G7887="No Super Peak",VLOOKUP(HOUR(B7887),'New Peak Definitions'!$D$4:$E$27,2,TRUE)))))</f>
        <v>Off-Peak</v>
      </c>
      <c r="I7887" s="43">
        <f t="shared" si="769"/>
        <v>280.79300000000001</v>
      </c>
      <c r="L7887" s="46">
        <f t="shared" si="768"/>
        <v>280.79300000000001</v>
      </c>
    </row>
    <row r="7888" spans="1:12" x14ac:dyDescent="0.25">
      <c r="A7888" s="44">
        <v>45010</v>
      </c>
      <c r="B7888" s="45">
        <v>0.58333333333333337</v>
      </c>
      <c r="C7888" s="47">
        <v>280.84899999999999</v>
      </c>
      <c r="D7888" s="43" t="str">
        <f t="shared" si="764"/>
        <v>Not Holiday</v>
      </c>
      <c r="E7888" s="43" t="str">
        <f t="shared" si="765"/>
        <v>Weekend</v>
      </c>
      <c r="F7888" s="43">
        <f t="shared" si="766"/>
        <v>3</v>
      </c>
      <c r="G7888" s="43" t="str">
        <f t="shared" si="767"/>
        <v>No Super Peak</v>
      </c>
      <c r="H7888" s="43" t="str">
        <f>IF(D7888="Holiday","Off-Peak",IF(E7888="Weekend","Off-Peak",IF(G7888="Summer Super Peak",VLOOKUP(HOUR(B7888),'New Peak Definitions'!$A$4:$B$27,2,TRUE),IF(G7888="No Super Peak",VLOOKUP(HOUR(B7888),'New Peak Definitions'!$D$4:$E$27,2,TRUE)))))</f>
        <v>Off-Peak</v>
      </c>
      <c r="I7888" s="43">
        <f t="shared" si="769"/>
        <v>280.84899999999999</v>
      </c>
      <c r="L7888" s="46">
        <f t="shared" si="768"/>
        <v>280.84899999999999</v>
      </c>
    </row>
    <row r="7889" spans="1:12" x14ac:dyDescent="0.25">
      <c r="A7889" s="44">
        <v>45010</v>
      </c>
      <c r="B7889" s="45">
        <v>0.625</v>
      </c>
      <c r="C7889" s="47">
        <v>279.387</v>
      </c>
      <c r="D7889" s="43" t="str">
        <f t="shared" si="764"/>
        <v>Not Holiday</v>
      </c>
      <c r="E7889" s="43" t="str">
        <f t="shared" si="765"/>
        <v>Weekend</v>
      </c>
      <c r="F7889" s="43">
        <f t="shared" si="766"/>
        <v>3</v>
      </c>
      <c r="G7889" s="43" t="str">
        <f t="shared" si="767"/>
        <v>No Super Peak</v>
      </c>
      <c r="H7889" s="43" t="str">
        <f>IF(D7889="Holiday","Off-Peak",IF(E7889="Weekend","Off-Peak",IF(G7889="Summer Super Peak",VLOOKUP(HOUR(B7889),'New Peak Definitions'!$A$4:$B$27,2,TRUE),IF(G7889="No Super Peak",VLOOKUP(HOUR(B7889),'New Peak Definitions'!$D$4:$E$27,2,TRUE)))))</f>
        <v>Off-Peak</v>
      </c>
      <c r="I7889" s="43">
        <f t="shared" si="769"/>
        <v>279.387</v>
      </c>
      <c r="L7889" s="46">
        <f t="shared" si="768"/>
        <v>279.387</v>
      </c>
    </row>
    <row r="7890" spans="1:12" x14ac:dyDescent="0.25">
      <c r="A7890" s="44">
        <v>45010</v>
      </c>
      <c r="B7890" s="45">
        <v>0.66666666666666663</v>
      </c>
      <c r="C7890" s="47">
        <v>272.58</v>
      </c>
      <c r="D7890" s="43" t="str">
        <f t="shared" si="764"/>
        <v>Not Holiday</v>
      </c>
      <c r="E7890" s="43" t="str">
        <f t="shared" si="765"/>
        <v>Weekend</v>
      </c>
      <c r="F7890" s="43">
        <f t="shared" si="766"/>
        <v>3</v>
      </c>
      <c r="G7890" s="43" t="str">
        <f t="shared" si="767"/>
        <v>No Super Peak</v>
      </c>
      <c r="H7890" s="43" t="str">
        <f>IF(D7890="Holiday","Off-Peak",IF(E7890="Weekend","Off-Peak",IF(G7890="Summer Super Peak",VLOOKUP(HOUR(B7890),'New Peak Definitions'!$A$4:$B$27,2,TRUE),IF(G7890="No Super Peak",VLOOKUP(HOUR(B7890),'New Peak Definitions'!$D$4:$E$27,2,TRUE)))))</f>
        <v>Off-Peak</v>
      </c>
      <c r="I7890" s="43">
        <f t="shared" si="769"/>
        <v>272.58</v>
      </c>
      <c r="L7890" s="46">
        <f t="shared" si="768"/>
        <v>272.58</v>
      </c>
    </row>
    <row r="7891" spans="1:12" x14ac:dyDescent="0.25">
      <c r="A7891" s="44">
        <v>45010</v>
      </c>
      <c r="B7891" s="45">
        <v>0.70833333333333337</v>
      </c>
      <c r="C7891" s="47">
        <v>266.97300000000001</v>
      </c>
      <c r="D7891" s="43" t="str">
        <f t="shared" si="764"/>
        <v>Not Holiday</v>
      </c>
      <c r="E7891" s="43" t="str">
        <f t="shared" si="765"/>
        <v>Weekend</v>
      </c>
      <c r="F7891" s="43">
        <f t="shared" si="766"/>
        <v>3</v>
      </c>
      <c r="G7891" s="43" t="str">
        <f t="shared" si="767"/>
        <v>No Super Peak</v>
      </c>
      <c r="H7891" s="43" t="str">
        <f>IF(D7891="Holiday","Off-Peak",IF(E7891="Weekend","Off-Peak",IF(G7891="Summer Super Peak",VLOOKUP(HOUR(B7891),'New Peak Definitions'!$A$4:$B$27,2,TRUE),IF(G7891="No Super Peak",VLOOKUP(HOUR(B7891),'New Peak Definitions'!$D$4:$E$27,2,TRUE)))))</f>
        <v>Off-Peak</v>
      </c>
      <c r="I7891" s="43">
        <f t="shared" si="769"/>
        <v>266.97300000000001</v>
      </c>
      <c r="L7891" s="46">
        <f t="shared" si="768"/>
        <v>266.97300000000001</v>
      </c>
    </row>
    <row r="7892" spans="1:12" x14ac:dyDescent="0.25">
      <c r="A7892" s="44">
        <v>45010</v>
      </c>
      <c r="B7892" s="45">
        <v>0.75</v>
      </c>
      <c r="C7892" s="47">
        <v>264.86900000000003</v>
      </c>
      <c r="D7892" s="43" t="str">
        <f t="shared" si="764"/>
        <v>Not Holiday</v>
      </c>
      <c r="E7892" s="43" t="str">
        <f t="shared" si="765"/>
        <v>Weekend</v>
      </c>
      <c r="F7892" s="43">
        <f t="shared" si="766"/>
        <v>3</v>
      </c>
      <c r="G7892" s="43" t="str">
        <f t="shared" si="767"/>
        <v>No Super Peak</v>
      </c>
      <c r="H7892" s="43" t="str">
        <f>IF(D7892="Holiday","Off-Peak",IF(E7892="Weekend","Off-Peak",IF(G7892="Summer Super Peak",VLOOKUP(HOUR(B7892),'New Peak Definitions'!$A$4:$B$27,2,TRUE),IF(G7892="No Super Peak",VLOOKUP(HOUR(B7892),'New Peak Definitions'!$D$4:$E$27,2,TRUE)))))</f>
        <v>Off-Peak</v>
      </c>
      <c r="I7892" s="43">
        <f t="shared" si="769"/>
        <v>264.86900000000003</v>
      </c>
      <c r="L7892" s="46">
        <f t="shared" si="768"/>
        <v>264.86900000000003</v>
      </c>
    </row>
    <row r="7893" spans="1:12" x14ac:dyDescent="0.25">
      <c r="A7893" s="44">
        <v>45010</v>
      </c>
      <c r="B7893" s="45">
        <v>0.79166666666666663</v>
      </c>
      <c r="C7893" s="47">
        <v>258.98899999999998</v>
      </c>
      <c r="D7893" s="43" t="str">
        <f t="shared" si="764"/>
        <v>Not Holiday</v>
      </c>
      <c r="E7893" s="43" t="str">
        <f t="shared" si="765"/>
        <v>Weekend</v>
      </c>
      <c r="F7893" s="43">
        <f t="shared" si="766"/>
        <v>3</v>
      </c>
      <c r="G7893" s="43" t="str">
        <f t="shared" si="767"/>
        <v>No Super Peak</v>
      </c>
      <c r="H7893" s="43" t="str">
        <f>IF(D7893="Holiday","Off-Peak",IF(E7893="Weekend","Off-Peak",IF(G7893="Summer Super Peak",VLOOKUP(HOUR(B7893),'New Peak Definitions'!$A$4:$B$27,2,TRUE),IF(G7893="No Super Peak",VLOOKUP(HOUR(B7893),'New Peak Definitions'!$D$4:$E$27,2,TRUE)))))</f>
        <v>Off-Peak</v>
      </c>
      <c r="I7893" s="43">
        <f t="shared" si="769"/>
        <v>258.98899999999998</v>
      </c>
      <c r="L7893" s="46">
        <f t="shared" si="768"/>
        <v>258.98899999999998</v>
      </c>
    </row>
    <row r="7894" spans="1:12" x14ac:dyDescent="0.25">
      <c r="A7894" s="44">
        <v>45010</v>
      </c>
      <c r="B7894" s="45">
        <v>0.83333333333333337</v>
      </c>
      <c r="C7894" s="47">
        <v>247.886</v>
      </c>
      <c r="D7894" s="43" t="str">
        <f t="shared" si="764"/>
        <v>Not Holiday</v>
      </c>
      <c r="E7894" s="43" t="str">
        <f t="shared" si="765"/>
        <v>Weekend</v>
      </c>
      <c r="F7894" s="43">
        <f t="shared" si="766"/>
        <v>3</v>
      </c>
      <c r="G7894" s="43" t="str">
        <f t="shared" si="767"/>
        <v>No Super Peak</v>
      </c>
      <c r="H7894" s="43" t="str">
        <f>IF(D7894="Holiday","Off-Peak",IF(E7894="Weekend","Off-Peak",IF(G7894="Summer Super Peak",VLOOKUP(HOUR(B7894),'New Peak Definitions'!$A$4:$B$27,2,TRUE),IF(G7894="No Super Peak",VLOOKUP(HOUR(B7894),'New Peak Definitions'!$D$4:$E$27,2,TRUE)))))</f>
        <v>Off-Peak</v>
      </c>
      <c r="I7894" s="43">
        <f t="shared" si="769"/>
        <v>247.886</v>
      </c>
      <c r="L7894" s="46">
        <f t="shared" si="768"/>
        <v>247.886</v>
      </c>
    </row>
    <row r="7895" spans="1:12" x14ac:dyDescent="0.25">
      <c r="A7895" s="44">
        <v>45010</v>
      </c>
      <c r="B7895" s="45">
        <v>0.875</v>
      </c>
      <c r="C7895" s="47">
        <v>243.33600000000001</v>
      </c>
      <c r="D7895" s="43" t="str">
        <f t="shared" si="764"/>
        <v>Not Holiday</v>
      </c>
      <c r="E7895" s="43" t="str">
        <f t="shared" si="765"/>
        <v>Weekend</v>
      </c>
      <c r="F7895" s="43">
        <f t="shared" si="766"/>
        <v>3</v>
      </c>
      <c r="G7895" s="43" t="str">
        <f t="shared" si="767"/>
        <v>No Super Peak</v>
      </c>
      <c r="H7895" s="43" t="str">
        <f>IF(D7895="Holiday","Off-Peak",IF(E7895="Weekend","Off-Peak",IF(G7895="Summer Super Peak",VLOOKUP(HOUR(B7895),'New Peak Definitions'!$A$4:$B$27,2,TRUE),IF(G7895="No Super Peak",VLOOKUP(HOUR(B7895),'New Peak Definitions'!$D$4:$E$27,2,TRUE)))))</f>
        <v>Off-Peak</v>
      </c>
      <c r="I7895" s="43">
        <f t="shared" si="769"/>
        <v>243.33600000000001</v>
      </c>
      <c r="L7895" s="46">
        <f t="shared" si="768"/>
        <v>243.33600000000001</v>
      </c>
    </row>
    <row r="7896" spans="1:12" x14ac:dyDescent="0.25">
      <c r="A7896" s="44">
        <v>45010</v>
      </c>
      <c r="B7896" s="45">
        <v>0.91666666666666663</v>
      </c>
      <c r="C7896" s="47">
        <v>226.84200000000001</v>
      </c>
      <c r="D7896" s="43" t="str">
        <f t="shared" si="764"/>
        <v>Not Holiday</v>
      </c>
      <c r="E7896" s="43" t="str">
        <f t="shared" si="765"/>
        <v>Weekend</v>
      </c>
      <c r="F7896" s="43">
        <f t="shared" si="766"/>
        <v>3</v>
      </c>
      <c r="G7896" s="43" t="str">
        <f t="shared" si="767"/>
        <v>No Super Peak</v>
      </c>
      <c r="H7896" s="43" t="str">
        <f>IF(D7896="Holiday","Off-Peak",IF(E7896="Weekend","Off-Peak",IF(G7896="Summer Super Peak",VLOOKUP(HOUR(B7896),'New Peak Definitions'!$A$4:$B$27,2,TRUE),IF(G7896="No Super Peak",VLOOKUP(HOUR(B7896),'New Peak Definitions'!$D$4:$E$27,2,TRUE)))))</f>
        <v>Off-Peak</v>
      </c>
      <c r="I7896" s="43">
        <f t="shared" si="769"/>
        <v>226.84200000000001</v>
      </c>
      <c r="L7896" s="46">
        <f t="shared" si="768"/>
        <v>226.84200000000001</v>
      </c>
    </row>
    <row r="7897" spans="1:12" x14ac:dyDescent="0.25">
      <c r="A7897" s="44">
        <v>45010</v>
      </c>
      <c r="B7897" s="45">
        <v>0.95833333333333337</v>
      </c>
      <c r="C7897" s="47">
        <v>218.001</v>
      </c>
      <c r="D7897" s="43" t="str">
        <f t="shared" si="764"/>
        <v>Not Holiday</v>
      </c>
      <c r="E7897" s="43" t="str">
        <f t="shared" si="765"/>
        <v>Weekend</v>
      </c>
      <c r="F7897" s="43">
        <f t="shared" si="766"/>
        <v>3</v>
      </c>
      <c r="G7897" s="43" t="str">
        <f t="shared" si="767"/>
        <v>No Super Peak</v>
      </c>
      <c r="H7897" s="43" t="str">
        <f>IF(D7897="Holiday","Off-Peak",IF(E7897="Weekend","Off-Peak",IF(G7897="Summer Super Peak",VLOOKUP(HOUR(B7897),'New Peak Definitions'!$A$4:$B$27,2,TRUE),IF(G7897="No Super Peak",VLOOKUP(HOUR(B7897),'New Peak Definitions'!$D$4:$E$27,2,TRUE)))))</f>
        <v>Off-Peak</v>
      </c>
      <c r="I7897" s="43">
        <f t="shared" si="769"/>
        <v>218.001</v>
      </c>
      <c r="L7897" s="46">
        <f t="shared" si="768"/>
        <v>218.001</v>
      </c>
    </row>
    <row r="7898" spans="1:12" x14ac:dyDescent="0.25">
      <c r="A7898" s="44">
        <v>45011</v>
      </c>
      <c r="B7898" s="45">
        <v>0</v>
      </c>
      <c r="C7898" s="47">
        <v>214.67</v>
      </c>
      <c r="D7898" s="43" t="str">
        <f t="shared" si="764"/>
        <v>Not Holiday</v>
      </c>
      <c r="E7898" s="43" t="str">
        <f t="shared" si="765"/>
        <v>Weekend</v>
      </c>
      <c r="F7898" s="43">
        <f t="shared" si="766"/>
        <v>3</v>
      </c>
      <c r="G7898" s="43" t="str">
        <f t="shared" si="767"/>
        <v>No Super Peak</v>
      </c>
      <c r="H7898" s="43" t="str">
        <f>IF(D7898="Holiday","Off-Peak",IF(E7898="Weekend","Off-Peak",IF(G7898="Summer Super Peak",VLOOKUP(HOUR(B7898),'New Peak Definitions'!$A$4:$B$27,2,TRUE),IF(G7898="No Super Peak",VLOOKUP(HOUR(B7898),'New Peak Definitions'!$D$4:$E$27,2,TRUE)))))</f>
        <v>Off-Peak</v>
      </c>
      <c r="I7898" s="43">
        <f t="shared" si="769"/>
        <v>214.67</v>
      </c>
      <c r="L7898" s="46">
        <f t="shared" si="768"/>
        <v>214.67</v>
      </c>
    </row>
    <row r="7899" spans="1:12" x14ac:dyDescent="0.25">
      <c r="A7899" s="44">
        <v>45011</v>
      </c>
      <c r="B7899" s="45">
        <v>4.1666666666666664E-2</v>
      </c>
      <c r="C7899" s="47">
        <v>214.19399999999999</v>
      </c>
      <c r="D7899" s="43" t="str">
        <f t="shared" si="764"/>
        <v>Not Holiday</v>
      </c>
      <c r="E7899" s="43" t="str">
        <f t="shared" si="765"/>
        <v>Weekend</v>
      </c>
      <c r="F7899" s="43">
        <f t="shared" si="766"/>
        <v>3</v>
      </c>
      <c r="G7899" s="43" t="str">
        <f t="shared" si="767"/>
        <v>No Super Peak</v>
      </c>
      <c r="H7899" s="43" t="str">
        <f>IF(D7899="Holiday","Off-Peak",IF(E7899="Weekend","Off-Peak",IF(G7899="Summer Super Peak",VLOOKUP(HOUR(B7899),'New Peak Definitions'!$A$4:$B$27,2,TRUE),IF(G7899="No Super Peak",VLOOKUP(HOUR(B7899),'New Peak Definitions'!$D$4:$E$27,2,TRUE)))))</f>
        <v>Off-Peak</v>
      </c>
      <c r="I7899" s="43">
        <f t="shared" si="769"/>
        <v>214.19399999999999</v>
      </c>
      <c r="L7899" s="46">
        <f t="shared" si="768"/>
        <v>214.19399999999999</v>
      </c>
    </row>
    <row r="7900" spans="1:12" x14ac:dyDescent="0.25">
      <c r="A7900" s="44">
        <v>45011</v>
      </c>
      <c r="B7900" s="45">
        <v>8.3333333333333329E-2</v>
      </c>
      <c r="C7900" s="47">
        <v>214.75399999999999</v>
      </c>
      <c r="D7900" s="43" t="str">
        <f t="shared" si="764"/>
        <v>Not Holiday</v>
      </c>
      <c r="E7900" s="43" t="str">
        <f t="shared" si="765"/>
        <v>Weekend</v>
      </c>
      <c r="F7900" s="43">
        <f t="shared" si="766"/>
        <v>3</v>
      </c>
      <c r="G7900" s="43" t="str">
        <f t="shared" si="767"/>
        <v>No Super Peak</v>
      </c>
      <c r="H7900" s="43" t="str">
        <f>IF(D7900="Holiday","Off-Peak",IF(E7900="Weekend","Off-Peak",IF(G7900="Summer Super Peak",VLOOKUP(HOUR(B7900),'New Peak Definitions'!$A$4:$B$27,2,TRUE),IF(G7900="No Super Peak",VLOOKUP(HOUR(B7900),'New Peak Definitions'!$D$4:$E$27,2,TRUE)))))</f>
        <v>Off-Peak</v>
      </c>
      <c r="I7900" s="43">
        <f t="shared" si="769"/>
        <v>214.75399999999999</v>
      </c>
      <c r="L7900" s="46">
        <f t="shared" si="768"/>
        <v>214.75399999999999</v>
      </c>
    </row>
    <row r="7901" spans="1:12" x14ac:dyDescent="0.25">
      <c r="A7901" s="44">
        <v>45011</v>
      </c>
      <c r="B7901" s="45">
        <v>0.125</v>
      </c>
      <c r="C7901" s="47">
        <v>218.00399999999999</v>
      </c>
      <c r="D7901" s="43" t="str">
        <f t="shared" si="764"/>
        <v>Not Holiday</v>
      </c>
      <c r="E7901" s="43" t="str">
        <f t="shared" si="765"/>
        <v>Weekend</v>
      </c>
      <c r="F7901" s="43">
        <f t="shared" si="766"/>
        <v>3</v>
      </c>
      <c r="G7901" s="43" t="str">
        <f t="shared" si="767"/>
        <v>No Super Peak</v>
      </c>
      <c r="H7901" s="43" t="str">
        <f>IF(D7901="Holiday","Off-Peak",IF(E7901="Weekend","Off-Peak",IF(G7901="Summer Super Peak",VLOOKUP(HOUR(B7901),'New Peak Definitions'!$A$4:$B$27,2,TRUE),IF(G7901="No Super Peak",VLOOKUP(HOUR(B7901),'New Peak Definitions'!$D$4:$E$27,2,TRUE)))))</f>
        <v>Off-Peak</v>
      </c>
      <c r="I7901" s="43">
        <f t="shared" si="769"/>
        <v>218.00399999999999</v>
      </c>
      <c r="L7901" s="46">
        <f t="shared" si="768"/>
        <v>218.00399999999999</v>
      </c>
    </row>
    <row r="7902" spans="1:12" x14ac:dyDescent="0.25">
      <c r="A7902" s="44">
        <v>45011</v>
      </c>
      <c r="B7902" s="45">
        <v>0.16666666666666666</v>
      </c>
      <c r="C7902" s="47">
        <v>217.38800000000001</v>
      </c>
      <c r="D7902" s="43" t="str">
        <f t="shared" si="764"/>
        <v>Not Holiday</v>
      </c>
      <c r="E7902" s="43" t="str">
        <f t="shared" si="765"/>
        <v>Weekend</v>
      </c>
      <c r="F7902" s="43">
        <f t="shared" si="766"/>
        <v>3</v>
      </c>
      <c r="G7902" s="43" t="str">
        <f t="shared" si="767"/>
        <v>No Super Peak</v>
      </c>
      <c r="H7902" s="43" t="str">
        <f>IF(D7902="Holiday","Off-Peak",IF(E7902="Weekend","Off-Peak",IF(G7902="Summer Super Peak",VLOOKUP(HOUR(B7902),'New Peak Definitions'!$A$4:$B$27,2,TRUE),IF(G7902="No Super Peak",VLOOKUP(HOUR(B7902),'New Peak Definitions'!$D$4:$E$27,2,TRUE)))))</f>
        <v>Off-Peak</v>
      </c>
      <c r="I7902" s="43">
        <f t="shared" si="769"/>
        <v>217.38800000000001</v>
      </c>
      <c r="L7902" s="46">
        <f t="shared" si="768"/>
        <v>217.38800000000001</v>
      </c>
    </row>
    <row r="7903" spans="1:12" x14ac:dyDescent="0.25">
      <c r="A7903" s="44">
        <v>45011</v>
      </c>
      <c r="B7903" s="45">
        <v>0.20833333333333334</v>
      </c>
      <c r="C7903" s="47">
        <v>218.16800000000001</v>
      </c>
      <c r="D7903" s="43" t="str">
        <f t="shared" si="764"/>
        <v>Not Holiday</v>
      </c>
      <c r="E7903" s="43" t="str">
        <f t="shared" si="765"/>
        <v>Weekend</v>
      </c>
      <c r="F7903" s="43">
        <f t="shared" si="766"/>
        <v>3</v>
      </c>
      <c r="G7903" s="43" t="str">
        <f t="shared" si="767"/>
        <v>No Super Peak</v>
      </c>
      <c r="H7903" s="43" t="str">
        <f>IF(D7903="Holiday","Off-Peak",IF(E7903="Weekend","Off-Peak",IF(G7903="Summer Super Peak",VLOOKUP(HOUR(B7903),'New Peak Definitions'!$A$4:$B$27,2,TRUE),IF(G7903="No Super Peak",VLOOKUP(HOUR(B7903),'New Peak Definitions'!$D$4:$E$27,2,TRUE)))))</f>
        <v>Off-Peak</v>
      </c>
      <c r="I7903" s="43">
        <f t="shared" si="769"/>
        <v>218.16800000000001</v>
      </c>
      <c r="L7903" s="46">
        <f t="shared" si="768"/>
        <v>218.16800000000001</v>
      </c>
    </row>
    <row r="7904" spans="1:12" x14ac:dyDescent="0.25">
      <c r="A7904" s="44">
        <v>45011</v>
      </c>
      <c r="B7904" s="45">
        <v>0.25</v>
      </c>
      <c r="C7904" s="47">
        <v>225.97399999999999</v>
      </c>
      <c r="D7904" s="43" t="str">
        <f t="shared" si="764"/>
        <v>Not Holiday</v>
      </c>
      <c r="E7904" s="43" t="str">
        <f t="shared" si="765"/>
        <v>Weekend</v>
      </c>
      <c r="F7904" s="43">
        <f t="shared" si="766"/>
        <v>3</v>
      </c>
      <c r="G7904" s="43" t="str">
        <f t="shared" si="767"/>
        <v>No Super Peak</v>
      </c>
      <c r="H7904" s="43" t="str">
        <f>IF(D7904="Holiday","Off-Peak",IF(E7904="Weekend","Off-Peak",IF(G7904="Summer Super Peak",VLOOKUP(HOUR(B7904),'New Peak Definitions'!$A$4:$B$27,2,TRUE),IF(G7904="No Super Peak",VLOOKUP(HOUR(B7904),'New Peak Definitions'!$D$4:$E$27,2,TRUE)))))</f>
        <v>Off-Peak</v>
      </c>
      <c r="I7904" s="43">
        <f t="shared" si="769"/>
        <v>225.97399999999999</v>
      </c>
      <c r="L7904" s="46">
        <f t="shared" si="768"/>
        <v>225.97399999999999</v>
      </c>
    </row>
    <row r="7905" spans="1:12" x14ac:dyDescent="0.25">
      <c r="A7905" s="44">
        <v>45011</v>
      </c>
      <c r="B7905" s="45">
        <v>0.29166666666666669</v>
      </c>
      <c r="C7905" s="47">
        <v>238.73599999999999</v>
      </c>
      <c r="D7905" s="43" t="str">
        <f t="shared" si="764"/>
        <v>Not Holiday</v>
      </c>
      <c r="E7905" s="43" t="str">
        <f t="shared" si="765"/>
        <v>Weekend</v>
      </c>
      <c r="F7905" s="43">
        <f t="shared" si="766"/>
        <v>3</v>
      </c>
      <c r="G7905" s="43" t="str">
        <f t="shared" si="767"/>
        <v>No Super Peak</v>
      </c>
      <c r="H7905" s="43" t="str">
        <f>IF(D7905="Holiday","Off-Peak",IF(E7905="Weekend","Off-Peak",IF(G7905="Summer Super Peak",VLOOKUP(HOUR(B7905),'New Peak Definitions'!$A$4:$B$27,2,TRUE),IF(G7905="No Super Peak",VLOOKUP(HOUR(B7905),'New Peak Definitions'!$D$4:$E$27,2,TRUE)))))</f>
        <v>Off-Peak</v>
      </c>
      <c r="I7905" s="43">
        <f t="shared" si="769"/>
        <v>238.73599999999999</v>
      </c>
      <c r="L7905" s="46">
        <f t="shared" si="768"/>
        <v>238.73599999999999</v>
      </c>
    </row>
    <row r="7906" spans="1:12" x14ac:dyDescent="0.25">
      <c r="A7906" s="44">
        <v>45011</v>
      </c>
      <c r="B7906" s="45">
        <v>0.33333333333333331</v>
      </c>
      <c r="C7906" s="47">
        <v>236.88800000000001</v>
      </c>
      <c r="D7906" s="43" t="str">
        <f t="shared" si="764"/>
        <v>Not Holiday</v>
      </c>
      <c r="E7906" s="43" t="str">
        <f t="shared" si="765"/>
        <v>Weekend</v>
      </c>
      <c r="F7906" s="43">
        <f t="shared" si="766"/>
        <v>3</v>
      </c>
      <c r="G7906" s="43" t="str">
        <f t="shared" si="767"/>
        <v>No Super Peak</v>
      </c>
      <c r="H7906" s="43" t="str">
        <f>IF(D7906="Holiday","Off-Peak",IF(E7906="Weekend","Off-Peak",IF(G7906="Summer Super Peak",VLOOKUP(HOUR(B7906),'New Peak Definitions'!$A$4:$B$27,2,TRUE),IF(G7906="No Super Peak",VLOOKUP(HOUR(B7906),'New Peak Definitions'!$D$4:$E$27,2,TRUE)))))</f>
        <v>Off-Peak</v>
      </c>
      <c r="I7906" s="43">
        <f t="shared" si="769"/>
        <v>236.88800000000001</v>
      </c>
      <c r="L7906" s="46">
        <f t="shared" si="768"/>
        <v>236.88800000000001</v>
      </c>
    </row>
    <row r="7907" spans="1:12" x14ac:dyDescent="0.25">
      <c r="A7907" s="44">
        <v>45011</v>
      </c>
      <c r="B7907" s="45">
        <v>0.375</v>
      </c>
      <c r="C7907" s="47">
        <v>239.601</v>
      </c>
      <c r="D7907" s="43" t="str">
        <f t="shared" si="764"/>
        <v>Not Holiday</v>
      </c>
      <c r="E7907" s="43" t="str">
        <f t="shared" si="765"/>
        <v>Weekend</v>
      </c>
      <c r="F7907" s="43">
        <f t="shared" si="766"/>
        <v>3</v>
      </c>
      <c r="G7907" s="43" t="str">
        <f t="shared" si="767"/>
        <v>No Super Peak</v>
      </c>
      <c r="H7907" s="43" t="str">
        <f>IF(D7907="Holiday","Off-Peak",IF(E7907="Weekend","Off-Peak",IF(G7907="Summer Super Peak",VLOOKUP(HOUR(B7907),'New Peak Definitions'!$A$4:$B$27,2,TRUE),IF(G7907="No Super Peak",VLOOKUP(HOUR(B7907),'New Peak Definitions'!$D$4:$E$27,2,TRUE)))))</f>
        <v>Off-Peak</v>
      </c>
      <c r="I7907" s="43">
        <f t="shared" si="769"/>
        <v>239.601</v>
      </c>
      <c r="L7907" s="46">
        <f t="shared" si="768"/>
        <v>239.601</v>
      </c>
    </row>
    <row r="7908" spans="1:12" x14ac:dyDescent="0.25">
      <c r="A7908" s="44">
        <v>45011</v>
      </c>
      <c r="B7908" s="45">
        <v>0.41666666666666669</v>
      </c>
      <c r="C7908" s="47">
        <v>246.893</v>
      </c>
      <c r="D7908" s="43" t="str">
        <f t="shared" si="764"/>
        <v>Not Holiday</v>
      </c>
      <c r="E7908" s="43" t="str">
        <f t="shared" si="765"/>
        <v>Weekend</v>
      </c>
      <c r="F7908" s="43">
        <f t="shared" si="766"/>
        <v>3</v>
      </c>
      <c r="G7908" s="43" t="str">
        <f t="shared" si="767"/>
        <v>No Super Peak</v>
      </c>
      <c r="H7908" s="43" t="str">
        <f>IF(D7908="Holiday","Off-Peak",IF(E7908="Weekend","Off-Peak",IF(G7908="Summer Super Peak",VLOOKUP(HOUR(B7908),'New Peak Definitions'!$A$4:$B$27,2,TRUE),IF(G7908="No Super Peak",VLOOKUP(HOUR(B7908),'New Peak Definitions'!$D$4:$E$27,2,TRUE)))))</f>
        <v>Off-Peak</v>
      </c>
      <c r="I7908" s="43">
        <f t="shared" si="769"/>
        <v>246.893</v>
      </c>
      <c r="L7908" s="46">
        <f t="shared" si="768"/>
        <v>246.893</v>
      </c>
    </row>
    <row r="7909" spans="1:12" x14ac:dyDescent="0.25">
      <c r="A7909" s="44">
        <v>45011</v>
      </c>
      <c r="B7909" s="45">
        <v>0.45833333333333331</v>
      </c>
      <c r="C7909" s="47">
        <v>259.30200000000002</v>
      </c>
      <c r="D7909" s="43" t="str">
        <f t="shared" si="764"/>
        <v>Not Holiday</v>
      </c>
      <c r="E7909" s="43" t="str">
        <f t="shared" si="765"/>
        <v>Weekend</v>
      </c>
      <c r="F7909" s="43">
        <f t="shared" si="766"/>
        <v>3</v>
      </c>
      <c r="G7909" s="43" t="str">
        <f t="shared" si="767"/>
        <v>No Super Peak</v>
      </c>
      <c r="H7909" s="43" t="str">
        <f>IF(D7909="Holiday","Off-Peak",IF(E7909="Weekend","Off-Peak",IF(G7909="Summer Super Peak",VLOOKUP(HOUR(B7909),'New Peak Definitions'!$A$4:$B$27,2,TRUE),IF(G7909="No Super Peak",VLOOKUP(HOUR(B7909),'New Peak Definitions'!$D$4:$E$27,2,TRUE)))))</f>
        <v>Off-Peak</v>
      </c>
      <c r="I7909" s="43">
        <f t="shared" si="769"/>
        <v>259.30200000000002</v>
      </c>
      <c r="L7909" s="46">
        <f t="shared" si="768"/>
        <v>259.30200000000002</v>
      </c>
    </row>
    <row r="7910" spans="1:12" x14ac:dyDescent="0.25">
      <c r="A7910" s="44">
        <v>45011</v>
      </c>
      <c r="B7910" s="45">
        <v>0.5</v>
      </c>
      <c r="C7910" s="47">
        <v>261.38400000000001</v>
      </c>
      <c r="D7910" s="43" t="str">
        <f t="shared" si="764"/>
        <v>Not Holiday</v>
      </c>
      <c r="E7910" s="43" t="str">
        <f t="shared" si="765"/>
        <v>Weekend</v>
      </c>
      <c r="F7910" s="43">
        <f t="shared" si="766"/>
        <v>3</v>
      </c>
      <c r="G7910" s="43" t="str">
        <f t="shared" si="767"/>
        <v>No Super Peak</v>
      </c>
      <c r="H7910" s="43" t="str">
        <f>IF(D7910="Holiday","Off-Peak",IF(E7910="Weekend","Off-Peak",IF(G7910="Summer Super Peak",VLOOKUP(HOUR(B7910),'New Peak Definitions'!$A$4:$B$27,2,TRUE),IF(G7910="No Super Peak",VLOOKUP(HOUR(B7910),'New Peak Definitions'!$D$4:$E$27,2,TRUE)))))</f>
        <v>Off-Peak</v>
      </c>
      <c r="I7910" s="43">
        <f t="shared" si="769"/>
        <v>261.38400000000001</v>
      </c>
      <c r="L7910" s="46">
        <f t="shared" si="768"/>
        <v>261.38400000000001</v>
      </c>
    </row>
    <row r="7911" spans="1:12" x14ac:dyDescent="0.25">
      <c r="A7911" s="44">
        <v>45011</v>
      </c>
      <c r="B7911" s="45">
        <v>0.54166666666666663</v>
      </c>
      <c r="C7911" s="47">
        <v>262.69900000000001</v>
      </c>
      <c r="D7911" s="43" t="str">
        <f t="shared" si="764"/>
        <v>Not Holiday</v>
      </c>
      <c r="E7911" s="43" t="str">
        <f t="shared" si="765"/>
        <v>Weekend</v>
      </c>
      <c r="F7911" s="43">
        <f t="shared" si="766"/>
        <v>3</v>
      </c>
      <c r="G7911" s="43" t="str">
        <f t="shared" si="767"/>
        <v>No Super Peak</v>
      </c>
      <c r="H7911" s="43" t="str">
        <f>IF(D7911="Holiday","Off-Peak",IF(E7911="Weekend","Off-Peak",IF(G7911="Summer Super Peak",VLOOKUP(HOUR(B7911),'New Peak Definitions'!$A$4:$B$27,2,TRUE),IF(G7911="No Super Peak",VLOOKUP(HOUR(B7911),'New Peak Definitions'!$D$4:$E$27,2,TRUE)))))</f>
        <v>Off-Peak</v>
      </c>
      <c r="I7911" s="43">
        <f t="shared" si="769"/>
        <v>262.69900000000001</v>
      </c>
      <c r="L7911" s="46">
        <f t="shared" si="768"/>
        <v>262.69900000000001</v>
      </c>
    </row>
    <row r="7912" spans="1:12" x14ac:dyDescent="0.25">
      <c r="A7912" s="44">
        <v>45011</v>
      </c>
      <c r="B7912" s="45">
        <v>0.58333333333333337</v>
      </c>
      <c r="C7912" s="47">
        <v>262.601</v>
      </c>
      <c r="D7912" s="43" t="str">
        <f t="shared" si="764"/>
        <v>Not Holiday</v>
      </c>
      <c r="E7912" s="43" t="str">
        <f t="shared" si="765"/>
        <v>Weekend</v>
      </c>
      <c r="F7912" s="43">
        <f t="shared" si="766"/>
        <v>3</v>
      </c>
      <c r="G7912" s="43" t="str">
        <f t="shared" si="767"/>
        <v>No Super Peak</v>
      </c>
      <c r="H7912" s="43" t="str">
        <f>IF(D7912="Holiday","Off-Peak",IF(E7912="Weekend","Off-Peak",IF(G7912="Summer Super Peak",VLOOKUP(HOUR(B7912),'New Peak Definitions'!$A$4:$B$27,2,TRUE),IF(G7912="No Super Peak",VLOOKUP(HOUR(B7912),'New Peak Definitions'!$D$4:$E$27,2,TRUE)))))</f>
        <v>Off-Peak</v>
      </c>
      <c r="I7912" s="43">
        <f t="shared" si="769"/>
        <v>262.601</v>
      </c>
      <c r="L7912" s="46">
        <f t="shared" si="768"/>
        <v>262.601</v>
      </c>
    </row>
    <row r="7913" spans="1:12" x14ac:dyDescent="0.25">
      <c r="A7913" s="44">
        <v>45011</v>
      </c>
      <c r="B7913" s="45">
        <v>0.625</v>
      </c>
      <c r="C7913" s="47">
        <v>263.48</v>
      </c>
      <c r="D7913" s="43" t="str">
        <f t="shared" si="764"/>
        <v>Not Holiday</v>
      </c>
      <c r="E7913" s="43" t="str">
        <f t="shared" si="765"/>
        <v>Weekend</v>
      </c>
      <c r="F7913" s="43">
        <f t="shared" si="766"/>
        <v>3</v>
      </c>
      <c r="G7913" s="43" t="str">
        <f t="shared" si="767"/>
        <v>No Super Peak</v>
      </c>
      <c r="H7913" s="43" t="str">
        <f>IF(D7913="Holiday","Off-Peak",IF(E7913="Weekend","Off-Peak",IF(G7913="Summer Super Peak",VLOOKUP(HOUR(B7913),'New Peak Definitions'!$A$4:$B$27,2,TRUE),IF(G7913="No Super Peak",VLOOKUP(HOUR(B7913),'New Peak Definitions'!$D$4:$E$27,2,TRUE)))))</f>
        <v>Off-Peak</v>
      </c>
      <c r="I7913" s="43">
        <f t="shared" si="769"/>
        <v>263.48</v>
      </c>
      <c r="L7913" s="46">
        <f t="shared" si="768"/>
        <v>263.48</v>
      </c>
    </row>
    <row r="7914" spans="1:12" x14ac:dyDescent="0.25">
      <c r="A7914" s="44">
        <v>45011</v>
      </c>
      <c r="B7914" s="45">
        <v>0.66666666666666663</v>
      </c>
      <c r="C7914" s="47">
        <v>262.93299999999999</v>
      </c>
      <c r="D7914" s="43" t="str">
        <f t="shared" si="764"/>
        <v>Not Holiday</v>
      </c>
      <c r="E7914" s="43" t="str">
        <f t="shared" si="765"/>
        <v>Weekend</v>
      </c>
      <c r="F7914" s="43">
        <f t="shared" si="766"/>
        <v>3</v>
      </c>
      <c r="G7914" s="43" t="str">
        <f t="shared" si="767"/>
        <v>No Super Peak</v>
      </c>
      <c r="H7914" s="43" t="str">
        <f>IF(D7914="Holiday","Off-Peak",IF(E7914="Weekend","Off-Peak",IF(G7914="Summer Super Peak",VLOOKUP(HOUR(B7914),'New Peak Definitions'!$A$4:$B$27,2,TRUE),IF(G7914="No Super Peak",VLOOKUP(HOUR(B7914),'New Peak Definitions'!$D$4:$E$27,2,TRUE)))))</f>
        <v>Off-Peak</v>
      </c>
      <c r="I7914" s="43">
        <f t="shared" si="769"/>
        <v>262.93299999999999</v>
      </c>
      <c r="L7914" s="46">
        <f t="shared" si="768"/>
        <v>262.93299999999999</v>
      </c>
    </row>
    <row r="7915" spans="1:12" x14ac:dyDescent="0.25">
      <c r="A7915" s="44">
        <v>45011</v>
      </c>
      <c r="B7915" s="45">
        <v>0.70833333333333337</v>
      </c>
      <c r="C7915" s="47">
        <v>262.017</v>
      </c>
      <c r="D7915" s="43" t="str">
        <f t="shared" si="764"/>
        <v>Not Holiday</v>
      </c>
      <c r="E7915" s="43" t="str">
        <f t="shared" si="765"/>
        <v>Weekend</v>
      </c>
      <c r="F7915" s="43">
        <f t="shared" si="766"/>
        <v>3</v>
      </c>
      <c r="G7915" s="43" t="str">
        <f t="shared" si="767"/>
        <v>No Super Peak</v>
      </c>
      <c r="H7915" s="43" t="str">
        <f>IF(D7915="Holiday","Off-Peak",IF(E7915="Weekend","Off-Peak",IF(G7915="Summer Super Peak",VLOOKUP(HOUR(B7915),'New Peak Definitions'!$A$4:$B$27,2,TRUE),IF(G7915="No Super Peak",VLOOKUP(HOUR(B7915),'New Peak Definitions'!$D$4:$E$27,2,TRUE)))))</f>
        <v>Off-Peak</v>
      </c>
      <c r="I7915" s="43">
        <f t="shared" si="769"/>
        <v>262.017</v>
      </c>
      <c r="L7915" s="46">
        <f t="shared" si="768"/>
        <v>262.017</v>
      </c>
    </row>
    <row r="7916" spans="1:12" x14ac:dyDescent="0.25">
      <c r="A7916" s="44">
        <v>45011</v>
      </c>
      <c r="B7916" s="45">
        <v>0.75</v>
      </c>
      <c r="C7916" s="47">
        <v>248.697</v>
      </c>
      <c r="D7916" s="43" t="str">
        <f t="shared" si="764"/>
        <v>Not Holiday</v>
      </c>
      <c r="E7916" s="43" t="str">
        <f t="shared" si="765"/>
        <v>Weekend</v>
      </c>
      <c r="F7916" s="43">
        <f t="shared" si="766"/>
        <v>3</v>
      </c>
      <c r="G7916" s="43" t="str">
        <f t="shared" si="767"/>
        <v>No Super Peak</v>
      </c>
      <c r="H7916" s="43" t="str">
        <f>IF(D7916="Holiday","Off-Peak",IF(E7916="Weekend","Off-Peak",IF(G7916="Summer Super Peak",VLOOKUP(HOUR(B7916),'New Peak Definitions'!$A$4:$B$27,2,TRUE),IF(G7916="No Super Peak",VLOOKUP(HOUR(B7916),'New Peak Definitions'!$D$4:$E$27,2,TRUE)))))</f>
        <v>Off-Peak</v>
      </c>
      <c r="I7916" s="43">
        <f t="shared" si="769"/>
        <v>248.697</v>
      </c>
      <c r="L7916" s="46">
        <f t="shared" si="768"/>
        <v>248.697</v>
      </c>
    </row>
    <row r="7917" spans="1:12" x14ac:dyDescent="0.25">
      <c r="A7917" s="44">
        <v>45011</v>
      </c>
      <c r="B7917" s="45">
        <v>0.79166666666666663</v>
      </c>
      <c r="C7917" s="47">
        <v>235.798</v>
      </c>
      <c r="D7917" s="43" t="str">
        <f t="shared" si="764"/>
        <v>Not Holiday</v>
      </c>
      <c r="E7917" s="43" t="str">
        <f t="shared" si="765"/>
        <v>Weekend</v>
      </c>
      <c r="F7917" s="43">
        <f t="shared" si="766"/>
        <v>3</v>
      </c>
      <c r="G7917" s="43" t="str">
        <f t="shared" si="767"/>
        <v>No Super Peak</v>
      </c>
      <c r="H7917" s="43" t="str">
        <f>IF(D7917="Holiday","Off-Peak",IF(E7917="Weekend","Off-Peak",IF(G7917="Summer Super Peak",VLOOKUP(HOUR(B7917),'New Peak Definitions'!$A$4:$B$27,2,TRUE),IF(G7917="No Super Peak",VLOOKUP(HOUR(B7917),'New Peak Definitions'!$D$4:$E$27,2,TRUE)))))</f>
        <v>Off-Peak</v>
      </c>
      <c r="I7917" s="43">
        <f t="shared" si="769"/>
        <v>235.798</v>
      </c>
      <c r="L7917" s="46">
        <f t="shared" si="768"/>
        <v>235.798</v>
      </c>
    </row>
    <row r="7918" spans="1:12" x14ac:dyDescent="0.25">
      <c r="A7918" s="44">
        <v>45011</v>
      </c>
      <c r="B7918" s="45">
        <v>0.83333333333333337</v>
      </c>
      <c r="C7918" s="47">
        <v>236.80099999999999</v>
      </c>
      <c r="D7918" s="43" t="str">
        <f t="shared" si="764"/>
        <v>Not Holiday</v>
      </c>
      <c r="E7918" s="43" t="str">
        <f t="shared" si="765"/>
        <v>Weekend</v>
      </c>
      <c r="F7918" s="43">
        <f t="shared" si="766"/>
        <v>3</v>
      </c>
      <c r="G7918" s="43" t="str">
        <f t="shared" si="767"/>
        <v>No Super Peak</v>
      </c>
      <c r="H7918" s="43" t="str">
        <f>IF(D7918="Holiday","Off-Peak",IF(E7918="Weekend","Off-Peak",IF(G7918="Summer Super Peak",VLOOKUP(HOUR(B7918),'New Peak Definitions'!$A$4:$B$27,2,TRUE),IF(G7918="No Super Peak",VLOOKUP(HOUR(B7918),'New Peak Definitions'!$D$4:$E$27,2,TRUE)))))</f>
        <v>Off-Peak</v>
      </c>
      <c r="I7918" s="43">
        <f t="shared" si="769"/>
        <v>236.80099999999999</v>
      </c>
      <c r="L7918" s="46">
        <f t="shared" si="768"/>
        <v>236.80099999999999</v>
      </c>
    </row>
    <row r="7919" spans="1:12" x14ac:dyDescent="0.25">
      <c r="A7919" s="44">
        <v>45011</v>
      </c>
      <c r="B7919" s="45">
        <v>0.875</v>
      </c>
      <c r="C7919" s="47">
        <v>232.535</v>
      </c>
      <c r="D7919" s="43" t="str">
        <f t="shared" si="764"/>
        <v>Not Holiday</v>
      </c>
      <c r="E7919" s="43" t="str">
        <f t="shared" si="765"/>
        <v>Weekend</v>
      </c>
      <c r="F7919" s="43">
        <f t="shared" si="766"/>
        <v>3</v>
      </c>
      <c r="G7919" s="43" t="str">
        <f t="shared" si="767"/>
        <v>No Super Peak</v>
      </c>
      <c r="H7919" s="43" t="str">
        <f>IF(D7919="Holiday","Off-Peak",IF(E7919="Weekend","Off-Peak",IF(G7919="Summer Super Peak",VLOOKUP(HOUR(B7919),'New Peak Definitions'!$A$4:$B$27,2,TRUE),IF(G7919="No Super Peak",VLOOKUP(HOUR(B7919),'New Peak Definitions'!$D$4:$E$27,2,TRUE)))))</f>
        <v>Off-Peak</v>
      </c>
      <c r="I7919" s="43">
        <f t="shared" si="769"/>
        <v>232.535</v>
      </c>
      <c r="L7919" s="46">
        <f t="shared" si="768"/>
        <v>232.535</v>
      </c>
    </row>
    <row r="7920" spans="1:12" x14ac:dyDescent="0.25">
      <c r="A7920" s="44">
        <v>45011</v>
      </c>
      <c r="B7920" s="45">
        <v>0.91666666666666663</v>
      </c>
      <c r="C7920" s="47">
        <v>226.06800000000001</v>
      </c>
      <c r="D7920" s="43" t="str">
        <f t="shared" si="764"/>
        <v>Not Holiday</v>
      </c>
      <c r="E7920" s="43" t="str">
        <f t="shared" si="765"/>
        <v>Weekend</v>
      </c>
      <c r="F7920" s="43">
        <f t="shared" si="766"/>
        <v>3</v>
      </c>
      <c r="G7920" s="43" t="str">
        <f t="shared" si="767"/>
        <v>No Super Peak</v>
      </c>
      <c r="H7920" s="43" t="str">
        <f>IF(D7920="Holiday","Off-Peak",IF(E7920="Weekend","Off-Peak",IF(G7920="Summer Super Peak",VLOOKUP(HOUR(B7920),'New Peak Definitions'!$A$4:$B$27,2,TRUE),IF(G7920="No Super Peak",VLOOKUP(HOUR(B7920),'New Peak Definitions'!$D$4:$E$27,2,TRUE)))))</f>
        <v>Off-Peak</v>
      </c>
      <c r="I7920" s="43">
        <f t="shared" si="769"/>
        <v>226.06800000000001</v>
      </c>
      <c r="L7920" s="46">
        <f t="shared" si="768"/>
        <v>226.06800000000001</v>
      </c>
    </row>
    <row r="7921" spans="1:12" x14ac:dyDescent="0.25">
      <c r="A7921" s="44">
        <v>45011</v>
      </c>
      <c r="B7921" s="45">
        <v>0.95833333333333337</v>
      </c>
      <c r="C7921" s="47">
        <v>227.095</v>
      </c>
      <c r="D7921" s="43" t="str">
        <f t="shared" si="764"/>
        <v>Not Holiday</v>
      </c>
      <c r="E7921" s="43" t="str">
        <f t="shared" si="765"/>
        <v>Weekend</v>
      </c>
      <c r="F7921" s="43">
        <f t="shared" si="766"/>
        <v>3</v>
      </c>
      <c r="G7921" s="43" t="str">
        <f t="shared" si="767"/>
        <v>No Super Peak</v>
      </c>
      <c r="H7921" s="43" t="str">
        <f>IF(D7921="Holiday","Off-Peak",IF(E7921="Weekend","Off-Peak",IF(G7921="Summer Super Peak",VLOOKUP(HOUR(B7921),'New Peak Definitions'!$A$4:$B$27,2,TRUE),IF(G7921="No Super Peak",VLOOKUP(HOUR(B7921),'New Peak Definitions'!$D$4:$E$27,2,TRUE)))))</f>
        <v>Off-Peak</v>
      </c>
      <c r="I7921" s="43">
        <f t="shared" si="769"/>
        <v>227.095</v>
      </c>
      <c r="L7921" s="46">
        <f t="shared" si="768"/>
        <v>227.095</v>
      </c>
    </row>
    <row r="7922" spans="1:12" x14ac:dyDescent="0.25">
      <c r="A7922" s="44">
        <v>45012</v>
      </c>
      <c r="B7922" s="45">
        <v>0</v>
      </c>
      <c r="C7922" s="47">
        <v>320.68099999999998</v>
      </c>
      <c r="D7922" s="43" t="str">
        <f t="shared" si="764"/>
        <v>Not Holiday</v>
      </c>
      <c r="E7922" s="43" t="str">
        <f t="shared" si="765"/>
        <v>Weekday</v>
      </c>
      <c r="F7922" s="43">
        <f t="shared" si="766"/>
        <v>3</v>
      </c>
      <c r="G7922" s="43" t="str">
        <f t="shared" si="767"/>
        <v>No Super Peak</v>
      </c>
      <c r="H7922" s="43" t="str">
        <f>IF(D7922="Holiday","Off-Peak",IF(E7922="Weekend","Off-Peak",IF(G7922="Summer Super Peak",VLOOKUP(HOUR(B7922),'New Peak Definitions'!$A$4:$B$27,2,TRUE),IF(G7922="No Super Peak",VLOOKUP(HOUR(B7922),'New Peak Definitions'!$D$4:$E$27,2,TRUE)))))</f>
        <v>Off-Peak</v>
      </c>
      <c r="I7922" s="43">
        <f t="shared" si="769"/>
        <v>320.68099999999998</v>
      </c>
      <c r="L7922" s="46">
        <f t="shared" si="768"/>
        <v>320.68099999999998</v>
      </c>
    </row>
    <row r="7923" spans="1:12" x14ac:dyDescent="0.25">
      <c r="A7923" s="44">
        <v>45012</v>
      </c>
      <c r="B7923" s="45">
        <v>4.1666666666666664E-2</v>
      </c>
      <c r="C7923" s="47">
        <v>320.964</v>
      </c>
      <c r="D7923" s="43" t="str">
        <f t="shared" si="764"/>
        <v>Not Holiday</v>
      </c>
      <c r="E7923" s="43" t="str">
        <f t="shared" si="765"/>
        <v>Weekday</v>
      </c>
      <c r="F7923" s="43">
        <f t="shared" si="766"/>
        <v>3</v>
      </c>
      <c r="G7923" s="43" t="str">
        <f t="shared" si="767"/>
        <v>No Super Peak</v>
      </c>
      <c r="H7923" s="43" t="str">
        <f>IF(D7923="Holiday","Off-Peak",IF(E7923="Weekend","Off-Peak",IF(G7923="Summer Super Peak",VLOOKUP(HOUR(B7923),'New Peak Definitions'!$A$4:$B$27,2,TRUE),IF(G7923="No Super Peak",VLOOKUP(HOUR(B7923),'New Peak Definitions'!$D$4:$E$27,2,TRUE)))))</f>
        <v>Off-Peak</v>
      </c>
      <c r="I7923" s="43">
        <f t="shared" si="769"/>
        <v>320.964</v>
      </c>
      <c r="L7923" s="46">
        <f t="shared" si="768"/>
        <v>320.964</v>
      </c>
    </row>
    <row r="7924" spans="1:12" x14ac:dyDescent="0.25">
      <c r="A7924" s="44">
        <v>45012</v>
      </c>
      <c r="B7924" s="45">
        <v>8.3333333333333329E-2</v>
      </c>
      <c r="C7924" s="47">
        <v>319.83699999999999</v>
      </c>
      <c r="D7924" s="43" t="str">
        <f t="shared" si="764"/>
        <v>Not Holiday</v>
      </c>
      <c r="E7924" s="43" t="str">
        <f t="shared" si="765"/>
        <v>Weekday</v>
      </c>
      <c r="F7924" s="43">
        <f t="shared" si="766"/>
        <v>3</v>
      </c>
      <c r="G7924" s="43" t="str">
        <f t="shared" si="767"/>
        <v>No Super Peak</v>
      </c>
      <c r="H7924" s="43" t="str">
        <f>IF(D7924="Holiday","Off-Peak",IF(E7924="Weekend","Off-Peak",IF(G7924="Summer Super Peak",VLOOKUP(HOUR(B7924),'New Peak Definitions'!$A$4:$B$27,2,TRUE),IF(G7924="No Super Peak",VLOOKUP(HOUR(B7924),'New Peak Definitions'!$D$4:$E$27,2,TRUE)))))</f>
        <v>Off-Peak</v>
      </c>
      <c r="I7924" s="43">
        <f t="shared" si="769"/>
        <v>319.83699999999999</v>
      </c>
      <c r="L7924" s="46">
        <f t="shared" si="768"/>
        <v>319.83699999999999</v>
      </c>
    </row>
    <row r="7925" spans="1:12" x14ac:dyDescent="0.25">
      <c r="A7925" s="44">
        <v>45012</v>
      </c>
      <c r="B7925" s="45">
        <v>0.125</v>
      </c>
      <c r="C7925" s="47">
        <v>331.22500000000002</v>
      </c>
      <c r="D7925" s="43" t="str">
        <f t="shared" si="764"/>
        <v>Not Holiday</v>
      </c>
      <c r="E7925" s="43" t="str">
        <f t="shared" si="765"/>
        <v>Weekday</v>
      </c>
      <c r="F7925" s="43">
        <f t="shared" si="766"/>
        <v>3</v>
      </c>
      <c r="G7925" s="43" t="str">
        <f t="shared" si="767"/>
        <v>No Super Peak</v>
      </c>
      <c r="H7925" s="43" t="str">
        <f>IF(D7925="Holiday","Off-Peak",IF(E7925="Weekend","Off-Peak",IF(G7925="Summer Super Peak",VLOOKUP(HOUR(B7925),'New Peak Definitions'!$A$4:$B$27,2,TRUE),IF(G7925="No Super Peak",VLOOKUP(HOUR(B7925),'New Peak Definitions'!$D$4:$E$27,2,TRUE)))))</f>
        <v>Off-Peak</v>
      </c>
      <c r="I7925" s="43">
        <f t="shared" si="769"/>
        <v>331.22500000000002</v>
      </c>
      <c r="L7925" s="46">
        <f t="shared" si="768"/>
        <v>331.22500000000002</v>
      </c>
    </row>
    <row r="7926" spans="1:12" x14ac:dyDescent="0.25">
      <c r="A7926" s="44">
        <v>45012</v>
      </c>
      <c r="B7926" s="45">
        <v>0.16666666666666666</v>
      </c>
      <c r="C7926" s="47">
        <v>356.173</v>
      </c>
      <c r="D7926" s="43" t="str">
        <f t="shared" si="764"/>
        <v>Not Holiday</v>
      </c>
      <c r="E7926" s="43" t="str">
        <f t="shared" si="765"/>
        <v>Weekday</v>
      </c>
      <c r="F7926" s="43">
        <f t="shared" si="766"/>
        <v>3</v>
      </c>
      <c r="G7926" s="43" t="str">
        <f t="shared" si="767"/>
        <v>No Super Peak</v>
      </c>
      <c r="H7926" s="43" t="str">
        <f>IF(D7926="Holiday","Off-Peak",IF(E7926="Weekend","Off-Peak",IF(G7926="Summer Super Peak",VLOOKUP(HOUR(B7926),'New Peak Definitions'!$A$4:$B$27,2,TRUE),IF(G7926="No Super Peak",VLOOKUP(HOUR(B7926),'New Peak Definitions'!$D$4:$E$27,2,TRUE)))))</f>
        <v>Off-Peak</v>
      </c>
      <c r="I7926" s="43">
        <f t="shared" si="769"/>
        <v>356.173</v>
      </c>
      <c r="L7926" s="46">
        <f t="shared" si="768"/>
        <v>356.173</v>
      </c>
    </row>
    <row r="7927" spans="1:12" x14ac:dyDescent="0.25">
      <c r="A7927" s="44">
        <v>45012</v>
      </c>
      <c r="B7927" s="45">
        <v>0.20833333333333334</v>
      </c>
      <c r="C7927" s="47">
        <v>379.38299999999998</v>
      </c>
      <c r="D7927" s="43" t="str">
        <f t="shared" si="764"/>
        <v>Not Holiday</v>
      </c>
      <c r="E7927" s="43" t="str">
        <f t="shared" si="765"/>
        <v>Weekday</v>
      </c>
      <c r="F7927" s="43">
        <f t="shared" si="766"/>
        <v>3</v>
      </c>
      <c r="G7927" s="43" t="str">
        <f t="shared" si="767"/>
        <v>No Super Peak</v>
      </c>
      <c r="H7927" s="43" t="str">
        <f>IF(D7927="Holiday","Off-Peak",IF(E7927="Weekend","Off-Peak",IF(G7927="Summer Super Peak",VLOOKUP(HOUR(B7927),'New Peak Definitions'!$A$4:$B$27,2,TRUE),IF(G7927="No Super Peak",VLOOKUP(HOUR(B7927),'New Peak Definitions'!$D$4:$E$27,2,TRUE)))))</f>
        <v>Off-Peak</v>
      </c>
      <c r="I7927" s="43">
        <f t="shared" si="769"/>
        <v>379.38299999999998</v>
      </c>
      <c r="L7927" s="46">
        <f t="shared" si="768"/>
        <v>379.38299999999998</v>
      </c>
    </row>
    <row r="7928" spans="1:12" x14ac:dyDescent="0.25">
      <c r="A7928" s="44">
        <v>45012</v>
      </c>
      <c r="B7928" s="45">
        <v>0.25</v>
      </c>
      <c r="C7928" s="47">
        <v>412.59199999999998</v>
      </c>
      <c r="D7928" s="43" t="str">
        <f t="shared" si="764"/>
        <v>Not Holiday</v>
      </c>
      <c r="E7928" s="43" t="str">
        <f t="shared" si="765"/>
        <v>Weekday</v>
      </c>
      <c r="F7928" s="43">
        <f t="shared" si="766"/>
        <v>3</v>
      </c>
      <c r="G7928" s="43" t="str">
        <f t="shared" si="767"/>
        <v>No Super Peak</v>
      </c>
      <c r="H7928" s="43" t="str">
        <f>IF(D7928="Holiday","Off-Peak",IF(E7928="Weekend","Off-Peak",IF(G7928="Summer Super Peak",VLOOKUP(HOUR(B7928),'New Peak Definitions'!$A$4:$B$27,2,TRUE),IF(G7928="No Super Peak",VLOOKUP(HOUR(B7928),'New Peak Definitions'!$D$4:$E$27,2,TRUE)))))</f>
        <v>Off-Peak</v>
      </c>
      <c r="I7928" s="43">
        <f t="shared" si="769"/>
        <v>412.59199999999998</v>
      </c>
      <c r="L7928" s="46">
        <f t="shared" si="768"/>
        <v>412.59199999999998</v>
      </c>
    </row>
    <row r="7929" spans="1:12" x14ac:dyDescent="0.25">
      <c r="A7929" s="44">
        <v>45012</v>
      </c>
      <c r="B7929" s="45">
        <v>0.29166666666666669</v>
      </c>
      <c r="C7929" s="47">
        <v>439.096</v>
      </c>
      <c r="D7929" s="43" t="str">
        <f t="shared" si="764"/>
        <v>Not Holiday</v>
      </c>
      <c r="E7929" s="43" t="str">
        <f t="shared" si="765"/>
        <v>Weekday</v>
      </c>
      <c r="F7929" s="43">
        <f t="shared" si="766"/>
        <v>3</v>
      </c>
      <c r="G7929" s="43" t="str">
        <f t="shared" si="767"/>
        <v>No Super Peak</v>
      </c>
      <c r="H7929" s="43" t="str">
        <f>IF(D7929="Holiday","Off-Peak",IF(E7929="Weekend","Off-Peak",IF(G7929="Summer Super Peak",VLOOKUP(HOUR(B7929),'New Peak Definitions'!$A$4:$B$27,2,TRUE),IF(G7929="No Super Peak",VLOOKUP(HOUR(B7929),'New Peak Definitions'!$D$4:$E$27,2,TRUE)))))</f>
        <v>On-Peak</v>
      </c>
      <c r="I7929" s="43">
        <f t="shared" si="769"/>
        <v>439.096</v>
      </c>
      <c r="L7929" s="46">
        <f t="shared" si="768"/>
        <v>439.096</v>
      </c>
    </row>
    <row r="7930" spans="1:12" x14ac:dyDescent="0.25">
      <c r="A7930" s="44">
        <v>45012</v>
      </c>
      <c r="B7930" s="45">
        <v>0.33333333333333331</v>
      </c>
      <c r="C7930" s="47">
        <v>451.63200000000001</v>
      </c>
      <c r="D7930" s="43" t="str">
        <f t="shared" si="764"/>
        <v>Not Holiday</v>
      </c>
      <c r="E7930" s="43" t="str">
        <f t="shared" si="765"/>
        <v>Weekday</v>
      </c>
      <c r="F7930" s="43">
        <f t="shared" si="766"/>
        <v>3</v>
      </c>
      <c r="G7930" s="43" t="str">
        <f t="shared" si="767"/>
        <v>No Super Peak</v>
      </c>
      <c r="H7930" s="43" t="str">
        <f>IF(D7930="Holiday","Off-Peak",IF(E7930="Weekend","Off-Peak",IF(G7930="Summer Super Peak",VLOOKUP(HOUR(B7930),'New Peak Definitions'!$A$4:$B$27,2,TRUE),IF(G7930="No Super Peak",VLOOKUP(HOUR(B7930),'New Peak Definitions'!$D$4:$E$27,2,TRUE)))))</f>
        <v>On-Peak</v>
      </c>
      <c r="I7930" s="43">
        <f t="shared" si="769"/>
        <v>451.63200000000001</v>
      </c>
      <c r="L7930" s="46">
        <f t="shared" si="768"/>
        <v>451.63200000000001</v>
      </c>
    </row>
    <row r="7931" spans="1:12" x14ac:dyDescent="0.25">
      <c r="A7931" s="44">
        <v>45012</v>
      </c>
      <c r="B7931" s="45">
        <v>0.375</v>
      </c>
      <c r="C7931" s="47">
        <v>457.43400000000003</v>
      </c>
      <c r="D7931" s="43" t="str">
        <f t="shared" si="764"/>
        <v>Not Holiday</v>
      </c>
      <c r="E7931" s="43" t="str">
        <f t="shared" si="765"/>
        <v>Weekday</v>
      </c>
      <c r="F7931" s="43">
        <f t="shared" si="766"/>
        <v>3</v>
      </c>
      <c r="G7931" s="43" t="str">
        <f t="shared" si="767"/>
        <v>No Super Peak</v>
      </c>
      <c r="H7931" s="43" t="str">
        <f>IF(D7931="Holiday","Off-Peak",IF(E7931="Weekend","Off-Peak",IF(G7931="Summer Super Peak",VLOOKUP(HOUR(B7931),'New Peak Definitions'!$A$4:$B$27,2,TRUE),IF(G7931="No Super Peak",VLOOKUP(HOUR(B7931),'New Peak Definitions'!$D$4:$E$27,2,TRUE)))))</f>
        <v>On-Peak</v>
      </c>
      <c r="I7931" s="43">
        <f t="shared" si="769"/>
        <v>457.43400000000003</v>
      </c>
      <c r="L7931" s="46">
        <f t="shared" si="768"/>
        <v>457.43400000000003</v>
      </c>
    </row>
    <row r="7932" spans="1:12" x14ac:dyDescent="0.25">
      <c r="A7932" s="44">
        <v>45012</v>
      </c>
      <c r="B7932" s="45">
        <v>0.41666666666666669</v>
      </c>
      <c r="C7932" s="47">
        <v>475.72300000000001</v>
      </c>
      <c r="D7932" s="43" t="str">
        <f t="shared" si="764"/>
        <v>Not Holiday</v>
      </c>
      <c r="E7932" s="43" t="str">
        <f t="shared" si="765"/>
        <v>Weekday</v>
      </c>
      <c r="F7932" s="43">
        <f t="shared" si="766"/>
        <v>3</v>
      </c>
      <c r="G7932" s="43" t="str">
        <f t="shared" si="767"/>
        <v>No Super Peak</v>
      </c>
      <c r="H7932" s="43" t="str">
        <f>IF(D7932="Holiday","Off-Peak",IF(E7932="Weekend","Off-Peak",IF(G7932="Summer Super Peak",VLOOKUP(HOUR(B7932),'New Peak Definitions'!$A$4:$B$27,2,TRUE),IF(G7932="No Super Peak",VLOOKUP(HOUR(B7932),'New Peak Definitions'!$D$4:$E$27,2,TRUE)))))</f>
        <v>On-Peak</v>
      </c>
      <c r="I7932" s="43">
        <f t="shared" si="769"/>
        <v>475.72300000000001</v>
      </c>
      <c r="L7932" s="46">
        <f t="shared" si="768"/>
        <v>475.72300000000001</v>
      </c>
    </row>
    <row r="7933" spans="1:12" x14ac:dyDescent="0.25">
      <c r="A7933" s="44">
        <v>45012</v>
      </c>
      <c r="B7933" s="45">
        <v>0.45833333333333331</v>
      </c>
      <c r="C7933" s="47">
        <v>472.94799999999998</v>
      </c>
      <c r="D7933" s="43" t="str">
        <f t="shared" si="764"/>
        <v>Not Holiday</v>
      </c>
      <c r="E7933" s="43" t="str">
        <f t="shared" si="765"/>
        <v>Weekday</v>
      </c>
      <c r="F7933" s="43">
        <f t="shared" si="766"/>
        <v>3</v>
      </c>
      <c r="G7933" s="43" t="str">
        <f t="shared" si="767"/>
        <v>No Super Peak</v>
      </c>
      <c r="H7933" s="43" t="str">
        <f>IF(D7933="Holiday","Off-Peak",IF(E7933="Weekend","Off-Peak",IF(G7933="Summer Super Peak",VLOOKUP(HOUR(B7933),'New Peak Definitions'!$A$4:$B$27,2,TRUE),IF(G7933="No Super Peak",VLOOKUP(HOUR(B7933),'New Peak Definitions'!$D$4:$E$27,2,TRUE)))))</f>
        <v>On-Peak</v>
      </c>
      <c r="I7933" s="43">
        <f t="shared" si="769"/>
        <v>472.94799999999998</v>
      </c>
      <c r="L7933" s="46">
        <f t="shared" si="768"/>
        <v>472.94799999999998</v>
      </c>
    </row>
    <row r="7934" spans="1:12" x14ac:dyDescent="0.25">
      <c r="A7934" s="44">
        <v>45012</v>
      </c>
      <c r="B7934" s="45">
        <v>0.5</v>
      </c>
      <c r="C7934" s="47">
        <v>471.51499999999999</v>
      </c>
      <c r="D7934" s="43" t="str">
        <f t="shared" si="764"/>
        <v>Not Holiday</v>
      </c>
      <c r="E7934" s="43" t="str">
        <f t="shared" si="765"/>
        <v>Weekday</v>
      </c>
      <c r="F7934" s="43">
        <f t="shared" si="766"/>
        <v>3</v>
      </c>
      <c r="G7934" s="43" t="str">
        <f t="shared" si="767"/>
        <v>No Super Peak</v>
      </c>
      <c r="H7934" s="43" t="str">
        <f>IF(D7934="Holiday","Off-Peak",IF(E7934="Weekend","Off-Peak",IF(G7934="Summer Super Peak",VLOOKUP(HOUR(B7934),'New Peak Definitions'!$A$4:$B$27,2,TRUE),IF(G7934="No Super Peak",VLOOKUP(HOUR(B7934),'New Peak Definitions'!$D$4:$E$27,2,TRUE)))))</f>
        <v>On-Peak</v>
      </c>
      <c r="I7934" s="43">
        <f t="shared" si="769"/>
        <v>471.51499999999999</v>
      </c>
      <c r="L7934" s="46">
        <f t="shared" si="768"/>
        <v>471.51499999999999</v>
      </c>
    </row>
    <row r="7935" spans="1:12" x14ac:dyDescent="0.25">
      <c r="A7935" s="44">
        <v>45012</v>
      </c>
      <c r="B7935" s="45">
        <v>0.54166666666666663</v>
      </c>
      <c r="C7935" s="47">
        <v>468.30500000000001</v>
      </c>
      <c r="D7935" s="43" t="str">
        <f t="shared" si="764"/>
        <v>Not Holiday</v>
      </c>
      <c r="E7935" s="43" t="str">
        <f t="shared" si="765"/>
        <v>Weekday</v>
      </c>
      <c r="F7935" s="43">
        <f t="shared" si="766"/>
        <v>3</v>
      </c>
      <c r="G7935" s="43" t="str">
        <f t="shared" si="767"/>
        <v>No Super Peak</v>
      </c>
      <c r="H7935" s="43" t="str">
        <f>IF(D7935="Holiday","Off-Peak",IF(E7935="Weekend","Off-Peak",IF(G7935="Summer Super Peak",VLOOKUP(HOUR(B7935),'New Peak Definitions'!$A$4:$B$27,2,TRUE),IF(G7935="No Super Peak",VLOOKUP(HOUR(B7935),'New Peak Definitions'!$D$4:$E$27,2,TRUE)))))</f>
        <v>On-Peak</v>
      </c>
      <c r="I7935" s="43">
        <f t="shared" si="769"/>
        <v>468.30500000000001</v>
      </c>
      <c r="L7935" s="46">
        <f t="shared" si="768"/>
        <v>468.30500000000001</v>
      </c>
    </row>
    <row r="7936" spans="1:12" x14ac:dyDescent="0.25">
      <c r="A7936" s="44">
        <v>45012</v>
      </c>
      <c r="B7936" s="45">
        <v>0.58333333333333337</v>
      </c>
      <c r="C7936" s="47">
        <v>454.77499999999998</v>
      </c>
      <c r="D7936" s="43" t="str">
        <f t="shared" si="764"/>
        <v>Not Holiday</v>
      </c>
      <c r="E7936" s="43" t="str">
        <f t="shared" si="765"/>
        <v>Weekday</v>
      </c>
      <c r="F7936" s="43">
        <f t="shared" si="766"/>
        <v>3</v>
      </c>
      <c r="G7936" s="43" t="str">
        <f t="shared" si="767"/>
        <v>No Super Peak</v>
      </c>
      <c r="H7936" s="43" t="str">
        <f>IF(D7936="Holiday","Off-Peak",IF(E7936="Weekend","Off-Peak",IF(G7936="Summer Super Peak",VLOOKUP(HOUR(B7936),'New Peak Definitions'!$A$4:$B$27,2,TRUE),IF(G7936="No Super Peak",VLOOKUP(HOUR(B7936),'New Peak Definitions'!$D$4:$E$27,2,TRUE)))))</f>
        <v>On-Peak</v>
      </c>
      <c r="I7936" s="43">
        <f t="shared" si="769"/>
        <v>454.77499999999998</v>
      </c>
      <c r="L7936" s="46">
        <f t="shared" si="768"/>
        <v>454.77499999999998</v>
      </c>
    </row>
    <row r="7937" spans="1:12" x14ac:dyDescent="0.25">
      <c r="A7937" s="44">
        <v>45012</v>
      </c>
      <c r="B7937" s="45">
        <v>0.625</v>
      </c>
      <c r="C7937" s="47">
        <v>435.14499999999998</v>
      </c>
      <c r="D7937" s="43" t="str">
        <f t="shared" si="764"/>
        <v>Not Holiday</v>
      </c>
      <c r="E7937" s="43" t="str">
        <f t="shared" si="765"/>
        <v>Weekday</v>
      </c>
      <c r="F7937" s="43">
        <f t="shared" si="766"/>
        <v>3</v>
      </c>
      <c r="G7937" s="43" t="str">
        <f t="shared" si="767"/>
        <v>No Super Peak</v>
      </c>
      <c r="H7937" s="43" t="str">
        <f>IF(D7937="Holiday","Off-Peak",IF(E7937="Weekend","Off-Peak",IF(G7937="Summer Super Peak",VLOOKUP(HOUR(B7937),'New Peak Definitions'!$A$4:$B$27,2,TRUE),IF(G7937="No Super Peak",VLOOKUP(HOUR(B7937),'New Peak Definitions'!$D$4:$E$27,2,TRUE)))))</f>
        <v>On-Peak</v>
      </c>
      <c r="I7937" s="43">
        <f t="shared" si="769"/>
        <v>435.14499999999998</v>
      </c>
      <c r="L7937" s="46">
        <f t="shared" si="768"/>
        <v>435.14499999999998</v>
      </c>
    </row>
    <row r="7938" spans="1:12" x14ac:dyDescent="0.25">
      <c r="A7938" s="44">
        <v>45012</v>
      </c>
      <c r="B7938" s="45">
        <v>0.66666666666666663</v>
      </c>
      <c r="C7938" s="47">
        <v>419.45800000000003</v>
      </c>
      <c r="D7938" s="43" t="str">
        <f t="shared" ref="D7938:D8001" si="770">IF(ISNA(MATCH(A7938,$V$2:$V$7,0)),"Not Holiday","Holiday")</f>
        <v>Not Holiday</v>
      </c>
      <c r="E7938" s="43" t="str">
        <f t="shared" si="765"/>
        <v>Weekday</v>
      </c>
      <c r="F7938" s="43">
        <f t="shared" si="766"/>
        <v>3</v>
      </c>
      <c r="G7938" s="43" t="str">
        <f t="shared" si="767"/>
        <v>No Super Peak</v>
      </c>
      <c r="H7938" s="43" t="str">
        <f>IF(D7938="Holiday","Off-Peak",IF(E7938="Weekend","Off-Peak",IF(G7938="Summer Super Peak",VLOOKUP(HOUR(B7938),'New Peak Definitions'!$A$4:$B$27,2,TRUE),IF(G7938="No Super Peak",VLOOKUP(HOUR(B7938),'New Peak Definitions'!$D$4:$E$27,2,TRUE)))))</f>
        <v>On-Peak</v>
      </c>
      <c r="I7938" s="43">
        <f t="shared" si="769"/>
        <v>419.45800000000003</v>
      </c>
      <c r="L7938" s="46">
        <f t="shared" si="768"/>
        <v>419.45800000000003</v>
      </c>
    </row>
    <row r="7939" spans="1:12" x14ac:dyDescent="0.25">
      <c r="A7939" s="44">
        <v>45012</v>
      </c>
      <c r="B7939" s="45">
        <v>0.70833333333333337</v>
      </c>
      <c r="C7939" s="47">
        <v>401.36500000000001</v>
      </c>
      <c r="D7939" s="43" t="str">
        <f t="shared" si="770"/>
        <v>Not Holiday</v>
      </c>
      <c r="E7939" s="43" t="str">
        <f t="shared" ref="E7939:E8002" si="771">IF(OR(WEEKDAY(A7939)=1,WEEKDAY(A7939)=7),"Weekend","Weekday")</f>
        <v>Weekday</v>
      </c>
      <c r="F7939" s="43">
        <f t="shared" ref="F7939:F8002" si="772">MONTH(A7939)</f>
        <v>3</v>
      </c>
      <c r="G7939" s="43" t="str">
        <f t="shared" ref="G7939:G8002" si="773">IF(OR(F7939=6,F7939=7,F7939=8,F7939=9),"Summer Super Peak","No Super Peak")</f>
        <v>No Super Peak</v>
      </c>
      <c r="H7939" s="43" t="str">
        <f>IF(D7939="Holiday","Off-Peak",IF(E7939="Weekend","Off-Peak",IF(G7939="Summer Super Peak",VLOOKUP(HOUR(B7939),'New Peak Definitions'!$A$4:$B$27,2,TRUE),IF(G7939="No Super Peak",VLOOKUP(HOUR(B7939),'New Peak Definitions'!$D$4:$E$27,2,TRUE)))))</f>
        <v>On-Peak</v>
      </c>
      <c r="I7939" s="43">
        <f t="shared" si="769"/>
        <v>401.36500000000001</v>
      </c>
      <c r="L7939" s="46">
        <f t="shared" ref="L7939:L8002" si="774">I7939+J7939+K7939</f>
        <v>401.36500000000001</v>
      </c>
    </row>
    <row r="7940" spans="1:12" x14ac:dyDescent="0.25">
      <c r="A7940" s="44">
        <v>45012</v>
      </c>
      <c r="B7940" s="45">
        <v>0.75</v>
      </c>
      <c r="C7940" s="47">
        <v>396.03500000000003</v>
      </c>
      <c r="D7940" s="43" t="str">
        <f t="shared" si="770"/>
        <v>Not Holiday</v>
      </c>
      <c r="E7940" s="43" t="str">
        <f t="shared" si="771"/>
        <v>Weekday</v>
      </c>
      <c r="F7940" s="43">
        <f t="shared" si="772"/>
        <v>3</v>
      </c>
      <c r="G7940" s="43" t="str">
        <f t="shared" si="773"/>
        <v>No Super Peak</v>
      </c>
      <c r="H7940" s="43" t="str">
        <f>IF(D7940="Holiday","Off-Peak",IF(E7940="Weekend","Off-Peak",IF(G7940="Summer Super Peak",VLOOKUP(HOUR(B7940),'New Peak Definitions'!$A$4:$B$27,2,TRUE),IF(G7940="No Super Peak",VLOOKUP(HOUR(B7940),'New Peak Definitions'!$D$4:$E$27,2,TRUE)))))</f>
        <v>On-Peak</v>
      </c>
      <c r="I7940" s="43">
        <f t="shared" ref="I7940:I8003" si="775">C7940</f>
        <v>396.03500000000003</v>
      </c>
      <c r="L7940" s="46">
        <f t="shared" si="774"/>
        <v>396.03500000000003</v>
      </c>
    </row>
    <row r="7941" spans="1:12" x14ac:dyDescent="0.25">
      <c r="A7941" s="44">
        <v>45012</v>
      </c>
      <c r="B7941" s="45">
        <v>0.79166666666666663</v>
      </c>
      <c r="C7941" s="47">
        <v>395.15800000000002</v>
      </c>
      <c r="D7941" s="43" t="str">
        <f t="shared" si="770"/>
        <v>Not Holiday</v>
      </c>
      <c r="E7941" s="43" t="str">
        <f t="shared" si="771"/>
        <v>Weekday</v>
      </c>
      <c r="F7941" s="43">
        <f t="shared" si="772"/>
        <v>3</v>
      </c>
      <c r="G7941" s="43" t="str">
        <f t="shared" si="773"/>
        <v>No Super Peak</v>
      </c>
      <c r="H7941" s="43" t="str">
        <f>IF(D7941="Holiday","Off-Peak",IF(E7941="Weekend","Off-Peak",IF(G7941="Summer Super Peak",VLOOKUP(HOUR(B7941),'New Peak Definitions'!$A$4:$B$27,2,TRUE),IF(G7941="No Super Peak",VLOOKUP(HOUR(B7941),'New Peak Definitions'!$D$4:$E$27,2,TRUE)))))</f>
        <v>On-Peak</v>
      </c>
      <c r="I7941" s="43">
        <f t="shared" si="775"/>
        <v>395.15800000000002</v>
      </c>
      <c r="L7941" s="46">
        <f t="shared" si="774"/>
        <v>395.15800000000002</v>
      </c>
    </row>
    <row r="7942" spans="1:12" x14ac:dyDescent="0.25">
      <c r="A7942" s="44">
        <v>45012</v>
      </c>
      <c r="B7942" s="45">
        <v>0.83333333333333337</v>
      </c>
      <c r="C7942" s="47">
        <v>382.71300000000002</v>
      </c>
      <c r="D7942" s="43" t="str">
        <f t="shared" si="770"/>
        <v>Not Holiday</v>
      </c>
      <c r="E7942" s="43" t="str">
        <f t="shared" si="771"/>
        <v>Weekday</v>
      </c>
      <c r="F7942" s="43">
        <f t="shared" si="772"/>
        <v>3</v>
      </c>
      <c r="G7942" s="43" t="str">
        <f t="shared" si="773"/>
        <v>No Super Peak</v>
      </c>
      <c r="H7942" s="43" t="str">
        <f>IF(D7942="Holiday","Off-Peak",IF(E7942="Weekend","Off-Peak",IF(G7942="Summer Super Peak",VLOOKUP(HOUR(B7942),'New Peak Definitions'!$A$4:$B$27,2,TRUE),IF(G7942="No Super Peak",VLOOKUP(HOUR(B7942),'New Peak Definitions'!$D$4:$E$27,2,TRUE)))))</f>
        <v>On-Peak</v>
      </c>
      <c r="I7942" s="43">
        <f t="shared" si="775"/>
        <v>382.71300000000002</v>
      </c>
      <c r="L7942" s="46">
        <f t="shared" si="774"/>
        <v>382.71300000000002</v>
      </c>
    </row>
    <row r="7943" spans="1:12" x14ac:dyDescent="0.25">
      <c r="A7943" s="44">
        <v>45012</v>
      </c>
      <c r="B7943" s="45">
        <v>0.875</v>
      </c>
      <c r="C7943" s="47">
        <v>370.57299999999998</v>
      </c>
      <c r="D7943" s="43" t="str">
        <f t="shared" si="770"/>
        <v>Not Holiday</v>
      </c>
      <c r="E7943" s="43" t="str">
        <f t="shared" si="771"/>
        <v>Weekday</v>
      </c>
      <c r="F7943" s="43">
        <f t="shared" si="772"/>
        <v>3</v>
      </c>
      <c r="G7943" s="43" t="str">
        <f t="shared" si="773"/>
        <v>No Super Peak</v>
      </c>
      <c r="H7943" s="43" t="str">
        <f>IF(D7943="Holiday","Off-Peak",IF(E7943="Weekend","Off-Peak",IF(G7943="Summer Super Peak",VLOOKUP(HOUR(B7943),'New Peak Definitions'!$A$4:$B$27,2,TRUE),IF(G7943="No Super Peak",VLOOKUP(HOUR(B7943),'New Peak Definitions'!$D$4:$E$27,2,TRUE)))))</f>
        <v>On-Peak</v>
      </c>
      <c r="I7943" s="43">
        <f t="shared" si="775"/>
        <v>370.57299999999998</v>
      </c>
      <c r="L7943" s="46">
        <f t="shared" si="774"/>
        <v>370.57299999999998</v>
      </c>
    </row>
    <row r="7944" spans="1:12" x14ac:dyDescent="0.25">
      <c r="A7944" s="44">
        <v>45012</v>
      </c>
      <c r="B7944" s="45">
        <v>0.91666666666666663</v>
      </c>
      <c r="C7944" s="47">
        <v>345.09199999999998</v>
      </c>
      <c r="D7944" s="43" t="str">
        <f t="shared" si="770"/>
        <v>Not Holiday</v>
      </c>
      <c r="E7944" s="43" t="str">
        <f t="shared" si="771"/>
        <v>Weekday</v>
      </c>
      <c r="F7944" s="43">
        <f t="shared" si="772"/>
        <v>3</v>
      </c>
      <c r="G7944" s="43" t="str">
        <f t="shared" si="773"/>
        <v>No Super Peak</v>
      </c>
      <c r="H7944" s="43" t="str">
        <f>IF(D7944="Holiday","Off-Peak",IF(E7944="Weekend","Off-Peak",IF(G7944="Summer Super Peak",VLOOKUP(HOUR(B7944),'New Peak Definitions'!$A$4:$B$27,2,TRUE),IF(G7944="No Super Peak",VLOOKUP(HOUR(B7944),'New Peak Definitions'!$D$4:$E$27,2,TRUE)))))</f>
        <v>On-Peak</v>
      </c>
      <c r="I7944" s="43">
        <f t="shared" si="775"/>
        <v>345.09199999999998</v>
      </c>
      <c r="L7944" s="46">
        <f t="shared" si="774"/>
        <v>345.09199999999998</v>
      </c>
    </row>
    <row r="7945" spans="1:12" x14ac:dyDescent="0.25">
      <c r="A7945" s="44">
        <v>45012</v>
      </c>
      <c r="B7945" s="45">
        <v>0.95833333333333337</v>
      </c>
      <c r="C7945" s="47">
        <v>335.93099999999998</v>
      </c>
      <c r="D7945" s="43" t="str">
        <f t="shared" si="770"/>
        <v>Not Holiday</v>
      </c>
      <c r="E7945" s="43" t="str">
        <f t="shared" si="771"/>
        <v>Weekday</v>
      </c>
      <c r="F7945" s="43">
        <f t="shared" si="772"/>
        <v>3</v>
      </c>
      <c r="G7945" s="43" t="str">
        <f t="shared" si="773"/>
        <v>No Super Peak</v>
      </c>
      <c r="H7945" s="43" t="str">
        <f>IF(D7945="Holiday","Off-Peak",IF(E7945="Weekend","Off-Peak",IF(G7945="Summer Super Peak",VLOOKUP(HOUR(B7945),'New Peak Definitions'!$A$4:$B$27,2,TRUE),IF(G7945="No Super Peak",VLOOKUP(HOUR(B7945),'New Peak Definitions'!$D$4:$E$27,2,TRUE)))))</f>
        <v>Off-Peak</v>
      </c>
      <c r="I7945" s="43">
        <f t="shared" si="775"/>
        <v>335.93099999999998</v>
      </c>
      <c r="L7945" s="46">
        <f t="shared" si="774"/>
        <v>335.93099999999998</v>
      </c>
    </row>
    <row r="7946" spans="1:12" x14ac:dyDescent="0.25">
      <c r="A7946" s="44">
        <v>45013</v>
      </c>
      <c r="B7946" s="45">
        <v>0</v>
      </c>
      <c r="C7946" s="47">
        <v>320.68099999999998</v>
      </c>
      <c r="D7946" s="43" t="str">
        <f t="shared" si="770"/>
        <v>Not Holiday</v>
      </c>
      <c r="E7946" s="43" t="str">
        <f t="shared" si="771"/>
        <v>Weekday</v>
      </c>
      <c r="F7946" s="43">
        <f t="shared" si="772"/>
        <v>3</v>
      </c>
      <c r="G7946" s="43" t="str">
        <f t="shared" si="773"/>
        <v>No Super Peak</v>
      </c>
      <c r="H7946" s="43" t="str">
        <f>IF(D7946="Holiday","Off-Peak",IF(E7946="Weekend","Off-Peak",IF(G7946="Summer Super Peak",VLOOKUP(HOUR(B7946),'New Peak Definitions'!$A$4:$B$27,2,TRUE),IF(G7946="No Super Peak",VLOOKUP(HOUR(B7946),'New Peak Definitions'!$D$4:$E$27,2,TRUE)))))</f>
        <v>Off-Peak</v>
      </c>
      <c r="I7946" s="43">
        <f t="shared" si="775"/>
        <v>320.68099999999998</v>
      </c>
      <c r="L7946" s="46">
        <f t="shared" si="774"/>
        <v>320.68099999999998</v>
      </c>
    </row>
    <row r="7947" spans="1:12" x14ac:dyDescent="0.25">
      <c r="A7947" s="44">
        <v>45013</v>
      </c>
      <c r="B7947" s="45">
        <v>4.1666666666666664E-2</v>
      </c>
      <c r="C7947" s="47">
        <v>320.964</v>
      </c>
      <c r="D7947" s="43" t="str">
        <f t="shared" si="770"/>
        <v>Not Holiday</v>
      </c>
      <c r="E7947" s="43" t="str">
        <f t="shared" si="771"/>
        <v>Weekday</v>
      </c>
      <c r="F7947" s="43">
        <f t="shared" si="772"/>
        <v>3</v>
      </c>
      <c r="G7947" s="43" t="str">
        <f t="shared" si="773"/>
        <v>No Super Peak</v>
      </c>
      <c r="H7947" s="43" t="str">
        <f>IF(D7947="Holiday","Off-Peak",IF(E7947="Weekend","Off-Peak",IF(G7947="Summer Super Peak",VLOOKUP(HOUR(B7947),'New Peak Definitions'!$A$4:$B$27,2,TRUE),IF(G7947="No Super Peak",VLOOKUP(HOUR(B7947),'New Peak Definitions'!$D$4:$E$27,2,TRUE)))))</f>
        <v>Off-Peak</v>
      </c>
      <c r="I7947" s="43">
        <f t="shared" si="775"/>
        <v>320.964</v>
      </c>
      <c r="L7947" s="46">
        <f t="shared" si="774"/>
        <v>320.964</v>
      </c>
    </row>
    <row r="7948" spans="1:12" x14ac:dyDescent="0.25">
      <c r="A7948" s="44">
        <v>45013</v>
      </c>
      <c r="B7948" s="45">
        <v>8.3333333333333329E-2</v>
      </c>
      <c r="C7948" s="47">
        <v>319.83699999999999</v>
      </c>
      <c r="D7948" s="43" t="str">
        <f t="shared" si="770"/>
        <v>Not Holiday</v>
      </c>
      <c r="E7948" s="43" t="str">
        <f t="shared" si="771"/>
        <v>Weekday</v>
      </c>
      <c r="F7948" s="43">
        <f t="shared" si="772"/>
        <v>3</v>
      </c>
      <c r="G7948" s="43" t="str">
        <f t="shared" si="773"/>
        <v>No Super Peak</v>
      </c>
      <c r="H7948" s="43" t="str">
        <f>IF(D7948="Holiday","Off-Peak",IF(E7948="Weekend","Off-Peak",IF(G7948="Summer Super Peak",VLOOKUP(HOUR(B7948),'New Peak Definitions'!$A$4:$B$27,2,TRUE),IF(G7948="No Super Peak",VLOOKUP(HOUR(B7948),'New Peak Definitions'!$D$4:$E$27,2,TRUE)))))</f>
        <v>Off-Peak</v>
      </c>
      <c r="I7948" s="43">
        <f t="shared" si="775"/>
        <v>319.83699999999999</v>
      </c>
      <c r="L7948" s="46">
        <f t="shared" si="774"/>
        <v>319.83699999999999</v>
      </c>
    </row>
    <row r="7949" spans="1:12" x14ac:dyDescent="0.25">
      <c r="A7949" s="44">
        <v>45013</v>
      </c>
      <c r="B7949" s="45">
        <v>0.125</v>
      </c>
      <c r="C7949" s="47">
        <v>331.22500000000002</v>
      </c>
      <c r="D7949" s="43" t="str">
        <f t="shared" si="770"/>
        <v>Not Holiday</v>
      </c>
      <c r="E7949" s="43" t="str">
        <f t="shared" si="771"/>
        <v>Weekday</v>
      </c>
      <c r="F7949" s="43">
        <f t="shared" si="772"/>
        <v>3</v>
      </c>
      <c r="G7949" s="43" t="str">
        <f t="shared" si="773"/>
        <v>No Super Peak</v>
      </c>
      <c r="H7949" s="43" t="str">
        <f>IF(D7949="Holiday","Off-Peak",IF(E7949="Weekend","Off-Peak",IF(G7949="Summer Super Peak",VLOOKUP(HOUR(B7949),'New Peak Definitions'!$A$4:$B$27,2,TRUE),IF(G7949="No Super Peak",VLOOKUP(HOUR(B7949),'New Peak Definitions'!$D$4:$E$27,2,TRUE)))))</f>
        <v>Off-Peak</v>
      </c>
      <c r="I7949" s="43">
        <f t="shared" si="775"/>
        <v>331.22500000000002</v>
      </c>
      <c r="L7949" s="46">
        <f t="shared" si="774"/>
        <v>331.22500000000002</v>
      </c>
    </row>
    <row r="7950" spans="1:12" x14ac:dyDescent="0.25">
      <c r="A7950" s="44">
        <v>45013</v>
      </c>
      <c r="B7950" s="45">
        <v>0.16666666666666666</v>
      </c>
      <c r="C7950" s="47">
        <v>356.173</v>
      </c>
      <c r="D7950" s="43" t="str">
        <f t="shared" si="770"/>
        <v>Not Holiday</v>
      </c>
      <c r="E7950" s="43" t="str">
        <f t="shared" si="771"/>
        <v>Weekday</v>
      </c>
      <c r="F7950" s="43">
        <f t="shared" si="772"/>
        <v>3</v>
      </c>
      <c r="G7950" s="43" t="str">
        <f t="shared" si="773"/>
        <v>No Super Peak</v>
      </c>
      <c r="H7950" s="43" t="str">
        <f>IF(D7950="Holiday","Off-Peak",IF(E7950="Weekend","Off-Peak",IF(G7950="Summer Super Peak",VLOOKUP(HOUR(B7950),'New Peak Definitions'!$A$4:$B$27,2,TRUE),IF(G7950="No Super Peak",VLOOKUP(HOUR(B7950),'New Peak Definitions'!$D$4:$E$27,2,TRUE)))))</f>
        <v>Off-Peak</v>
      </c>
      <c r="I7950" s="43">
        <f t="shared" si="775"/>
        <v>356.173</v>
      </c>
      <c r="L7950" s="46">
        <f t="shared" si="774"/>
        <v>356.173</v>
      </c>
    </row>
    <row r="7951" spans="1:12" x14ac:dyDescent="0.25">
      <c r="A7951" s="44">
        <v>45013</v>
      </c>
      <c r="B7951" s="45">
        <v>0.20833333333333334</v>
      </c>
      <c r="C7951" s="47">
        <v>379.38299999999998</v>
      </c>
      <c r="D7951" s="43" t="str">
        <f t="shared" si="770"/>
        <v>Not Holiday</v>
      </c>
      <c r="E7951" s="43" t="str">
        <f t="shared" si="771"/>
        <v>Weekday</v>
      </c>
      <c r="F7951" s="43">
        <f t="shared" si="772"/>
        <v>3</v>
      </c>
      <c r="G7951" s="43" t="str">
        <f t="shared" si="773"/>
        <v>No Super Peak</v>
      </c>
      <c r="H7951" s="43" t="str">
        <f>IF(D7951="Holiday","Off-Peak",IF(E7951="Weekend","Off-Peak",IF(G7951="Summer Super Peak",VLOOKUP(HOUR(B7951),'New Peak Definitions'!$A$4:$B$27,2,TRUE),IF(G7951="No Super Peak",VLOOKUP(HOUR(B7951),'New Peak Definitions'!$D$4:$E$27,2,TRUE)))))</f>
        <v>Off-Peak</v>
      </c>
      <c r="I7951" s="43">
        <f t="shared" si="775"/>
        <v>379.38299999999998</v>
      </c>
      <c r="L7951" s="46">
        <f t="shared" si="774"/>
        <v>379.38299999999998</v>
      </c>
    </row>
    <row r="7952" spans="1:12" x14ac:dyDescent="0.25">
      <c r="A7952" s="44">
        <v>45013</v>
      </c>
      <c r="B7952" s="45">
        <v>0.25</v>
      </c>
      <c r="C7952" s="47">
        <v>412.59199999999998</v>
      </c>
      <c r="D7952" s="43" t="str">
        <f t="shared" si="770"/>
        <v>Not Holiday</v>
      </c>
      <c r="E7952" s="43" t="str">
        <f t="shared" si="771"/>
        <v>Weekday</v>
      </c>
      <c r="F7952" s="43">
        <f t="shared" si="772"/>
        <v>3</v>
      </c>
      <c r="G7952" s="43" t="str">
        <f t="shared" si="773"/>
        <v>No Super Peak</v>
      </c>
      <c r="H7952" s="43" t="str">
        <f>IF(D7952="Holiday","Off-Peak",IF(E7952="Weekend","Off-Peak",IF(G7952="Summer Super Peak",VLOOKUP(HOUR(B7952),'New Peak Definitions'!$A$4:$B$27,2,TRUE),IF(G7952="No Super Peak",VLOOKUP(HOUR(B7952),'New Peak Definitions'!$D$4:$E$27,2,TRUE)))))</f>
        <v>Off-Peak</v>
      </c>
      <c r="I7952" s="43">
        <f t="shared" si="775"/>
        <v>412.59199999999998</v>
      </c>
      <c r="L7952" s="46">
        <f t="shared" si="774"/>
        <v>412.59199999999998</v>
      </c>
    </row>
    <row r="7953" spans="1:12" x14ac:dyDescent="0.25">
      <c r="A7953" s="44">
        <v>45013</v>
      </c>
      <c r="B7953" s="45">
        <v>0.29166666666666669</v>
      </c>
      <c r="C7953" s="47">
        <v>439.096</v>
      </c>
      <c r="D7953" s="43" t="str">
        <f t="shared" si="770"/>
        <v>Not Holiday</v>
      </c>
      <c r="E7953" s="43" t="str">
        <f t="shared" si="771"/>
        <v>Weekday</v>
      </c>
      <c r="F7953" s="43">
        <f t="shared" si="772"/>
        <v>3</v>
      </c>
      <c r="G7953" s="43" t="str">
        <f t="shared" si="773"/>
        <v>No Super Peak</v>
      </c>
      <c r="H7953" s="43" t="str">
        <f>IF(D7953="Holiday","Off-Peak",IF(E7953="Weekend","Off-Peak",IF(G7953="Summer Super Peak",VLOOKUP(HOUR(B7953),'New Peak Definitions'!$A$4:$B$27,2,TRUE),IF(G7953="No Super Peak",VLOOKUP(HOUR(B7953),'New Peak Definitions'!$D$4:$E$27,2,TRUE)))))</f>
        <v>On-Peak</v>
      </c>
      <c r="I7953" s="43">
        <f t="shared" si="775"/>
        <v>439.096</v>
      </c>
      <c r="L7953" s="46">
        <f t="shared" si="774"/>
        <v>439.096</v>
      </c>
    </row>
    <row r="7954" spans="1:12" x14ac:dyDescent="0.25">
      <c r="A7954" s="44">
        <v>45013</v>
      </c>
      <c r="B7954" s="45">
        <v>0.33333333333333331</v>
      </c>
      <c r="C7954" s="47">
        <v>451.63200000000001</v>
      </c>
      <c r="D7954" s="43" t="str">
        <f t="shared" si="770"/>
        <v>Not Holiday</v>
      </c>
      <c r="E7954" s="43" t="str">
        <f t="shared" si="771"/>
        <v>Weekday</v>
      </c>
      <c r="F7954" s="43">
        <f t="shared" si="772"/>
        <v>3</v>
      </c>
      <c r="G7954" s="43" t="str">
        <f t="shared" si="773"/>
        <v>No Super Peak</v>
      </c>
      <c r="H7954" s="43" t="str">
        <f>IF(D7954="Holiday","Off-Peak",IF(E7954="Weekend","Off-Peak",IF(G7954="Summer Super Peak",VLOOKUP(HOUR(B7954),'New Peak Definitions'!$A$4:$B$27,2,TRUE),IF(G7954="No Super Peak",VLOOKUP(HOUR(B7954),'New Peak Definitions'!$D$4:$E$27,2,TRUE)))))</f>
        <v>On-Peak</v>
      </c>
      <c r="I7954" s="43">
        <f t="shared" si="775"/>
        <v>451.63200000000001</v>
      </c>
      <c r="L7954" s="46">
        <f t="shared" si="774"/>
        <v>451.63200000000001</v>
      </c>
    </row>
    <row r="7955" spans="1:12" x14ac:dyDescent="0.25">
      <c r="A7955" s="44">
        <v>45013</v>
      </c>
      <c r="B7955" s="45">
        <v>0.375</v>
      </c>
      <c r="C7955" s="47">
        <v>457.43400000000003</v>
      </c>
      <c r="D7955" s="43" t="str">
        <f t="shared" si="770"/>
        <v>Not Holiday</v>
      </c>
      <c r="E7955" s="43" t="str">
        <f t="shared" si="771"/>
        <v>Weekday</v>
      </c>
      <c r="F7955" s="43">
        <f t="shared" si="772"/>
        <v>3</v>
      </c>
      <c r="G7955" s="43" t="str">
        <f t="shared" si="773"/>
        <v>No Super Peak</v>
      </c>
      <c r="H7955" s="43" t="str">
        <f>IF(D7955="Holiday","Off-Peak",IF(E7955="Weekend","Off-Peak",IF(G7955="Summer Super Peak",VLOOKUP(HOUR(B7955),'New Peak Definitions'!$A$4:$B$27,2,TRUE),IF(G7955="No Super Peak",VLOOKUP(HOUR(B7955),'New Peak Definitions'!$D$4:$E$27,2,TRUE)))))</f>
        <v>On-Peak</v>
      </c>
      <c r="I7955" s="43">
        <f t="shared" si="775"/>
        <v>457.43400000000003</v>
      </c>
      <c r="L7955" s="46">
        <f t="shared" si="774"/>
        <v>457.43400000000003</v>
      </c>
    </row>
    <row r="7956" spans="1:12" x14ac:dyDescent="0.25">
      <c r="A7956" s="44">
        <v>45013</v>
      </c>
      <c r="B7956" s="45">
        <v>0.41666666666666669</v>
      </c>
      <c r="C7956" s="47">
        <v>475.72300000000001</v>
      </c>
      <c r="D7956" s="43" t="str">
        <f t="shared" si="770"/>
        <v>Not Holiday</v>
      </c>
      <c r="E7956" s="43" t="str">
        <f t="shared" si="771"/>
        <v>Weekday</v>
      </c>
      <c r="F7956" s="43">
        <f t="shared" si="772"/>
        <v>3</v>
      </c>
      <c r="G7956" s="43" t="str">
        <f t="shared" si="773"/>
        <v>No Super Peak</v>
      </c>
      <c r="H7956" s="43" t="str">
        <f>IF(D7956="Holiday","Off-Peak",IF(E7956="Weekend","Off-Peak",IF(G7956="Summer Super Peak",VLOOKUP(HOUR(B7956),'New Peak Definitions'!$A$4:$B$27,2,TRUE),IF(G7956="No Super Peak",VLOOKUP(HOUR(B7956),'New Peak Definitions'!$D$4:$E$27,2,TRUE)))))</f>
        <v>On-Peak</v>
      </c>
      <c r="I7956" s="43">
        <f t="shared" si="775"/>
        <v>475.72300000000001</v>
      </c>
      <c r="L7956" s="46">
        <f t="shared" si="774"/>
        <v>475.72300000000001</v>
      </c>
    </row>
    <row r="7957" spans="1:12" x14ac:dyDescent="0.25">
      <c r="A7957" s="44">
        <v>45013</v>
      </c>
      <c r="B7957" s="45">
        <v>0.45833333333333331</v>
      </c>
      <c r="C7957" s="47">
        <v>472.94799999999998</v>
      </c>
      <c r="D7957" s="43" t="str">
        <f t="shared" si="770"/>
        <v>Not Holiday</v>
      </c>
      <c r="E7957" s="43" t="str">
        <f t="shared" si="771"/>
        <v>Weekday</v>
      </c>
      <c r="F7957" s="43">
        <f t="shared" si="772"/>
        <v>3</v>
      </c>
      <c r="G7957" s="43" t="str">
        <f t="shared" si="773"/>
        <v>No Super Peak</v>
      </c>
      <c r="H7957" s="43" t="str">
        <f>IF(D7957="Holiday","Off-Peak",IF(E7957="Weekend","Off-Peak",IF(G7957="Summer Super Peak",VLOOKUP(HOUR(B7957),'New Peak Definitions'!$A$4:$B$27,2,TRUE),IF(G7957="No Super Peak",VLOOKUP(HOUR(B7957),'New Peak Definitions'!$D$4:$E$27,2,TRUE)))))</f>
        <v>On-Peak</v>
      </c>
      <c r="I7957" s="43">
        <f t="shared" si="775"/>
        <v>472.94799999999998</v>
      </c>
      <c r="L7957" s="46">
        <f t="shared" si="774"/>
        <v>472.94799999999998</v>
      </c>
    </row>
    <row r="7958" spans="1:12" x14ac:dyDescent="0.25">
      <c r="A7958" s="44">
        <v>45013</v>
      </c>
      <c r="B7958" s="45">
        <v>0.5</v>
      </c>
      <c r="C7958" s="47">
        <v>471.51499999999999</v>
      </c>
      <c r="D7958" s="43" t="str">
        <f t="shared" si="770"/>
        <v>Not Holiday</v>
      </c>
      <c r="E7958" s="43" t="str">
        <f t="shared" si="771"/>
        <v>Weekday</v>
      </c>
      <c r="F7958" s="43">
        <f t="shared" si="772"/>
        <v>3</v>
      </c>
      <c r="G7958" s="43" t="str">
        <f t="shared" si="773"/>
        <v>No Super Peak</v>
      </c>
      <c r="H7958" s="43" t="str">
        <f>IF(D7958="Holiday","Off-Peak",IF(E7958="Weekend","Off-Peak",IF(G7958="Summer Super Peak",VLOOKUP(HOUR(B7958),'New Peak Definitions'!$A$4:$B$27,2,TRUE),IF(G7958="No Super Peak",VLOOKUP(HOUR(B7958),'New Peak Definitions'!$D$4:$E$27,2,TRUE)))))</f>
        <v>On-Peak</v>
      </c>
      <c r="I7958" s="43">
        <f t="shared" si="775"/>
        <v>471.51499999999999</v>
      </c>
      <c r="L7958" s="46">
        <f t="shared" si="774"/>
        <v>471.51499999999999</v>
      </c>
    </row>
    <row r="7959" spans="1:12" x14ac:dyDescent="0.25">
      <c r="A7959" s="44">
        <v>45013</v>
      </c>
      <c r="B7959" s="45">
        <v>0.54166666666666663</v>
      </c>
      <c r="C7959" s="47">
        <v>468.30500000000001</v>
      </c>
      <c r="D7959" s="43" t="str">
        <f t="shared" si="770"/>
        <v>Not Holiday</v>
      </c>
      <c r="E7959" s="43" t="str">
        <f t="shared" si="771"/>
        <v>Weekday</v>
      </c>
      <c r="F7959" s="43">
        <f t="shared" si="772"/>
        <v>3</v>
      </c>
      <c r="G7959" s="43" t="str">
        <f t="shared" si="773"/>
        <v>No Super Peak</v>
      </c>
      <c r="H7959" s="43" t="str">
        <f>IF(D7959="Holiday","Off-Peak",IF(E7959="Weekend","Off-Peak",IF(G7959="Summer Super Peak",VLOOKUP(HOUR(B7959),'New Peak Definitions'!$A$4:$B$27,2,TRUE),IF(G7959="No Super Peak",VLOOKUP(HOUR(B7959),'New Peak Definitions'!$D$4:$E$27,2,TRUE)))))</f>
        <v>On-Peak</v>
      </c>
      <c r="I7959" s="43">
        <f t="shared" si="775"/>
        <v>468.30500000000001</v>
      </c>
      <c r="L7959" s="46">
        <f t="shared" si="774"/>
        <v>468.30500000000001</v>
      </c>
    </row>
    <row r="7960" spans="1:12" x14ac:dyDescent="0.25">
      <c r="A7960" s="44">
        <v>45013</v>
      </c>
      <c r="B7960" s="45">
        <v>0.58333333333333337</v>
      </c>
      <c r="C7960" s="47">
        <v>454.77499999999998</v>
      </c>
      <c r="D7960" s="43" t="str">
        <f t="shared" si="770"/>
        <v>Not Holiday</v>
      </c>
      <c r="E7960" s="43" t="str">
        <f t="shared" si="771"/>
        <v>Weekday</v>
      </c>
      <c r="F7960" s="43">
        <f t="shared" si="772"/>
        <v>3</v>
      </c>
      <c r="G7960" s="43" t="str">
        <f t="shared" si="773"/>
        <v>No Super Peak</v>
      </c>
      <c r="H7960" s="43" t="str">
        <f>IF(D7960="Holiday","Off-Peak",IF(E7960="Weekend","Off-Peak",IF(G7960="Summer Super Peak",VLOOKUP(HOUR(B7960),'New Peak Definitions'!$A$4:$B$27,2,TRUE),IF(G7960="No Super Peak",VLOOKUP(HOUR(B7960),'New Peak Definitions'!$D$4:$E$27,2,TRUE)))))</f>
        <v>On-Peak</v>
      </c>
      <c r="I7960" s="43">
        <f t="shared" si="775"/>
        <v>454.77499999999998</v>
      </c>
      <c r="L7960" s="46">
        <f t="shared" si="774"/>
        <v>454.77499999999998</v>
      </c>
    </row>
    <row r="7961" spans="1:12" x14ac:dyDescent="0.25">
      <c r="A7961" s="44">
        <v>45013</v>
      </c>
      <c r="B7961" s="45">
        <v>0.625</v>
      </c>
      <c r="C7961" s="47">
        <v>435.14499999999998</v>
      </c>
      <c r="D7961" s="43" t="str">
        <f t="shared" si="770"/>
        <v>Not Holiday</v>
      </c>
      <c r="E7961" s="43" t="str">
        <f t="shared" si="771"/>
        <v>Weekday</v>
      </c>
      <c r="F7961" s="43">
        <f t="shared" si="772"/>
        <v>3</v>
      </c>
      <c r="G7961" s="43" t="str">
        <f t="shared" si="773"/>
        <v>No Super Peak</v>
      </c>
      <c r="H7961" s="43" t="str">
        <f>IF(D7961="Holiday","Off-Peak",IF(E7961="Weekend","Off-Peak",IF(G7961="Summer Super Peak",VLOOKUP(HOUR(B7961),'New Peak Definitions'!$A$4:$B$27,2,TRUE),IF(G7961="No Super Peak",VLOOKUP(HOUR(B7961),'New Peak Definitions'!$D$4:$E$27,2,TRUE)))))</f>
        <v>On-Peak</v>
      </c>
      <c r="I7961" s="43">
        <f t="shared" si="775"/>
        <v>435.14499999999998</v>
      </c>
      <c r="L7961" s="46">
        <f t="shared" si="774"/>
        <v>435.14499999999998</v>
      </c>
    </row>
    <row r="7962" spans="1:12" x14ac:dyDescent="0.25">
      <c r="A7962" s="44">
        <v>45013</v>
      </c>
      <c r="B7962" s="45">
        <v>0.66666666666666663</v>
      </c>
      <c r="C7962" s="47">
        <v>419.45800000000003</v>
      </c>
      <c r="D7962" s="43" t="str">
        <f t="shared" si="770"/>
        <v>Not Holiday</v>
      </c>
      <c r="E7962" s="43" t="str">
        <f t="shared" si="771"/>
        <v>Weekday</v>
      </c>
      <c r="F7962" s="43">
        <f t="shared" si="772"/>
        <v>3</v>
      </c>
      <c r="G7962" s="43" t="str">
        <f t="shared" si="773"/>
        <v>No Super Peak</v>
      </c>
      <c r="H7962" s="43" t="str">
        <f>IF(D7962="Holiday","Off-Peak",IF(E7962="Weekend","Off-Peak",IF(G7962="Summer Super Peak",VLOOKUP(HOUR(B7962),'New Peak Definitions'!$A$4:$B$27,2,TRUE),IF(G7962="No Super Peak",VLOOKUP(HOUR(B7962),'New Peak Definitions'!$D$4:$E$27,2,TRUE)))))</f>
        <v>On-Peak</v>
      </c>
      <c r="I7962" s="43">
        <f t="shared" si="775"/>
        <v>419.45800000000003</v>
      </c>
      <c r="L7962" s="46">
        <f t="shared" si="774"/>
        <v>419.45800000000003</v>
      </c>
    </row>
    <row r="7963" spans="1:12" x14ac:dyDescent="0.25">
      <c r="A7963" s="44">
        <v>45013</v>
      </c>
      <c r="B7963" s="45">
        <v>0.70833333333333337</v>
      </c>
      <c r="C7963" s="47">
        <v>401.36500000000001</v>
      </c>
      <c r="D7963" s="43" t="str">
        <f t="shared" si="770"/>
        <v>Not Holiday</v>
      </c>
      <c r="E7963" s="43" t="str">
        <f t="shared" si="771"/>
        <v>Weekday</v>
      </c>
      <c r="F7963" s="43">
        <f t="shared" si="772"/>
        <v>3</v>
      </c>
      <c r="G7963" s="43" t="str">
        <f t="shared" si="773"/>
        <v>No Super Peak</v>
      </c>
      <c r="H7963" s="43" t="str">
        <f>IF(D7963="Holiday","Off-Peak",IF(E7963="Weekend","Off-Peak",IF(G7963="Summer Super Peak",VLOOKUP(HOUR(B7963),'New Peak Definitions'!$A$4:$B$27,2,TRUE),IF(G7963="No Super Peak",VLOOKUP(HOUR(B7963),'New Peak Definitions'!$D$4:$E$27,2,TRUE)))))</f>
        <v>On-Peak</v>
      </c>
      <c r="I7963" s="43">
        <f t="shared" si="775"/>
        <v>401.36500000000001</v>
      </c>
      <c r="L7963" s="46">
        <f t="shared" si="774"/>
        <v>401.36500000000001</v>
      </c>
    </row>
    <row r="7964" spans="1:12" x14ac:dyDescent="0.25">
      <c r="A7964" s="44">
        <v>45013</v>
      </c>
      <c r="B7964" s="45">
        <v>0.75</v>
      </c>
      <c r="C7964" s="47">
        <v>396.03500000000003</v>
      </c>
      <c r="D7964" s="43" t="str">
        <f t="shared" si="770"/>
        <v>Not Holiday</v>
      </c>
      <c r="E7964" s="43" t="str">
        <f t="shared" si="771"/>
        <v>Weekday</v>
      </c>
      <c r="F7964" s="43">
        <f t="shared" si="772"/>
        <v>3</v>
      </c>
      <c r="G7964" s="43" t="str">
        <f t="shared" si="773"/>
        <v>No Super Peak</v>
      </c>
      <c r="H7964" s="43" t="str">
        <f>IF(D7964="Holiday","Off-Peak",IF(E7964="Weekend","Off-Peak",IF(G7964="Summer Super Peak",VLOOKUP(HOUR(B7964),'New Peak Definitions'!$A$4:$B$27,2,TRUE),IF(G7964="No Super Peak",VLOOKUP(HOUR(B7964),'New Peak Definitions'!$D$4:$E$27,2,TRUE)))))</f>
        <v>On-Peak</v>
      </c>
      <c r="I7964" s="43">
        <f t="shared" si="775"/>
        <v>396.03500000000003</v>
      </c>
      <c r="L7964" s="46">
        <f t="shared" si="774"/>
        <v>396.03500000000003</v>
      </c>
    </row>
    <row r="7965" spans="1:12" x14ac:dyDescent="0.25">
      <c r="A7965" s="44">
        <v>45013</v>
      </c>
      <c r="B7965" s="45">
        <v>0.79166666666666663</v>
      </c>
      <c r="C7965" s="47">
        <v>395.15800000000002</v>
      </c>
      <c r="D7965" s="43" t="str">
        <f t="shared" si="770"/>
        <v>Not Holiday</v>
      </c>
      <c r="E7965" s="43" t="str">
        <f t="shared" si="771"/>
        <v>Weekday</v>
      </c>
      <c r="F7965" s="43">
        <f t="shared" si="772"/>
        <v>3</v>
      </c>
      <c r="G7965" s="43" t="str">
        <f t="shared" si="773"/>
        <v>No Super Peak</v>
      </c>
      <c r="H7965" s="43" t="str">
        <f>IF(D7965="Holiday","Off-Peak",IF(E7965="Weekend","Off-Peak",IF(G7965="Summer Super Peak",VLOOKUP(HOUR(B7965),'New Peak Definitions'!$A$4:$B$27,2,TRUE),IF(G7965="No Super Peak",VLOOKUP(HOUR(B7965),'New Peak Definitions'!$D$4:$E$27,2,TRUE)))))</f>
        <v>On-Peak</v>
      </c>
      <c r="I7965" s="43">
        <f t="shared" si="775"/>
        <v>395.15800000000002</v>
      </c>
      <c r="L7965" s="46">
        <f t="shared" si="774"/>
        <v>395.15800000000002</v>
      </c>
    </row>
    <row r="7966" spans="1:12" x14ac:dyDescent="0.25">
      <c r="A7966" s="44">
        <v>45013</v>
      </c>
      <c r="B7966" s="45">
        <v>0.83333333333333337</v>
      </c>
      <c r="C7966" s="47">
        <v>382.71300000000002</v>
      </c>
      <c r="D7966" s="43" t="str">
        <f t="shared" si="770"/>
        <v>Not Holiday</v>
      </c>
      <c r="E7966" s="43" t="str">
        <f t="shared" si="771"/>
        <v>Weekday</v>
      </c>
      <c r="F7966" s="43">
        <f t="shared" si="772"/>
        <v>3</v>
      </c>
      <c r="G7966" s="43" t="str">
        <f t="shared" si="773"/>
        <v>No Super Peak</v>
      </c>
      <c r="H7966" s="43" t="str">
        <f>IF(D7966="Holiday","Off-Peak",IF(E7966="Weekend","Off-Peak",IF(G7966="Summer Super Peak",VLOOKUP(HOUR(B7966),'New Peak Definitions'!$A$4:$B$27,2,TRUE),IF(G7966="No Super Peak",VLOOKUP(HOUR(B7966),'New Peak Definitions'!$D$4:$E$27,2,TRUE)))))</f>
        <v>On-Peak</v>
      </c>
      <c r="I7966" s="43">
        <f t="shared" si="775"/>
        <v>382.71300000000002</v>
      </c>
      <c r="L7966" s="46">
        <f t="shared" si="774"/>
        <v>382.71300000000002</v>
      </c>
    </row>
    <row r="7967" spans="1:12" x14ac:dyDescent="0.25">
      <c r="A7967" s="44">
        <v>45013</v>
      </c>
      <c r="B7967" s="45">
        <v>0.875</v>
      </c>
      <c r="C7967" s="47">
        <v>370.57299999999998</v>
      </c>
      <c r="D7967" s="43" t="str">
        <f t="shared" si="770"/>
        <v>Not Holiday</v>
      </c>
      <c r="E7967" s="43" t="str">
        <f t="shared" si="771"/>
        <v>Weekday</v>
      </c>
      <c r="F7967" s="43">
        <f t="shared" si="772"/>
        <v>3</v>
      </c>
      <c r="G7967" s="43" t="str">
        <f t="shared" si="773"/>
        <v>No Super Peak</v>
      </c>
      <c r="H7967" s="43" t="str">
        <f>IF(D7967="Holiday","Off-Peak",IF(E7967="Weekend","Off-Peak",IF(G7967="Summer Super Peak",VLOOKUP(HOUR(B7967),'New Peak Definitions'!$A$4:$B$27,2,TRUE),IF(G7967="No Super Peak",VLOOKUP(HOUR(B7967),'New Peak Definitions'!$D$4:$E$27,2,TRUE)))))</f>
        <v>On-Peak</v>
      </c>
      <c r="I7967" s="43">
        <f t="shared" si="775"/>
        <v>370.57299999999998</v>
      </c>
      <c r="L7967" s="46">
        <f t="shared" si="774"/>
        <v>370.57299999999998</v>
      </c>
    </row>
    <row r="7968" spans="1:12" x14ac:dyDescent="0.25">
      <c r="A7968" s="44">
        <v>45013</v>
      </c>
      <c r="B7968" s="45">
        <v>0.91666666666666663</v>
      </c>
      <c r="C7968" s="47">
        <v>345.09199999999998</v>
      </c>
      <c r="D7968" s="43" t="str">
        <f t="shared" si="770"/>
        <v>Not Holiday</v>
      </c>
      <c r="E7968" s="43" t="str">
        <f t="shared" si="771"/>
        <v>Weekday</v>
      </c>
      <c r="F7968" s="43">
        <f t="shared" si="772"/>
        <v>3</v>
      </c>
      <c r="G7968" s="43" t="str">
        <f t="shared" si="773"/>
        <v>No Super Peak</v>
      </c>
      <c r="H7968" s="43" t="str">
        <f>IF(D7968="Holiday","Off-Peak",IF(E7968="Weekend","Off-Peak",IF(G7968="Summer Super Peak",VLOOKUP(HOUR(B7968),'New Peak Definitions'!$A$4:$B$27,2,TRUE),IF(G7968="No Super Peak",VLOOKUP(HOUR(B7968),'New Peak Definitions'!$D$4:$E$27,2,TRUE)))))</f>
        <v>On-Peak</v>
      </c>
      <c r="I7968" s="43">
        <f t="shared" si="775"/>
        <v>345.09199999999998</v>
      </c>
      <c r="L7968" s="46">
        <f t="shared" si="774"/>
        <v>345.09199999999998</v>
      </c>
    </row>
    <row r="7969" spans="1:12" x14ac:dyDescent="0.25">
      <c r="A7969" s="44">
        <v>45013</v>
      </c>
      <c r="B7969" s="45">
        <v>0.95833333333333337</v>
      </c>
      <c r="C7969" s="47">
        <v>335.93099999999998</v>
      </c>
      <c r="D7969" s="43" t="str">
        <f t="shared" si="770"/>
        <v>Not Holiday</v>
      </c>
      <c r="E7969" s="43" t="str">
        <f t="shared" si="771"/>
        <v>Weekday</v>
      </c>
      <c r="F7969" s="43">
        <f t="shared" si="772"/>
        <v>3</v>
      </c>
      <c r="G7969" s="43" t="str">
        <f t="shared" si="773"/>
        <v>No Super Peak</v>
      </c>
      <c r="H7969" s="43" t="str">
        <f>IF(D7969="Holiday","Off-Peak",IF(E7969="Weekend","Off-Peak",IF(G7969="Summer Super Peak",VLOOKUP(HOUR(B7969),'New Peak Definitions'!$A$4:$B$27,2,TRUE),IF(G7969="No Super Peak",VLOOKUP(HOUR(B7969),'New Peak Definitions'!$D$4:$E$27,2,TRUE)))))</f>
        <v>Off-Peak</v>
      </c>
      <c r="I7969" s="43">
        <f t="shared" si="775"/>
        <v>335.93099999999998</v>
      </c>
      <c r="L7969" s="46">
        <f t="shared" si="774"/>
        <v>335.93099999999998</v>
      </c>
    </row>
    <row r="7970" spans="1:12" x14ac:dyDescent="0.25">
      <c r="A7970" s="44">
        <v>45014</v>
      </c>
      <c r="B7970" s="45">
        <v>0</v>
      </c>
      <c r="C7970" s="47">
        <v>320.68099999999998</v>
      </c>
      <c r="D7970" s="43" t="str">
        <f t="shared" si="770"/>
        <v>Not Holiday</v>
      </c>
      <c r="E7970" s="43" t="str">
        <f t="shared" si="771"/>
        <v>Weekday</v>
      </c>
      <c r="F7970" s="43">
        <f t="shared" si="772"/>
        <v>3</v>
      </c>
      <c r="G7970" s="43" t="str">
        <f t="shared" si="773"/>
        <v>No Super Peak</v>
      </c>
      <c r="H7970" s="43" t="str">
        <f>IF(D7970="Holiday","Off-Peak",IF(E7970="Weekend","Off-Peak",IF(G7970="Summer Super Peak",VLOOKUP(HOUR(B7970),'New Peak Definitions'!$A$4:$B$27,2,TRUE),IF(G7970="No Super Peak",VLOOKUP(HOUR(B7970),'New Peak Definitions'!$D$4:$E$27,2,TRUE)))))</f>
        <v>Off-Peak</v>
      </c>
      <c r="I7970" s="43">
        <f t="shared" si="775"/>
        <v>320.68099999999998</v>
      </c>
      <c r="L7970" s="46">
        <f t="shared" si="774"/>
        <v>320.68099999999998</v>
      </c>
    </row>
    <row r="7971" spans="1:12" x14ac:dyDescent="0.25">
      <c r="A7971" s="44">
        <v>45014</v>
      </c>
      <c r="B7971" s="45">
        <v>4.1666666666666664E-2</v>
      </c>
      <c r="C7971" s="47">
        <v>320.964</v>
      </c>
      <c r="D7971" s="43" t="str">
        <f t="shared" si="770"/>
        <v>Not Holiday</v>
      </c>
      <c r="E7971" s="43" t="str">
        <f t="shared" si="771"/>
        <v>Weekday</v>
      </c>
      <c r="F7971" s="43">
        <f t="shared" si="772"/>
        <v>3</v>
      </c>
      <c r="G7971" s="43" t="str">
        <f t="shared" si="773"/>
        <v>No Super Peak</v>
      </c>
      <c r="H7971" s="43" t="str">
        <f>IF(D7971="Holiday","Off-Peak",IF(E7971="Weekend","Off-Peak",IF(G7971="Summer Super Peak",VLOOKUP(HOUR(B7971),'New Peak Definitions'!$A$4:$B$27,2,TRUE),IF(G7971="No Super Peak",VLOOKUP(HOUR(B7971),'New Peak Definitions'!$D$4:$E$27,2,TRUE)))))</f>
        <v>Off-Peak</v>
      </c>
      <c r="I7971" s="43">
        <f t="shared" si="775"/>
        <v>320.964</v>
      </c>
      <c r="L7971" s="46">
        <f t="shared" si="774"/>
        <v>320.964</v>
      </c>
    </row>
    <row r="7972" spans="1:12" x14ac:dyDescent="0.25">
      <c r="A7972" s="44">
        <v>45014</v>
      </c>
      <c r="B7972" s="45">
        <v>8.3333333333333329E-2</v>
      </c>
      <c r="C7972" s="47">
        <v>319.83699999999999</v>
      </c>
      <c r="D7972" s="43" t="str">
        <f t="shared" si="770"/>
        <v>Not Holiday</v>
      </c>
      <c r="E7972" s="43" t="str">
        <f t="shared" si="771"/>
        <v>Weekday</v>
      </c>
      <c r="F7972" s="43">
        <f t="shared" si="772"/>
        <v>3</v>
      </c>
      <c r="G7972" s="43" t="str">
        <f t="shared" si="773"/>
        <v>No Super Peak</v>
      </c>
      <c r="H7972" s="43" t="str">
        <f>IF(D7972="Holiday","Off-Peak",IF(E7972="Weekend","Off-Peak",IF(G7972="Summer Super Peak",VLOOKUP(HOUR(B7972),'New Peak Definitions'!$A$4:$B$27,2,TRUE),IF(G7972="No Super Peak",VLOOKUP(HOUR(B7972),'New Peak Definitions'!$D$4:$E$27,2,TRUE)))))</f>
        <v>Off-Peak</v>
      </c>
      <c r="I7972" s="43">
        <f t="shared" si="775"/>
        <v>319.83699999999999</v>
      </c>
      <c r="L7972" s="46">
        <f t="shared" si="774"/>
        <v>319.83699999999999</v>
      </c>
    </row>
    <row r="7973" spans="1:12" x14ac:dyDescent="0.25">
      <c r="A7973" s="44">
        <v>45014</v>
      </c>
      <c r="B7973" s="45">
        <v>0.125</v>
      </c>
      <c r="C7973" s="47">
        <v>331.22500000000002</v>
      </c>
      <c r="D7973" s="43" t="str">
        <f t="shared" si="770"/>
        <v>Not Holiday</v>
      </c>
      <c r="E7973" s="43" t="str">
        <f t="shared" si="771"/>
        <v>Weekday</v>
      </c>
      <c r="F7973" s="43">
        <f t="shared" si="772"/>
        <v>3</v>
      </c>
      <c r="G7973" s="43" t="str">
        <f t="shared" si="773"/>
        <v>No Super Peak</v>
      </c>
      <c r="H7973" s="43" t="str">
        <f>IF(D7973="Holiday","Off-Peak",IF(E7973="Weekend","Off-Peak",IF(G7973="Summer Super Peak",VLOOKUP(HOUR(B7973),'New Peak Definitions'!$A$4:$B$27,2,TRUE),IF(G7973="No Super Peak",VLOOKUP(HOUR(B7973),'New Peak Definitions'!$D$4:$E$27,2,TRUE)))))</f>
        <v>Off-Peak</v>
      </c>
      <c r="I7973" s="43">
        <f t="shared" si="775"/>
        <v>331.22500000000002</v>
      </c>
      <c r="L7973" s="46">
        <f t="shared" si="774"/>
        <v>331.22500000000002</v>
      </c>
    </row>
    <row r="7974" spans="1:12" x14ac:dyDescent="0.25">
      <c r="A7974" s="44">
        <v>45014</v>
      </c>
      <c r="B7974" s="45">
        <v>0.16666666666666666</v>
      </c>
      <c r="C7974" s="47">
        <v>356.173</v>
      </c>
      <c r="D7974" s="43" t="str">
        <f t="shared" si="770"/>
        <v>Not Holiday</v>
      </c>
      <c r="E7974" s="43" t="str">
        <f t="shared" si="771"/>
        <v>Weekday</v>
      </c>
      <c r="F7974" s="43">
        <f t="shared" si="772"/>
        <v>3</v>
      </c>
      <c r="G7974" s="43" t="str">
        <f t="shared" si="773"/>
        <v>No Super Peak</v>
      </c>
      <c r="H7974" s="43" t="str">
        <f>IF(D7974="Holiday","Off-Peak",IF(E7974="Weekend","Off-Peak",IF(G7974="Summer Super Peak",VLOOKUP(HOUR(B7974),'New Peak Definitions'!$A$4:$B$27,2,TRUE),IF(G7974="No Super Peak",VLOOKUP(HOUR(B7974),'New Peak Definitions'!$D$4:$E$27,2,TRUE)))))</f>
        <v>Off-Peak</v>
      </c>
      <c r="I7974" s="43">
        <f t="shared" si="775"/>
        <v>356.173</v>
      </c>
      <c r="L7974" s="46">
        <f t="shared" si="774"/>
        <v>356.173</v>
      </c>
    </row>
    <row r="7975" spans="1:12" x14ac:dyDescent="0.25">
      <c r="A7975" s="44">
        <v>45014</v>
      </c>
      <c r="B7975" s="45">
        <v>0.20833333333333334</v>
      </c>
      <c r="C7975" s="47">
        <v>379.38299999999998</v>
      </c>
      <c r="D7975" s="43" t="str">
        <f t="shared" si="770"/>
        <v>Not Holiday</v>
      </c>
      <c r="E7975" s="43" t="str">
        <f t="shared" si="771"/>
        <v>Weekday</v>
      </c>
      <c r="F7975" s="43">
        <f t="shared" si="772"/>
        <v>3</v>
      </c>
      <c r="G7975" s="43" t="str">
        <f t="shared" si="773"/>
        <v>No Super Peak</v>
      </c>
      <c r="H7975" s="43" t="str">
        <f>IF(D7975="Holiday","Off-Peak",IF(E7975="Weekend","Off-Peak",IF(G7975="Summer Super Peak",VLOOKUP(HOUR(B7975),'New Peak Definitions'!$A$4:$B$27,2,TRUE),IF(G7975="No Super Peak",VLOOKUP(HOUR(B7975),'New Peak Definitions'!$D$4:$E$27,2,TRUE)))))</f>
        <v>Off-Peak</v>
      </c>
      <c r="I7975" s="43">
        <f t="shared" si="775"/>
        <v>379.38299999999998</v>
      </c>
      <c r="L7975" s="46">
        <f t="shared" si="774"/>
        <v>379.38299999999998</v>
      </c>
    </row>
    <row r="7976" spans="1:12" x14ac:dyDescent="0.25">
      <c r="A7976" s="44">
        <v>45014</v>
      </c>
      <c r="B7976" s="45">
        <v>0.25</v>
      </c>
      <c r="C7976" s="47">
        <v>412.59199999999998</v>
      </c>
      <c r="D7976" s="43" t="str">
        <f t="shared" si="770"/>
        <v>Not Holiday</v>
      </c>
      <c r="E7976" s="43" t="str">
        <f t="shared" si="771"/>
        <v>Weekday</v>
      </c>
      <c r="F7976" s="43">
        <f t="shared" si="772"/>
        <v>3</v>
      </c>
      <c r="G7976" s="43" t="str">
        <f t="shared" si="773"/>
        <v>No Super Peak</v>
      </c>
      <c r="H7976" s="43" t="str">
        <f>IF(D7976="Holiday","Off-Peak",IF(E7976="Weekend","Off-Peak",IF(G7976="Summer Super Peak",VLOOKUP(HOUR(B7976),'New Peak Definitions'!$A$4:$B$27,2,TRUE),IF(G7976="No Super Peak",VLOOKUP(HOUR(B7976),'New Peak Definitions'!$D$4:$E$27,2,TRUE)))))</f>
        <v>Off-Peak</v>
      </c>
      <c r="I7976" s="43">
        <f t="shared" si="775"/>
        <v>412.59199999999998</v>
      </c>
      <c r="L7976" s="46">
        <f t="shared" si="774"/>
        <v>412.59199999999998</v>
      </c>
    </row>
    <row r="7977" spans="1:12" x14ac:dyDescent="0.25">
      <c r="A7977" s="44">
        <v>45014</v>
      </c>
      <c r="B7977" s="45">
        <v>0.29166666666666669</v>
      </c>
      <c r="C7977" s="47">
        <v>439.096</v>
      </c>
      <c r="D7977" s="43" t="str">
        <f t="shared" si="770"/>
        <v>Not Holiday</v>
      </c>
      <c r="E7977" s="43" t="str">
        <f t="shared" si="771"/>
        <v>Weekday</v>
      </c>
      <c r="F7977" s="43">
        <f t="shared" si="772"/>
        <v>3</v>
      </c>
      <c r="G7977" s="43" t="str">
        <f t="shared" si="773"/>
        <v>No Super Peak</v>
      </c>
      <c r="H7977" s="43" t="str">
        <f>IF(D7977="Holiday","Off-Peak",IF(E7977="Weekend","Off-Peak",IF(G7977="Summer Super Peak",VLOOKUP(HOUR(B7977),'New Peak Definitions'!$A$4:$B$27,2,TRUE),IF(G7977="No Super Peak",VLOOKUP(HOUR(B7977),'New Peak Definitions'!$D$4:$E$27,2,TRUE)))))</f>
        <v>On-Peak</v>
      </c>
      <c r="I7977" s="43">
        <f t="shared" si="775"/>
        <v>439.096</v>
      </c>
      <c r="L7977" s="46">
        <f t="shared" si="774"/>
        <v>439.096</v>
      </c>
    </row>
    <row r="7978" spans="1:12" x14ac:dyDescent="0.25">
      <c r="A7978" s="44">
        <v>45014</v>
      </c>
      <c r="B7978" s="45">
        <v>0.33333333333333331</v>
      </c>
      <c r="C7978" s="47">
        <v>451.63200000000001</v>
      </c>
      <c r="D7978" s="43" t="str">
        <f t="shared" si="770"/>
        <v>Not Holiday</v>
      </c>
      <c r="E7978" s="43" t="str">
        <f t="shared" si="771"/>
        <v>Weekday</v>
      </c>
      <c r="F7978" s="43">
        <f t="shared" si="772"/>
        <v>3</v>
      </c>
      <c r="G7978" s="43" t="str">
        <f t="shared" si="773"/>
        <v>No Super Peak</v>
      </c>
      <c r="H7978" s="43" t="str">
        <f>IF(D7978="Holiday","Off-Peak",IF(E7978="Weekend","Off-Peak",IF(G7978="Summer Super Peak",VLOOKUP(HOUR(B7978),'New Peak Definitions'!$A$4:$B$27,2,TRUE),IF(G7978="No Super Peak",VLOOKUP(HOUR(B7978),'New Peak Definitions'!$D$4:$E$27,2,TRUE)))))</f>
        <v>On-Peak</v>
      </c>
      <c r="I7978" s="43">
        <f t="shared" si="775"/>
        <v>451.63200000000001</v>
      </c>
      <c r="L7978" s="46">
        <f t="shared" si="774"/>
        <v>451.63200000000001</v>
      </c>
    </row>
    <row r="7979" spans="1:12" x14ac:dyDescent="0.25">
      <c r="A7979" s="44">
        <v>45014</v>
      </c>
      <c r="B7979" s="45">
        <v>0.375</v>
      </c>
      <c r="C7979" s="47">
        <v>457.43400000000003</v>
      </c>
      <c r="D7979" s="43" t="str">
        <f t="shared" si="770"/>
        <v>Not Holiday</v>
      </c>
      <c r="E7979" s="43" t="str">
        <f t="shared" si="771"/>
        <v>Weekday</v>
      </c>
      <c r="F7979" s="43">
        <f t="shared" si="772"/>
        <v>3</v>
      </c>
      <c r="G7979" s="43" t="str">
        <f t="shared" si="773"/>
        <v>No Super Peak</v>
      </c>
      <c r="H7979" s="43" t="str">
        <f>IF(D7979="Holiday","Off-Peak",IF(E7979="Weekend","Off-Peak",IF(G7979="Summer Super Peak",VLOOKUP(HOUR(B7979),'New Peak Definitions'!$A$4:$B$27,2,TRUE),IF(G7979="No Super Peak",VLOOKUP(HOUR(B7979),'New Peak Definitions'!$D$4:$E$27,2,TRUE)))))</f>
        <v>On-Peak</v>
      </c>
      <c r="I7979" s="43">
        <f t="shared" si="775"/>
        <v>457.43400000000003</v>
      </c>
      <c r="L7979" s="46">
        <f t="shared" si="774"/>
        <v>457.43400000000003</v>
      </c>
    </row>
    <row r="7980" spans="1:12" x14ac:dyDescent="0.25">
      <c r="A7980" s="44">
        <v>45014</v>
      </c>
      <c r="B7980" s="45">
        <v>0.41666666666666669</v>
      </c>
      <c r="C7980" s="47">
        <v>475.72300000000001</v>
      </c>
      <c r="D7980" s="43" t="str">
        <f t="shared" si="770"/>
        <v>Not Holiday</v>
      </c>
      <c r="E7980" s="43" t="str">
        <f t="shared" si="771"/>
        <v>Weekday</v>
      </c>
      <c r="F7980" s="43">
        <f t="shared" si="772"/>
        <v>3</v>
      </c>
      <c r="G7980" s="43" t="str">
        <f t="shared" si="773"/>
        <v>No Super Peak</v>
      </c>
      <c r="H7980" s="43" t="str">
        <f>IF(D7980="Holiday","Off-Peak",IF(E7980="Weekend","Off-Peak",IF(G7980="Summer Super Peak",VLOOKUP(HOUR(B7980),'New Peak Definitions'!$A$4:$B$27,2,TRUE),IF(G7980="No Super Peak",VLOOKUP(HOUR(B7980),'New Peak Definitions'!$D$4:$E$27,2,TRUE)))))</f>
        <v>On-Peak</v>
      </c>
      <c r="I7980" s="43">
        <f t="shared" si="775"/>
        <v>475.72300000000001</v>
      </c>
      <c r="L7980" s="46">
        <f t="shared" si="774"/>
        <v>475.72300000000001</v>
      </c>
    </row>
    <row r="7981" spans="1:12" x14ac:dyDescent="0.25">
      <c r="A7981" s="44">
        <v>45014</v>
      </c>
      <c r="B7981" s="45">
        <v>0.45833333333333331</v>
      </c>
      <c r="C7981" s="47">
        <v>472.94799999999998</v>
      </c>
      <c r="D7981" s="43" t="str">
        <f t="shared" si="770"/>
        <v>Not Holiday</v>
      </c>
      <c r="E7981" s="43" t="str">
        <f t="shared" si="771"/>
        <v>Weekday</v>
      </c>
      <c r="F7981" s="43">
        <f t="shared" si="772"/>
        <v>3</v>
      </c>
      <c r="G7981" s="43" t="str">
        <f t="shared" si="773"/>
        <v>No Super Peak</v>
      </c>
      <c r="H7981" s="43" t="str">
        <f>IF(D7981="Holiday","Off-Peak",IF(E7981="Weekend","Off-Peak",IF(G7981="Summer Super Peak",VLOOKUP(HOUR(B7981),'New Peak Definitions'!$A$4:$B$27,2,TRUE),IF(G7981="No Super Peak",VLOOKUP(HOUR(B7981),'New Peak Definitions'!$D$4:$E$27,2,TRUE)))))</f>
        <v>On-Peak</v>
      </c>
      <c r="I7981" s="43">
        <f t="shared" si="775"/>
        <v>472.94799999999998</v>
      </c>
      <c r="L7981" s="46">
        <f t="shared" si="774"/>
        <v>472.94799999999998</v>
      </c>
    </row>
    <row r="7982" spans="1:12" x14ac:dyDescent="0.25">
      <c r="A7982" s="44">
        <v>45014</v>
      </c>
      <c r="B7982" s="45">
        <v>0.5</v>
      </c>
      <c r="C7982" s="47">
        <v>471.51499999999999</v>
      </c>
      <c r="D7982" s="43" t="str">
        <f t="shared" si="770"/>
        <v>Not Holiday</v>
      </c>
      <c r="E7982" s="43" t="str">
        <f t="shared" si="771"/>
        <v>Weekday</v>
      </c>
      <c r="F7982" s="43">
        <f t="shared" si="772"/>
        <v>3</v>
      </c>
      <c r="G7982" s="43" t="str">
        <f t="shared" si="773"/>
        <v>No Super Peak</v>
      </c>
      <c r="H7982" s="43" t="str">
        <f>IF(D7982="Holiday","Off-Peak",IF(E7982="Weekend","Off-Peak",IF(G7982="Summer Super Peak",VLOOKUP(HOUR(B7982),'New Peak Definitions'!$A$4:$B$27,2,TRUE),IF(G7982="No Super Peak",VLOOKUP(HOUR(B7982),'New Peak Definitions'!$D$4:$E$27,2,TRUE)))))</f>
        <v>On-Peak</v>
      </c>
      <c r="I7982" s="43">
        <f t="shared" si="775"/>
        <v>471.51499999999999</v>
      </c>
      <c r="L7982" s="46">
        <f t="shared" si="774"/>
        <v>471.51499999999999</v>
      </c>
    </row>
    <row r="7983" spans="1:12" x14ac:dyDescent="0.25">
      <c r="A7983" s="44">
        <v>45014</v>
      </c>
      <c r="B7983" s="45">
        <v>0.54166666666666663</v>
      </c>
      <c r="C7983" s="47">
        <v>468.30500000000001</v>
      </c>
      <c r="D7983" s="43" t="str">
        <f t="shared" si="770"/>
        <v>Not Holiday</v>
      </c>
      <c r="E7983" s="43" t="str">
        <f t="shared" si="771"/>
        <v>Weekday</v>
      </c>
      <c r="F7983" s="43">
        <f t="shared" si="772"/>
        <v>3</v>
      </c>
      <c r="G7983" s="43" t="str">
        <f t="shared" si="773"/>
        <v>No Super Peak</v>
      </c>
      <c r="H7983" s="43" t="str">
        <f>IF(D7983="Holiday","Off-Peak",IF(E7983="Weekend","Off-Peak",IF(G7983="Summer Super Peak",VLOOKUP(HOUR(B7983),'New Peak Definitions'!$A$4:$B$27,2,TRUE),IF(G7983="No Super Peak",VLOOKUP(HOUR(B7983),'New Peak Definitions'!$D$4:$E$27,2,TRUE)))))</f>
        <v>On-Peak</v>
      </c>
      <c r="I7983" s="43">
        <f t="shared" si="775"/>
        <v>468.30500000000001</v>
      </c>
      <c r="L7983" s="46">
        <f t="shared" si="774"/>
        <v>468.30500000000001</v>
      </c>
    </row>
    <row r="7984" spans="1:12" x14ac:dyDescent="0.25">
      <c r="A7984" s="44">
        <v>45014</v>
      </c>
      <c r="B7984" s="45">
        <v>0.58333333333333337</v>
      </c>
      <c r="C7984" s="47">
        <v>454.77499999999998</v>
      </c>
      <c r="D7984" s="43" t="str">
        <f t="shared" si="770"/>
        <v>Not Holiday</v>
      </c>
      <c r="E7984" s="43" t="str">
        <f t="shared" si="771"/>
        <v>Weekday</v>
      </c>
      <c r="F7984" s="43">
        <f t="shared" si="772"/>
        <v>3</v>
      </c>
      <c r="G7984" s="43" t="str">
        <f t="shared" si="773"/>
        <v>No Super Peak</v>
      </c>
      <c r="H7984" s="43" t="str">
        <f>IF(D7984="Holiday","Off-Peak",IF(E7984="Weekend","Off-Peak",IF(G7984="Summer Super Peak",VLOOKUP(HOUR(B7984),'New Peak Definitions'!$A$4:$B$27,2,TRUE),IF(G7984="No Super Peak",VLOOKUP(HOUR(B7984),'New Peak Definitions'!$D$4:$E$27,2,TRUE)))))</f>
        <v>On-Peak</v>
      </c>
      <c r="I7984" s="43">
        <f t="shared" si="775"/>
        <v>454.77499999999998</v>
      </c>
      <c r="L7984" s="46">
        <f t="shared" si="774"/>
        <v>454.77499999999998</v>
      </c>
    </row>
    <row r="7985" spans="1:12" x14ac:dyDescent="0.25">
      <c r="A7985" s="44">
        <v>45014</v>
      </c>
      <c r="B7985" s="45">
        <v>0.625</v>
      </c>
      <c r="C7985" s="47">
        <v>435.14499999999998</v>
      </c>
      <c r="D7985" s="43" t="str">
        <f t="shared" si="770"/>
        <v>Not Holiday</v>
      </c>
      <c r="E7985" s="43" t="str">
        <f t="shared" si="771"/>
        <v>Weekday</v>
      </c>
      <c r="F7985" s="43">
        <f t="shared" si="772"/>
        <v>3</v>
      </c>
      <c r="G7985" s="43" t="str">
        <f t="shared" si="773"/>
        <v>No Super Peak</v>
      </c>
      <c r="H7985" s="43" t="str">
        <f>IF(D7985="Holiday","Off-Peak",IF(E7985="Weekend","Off-Peak",IF(G7985="Summer Super Peak",VLOOKUP(HOUR(B7985),'New Peak Definitions'!$A$4:$B$27,2,TRUE),IF(G7985="No Super Peak",VLOOKUP(HOUR(B7985),'New Peak Definitions'!$D$4:$E$27,2,TRUE)))))</f>
        <v>On-Peak</v>
      </c>
      <c r="I7985" s="43">
        <f t="shared" si="775"/>
        <v>435.14499999999998</v>
      </c>
      <c r="L7985" s="46">
        <f t="shared" si="774"/>
        <v>435.14499999999998</v>
      </c>
    </row>
    <row r="7986" spans="1:12" x14ac:dyDescent="0.25">
      <c r="A7986" s="44">
        <v>45014</v>
      </c>
      <c r="B7986" s="45">
        <v>0.66666666666666663</v>
      </c>
      <c r="C7986" s="47">
        <v>419.45800000000003</v>
      </c>
      <c r="D7986" s="43" t="str">
        <f t="shared" si="770"/>
        <v>Not Holiday</v>
      </c>
      <c r="E7986" s="43" t="str">
        <f t="shared" si="771"/>
        <v>Weekday</v>
      </c>
      <c r="F7986" s="43">
        <f t="shared" si="772"/>
        <v>3</v>
      </c>
      <c r="G7986" s="43" t="str">
        <f t="shared" si="773"/>
        <v>No Super Peak</v>
      </c>
      <c r="H7986" s="43" t="str">
        <f>IF(D7986="Holiday","Off-Peak",IF(E7986="Weekend","Off-Peak",IF(G7986="Summer Super Peak",VLOOKUP(HOUR(B7986),'New Peak Definitions'!$A$4:$B$27,2,TRUE),IF(G7986="No Super Peak",VLOOKUP(HOUR(B7986),'New Peak Definitions'!$D$4:$E$27,2,TRUE)))))</f>
        <v>On-Peak</v>
      </c>
      <c r="I7986" s="43">
        <f t="shared" si="775"/>
        <v>419.45800000000003</v>
      </c>
      <c r="L7986" s="46">
        <f t="shared" si="774"/>
        <v>419.45800000000003</v>
      </c>
    </row>
    <row r="7987" spans="1:12" x14ac:dyDescent="0.25">
      <c r="A7987" s="44">
        <v>45014</v>
      </c>
      <c r="B7987" s="45">
        <v>0.70833333333333337</v>
      </c>
      <c r="C7987" s="47">
        <v>401.36500000000001</v>
      </c>
      <c r="D7987" s="43" t="str">
        <f t="shared" si="770"/>
        <v>Not Holiday</v>
      </c>
      <c r="E7987" s="43" t="str">
        <f t="shared" si="771"/>
        <v>Weekday</v>
      </c>
      <c r="F7987" s="43">
        <f t="shared" si="772"/>
        <v>3</v>
      </c>
      <c r="G7987" s="43" t="str">
        <f t="shared" si="773"/>
        <v>No Super Peak</v>
      </c>
      <c r="H7987" s="43" t="str">
        <f>IF(D7987="Holiday","Off-Peak",IF(E7987="Weekend","Off-Peak",IF(G7987="Summer Super Peak",VLOOKUP(HOUR(B7987),'New Peak Definitions'!$A$4:$B$27,2,TRUE),IF(G7987="No Super Peak",VLOOKUP(HOUR(B7987),'New Peak Definitions'!$D$4:$E$27,2,TRUE)))))</f>
        <v>On-Peak</v>
      </c>
      <c r="I7987" s="43">
        <f t="shared" si="775"/>
        <v>401.36500000000001</v>
      </c>
      <c r="L7987" s="46">
        <f t="shared" si="774"/>
        <v>401.36500000000001</v>
      </c>
    </row>
    <row r="7988" spans="1:12" x14ac:dyDescent="0.25">
      <c r="A7988" s="44">
        <v>45014</v>
      </c>
      <c r="B7988" s="45">
        <v>0.75</v>
      </c>
      <c r="C7988" s="47">
        <v>396.03500000000003</v>
      </c>
      <c r="D7988" s="43" t="str">
        <f t="shared" si="770"/>
        <v>Not Holiday</v>
      </c>
      <c r="E7988" s="43" t="str">
        <f t="shared" si="771"/>
        <v>Weekday</v>
      </c>
      <c r="F7988" s="43">
        <f t="shared" si="772"/>
        <v>3</v>
      </c>
      <c r="G7988" s="43" t="str">
        <f t="shared" si="773"/>
        <v>No Super Peak</v>
      </c>
      <c r="H7988" s="43" t="str">
        <f>IF(D7988="Holiday","Off-Peak",IF(E7988="Weekend","Off-Peak",IF(G7988="Summer Super Peak",VLOOKUP(HOUR(B7988),'New Peak Definitions'!$A$4:$B$27,2,TRUE),IF(G7988="No Super Peak",VLOOKUP(HOUR(B7988),'New Peak Definitions'!$D$4:$E$27,2,TRUE)))))</f>
        <v>On-Peak</v>
      </c>
      <c r="I7988" s="43">
        <f t="shared" si="775"/>
        <v>396.03500000000003</v>
      </c>
      <c r="L7988" s="46">
        <f t="shared" si="774"/>
        <v>396.03500000000003</v>
      </c>
    </row>
    <row r="7989" spans="1:12" x14ac:dyDescent="0.25">
      <c r="A7989" s="44">
        <v>45014</v>
      </c>
      <c r="B7989" s="45">
        <v>0.79166666666666663</v>
      </c>
      <c r="C7989" s="47">
        <v>395.15800000000002</v>
      </c>
      <c r="D7989" s="43" t="str">
        <f t="shared" si="770"/>
        <v>Not Holiday</v>
      </c>
      <c r="E7989" s="43" t="str">
        <f t="shared" si="771"/>
        <v>Weekday</v>
      </c>
      <c r="F7989" s="43">
        <f t="shared" si="772"/>
        <v>3</v>
      </c>
      <c r="G7989" s="43" t="str">
        <f t="shared" si="773"/>
        <v>No Super Peak</v>
      </c>
      <c r="H7989" s="43" t="str">
        <f>IF(D7989="Holiday","Off-Peak",IF(E7989="Weekend","Off-Peak",IF(G7989="Summer Super Peak",VLOOKUP(HOUR(B7989),'New Peak Definitions'!$A$4:$B$27,2,TRUE),IF(G7989="No Super Peak",VLOOKUP(HOUR(B7989),'New Peak Definitions'!$D$4:$E$27,2,TRUE)))))</f>
        <v>On-Peak</v>
      </c>
      <c r="I7989" s="43">
        <f t="shared" si="775"/>
        <v>395.15800000000002</v>
      </c>
      <c r="L7989" s="46">
        <f t="shared" si="774"/>
        <v>395.15800000000002</v>
      </c>
    </row>
    <row r="7990" spans="1:12" x14ac:dyDescent="0.25">
      <c r="A7990" s="44">
        <v>45014</v>
      </c>
      <c r="B7990" s="45">
        <v>0.83333333333333337</v>
      </c>
      <c r="C7990" s="47">
        <v>382.71300000000002</v>
      </c>
      <c r="D7990" s="43" t="str">
        <f t="shared" si="770"/>
        <v>Not Holiday</v>
      </c>
      <c r="E7990" s="43" t="str">
        <f t="shared" si="771"/>
        <v>Weekday</v>
      </c>
      <c r="F7990" s="43">
        <f t="shared" si="772"/>
        <v>3</v>
      </c>
      <c r="G7990" s="43" t="str">
        <f t="shared" si="773"/>
        <v>No Super Peak</v>
      </c>
      <c r="H7990" s="43" t="str">
        <f>IF(D7990="Holiday","Off-Peak",IF(E7990="Weekend","Off-Peak",IF(G7990="Summer Super Peak",VLOOKUP(HOUR(B7990),'New Peak Definitions'!$A$4:$B$27,2,TRUE),IF(G7990="No Super Peak",VLOOKUP(HOUR(B7990),'New Peak Definitions'!$D$4:$E$27,2,TRUE)))))</f>
        <v>On-Peak</v>
      </c>
      <c r="I7990" s="43">
        <f t="shared" si="775"/>
        <v>382.71300000000002</v>
      </c>
      <c r="L7990" s="46">
        <f t="shared" si="774"/>
        <v>382.71300000000002</v>
      </c>
    </row>
    <row r="7991" spans="1:12" x14ac:dyDescent="0.25">
      <c r="A7991" s="44">
        <v>45014</v>
      </c>
      <c r="B7991" s="45">
        <v>0.875</v>
      </c>
      <c r="C7991" s="47">
        <v>370.57299999999998</v>
      </c>
      <c r="D7991" s="43" t="str">
        <f t="shared" si="770"/>
        <v>Not Holiday</v>
      </c>
      <c r="E7991" s="43" t="str">
        <f t="shared" si="771"/>
        <v>Weekday</v>
      </c>
      <c r="F7991" s="43">
        <f t="shared" si="772"/>
        <v>3</v>
      </c>
      <c r="G7991" s="43" t="str">
        <f t="shared" si="773"/>
        <v>No Super Peak</v>
      </c>
      <c r="H7991" s="43" t="str">
        <f>IF(D7991="Holiday","Off-Peak",IF(E7991="Weekend","Off-Peak",IF(G7991="Summer Super Peak",VLOOKUP(HOUR(B7991),'New Peak Definitions'!$A$4:$B$27,2,TRUE),IF(G7991="No Super Peak",VLOOKUP(HOUR(B7991),'New Peak Definitions'!$D$4:$E$27,2,TRUE)))))</f>
        <v>On-Peak</v>
      </c>
      <c r="I7991" s="43">
        <f t="shared" si="775"/>
        <v>370.57299999999998</v>
      </c>
      <c r="L7991" s="46">
        <f t="shared" si="774"/>
        <v>370.57299999999998</v>
      </c>
    </row>
    <row r="7992" spans="1:12" x14ac:dyDescent="0.25">
      <c r="A7992" s="44">
        <v>45014</v>
      </c>
      <c r="B7992" s="45">
        <v>0.91666666666666663</v>
      </c>
      <c r="C7992" s="47">
        <v>345.09199999999998</v>
      </c>
      <c r="D7992" s="43" t="str">
        <f t="shared" si="770"/>
        <v>Not Holiday</v>
      </c>
      <c r="E7992" s="43" t="str">
        <f t="shared" si="771"/>
        <v>Weekday</v>
      </c>
      <c r="F7992" s="43">
        <f t="shared" si="772"/>
        <v>3</v>
      </c>
      <c r="G7992" s="43" t="str">
        <f t="shared" si="773"/>
        <v>No Super Peak</v>
      </c>
      <c r="H7992" s="43" t="str">
        <f>IF(D7992="Holiday","Off-Peak",IF(E7992="Weekend","Off-Peak",IF(G7992="Summer Super Peak",VLOOKUP(HOUR(B7992),'New Peak Definitions'!$A$4:$B$27,2,TRUE),IF(G7992="No Super Peak",VLOOKUP(HOUR(B7992),'New Peak Definitions'!$D$4:$E$27,2,TRUE)))))</f>
        <v>On-Peak</v>
      </c>
      <c r="I7992" s="43">
        <f t="shared" si="775"/>
        <v>345.09199999999998</v>
      </c>
      <c r="L7992" s="46">
        <f t="shared" si="774"/>
        <v>345.09199999999998</v>
      </c>
    </row>
    <row r="7993" spans="1:12" x14ac:dyDescent="0.25">
      <c r="A7993" s="44">
        <v>45014</v>
      </c>
      <c r="B7993" s="45">
        <v>0.95833333333333337</v>
      </c>
      <c r="C7993" s="47">
        <v>335.93099999999998</v>
      </c>
      <c r="D7993" s="43" t="str">
        <f t="shared" si="770"/>
        <v>Not Holiday</v>
      </c>
      <c r="E7993" s="43" t="str">
        <f t="shared" si="771"/>
        <v>Weekday</v>
      </c>
      <c r="F7993" s="43">
        <f t="shared" si="772"/>
        <v>3</v>
      </c>
      <c r="G7993" s="43" t="str">
        <f t="shared" si="773"/>
        <v>No Super Peak</v>
      </c>
      <c r="H7993" s="43" t="str">
        <f>IF(D7993="Holiday","Off-Peak",IF(E7993="Weekend","Off-Peak",IF(G7993="Summer Super Peak",VLOOKUP(HOUR(B7993),'New Peak Definitions'!$A$4:$B$27,2,TRUE),IF(G7993="No Super Peak",VLOOKUP(HOUR(B7993),'New Peak Definitions'!$D$4:$E$27,2,TRUE)))))</f>
        <v>Off-Peak</v>
      </c>
      <c r="I7993" s="43">
        <f t="shared" si="775"/>
        <v>335.93099999999998</v>
      </c>
      <c r="L7993" s="46">
        <f t="shared" si="774"/>
        <v>335.93099999999998</v>
      </c>
    </row>
    <row r="7994" spans="1:12" x14ac:dyDescent="0.25">
      <c r="A7994" s="44">
        <v>45015</v>
      </c>
      <c r="B7994" s="45">
        <v>0</v>
      </c>
      <c r="C7994" s="47">
        <v>320.68099999999998</v>
      </c>
      <c r="D7994" s="43" t="str">
        <f t="shared" si="770"/>
        <v>Not Holiday</v>
      </c>
      <c r="E7994" s="43" t="str">
        <f t="shared" si="771"/>
        <v>Weekday</v>
      </c>
      <c r="F7994" s="43">
        <f t="shared" si="772"/>
        <v>3</v>
      </c>
      <c r="G7994" s="43" t="str">
        <f t="shared" si="773"/>
        <v>No Super Peak</v>
      </c>
      <c r="H7994" s="43" t="str">
        <f>IF(D7994="Holiday","Off-Peak",IF(E7994="Weekend","Off-Peak",IF(G7994="Summer Super Peak",VLOOKUP(HOUR(B7994),'New Peak Definitions'!$A$4:$B$27,2,TRUE),IF(G7994="No Super Peak",VLOOKUP(HOUR(B7994),'New Peak Definitions'!$D$4:$E$27,2,TRUE)))))</f>
        <v>Off-Peak</v>
      </c>
      <c r="I7994" s="43">
        <f t="shared" si="775"/>
        <v>320.68099999999998</v>
      </c>
      <c r="L7994" s="46">
        <f t="shared" si="774"/>
        <v>320.68099999999998</v>
      </c>
    </row>
    <row r="7995" spans="1:12" x14ac:dyDescent="0.25">
      <c r="A7995" s="44">
        <v>45015</v>
      </c>
      <c r="B7995" s="45">
        <v>4.1666666666666664E-2</v>
      </c>
      <c r="C7995" s="47">
        <v>320.964</v>
      </c>
      <c r="D7995" s="43" t="str">
        <f t="shared" si="770"/>
        <v>Not Holiday</v>
      </c>
      <c r="E7995" s="43" t="str">
        <f t="shared" si="771"/>
        <v>Weekday</v>
      </c>
      <c r="F7995" s="43">
        <f t="shared" si="772"/>
        <v>3</v>
      </c>
      <c r="G7995" s="43" t="str">
        <f t="shared" si="773"/>
        <v>No Super Peak</v>
      </c>
      <c r="H7995" s="43" t="str">
        <f>IF(D7995="Holiday","Off-Peak",IF(E7995="Weekend","Off-Peak",IF(G7995="Summer Super Peak",VLOOKUP(HOUR(B7995),'New Peak Definitions'!$A$4:$B$27,2,TRUE),IF(G7995="No Super Peak",VLOOKUP(HOUR(B7995),'New Peak Definitions'!$D$4:$E$27,2,TRUE)))))</f>
        <v>Off-Peak</v>
      </c>
      <c r="I7995" s="43">
        <f t="shared" si="775"/>
        <v>320.964</v>
      </c>
      <c r="L7995" s="46">
        <f t="shared" si="774"/>
        <v>320.964</v>
      </c>
    </row>
    <row r="7996" spans="1:12" x14ac:dyDescent="0.25">
      <c r="A7996" s="44">
        <v>45015</v>
      </c>
      <c r="B7996" s="45">
        <v>8.3333333333333329E-2</v>
      </c>
      <c r="C7996" s="47">
        <v>319.83699999999999</v>
      </c>
      <c r="D7996" s="43" t="str">
        <f t="shared" si="770"/>
        <v>Not Holiday</v>
      </c>
      <c r="E7996" s="43" t="str">
        <f t="shared" si="771"/>
        <v>Weekday</v>
      </c>
      <c r="F7996" s="43">
        <f t="shared" si="772"/>
        <v>3</v>
      </c>
      <c r="G7996" s="43" t="str">
        <f t="shared" si="773"/>
        <v>No Super Peak</v>
      </c>
      <c r="H7996" s="43" t="str">
        <f>IF(D7996="Holiday","Off-Peak",IF(E7996="Weekend","Off-Peak",IF(G7996="Summer Super Peak",VLOOKUP(HOUR(B7996),'New Peak Definitions'!$A$4:$B$27,2,TRUE),IF(G7996="No Super Peak",VLOOKUP(HOUR(B7996),'New Peak Definitions'!$D$4:$E$27,2,TRUE)))))</f>
        <v>Off-Peak</v>
      </c>
      <c r="I7996" s="43">
        <f t="shared" si="775"/>
        <v>319.83699999999999</v>
      </c>
      <c r="L7996" s="46">
        <f t="shared" si="774"/>
        <v>319.83699999999999</v>
      </c>
    </row>
    <row r="7997" spans="1:12" x14ac:dyDescent="0.25">
      <c r="A7997" s="44">
        <v>45015</v>
      </c>
      <c r="B7997" s="45">
        <v>0.125</v>
      </c>
      <c r="C7997" s="47">
        <v>331.22500000000002</v>
      </c>
      <c r="D7997" s="43" t="str">
        <f t="shared" si="770"/>
        <v>Not Holiday</v>
      </c>
      <c r="E7997" s="43" t="str">
        <f t="shared" si="771"/>
        <v>Weekday</v>
      </c>
      <c r="F7997" s="43">
        <f t="shared" si="772"/>
        <v>3</v>
      </c>
      <c r="G7997" s="43" t="str">
        <f t="shared" si="773"/>
        <v>No Super Peak</v>
      </c>
      <c r="H7997" s="43" t="str">
        <f>IF(D7997="Holiday","Off-Peak",IF(E7997="Weekend","Off-Peak",IF(G7997="Summer Super Peak",VLOOKUP(HOUR(B7997),'New Peak Definitions'!$A$4:$B$27,2,TRUE),IF(G7997="No Super Peak",VLOOKUP(HOUR(B7997),'New Peak Definitions'!$D$4:$E$27,2,TRUE)))))</f>
        <v>Off-Peak</v>
      </c>
      <c r="I7997" s="43">
        <f t="shared" si="775"/>
        <v>331.22500000000002</v>
      </c>
      <c r="L7997" s="46">
        <f t="shared" si="774"/>
        <v>331.22500000000002</v>
      </c>
    </row>
    <row r="7998" spans="1:12" x14ac:dyDescent="0.25">
      <c r="A7998" s="44">
        <v>45015</v>
      </c>
      <c r="B7998" s="45">
        <v>0.16666666666666666</v>
      </c>
      <c r="C7998" s="47">
        <v>356.173</v>
      </c>
      <c r="D7998" s="43" t="str">
        <f t="shared" si="770"/>
        <v>Not Holiday</v>
      </c>
      <c r="E7998" s="43" t="str">
        <f t="shared" si="771"/>
        <v>Weekday</v>
      </c>
      <c r="F7998" s="43">
        <f t="shared" si="772"/>
        <v>3</v>
      </c>
      <c r="G7998" s="43" t="str">
        <f t="shared" si="773"/>
        <v>No Super Peak</v>
      </c>
      <c r="H7998" s="43" t="str">
        <f>IF(D7998="Holiday","Off-Peak",IF(E7998="Weekend","Off-Peak",IF(G7998="Summer Super Peak",VLOOKUP(HOUR(B7998),'New Peak Definitions'!$A$4:$B$27,2,TRUE),IF(G7998="No Super Peak",VLOOKUP(HOUR(B7998),'New Peak Definitions'!$D$4:$E$27,2,TRUE)))))</f>
        <v>Off-Peak</v>
      </c>
      <c r="I7998" s="43">
        <f t="shared" si="775"/>
        <v>356.173</v>
      </c>
      <c r="L7998" s="46">
        <f t="shared" si="774"/>
        <v>356.173</v>
      </c>
    </row>
    <row r="7999" spans="1:12" x14ac:dyDescent="0.25">
      <c r="A7999" s="44">
        <v>45015</v>
      </c>
      <c r="B7999" s="45">
        <v>0.20833333333333334</v>
      </c>
      <c r="C7999" s="47">
        <v>379.38299999999998</v>
      </c>
      <c r="D7999" s="43" t="str">
        <f t="shared" si="770"/>
        <v>Not Holiday</v>
      </c>
      <c r="E7999" s="43" t="str">
        <f t="shared" si="771"/>
        <v>Weekday</v>
      </c>
      <c r="F7999" s="43">
        <f t="shared" si="772"/>
        <v>3</v>
      </c>
      <c r="G7999" s="43" t="str">
        <f t="shared" si="773"/>
        <v>No Super Peak</v>
      </c>
      <c r="H7999" s="43" t="str">
        <f>IF(D7999="Holiday","Off-Peak",IF(E7999="Weekend","Off-Peak",IF(G7999="Summer Super Peak",VLOOKUP(HOUR(B7999),'New Peak Definitions'!$A$4:$B$27,2,TRUE),IF(G7999="No Super Peak",VLOOKUP(HOUR(B7999),'New Peak Definitions'!$D$4:$E$27,2,TRUE)))))</f>
        <v>Off-Peak</v>
      </c>
      <c r="I7999" s="43">
        <f t="shared" si="775"/>
        <v>379.38299999999998</v>
      </c>
      <c r="L7999" s="46">
        <f t="shared" si="774"/>
        <v>379.38299999999998</v>
      </c>
    </row>
    <row r="8000" spans="1:12" x14ac:dyDescent="0.25">
      <c r="A8000" s="44">
        <v>45015</v>
      </c>
      <c r="B8000" s="45">
        <v>0.25</v>
      </c>
      <c r="C8000" s="47">
        <v>412.59199999999998</v>
      </c>
      <c r="D8000" s="43" t="str">
        <f t="shared" si="770"/>
        <v>Not Holiday</v>
      </c>
      <c r="E8000" s="43" t="str">
        <f t="shared" si="771"/>
        <v>Weekday</v>
      </c>
      <c r="F8000" s="43">
        <f t="shared" si="772"/>
        <v>3</v>
      </c>
      <c r="G8000" s="43" t="str">
        <f t="shared" si="773"/>
        <v>No Super Peak</v>
      </c>
      <c r="H8000" s="43" t="str">
        <f>IF(D8000="Holiday","Off-Peak",IF(E8000="Weekend","Off-Peak",IF(G8000="Summer Super Peak",VLOOKUP(HOUR(B8000),'New Peak Definitions'!$A$4:$B$27,2,TRUE),IF(G8000="No Super Peak",VLOOKUP(HOUR(B8000),'New Peak Definitions'!$D$4:$E$27,2,TRUE)))))</f>
        <v>Off-Peak</v>
      </c>
      <c r="I8000" s="43">
        <f t="shared" si="775"/>
        <v>412.59199999999998</v>
      </c>
      <c r="L8000" s="46">
        <f t="shared" si="774"/>
        <v>412.59199999999998</v>
      </c>
    </row>
    <row r="8001" spans="1:12" x14ac:dyDescent="0.25">
      <c r="A8001" s="44">
        <v>45015</v>
      </c>
      <c r="B8001" s="45">
        <v>0.29166666666666669</v>
      </c>
      <c r="C8001" s="47">
        <v>439.096</v>
      </c>
      <c r="D8001" s="43" t="str">
        <f t="shared" si="770"/>
        <v>Not Holiday</v>
      </c>
      <c r="E8001" s="43" t="str">
        <f t="shared" si="771"/>
        <v>Weekday</v>
      </c>
      <c r="F8001" s="43">
        <f t="shared" si="772"/>
        <v>3</v>
      </c>
      <c r="G8001" s="43" t="str">
        <f t="shared" si="773"/>
        <v>No Super Peak</v>
      </c>
      <c r="H8001" s="43" t="str">
        <f>IF(D8001="Holiday","Off-Peak",IF(E8001="Weekend","Off-Peak",IF(G8001="Summer Super Peak",VLOOKUP(HOUR(B8001),'New Peak Definitions'!$A$4:$B$27,2,TRUE),IF(G8001="No Super Peak",VLOOKUP(HOUR(B8001),'New Peak Definitions'!$D$4:$E$27,2,TRUE)))))</f>
        <v>On-Peak</v>
      </c>
      <c r="I8001" s="43">
        <f t="shared" si="775"/>
        <v>439.096</v>
      </c>
      <c r="L8001" s="46">
        <f t="shared" si="774"/>
        <v>439.096</v>
      </c>
    </row>
    <row r="8002" spans="1:12" x14ac:dyDescent="0.25">
      <c r="A8002" s="44">
        <v>45015</v>
      </c>
      <c r="B8002" s="45">
        <v>0.33333333333333331</v>
      </c>
      <c r="C8002" s="47">
        <v>451.63200000000001</v>
      </c>
      <c r="D8002" s="43" t="str">
        <f t="shared" ref="D8002:D8065" si="776">IF(ISNA(MATCH(A8002,$V$2:$V$7,0)),"Not Holiday","Holiday")</f>
        <v>Not Holiday</v>
      </c>
      <c r="E8002" s="43" t="str">
        <f t="shared" si="771"/>
        <v>Weekday</v>
      </c>
      <c r="F8002" s="43">
        <f t="shared" si="772"/>
        <v>3</v>
      </c>
      <c r="G8002" s="43" t="str">
        <f t="shared" si="773"/>
        <v>No Super Peak</v>
      </c>
      <c r="H8002" s="43" t="str">
        <f>IF(D8002="Holiday","Off-Peak",IF(E8002="Weekend","Off-Peak",IF(G8002="Summer Super Peak",VLOOKUP(HOUR(B8002),'New Peak Definitions'!$A$4:$B$27,2,TRUE),IF(G8002="No Super Peak",VLOOKUP(HOUR(B8002),'New Peak Definitions'!$D$4:$E$27,2,TRUE)))))</f>
        <v>On-Peak</v>
      </c>
      <c r="I8002" s="43">
        <f t="shared" si="775"/>
        <v>451.63200000000001</v>
      </c>
      <c r="L8002" s="46">
        <f t="shared" si="774"/>
        <v>451.63200000000001</v>
      </c>
    </row>
    <row r="8003" spans="1:12" x14ac:dyDescent="0.25">
      <c r="A8003" s="44">
        <v>45015</v>
      </c>
      <c r="B8003" s="45">
        <v>0.375</v>
      </c>
      <c r="C8003" s="47">
        <v>457.43400000000003</v>
      </c>
      <c r="D8003" s="43" t="str">
        <f t="shared" si="776"/>
        <v>Not Holiday</v>
      </c>
      <c r="E8003" s="43" t="str">
        <f t="shared" ref="E8003:E8066" si="777">IF(OR(WEEKDAY(A8003)=1,WEEKDAY(A8003)=7),"Weekend","Weekday")</f>
        <v>Weekday</v>
      </c>
      <c r="F8003" s="43">
        <f t="shared" ref="F8003:F8066" si="778">MONTH(A8003)</f>
        <v>3</v>
      </c>
      <c r="G8003" s="43" t="str">
        <f t="shared" ref="G8003:G8066" si="779">IF(OR(F8003=6,F8003=7,F8003=8,F8003=9),"Summer Super Peak","No Super Peak")</f>
        <v>No Super Peak</v>
      </c>
      <c r="H8003" s="43" t="str">
        <f>IF(D8003="Holiday","Off-Peak",IF(E8003="Weekend","Off-Peak",IF(G8003="Summer Super Peak",VLOOKUP(HOUR(B8003),'New Peak Definitions'!$A$4:$B$27,2,TRUE),IF(G8003="No Super Peak",VLOOKUP(HOUR(B8003),'New Peak Definitions'!$D$4:$E$27,2,TRUE)))))</f>
        <v>On-Peak</v>
      </c>
      <c r="I8003" s="43">
        <f t="shared" si="775"/>
        <v>457.43400000000003</v>
      </c>
      <c r="L8003" s="46">
        <f t="shared" ref="L8003:L8066" si="780">I8003+J8003+K8003</f>
        <v>457.43400000000003</v>
      </c>
    </row>
    <row r="8004" spans="1:12" x14ac:dyDescent="0.25">
      <c r="A8004" s="44">
        <v>45015</v>
      </c>
      <c r="B8004" s="45">
        <v>0.41666666666666669</v>
      </c>
      <c r="C8004" s="47">
        <v>475.72300000000001</v>
      </c>
      <c r="D8004" s="43" t="str">
        <f t="shared" si="776"/>
        <v>Not Holiday</v>
      </c>
      <c r="E8004" s="43" t="str">
        <f t="shared" si="777"/>
        <v>Weekday</v>
      </c>
      <c r="F8004" s="43">
        <f t="shared" si="778"/>
        <v>3</v>
      </c>
      <c r="G8004" s="43" t="str">
        <f t="shared" si="779"/>
        <v>No Super Peak</v>
      </c>
      <c r="H8004" s="43" t="str">
        <f>IF(D8004="Holiday","Off-Peak",IF(E8004="Weekend","Off-Peak",IF(G8004="Summer Super Peak",VLOOKUP(HOUR(B8004),'New Peak Definitions'!$A$4:$B$27,2,TRUE),IF(G8004="No Super Peak",VLOOKUP(HOUR(B8004),'New Peak Definitions'!$D$4:$E$27,2,TRUE)))))</f>
        <v>On-Peak</v>
      </c>
      <c r="I8004" s="43">
        <f t="shared" ref="I8004:I8067" si="781">C8004</f>
        <v>475.72300000000001</v>
      </c>
      <c r="L8004" s="46">
        <f t="shared" si="780"/>
        <v>475.72300000000001</v>
      </c>
    </row>
    <row r="8005" spans="1:12" x14ac:dyDescent="0.25">
      <c r="A8005" s="44">
        <v>45015</v>
      </c>
      <c r="B8005" s="45">
        <v>0.45833333333333331</v>
      </c>
      <c r="C8005" s="47">
        <v>472.94799999999998</v>
      </c>
      <c r="D8005" s="43" t="str">
        <f t="shared" si="776"/>
        <v>Not Holiday</v>
      </c>
      <c r="E8005" s="43" t="str">
        <f t="shared" si="777"/>
        <v>Weekday</v>
      </c>
      <c r="F8005" s="43">
        <f t="shared" si="778"/>
        <v>3</v>
      </c>
      <c r="G8005" s="43" t="str">
        <f t="shared" si="779"/>
        <v>No Super Peak</v>
      </c>
      <c r="H8005" s="43" t="str">
        <f>IF(D8005="Holiday","Off-Peak",IF(E8005="Weekend","Off-Peak",IF(G8005="Summer Super Peak",VLOOKUP(HOUR(B8005),'New Peak Definitions'!$A$4:$B$27,2,TRUE),IF(G8005="No Super Peak",VLOOKUP(HOUR(B8005),'New Peak Definitions'!$D$4:$E$27,2,TRUE)))))</f>
        <v>On-Peak</v>
      </c>
      <c r="I8005" s="43">
        <f t="shared" si="781"/>
        <v>472.94799999999998</v>
      </c>
      <c r="L8005" s="46">
        <f t="shared" si="780"/>
        <v>472.94799999999998</v>
      </c>
    </row>
    <row r="8006" spans="1:12" x14ac:dyDescent="0.25">
      <c r="A8006" s="44">
        <v>45015</v>
      </c>
      <c r="B8006" s="45">
        <v>0.5</v>
      </c>
      <c r="C8006" s="47">
        <v>471.51499999999999</v>
      </c>
      <c r="D8006" s="43" t="str">
        <f t="shared" si="776"/>
        <v>Not Holiday</v>
      </c>
      <c r="E8006" s="43" t="str">
        <f t="shared" si="777"/>
        <v>Weekday</v>
      </c>
      <c r="F8006" s="43">
        <f t="shared" si="778"/>
        <v>3</v>
      </c>
      <c r="G8006" s="43" t="str">
        <f t="shared" si="779"/>
        <v>No Super Peak</v>
      </c>
      <c r="H8006" s="43" t="str">
        <f>IF(D8006="Holiday","Off-Peak",IF(E8006="Weekend","Off-Peak",IF(G8006="Summer Super Peak",VLOOKUP(HOUR(B8006),'New Peak Definitions'!$A$4:$B$27,2,TRUE),IF(G8006="No Super Peak",VLOOKUP(HOUR(B8006),'New Peak Definitions'!$D$4:$E$27,2,TRUE)))))</f>
        <v>On-Peak</v>
      </c>
      <c r="I8006" s="43">
        <f t="shared" si="781"/>
        <v>471.51499999999999</v>
      </c>
      <c r="L8006" s="46">
        <f t="shared" si="780"/>
        <v>471.51499999999999</v>
      </c>
    </row>
    <row r="8007" spans="1:12" x14ac:dyDescent="0.25">
      <c r="A8007" s="44">
        <v>45015</v>
      </c>
      <c r="B8007" s="45">
        <v>0.54166666666666663</v>
      </c>
      <c r="C8007" s="47">
        <v>468.30500000000001</v>
      </c>
      <c r="D8007" s="43" t="str">
        <f t="shared" si="776"/>
        <v>Not Holiday</v>
      </c>
      <c r="E8007" s="43" t="str">
        <f t="shared" si="777"/>
        <v>Weekday</v>
      </c>
      <c r="F8007" s="43">
        <f t="shared" si="778"/>
        <v>3</v>
      </c>
      <c r="G8007" s="43" t="str">
        <f t="shared" si="779"/>
        <v>No Super Peak</v>
      </c>
      <c r="H8007" s="43" t="str">
        <f>IF(D8007="Holiday","Off-Peak",IF(E8007="Weekend","Off-Peak",IF(G8007="Summer Super Peak",VLOOKUP(HOUR(B8007),'New Peak Definitions'!$A$4:$B$27,2,TRUE),IF(G8007="No Super Peak",VLOOKUP(HOUR(B8007),'New Peak Definitions'!$D$4:$E$27,2,TRUE)))))</f>
        <v>On-Peak</v>
      </c>
      <c r="I8007" s="43">
        <f t="shared" si="781"/>
        <v>468.30500000000001</v>
      </c>
      <c r="L8007" s="46">
        <f t="shared" si="780"/>
        <v>468.30500000000001</v>
      </c>
    </row>
    <row r="8008" spans="1:12" x14ac:dyDescent="0.25">
      <c r="A8008" s="44">
        <v>45015</v>
      </c>
      <c r="B8008" s="45">
        <v>0.58333333333333337</v>
      </c>
      <c r="C8008" s="47">
        <v>454.77499999999998</v>
      </c>
      <c r="D8008" s="43" t="str">
        <f t="shared" si="776"/>
        <v>Not Holiday</v>
      </c>
      <c r="E8008" s="43" t="str">
        <f t="shared" si="777"/>
        <v>Weekday</v>
      </c>
      <c r="F8008" s="43">
        <f t="shared" si="778"/>
        <v>3</v>
      </c>
      <c r="G8008" s="43" t="str">
        <f t="shared" si="779"/>
        <v>No Super Peak</v>
      </c>
      <c r="H8008" s="43" t="str">
        <f>IF(D8008="Holiday","Off-Peak",IF(E8008="Weekend","Off-Peak",IF(G8008="Summer Super Peak",VLOOKUP(HOUR(B8008),'New Peak Definitions'!$A$4:$B$27,2,TRUE),IF(G8008="No Super Peak",VLOOKUP(HOUR(B8008),'New Peak Definitions'!$D$4:$E$27,2,TRUE)))))</f>
        <v>On-Peak</v>
      </c>
      <c r="I8008" s="43">
        <f t="shared" si="781"/>
        <v>454.77499999999998</v>
      </c>
      <c r="L8008" s="46">
        <f t="shared" si="780"/>
        <v>454.77499999999998</v>
      </c>
    </row>
    <row r="8009" spans="1:12" x14ac:dyDescent="0.25">
      <c r="A8009" s="44">
        <v>45015</v>
      </c>
      <c r="B8009" s="45">
        <v>0.625</v>
      </c>
      <c r="C8009" s="47">
        <v>435.14499999999998</v>
      </c>
      <c r="D8009" s="43" t="str">
        <f t="shared" si="776"/>
        <v>Not Holiday</v>
      </c>
      <c r="E8009" s="43" t="str">
        <f t="shared" si="777"/>
        <v>Weekday</v>
      </c>
      <c r="F8009" s="43">
        <f t="shared" si="778"/>
        <v>3</v>
      </c>
      <c r="G8009" s="43" t="str">
        <f t="shared" si="779"/>
        <v>No Super Peak</v>
      </c>
      <c r="H8009" s="43" t="str">
        <f>IF(D8009="Holiday","Off-Peak",IF(E8009="Weekend","Off-Peak",IF(G8009="Summer Super Peak",VLOOKUP(HOUR(B8009),'New Peak Definitions'!$A$4:$B$27,2,TRUE),IF(G8009="No Super Peak",VLOOKUP(HOUR(B8009),'New Peak Definitions'!$D$4:$E$27,2,TRUE)))))</f>
        <v>On-Peak</v>
      </c>
      <c r="I8009" s="43">
        <f t="shared" si="781"/>
        <v>435.14499999999998</v>
      </c>
      <c r="L8009" s="46">
        <f t="shared" si="780"/>
        <v>435.14499999999998</v>
      </c>
    </row>
    <row r="8010" spans="1:12" x14ac:dyDescent="0.25">
      <c r="A8010" s="44">
        <v>45015</v>
      </c>
      <c r="B8010" s="45">
        <v>0.66666666666666663</v>
      </c>
      <c r="C8010" s="47">
        <v>419.45800000000003</v>
      </c>
      <c r="D8010" s="43" t="str">
        <f t="shared" si="776"/>
        <v>Not Holiday</v>
      </c>
      <c r="E8010" s="43" t="str">
        <f t="shared" si="777"/>
        <v>Weekday</v>
      </c>
      <c r="F8010" s="43">
        <f t="shared" si="778"/>
        <v>3</v>
      </c>
      <c r="G8010" s="43" t="str">
        <f t="shared" si="779"/>
        <v>No Super Peak</v>
      </c>
      <c r="H8010" s="43" t="str">
        <f>IF(D8010="Holiday","Off-Peak",IF(E8010="Weekend","Off-Peak",IF(G8010="Summer Super Peak",VLOOKUP(HOUR(B8010),'New Peak Definitions'!$A$4:$B$27,2,TRUE),IF(G8010="No Super Peak",VLOOKUP(HOUR(B8010),'New Peak Definitions'!$D$4:$E$27,2,TRUE)))))</f>
        <v>On-Peak</v>
      </c>
      <c r="I8010" s="43">
        <f t="shared" si="781"/>
        <v>419.45800000000003</v>
      </c>
      <c r="L8010" s="46">
        <f t="shared" si="780"/>
        <v>419.45800000000003</v>
      </c>
    </row>
    <row r="8011" spans="1:12" x14ac:dyDescent="0.25">
      <c r="A8011" s="44">
        <v>45015</v>
      </c>
      <c r="B8011" s="45">
        <v>0.70833333333333337</v>
      </c>
      <c r="C8011" s="47">
        <v>401.36500000000001</v>
      </c>
      <c r="D8011" s="43" t="str">
        <f t="shared" si="776"/>
        <v>Not Holiday</v>
      </c>
      <c r="E8011" s="43" t="str">
        <f t="shared" si="777"/>
        <v>Weekday</v>
      </c>
      <c r="F8011" s="43">
        <f t="shared" si="778"/>
        <v>3</v>
      </c>
      <c r="G8011" s="43" t="str">
        <f t="shared" si="779"/>
        <v>No Super Peak</v>
      </c>
      <c r="H8011" s="43" t="str">
        <f>IF(D8011="Holiday","Off-Peak",IF(E8011="Weekend","Off-Peak",IF(G8011="Summer Super Peak",VLOOKUP(HOUR(B8011),'New Peak Definitions'!$A$4:$B$27,2,TRUE),IF(G8011="No Super Peak",VLOOKUP(HOUR(B8011),'New Peak Definitions'!$D$4:$E$27,2,TRUE)))))</f>
        <v>On-Peak</v>
      </c>
      <c r="I8011" s="43">
        <f t="shared" si="781"/>
        <v>401.36500000000001</v>
      </c>
      <c r="L8011" s="46">
        <f t="shared" si="780"/>
        <v>401.36500000000001</v>
      </c>
    </row>
    <row r="8012" spans="1:12" x14ac:dyDescent="0.25">
      <c r="A8012" s="44">
        <v>45015</v>
      </c>
      <c r="B8012" s="45">
        <v>0.75</v>
      </c>
      <c r="C8012" s="47">
        <v>396.03500000000003</v>
      </c>
      <c r="D8012" s="43" t="str">
        <f t="shared" si="776"/>
        <v>Not Holiday</v>
      </c>
      <c r="E8012" s="43" t="str">
        <f t="shared" si="777"/>
        <v>Weekday</v>
      </c>
      <c r="F8012" s="43">
        <f t="shared" si="778"/>
        <v>3</v>
      </c>
      <c r="G8012" s="43" t="str">
        <f t="shared" si="779"/>
        <v>No Super Peak</v>
      </c>
      <c r="H8012" s="43" t="str">
        <f>IF(D8012="Holiday","Off-Peak",IF(E8012="Weekend","Off-Peak",IF(G8012="Summer Super Peak",VLOOKUP(HOUR(B8012),'New Peak Definitions'!$A$4:$B$27,2,TRUE),IF(G8012="No Super Peak",VLOOKUP(HOUR(B8012),'New Peak Definitions'!$D$4:$E$27,2,TRUE)))))</f>
        <v>On-Peak</v>
      </c>
      <c r="I8012" s="43">
        <f t="shared" si="781"/>
        <v>396.03500000000003</v>
      </c>
      <c r="L8012" s="46">
        <f t="shared" si="780"/>
        <v>396.03500000000003</v>
      </c>
    </row>
    <row r="8013" spans="1:12" x14ac:dyDescent="0.25">
      <c r="A8013" s="44">
        <v>45015</v>
      </c>
      <c r="B8013" s="45">
        <v>0.79166666666666663</v>
      </c>
      <c r="C8013" s="47">
        <v>395.15800000000002</v>
      </c>
      <c r="D8013" s="43" t="str">
        <f t="shared" si="776"/>
        <v>Not Holiday</v>
      </c>
      <c r="E8013" s="43" t="str">
        <f t="shared" si="777"/>
        <v>Weekday</v>
      </c>
      <c r="F8013" s="43">
        <f t="shared" si="778"/>
        <v>3</v>
      </c>
      <c r="G8013" s="43" t="str">
        <f t="shared" si="779"/>
        <v>No Super Peak</v>
      </c>
      <c r="H8013" s="43" t="str">
        <f>IF(D8013="Holiday","Off-Peak",IF(E8013="Weekend","Off-Peak",IF(G8013="Summer Super Peak",VLOOKUP(HOUR(B8013),'New Peak Definitions'!$A$4:$B$27,2,TRUE),IF(G8013="No Super Peak",VLOOKUP(HOUR(B8013),'New Peak Definitions'!$D$4:$E$27,2,TRUE)))))</f>
        <v>On-Peak</v>
      </c>
      <c r="I8013" s="43">
        <f t="shared" si="781"/>
        <v>395.15800000000002</v>
      </c>
      <c r="L8013" s="46">
        <f t="shared" si="780"/>
        <v>395.15800000000002</v>
      </c>
    </row>
    <row r="8014" spans="1:12" x14ac:dyDescent="0.25">
      <c r="A8014" s="44">
        <v>45015</v>
      </c>
      <c r="B8014" s="45">
        <v>0.83333333333333337</v>
      </c>
      <c r="C8014" s="47">
        <v>382.71300000000002</v>
      </c>
      <c r="D8014" s="43" t="str">
        <f t="shared" si="776"/>
        <v>Not Holiday</v>
      </c>
      <c r="E8014" s="43" t="str">
        <f t="shared" si="777"/>
        <v>Weekday</v>
      </c>
      <c r="F8014" s="43">
        <f t="shared" si="778"/>
        <v>3</v>
      </c>
      <c r="G8014" s="43" t="str">
        <f t="shared" si="779"/>
        <v>No Super Peak</v>
      </c>
      <c r="H8014" s="43" t="str">
        <f>IF(D8014="Holiday","Off-Peak",IF(E8014="Weekend","Off-Peak",IF(G8014="Summer Super Peak",VLOOKUP(HOUR(B8014),'New Peak Definitions'!$A$4:$B$27,2,TRUE),IF(G8014="No Super Peak",VLOOKUP(HOUR(B8014),'New Peak Definitions'!$D$4:$E$27,2,TRUE)))))</f>
        <v>On-Peak</v>
      </c>
      <c r="I8014" s="43">
        <f t="shared" si="781"/>
        <v>382.71300000000002</v>
      </c>
      <c r="L8014" s="46">
        <f t="shared" si="780"/>
        <v>382.71300000000002</v>
      </c>
    </row>
    <row r="8015" spans="1:12" x14ac:dyDescent="0.25">
      <c r="A8015" s="44">
        <v>45015</v>
      </c>
      <c r="B8015" s="45">
        <v>0.875</v>
      </c>
      <c r="C8015" s="47">
        <v>370.57299999999998</v>
      </c>
      <c r="D8015" s="43" t="str">
        <f t="shared" si="776"/>
        <v>Not Holiday</v>
      </c>
      <c r="E8015" s="43" t="str">
        <f t="shared" si="777"/>
        <v>Weekday</v>
      </c>
      <c r="F8015" s="43">
        <f t="shared" si="778"/>
        <v>3</v>
      </c>
      <c r="G8015" s="43" t="str">
        <f t="shared" si="779"/>
        <v>No Super Peak</v>
      </c>
      <c r="H8015" s="43" t="str">
        <f>IF(D8015="Holiday","Off-Peak",IF(E8015="Weekend","Off-Peak",IF(G8015="Summer Super Peak",VLOOKUP(HOUR(B8015),'New Peak Definitions'!$A$4:$B$27,2,TRUE),IF(G8015="No Super Peak",VLOOKUP(HOUR(B8015),'New Peak Definitions'!$D$4:$E$27,2,TRUE)))))</f>
        <v>On-Peak</v>
      </c>
      <c r="I8015" s="43">
        <f t="shared" si="781"/>
        <v>370.57299999999998</v>
      </c>
      <c r="L8015" s="46">
        <f t="shared" si="780"/>
        <v>370.57299999999998</v>
      </c>
    </row>
    <row r="8016" spans="1:12" x14ac:dyDescent="0.25">
      <c r="A8016" s="44">
        <v>45015</v>
      </c>
      <c r="B8016" s="45">
        <v>0.91666666666666663</v>
      </c>
      <c r="C8016" s="47">
        <v>345.09199999999998</v>
      </c>
      <c r="D8016" s="43" t="str">
        <f t="shared" si="776"/>
        <v>Not Holiday</v>
      </c>
      <c r="E8016" s="43" t="str">
        <f t="shared" si="777"/>
        <v>Weekday</v>
      </c>
      <c r="F8016" s="43">
        <f t="shared" si="778"/>
        <v>3</v>
      </c>
      <c r="G8016" s="43" t="str">
        <f t="shared" si="779"/>
        <v>No Super Peak</v>
      </c>
      <c r="H8016" s="43" t="str">
        <f>IF(D8016="Holiday","Off-Peak",IF(E8016="Weekend","Off-Peak",IF(G8016="Summer Super Peak",VLOOKUP(HOUR(B8016),'New Peak Definitions'!$A$4:$B$27,2,TRUE),IF(G8016="No Super Peak",VLOOKUP(HOUR(B8016),'New Peak Definitions'!$D$4:$E$27,2,TRUE)))))</f>
        <v>On-Peak</v>
      </c>
      <c r="I8016" s="43">
        <f t="shared" si="781"/>
        <v>345.09199999999998</v>
      </c>
      <c r="L8016" s="46">
        <f t="shared" si="780"/>
        <v>345.09199999999998</v>
      </c>
    </row>
    <row r="8017" spans="1:12" x14ac:dyDescent="0.25">
      <c r="A8017" s="44">
        <v>45015</v>
      </c>
      <c r="B8017" s="45">
        <v>0.95833333333333337</v>
      </c>
      <c r="C8017" s="47">
        <v>335.93099999999998</v>
      </c>
      <c r="D8017" s="43" t="str">
        <f t="shared" si="776"/>
        <v>Not Holiday</v>
      </c>
      <c r="E8017" s="43" t="str">
        <f t="shared" si="777"/>
        <v>Weekday</v>
      </c>
      <c r="F8017" s="43">
        <f t="shared" si="778"/>
        <v>3</v>
      </c>
      <c r="G8017" s="43" t="str">
        <f t="shared" si="779"/>
        <v>No Super Peak</v>
      </c>
      <c r="H8017" s="43" t="str">
        <f>IF(D8017="Holiday","Off-Peak",IF(E8017="Weekend","Off-Peak",IF(G8017="Summer Super Peak",VLOOKUP(HOUR(B8017),'New Peak Definitions'!$A$4:$B$27,2,TRUE),IF(G8017="No Super Peak",VLOOKUP(HOUR(B8017),'New Peak Definitions'!$D$4:$E$27,2,TRUE)))))</f>
        <v>Off-Peak</v>
      </c>
      <c r="I8017" s="43">
        <f t="shared" si="781"/>
        <v>335.93099999999998</v>
      </c>
      <c r="L8017" s="46">
        <f t="shared" si="780"/>
        <v>335.93099999999998</v>
      </c>
    </row>
    <row r="8018" spans="1:12" x14ac:dyDescent="0.25">
      <c r="A8018" s="44">
        <v>45016</v>
      </c>
      <c r="B8018" s="45">
        <v>0</v>
      </c>
      <c r="C8018" s="47">
        <v>320.68099999999998</v>
      </c>
      <c r="D8018" s="43" t="str">
        <f t="shared" si="776"/>
        <v>Not Holiday</v>
      </c>
      <c r="E8018" s="43" t="str">
        <f t="shared" si="777"/>
        <v>Weekday</v>
      </c>
      <c r="F8018" s="43">
        <f t="shared" si="778"/>
        <v>3</v>
      </c>
      <c r="G8018" s="43" t="str">
        <f t="shared" si="779"/>
        <v>No Super Peak</v>
      </c>
      <c r="H8018" s="43" t="str">
        <f>IF(D8018="Holiday","Off-Peak",IF(E8018="Weekend","Off-Peak",IF(G8018="Summer Super Peak",VLOOKUP(HOUR(B8018),'New Peak Definitions'!$A$4:$B$27,2,TRUE),IF(G8018="No Super Peak",VLOOKUP(HOUR(B8018),'New Peak Definitions'!$D$4:$E$27,2,TRUE)))))</f>
        <v>Off-Peak</v>
      </c>
      <c r="I8018" s="43">
        <f t="shared" si="781"/>
        <v>320.68099999999998</v>
      </c>
      <c r="L8018" s="46">
        <f t="shared" si="780"/>
        <v>320.68099999999998</v>
      </c>
    </row>
    <row r="8019" spans="1:12" x14ac:dyDescent="0.25">
      <c r="A8019" s="44">
        <v>45016</v>
      </c>
      <c r="B8019" s="45">
        <v>4.1666666666666664E-2</v>
      </c>
      <c r="C8019" s="47">
        <v>320.964</v>
      </c>
      <c r="D8019" s="43" t="str">
        <f t="shared" si="776"/>
        <v>Not Holiday</v>
      </c>
      <c r="E8019" s="43" t="str">
        <f t="shared" si="777"/>
        <v>Weekday</v>
      </c>
      <c r="F8019" s="43">
        <f t="shared" si="778"/>
        <v>3</v>
      </c>
      <c r="G8019" s="43" t="str">
        <f t="shared" si="779"/>
        <v>No Super Peak</v>
      </c>
      <c r="H8019" s="43" t="str">
        <f>IF(D8019="Holiday","Off-Peak",IF(E8019="Weekend","Off-Peak",IF(G8019="Summer Super Peak",VLOOKUP(HOUR(B8019),'New Peak Definitions'!$A$4:$B$27,2,TRUE),IF(G8019="No Super Peak",VLOOKUP(HOUR(B8019),'New Peak Definitions'!$D$4:$E$27,2,TRUE)))))</f>
        <v>Off-Peak</v>
      </c>
      <c r="I8019" s="43">
        <f t="shared" si="781"/>
        <v>320.964</v>
      </c>
      <c r="L8019" s="46">
        <f t="shared" si="780"/>
        <v>320.964</v>
      </c>
    </row>
    <row r="8020" spans="1:12" x14ac:dyDescent="0.25">
      <c r="A8020" s="44">
        <v>45016</v>
      </c>
      <c r="B8020" s="45">
        <v>8.3333333333333329E-2</v>
      </c>
      <c r="C8020" s="47">
        <v>319.83699999999999</v>
      </c>
      <c r="D8020" s="43" t="str">
        <f t="shared" si="776"/>
        <v>Not Holiday</v>
      </c>
      <c r="E8020" s="43" t="str">
        <f t="shared" si="777"/>
        <v>Weekday</v>
      </c>
      <c r="F8020" s="43">
        <f t="shared" si="778"/>
        <v>3</v>
      </c>
      <c r="G8020" s="43" t="str">
        <f t="shared" si="779"/>
        <v>No Super Peak</v>
      </c>
      <c r="H8020" s="43" t="str">
        <f>IF(D8020="Holiday","Off-Peak",IF(E8020="Weekend","Off-Peak",IF(G8020="Summer Super Peak",VLOOKUP(HOUR(B8020),'New Peak Definitions'!$A$4:$B$27,2,TRUE),IF(G8020="No Super Peak",VLOOKUP(HOUR(B8020),'New Peak Definitions'!$D$4:$E$27,2,TRUE)))))</f>
        <v>Off-Peak</v>
      </c>
      <c r="I8020" s="43">
        <f t="shared" si="781"/>
        <v>319.83699999999999</v>
      </c>
      <c r="L8020" s="46">
        <f t="shared" si="780"/>
        <v>319.83699999999999</v>
      </c>
    </row>
    <row r="8021" spans="1:12" x14ac:dyDescent="0.25">
      <c r="A8021" s="44">
        <v>45016</v>
      </c>
      <c r="B8021" s="45">
        <v>0.125</v>
      </c>
      <c r="C8021" s="47">
        <v>331.22500000000002</v>
      </c>
      <c r="D8021" s="43" t="str">
        <f t="shared" si="776"/>
        <v>Not Holiday</v>
      </c>
      <c r="E8021" s="43" t="str">
        <f t="shared" si="777"/>
        <v>Weekday</v>
      </c>
      <c r="F8021" s="43">
        <f t="shared" si="778"/>
        <v>3</v>
      </c>
      <c r="G8021" s="43" t="str">
        <f t="shared" si="779"/>
        <v>No Super Peak</v>
      </c>
      <c r="H8021" s="43" t="str">
        <f>IF(D8021="Holiday","Off-Peak",IF(E8021="Weekend","Off-Peak",IF(G8021="Summer Super Peak",VLOOKUP(HOUR(B8021),'New Peak Definitions'!$A$4:$B$27,2,TRUE),IF(G8021="No Super Peak",VLOOKUP(HOUR(B8021),'New Peak Definitions'!$D$4:$E$27,2,TRUE)))))</f>
        <v>Off-Peak</v>
      </c>
      <c r="I8021" s="43">
        <f t="shared" si="781"/>
        <v>331.22500000000002</v>
      </c>
      <c r="L8021" s="46">
        <f t="shared" si="780"/>
        <v>331.22500000000002</v>
      </c>
    </row>
    <row r="8022" spans="1:12" x14ac:dyDescent="0.25">
      <c r="A8022" s="44">
        <v>45016</v>
      </c>
      <c r="B8022" s="45">
        <v>0.16666666666666666</v>
      </c>
      <c r="C8022" s="47">
        <v>356.173</v>
      </c>
      <c r="D8022" s="43" t="str">
        <f t="shared" si="776"/>
        <v>Not Holiday</v>
      </c>
      <c r="E8022" s="43" t="str">
        <f t="shared" si="777"/>
        <v>Weekday</v>
      </c>
      <c r="F8022" s="43">
        <f t="shared" si="778"/>
        <v>3</v>
      </c>
      <c r="G8022" s="43" t="str">
        <f t="shared" si="779"/>
        <v>No Super Peak</v>
      </c>
      <c r="H8022" s="43" t="str">
        <f>IF(D8022="Holiday","Off-Peak",IF(E8022="Weekend","Off-Peak",IF(G8022="Summer Super Peak",VLOOKUP(HOUR(B8022),'New Peak Definitions'!$A$4:$B$27,2,TRUE),IF(G8022="No Super Peak",VLOOKUP(HOUR(B8022),'New Peak Definitions'!$D$4:$E$27,2,TRUE)))))</f>
        <v>Off-Peak</v>
      </c>
      <c r="I8022" s="43">
        <f t="shared" si="781"/>
        <v>356.173</v>
      </c>
      <c r="L8022" s="46">
        <f t="shared" si="780"/>
        <v>356.173</v>
      </c>
    </row>
    <row r="8023" spans="1:12" x14ac:dyDescent="0.25">
      <c r="A8023" s="44">
        <v>45016</v>
      </c>
      <c r="B8023" s="45">
        <v>0.20833333333333334</v>
      </c>
      <c r="C8023" s="47">
        <v>379.38299999999998</v>
      </c>
      <c r="D8023" s="43" t="str">
        <f t="shared" si="776"/>
        <v>Not Holiday</v>
      </c>
      <c r="E8023" s="43" t="str">
        <f t="shared" si="777"/>
        <v>Weekday</v>
      </c>
      <c r="F8023" s="43">
        <f t="shared" si="778"/>
        <v>3</v>
      </c>
      <c r="G8023" s="43" t="str">
        <f t="shared" si="779"/>
        <v>No Super Peak</v>
      </c>
      <c r="H8023" s="43" t="str">
        <f>IF(D8023="Holiday","Off-Peak",IF(E8023="Weekend","Off-Peak",IF(G8023="Summer Super Peak",VLOOKUP(HOUR(B8023),'New Peak Definitions'!$A$4:$B$27,2,TRUE),IF(G8023="No Super Peak",VLOOKUP(HOUR(B8023),'New Peak Definitions'!$D$4:$E$27,2,TRUE)))))</f>
        <v>Off-Peak</v>
      </c>
      <c r="I8023" s="43">
        <f t="shared" si="781"/>
        <v>379.38299999999998</v>
      </c>
      <c r="L8023" s="46">
        <f t="shared" si="780"/>
        <v>379.38299999999998</v>
      </c>
    </row>
    <row r="8024" spans="1:12" x14ac:dyDescent="0.25">
      <c r="A8024" s="44">
        <v>45016</v>
      </c>
      <c r="B8024" s="45">
        <v>0.25</v>
      </c>
      <c r="C8024" s="47">
        <v>412.59199999999998</v>
      </c>
      <c r="D8024" s="43" t="str">
        <f t="shared" si="776"/>
        <v>Not Holiday</v>
      </c>
      <c r="E8024" s="43" t="str">
        <f t="shared" si="777"/>
        <v>Weekday</v>
      </c>
      <c r="F8024" s="43">
        <f t="shared" si="778"/>
        <v>3</v>
      </c>
      <c r="G8024" s="43" t="str">
        <f t="shared" si="779"/>
        <v>No Super Peak</v>
      </c>
      <c r="H8024" s="43" t="str">
        <f>IF(D8024="Holiday","Off-Peak",IF(E8024="Weekend","Off-Peak",IF(G8024="Summer Super Peak",VLOOKUP(HOUR(B8024),'New Peak Definitions'!$A$4:$B$27,2,TRUE),IF(G8024="No Super Peak",VLOOKUP(HOUR(B8024),'New Peak Definitions'!$D$4:$E$27,2,TRUE)))))</f>
        <v>Off-Peak</v>
      </c>
      <c r="I8024" s="43">
        <f t="shared" si="781"/>
        <v>412.59199999999998</v>
      </c>
      <c r="L8024" s="46">
        <f t="shared" si="780"/>
        <v>412.59199999999998</v>
      </c>
    </row>
    <row r="8025" spans="1:12" x14ac:dyDescent="0.25">
      <c r="A8025" s="44">
        <v>45016</v>
      </c>
      <c r="B8025" s="45">
        <v>0.29166666666666669</v>
      </c>
      <c r="C8025" s="47">
        <v>439.096</v>
      </c>
      <c r="D8025" s="43" t="str">
        <f t="shared" si="776"/>
        <v>Not Holiday</v>
      </c>
      <c r="E8025" s="43" t="str">
        <f t="shared" si="777"/>
        <v>Weekday</v>
      </c>
      <c r="F8025" s="43">
        <f t="shared" si="778"/>
        <v>3</v>
      </c>
      <c r="G8025" s="43" t="str">
        <f t="shared" si="779"/>
        <v>No Super Peak</v>
      </c>
      <c r="H8025" s="43" t="str">
        <f>IF(D8025="Holiday","Off-Peak",IF(E8025="Weekend","Off-Peak",IF(G8025="Summer Super Peak",VLOOKUP(HOUR(B8025),'New Peak Definitions'!$A$4:$B$27,2,TRUE),IF(G8025="No Super Peak",VLOOKUP(HOUR(B8025),'New Peak Definitions'!$D$4:$E$27,2,TRUE)))))</f>
        <v>On-Peak</v>
      </c>
      <c r="I8025" s="43">
        <f t="shared" si="781"/>
        <v>439.096</v>
      </c>
      <c r="L8025" s="46">
        <f t="shared" si="780"/>
        <v>439.096</v>
      </c>
    </row>
    <row r="8026" spans="1:12" x14ac:dyDescent="0.25">
      <c r="A8026" s="44">
        <v>45016</v>
      </c>
      <c r="B8026" s="45">
        <v>0.33333333333333331</v>
      </c>
      <c r="C8026" s="47">
        <v>451.63200000000001</v>
      </c>
      <c r="D8026" s="43" t="str">
        <f t="shared" si="776"/>
        <v>Not Holiday</v>
      </c>
      <c r="E8026" s="43" t="str">
        <f t="shared" si="777"/>
        <v>Weekday</v>
      </c>
      <c r="F8026" s="43">
        <f t="shared" si="778"/>
        <v>3</v>
      </c>
      <c r="G8026" s="43" t="str">
        <f t="shared" si="779"/>
        <v>No Super Peak</v>
      </c>
      <c r="H8026" s="43" t="str">
        <f>IF(D8026="Holiday","Off-Peak",IF(E8026="Weekend","Off-Peak",IF(G8026="Summer Super Peak",VLOOKUP(HOUR(B8026),'New Peak Definitions'!$A$4:$B$27,2,TRUE),IF(G8026="No Super Peak",VLOOKUP(HOUR(B8026),'New Peak Definitions'!$D$4:$E$27,2,TRUE)))))</f>
        <v>On-Peak</v>
      </c>
      <c r="I8026" s="43">
        <f t="shared" si="781"/>
        <v>451.63200000000001</v>
      </c>
      <c r="L8026" s="46">
        <f t="shared" si="780"/>
        <v>451.63200000000001</v>
      </c>
    </row>
    <row r="8027" spans="1:12" x14ac:dyDescent="0.25">
      <c r="A8027" s="44">
        <v>45016</v>
      </c>
      <c r="B8027" s="45">
        <v>0.375</v>
      </c>
      <c r="C8027" s="47">
        <v>457.43400000000003</v>
      </c>
      <c r="D8027" s="43" t="str">
        <f t="shared" si="776"/>
        <v>Not Holiday</v>
      </c>
      <c r="E8027" s="43" t="str">
        <f t="shared" si="777"/>
        <v>Weekday</v>
      </c>
      <c r="F8027" s="43">
        <f t="shared" si="778"/>
        <v>3</v>
      </c>
      <c r="G8027" s="43" t="str">
        <f t="shared" si="779"/>
        <v>No Super Peak</v>
      </c>
      <c r="H8027" s="43" t="str">
        <f>IF(D8027="Holiday","Off-Peak",IF(E8027="Weekend","Off-Peak",IF(G8027="Summer Super Peak",VLOOKUP(HOUR(B8027),'New Peak Definitions'!$A$4:$B$27,2,TRUE),IF(G8027="No Super Peak",VLOOKUP(HOUR(B8027),'New Peak Definitions'!$D$4:$E$27,2,TRUE)))))</f>
        <v>On-Peak</v>
      </c>
      <c r="I8027" s="43">
        <f t="shared" si="781"/>
        <v>457.43400000000003</v>
      </c>
      <c r="L8027" s="46">
        <f t="shared" si="780"/>
        <v>457.43400000000003</v>
      </c>
    </row>
    <row r="8028" spans="1:12" x14ac:dyDescent="0.25">
      <c r="A8028" s="44">
        <v>45016</v>
      </c>
      <c r="B8028" s="45">
        <v>0.41666666666666669</v>
      </c>
      <c r="C8028" s="47">
        <v>475.72300000000001</v>
      </c>
      <c r="D8028" s="43" t="str">
        <f t="shared" si="776"/>
        <v>Not Holiday</v>
      </c>
      <c r="E8028" s="43" t="str">
        <f t="shared" si="777"/>
        <v>Weekday</v>
      </c>
      <c r="F8028" s="43">
        <f t="shared" si="778"/>
        <v>3</v>
      </c>
      <c r="G8028" s="43" t="str">
        <f t="shared" si="779"/>
        <v>No Super Peak</v>
      </c>
      <c r="H8028" s="43" t="str">
        <f>IF(D8028="Holiday","Off-Peak",IF(E8028="Weekend","Off-Peak",IF(G8028="Summer Super Peak",VLOOKUP(HOUR(B8028),'New Peak Definitions'!$A$4:$B$27,2,TRUE),IF(G8028="No Super Peak",VLOOKUP(HOUR(B8028),'New Peak Definitions'!$D$4:$E$27,2,TRUE)))))</f>
        <v>On-Peak</v>
      </c>
      <c r="I8028" s="43">
        <f t="shared" si="781"/>
        <v>475.72300000000001</v>
      </c>
      <c r="L8028" s="46">
        <f t="shared" si="780"/>
        <v>475.72300000000001</v>
      </c>
    </row>
    <row r="8029" spans="1:12" x14ac:dyDescent="0.25">
      <c r="A8029" s="44">
        <v>45016</v>
      </c>
      <c r="B8029" s="45">
        <v>0.45833333333333331</v>
      </c>
      <c r="C8029" s="47">
        <v>472.94799999999998</v>
      </c>
      <c r="D8029" s="43" t="str">
        <f t="shared" si="776"/>
        <v>Not Holiday</v>
      </c>
      <c r="E8029" s="43" t="str">
        <f t="shared" si="777"/>
        <v>Weekday</v>
      </c>
      <c r="F8029" s="43">
        <f t="shared" si="778"/>
        <v>3</v>
      </c>
      <c r="G8029" s="43" t="str">
        <f t="shared" si="779"/>
        <v>No Super Peak</v>
      </c>
      <c r="H8029" s="43" t="str">
        <f>IF(D8029="Holiday","Off-Peak",IF(E8029="Weekend","Off-Peak",IF(G8029="Summer Super Peak",VLOOKUP(HOUR(B8029),'New Peak Definitions'!$A$4:$B$27,2,TRUE),IF(G8029="No Super Peak",VLOOKUP(HOUR(B8029),'New Peak Definitions'!$D$4:$E$27,2,TRUE)))))</f>
        <v>On-Peak</v>
      </c>
      <c r="I8029" s="43">
        <f t="shared" si="781"/>
        <v>472.94799999999998</v>
      </c>
      <c r="L8029" s="46">
        <f t="shared" si="780"/>
        <v>472.94799999999998</v>
      </c>
    </row>
    <row r="8030" spans="1:12" x14ac:dyDescent="0.25">
      <c r="A8030" s="44">
        <v>45016</v>
      </c>
      <c r="B8030" s="45">
        <v>0.5</v>
      </c>
      <c r="C8030" s="47">
        <v>471.51499999999999</v>
      </c>
      <c r="D8030" s="43" t="str">
        <f t="shared" si="776"/>
        <v>Not Holiday</v>
      </c>
      <c r="E8030" s="43" t="str">
        <f t="shared" si="777"/>
        <v>Weekday</v>
      </c>
      <c r="F8030" s="43">
        <f t="shared" si="778"/>
        <v>3</v>
      </c>
      <c r="G8030" s="43" t="str">
        <f t="shared" si="779"/>
        <v>No Super Peak</v>
      </c>
      <c r="H8030" s="43" t="str">
        <f>IF(D8030="Holiday","Off-Peak",IF(E8030="Weekend","Off-Peak",IF(G8030="Summer Super Peak",VLOOKUP(HOUR(B8030),'New Peak Definitions'!$A$4:$B$27,2,TRUE),IF(G8030="No Super Peak",VLOOKUP(HOUR(B8030),'New Peak Definitions'!$D$4:$E$27,2,TRUE)))))</f>
        <v>On-Peak</v>
      </c>
      <c r="I8030" s="43">
        <f t="shared" si="781"/>
        <v>471.51499999999999</v>
      </c>
      <c r="L8030" s="46">
        <f t="shared" si="780"/>
        <v>471.51499999999999</v>
      </c>
    </row>
    <row r="8031" spans="1:12" x14ac:dyDescent="0.25">
      <c r="A8031" s="44">
        <v>45016</v>
      </c>
      <c r="B8031" s="45">
        <v>0.54166666666666663</v>
      </c>
      <c r="C8031" s="47">
        <v>468.30500000000001</v>
      </c>
      <c r="D8031" s="43" t="str">
        <f t="shared" si="776"/>
        <v>Not Holiday</v>
      </c>
      <c r="E8031" s="43" t="str">
        <f t="shared" si="777"/>
        <v>Weekday</v>
      </c>
      <c r="F8031" s="43">
        <f t="shared" si="778"/>
        <v>3</v>
      </c>
      <c r="G8031" s="43" t="str">
        <f t="shared" si="779"/>
        <v>No Super Peak</v>
      </c>
      <c r="H8031" s="43" t="str">
        <f>IF(D8031="Holiday","Off-Peak",IF(E8031="Weekend","Off-Peak",IF(G8031="Summer Super Peak",VLOOKUP(HOUR(B8031),'New Peak Definitions'!$A$4:$B$27,2,TRUE),IF(G8031="No Super Peak",VLOOKUP(HOUR(B8031),'New Peak Definitions'!$D$4:$E$27,2,TRUE)))))</f>
        <v>On-Peak</v>
      </c>
      <c r="I8031" s="43">
        <f t="shared" si="781"/>
        <v>468.30500000000001</v>
      </c>
      <c r="L8031" s="46">
        <f t="shared" si="780"/>
        <v>468.30500000000001</v>
      </c>
    </row>
    <row r="8032" spans="1:12" x14ac:dyDescent="0.25">
      <c r="A8032" s="44">
        <v>45016</v>
      </c>
      <c r="B8032" s="45">
        <v>0.58333333333333337</v>
      </c>
      <c r="C8032" s="47">
        <v>454.77499999999998</v>
      </c>
      <c r="D8032" s="43" t="str">
        <f t="shared" si="776"/>
        <v>Not Holiday</v>
      </c>
      <c r="E8032" s="43" t="str">
        <f t="shared" si="777"/>
        <v>Weekday</v>
      </c>
      <c r="F8032" s="43">
        <f t="shared" si="778"/>
        <v>3</v>
      </c>
      <c r="G8032" s="43" t="str">
        <f t="shared" si="779"/>
        <v>No Super Peak</v>
      </c>
      <c r="H8032" s="43" t="str">
        <f>IF(D8032="Holiday","Off-Peak",IF(E8032="Weekend","Off-Peak",IF(G8032="Summer Super Peak",VLOOKUP(HOUR(B8032),'New Peak Definitions'!$A$4:$B$27,2,TRUE),IF(G8032="No Super Peak",VLOOKUP(HOUR(B8032),'New Peak Definitions'!$D$4:$E$27,2,TRUE)))))</f>
        <v>On-Peak</v>
      </c>
      <c r="I8032" s="43">
        <f t="shared" si="781"/>
        <v>454.77499999999998</v>
      </c>
      <c r="L8032" s="46">
        <f t="shared" si="780"/>
        <v>454.77499999999998</v>
      </c>
    </row>
    <row r="8033" spans="1:12" x14ac:dyDescent="0.25">
      <c r="A8033" s="44">
        <v>45016</v>
      </c>
      <c r="B8033" s="45">
        <v>0.625</v>
      </c>
      <c r="C8033" s="47">
        <v>435.14499999999998</v>
      </c>
      <c r="D8033" s="43" t="str">
        <f t="shared" si="776"/>
        <v>Not Holiday</v>
      </c>
      <c r="E8033" s="43" t="str">
        <f t="shared" si="777"/>
        <v>Weekday</v>
      </c>
      <c r="F8033" s="43">
        <f t="shared" si="778"/>
        <v>3</v>
      </c>
      <c r="G8033" s="43" t="str">
        <f t="shared" si="779"/>
        <v>No Super Peak</v>
      </c>
      <c r="H8033" s="43" t="str">
        <f>IF(D8033="Holiday","Off-Peak",IF(E8033="Weekend","Off-Peak",IF(G8033="Summer Super Peak",VLOOKUP(HOUR(B8033),'New Peak Definitions'!$A$4:$B$27,2,TRUE),IF(G8033="No Super Peak",VLOOKUP(HOUR(B8033),'New Peak Definitions'!$D$4:$E$27,2,TRUE)))))</f>
        <v>On-Peak</v>
      </c>
      <c r="I8033" s="43">
        <f t="shared" si="781"/>
        <v>435.14499999999998</v>
      </c>
      <c r="L8033" s="46">
        <f t="shared" si="780"/>
        <v>435.14499999999998</v>
      </c>
    </row>
    <row r="8034" spans="1:12" x14ac:dyDescent="0.25">
      <c r="A8034" s="44">
        <v>45016</v>
      </c>
      <c r="B8034" s="45">
        <v>0.66666666666666663</v>
      </c>
      <c r="C8034" s="47">
        <v>419.45800000000003</v>
      </c>
      <c r="D8034" s="43" t="str">
        <f t="shared" si="776"/>
        <v>Not Holiday</v>
      </c>
      <c r="E8034" s="43" t="str">
        <f t="shared" si="777"/>
        <v>Weekday</v>
      </c>
      <c r="F8034" s="43">
        <f t="shared" si="778"/>
        <v>3</v>
      </c>
      <c r="G8034" s="43" t="str">
        <f t="shared" si="779"/>
        <v>No Super Peak</v>
      </c>
      <c r="H8034" s="43" t="str">
        <f>IF(D8034="Holiday","Off-Peak",IF(E8034="Weekend","Off-Peak",IF(G8034="Summer Super Peak",VLOOKUP(HOUR(B8034),'New Peak Definitions'!$A$4:$B$27,2,TRUE),IF(G8034="No Super Peak",VLOOKUP(HOUR(B8034),'New Peak Definitions'!$D$4:$E$27,2,TRUE)))))</f>
        <v>On-Peak</v>
      </c>
      <c r="I8034" s="43">
        <f t="shared" si="781"/>
        <v>419.45800000000003</v>
      </c>
      <c r="L8034" s="46">
        <f t="shared" si="780"/>
        <v>419.45800000000003</v>
      </c>
    </row>
    <row r="8035" spans="1:12" x14ac:dyDescent="0.25">
      <c r="A8035" s="44">
        <v>45016</v>
      </c>
      <c r="B8035" s="45">
        <v>0.70833333333333337</v>
      </c>
      <c r="C8035" s="47">
        <v>401.36500000000001</v>
      </c>
      <c r="D8035" s="43" t="str">
        <f t="shared" si="776"/>
        <v>Not Holiday</v>
      </c>
      <c r="E8035" s="43" t="str">
        <f t="shared" si="777"/>
        <v>Weekday</v>
      </c>
      <c r="F8035" s="43">
        <f t="shared" si="778"/>
        <v>3</v>
      </c>
      <c r="G8035" s="43" t="str">
        <f t="shared" si="779"/>
        <v>No Super Peak</v>
      </c>
      <c r="H8035" s="43" t="str">
        <f>IF(D8035="Holiday","Off-Peak",IF(E8035="Weekend","Off-Peak",IF(G8035="Summer Super Peak",VLOOKUP(HOUR(B8035),'New Peak Definitions'!$A$4:$B$27,2,TRUE),IF(G8035="No Super Peak",VLOOKUP(HOUR(B8035),'New Peak Definitions'!$D$4:$E$27,2,TRUE)))))</f>
        <v>On-Peak</v>
      </c>
      <c r="I8035" s="43">
        <f t="shared" si="781"/>
        <v>401.36500000000001</v>
      </c>
      <c r="L8035" s="46">
        <f t="shared" si="780"/>
        <v>401.36500000000001</v>
      </c>
    </row>
    <row r="8036" spans="1:12" x14ac:dyDescent="0.25">
      <c r="A8036" s="44">
        <v>45016</v>
      </c>
      <c r="B8036" s="45">
        <v>0.75</v>
      </c>
      <c r="C8036" s="47">
        <v>396.03500000000003</v>
      </c>
      <c r="D8036" s="43" t="str">
        <f t="shared" si="776"/>
        <v>Not Holiday</v>
      </c>
      <c r="E8036" s="43" t="str">
        <f t="shared" si="777"/>
        <v>Weekday</v>
      </c>
      <c r="F8036" s="43">
        <f t="shared" si="778"/>
        <v>3</v>
      </c>
      <c r="G8036" s="43" t="str">
        <f t="shared" si="779"/>
        <v>No Super Peak</v>
      </c>
      <c r="H8036" s="43" t="str">
        <f>IF(D8036="Holiday","Off-Peak",IF(E8036="Weekend","Off-Peak",IF(G8036="Summer Super Peak",VLOOKUP(HOUR(B8036),'New Peak Definitions'!$A$4:$B$27,2,TRUE),IF(G8036="No Super Peak",VLOOKUP(HOUR(B8036),'New Peak Definitions'!$D$4:$E$27,2,TRUE)))))</f>
        <v>On-Peak</v>
      </c>
      <c r="I8036" s="43">
        <f t="shared" si="781"/>
        <v>396.03500000000003</v>
      </c>
      <c r="L8036" s="46">
        <f t="shared" si="780"/>
        <v>396.03500000000003</v>
      </c>
    </row>
    <row r="8037" spans="1:12" x14ac:dyDescent="0.25">
      <c r="A8037" s="44">
        <v>45016</v>
      </c>
      <c r="B8037" s="45">
        <v>0.79166666666666663</v>
      </c>
      <c r="C8037" s="47">
        <v>395.15800000000002</v>
      </c>
      <c r="D8037" s="43" t="str">
        <f t="shared" si="776"/>
        <v>Not Holiday</v>
      </c>
      <c r="E8037" s="43" t="str">
        <f t="shared" si="777"/>
        <v>Weekday</v>
      </c>
      <c r="F8037" s="43">
        <f t="shared" si="778"/>
        <v>3</v>
      </c>
      <c r="G8037" s="43" t="str">
        <f t="shared" si="779"/>
        <v>No Super Peak</v>
      </c>
      <c r="H8037" s="43" t="str">
        <f>IF(D8037="Holiday","Off-Peak",IF(E8037="Weekend","Off-Peak",IF(G8037="Summer Super Peak",VLOOKUP(HOUR(B8037),'New Peak Definitions'!$A$4:$B$27,2,TRUE),IF(G8037="No Super Peak",VLOOKUP(HOUR(B8037),'New Peak Definitions'!$D$4:$E$27,2,TRUE)))))</f>
        <v>On-Peak</v>
      </c>
      <c r="I8037" s="43">
        <f t="shared" si="781"/>
        <v>395.15800000000002</v>
      </c>
      <c r="L8037" s="46">
        <f t="shared" si="780"/>
        <v>395.15800000000002</v>
      </c>
    </row>
    <row r="8038" spans="1:12" x14ac:dyDescent="0.25">
      <c r="A8038" s="44">
        <v>45016</v>
      </c>
      <c r="B8038" s="45">
        <v>0.83333333333333337</v>
      </c>
      <c r="C8038" s="47">
        <v>382.71300000000002</v>
      </c>
      <c r="D8038" s="43" t="str">
        <f t="shared" si="776"/>
        <v>Not Holiday</v>
      </c>
      <c r="E8038" s="43" t="str">
        <f t="shared" si="777"/>
        <v>Weekday</v>
      </c>
      <c r="F8038" s="43">
        <f t="shared" si="778"/>
        <v>3</v>
      </c>
      <c r="G8038" s="43" t="str">
        <f t="shared" si="779"/>
        <v>No Super Peak</v>
      </c>
      <c r="H8038" s="43" t="str">
        <f>IF(D8038="Holiday","Off-Peak",IF(E8038="Weekend","Off-Peak",IF(G8038="Summer Super Peak",VLOOKUP(HOUR(B8038),'New Peak Definitions'!$A$4:$B$27,2,TRUE),IF(G8038="No Super Peak",VLOOKUP(HOUR(B8038),'New Peak Definitions'!$D$4:$E$27,2,TRUE)))))</f>
        <v>On-Peak</v>
      </c>
      <c r="I8038" s="43">
        <f t="shared" si="781"/>
        <v>382.71300000000002</v>
      </c>
      <c r="L8038" s="46">
        <f t="shared" si="780"/>
        <v>382.71300000000002</v>
      </c>
    </row>
    <row r="8039" spans="1:12" x14ac:dyDescent="0.25">
      <c r="A8039" s="44">
        <v>45016</v>
      </c>
      <c r="B8039" s="45">
        <v>0.875</v>
      </c>
      <c r="C8039" s="47">
        <v>370.57299999999998</v>
      </c>
      <c r="D8039" s="43" t="str">
        <f t="shared" si="776"/>
        <v>Not Holiday</v>
      </c>
      <c r="E8039" s="43" t="str">
        <f t="shared" si="777"/>
        <v>Weekday</v>
      </c>
      <c r="F8039" s="43">
        <f t="shared" si="778"/>
        <v>3</v>
      </c>
      <c r="G8039" s="43" t="str">
        <f t="shared" si="779"/>
        <v>No Super Peak</v>
      </c>
      <c r="H8039" s="43" t="str">
        <f>IF(D8039="Holiday","Off-Peak",IF(E8039="Weekend","Off-Peak",IF(G8039="Summer Super Peak",VLOOKUP(HOUR(B8039),'New Peak Definitions'!$A$4:$B$27,2,TRUE),IF(G8039="No Super Peak",VLOOKUP(HOUR(B8039),'New Peak Definitions'!$D$4:$E$27,2,TRUE)))))</f>
        <v>On-Peak</v>
      </c>
      <c r="I8039" s="43">
        <f t="shared" si="781"/>
        <v>370.57299999999998</v>
      </c>
      <c r="L8039" s="46">
        <f t="shared" si="780"/>
        <v>370.57299999999998</v>
      </c>
    </row>
    <row r="8040" spans="1:12" x14ac:dyDescent="0.25">
      <c r="A8040" s="44">
        <v>45016</v>
      </c>
      <c r="B8040" s="45">
        <v>0.91666666666666663</v>
      </c>
      <c r="C8040" s="47">
        <v>345.09199999999998</v>
      </c>
      <c r="D8040" s="43" t="str">
        <f t="shared" si="776"/>
        <v>Not Holiday</v>
      </c>
      <c r="E8040" s="43" t="str">
        <f t="shared" si="777"/>
        <v>Weekday</v>
      </c>
      <c r="F8040" s="43">
        <f t="shared" si="778"/>
        <v>3</v>
      </c>
      <c r="G8040" s="43" t="str">
        <f t="shared" si="779"/>
        <v>No Super Peak</v>
      </c>
      <c r="H8040" s="43" t="str">
        <f>IF(D8040="Holiday","Off-Peak",IF(E8040="Weekend","Off-Peak",IF(G8040="Summer Super Peak",VLOOKUP(HOUR(B8040),'New Peak Definitions'!$A$4:$B$27,2,TRUE),IF(G8040="No Super Peak",VLOOKUP(HOUR(B8040),'New Peak Definitions'!$D$4:$E$27,2,TRUE)))))</f>
        <v>On-Peak</v>
      </c>
      <c r="I8040" s="43">
        <f t="shared" si="781"/>
        <v>345.09199999999998</v>
      </c>
      <c r="L8040" s="46">
        <f t="shared" si="780"/>
        <v>345.09199999999998</v>
      </c>
    </row>
    <row r="8041" spans="1:12" x14ac:dyDescent="0.25">
      <c r="A8041" s="44">
        <v>45016</v>
      </c>
      <c r="B8041" s="45">
        <v>0.95833333333333337</v>
      </c>
      <c r="C8041" s="47">
        <v>335.93099999999998</v>
      </c>
      <c r="D8041" s="43" t="str">
        <f t="shared" si="776"/>
        <v>Not Holiday</v>
      </c>
      <c r="E8041" s="43" t="str">
        <f t="shared" si="777"/>
        <v>Weekday</v>
      </c>
      <c r="F8041" s="43">
        <f t="shared" si="778"/>
        <v>3</v>
      </c>
      <c r="G8041" s="43" t="str">
        <f t="shared" si="779"/>
        <v>No Super Peak</v>
      </c>
      <c r="H8041" s="43" t="str">
        <f>IF(D8041="Holiday","Off-Peak",IF(E8041="Weekend","Off-Peak",IF(G8041="Summer Super Peak",VLOOKUP(HOUR(B8041),'New Peak Definitions'!$A$4:$B$27,2,TRUE),IF(G8041="No Super Peak",VLOOKUP(HOUR(B8041),'New Peak Definitions'!$D$4:$E$27,2,TRUE)))))</f>
        <v>Off-Peak</v>
      </c>
      <c r="I8041" s="43">
        <f t="shared" si="781"/>
        <v>335.93099999999998</v>
      </c>
      <c r="L8041" s="46">
        <f t="shared" si="780"/>
        <v>335.93099999999998</v>
      </c>
    </row>
    <row r="8042" spans="1:12" x14ac:dyDescent="0.25">
      <c r="A8042" s="44">
        <v>45017</v>
      </c>
      <c r="B8042" s="45">
        <v>0</v>
      </c>
      <c r="C8042" s="47">
        <v>252.119</v>
      </c>
      <c r="D8042" s="43" t="str">
        <f t="shared" si="776"/>
        <v>Not Holiday</v>
      </c>
      <c r="E8042" s="43" t="str">
        <f t="shared" si="777"/>
        <v>Weekend</v>
      </c>
      <c r="F8042" s="43">
        <f t="shared" si="778"/>
        <v>4</v>
      </c>
      <c r="G8042" s="43" t="str">
        <f t="shared" si="779"/>
        <v>No Super Peak</v>
      </c>
      <c r="H8042" s="43" t="str">
        <f>IF(D8042="Holiday","Off-Peak",IF(E8042="Weekend","Off-Peak",IF(G8042="Summer Super Peak",VLOOKUP(HOUR(B8042),'New Peak Definitions'!$A$4:$B$27,2,TRUE),IF(G8042="No Super Peak",VLOOKUP(HOUR(B8042),'New Peak Definitions'!$D$4:$E$27,2,TRUE)))))</f>
        <v>Off-Peak</v>
      </c>
      <c r="I8042" s="43">
        <f t="shared" si="781"/>
        <v>252.119</v>
      </c>
      <c r="L8042" s="46">
        <f t="shared" si="780"/>
        <v>252.119</v>
      </c>
    </row>
    <row r="8043" spans="1:12" x14ac:dyDescent="0.25">
      <c r="A8043" s="44">
        <v>45017</v>
      </c>
      <c r="B8043" s="45">
        <v>4.1666666666666664E-2</v>
      </c>
      <c r="C8043" s="47">
        <v>246.17</v>
      </c>
      <c r="D8043" s="43" t="str">
        <f t="shared" si="776"/>
        <v>Not Holiday</v>
      </c>
      <c r="E8043" s="43" t="str">
        <f t="shared" si="777"/>
        <v>Weekend</v>
      </c>
      <c r="F8043" s="43">
        <f t="shared" si="778"/>
        <v>4</v>
      </c>
      <c r="G8043" s="43" t="str">
        <f t="shared" si="779"/>
        <v>No Super Peak</v>
      </c>
      <c r="H8043" s="43" t="str">
        <f>IF(D8043="Holiday","Off-Peak",IF(E8043="Weekend","Off-Peak",IF(G8043="Summer Super Peak",VLOOKUP(HOUR(B8043),'New Peak Definitions'!$A$4:$B$27,2,TRUE),IF(G8043="No Super Peak",VLOOKUP(HOUR(B8043),'New Peak Definitions'!$D$4:$E$27,2,TRUE)))))</f>
        <v>Off-Peak</v>
      </c>
      <c r="I8043" s="43">
        <f t="shared" si="781"/>
        <v>246.17</v>
      </c>
      <c r="L8043" s="46">
        <f t="shared" si="780"/>
        <v>246.17</v>
      </c>
    </row>
    <row r="8044" spans="1:12" x14ac:dyDescent="0.25">
      <c r="A8044" s="44">
        <v>45017</v>
      </c>
      <c r="B8044" s="45">
        <v>8.3333333333333329E-2</v>
      </c>
      <c r="C8044" s="47">
        <v>238.43199999999999</v>
      </c>
      <c r="D8044" s="43" t="str">
        <f t="shared" si="776"/>
        <v>Not Holiday</v>
      </c>
      <c r="E8044" s="43" t="str">
        <f t="shared" si="777"/>
        <v>Weekend</v>
      </c>
      <c r="F8044" s="43">
        <f t="shared" si="778"/>
        <v>4</v>
      </c>
      <c r="G8044" s="43" t="str">
        <f t="shared" si="779"/>
        <v>No Super Peak</v>
      </c>
      <c r="H8044" s="43" t="str">
        <f>IF(D8044="Holiday","Off-Peak",IF(E8044="Weekend","Off-Peak",IF(G8044="Summer Super Peak",VLOOKUP(HOUR(B8044),'New Peak Definitions'!$A$4:$B$27,2,TRUE),IF(G8044="No Super Peak",VLOOKUP(HOUR(B8044),'New Peak Definitions'!$D$4:$E$27,2,TRUE)))))</f>
        <v>Off-Peak</v>
      </c>
      <c r="I8044" s="43">
        <f t="shared" si="781"/>
        <v>238.43199999999999</v>
      </c>
      <c r="L8044" s="46">
        <f t="shared" si="780"/>
        <v>238.43199999999999</v>
      </c>
    </row>
    <row r="8045" spans="1:12" x14ac:dyDescent="0.25">
      <c r="A8045" s="44">
        <v>45017</v>
      </c>
      <c r="B8045" s="45">
        <v>0.125</v>
      </c>
      <c r="C8045" s="47">
        <v>234.648</v>
      </c>
      <c r="D8045" s="43" t="str">
        <f t="shared" si="776"/>
        <v>Not Holiday</v>
      </c>
      <c r="E8045" s="43" t="str">
        <f t="shared" si="777"/>
        <v>Weekend</v>
      </c>
      <c r="F8045" s="43">
        <f t="shared" si="778"/>
        <v>4</v>
      </c>
      <c r="G8045" s="43" t="str">
        <f t="shared" si="779"/>
        <v>No Super Peak</v>
      </c>
      <c r="H8045" s="43" t="str">
        <f>IF(D8045="Holiday","Off-Peak",IF(E8045="Weekend","Off-Peak",IF(G8045="Summer Super Peak",VLOOKUP(HOUR(B8045),'New Peak Definitions'!$A$4:$B$27,2,TRUE),IF(G8045="No Super Peak",VLOOKUP(HOUR(B8045),'New Peak Definitions'!$D$4:$E$27,2,TRUE)))))</f>
        <v>Off-Peak</v>
      </c>
      <c r="I8045" s="43">
        <f t="shared" si="781"/>
        <v>234.648</v>
      </c>
      <c r="L8045" s="46">
        <f t="shared" si="780"/>
        <v>234.648</v>
      </c>
    </row>
    <row r="8046" spans="1:12" x14ac:dyDescent="0.25">
      <c r="A8046" s="44">
        <v>45017</v>
      </c>
      <c r="B8046" s="45">
        <v>0.16666666666666666</v>
      </c>
      <c r="C8046" s="47">
        <v>235.80099999999999</v>
      </c>
      <c r="D8046" s="43" t="str">
        <f t="shared" si="776"/>
        <v>Not Holiday</v>
      </c>
      <c r="E8046" s="43" t="str">
        <f t="shared" si="777"/>
        <v>Weekend</v>
      </c>
      <c r="F8046" s="43">
        <f t="shared" si="778"/>
        <v>4</v>
      </c>
      <c r="G8046" s="43" t="str">
        <f t="shared" si="779"/>
        <v>No Super Peak</v>
      </c>
      <c r="H8046" s="43" t="str">
        <f>IF(D8046="Holiday","Off-Peak",IF(E8046="Weekend","Off-Peak",IF(G8046="Summer Super Peak",VLOOKUP(HOUR(B8046),'New Peak Definitions'!$A$4:$B$27,2,TRUE),IF(G8046="No Super Peak",VLOOKUP(HOUR(B8046),'New Peak Definitions'!$D$4:$E$27,2,TRUE)))))</f>
        <v>Off-Peak</v>
      </c>
      <c r="I8046" s="43">
        <f t="shared" si="781"/>
        <v>235.80099999999999</v>
      </c>
      <c r="L8046" s="46">
        <f t="shared" si="780"/>
        <v>235.80099999999999</v>
      </c>
    </row>
    <row r="8047" spans="1:12" x14ac:dyDescent="0.25">
      <c r="A8047" s="44">
        <v>45017</v>
      </c>
      <c r="B8047" s="45">
        <v>0.20833333333333334</v>
      </c>
      <c r="C8047" s="47">
        <v>236.67599999999999</v>
      </c>
      <c r="D8047" s="43" t="str">
        <f t="shared" si="776"/>
        <v>Not Holiday</v>
      </c>
      <c r="E8047" s="43" t="str">
        <f t="shared" si="777"/>
        <v>Weekend</v>
      </c>
      <c r="F8047" s="43">
        <f t="shared" si="778"/>
        <v>4</v>
      </c>
      <c r="G8047" s="43" t="str">
        <f t="shared" si="779"/>
        <v>No Super Peak</v>
      </c>
      <c r="H8047" s="43" t="str">
        <f>IF(D8047="Holiday","Off-Peak",IF(E8047="Weekend","Off-Peak",IF(G8047="Summer Super Peak",VLOOKUP(HOUR(B8047),'New Peak Definitions'!$A$4:$B$27,2,TRUE),IF(G8047="No Super Peak",VLOOKUP(HOUR(B8047),'New Peak Definitions'!$D$4:$E$27,2,TRUE)))))</f>
        <v>Off-Peak</v>
      </c>
      <c r="I8047" s="43">
        <f t="shared" si="781"/>
        <v>236.67599999999999</v>
      </c>
      <c r="L8047" s="46">
        <f t="shared" si="780"/>
        <v>236.67599999999999</v>
      </c>
    </row>
    <row r="8048" spans="1:12" x14ac:dyDescent="0.25">
      <c r="A8048" s="44">
        <v>45017</v>
      </c>
      <c r="B8048" s="45">
        <v>0.25</v>
      </c>
      <c r="C8048" s="47">
        <v>248.65899999999999</v>
      </c>
      <c r="D8048" s="43" t="str">
        <f t="shared" si="776"/>
        <v>Not Holiday</v>
      </c>
      <c r="E8048" s="43" t="str">
        <f t="shared" si="777"/>
        <v>Weekend</v>
      </c>
      <c r="F8048" s="43">
        <f t="shared" si="778"/>
        <v>4</v>
      </c>
      <c r="G8048" s="43" t="str">
        <f t="shared" si="779"/>
        <v>No Super Peak</v>
      </c>
      <c r="H8048" s="43" t="str">
        <f>IF(D8048="Holiday","Off-Peak",IF(E8048="Weekend","Off-Peak",IF(G8048="Summer Super Peak",VLOOKUP(HOUR(B8048),'New Peak Definitions'!$A$4:$B$27,2,TRUE),IF(G8048="No Super Peak",VLOOKUP(HOUR(B8048),'New Peak Definitions'!$D$4:$E$27,2,TRUE)))))</f>
        <v>Off-Peak</v>
      </c>
      <c r="I8048" s="43">
        <f t="shared" si="781"/>
        <v>248.65899999999999</v>
      </c>
      <c r="L8048" s="46">
        <f t="shared" si="780"/>
        <v>248.65899999999999</v>
      </c>
    </row>
    <row r="8049" spans="1:12" x14ac:dyDescent="0.25">
      <c r="A8049" s="44">
        <v>45017</v>
      </c>
      <c r="B8049" s="45">
        <v>0.29166666666666669</v>
      </c>
      <c r="C8049" s="47">
        <v>259.55900000000003</v>
      </c>
      <c r="D8049" s="43" t="str">
        <f t="shared" si="776"/>
        <v>Not Holiday</v>
      </c>
      <c r="E8049" s="43" t="str">
        <f t="shared" si="777"/>
        <v>Weekend</v>
      </c>
      <c r="F8049" s="43">
        <f t="shared" si="778"/>
        <v>4</v>
      </c>
      <c r="G8049" s="43" t="str">
        <f t="shared" si="779"/>
        <v>No Super Peak</v>
      </c>
      <c r="H8049" s="43" t="str">
        <f>IF(D8049="Holiday","Off-Peak",IF(E8049="Weekend","Off-Peak",IF(G8049="Summer Super Peak",VLOOKUP(HOUR(B8049),'New Peak Definitions'!$A$4:$B$27,2,TRUE),IF(G8049="No Super Peak",VLOOKUP(HOUR(B8049),'New Peak Definitions'!$D$4:$E$27,2,TRUE)))))</f>
        <v>Off-Peak</v>
      </c>
      <c r="I8049" s="43">
        <f t="shared" si="781"/>
        <v>259.55900000000003</v>
      </c>
      <c r="L8049" s="46">
        <f t="shared" si="780"/>
        <v>259.55900000000003</v>
      </c>
    </row>
    <row r="8050" spans="1:12" x14ac:dyDescent="0.25">
      <c r="A8050" s="44">
        <v>45017</v>
      </c>
      <c r="B8050" s="45">
        <v>0.33333333333333331</v>
      </c>
      <c r="C8050" s="47">
        <v>259.209</v>
      </c>
      <c r="D8050" s="43" t="str">
        <f t="shared" si="776"/>
        <v>Not Holiday</v>
      </c>
      <c r="E8050" s="43" t="str">
        <f t="shared" si="777"/>
        <v>Weekend</v>
      </c>
      <c r="F8050" s="43">
        <f t="shared" si="778"/>
        <v>4</v>
      </c>
      <c r="G8050" s="43" t="str">
        <f t="shared" si="779"/>
        <v>No Super Peak</v>
      </c>
      <c r="H8050" s="43" t="str">
        <f>IF(D8050="Holiday","Off-Peak",IF(E8050="Weekend","Off-Peak",IF(G8050="Summer Super Peak",VLOOKUP(HOUR(B8050),'New Peak Definitions'!$A$4:$B$27,2,TRUE),IF(G8050="No Super Peak",VLOOKUP(HOUR(B8050),'New Peak Definitions'!$D$4:$E$27,2,TRUE)))))</f>
        <v>Off-Peak</v>
      </c>
      <c r="I8050" s="43">
        <f t="shared" si="781"/>
        <v>259.209</v>
      </c>
      <c r="L8050" s="46">
        <f t="shared" si="780"/>
        <v>259.209</v>
      </c>
    </row>
    <row r="8051" spans="1:12" x14ac:dyDescent="0.25">
      <c r="A8051" s="44">
        <v>45017</v>
      </c>
      <c r="B8051" s="45">
        <v>0.375</v>
      </c>
      <c r="C8051" s="47">
        <v>272.08999999999997</v>
      </c>
      <c r="D8051" s="43" t="str">
        <f t="shared" si="776"/>
        <v>Not Holiday</v>
      </c>
      <c r="E8051" s="43" t="str">
        <f t="shared" si="777"/>
        <v>Weekend</v>
      </c>
      <c r="F8051" s="43">
        <f t="shared" si="778"/>
        <v>4</v>
      </c>
      <c r="G8051" s="43" t="str">
        <f t="shared" si="779"/>
        <v>No Super Peak</v>
      </c>
      <c r="H8051" s="43" t="str">
        <f>IF(D8051="Holiday","Off-Peak",IF(E8051="Weekend","Off-Peak",IF(G8051="Summer Super Peak",VLOOKUP(HOUR(B8051),'New Peak Definitions'!$A$4:$B$27,2,TRUE),IF(G8051="No Super Peak",VLOOKUP(HOUR(B8051),'New Peak Definitions'!$D$4:$E$27,2,TRUE)))))</f>
        <v>Off-Peak</v>
      </c>
      <c r="I8051" s="43">
        <f t="shared" si="781"/>
        <v>272.08999999999997</v>
      </c>
      <c r="L8051" s="46">
        <f t="shared" si="780"/>
        <v>272.08999999999997</v>
      </c>
    </row>
    <row r="8052" spans="1:12" x14ac:dyDescent="0.25">
      <c r="A8052" s="44">
        <v>45017</v>
      </c>
      <c r="B8052" s="45">
        <v>0.41666666666666669</v>
      </c>
      <c r="C8052" s="47">
        <v>279.31400000000002</v>
      </c>
      <c r="D8052" s="43" t="str">
        <f t="shared" si="776"/>
        <v>Not Holiday</v>
      </c>
      <c r="E8052" s="43" t="str">
        <f t="shared" si="777"/>
        <v>Weekend</v>
      </c>
      <c r="F8052" s="43">
        <f t="shared" si="778"/>
        <v>4</v>
      </c>
      <c r="G8052" s="43" t="str">
        <f t="shared" si="779"/>
        <v>No Super Peak</v>
      </c>
      <c r="H8052" s="43" t="str">
        <f>IF(D8052="Holiday","Off-Peak",IF(E8052="Weekend","Off-Peak",IF(G8052="Summer Super Peak",VLOOKUP(HOUR(B8052),'New Peak Definitions'!$A$4:$B$27,2,TRUE),IF(G8052="No Super Peak",VLOOKUP(HOUR(B8052),'New Peak Definitions'!$D$4:$E$27,2,TRUE)))))</f>
        <v>Off-Peak</v>
      </c>
      <c r="I8052" s="43">
        <f t="shared" si="781"/>
        <v>279.31400000000002</v>
      </c>
      <c r="L8052" s="46">
        <f t="shared" si="780"/>
        <v>279.31400000000002</v>
      </c>
    </row>
    <row r="8053" spans="1:12" x14ac:dyDescent="0.25">
      <c r="A8053" s="44">
        <v>45017</v>
      </c>
      <c r="B8053" s="45">
        <v>0.45833333333333331</v>
      </c>
      <c r="C8053" s="47">
        <v>274.16800000000001</v>
      </c>
      <c r="D8053" s="43" t="str">
        <f t="shared" si="776"/>
        <v>Not Holiday</v>
      </c>
      <c r="E8053" s="43" t="str">
        <f t="shared" si="777"/>
        <v>Weekend</v>
      </c>
      <c r="F8053" s="43">
        <f t="shared" si="778"/>
        <v>4</v>
      </c>
      <c r="G8053" s="43" t="str">
        <f t="shared" si="779"/>
        <v>No Super Peak</v>
      </c>
      <c r="H8053" s="43" t="str">
        <f>IF(D8053="Holiday","Off-Peak",IF(E8053="Weekend","Off-Peak",IF(G8053="Summer Super Peak",VLOOKUP(HOUR(B8053),'New Peak Definitions'!$A$4:$B$27,2,TRUE),IF(G8053="No Super Peak",VLOOKUP(HOUR(B8053),'New Peak Definitions'!$D$4:$E$27,2,TRUE)))))</f>
        <v>Off-Peak</v>
      </c>
      <c r="I8053" s="43">
        <f t="shared" si="781"/>
        <v>274.16800000000001</v>
      </c>
      <c r="L8053" s="46">
        <f t="shared" si="780"/>
        <v>274.16800000000001</v>
      </c>
    </row>
    <row r="8054" spans="1:12" x14ac:dyDescent="0.25">
      <c r="A8054" s="44">
        <v>45017</v>
      </c>
      <c r="B8054" s="45">
        <v>0.5</v>
      </c>
      <c r="C8054" s="47">
        <v>273.67099999999999</v>
      </c>
      <c r="D8054" s="43" t="str">
        <f t="shared" si="776"/>
        <v>Not Holiday</v>
      </c>
      <c r="E8054" s="43" t="str">
        <f t="shared" si="777"/>
        <v>Weekend</v>
      </c>
      <c r="F8054" s="43">
        <f t="shared" si="778"/>
        <v>4</v>
      </c>
      <c r="G8054" s="43" t="str">
        <f t="shared" si="779"/>
        <v>No Super Peak</v>
      </c>
      <c r="H8054" s="43" t="str">
        <f>IF(D8054="Holiday","Off-Peak",IF(E8054="Weekend","Off-Peak",IF(G8054="Summer Super Peak",VLOOKUP(HOUR(B8054),'New Peak Definitions'!$A$4:$B$27,2,TRUE),IF(G8054="No Super Peak",VLOOKUP(HOUR(B8054),'New Peak Definitions'!$D$4:$E$27,2,TRUE)))))</f>
        <v>Off-Peak</v>
      </c>
      <c r="I8054" s="43">
        <f t="shared" si="781"/>
        <v>273.67099999999999</v>
      </c>
      <c r="L8054" s="46">
        <f t="shared" si="780"/>
        <v>273.67099999999999</v>
      </c>
    </row>
    <row r="8055" spans="1:12" x14ac:dyDescent="0.25">
      <c r="A8055" s="44">
        <v>45017</v>
      </c>
      <c r="B8055" s="45">
        <v>0.54166666666666663</v>
      </c>
      <c r="C8055" s="47">
        <v>269.80900000000003</v>
      </c>
      <c r="D8055" s="43" t="str">
        <f t="shared" si="776"/>
        <v>Not Holiday</v>
      </c>
      <c r="E8055" s="43" t="str">
        <f t="shared" si="777"/>
        <v>Weekend</v>
      </c>
      <c r="F8055" s="43">
        <f t="shared" si="778"/>
        <v>4</v>
      </c>
      <c r="G8055" s="43" t="str">
        <f t="shared" si="779"/>
        <v>No Super Peak</v>
      </c>
      <c r="H8055" s="43" t="str">
        <f>IF(D8055="Holiday","Off-Peak",IF(E8055="Weekend","Off-Peak",IF(G8055="Summer Super Peak",VLOOKUP(HOUR(B8055),'New Peak Definitions'!$A$4:$B$27,2,TRUE),IF(G8055="No Super Peak",VLOOKUP(HOUR(B8055),'New Peak Definitions'!$D$4:$E$27,2,TRUE)))))</f>
        <v>Off-Peak</v>
      </c>
      <c r="I8055" s="43">
        <f t="shared" si="781"/>
        <v>269.80900000000003</v>
      </c>
      <c r="L8055" s="46">
        <f t="shared" si="780"/>
        <v>269.80900000000003</v>
      </c>
    </row>
    <row r="8056" spans="1:12" x14ac:dyDescent="0.25">
      <c r="A8056" s="44">
        <v>45017</v>
      </c>
      <c r="B8056" s="45">
        <v>0.58333333333333337</v>
      </c>
      <c r="C8056" s="47">
        <v>264.66000000000003</v>
      </c>
      <c r="D8056" s="43" t="str">
        <f t="shared" si="776"/>
        <v>Not Holiday</v>
      </c>
      <c r="E8056" s="43" t="str">
        <f t="shared" si="777"/>
        <v>Weekend</v>
      </c>
      <c r="F8056" s="43">
        <f t="shared" si="778"/>
        <v>4</v>
      </c>
      <c r="G8056" s="43" t="str">
        <f t="shared" si="779"/>
        <v>No Super Peak</v>
      </c>
      <c r="H8056" s="43" t="str">
        <f>IF(D8056="Holiday","Off-Peak",IF(E8056="Weekend","Off-Peak",IF(G8056="Summer Super Peak",VLOOKUP(HOUR(B8056),'New Peak Definitions'!$A$4:$B$27,2,TRUE),IF(G8056="No Super Peak",VLOOKUP(HOUR(B8056),'New Peak Definitions'!$D$4:$E$27,2,TRUE)))))</f>
        <v>Off-Peak</v>
      </c>
      <c r="I8056" s="43">
        <f t="shared" si="781"/>
        <v>264.66000000000003</v>
      </c>
      <c r="L8056" s="46">
        <f t="shared" si="780"/>
        <v>264.66000000000003</v>
      </c>
    </row>
    <row r="8057" spans="1:12" x14ac:dyDescent="0.25">
      <c r="A8057" s="44">
        <v>45017</v>
      </c>
      <c r="B8057" s="45">
        <v>0.625</v>
      </c>
      <c r="C8057" s="47">
        <v>265.22899999999998</v>
      </c>
      <c r="D8057" s="43" t="str">
        <f t="shared" si="776"/>
        <v>Not Holiday</v>
      </c>
      <c r="E8057" s="43" t="str">
        <f t="shared" si="777"/>
        <v>Weekend</v>
      </c>
      <c r="F8057" s="43">
        <f t="shared" si="778"/>
        <v>4</v>
      </c>
      <c r="G8057" s="43" t="str">
        <f t="shared" si="779"/>
        <v>No Super Peak</v>
      </c>
      <c r="H8057" s="43" t="str">
        <f>IF(D8057="Holiday","Off-Peak",IF(E8057="Weekend","Off-Peak",IF(G8057="Summer Super Peak",VLOOKUP(HOUR(B8057),'New Peak Definitions'!$A$4:$B$27,2,TRUE),IF(G8057="No Super Peak",VLOOKUP(HOUR(B8057),'New Peak Definitions'!$D$4:$E$27,2,TRUE)))))</f>
        <v>Off-Peak</v>
      </c>
      <c r="I8057" s="43">
        <f t="shared" si="781"/>
        <v>265.22899999999998</v>
      </c>
      <c r="L8057" s="46">
        <f t="shared" si="780"/>
        <v>265.22899999999998</v>
      </c>
    </row>
    <row r="8058" spans="1:12" x14ac:dyDescent="0.25">
      <c r="A8058" s="44">
        <v>45017</v>
      </c>
      <c r="B8058" s="45">
        <v>0.66666666666666663</v>
      </c>
      <c r="C8058" s="47">
        <v>254.62700000000001</v>
      </c>
      <c r="D8058" s="43" t="str">
        <f t="shared" si="776"/>
        <v>Not Holiday</v>
      </c>
      <c r="E8058" s="43" t="str">
        <f t="shared" si="777"/>
        <v>Weekend</v>
      </c>
      <c r="F8058" s="43">
        <f t="shared" si="778"/>
        <v>4</v>
      </c>
      <c r="G8058" s="43" t="str">
        <f t="shared" si="779"/>
        <v>No Super Peak</v>
      </c>
      <c r="H8058" s="43" t="str">
        <f>IF(D8058="Holiday","Off-Peak",IF(E8058="Weekend","Off-Peak",IF(G8058="Summer Super Peak",VLOOKUP(HOUR(B8058),'New Peak Definitions'!$A$4:$B$27,2,TRUE),IF(G8058="No Super Peak",VLOOKUP(HOUR(B8058),'New Peak Definitions'!$D$4:$E$27,2,TRUE)))))</f>
        <v>Off-Peak</v>
      </c>
      <c r="I8058" s="43">
        <f t="shared" si="781"/>
        <v>254.62700000000001</v>
      </c>
      <c r="L8058" s="46">
        <f t="shared" si="780"/>
        <v>254.62700000000001</v>
      </c>
    </row>
    <row r="8059" spans="1:12" x14ac:dyDescent="0.25">
      <c r="A8059" s="44">
        <v>45017</v>
      </c>
      <c r="B8059" s="45">
        <v>0.70833333333333337</v>
      </c>
      <c r="C8059" s="47">
        <v>255.36099999999999</v>
      </c>
      <c r="D8059" s="43" t="str">
        <f t="shared" si="776"/>
        <v>Not Holiday</v>
      </c>
      <c r="E8059" s="43" t="str">
        <f t="shared" si="777"/>
        <v>Weekend</v>
      </c>
      <c r="F8059" s="43">
        <f t="shared" si="778"/>
        <v>4</v>
      </c>
      <c r="G8059" s="43" t="str">
        <f t="shared" si="779"/>
        <v>No Super Peak</v>
      </c>
      <c r="H8059" s="43" t="str">
        <f>IF(D8059="Holiday","Off-Peak",IF(E8059="Weekend","Off-Peak",IF(G8059="Summer Super Peak",VLOOKUP(HOUR(B8059),'New Peak Definitions'!$A$4:$B$27,2,TRUE),IF(G8059="No Super Peak",VLOOKUP(HOUR(B8059),'New Peak Definitions'!$D$4:$E$27,2,TRUE)))))</f>
        <v>Off-Peak</v>
      </c>
      <c r="I8059" s="43">
        <f t="shared" si="781"/>
        <v>255.36099999999999</v>
      </c>
      <c r="L8059" s="46">
        <f t="shared" si="780"/>
        <v>255.36099999999999</v>
      </c>
    </row>
    <row r="8060" spans="1:12" x14ac:dyDescent="0.25">
      <c r="A8060" s="44">
        <v>45017</v>
      </c>
      <c r="B8060" s="45">
        <v>0.75</v>
      </c>
      <c r="C8060" s="47">
        <v>253.81800000000001</v>
      </c>
      <c r="D8060" s="43" t="str">
        <f t="shared" si="776"/>
        <v>Not Holiday</v>
      </c>
      <c r="E8060" s="43" t="str">
        <f t="shared" si="777"/>
        <v>Weekend</v>
      </c>
      <c r="F8060" s="43">
        <f t="shared" si="778"/>
        <v>4</v>
      </c>
      <c r="G8060" s="43" t="str">
        <f t="shared" si="779"/>
        <v>No Super Peak</v>
      </c>
      <c r="H8060" s="43" t="str">
        <f>IF(D8060="Holiday","Off-Peak",IF(E8060="Weekend","Off-Peak",IF(G8060="Summer Super Peak",VLOOKUP(HOUR(B8060),'New Peak Definitions'!$A$4:$B$27,2,TRUE),IF(G8060="No Super Peak",VLOOKUP(HOUR(B8060),'New Peak Definitions'!$D$4:$E$27,2,TRUE)))))</f>
        <v>Off-Peak</v>
      </c>
      <c r="I8060" s="43">
        <f t="shared" si="781"/>
        <v>253.81800000000001</v>
      </c>
      <c r="L8060" s="46">
        <f t="shared" si="780"/>
        <v>253.81800000000001</v>
      </c>
    </row>
    <row r="8061" spans="1:12" x14ac:dyDescent="0.25">
      <c r="A8061" s="44">
        <v>45017</v>
      </c>
      <c r="B8061" s="45">
        <v>0.79166666666666663</v>
      </c>
      <c r="C8061" s="47">
        <v>250.89599999999999</v>
      </c>
      <c r="D8061" s="43" t="str">
        <f t="shared" si="776"/>
        <v>Not Holiday</v>
      </c>
      <c r="E8061" s="43" t="str">
        <f t="shared" si="777"/>
        <v>Weekend</v>
      </c>
      <c r="F8061" s="43">
        <f t="shared" si="778"/>
        <v>4</v>
      </c>
      <c r="G8061" s="43" t="str">
        <f t="shared" si="779"/>
        <v>No Super Peak</v>
      </c>
      <c r="H8061" s="43" t="str">
        <f>IF(D8061="Holiday","Off-Peak",IF(E8061="Weekend","Off-Peak",IF(G8061="Summer Super Peak",VLOOKUP(HOUR(B8061),'New Peak Definitions'!$A$4:$B$27,2,TRUE),IF(G8061="No Super Peak",VLOOKUP(HOUR(B8061),'New Peak Definitions'!$D$4:$E$27,2,TRUE)))))</f>
        <v>Off-Peak</v>
      </c>
      <c r="I8061" s="43">
        <f t="shared" si="781"/>
        <v>250.89599999999999</v>
      </c>
      <c r="L8061" s="46">
        <f t="shared" si="780"/>
        <v>250.89599999999999</v>
      </c>
    </row>
    <row r="8062" spans="1:12" x14ac:dyDescent="0.25">
      <c r="A8062" s="44">
        <v>45017</v>
      </c>
      <c r="B8062" s="45">
        <v>0.83333333333333337</v>
      </c>
      <c r="C8062" s="47">
        <v>246.334</v>
      </c>
      <c r="D8062" s="43" t="str">
        <f t="shared" si="776"/>
        <v>Not Holiday</v>
      </c>
      <c r="E8062" s="43" t="str">
        <f t="shared" si="777"/>
        <v>Weekend</v>
      </c>
      <c r="F8062" s="43">
        <f t="shared" si="778"/>
        <v>4</v>
      </c>
      <c r="G8062" s="43" t="str">
        <f t="shared" si="779"/>
        <v>No Super Peak</v>
      </c>
      <c r="H8062" s="43" t="str">
        <f>IF(D8062="Holiday","Off-Peak",IF(E8062="Weekend","Off-Peak",IF(G8062="Summer Super Peak",VLOOKUP(HOUR(B8062),'New Peak Definitions'!$A$4:$B$27,2,TRUE),IF(G8062="No Super Peak",VLOOKUP(HOUR(B8062),'New Peak Definitions'!$D$4:$E$27,2,TRUE)))))</f>
        <v>Off-Peak</v>
      </c>
      <c r="I8062" s="43">
        <f t="shared" si="781"/>
        <v>246.334</v>
      </c>
      <c r="L8062" s="46">
        <f t="shared" si="780"/>
        <v>246.334</v>
      </c>
    </row>
    <row r="8063" spans="1:12" x14ac:dyDescent="0.25">
      <c r="A8063" s="44">
        <v>45017</v>
      </c>
      <c r="B8063" s="45">
        <v>0.875</v>
      </c>
      <c r="C8063" s="47">
        <v>240.4</v>
      </c>
      <c r="D8063" s="43" t="str">
        <f t="shared" si="776"/>
        <v>Not Holiday</v>
      </c>
      <c r="E8063" s="43" t="str">
        <f t="shared" si="777"/>
        <v>Weekend</v>
      </c>
      <c r="F8063" s="43">
        <f t="shared" si="778"/>
        <v>4</v>
      </c>
      <c r="G8063" s="43" t="str">
        <f t="shared" si="779"/>
        <v>No Super Peak</v>
      </c>
      <c r="H8063" s="43" t="str">
        <f>IF(D8063="Holiday","Off-Peak",IF(E8063="Weekend","Off-Peak",IF(G8063="Summer Super Peak",VLOOKUP(HOUR(B8063),'New Peak Definitions'!$A$4:$B$27,2,TRUE),IF(G8063="No Super Peak",VLOOKUP(HOUR(B8063),'New Peak Definitions'!$D$4:$E$27,2,TRUE)))))</f>
        <v>Off-Peak</v>
      </c>
      <c r="I8063" s="43">
        <f t="shared" si="781"/>
        <v>240.4</v>
      </c>
      <c r="L8063" s="46">
        <f t="shared" si="780"/>
        <v>240.4</v>
      </c>
    </row>
    <row r="8064" spans="1:12" x14ac:dyDescent="0.25">
      <c r="A8064" s="44">
        <v>45017</v>
      </c>
      <c r="B8064" s="45">
        <v>0.91666666666666663</v>
      </c>
      <c r="C8064" s="47">
        <v>221.89599999999999</v>
      </c>
      <c r="D8064" s="43" t="str">
        <f t="shared" si="776"/>
        <v>Not Holiday</v>
      </c>
      <c r="E8064" s="43" t="str">
        <f t="shared" si="777"/>
        <v>Weekend</v>
      </c>
      <c r="F8064" s="43">
        <f t="shared" si="778"/>
        <v>4</v>
      </c>
      <c r="G8064" s="43" t="str">
        <f t="shared" si="779"/>
        <v>No Super Peak</v>
      </c>
      <c r="H8064" s="43" t="str">
        <f>IF(D8064="Holiday","Off-Peak",IF(E8064="Weekend","Off-Peak",IF(G8064="Summer Super Peak",VLOOKUP(HOUR(B8064),'New Peak Definitions'!$A$4:$B$27,2,TRUE),IF(G8064="No Super Peak",VLOOKUP(HOUR(B8064),'New Peak Definitions'!$D$4:$E$27,2,TRUE)))))</f>
        <v>Off-Peak</v>
      </c>
      <c r="I8064" s="43">
        <f t="shared" si="781"/>
        <v>221.89599999999999</v>
      </c>
      <c r="L8064" s="46">
        <f t="shared" si="780"/>
        <v>221.89599999999999</v>
      </c>
    </row>
    <row r="8065" spans="1:12" x14ac:dyDescent="0.25">
      <c r="A8065" s="44">
        <v>45017</v>
      </c>
      <c r="B8065" s="45">
        <v>0.95833333333333337</v>
      </c>
      <c r="C8065" s="47">
        <v>210.29499999999999</v>
      </c>
      <c r="D8065" s="43" t="str">
        <f t="shared" si="776"/>
        <v>Not Holiday</v>
      </c>
      <c r="E8065" s="43" t="str">
        <f t="shared" si="777"/>
        <v>Weekend</v>
      </c>
      <c r="F8065" s="43">
        <f t="shared" si="778"/>
        <v>4</v>
      </c>
      <c r="G8065" s="43" t="str">
        <f t="shared" si="779"/>
        <v>No Super Peak</v>
      </c>
      <c r="H8065" s="43" t="str">
        <f>IF(D8065="Holiday","Off-Peak",IF(E8065="Weekend","Off-Peak",IF(G8065="Summer Super Peak",VLOOKUP(HOUR(B8065),'New Peak Definitions'!$A$4:$B$27,2,TRUE),IF(G8065="No Super Peak",VLOOKUP(HOUR(B8065),'New Peak Definitions'!$D$4:$E$27,2,TRUE)))))</f>
        <v>Off-Peak</v>
      </c>
      <c r="I8065" s="43">
        <f t="shared" si="781"/>
        <v>210.29499999999999</v>
      </c>
      <c r="L8065" s="46">
        <f t="shared" si="780"/>
        <v>210.29499999999999</v>
      </c>
    </row>
    <row r="8066" spans="1:12" x14ac:dyDescent="0.25">
      <c r="A8066" s="44">
        <v>45018</v>
      </c>
      <c r="B8066" s="45">
        <v>0</v>
      </c>
      <c r="C8066" s="47">
        <v>203.35900000000001</v>
      </c>
      <c r="D8066" s="43" t="str">
        <f t="shared" ref="D8066:D8129" si="782">IF(ISNA(MATCH(A8066,$V$2:$V$7,0)),"Not Holiday","Holiday")</f>
        <v>Not Holiday</v>
      </c>
      <c r="E8066" s="43" t="str">
        <f t="shared" si="777"/>
        <v>Weekend</v>
      </c>
      <c r="F8066" s="43">
        <f t="shared" si="778"/>
        <v>4</v>
      </c>
      <c r="G8066" s="43" t="str">
        <f t="shared" si="779"/>
        <v>No Super Peak</v>
      </c>
      <c r="H8066" s="43" t="str">
        <f>IF(D8066="Holiday","Off-Peak",IF(E8066="Weekend","Off-Peak",IF(G8066="Summer Super Peak",VLOOKUP(HOUR(B8066),'New Peak Definitions'!$A$4:$B$27,2,TRUE),IF(G8066="No Super Peak",VLOOKUP(HOUR(B8066),'New Peak Definitions'!$D$4:$E$27,2,TRUE)))))</f>
        <v>Off-Peak</v>
      </c>
      <c r="I8066" s="43">
        <f t="shared" si="781"/>
        <v>203.35900000000001</v>
      </c>
      <c r="L8066" s="46">
        <f t="shared" si="780"/>
        <v>203.35900000000001</v>
      </c>
    </row>
    <row r="8067" spans="1:12" x14ac:dyDescent="0.25">
      <c r="A8067" s="44">
        <v>45018</v>
      </c>
      <c r="B8067" s="45">
        <v>4.1666666666666664E-2</v>
      </c>
      <c r="C8067" s="47">
        <v>202.191</v>
      </c>
      <c r="D8067" s="43" t="str">
        <f t="shared" si="782"/>
        <v>Not Holiday</v>
      </c>
      <c r="E8067" s="43" t="str">
        <f t="shared" ref="E8067:E8130" si="783">IF(OR(WEEKDAY(A8067)=1,WEEKDAY(A8067)=7),"Weekend","Weekday")</f>
        <v>Weekend</v>
      </c>
      <c r="F8067" s="43">
        <f t="shared" ref="F8067:F8130" si="784">MONTH(A8067)</f>
        <v>4</v>
      </c>
      <c r="G8067" s="43" t="str">
        <f t="shared" ref="G8067:G8130" si="785">IF(OR(F8067=6,F8067=7,F8067=8,F8067=9),"Summer Super Peak","No Super Peak")</f>
        <v>No Super Peak</v>
      </c>
      <c r="H8067" s="43" t="str">
        <f>IF(D8067="Holiday","Off-Peak",IF(E8067="Weekend","Off-Peak",IF(G8067="Summer Super Peak",VLOOKUP(HOUR(B8067),'New Peak Definitions'!$A$4:$B$27,2,TRUE),IF(G8067="No Super Peak",VLOOKUP(HOUR(B8067),'New Peak Definitions'!$D$4:$E$27,2,TRUE)))))</f>
        <v>Off-Peak</v>
      </c>
      <c r="I8067" s="43">
        <f t="shared" si="781"/>
        <v>202.191</v>
      </c>
      <c r="L8067" s="46">
        <f t="shared" ref="L8067:L8130" si="786">I8067+J8067+K8067</f>
        <v>202.191</v>
      </c>
    </row>
    <row r="8068" spans="1:12" x14ac:dyDescent="0.25">
      <c r="A8068" s="44">
        <v>45018</v>
      </c>
      <c r="B8068" s="45">
        <v>8.3333333333333329E-2</v>
      </c>
      <c r="C8068" s="47">
        <v>201.44499999999999</v>
      </c>
      <c r="D8068" s="43" t="str">
        <f t="shared" si="782"/>
        <v>Not Holiday</v>
      </c>
      <c r="E8068" s="43" t="str">
        <f t="shared" si="783"/>
        <v>Weekend</v>
      </c>
      <c r="F8068" s="43">
        <f t="shared" si="784"/>
        <v>4</v>
      </c>
      <c r="G8068" s="43" t="str">
        <f t="shared" si="785"/>
        <v>No Super Peak</v>
      </c>
      <c r="H8068" s="43" t="str">
        <f>IF(D8068="Holiday","Off-Peak",IF(E8068="Weekend","Off-Peak",IF(G8068="Summer Super Peak",VLOOKUP(HOUR(B8068),'New Peak Definitions'!$A$4:$B$27,2,TRUE),IF(G8068="No Super Peak",VLOOKUP(HOUR(B8068),'New Peak Definitions'!$D$4:$E$27,2,TRUE)))))</f>
        <v>Off-Peak</v>
      </c>
      <c r="I8068" s="43">
        <f t="shared" ref="I8068:I8131" si="787">C8068</f>
        <v>201.44499999999999</v>
      </c>
      <c r="L8068" s="46">
        <f t="shared" si="786"/>
        <v>201.44499999999999</v>
      </c>
    </row>
    <row r="8069" spans="1:12" x14ac:dyDescent="0.25">
      <c r="A8069" s="44">
        <v>45018</v>
      </c>
      <c r="B8069" s="45">
        <v>0.125</v>
      </c>
      <c r="C8069" s="47">
        <v>202.208</v>
      </c>
      <c r="D8069" s="43" t="str">
        <f t="shared" si="782"/>
        <v>Not Holiday</v>
      </c>
      <c r="E8069" s="43" t="str">
        <f t="shared" si="783"/>
        <v>Weekend</v>
      </c>
      <c r="F8069" s="43">
        <f t="shared" si="784"/>
        <v>4</v>
      </c>
      <c r="G8069" s="43" t="str">
        <f t="shared" si="785"/>
        <v>No Super Peak</v>
      </c>
      <c r="H8069" s="43" t="str">
        <f>IF(D8069="Holiday","Off-Peak",IF(E8069="Weekend","Off-Peak",IF(G8069="Summer Super Peak",VLOOKUP(HOUR(B8069),'New Peak Definitions'!$A$4:$B$27,2,TRUE),IF(G8069="No Super Peak",VLOOKUP(HOUR(B8069),'New Peak Definitions'!$D$4:$E$27,2,TRUE)))))</f>
        <v>Off-Peak</v>
      </c>
      <c r="I8069" s="43">
        <f t="shared" si="787"/>
        <v>202.208</v>
      </c>
      <c r="L8069" s="46">
        <f t="shared" si="786"/>
        <v>202.208</v>
      </c>
    </row>
    <row r="8070" spans="1:12" x14ac:dyDescent="0.25">
      <c r="A8070" s="44">
        <v>45018</v>
      </c>
      <c r="B8070" s="45">
        <v>0.16666666666666666</v>
      </c>
      <c r="C8070" s="47">
        <v>201.80699999999999</v>
      </c>
      <c r="D8070" s="43" t="str">
        <f t="shared" si="782"/>
        <v>Not Holiday</v>
      </c>
      <c r="E8070" s="43" t="str">
        <f t="shared" si="783"/>
        <v>Weekend</v>
      </c>
      <c r="F8070" s="43">
        <f t="shared" si="784"/>
        <v>4</v>
      </c>
      <c r="G8070" s="43" t="str">
        <f t="shared" si="785"/>
        <v>No Super Peak</v>
      </c>
      <c r="H8070" s="43" t="str">
        <f>IF(D8070="Holiday","Off-Peak",IF(E8070="Weekend","Off-Peak",IF(G8070="Summer Super Peak",VLOOKUP(HOUR(B8070),'New Peak Definitions'!$A$4:$B$27,2,TRUE),IF(G8070="No Super Peak",VLOOKUP(HOUR(B8070),'New Peak Definitions'!$D$4:$E$27,2,TRUE)))))</f>
        <v>Off-Peak</v>
      </c>
      <c r="I8070" s="43">
        <f t="shared" si="787"/>
        <v>201.80699999999999</v>
      </c>
      <c r="L8070" s="46">
        <f t="shared" si="786"/>
        <v>201.80699999999999</v>
      </c>
    </row>
    <row r="8071" spans="1:12" x14ac:dyDescent="0.25">
      <c r="A8071" s="44">
        <v>45018</v>
      </c>
      <c r="B8071" s="45">
        <v>0.20833333333333334</v>
      </c>
      <c r="C8071" s="47">
        <v>202.91800000000001</v>
      </c>
      <c r="D8071" s="43" t="str">
        <f t="shared" si="782"/>
        <v>Not Holiday</v>
      </c>
      <c r="E8071" s="43" t="str">
        <f t="shared" si="783"/>
        <v>Weekend</v>
      </c>
      <c r="F8071" s="43">
        <f t="shared" si="784"/>
        <v>4</v>
      </c>
      <c r="G8071" s="43" t="str">
        <f t="shared" si="785"/>
        <v>No Super Peak</v>
      </c>
      <c r="H8071" s="43" t="str">
        <f>IF(D8071="Holiday","Off-Peak",IF(E8071="Weekend","Off-Peak",IF(G8071="Summer Super Peak",VLOOKUP(HOUR(B8071),'New Peak Definitions'!$A$4:$B$27,2,TRUE),IF(G8071="No Super Peak",VLOOKUP(HOUR(B8071),'New Peak Definitions'!$D$4:$E$27,2,TRUE)))))</f>
        <v>Off-Peak</v>
      </c>
      <c r="I8071" s="43">
        <f t="shared" si="787"/>
        <v>202.91800000000001</v>
      </c>
      <c r="L8071" s="46">
        <f t="shared" si="786"/>
        <v>202.91800000000001</v>
      </c>
    </row>
    <row r="8072" spans="1:12" x14ac:dyDescent="0.25">
      <c r="A8072" s="44">
        <v>45018</v>
      </c>
      <c r="B8072" s="45">
        <v>0.25</v>
      </c>
      <c r="C8072" s="47">
        <v>208.12</v>
      </c>
      <c r="D8072" s="43" t="str">
        <f t="shared" si="782"/>
        <v>Not Holiday</v>
      </c>
      <c r="E8072" s="43" t="str">
        <f t="shared" si="783"/>
        <v>Weekend</v>
      </c>
      <c r="F8072" s="43">
        <f t="shared" si="784"/>
        <v>4</v>
      </c>
      <c r="G8072" s="43" t="str">
        <f t="shared" si="785"/>
        <v>No Super Peak</v>
      </c>
      <c r="H8072" s="43" t="str">
        <f>IF(D8072="Holiday","Off-Peak",IF(E8072="Weekend","Off-Peak",IF(G8072="Summer Super Peak",VLOOKUP(HOUR(B8072),'New Peak Definitions'!$A$4:$B$27,2,TRUE),IF(G8072="No Super Peak",VLOOKUP(HOUR(B8072),'New Peak Definitions'!$D$4:$E$27,2,TRUE)))))</f>
        <v>Off-Peak</v>
      </c>
      <c r="I8072" s="43">
        <f t="shared" si="787"/>
        <v>208.12</v>
      </c>
      <c r="L8072" s="46">
        <f t="shared" si="786"/>
        <v>208.12</v>
      </c>
    </row>
    <row r="8073" spans="1:12" x14ac:dyDescent="0.25">
      <c r="A8073" s="44">
        <v>45018</v>
      </c>
      <c r="B8073" s="45">
        <v>0.29166666666666669</v>
      </c>
      <c r="C8073" s="47">
        <v>217.315</v>
      </c>
      <c r="D8073" s="43" t="str">
        <f t="shared" si="782"/>
        <v>Not Holiday</v>
      </c>
      <c r="E8073" s="43" t="str">
        <f t="shared" si="783"/>
        <v>Weekend</v>
      </c>
      <c r="F8073" s="43">
        <f t="shared" si="784"/>
        <v>4</v>
      </c>
      <c r="G8073" s="43" t="str">
        <f t="shared" si="785"/>
        <v>No Super Peak</v>
      </c>
      <c r="H8073" s="43" t="str">
        <f>IF(D8073="Holiday","Off-Peak",IF(E8073="Weekend","Off-Peak",IF(G8073="Summer Super Peak",VLOOKUP(HOUR(B8073),'New Peak Definitions'!$A$4:$B$27,2,TRUE),IF(G8073="No Super Peak",VLOOKUP(HOUR(B8073),'New Peak Definitions'!$D$4:$E$27,2,TRUE)))))</f>
        <v>Off-Peak</v>
      </c>
      <c r="I8073" s="43">
        <f t="shared" si="787"/>
        <v>217.315</v>
      </c>
      <c r="L8073" s="46">
        <f t="shared" si="786"/>
        <v>217.315</v>
      </c>
    </row>
    <row r="8074" spans="1:12" x14ac:dyDescent="0.25">
      <c r="A8074" s="44">
        <v>45018</v>
      </c>
      <c r="B8074" s="45">
        <v>0.33333333333333331</v>
      </c>
      <c r="C8074" s="47">
        <v>216.405</v>
      </c>
      <c r="D8074" s="43" t="str">
        <f t="shared" si="782"/>
        <v>Not Holiday</v>
      </c>
      <c r="E8074" s="43" t="str">
        <f t="shared" si="783"/>
        <v>Weekend</v>
      </c>
      <c r="F8074" s="43">
        <f t="shared" si="784"/>
        <v>4</v>
      </c>
      <c r="G8074" s="43" t="str">
        <f t="shared" si="785"/>
        <v>No Super Peak</v>
      </c>
      <c r="H8074" s="43" t="str">
        <f>IF(D8074="Holiday","Off-Peak",IF(E8074="Weekend","Off-Peak",IF(G8074="Summer Super Peak",VLOOKUP(HOUR(B8074),'New Peak Definitions'!$A$4:$B$27,2,TRUE),IF(G8074="No Super Peak",VLOOKUP(HOUR(B8074),'New Peak Definitions'!$D$4:$E$27,2,TRUE)))))</f>
        <v>Off-Peak</v>
      </c>
      <c r="I8074" s="43">
        <f t="shared" si="787"/>
        <v>216.405</v>
      </c>
      <c r="L8074" s="46">
        <f t="shared" si="786"/>
        <v>216.405</v>
      </c>
    </row>
    <row r="8075" spans="1:12" x14ac:dyDescent="0.25">
      <c r="A8075" s="44">
        <v>45018</v>
      </c>
      <c r="B8075" s="45">
        <v>0.375</v>
      </c>
      <c r="C8075" s="47">
        <v>221.459</v>
      </c>
      <c r="D8075" s="43" t="str">
        <f t="shared" si="782"/>
        <v>Not Holiday</v>
      </c>
      <c r="E8075" s="43" t="str">
        <f t="shared" si="783"/>
        <v>Weekend</v>
      </c>
      <c r="F8075" s="43">
        <f t="shared" si="784"/>
        <v>4</v>
      </c>
      <c r="G8075" s="43" t="str">
        <f t="shared" si="785"/>
        <v>No Super Peak</v>
      </c>
      <c r="H8075" s="43" t="str">
        <f>IF(D8075="Holiday","Off-Peak",IF(E8075="Weekend","Off-Peak",IF(G8075="Summer Super Peak",VLOOKUP(HOUR(B8075),'New Peak Definitions'!$A$4:$B$27,2,TRUE),IF(G8075="No Super Peak",VLOOKUP(HOUR(B8075),'New Peak Definitions'!$D$4:$E$27,2,TRUE)))))</f>
        <v>Off-Peak</v>
      </c>
      <c r="I8075" s="43">
        <f t="shared" si="787"/>
        <v>221.459</v>
      </c>
      <c r="L8075" s="46">
        <f t="shared" si="786"/>
        <v>221.459</v>
      </c>
    </row>
    <row r="8076" spans="1:12" x14ac:dyDescent="0.25">
      <c r="A8076" s="44">
        <v>45018</v>
      </c>
      <c r="B8076" s="45">
        <v>0.41666666666666669</v>
      </c>
      <c r="C8076" s="47">
        <v>230.83799999999999</v>
      </c>
      <c r="D8076" s="43" t="str">
        <f t="shared" si="782"/>
        <v>Not Holiday</v>
      </c>
      <c r="E8076" s="43" t="str">
        <f t="shared" si="783"/>
        <v>Weekend</v>
      </c>
      <c r="F8076" s="43">
        <f t="shared" si="784"/>
        <v>4</v>
      </c>
      <c r="G8076" s="43" t="str">
        <f t="shared" si="785"/>
        <v>No Super Peak</v>
      </c>
      <c r="H8076" s="43" t="str">
        <f>IF(D8076="Holiday","Off-Peak",IF(E8076="Weekend","Off-Peak",IF(G8076="Summer Super Peak",VLOOKUP(HOUR(B8076),'New Peak Definitions'!$A$4:$B$27,2,TRUE),IF(G8076="No Super Peak",VLOOKUP(HOUR(B8076),'New Peak Definitions'!$D$4:$E$27,2,TRUE)))))</f>
        <v>Off-Peak</v>
      </c>
      <c r="I8076" s="43">
        <f t="shared" si="787"/>
        <v>230.83799999999999</v>
      </c>
      <c r="L8076" s="46">
        <f t="shared" si="786"/>
        <v>230.83799999999999</v>
      </c>
    </row>
    <row r="8077" spans="1:12" x14ac:dyDescent="0.25">
      <c r="A8077" s="44">
        <v>45018</v>
      </c>
      <c r="B8077" s="45">
        <v>0.45833333333333331</v>
      </c>
      <c r="C8077" s="47">
        <v>244.869</v>
      </c>
      <c r="D8077" s="43" t="str">
        <f t="shared" si="782"/>
        <v>Not Holiday</v>
      </c>
      <c r="E8077" s="43" t="str">
        <f t="shared" si="783"/>
        <v>Weekend</v>
      </c>
      <c r="F8077" s="43">
        <f t="shared" si="784"/>
        <v>4</v>
      </c>
      <c r="G8077" s="43" t="str">
        <f t="shared" si="785"/>
        <v>No Super Peak</v>
      </c>
      <c r="H8077" s="43" t="str">
        <f>IF(D8077="Holiday","Off-Peak",IF(E8077="Weekend","Off-Peak",IF(G8077="Summer Super Peak",VLOOKUP(HOUR(B8077),'New Peak Definitions'!$A$4:$B$27,2,TRUE),IF(G8077="No Super Peak",VLOOKUP(HOUR(B8077),'New Peak Definitions'!$D$4:$E$27,2,TRUE)))))</f>
        <v>Off-Peak</v>
      </c>
      <c r="I8077" s="43">
        <f t="shared" si="787"/>
        <v>244.869</v>
      </c>
      <c r="L8077" s="46">
        <f t="shared" si="786"/>
        <v>244.869</v>
      </c>
    </row>
    <row r="8078" spans="1:12" x14ac:dyDescent="0.25">
      <c r="A8078" s="44">
        <v>45018</v>
      </c>
      <c r="B8078" s="45">
        <v>0.5</v>
      </c>
      <c r="C8078" s="47">
        <v>245.619</v>
      </c>
      <c r="D8078" s="43" t="str">
        <f t="shared" si="782"/>
        <v>Not Holiday</v>
      </c>
      <c r="E8078" s="43" t="str">
        <f t="shared" si="783"/>
        <v>Weekend</v>
      </c>
      <c r="F8078" s="43">
        <f t="shared" si="784"/>
        <v>4</v>
      </c>
      <c r="G8078" s="43" t="str">
        <f t="shared" si="785"/>
        <v>No Super Peak</v>
      </c>
      <c r="H8078" s="43" t="str">
        <f>IF(D8078="Holiday","Off-Peak",IF(E8078="Weekend","Off-Peak",IF(G8078="Summer Super Peak",VLOOKUP(HOUR(B8078),'New Peak Definitions'!$A$4:$B$27,2,TRUE),IF(G8078="No Super Peak",VLOOKUP(HOUR(B8078),'New Peak Definitions'!$D$4:$E$27,2,TRUE)))))</f>
        <v>Off-Peak</v>
      </c>
      <c r="I8078" s="43">
        <f t="shared" si="787"/>
        <v>245.619</v>
      </c>
      <c r="L8078" s="46">
        <f t="shared" si="786"/>
        <v>245.619</v>
      </c>
    </row>
    <row r="8079" spans="1:12" x14ac:dyDescent="0.25">
      <c r="A8079" s="44">
        <v>45018</v>
      </c>
      <c r="B8079" s="45">
        <v>0.54166666666666663</v>
      </c>
      <c r="C8079" s="47">
        <v>246.30600000000001</v>
      </c>
      <c r="D8079" s="43" t="str">
        <f t="shared" si="782"/>
        <v>Not Holiday</v>
      </c>
      <c r="E8079" s="43" t="str">
        <f t="shared" si="783"/>
        <v>Weekend</v>
      </c>
      <c r="F8079" s="43">
        <f t="shared" si="784"/>
        <v>4</v>
      </c>
      <c r="G8079" s="43" t="str">
        <f t="shared" si="785"/>
        <v>No Super Peak</v>
      </c>
      <c r="H8079" s="43" t="str">
        <f>IF(D8079="Holiday","Off-Peak",IF(E8079="Weekend","Off-Peak",IF(G8079="Summer Super Peak",VLOOKUP(HOUR(B8079),'New Peak Definitions'!$A$4:$B$27,2,TRUE),IF(G8079="No Super Peak",VLOOKUP(HOUR(B8079),'New Peak Definitions'!$D$4:$E$27,2,TRUE)))))</f>
        <v>Off-Peak</v>
      </c>
      <c r="I8079" s="43">
        <f t="shared" si="787"/>
        <v>246.30600000000001</v>
      </c>
      <c r="L8079" s="46">
        <f t="shared" si="786"/>
        <v>246.30600000000001</v>
      </c>
    </row>
    <row r="8080" spans="1:12" x14ac:dyDescent="0.25">
      <c r="A8080" s="44">
        <v>45018</v>
      </c>
      <c r="B8080" s="45">
        <v>0.58333333333333337</v>
      </c>
      <c r="C8080" s="47">
        <v>246.13800000000001</v>
      </c>
      <c r="D8080" s="43" t="str">
        <f t="shared" si="782"/>
        <v>Not Holiday</v>
      </c>
      <c r="E8080" s="43" t="str">
        <f t="shared" si="783"/>
        <v>Weekend</v>
      </c>
      <c r="F8080" s="43">
        <f t="shared" si="784"/>
        <v>4</v>
      </c>
      <c r="G8080" s="43" t="str">
        <f t="shared" si="785"/>
        <v>No Super Peak</v>
      </c>
      <c r="H8080" s="43" t="str">
        <f>IF(D8080="Holiday","Off-Peak",IF(E8080="Weekend","Off-Peak",IF(G8080="Summer Super Peak",VLOOKUP(HOUR(B8080),'New Peak Definitions'!$A$4:$B$27,2,TRUE),IF(G8080="No Super Peak",VLOOKUP(HOUR(B8080),'New Peak Definitions'!$D$4:$E$27,2,TRUE)))))</f>
        <v>Off-Peak</v>
      </c>
      <c r="I8080" s="43">
        <f t="shared" si="787"/>
        <v>246.13800000000001</v>
      </c>
      <c r="L8080" s="46">
        <f t="shared" si="786"/>
        <v>246.13800000000001</v>
      </c>
    </row>
    <row r="8081" spans="1:12" x14ac:dyDescent="0.25">
      <c r="A8081" s="44">
        <v>45018</v>
      </c>
      <c r="B8081" s="45">
        <v>0.625</v>
      </c>
      <c r="C8081" s="47">
        <v>248.43700000000001</v>
      </c>
      <c r="D8081" s="43" t="str">
        <f t="shared" si="782"/>
        <v>Not Holiday</v>
      </c>
      <c r="E8081" s="43" t="str">
        <f t="shared" si="783"/>
        <v>Weekend</v>
      </c>
      <c r="F8081" s="43">
        <f t="shared" si="784"/>
        <v>4</v>
      </c>
      <c r="G8081" s="43" t="str">
        <f t="shared" si="785"/>
        <v>No Super Peak</v>
      </c>
      <c r="H8081" s="43" t="str">
        <f>IF(D8081="Holiday","Off-Peak",IF(E8081="Weekend","Off-Peak",IF(G8081="Summer Super Peak",VLOOKUP(HOUR(B8081),'New Peak Definitions'!$A$4:$B$27,2,TRUE),IF(G8081="No Super Peak",VLOOKUP(HOUR(B8081),'New Peak Definitions'!$D$4:$E$27,2,TRUE)))))</f>
        <v>Off-Peak</v>
      </c>
      <c r="I8081" s="43">
        <f t="shared" si="787"/>
        <v>248.43700000000001</v>
      </c>
      <c r="L8081" s="46">
        <f t="shared" si="786"/>
        <v>248.43700000000001</v>
      </c>
    </row>
    <row r="8082" spans="1:12" x14ac:dyDescent="0.25">
      <c r="A8082" s="44">
        <v>45018</v>
      </c>
      <c r="B8082" s="45">
        <v>0.66666666666666663</v>
      </c>
      <c r="C8082" s="47">
        <v>243.96899999999999</v>
      </c>
      <c r="D8082" s="43" t="str">
        <f t="shared" si="782"/>
        <v>Not Holiday</v>
      </c>
      <c r="E8082" s="43" t="str">
        <f t="shared" si="783"/>
        <v>Weekend</v>
      </c>
      <c r="F8082" s="43">
        <f t="shared" si="784"/>
        <v>4</v>
      </c>
      <c r="G8082" s="43" t="str">
        <f t="shared" si="785"/>
        <v>No Super Peak</v>
      </c>
      <c r="H8082" s="43" t="str">
        <f>IF(D8082="Holiday","Off-Peak",IF(E8082="Weekend","Off-Peak",IF(G8082="Summer Super Peak",VLOOKUP(HOUR(B8082),'New Peak Definitions'!$A$4:$B$27,2,TRUE),IF(G8082="No Super Peak",VLOOKUP(HOUR(B8082),'New Peak Definitions'!$D$4:$E$27,2,TRUE)))))</f>
        <v>Off-Peak</v>
      </c>
      <c r="I8082" s="43">
        <f t="shared" si="787"/>
        <v>243.96899999999999</v>
      </c>
      <c r="L8082" s="46">
        <f t="shared" si="786"/>
        <v>243.96899999999999</v>
      </c>
    </row>
    <row r="8083" spans="1:12" x14ac:dyDescent="0.25">
      <c r="A8083" s="44">
        <v>45018</v>
      </c>
      <c r="B8083" s="45">
        <v>0.70833333333333337</v>
      </c>
      <c r="C8083" s="47">
        <v>242.054</v>
      </c>
      <c r="D8083" s="43" t="str">
        <f t="shared" si="782"/>
        <v>Not Holiday</v>
      </c>
      <c r="E8083" s="43" t="str">
        <f t="shared" si="783"/>
        <v>Weekend</v>
      </c>
      <c r="F8083" s="43">
        <f t="shared" si="784"/>
        <v>4</v>
      </c>
      <c r="G8083" s="43" t="str">
        <f t="shared" si="785"/>
        <v>No Super Peak</v>
      </c>
      <c r="H8083" s="43" t="str">
        <f>IF(D8083="Holiday","Off-Peak",IF(E8083="Weekend","Off-Peak",IF(G8083="Summer Super Peak",VLOOKUP(HOUR(B8083),'New Peak Definitions'!$A$4:$B$27,2,TRUE),IF(G8083="No Super Peak",VLOOKUP(HOUR(B8083),'New Peak Definitions'!$D$4:$E$27,2,TRUE)))))</f>
        <v>Off-Peak</v>
      </c>
      <c r="I8083" s="43">
        <f t="shared" si="787"/>
        <v>242.054</v>
      </c>
      <c r="L8083" s="46">
        <f t="shared" si="786"/>
        <v>242.054</v>
      </c>
    </row>
    <row r="8084" spans="1:12" x14ac:dyDescent="0.25">
      <c r="A8084" s="44">
        <v>45018</v>
      </c>
      <c r="B8084" s="45">
        <v>0.75</v>
      </c>
      <c r="C8084" s="47">
        <v>235.59700000000001</v>
      </c>
      <c r="D8084" s="43" t="str">
        <f t="shared" si="782"/>
        <v>Not Holiday</v>
      </c>
      <c r="E8084" s="43" t="str">
        <f t="shared" si="783"/>
        <v>Weekend</v>
      </c>
      <c r="F8084" s="43">
        <f t="shared" si="784"/>
        <v>4</v>
      </c>
      <c r="G8084" s="43" t="str">
        <f t="shared" si="785"/>
        <v>No Super Peak</v>
      </c>
      <c r="H8084" s="43" t="str">
        <f>IF(D8084="Holiday","Off-Peak",IF(E8084="Weekend","Off-Peak",IF(G8084="Summer Super Peak",VLOOKUP(HOUR(B8084),'New Peak Definitions'!$A$4:$B$27,2,TRUE),IF(G8084="No Super Peak",VLOOKUP(HOUR(B8084),'New Peak Definitions'!$D$4:$E$27,2,TRUE)))))</f>
        <v>Off-Peak</v>
      </c>
      <c r="I8084" s="43">
        <f t="shared" si="787"/>
        <v>235.59700000000001</v>
      </c>
      <c r="L8084" s="46">
        <f t="shared" si="786"/>
        <v>235.59700000000001</v>
      </c>
    </row>
    <row r="8085" spans="1:12" x14ac:dyDescent="0.25">
      <c r="A8085" s="44">
        <v>45018</v>
      </c>
      <c r="B8085" s="45">
        <v>0.79166666666666663</v>
      </c>
      <c r="C8085" s="47">
        <v>224.17</v>
      </c>
      <c r="D8085" s="43" t="str">
        <f t="shared" si="782"/>
        <v>Not Holiday</v>
      </c>
      <c r="E8085" s="43" t="str">
        <f t="shared" si="783"/>
        <v>Weekend</v>
      </c>
      <c r="F8085" s="43">
        <f t="shared" si="784"/>
        <v>4</v>
      </c>
      <c r="G8085" s="43" t="str">
        <f t="shared" si="785"/>
        <v>No Super Peak</v>
      </c>
      <c r="H8085" s="43" t="str">
        <f>IF(D8085="Holiday","Off-Peak",IF(E8085="Weekend","Off-Peak",IF(G8085="Summer Super Peak",VLOOKUP(HOUR(B8085),'New Peak Definitions'!$A$4:$B$27,2,TRUE),IF(G8085="No Super Peak",VLOOKUP(HOUR(B8085),'New Peak Definitions'!$D$4:$E$27,2,TRUE)))))</f>
        <v>Off-Peak</v>
      </c>
      <c r="I8085" s="43">
        <f t="shared" si="787"/>
        <v>224.17</v>
      </c>
      <c r="L8085" s="46">
        <f t="shared" si="786"/>
        <v>224.17</v>
      </c>
    </row>
    <row r="8086" spans="1:12" x14ac:dyDescent="0.25">
      <c r="A8086" s="44">
        <v>45018</v>
      </c>
      <c r="B8086" s="45">
        <v>0.83333333333333337</v>
      </c>
      <c r="C8086" s="47">
        <v>225.85300000000001</v>
      </c>
      <c r="D8086" s="43" t="str">
        <f t="shared" si="782"/>
        <v>Not Holiday</v>
      </c>
      <c r="E8086" s="43" t="str">
        <f t="shared" si="783"/>
        <v>Weekend</v>
      </c>
      <c r="F8086" s="43">
        <f t="shared" si="784"/>
        <v>4</v>
      </c>
      <c r="G8086" s="43" t="str">
        <f t="shared" si="785"/>
        <v>No Super Peak</v>
      </c>
      <c r="H8086" s="43" t="str">
        <f>IF(D8086="Holiday","Off-Peak",IF(E8086="Weekend","Off-Peak",IF(G8086="Summer Super Peak",VLOOKUP(HOUR(B8086),'New Peak Definitions'!$A$4:$B$27,2,TRUE),IF(G8086="No Super Peak",VLOOKUP(HOUR(B8086),'New Peak Definitions'!$D$4:$E$27,2,TRUE)))))</f>
        <v>Off-Peak</v>
      </c>
      <c r="I8086" s="43">
        <f t="shared" si="787"/>
        <v>225.85300000000001</v>
      </c>
      <c r="L8086" s="46">
        <f t="shared" si="786"/>
        <v>225.85300000000001</v>
      </c>
    </row>
    <row r="8087" spans="1:12" x14ac:dyDescent="0.25">
      <c r="A8087" s="44">
        <v>45018</v>
      </c>
      <c r="B8087" s="45">
        <v>0.875</v>
      </c>
      <c r="C8087" s="47">
        <v>220.285</v>
      </c>
      <c r="D8087" s="43" t="str">
        <f t="shared" si="782"/>
        <v>Not Holiday</v>
      </c>
      <c r="E8087" s="43" t="str">
        <f t="shared" si="783"/>
        <v>Weekend</v>
      </c>
      <c r="F8087" s="43">
        <f t="shared" si="784"/>
        <v>4</v>
      </c>
      <c r="G8087" s="43" t="str">
        <f t="shared" si="785"/>
        <v>No Super Peak</v>
      </c>
      <c r="H8087" s="43" t="str">
        <f>IF(D8087="Holiday","Off-Peak",IF(E8087="Weekend","Off-Peak",IF(G8087="Summer Super Peak",VLOOKUP(HOUR(B8087),'New Peak Definitions'!$A$4:$B$27,2,TRUE),IF(G8087="No Super Peak",VLOOKUP(HOUR(B8087),'New Peak Definitions'!$D$4:$E$27,2,TRUE)))))</f>
        <v>Off-Peak</v>
      </c>
      <c r="I8087" s="43">
        <f t="shared" si="787"/>
        <v>220.285</v>
      </c>
      <c r="L8087" s="46">
        <f t="shared" si="786"/>
        <v>220.285</v>
      </c>
    </row>
    <row r="8088" spans="1:12" x14ac:dyDescent="0.25">
      <c r="A8088" s="44">
        <v>45018</v>
      </c>
      <c r="B8088" s="45">
        <v>0.91666666666666663</v>
      </c>
      <c r="C8088" s="47">
        <v>210.1</v>
      </c>
      <c r="D8088" s="43" t="str">
        <f t="shared" si="782"/>
        <v>Not Holiday</v>
      </c>
      <c r="E8088" s="43" t="str">
        <f t="shared" si="783"/>
        <v>Weekend</v>
      </c>
      <c r="F8088" s="43">
        <f t="shared" si="784"/>
        <v>4</v>
      </c>
      <c r="G8088" s="43" t="str">
        <f t="shared" si="785"/>
        <v>No Super Peak</v>
      </c>
      <c r="H8088" s="43" t="str">
        <f>IF(D8088="Holiday","Off-Peak",IF(E8088="Weekend","Off-Peak",IF(G8088="Summer Super Peak",VLOOKUP(HOUR(B8088),'New Peak Definitions'!$A$4:$B$27,2,TRUE),IF(G8088="No Super Peak",VLOOKUP(HOUR(B8088),'New Peak Definitions'!$D$4:$E$27,2,TRUE)))))</f>
        <v>Off-Peak</v>
      </c>
      <c r="I8088" s="43">
        <f t="shared" si="787"/>
        <v>210.1</v>
      </c>
      <c r="L8088" s="46">
        <f t="shared" si="786"/>
        <v>210.1</v>
      </c>
    </row>
    <row r="8089" spans="1:12" x14ac:dyDescent="0.25">
      <c r="A8089" s="44">
        <v>45018</v>
      </c>
      <c r="B8089" s="45">
        <v>0.95833333333333337</v>
      </c>
      <c r="C8089" s="47">
        <v>212.405</v>
      </c>
      <c r="D8089" s="43" t="str">
        <f t="shared" si="782"/>
        <v>Not Holiday</v>
      </c>
      <c r="E8089" s="43" t="str">
        <f t="shared" si="783"/>
        <v>Weekend</v>
      </c>
      <c r="F8089" s="43">
        <f t="shared" si="784"/>
        <v>4</v>
      </c>
      <c r="G8089" s="43" t="str">
        <f t="shared" si="785"/>
        <v>No Super Peak</v>
      </c>
      <c r="H8089" s="43" t="str">
        <f>IF(D8089="Holiday","Off-Peak",IF(E8089="Weekend","Off-Peak",IF(G8089="Summer Super Peak",VLOOKUP(HOUR(B8089),'New Peak Definitions'!$A$4:$B$27,2,TRUE),IF(G8089="No Super Peak",VLOOKUP(HOUR(B8089),'New Peak Definitions'!$D$4:$E$27,2,TRUE)))))</f>
        <v>Off-Peak</v>
      </c>
      <c r="I8089" s="43">
        <f t="shared" si="787"/>
        <v>212.405</v>
      </c>
      <c r="L8089" s="46">
        <f t="shared" si="786"/>
        <v>212.405</v>
      </c>
    </row>
    <row r="8090" spans="1:12" x14ac:dyDescent="0.25">
      <c r="A8090" s="44">
        <v>45019</v>
      </c>
      <c r="B8090" s="45">
        <v>0</v>
      </c>
      <c r="C8090" s="47">
        <v>320.12200000000001</v>
      </c>
      <c r="D8090" s="43" t="str">
        <f t="shared" si="782"/>
        <v>Not Holiday</v>
      </c>
      <c r="E8090" s="43" t="str">
        <f t="shared" si="783"/>
        <v>Weekday</v>
      </c>
      <c r="F8090" s="43">
        <f t="shared" si="784"/>
        <v>4</v>
      </c>
      <c r="G8090" s="43" t="str">
        <f t="shared" si="785"/>
        <v>No Super Peak</v>
      </c>
      <c r="H8090" s="43" t="str">
        <f>IF(D8090="Holiday","Off-Peak",IF(E8090="Weekend","Off-Peak",IF(G8090="Summer Super Peak",VLOOKUP(HOUR(B8090),'New Peak Definitions'!$A$4:$B$27,2,TRUE),IF(G8090="No Super Peak",VLOOKUP(HOUR(B8090),'New Peak Definitions'!$D$4:$E$27,2,TRUE)))))</f>
        <v>Off-Peak</v>
      </c>
      <c r="I8090" s="43">
        <f t="shared" si="787"/>
        <v>320.12200000000001</v>
      </c>
      <c r="L8090" s="46">
        <f t="shared" si="786"/>
        <v>320.12200000000001</v>
      </c>
    </row>
    <row r="8091" spans="1:12" x14ac:dyDescent="0.25">
      <c r="A8091" s="44">
        <v>45019</v>
      </c>
      <c r="B8091" s="45">
        <v>4.1666666666666664E-2</v>
      </c>
      <c r="C8091" s="47">
        <v>319.56599999999997</v>
      </c>
      <c r="D8091" s="43" t="str">
        <f t="shared" si="782"/>
        <v>Not Holiday</v>
      </c>
      <c r="E8091" s="43" t="str">
        <f t="shared" si="783"/>
        <v>Weekday</v>
      </c>
      <c r="F8091" s="43">
        <f t="shared" si="784"/>
        <v>4</v>
      </c>
      <c r="G8091" s="43" t="str">
        <f t="shared" si="785"/>
        <v>No Super Peak</v>
      </c>
      <c r="H8091" s="43" t="str">
        <f>IF(D8091="Holiday","Off-Peak",IF(E8091="Weekend","Off-Peak",IF(G8091="Summer Super Peak",VLOOKUP(HOUR(B8091),'New Peak Definitions'!$A$4:$B$27,2,TRUE),IF(G8091="No Super Peak",VLOOKUP(HOUR(B8091),'New Peak Definitions'!$D$4:$E$27,2,TRUE)))))</f>
        <v>Off-Peak</v>
      </c>
      <c r="I8091" s="43">
        <f t="shared" si="787"/>
        <v>319.56599999999997</v>
      </c>
      <c r="L8091" s="46">
        <f t="shared" si="786"/>
        <v>319.56599999999997</v>
      </c>
    </row>
    <row r="8092" spans="1:12" x14ac:dyDescent="0.25">
      <c r="A8092" s="44">
        <v>45019</v>
      </c>
      <c r="B8092" s="45">
        <v>8.3333333333333329E-2</v>
      </c>
      <c r="C8092" s="47">
        <v>312.29599999999999</v>
      </c>
      <c r="D8092" s="43" t="str">
        <f t="shared" si="782"/>
        <v>Not Holiday</v>
      </c>
      <c r="E8092" s="43" t="str">
        <f t="shared" si="783"/>
        <v>Weekday</v>
      </c>
      <c r="F8092" s="43">
        <f t="shared" si="784"/>
        <v>4</v>
      </c>
      <c r="G8092" s="43" t="str">
        <f t="shared" si="785"/>
        <v>No Super Peak</v>
      </c>
      <c r="H8092" s="43" t="str">
        <f>IF(D8092="Holiday","Off-Peak",IF(E8092="Weekend","Off-Peak",IF(G8092="Summer Super Peak",VLOOKUP(HOUR(B8092),'New Peak Definitions'!$A$4:$B$27,2,TRUE),IF(G8092="No Super Peak",VLOOKUP(HOUR(B8092),'New Peak Definitions'!$D$4:$E$27,2,TRUE)))))</f>
        <v>Off-Peak</v>
      </c>
      <c r="I8092" s="43">
        <f t="shared" si="787"/>
        <v>312.29599999999999</v>
      </c>
      <c r="L8092" s="46">
        <f t="shared" si="786"/>
        <v>312.29599999999999</v>
      </c>
    </row>
    <row r="8093" spans="1:12" x14ac:dyDescent="0.25">
      <c r="A8093" s="44">
        <v>45019</v>
      </c>
      <c r="B8093" s="45">
        <v>0.125</v>
      </c>
      <c r="C8093" s="47">
        <v>323.70800000000003</v>
      </c>
      <c r="D8093" s="43" t="str">
        <f t="shared" si="782"/>
        <v>Not Holiday</v>
      </c>
      <c r="E8093" s="43" t="str">
        <f t="shared" si="783"/>
        <v>Weekday</v>
      </c>
      <c r="F8093" s="43">
        <f t="shared" si="784"/>
        <v>4</v>
      </c>
      <c r="G8093" s="43" t="str">
        <f t="shared" si="785"/>
        <v>No Super Peak</v>
      </c>
      <c r="H8093" s="43" t="str">
        <f>IF(D8093="Holiday","Off-Peak",IF(E8093="Weekend","Off-Peak",IF(G8093="Summer Super Peak",VLOOKUP(HOUR(B8093),'New Peak Definitions'!$A$4:$B$27,2,TRUE),IF(G8093="No Super Peak",VLOOKUP(HOUR(B8093),'New Peak Definitions'!$D$4:$E$27,2,TRUE)))))</f>
        <v>Off-Peak</v>
      </c>
      <c r="I8093" s="43">
        <f t="shared" si="787"/>
        <v>323.70800000000003</v>
      </c>
      <c r="L8093" s="46">
        <f t="shared" si="786"/>
        <v>323.70800000000003</v>
      </c>
    </row>
    <row r="8094" spans="1:12" x14ac:dyDescent="0.25">
      <c r="A8094" s="44">
        <v>45019</v>
      </c>
      <c r="B8094" s="45">
        <v>0.16666666666666666</v>
      </c>
      <c r="C8094" s="47">
        <v>351.39400000000001</v>
      </c>
      <c r="D8094" s="43" t="str">
        <f t="shared" si="782"/>
        <v>Not Holiday</v>
      </c>
      <c r="E8094" s="43" t="str">
        <f t="shared" si="783"/>
        <v>Weekday</v>
      </c>
      <c r="F8094" s="43">
        <f t="shared" si="784"/>
        <v>4</v>
      </c>
      <c r="G8094" s="43" t="str">
        <f t="shared" si="785"/>
        <v>No Super Peak</v>
      </c>
      <c r="H8094" s="43" t="str">
        <f>IF(D8094="Holiday","Off-Peak",IF(E8094="Weekend","Off-Peak",IF(G8094="Summer Super Peak",VLOOKUP(HOUR(B8094),'New Peak Definitions'!$A$4:$B$27,2,TRUE),IF(G8094="No Super Peak",VLOOKUP(HOUR(B8094),'New Peak Definitions'!$D$4:$E$27,2,TRUE)))))</f>
        <v>Off-Peak</v>
      </c>
      <c r="I8094" s="43">
        <f t="shared" si="787"/>
        <v>351.39400000000001</v>
      </c>
      <c r="L8094" s="46">
        <f t="shared" si="786"/>
        <v>351.39400000000001</v>
      </c>
    </row>
    <row r="8095" spans="1:12" x14ac:dyDescent="0.25">
      <c r="A8095" s="44">
        <v>45019</v>
      </c>
      <c r="B8095" s="45">
        <v>0.20833333333333334</v>
      </c>
      <c r="C8095" s="47">
        <v>379.23</v>
      </c>
      <c r="D8095" s="43" t="str">
        <f t="shared" si="782"/>
        <v>Not Holiday</v>
      </c>
      <c r="E8095" s="43" t="str">
        <f t="shared" si="783"/>
        <v>Weekday</v>
      </c>
      <c r="F8095" s="43">
        <f t="shared" si="784"/>
        <v>4</v>
      </c>
      <c r="G8095" s="43" t="str">
        <f t="shared" si="785"/>
        <v>No Super Peak</v>
      </c>
      <c r="H8095" s="43" t="str">
        <f>IF(D8095="Holiday","Off-Peak",IF(E8095="Weekend","Off-Peak",IF(G8095="Summer Super Peak",VLOOKUP(HOUR(B8095),'New Peak Definitions'!$A$4:$B$27,2,TRUE),IF(G8095="No Super Peak",VLOOKUP(HOUR(B8095),'New Peak Definitions'!$D$4:$E$27,2,TRUE)))))</f>
        <v>Off-Peak</v>
      </c>
      <c r="I8095" s="43">
        <f t="shared" si="787"/>
        <v>379.23</v>
      </c>
      <c r="L8095" s="46">
        <f t="shared" si="786"/>
        <v>379.23</v>
      </c>
    </row>
    <row r="8096" spans="1:12" x14ac:dyDescent="0.25">
      <c r="A8096" s="44">
        <v>45019</v>
      </c>
      <c r="B8096" s="45">
        <v>0.25</v>
      </c>
      <c r="C8096" s="47">
        <v>412.65300000000002</v>
      </c>
      <c r="D8096" s="43" t="str">
        <f t="shared" si="782"/>
        <v>Not Holiday</v>
      </c>
      <c r="E8096" s="43" t="str">
        <f t="shared" si="783"/>
        <v>Weekday</v>
      </c>
      <c r="F8096" s="43">
        <f t="shared" si="784"/>
        <v>4</v>
      </c>
      <c r="G8096" s="43" t="str">
        <f t="shared" si="785"/>
        <v>No Super Peak</v>
      </c>
      <c r="H8096" s="43" t="str">
        <f>IF(D8096="Holiday","Off-Peak",IF(E8096="Weekend","Off-Peak",IF(G8096="Summer Super Peak",VLOOKUP(HOUR(B8096),'New Peak Definitions'!$A$4:$B$27,2,TRUE),IF(G8096="No Super Peak",VLOOKUP(HOUR(B8096),'New Peak Definitions'!$D$4:$E$27,2,TRUE)))))</f>
        <v>Off-Peak</v>
      </c>
      <c r="I8096" s="43">
        <f t="shared" si="787"/>
        <v>412.65300000000002</v>
      </c>
      <c r="L8096" s="46">
        <f t="shared" si="786"/>
        <v>412.65300000000002</v>
      </c>
    </row>
    <row r="8097" spans="1:12" x14ac:dyDescent="0.25">
      <c r="A8097" s="44">
        <v>45019</v>
      </c>
      <c r="B8097" s="45">
        <v>0.29166666666666669</v>
      </c>
      <c r="C8097" s="47">
        <v>452.97399999999999</v>
      </c>
      <c r="D8097" s="43" t="str">
        <f t="shared" si="782"/>
        <v>Not Holiday</v>
      </c>
      <c r="E8097" s="43" t="str">
        <f t="shared" si="783"/>
        <v>Weekday</v>
      </c>
      <c r="F8097" s="43">
        <f t="shared" si="784"/>
        <v>4</v>
      </c>
      <c r="G8097" s="43" t="str">
        <f t="shared" si="785"/>
        <v>No Super Peak</v>
      </c>
      <c r="H8097" s="43" t="str">
        <f>IF(D8097="Holiday","Off-Peak",IF(E8097="Weekend","Off-Peak",IF(G8097="Summer Super Peak",VLOOKUP(HOUR(B8097),'New Peak Definitions'!$A$4:$B$27,2,TRUE),IF(G8097="No Super Peak",VLOOKUP(HOUR(B8097),'New Peak Definitions'!$D$4:$E$27,2,TRUE)))))</f>
        <v>On-Peak</v>
      </c>
      <c r="I8097" s="43">
        <f t="shared" si="787"/>
        <v>452.97399999999999</v>
      </c>
      <c r="L8097" s="46">
        <f t="shared" si="786"/>
        <v>452.97399999999999</v>
      </c>
    </row>
    <row r="8098" spans="1:12" x14ac:dyDescent="0.25">
      <c r="A8098" s="44">
        <v>45019</v>
      </c>
      <c r="B8098" s="45">
        <v>0.33333333333333331</v>
      </c>
      <c r="C8098" s="47">
        <v>470.048</v>
      </c>
      <c r="D8098" s="43" t="str">
        <f t="shared" si="782"/>
        <v>Not Holiday</v>
      </c>
      <c r="E8098" s="43" t="str">
        <f t="shared" si="783"/>
        <v>Weekday</v>
      </c>
      <c r="F8098" s="43">
        <f t="shared" si="784"/>
        <v>4</v>
      </c>
      <c r="G8098" s="43" t="str">
        <f t="shared" si="785"/>
        <v>No Super Peak</v>
      </c>
      <c r="H8098" s="43" t="str">
        <f>IF(D8098="Holiday","Off-Peak",IF(E8098="Weekend","Off-Peak",IF(G8098="Summer Super Peak",VLOOKUP(HOUR(B8098),'New Peak Definitions'!$A$4:$B$27,2,TRUE),IF(G8098="No Super Peak",VLOOKUP(HOUR(B8098),'New Peak Definitions'!$D$4:$E$27,2,TRUE)))))</f>
        <v>On-Peak</v>
      </c>
      <c r="I8098" s="43">
        <f t="shared" si="787"/>
        <v>470.048</v>
      </c>
      <c r="L8098" s="46">
        <f t="shared" si="786"/>
        <v>470.048</v>
      </c>
    </row>
    <row r="8099" spans="1:12" x14ac:dyDescent="0.25">
      <c r="A8099" s="44">
        <v>45019</v>
      </c>
      <c r="B8099" s="45">
        <v>0.375</v>
      </c>
      <c r="C8099" s="47">
        <v>477.81200000000001</v>
      </c>
      <c r="D8099" s="43" t="str">
        <f t="shared" si="782"/>
        <v>Not Holiday</v>
      </c>
      <c r="E8099" s="43" t="str">
        <f t="shared" si="783"/>
        <v>Weekday</v>
      </c>
      <c r="F8099" s="43">
        <f t="shared" si="784"/>
        <v>4</v>
      </c>
      <c r="G8099" s="43" t="str">
        <f t="shared" si="785"/>
        <v>No Super Peak</v>
      </c>
      <c r="H8099" s="43" t="str">
        <f>IF(D8099="Holiday","Off-Peak",IF(E8099="Weekend","Off-Peak",IF(G8099="Summer Super Peak",VLOOKUP(HOUR(B8099),'New Peak Definitions'!$A$4:$B$27,2,TRUE),IF(G8099="No Super Peak",VLOOKUP(HOUR(B8099),'New Peak Definitions'!$D$4:$E$27,2,TRUE)))))</f>
        <v>On-Peak</v>
      </c>
      <c r="I8099" s="43">
        <f t="shared" si="787"/>
        <v>477.81200000000001</v>
      </c>
      <c r="L8099" s="46">
        <f t="shared" si="786"/>
        <v>477.81200000000001</v>
      </c>
    </row>
    <row r="8100" spans="1:12" x14ac:dyDescent="0.25">
      <c r="A8100" s="44">
        <v>45019</v>
      </c>
      <c r="B8100" s="45">
        <v>0.41666666666666669</v>
      </c>
      <c r="C8100" s="47">
        <v>490.77699999999999</v>
      </c>
      <c r="D8100" s="43" t="str">
        <f t="shared" si="782"/>
        <v>Not Holiday</v>
      </c>
      <c r="E8100" s="43" t="str">
        <f t="shared" si="783"/>
        <v>Weekday</v>
      </c>
      <c r="F8100" s="43">
        <f t="shared" si="784"/>
        <v>4</v>
      </c>
      <c r="G8100" s="43" t="str">
        <f t="shared" si="785"/>
        <v>No Super Peak</v>
      </c>
      <c r="H8100" s="43" t="str">
        <f>IF(D8100="Holiday","Off-Peak",IF(E8100="Weekend","Off-Peak",IF(G8100="Summer Super Peak",VLOOKUP(HOUR(B8100),'New Peak Definitions'!$A$4:$B$27,2,TRUE),IF(G8100="No Super Peak",VLOOKUP(HOUR(B8100),'New Peak Definitions'!$D$4:$E$27,2,TRUE)))))</f>
        <v>On-Peak</v>
      </c>
      <c r="I8100" s="43">
        <f t="shared" si="787"/>
        <v>490.77699999999999</v>
      </c>
      <c r="L8100" s="46">
        <f t="shared" si="786"/>
        <v>490.77699999999999</v>
      </c>
    </row>
    <row r="8101" spans="1:12" x14ac:dyDescent="0.25">
      <c r="A8101" s="44">
        <v>45019</v>
      </c>
      <c r="B8101" s="45">
        <v>0.45833333333333331</v>
      </c>
      <c r="C8101" s="47">
        <v>493.59</v>
      </c>
      <c r="D8101" s="43" t="str">
        <f t="shared" si="782"/>
        <v>Not Holiday</v>
      </c>
      <c r="E8101" s="43" t="str">
        <f t="shared" si="783"/>
        <v>Weekday</v>
      </c>
      <c r="F8101" s="43">
        <f t="shared" si="784"/>
        <v>4</v>
      </c>
      <c r="G8101" s="43" t="str">
        <f t="shared" si="785"/>
        <v>No Super Peak</v>
      </c>
      <c r="H8101" s="43" t="str">
        <f>IF(D8101="Holiday","Off-Peak",IF(E8101="Weekend","Off-Peak",IF(G8101="Summer Super Peak",VLOOKUP(HOUR(B8101),'New Peak Definitions'!$A$4:$B$27,2,TRUE),IF(G8101="No Super Peak",VLOOKUP(HOUR(B8101),'New Peak Definitions'!$D$4:$E$27,2,TRUE)))))</f>
        <v>On-Peak</v>
      </c>
      <c r="I8101" s="43">
        <f t="shared" si="787"/>
        <v>493.59</v>
      </c>
      <c r="L8101" s="46">
        <f t="shared" si="786"/>
        <v>493.59</v>
      </c>
    </row>
    <row r="8102" spans="1:12" x14ac:dyDescent="0.25">
      <c r="A8102" s="44">
        <v>45019</v>
      </c>
      <c r="B8102" s="45">
        <v>0.5</v>
      </c>
      <c r="C8102" s="47">
        <v>489.75299999999999</v>
      </c>
      <c r="D8102" s="43" t="str">
        <f t="shared" si="782"/>
        <v>Not Holiday</v>
      </c>
      <c r="E8102" s="43" t="str">
        <f t="shared" si="783"/>
        <v>Weekday</v>
      </c>
      <c r="F8102" s="43">
        <f t="shared" si="784"/>
        <v>4</v>
      </c>
      <c r="G8102" s="43" t="str">
        <f t="shared" si="785"/>
        <v>No Super Peak</v>
      </c>
      <c r="H8102" s="43" t="str">
        <f>IF(D8102="Holiday","Off-Peak",IF(E8102="Weekend","Off-Peak",IF(G8102="Summer Super Peak",VLOOKUP(HOUR(B8102),'New Peak Definitions'!$A$4:$B$27,2,TRUE),IF(G8102="No Super Peak",VLOOKUP(HOUR(B8102),'New Peak Definitions'!$D$4:$E$27,2,TRUE)))))</f>
        <v>On-Peak</v>
      </c>
      <c r="I8102" s="43">
        <f t="shared" si="787"/>
        <v>489.75299999999999</v>
      </c>
      <c r="L8102" s="46">
        <f t="shared" si="786"/>
        <v>489.75299999999999</v>
      </c>
    </row>
    <row r="8103" spans="1:12" x14ac:dyDescent="0.25">
      <c r="A8103" s="44">
        <v>45019</v>
      </c>
      <c r="B8103" s="45">
        <v>0.54166666666666663</v>
      </c>
      <c r="C8103" s="47">
        <v>492.33100000000002</v>
      </c>
      <c r="D8103" s="43" t="str">
        <f t="shared" si="782"/>
        <v>Not Holiday</v>
      </c>
      <c r="E8103" s="43" t="str">
        <f t="shared" si="783"/>
        <v>Weekday</v>
      </c>
      <c r="F8103" s="43">
        <f t="shared" si="784"/>
        <v>4</v>
      </c>
      <c r="G8103" s="43" t="str">
        <f t="shared" si="785"/>
        <v>No Super Peak</v>
      </c>
      <c r="H8103" s="43" t="str">
        <f>IF(D8103="Holiday","Off-Peak",IF(E8103="Weekend","Off-Peak",IF(G8103="Summer Super Peak",VLOOKUP(HOUR(B8103),'New Peak Definitions'!$A$4:$B$27,2,TRUE),IF(G8103="No Super Peak",VLOOKUP(HOUR(B8103),'New Peak Definitions'!$D$4:$E$27,2,TRUE)))))</f>
        <v>On-Peak</v>
      </c>
      <c r="I8103" s="43">
        <f t="shared" si="787"/>
        <v>492.33100000000002</v>
      </c>
      <c r="L8103" s="46">
        <f t="shared" si="786"/>
        <v>492.33100000000002</v>
      </c>
    </row>
    <row r="8104" spans="1:12" x14ac:dyDescent="0.25">
      <c r="A8104" s="44">
        <v>45019</v>
      </c>
      <c r="B8104" s="45">
        <v>0.58333333333333337</v>
      </c>
      <c r="C8104" s="47">
        <v>470.245</v>
      </c>
      <c r="D8104" s="43" t="str">
        <f t="shared" si="782"/>
        <v>Not Holiday</v>
      </c>
      <c r="E8104" s="43" t="str">
        <f t="shared" si="783"/>
        <v>Weekday</v>
      </c>
      <c r="F8104" s="43">
        <f t="shared" si="784"/>
        <v>4</v>
      </c>
      <c r="G8104" s="43" t="str">
        <f t="shared" si="785"/>
        <v>No Super Peak</v>
      </c>
      <c r="H8104" s="43" t="str">
        <f>IF(D8104="Holiday","Off-Peak",IF(E8104="Weekend","Off-Peak",IF(G8104="Summer Super Peak",VLOOKUP(HOUR(B8104),'New Peak Definitions'!$A$4:$B$27,2,TRUE),IF(G8104="No Super Peak",VLOOKUP(HOUR(B8104),'New Peak Definitions'!$D$4:$E$27,2,TRUE)))))</f>
        <v>On-Peak</v>
      </c>
      <c r="I8104" s="43">
        <f t="shared" si="787"/>
        <v>470.245</v>
      </c>
      <c r="L8104" s="46">
        <f t="shared" si="786"/>
        <v>470.245</v>
      </c>
    </row>
    <row r="8105" spans="1:12" x14ac:dyDescent="0.25">
      <c r="A8105" s="44">
        <v>45019</v>
      </c>
      <c r="B8105" s="45">
        <v>0.625</v>
      </c>
      <c r="C8105" s="47">
        <v>446.726</v>
      </c>
      <c r="D8105" s="43" t="str">
        <f t="shared" si="782"/>
        <v>Not Holiday</v>
      </c>
      <c r="E8105" s="43" t="str">
        <f t="shared" si="783"/>
        <v>Weekday</v>
      </c>
      <c r="F8105" s="43">
        <f t="shared" si="784"/>
        <v>4</v>
      </c>
      <c r="G8105" s="43" t="str">
        <f t="shared" si="785"/>
        <v>No Super Peak</v>
      </c>
      <c r="H8105" s="43" t="str">
        <f>IF(D8105="Holiday","Off-Peak",IF(E8105="Weekend","Off-Peak",IF(G8105="Summer Super Peak",VLOOKUP(HOUR(B8105),'New Peak Definitions'!$A$4:$B$27,2,TRUE),IF(G8105="No Super Peak",VLOOKUP(HOUR(B8105),'New Peak Definitions'!$D$4:$E$27,2,TRUE)))))</f>
        <v>On-Peak</v>
      </c>
      <c r="I8105" s="43">
        <f t="shared" si="787"/>
        <v>446.726</v>
      </c>
      <c r="L8105" s="46">
        <f t="shared" si="786"/>
        <v>446.726</v>
      </c>
    </row>
    <row r="8106" spans="1:12" x14ac:dyDescent="0.25">
      <c r="A8106" s="44">
        <v>45019</v>
      </c>
      <c r="B8106" s="45">
        <v>0.66666666666666663</v>
      </c>
      <c r="C8106" s="47">
        <v>422.12200000000001</v>
      </c>
      <c r="D8106" s="43" t="str">
        <f t="shared" si="782"/>
        <v>Not Holiday</v>
      </c>
      <c r="E8106" s="43" t="str">
        <f t="shared" si="783"/>
        <v>Weekday</v>
      </c>
      <c r="F8106" s="43">
        <f t="shared" si="784"/>
        <v>4</v>
      </c>
      <c r="G8106" s="43" t="str">
        <f t="shared" si="785"/>
        <v>No Super Peak</v>
      </c>
      <c r="H8106" s="43" t="str">
        <f>IF(D8106="Holiday","Off-Peak",IF(E8106="Weekend","Off-Peak",IF(G8106="Summer Super Peak",VLOOKUP(HOUR(B8106),'New Peak Definitions'!$A$4:$B$27,2,TRUE),IF(G8106="No Super Peak",VLOOKUP(HOUR(B8106),'New Peak Definitions'!$D$4:$E$27,2,TRUE)))))</f>
        <v>On-Peak</v>
      </c>
      <c r="I8106" s="43">
        <f t="shared" si="787"/>
        <v>422.12200000000001</v>
      </c>
      <c r="L8106" s="46">
        <f t="shared" si="786"/>
        <v>422.12200000000001</v>
      </c>
    </row>
    <row r="8107" spans="1:12" x14ac:dyDescent="0.25">
      <c r="A8107" s="44">
        <v>45019</v>
      </c>
      <c r="B8107" s="45">
        <v>0.70833333333333337</v>
      </c>
      <c r="C8107" s="47">
        <v>401.01900000000001</v>
      </c>
      <c r="D8107" s="43" t="str">
        <f t="shared" si="782"/>
        <v>Not Holiday</v>
      </c>
      <c r="E8107" s="43" t="str">
        <f t="shared" si="783"/>
        <v>Weekday</v>
      </c>
      <c r="F8107" s="43">
        <f t="shared" si="784"/>
        <v>4</v>
      </c>
      <c r="G8107" s="43" t="str">
        <f t="shared" si="785"/>
        <v>No Super Peak</v>
      </c>
      <c r="H8107" s="43" t="str">
        <f>IF(D8107="Holiday","Off-Peak",IF(E8107="Weekend","Off-Peak",IF(G8107="Summer Super Peak",VLOOKUP(HOUR(B8107),'New Peak Definitions'!$A$4:$B$27,2,TRUE),IF(G8107="No Super Peak",VLOOKUP(HOUR(B8107),'New Peak Definitions'!$D$4:$E$27,2,TRUE)))))</f>
        <v>On-Peak</v>
      </c>
      <c r="I8107" s="43">
        <f t="shared" si="787"/>
        <v>401.01900000000001</v>
      </c>
      <c r="L8107" s="46">
        <f t="shared" si="786"/>
        <v>401.01900000000001</v>
      </c>
    </row>
    <row r="8108" spans="1:12" x14ac:dyDescent="0.25">
      <c r="A8108" s="44">
        <v>45019</v>
      </c>
      <c r="B8108" s="45">
        <v>0.75</v>
      </c>
      <c r="C8108" s="47">
        <v>393.51299999999998</v>
      </c>
      <c r="D8108" s="43" t="str">
        <f t="shared" si="782"/>
        <v>Not Holiday</v>
      </c>
      <c r="E8108" s="43" t="str">
        <f t="shared" si="783"/>
        <v>Weekday</v>
      </c>
      <c r="F8108" s="43">
        <f t="shared" si="784"/>
        <v>4</v>
      </c>
      <c r="G8108" s="43" t="str">
        <f t="shared" si="785"/>
        <v>No Super Peak</v>
      </c>
      <c r="H8108" s="43" t="str">
        <f>IF(D8108="Holiday","Off-Peak",IF(E8108="Weekend","Off-Peak",IF(G8108="Summer Super Peak",VLOOKUP(HOUR(B8108),'New Peak Definitions'!$A$4:$B$27,2,TRUE),IF(G8108="No Super Peak",VLOOKUP(HOUR(B8108),'New Peak Definitions'!$D$4:$E$27,2,TRUE)))))</f>
        <v>On-Peak</v>
      </c>
      <c r="I8108" s="43">
        <f t="shared" si="787"/>
        <v>393.51299999999998</v>
      </c>
      <c r="L8108" s="46">
        <f t="shared" si="786"/>
        <v>393.51299999999998</v>
      </c>
    </row>
    <row r="8109" spans="1:12" x14ac:dyDescent="0.25">
      <c r="A8109" s="44">
        <v>45019</v>
      </c>
      <c r="B8109" s="45">
        <v>0.79166666666666663</v>
      </c>
      <c r="C8109" s="47">
        <v>389.25</v>
      </c>
      <c r="D8109" s="43" t="str">
        <f t="shared" si="782"/>
        <v>Not Holiday</v>
      </c>
      <c r="E8109" s="43" t="str">
        <f t="shared" si="783"/>
        <v>Weekday</v>
      </c>
      <c r="F8109" s="43">
        <f t="shared" si="784"/>
        <v>4</v>
      </c>
      <c r="G8109" s="43" t="str">
        <f t="shared" si="785"/>
        <v>No Super Peak</v>
      </c>
      <c r="H8109" s="43" t="str">
        <f>IF(D8109="Holiday","Off-Peak",IF(E8109="Weekend","Off-Peak",IF(G8109="Summer Super Peak",VLOOKUP(HOUR(B8109),'New Peak Definitions'!$A$4:$B$27,2,TRUE),IF(G8109="No Super Peak",VLOOKUP(HOUR(B8109),'New Peak Definitions'!$D$4:$E$27,2,TRUE)))))</f>
        <v>On-Peak</v>
      </c>
      <c r="I8109" s="43">
        <f t="shared" si="787"/>
        <v>389.25</v>
      </c>
      <c r="L8109" s="46">
        <f t="shared" si="786"/>
        <v>389.25</v>
      </c>
    </row>
    <row r="8110" spans="1:12" x14ac:dyDescent="0.25">
      <c r="A8110" s="44">
        <v>45019</v>
      </c>
      <c r="B8110" s="45">
        <v>0.83333333333333337</v>
      </c>
      <c r="C8110" s="47">
        <v>378.58100000000002</v>
      </c>
      <c r="D8110" s="43" t="str">
        <f t="shared" si="782"/>
        <v>Not Holiday</v>
      </c>
      <c r="E8110" s="43" t="str">
        <f t="shared" si="783"/>
        <v>Weekday</v>
      </c>
      <c r="F8110" s="43">
        <f t="shared" si="784"/>
        <v>4</v>
      </c>
      <c r="G8110" s="43" t="str">
        <f t="shared" si="785"/>
        <v>No Super Peak</v>
      </c>
      <c r="H8110" s="43" t="str">
        <f>IF(D8110="Holiday","Off-Peak",IF(E8110="Weekend","Off-Peak",IF(G8110="Summer Super Peak",VLOOKUP(HOUR(B8110),'New Peak Definitions'!$A$4:$B$27,2,TRUE),IF(G8110="No Super Peak",VLOOKUP(HOUR(B8110),'New Peak Definitions'!$D$4:$E$27,2,TRUE)))))</f>
        <v>On-Peak</v>
      </c>
      <c r="I8110" s="43">
        <f t="shared" si="787"/>
        <v>378.58100000000002</v>
      </c>
      <c r="L8110" s="46">
        <f t="shared" si="786"/>
        <v>378.58100000000002</v>
      </c>
    </row>
    <row r="8111" spans="1:12" x14ac:dyDescent="0.25">
      <c r="A8111" s="44">
        <v>45019</v>
      </c>
      <c r="B8111" s="45">
        <v>0.875</v>
      </c>
      <c r="C8111" s="47">
        <v>368.173</v>
      </c>
      <c r="D8111" s="43" t="str">
        <f t="shared" si="782"/>
        <v>Not Holiday</v>
      </c>
      <c r="E8111" s="43" t="str">
        <f t="shared" si="783"/>
        <v>Weekday</v>
      </c>
      <c r="F8111" s="43">
        <f t="shared" si="784"/>
        <v>4</v>
      </c>
      <c r="G8111" s="43" t="str">
        <f t="shared" si="785"/>
        <v>No Super Peak</v>
      </c>
      <c r="H8111" s="43" t="str">
        <f>IF(D8111="Holiday","Off-Peak",IF(E8111="Weekend","Off-Peak",IF(G8111="Summer Super Peak",VLOOKUP(HOUR(B8111),'New Peak Definitions'!$A$4:$B$27,2,TRUE),IF(G8111="No Super Peak",VLOOKUP(HOUR(B8111),'New Peak Definitions'!$D$4:$E$27,2,TRUE)))))</f>
        <v>On-Peak</v>
      </c>
      <c r="I8111" s="43">
        <f t="shared" si="787"/>
        <v>368.173</v>
      </c>
      <c r="L8111" s="46">
        <f t="shared" si="786"/>
        <v>368.173</v>
      </c>
    </row>
    <row r="8112" spans="1:12" x14ac:dyDescent="0.25">
      <c r="A8112" s="44">
        <v>45019</v>
      </c>
      <c r="B8112" s="45">
        <v>0.91666666666666663</v>
      </c>
      <c r="C8112" s="47">
        <v>350.35</v>
      </c>
      <c r="D8112" s="43" t="str">
        <f t="shared" si="782"/>
        <v>Not Holiday</v>
      </c>
      <c r="E8112" s="43" t="str">
        <f t="shared" si="783"/>
        <v>Weekday</v>
      </c>
      <c r="F8112" s="43">
        <f t="shared" si="784"/>
        <v>4</v>
      </c>
      <c r="G8112" s="43" t="str">
        <f t="shared" si="785"/>
        <v>No Super Peak</v>
      </c>
      <c r="H8112" s="43" t="str">
        <f>IF(D8112="Holiday","Off-Peak",IF(E8112="Weekend","Off-Peak",IF(G8112="Summer Super Peak",VLOOKUP(HOUR(B8112),'New Peak Definitions'!$A$4:$B$27,2,TRUE),IF(G8112="No Super Peak",VLOOKUP(HOUR(B8112),'New Peak Definitions'!$D$4:$E$27,2,TRUE)))))</f>
        <v>On-Peak</v>
      </c>
      <c r="I8112" s="43">
        <f t="shared" si="787"/>
        <v>350.35</v>
      </c>
      <c r="L8112" s="46">
        <f t="shared" si="786"/>
        <v>350.35</v>
      </c>
    </row>
    <row r="8113" spans="1:12" x14ac:dyDescent="0.25">
      <c r="A8113" s="44">
        <v>45019</v>
      </c>
      <c r="B8113" s="45">
        <v>0.95833333333333337</v>
      </c>
      <c r="C8113" s="47">
        <v>341.61500000000001</v>
      </c>
      <c r="D8113" s="43" t="str">
        <f t="shared" si="782"/>
        <v>Not Holiday</v>
      </c>
      <c r="E8113" s="43" t="str">
        <f t="shared" si="783"/>
        <v>Weekday</v>
      </c>
      <c r="F8113" s="43">
        <f t="shared" si="784"/>
        <v>4</v>
      </c>
      <c r="G8113" s="43" t="str">
        <f t="shared" si="785"/>
        <v>No Super Peak</v>
      </c>
      <c r="H8113" s="43" t="str">
        <f>IF(D8113="Holiday","Off-Peak",IF(E8113="Weekend","Off-Peak",IF(G8113="Summer Super Peak",VLOOKUP(HOUR(B8113),'New Peak Definitions'!$A$4:$B$27,2,TRUE),IF(G8113="No Super Peak",VLOOKUP(HOUR(B8113),'New Peak Definitions'!$D$4:$E$27,2,TRUE)))))</f>
        <v>Off-Peak</v>
      </c>
      <c r="I8113" s="43">
        <f t="shared" si="787"/>
        <v>341.61500000000001</v>
      </c>
      <c r="L8113" s="46">
        <f t="shared" si="786"/>
        <v>341.61500000000001</v>
      </c>
    </row>
    <row r="8114" spans="1:12" x14ac:dyDescent="0.25">
      <c r="A8114" s="44">
        <v>45020</v>
      </c>
      <c r="B8114" s="45">
        <v>0</v>
      </c>
      <c r="C8114" s="47">
        <v>320.12200000000001</v>
      </c>
      <c r="D8114" s="43" t="str">
        <f t="shared" si="782"/>
        <v>Not Holiday</v>
      </c>
      <c r="E8114" s="43" t="str">
        <f t="shared" si="783"/>
        <v>Weekday</v>
      </c>
      <c r="F8114" s="43">
        <f t="shared" si="784"/>
        <v>4</v>
      </c>
      <c r="G8114" s="43" t="str">
        <f t="shared" si="785"/>
        <v>No Super Peak</v>
      </c>
      <c r="H8114" s="43" t="str">
        <f>IF(D8114="Holiday","Off-Peak",IF(E8114="Weekend","Off-Peak",IF(G8114="Summer Super Peak",VLOOKUP(HOUR(B8114),'New Peak Definitions'!$A$4:$B$27,2,TRUE),IF(G8114="No Super Peak",VLOOKUP(HOUR(B8114),'New Peak Definitions'!$D$4:$E$27,2,TRUE)))))</f>
        <v>Off-Peak</v>
      </c>
      <c r="I8114" s="43">
        <f t="shared" si="787"/>
        <v>320.12200000000001</v>
      </c>
      <c r="L8114" s="46">
        <f t="shared" si="786"/>
        <v>320.12200000000001</v>
      </c>
    </row>
    <row r="8115" spans="1:12" x14ac:dyDescent="0.25">
      <c r="A8115" s="44">
        <v>45020</v>
      </c>
      <c r="B8115" s="45">
        <v>4.1666666666666664E-2</v>
      </c>
      <c r="C8115" s="47">
        <v>319.56599999999997</v>
      </c>
      <c r="D8115" s="43" t="str">
        <f t="shared" si="782"/>
        <v>Not Holiday</v>
      </c>
      <c r="E8115" s="43" t="str">
        <f t="shared" si="783"/>
        <v>Weekday</v>
      </c>
      <c r="F8115" s="43">
        <f t="shared" si="784"/>
        <v>4</v>
      </c>
      <c r="G8115" s="43" t="str">
        <f t="shared" si="785"/>
        <v>No Super Peak</v>
      </c>
      <c r="H8115" s="43" t="str">
        <f>IF(D8115="Holiday","Off-Peak",IF(E8115="Weekend","Off-Peak",IF(G8115="Summer Super Peak",VLOOKUP(HOUR(B8115),'New Peak Definitions'!$A$4:$B$27,2,TRUE),IF(G8115="No Super Peak",VLOOKUP(HOUR(B8115),'New Peak Definitions'!$D$4:$E$27,2,TRUE)))))</f>
        <v>Off-Peak</v>
      </c>
      <c r="I8115" s="43">
        <f t="shared" si="787"/>
        <v>319.56599999999997</v>
      </c>
      <c r="L8115" s="46">
        <f t="shared" si="786"/>
        <v>319.56599999999997</v>
      </c>
    </row>
    <row r="8116" spans="1:12" x14ac:dyDescent="0.25">
      <c r="A8116" s="44">
        <v>45020</v>
      </c>
      <c r="B8116" s="45">
        <v>8.3333333333333329E-2</v>
      </c>
      <c r="C8116" s="47">
        <v>312.29599999999999</v>
      </c>
      <c r="D8116" s="43" t="str">
        <f t="shared" si="782"/>
        <v>Not Holiday</v>
      </c>
      <c r="E8116" s="43" t="str">
        <f t="shared" si="783"/>
        <v>Weekday</v>
      </c>
      <c r="F8116" s="43">
        <f t="shared" si="784"/>
        <v>4</v>
      </c>
      <c r="G8116" s="43" t="str">
        <f t="shared" si="785"/>
        <v>No Super Peak</v>
      </c>
      <c r="H8116" s="43" t="str">
        <f>IF(D8116="Holiday","Off-Peak",IF(E8116="Weekend","Off-Peak",IF(G8116="Summer Super Peak",VLOOKUP(HOUR(B8116),'New Peak Definitions'!$A$4:$B$27,2,TRUE),IF(G8116="No Super Peak",VLOOKUP(HOUR(B8116),'New Peak Definitions'!$D$4:$E$27,2,TRUE)))))</f>
        <v>Off-Peak</v>
      </c>
      <c r="I8116" s="43">
        <f t="shared" si="787"/>
        <v>312.29599999999999</v>
      </c>
      <c r="L8116" s="46">
        <f t="shared" si="786"/>
        <v>312.29599999999999</v>
      </c>
    </row>
    <row r="8117" spans="1:12" x14ac:dyDescent="0.25">
      <c r="A8117" s="44">
        <v>45020</v>
      </c>
      <c r="B8117" s="45">
        <v>0.125</v>
      </c>
      <c r="C8117" s="47">
        <v>323.70800000000003</v>
      </c>
      <c r="D8117" s="43" t="str">
        <f t="shared" si="782"/>
        <v>Not Holiday</v>
      </c>
      <c r="E8117" s="43" t="str">
        <f t="shared" si="783"/>
        <v>Weekday</v>
      </c>
      <c r="F8117" s="43">
        <f t="shared" si="784"/>
        <v>4</v>
      </c>
      <c r="G8117" s="43" t="str">
        <f t="shared" si="785"/>
        <v>No Super Peak</v>
      </c>
      <c r="H8117" s="43" t="str">
        <f>IF(D8117="Holiday","Off-Peak",IF(E8117="Weekend","Off-Peak",IF(G8117="Summer Super Peak",VLOOKUP(HOUR(B8117),'New Peak Definitions'!$A$4:$B$27,2,TRUE),IF(G8117="No Super Peak",VLOOKUP(HOUR(B8117),'New Peak Definitions'!$D$4:$E$27,2,TRUE)))))</f>
        <v>Off-Peak</v>
      </c>
      <c r="I8117" s="43">
        <f t="shared" si="787"/>
        <v>323.70800000000003</v>
      </c>
      <c r="L8117" s="46">
        <f t="shared" si="786"/>
        <v>323.70800000000003</v>
      </c>
    </row>
    <row r="8118" spans="1:12" x14ac:dyDescent="0.25">
      <c r="A8118" s="44">
        <v>45020</v>
      </c>
      <c r="B8118" s="45">
        <v>0.16666666666666666</v>
      </c>
      <c r="C8118" s="47">
        <v>351.39400000000001</v>
      </c>
      <c r="D8118" s="43" t="str">
        <f t="shared" si="782"/>
        <v>Not Holiday</v>
      </c>
      <c r="E8118" s="43" t="str">
        <f t="shared" si="783"/>
        <v>Weekday</v>
      </c>
      <c r="F8118" s="43">
        <f t="shared" si="784"/>
        <v>4</v>
      </c>
      <c r="G8118" s="43" t="str">
        <f t="shared" si="785"/>
        <v>No Super Peak</v>
      </c>
      <c r="H8118" s="43" t="str">
        <f>IF(D8118="Holiday","Off-Peak",IF(E8118="Weekend","Off-Peak",IF(G8118="Summer Super Peak",VLOOKUP(HOUR(B8118),'New Peak Definitions'!$A$4:$B$27,2,TRUE),IF(G8118="No Super Peak",VLOOKUP(HOUR(B8118),'New Peak Definitions'!$D$4:$E$27,2,TRUE)))))</f>
        <v>Off-Peak</v>
      </c>
      <c r="I8118" s="43">
        <f t="shared" si="787"/>
        <v>351.39400000000001</v>
      </c>
      <c r="L8118" s="46">
        <f t="shared" si="786"/>
        <v>351.39400000000001</v>
      </c>
    </row>
    <row r="8119" spans="1:12" x14ac:dyDescent="0.25">
      <c r="A8119" s="44">
        <v>45020</v>
      </c>
      <c r="B8119" s="45">
        <v>0.20833333333333334</v>
      </c>
      <c r="C8119" s="47">
        <v>379.23</v>
      </c>
      <c r="D8119" s="43" t="str">
        <f t="shared" si="782"/>
        <v>Not Holiday</v>
      </c>
      <c r="E8119" s="43" t="str">
        <f t="shared" si="783"/>
        <v>Weekday</v>
      </c>
      <c r="F8119" s="43">
        <f t="shared" si="784"/>
        <v>4</v>
      </c>
      <c r="G8119" s="43" t="str">
        <f t="shared" si="785"/>
        <v>No Super Peak</v>
      </c>
      <c r="H8119" s="43" t="str">
        <f>IF(D8119="Holiday","Off-Peak",IF(E8119="Weekend","Off-Peak",IF(G8119="Summer Super Peak",VLOOKUP(HOUR(B8119),'New Peak Definitions'!$A$4:$B$27,2,TRUE),IF(G8119="No Super Peak",VLOOKUP(HOUR(B8119),'New Peak Definitions'!$D$4:$E$27,2,TRUE)))))</f>
        <v>Off-Peak</v>
      </c>
      <c r="I8119" s="43">
        <f t="shared" si="787"/>
        <v>379.23</v>
      </c>
      <c r="L8119" s="46">
        <f t="shared" si="786"/>
        <v>379.23</v>
      </c>
    </row>
    <row r="8120" spans="1:12" x14ac:dyDescent="0.25">
      <c r="A8120" s="44">
        <v>45020</v>
      </c>
      <c r="B8120" s="45">
        <v>0.25</v>
      </c>
      <c r="C8120" s="47">
        <v>412.65300000000002</v>
      </c>
      <c r="D8120" s="43" t="str">
        <f t="shared" si="782"/>
        <v>Not Holiday</v>
      </c>
      <c r="E8120" s="43" t="str">
        <f t="shared" si="783"/>
        <v>Weekday</v>
      </c>
      <c r="F8120" s="43">
        <f t="shared" si="784"/>
        <v>4</v>
      </c>
      <c r="G8120" s="43" t="str">
        <f t="shared" si="785"/>
        <v>No Super Peak</v>
      </c>
      <c r="H8120" s="43" t="str">
        <f>IF(D8120="Holiday","Off-Peak",IF(E8120="Weekend","Off-Peak",IF(G8120="Summer Super Peak",VLOOKUP(HOUR(B8120),'New Peak Definitions'!$A$4:$B$27,2,TRUE),IF(G8120="No Super Peak",VLOOKUP(HOUR(B8120),'New Peak Definitions'!$D$4:$E$27,2,TRUE)))))</f>
        <v>Off-Peak</v>
      </c>
      <c r="I8120" s="43">
        <f t="shared" si="787"/>
        <v>412.65300000000002</v>
      </c>
      <c r="L8120" s="46">
        <f t="shared" si="786"/>
        <v>412.65300000000002</v>
      </c>
    </row>
    <row r="8121" spans="1:12" x14ac:dyDescent="0.25">
      <c r="A8121" s="44">
        <v>45020</v>
      </c>
      <c r="B8121" s="45">
        <v>0.29166666666666669</v>
      </c>
      <c r="C8121" s="47">
        <v>452.97399999999999</v>
      </c>
      <c r="D8121" s="43" t="str">
        <f t="shared" si="782"/>
        <v>Not Holiday</v>
      </c>
      <c r="E8121" s="43" t="str">
        <f t="shared" si="783"/>
        <v>Weekday</v>
      </c>
      <c r="F8121" s="43">
        <f t="shared" si="784"/>
        <v>4</v>
      </c>
      <c r="G8121" s="43" t="str">
        <f t="shared" si="785"/>
        <v>No Super Peak</v>
      </c>
      <c r="H8121" s="43" t="str">
        <f>IF(D8121="Holiday","Off-Peak",IF(E8121="Weekend","Off-Peak",IF(G8121="Summer Super Peak",VLOOKUP(HOUR(B8121),'New Peak Definitions'!$A$4:$B$27,2,TRUE),IF(G8121="No Super Peak",VLOOKUP(HOUR(B8121),'New Peak Definitions'!$D$4:$E$27,2,TRUE)))))</f>
        <v>On-Peak</v>
      </c>
      <c r="I8121" s="43">
        <f t="shared" si="787"/>
        <v>452.97399999999999</v>
      </c>
      <c r="L8121" s="46">
        <f t="shared" si="786"/>
        <v>452.97399999999999</v>
      </c>
    </row>
    <row r="8122" spans="1:12" x14ac:dyDescent="0.25">
      <c r="A8122" s="44">
        <v>45020</v>
      </c>
      <c r="B8122" s="45">
        <v>0.33333333333333331</v>
      </c>
      <c r="C8122" s="47">
        <v>470.048</v>
      </c>
      <c r="D8122" s="43" t="str">
        <f t="shared" si="782"/>
        <v>Not Holiday</v>
      </c>
      <c r="E8122" s="43" t="str">
        <f t="shared" si="783"/>
        <v>Weekday</v>
      </c>
      <c r="F8122" s="43">
        <f t="shared" si="784"/>
        <v>4</v>
      </c>
      <c r="G8122" s="43" t="str">
        <f t="shared" si="785"/>
        <v>No Super Peak</v>
      </c>
      <c r="H8122" s="43" t="str">
        <f>IF(D8122="Holiday","Off-Peak",IF(E8122="Weekend","Off-Peak",IF(G8122="Summer Super Peak",VLOOKUP(HOUR(B8122),'New Peak Definitions'!$A$4:$B$27,2,TRUE),IF(G8122="No Super Peak",VLOOKUP(HOUR(B8122),'New Peak Definitions'!$D$4:$E$27,2,TRUE)))))</f>
        <v>On-Peak</v>
      </c>
      <c r="I8122" s="43">
        <f t="shared" si="787"/>
        <v>470.048</v>
      </c>
      <c r="L8122" s="46">
        <f t="shared" si="786"/>
        <v>470.048</v>
      </c>
    </row>
    <row r="8123" spans="1:12" x14ac:dyDescent="0.25">
      <c r="A8123" s="44">
        <v>45020</v>
      </c>
      <c r="B8123" s="45">
        <v>0.375</v>
      </c>
      <c r="C8123" s="47">
        <v>477.81200000000001</v>
      </c>
      <c r="D8123" s="43" t="str">
        <f t="shared" si="782"/>
        <v>Not Holiday</v>
      </c>
      <c r="E8123" s="43" t="str">
        <f t="shared" si="783"/>
        <v>Weekday</v>
      </c>
      <c r="F8123" s="43">
        <f t="shared" si="784"/>
        <v>4</v>
      </c>
      <c r="G8123" s="43" t="str">
        <f t="shared" si="785"/>
        <v>No Super Peak</v>
      </c>
      <c r="H8123" s="43" t="str">
        <f>IF(D8123="Holiday","Off-Peak",IF(E8123="Weekend","Off-Peak",IF(G8123="Summer Super Peak",VLOOKUP(HOUR(B8123),'New Peak Definitions'!$A$4:$B$27,2,TRUE),IF(G8123="No Super Peak",VLOOKUP(HOUR(B8123),'New Peak Definitions'!$D$4:$E$27,2,TRUE)))))</f>
        <v>On-Peak</v>
      </c>
      <c r="I8123" s="43">
        <f t="shared" si="787"/>
        <v>477.81200000000001</v>
      </c>
      <c r="L8123" s="46">
        <f t="shared" si="786"/>
        <v>477.81200000000001</v>
      </c>
    </row>
    <row r="8124" spans="1:12" x14ac:dyDescent="0.25">
      <c r="A8124" s="44">
        <v>45020</v>
      </c>
      <c r="B8124" s="45">
        <v>0.41666666666666669</v>
      </c>
      <c r="C8124" s="47">
        <v>490.77699999999999</v>
      </c>
      <c r="D8124" s="43" t="str">
        <f t="shared" si="782"/>
        <v>Not Holiday</v>
      </c>
      <c r="E8124" s="43" t="str">
        <f t="shared" si="783"/>
        <v>Weekday</v>
      </c>
      <c r="F8124" s="43">
        <f t="shared" si="784"/>
        <v>4</v>
      </c>
      <c r="G8124" s="43" t="str">
        <f t="shared" si="785"/>
        <v>No Super Peak</v>
      </c>
      <c r="H8124" s="43" t="str">
        <f>IF(D8124="Holiday","Off-Peak",IF(E8124="Weekend","Off-Peak",IF(G8124="Summer Super Peak",VLOOKUP(HOUR(B8124),'New Peak Definitions'!$A$4:$B$27,2,TRUE),IF(G8124="No Super Peak",VLOOKUP(HOUR(B8124),'New Peak Definitions'!$D$4:$E$27,2,TRUE)))))</f>
        <v>On-Peak</v>
      </c>
      <c r="I8124" s="43">
        <f t="shared" si="787"/>
        <v>490.77699999999999</v>
      </c>
      <c r="L8124" s="46">
        <f t="shared" si="786"/>
        <v>490.77699999999999</v>
      </c>
    </row>
    <row r="8125" spans="1:12" x14ac:dyDescent="0.25">
      <c r="A8125" s="44">
        <v>45020</v>
      </c>
      <c r="B8125" s="45">
        <v>0.45833333333333331</v>
      </c>
      <c r="C8125" s="47">
        <v>493.59</v>
      </c>
      <c r="D8125" s="43" t="str">
        <f t="shared" si="782"/>
        <v>Not Holiday</v>
      </c>
      <c r="E8125" s="43" t="str">
        <f t="shared" si="783"/>
        <v>Weekday</v>
      </c>
      <c r="F8125" s="43">
        <f t="shared" si="784"/>
        <v>4</v>
      </c>
      <c r="G8125" s="43" t="str">
        <f t="shared" si="785"/>
        <v>No Super Peak</v>
      </c>
      <c r="H8125" s="43" t="str">
        <f>IF(D8125="Holiday","Off-Peak",IF(E8125="Weekend","Off-Peak",IF(G8125="Summer Super Peak",VLOOKUP(HOUR(B8125),'New Peak Definitions'!$A$4:$B$27,2,TRUE),IF(G8125="No Super Peak",VLOOKUP(HOUR(B8125),'New Peak Definitions'!$D$4:$E$27,2,TRUE)))))</f>
        <v>On-Peak</v>
      </c>
      <c r="I8125" s="43">
        <f t="shared" si="787"/>
        <v>493.59</v>
      </c>
      <c r="L8125" s="46">
        <f t="shared" si="786"/>
        <v>493.59</v>
      </c>
    </row>
    <row r="8126" spans="1:12" x14ac:dyDescent="0.25">
      <c r="A8126" s="44">
        <v>45020</v>
      </c>
      <c r="B8126" s="45">
        <v>0.5</v>
      </c>
      <c r="C8126" s="47">
        <v>489.75299999999999</v>
      </c>
      <c r="D8126" s="43" t="str">
        <f t="shared" si="782"/>
        <v>Not Holiday</v>
      </c>
      <c r="E8126" s="43" t="str">
        <f t="shared" si="783"/>
        <v>Weekday</v>
      </c>
      <c r="F8126" s="43">
        <f t="shared" si="784"/>
        <v>4</v>
      </c>
      <c r="G8126" s="43" t="str">
        <f t="shared" si="785"/>
        <v>No Super Peak</v>
      </c>
      <c r="H8126" s="43" t="str">
        <f>IF(D8126="Holiday","Off-Peak",IF(E8126="Weekend","Off-Peak",IF(G8126="Summer Super Peak",VLOOKUP(HOUR(B8126),'New Peak Definitions'!$A$4:$B$27,2,TRUE),IF(G8126="No Super Peak",VLOOKUP(HOUR(B8126),'New Peak Definitions'!$D$4:$E$27,2,TRUE)))))</f>
        <v>On-Peak</v>
      </c>
      <c r="I8126" s="43">
        <f t="shared" si="787"/>
        <v>489.75299999999999</v>
      </c>
      <c r="L8126" s="46">
        <f t="shared" si="786"/>
        <v>489.75299999999999</v>
      </c>
    </row>
    <row r="8127" spans="1:12" x14ac:dyDescent="0.25">
      <c r="A8127" s="44">
        <v>45020</v>
      </c>
      <c r="B8127" s="45">
        <v>0.54166666666666663</v>
      </c>
      <c r="C8127" s="47">
        <v>492.33100000000002</v>
      </c>
      <c r="D8127" s="43" t="str">
        <f t="shared" si="782"/>
        <v>Not Holiday</v>
      </c>
      <c r="E8127" s="43" t="str">
        <f t="shared" si="783"/>
        <v>Weekday</v>
      </c>
      <c r="F8127" s="43">
        <f t="shared" si="784"/>
        <v>4</v>
      </c>
      <c r="G8127" s="43" t="str">
        <f t="shared" si="785"/>
        <v>No Super Peak</v>
      </c>
      <c r="H8127" s="43" t="str">
        <f>IF(D8127="Holiday","Off-Peak",IF(E8127="Weekend","Off-Peak",IF(G8127="Summer Super Peak",VLOOKUP(HOUR(B8127),'New Peak Definitions'!$A$4:$B$27,2,TRUE),IF(G8127="No Super Peak",VLOOKUP(HOUR(B8127),'New Peak Definitions'!$D$4:$E$27,2,TRUE)))))</f>
        <v>On-Peak</v>
      </c>
      <c r="I8127" s="43">
        <f t="shared" si="787"/>
        <v>492.33100000000002</v>
      </c>
      <c r="L8127" s="46">
        <f t="shared" si="786"/>
        <v>492.33100000000002</v>
      </c>
    </row>
    <row r="8128" spans="1:12" x14ac:dyDescent="0.25">
      <c r="A8128" s="44">
        <v>45020</v>
      </c>
      <c r="B8128" s="45">
        <v>0.58333333333333337</v>
      </c>
      <c r="C8128" s="47">
        <v>470.245</v>
      </c>
      <c r="D8128" s="43" t="str">
        <f t="shared" si="782"/>
        <v>Not Holiday</v>
      </c>
      <c r="E8128" s="43" t="str">
        <f t="shared" si="783"/>
        <v>Weekday</v>
      </c>
      <c r="F8128" s="43">
        <f t="shared" si="784"/>
        <v>4</v>
      </c>
      <c r="G8128" s="43" t="str">
        <f t="shared" si="785"/>
        <v>No Super Peak</v>
      </c>
      <c r="H8128" s="43" t="str">
        <f>IF(D8128="Holiday","Off-Peak",IF(E8128="Weekend","Off-Peak",IF(G8128="Summer Super Peak",VLOOKUP(HOUR(B8128),'New Peak Definitions'!$A$4:$B$27,2,TRUE),IF(G8128="No Super Peak",VLOOKUP(HOUR(B8128),'New Peak Definitions'!$D$4:$E$27,2,TRUE)))))</f>
        <v>On-Peak</v>
      </c>
      <c r="I8128" s="43">
        <f t="shared" si="787"/>
        <v>470.245</v>
      </c>
      <c r="L8128" s="46">
        <f t="shared" si="786"/>
        <v>470.245</v>
      </c>
    </row>
    <row r="8129" spans="1:12" x14ac:dyDescent="0.25">
      <c r="A8129" s="44">
        <v>45020</v>
      </c>
      <c r="B8129" s="45">
        <v>0.625</v>
      </c>
      <c r="C8129" s="47">
        <v>446.726</v>
      </c>
      <c r="D8129" s="43" t="str">
        <f t="shared" si="782"/>
        <v>Not Holiday</v>
      </c>
      <c r="E8129" s="43" t="str">
        <f t="shared" si="783"/>
        <v>Weekday</v>
      </c>
      <c r="F8129" s="43">
        <f t="shared" si="784"/>
        <v>4</v>
      </c>
      <c r="G8129" s="43" t="str">
        <f t="shared" si="785"/>
        <v>No Super Peak</v>
      </c>
      <c r="H8129" s="43" t="str">
        <f>IF(D8129="Holiday","Off-Peak",IF(E8129="Weekend","Off-Peak",IF(G8129="Summer Super Peak",VLOOKUP(HOUR(B8129),'New Peak Definitions'!$A$4:$B$27,2,TRUE),IF(G8129="No Super Peak",VLOOKUP(HOUR(B8129),'New Peak Definitions'!$D$4:$E$27,2,TRUE)))))</f>
        <v>On-Peak</v>
      </c>
      <c r="I8129" s="43">
        <f t="shared" si="787"/>
        <v>446.726</v>
      </c>
      <c r="L8129" s="46">
        <f t="shared" si="786"/>
        <v>446.726</v>
      </c>
    </row>
    <row r="8130" spans="1:12" x14ac:dyDescent="0.25">
      <c r="A8130" s="44">
        <v>45020</v>
      </c>
      <c r="B8130" s="45">
        <v>0.66666666666666663</v>
      </c>
      <c r="C8130" s="47">
        <v>422.12200000000001</v>
      </c>
      <c r="D8130" s="43" t="str">
        <f t="shared" ref="D8130:D8193" si="788">IF(ISNA(MATCH(A8130,$V$2:$V$7,0)),"Not Holiday","Holiday")</f>
        <v>Not Holiday</v>
      </c>
      <c r="E8130" s="43" t="str">
        <f t="shared" si="783"/>
        <v>Weekday</v>
      </c>
      <c r="F8130" s="43">
        <f t="shared" si="784"/>
        <v>4</v>
      </c>
      <c r="G8130" s="43" t="str">
        <f t="shared" si="785"/>
        <v>No Super Peak</v>
      </c>
      <c r="H8130" s="43" t="str">
        <f>IF(D8130="Holiday","Off-Peak",IF(E8130="Weekend","Off-Peak",IF(G8130="Summer Super Peak",VLOOKUP(HOUR(B8130),'New Peak Definitions'!$A$4:$B$27,2,TRUE),IF(G8130="No Super Peak",VLOOKUP(HOUR(B8130),'New Peak Definitions'!$D$4:$E$27,2,TRUE)))))</f>
        <v>On-Peak</v>
      </c>
      <c r="I8130" s="43">
        <f t="shared" si="787"/>
        <v>422.12200000000001</v>
      </c>
      <c r="L8130" s="46">
        <f t="shared" si="786"/>
        <v>422.12200000000001</v>
      </c>
    </row>
    <row r="8131" spans="1:12" x14ac:dyDescent="0.25">
      <c r="A8131" s="44">
        <v>45020</v>
      </c>
      <c r="B8131" s="45">
        <v>0.70833333333333337</v>
      </c>
      <c r="C8131" s="47">
        <v>401.01900000000001</v>
      </c>
      <c r="D8131" s="43" t="str">
        <f t="shared" si="788"/>
        <v>Not Holiday</v>
      </c>
      <c r="E8131" s="43" t="str">
        <f t="shared" ref="E8131:E8194" si="789">IF(OR(WEEKDAY(A8131)=1,WEEKDAY(A8131)=7),"Weekend","Weekday")</f>
        <v>Weekday</v>
      </c>
      <c r="F8131" s="43">
        <f t="shared" ref="F8131:F8194" si="790">MONTH(A8131)</f>
        <v>4</v>
      </c>
      <c r="G8131" s="43" t="str">
        <f t="shared" ref="G8131:G8194" si="791">IF(OR(F8131=6,F8131=7,F8131=8,F8131=9),"Summer Super Peak","No Super Peak")</f>
        <v>No Super Peak</v>
      </c>
      <c r="H8131" s="43" t="str">
        <f>IF(D8131="Holiday","Off-Peak",IF(E8131="Weekend","Off-Peak",IF(G8131="Summer Super Peak",VLOOKUP(HOUR(B8131),'New Peak Definitions'!$A$4:$B$27,2,TRUE),IF(G8131="No Super Peak",VLOOKUP(HOUR(B8131),'New Peak Definitions'!$D$4:$E$27,2,TRUE)))))</f>
        <v>On-Peak</v>
      </c>
      <c r="I8131" s="43">
        <f t="shared" si="787"/>
        <v>401.01900000000001</v>
      </c>
      <c r="L8131" s="46">
        <f t="shared" ref="L8131:L8194" si="792">I8131+J8131+K8131</f>
        <v>401.01900000000001</v>
      </c>
    </row>
    <row r="8132" spans="1:12" x14ac:dyDescent="0.25">
      <c r="A8132" s="44">
        <v>45020</v>
      </c>
      <c r="B8132" s="45">
        <v>0.75</v>
      </c>
      <c r="C8132" s="47">
        <v>393.51299999999998</v>
      </c>
      <c r="D8132" s="43" t="str">
        <f t="shared" si="788"/>
        <v>Not Holiday</v>
      </c>
      <c r="E8132" s="43" t="str">
        <f t="shared" si="789"/>
        <v>Weekday</v>
      </c>
      <c r="F8132" s="43">
        <f t="shared" si="790"/>
        <v>4</v>
      </c>
      <c r="G8132" s="43" t="str">
        <f t="shared" si="791"/>
        <v>No Super Peak</v>
      </c>
      <c r="H8132" s="43" t="str">
        <f>IF(D8132="Holiday","Off-Peak",IF(E8132="Weekend","Off-Peak",IF(G8132="Summer Super Peak",VLOOKUP(HOUR(B8132),'New Peak Definitions'!$A$4:$B$27,2,TRUE),IF(G8132="No Super Peak",VLOOKUP(HOUR(B8132),'New Peak Definitions'!$D$4:$E$27,2,TRUE)))))</f>
        <v>On-Peak</v>
      </c>
      <c r="I8132" s="43">
        <f t="shared" ref="I8132:I8195" si="793">C8132</f>
        <v>393.51299999999998</v>
      </c>
      <c r="L8132" s="46">
        <f t="shared" si="792"/>
        <v>393.51299999999998</v>
      </c>
    </row>
    <row r="8133" spans="1:12" x14ac:dyDescent="0.25">
      <c r="A8133" s="44">
        <v>45020</v>
      </c>
      <c r="B8133" s="45">
        <v>0.79166666666666663</v>
      </c>
      <c r="C8133" s="47">
        <v>389.25</v>
      </c>
      <c r="D8133" s="43" t="str">
        <f t="shared" si="788"/>
        <v>Not Holiday</v>
      </c>
      <c r="E8133" s="43" t="str">
        <f t="shared" si="789"/>
        <v>Weekday</v>
      </c>
      <c r="F8133" s="43">
        <f t="shared" si="790"/>
        <v>4</v>
      </c>
      <c r="G8133" s="43" t="str">
        <f t="shared" si="791"/>
        <v>No Super Peak</v>
      </c>
      <c r="H8133" s="43" t="str">
        <f>IF(D8133="Holiday","Off-Peak",IF(E8133="Weekend","Off-Peak",IF(G8133="Summer Super Peak",VLOOKUP(HOUR(B8133),'New Peak Definitions'!$A$4:$B$27,2,TRUE),IF(G8133="No Super Peak",VLOOKUP(HOUR(B8133),'New Peak Definitions'!$D$4:$E$27,2,TRUE)))))</f>
        <v>On-Peak</v>
      </c>
      <c r="I8133" s="43">
        <f t="shared" si="793"/>
        <v>389.25</v>
      </c>
      <c r="L8133" s="46">
        <f t="shared" si="792"/>
        <v>389.25</v>
      </c>
    </row>
    <row r="8134" spans="1:12" x14ac:dyDescent="0.25">
      <c r="A8134" s="44">
        <v>45020</v>
      </c>
      <c r="B8134" s="45">
        <v>0.83333333333333337</v>
      </c>
      <c r="C8134" s="47">
        <v>378.58100000000002</v>
      </c>
      <c r="D8134" s="43" t="str">
        <f t="shared" si="788"/>
        <v>Not Holiday</v>
      </c>
      <c r="E8134" s="43" t="str">
        <f t="shared" si="789"/>
        <v>Weekday</v>
      </c>
      <c r="F8134" s="43">
        <f t="shared" si="790"/>
        <v>4</v>
      </c>
      <c r="G8134" s="43" t="str">
        <f t="shared" si="791"/>
        <v>No Super Peak</v>
      </c>
      <c r="H8134" s="43" t="str">
        <f>IF(D8134="Holiday","Off-Peak",IF(E8134="Weekend","Off-Peak",IF(G8134="Summer Super Peak",VLOOKUP(HOUR(B8134),'New Peak Definitions'!$A$4:$B$27,2,TRUE),IF(G8134="No Super Peak",VLOOKUP(HOUR(B8134),'New Peak Definitions'!$D$4:$E$27,2,TRUE)))))</f>
        <v>On-Peak</v>
      </c>
      <c r="I8134" s="43">
        <f t="shared" si="793"/>
        <v>378.58100000000002</v>
      </c>
      <c r="L8134" s="46">
        <f t="shared" si="792"/>
        <v>378.58100000000002</v>
      </c>
    </row>
    <row r="8135" spans="1:12" x14ac:dyDescent="0.25">
      <c r="A8135" s="44">
        <v>45020</v>
      </c>
      <c r="B8135" s="45">
        <v>0.875</v>
      </c>
      <c r="C8135" s="47">
        <v>368.173</v>
      </c>
      <c r="D8135" s="43" t="str">
        <f t="shared" si="788"/>
        <v>Not Holiday</v>
      </c>
      <c r="E8135" s="43" t="str">
        <f t="shared" si="789"/>
        <v>Weekday</v>
      </c>
      <c r="F8135" s="43">
        <f t="shared" si="790"/>
        <v>4</v>
      </c>
      <c r="G8135" s="43" t="str">
        <f t="shared" si="791"/>
        <v>No Super Peak</v>
      </c>
      <c r="H8135" s="43" t="str">
        <f>IF(D8135="Holiday","Off-Peak",IF(E8135="Weekend","Off-Peak",IF(G8135="Summer Super Peak",VLOOKUP(HOUR(B8135),'New Peak Definitions'!$A$4:$B$27,2,TRUE),IF(G8135="No Super Peak",VLOOKUP(HOUR(B8135),'New Peak Definitions'!$D$4:$E$27,2,TRUE)))))</f>
        <v>On-Peak</v>
      </c>
      <c r="I8135" s="43">
        <f t="shared" si="793"/>
        <v>368.173</v>
      </c>
      <c r="L8135" s="46">
        <f t="shared" si="792"/>
        <v>368.173</v>
      </c>
    </row>
    <row r="8136" spans="1:12" x14ac:dyDescent="0.25">
      <c r="A8136" s="44">
        <v>45020</v>
      </c>
      <c r="B8136" s="45">
        <v>0.91666666666666663</v>
      </c>
      <c r="C8136" s="47">
        <v>350.35</v>
      </c>
      <c r="D8136" s="43" t="str">
        <f t="shared" si="788"/>
        <v>Not Holiday</v>
      </c>
      <c r="E8136" s="43" t="str">
        <f t="shared" si="789"/>
        <v>Weekday</v>
      </c>
      <c r="F8136" s="43">
        <f t="shared" si="790"/>
        <v>4</v>
      </c>
      <c r="G8136" s="43" t="str">
        <f t="shared" si="791"/>
        <v>No Super Peak</v>
      </c>
      <c r="H8136" s="43" t="str">
        <f>IF(D8136="Holiday","Off-Peak",IF(E8136="Weekend","Off-Peak",IF(G8136="Summer Super Peak",VLOOKUP(HOUR(B8136),'New Peak Definitions'!$A$4:$B$27,2,TRUE),IF(G8136="No Super Peak",VLOOKUP(HOUR(B8136),'New Peak Definitions'!$D$4:$E$27,2,TRUE)))))</f>
        <v>On-Peak</v>
      </c>
      <c r="I8136" s="43">
        <f t="shared" si="793"/>
        <v>350.35</v>
      </c>
      <c r="L8136" s="46">
        <f t="shared" si="792"/>
        <v>350.35</v>
      </c>
    </row>
    <row r="8137" spans="1:12" x14ac:dyDescent="0.25">
      <c r="A8137" s="44">
        <v>45020</v>
      </c>
      <c r="B8137" s="45">
        <v>0.95833333333333337</v>
      </c>
      <c r="C8137" s="47">
        <v>341.61500000000001</v>
      </c>
      <c r="D8137" s="43" t="str">
        <f t="shared" si="788"/>
        <v>Not Holiday</v>
      </c>
      <c r="E8137" s="43" t="str">
        <f t="shared" si="789"/>
        <v>Weekday</v>
      </c>
      <c r="F8137" s="43">
        <f t="shared" si="790"/>
        <v>4</v>
      </c>
      <c r="G8137" s="43" t="str">
        <f t="shared" si="791"/>
        <v>No Super Peak</v>
      </c>
      <c r="H8137" s="43" t="str">
        <f>IF(D8137="Holiday","Off-Peak",IF(E8137="Weekend","Off-Peak",IF(G8137="Summer Super Peak",VLOOKUP(HOUR(B8137),'New Peak Definitions'!$A$4:$B$27,2,TRUE),IF(G8137="No Super Peak",VLOOKUP(HOUR(B8137),'New Peak Definitions'!$D$4:$E$27,2,TRUE)))))</f>
        <v>Off-Peak</v>
      </c>
      <c r="I8137" s="43">
        <f t="shared" si="793"/>
        <v>341.61500000000001</v>
      </c>
      <c r="L8137" s="46">
        <f t="shared" si="792"/>
        <v>341.61500000000001</v>
      </c>
    </row>
    <row r="8138" spans="1:12" x14ac:dyDescent="0.25">
      <c r="A8138" s="44">
        <v>45021</v>
      </c>
      <c r="B8138" s="45">
        <v>0</v>
      </c>
      <c r="C8138" s="47">
        <v>320.12200000000001</v>
      </c>
      <c r="D8138" s="43" t="str">
        <f t="shared" si="788"/>
        <v>Not Holiday</v>
      </c>
      <c r="E8138" s="43" t="str">
        <f t="shared" si="789"/>
        <v>Weekday</v>
      </c>
      <c r="F8138" s="43">
        <f t="shared" si="790"/>
        <v>4</v>
      </c>
      <c r="G8138" s="43" t="str">
        <f t="shared" si="791"/>
        <v>No Super Peak</v>
      </c>
      <c r="H8138" s="43" t="str">
        <f>IF(D8138="Holiday","Off-Peak",IF(E8138="Weekend","Off-Peak",IF(G8138="Summer Super Peak",VLOOKUP(HOUR(B8138),'New Peak Definitions'!$A$4:$B$27,2,TRUE),IF(G8138="No Super Peak",VLOOKUP(HOUR(B8138),'New Peak Definitions'!$D$4:$E$27,2,TRUE)))))</f>
        <v>Off-Peak</v>
      </c>
      <c r="I8138" s="43">
        <f t="shared" si="793"/>
        <v>320.12200000000001</v>
      </c>
      <c r="L8138" s="46">
        <f t="shared" si="792"/>
        <v>320.12200000000001</v>
      </c>
    </row>
    <row r="8139" spans="1:12" x14ac:dyDescent="0.25">
      <c r="A8139" s="44">
        <v>45021</v>
      </c>
      <c r="B8139" s="45">
        <v>4.1666666666666664E-2</v>
      </c>
      <c r="C8139" s="47">
        <v>319.56599999999997</v>
      </c>
      <c r="D8139" s="43" t="str">
        <f t="shared" si="788"/>
        <v>Not Holiday</v>
      </c>
      <c r="E8139" s="43" t="str">
        <f t="shared" si="789"/>
        <v>Weekday</v>
      </c>
      <c r="F8139" s="43">
        <f t="shared" si="790"/>
        <v>4</v>
      </c>
      <c r="G8139" s="43" t="str">
        <f t="shared" si="791"/>
        <v>No Super Peak</v>
      </c>
      <c r="H8139" s="43" t="str">
        <f>IF(D8139="Holiday","Off-Peak",IF(E8139="Weekend","Off-Peak",IF(G8139="Summer Super Peak",VLOOKUP(HOUR(B8139),'New Peak Definitions'!$A$4:$B$27,2,TRUE),IF(G8139="No Super Peak",VLOOKUP(HOUR(B8139),'New Peak Definitions'!$D$4:$E$27,2,TRUE)))))</f>
        <v>Off-Peak</v>
      </c>
      <c r="I8139" s="43">
        <f t="shared" si="793"/>
        <v>319.56599999999997</v>
      </c>
      <c r="L8139" s="46">
        <f t="shared" si="792"/>
        <v>319.56599999999997</v>
      </c>
    </row>
    <row r="8140" spans="1:12" x14ac:dyDescent="0.25">
      <c r="A8140" s="44">
        <v>45021</v>
      </c>
      <c r="B8140" s="45">
        <v>8.3333333333333329E-2</v>
      </c>
      <c r="C8140" s="47">
        <v>312.29599999999999</v>
      </c>
      <c r="D8140" s="43" t="str">
        <f t="shared" si="788"/>
        <v>Not Holiday</v>
      </c>
      <c r="E8140" s="43" t="str">
        <f t="shared" si="789"/>
        <v>Weekday</v>
      </c>
      <c r="F8140" s="43">
        <f t="shared" si="790"/>
        <v>4</v>
      </c>
      <c r="G8140" s="43" t="str">
        <f t="shared" si="791"/>
        <v>No Super Peak</v>
      </c>
      <c r="H8140" s="43" t="str">
        <f>IF(D8140="Holiday","Off-Peak",IF(E8140="Weekend","Off-Peak",IF(G8140="Summer Super Peak",VLOOKUP(HOUR(B8140),'New Peak Definitions'!$A$4:$B$27,2,TRUE),IF(G8140="No Super Peak",VLOOKUP(HOUR(B8140),'New Peak Definitions'!$D$4:$E$27,2,TRUE)))))</f>
        <v>Off-Peak</v>
      </c>
      <c r="I8140" s="43">
        <f t="shared" si="793"/>
        <v>312.29599999999999</v>
      </c>
      <c r="L8140" s="46">
        <f t="shared" si="792"/>
        <v>312.29599999999999</v>
      </c>
    </row>
    <row r="8141" spans="1:12" x14ac:dyDescent="0.25">
      <c r="A8141" s="44">
        <v>45021</v>
      </c>
      <c r="B8141" s="45">
        <v>0.125</v>
      </c>
      <c r="C8141" s="47">
        <v>323.70800000000003</v>
      </c>
      <c r="D8141" s="43" t="str">
        <f t="shared" si="788"/>
        <v>Not Holiday</v>
      </c>
      <c r="E8141" s="43" t="str">
        <f t="shared" si="789"/>
        <v>Weekday</v>
      </c>
      <c r="F8141" s="43">
        <f t="shared" si="790"/>
        <v>4</v>
      </c>
      <c r="G8141" s="43" t="str">
        <f t="shared" si="791"/>
        <v>No Super Peak</v>
      </c>
      <c r="H8141" s="43" t="str">
        <f>IF(D8141="Holiday","Off-Peak",IF(E8141="Weekend","Off-Peak",IF(G8141="Summer Super Peak",VLOOKUP(HOUR(B8141),'New Peak Definitions'!$A$4:$B$27,2,TRUE),IF(G8141="No Super Peak",VLOOKUP(HOUR(B8141),'New Peak Definitions'!$D$4:$E$27,2,TRUE)))))</f>
        <v>Off-Peak</v>
      </c>
      <c r="I8141" s="43">
        <f t="shared" si="793"/>
        <v>323.70800000000003</v>
      </c>
      <c r="L8141" s="46">
        <f t="shared" si="792"/>
        <v>323.70800000000003</v>
      </c>
    </row>
    <row r="8142" spans="1:12" x14ac:dyDescent="0.25">
      <c r="A8142" s="44">
        <v>45021</v>
      </c>
      <c r="B8142" s="45">
        <v>0.16666666666666666</v>
      </c>
      <c r="C8142" s="47">
        <v>351.39400000000001</v>
      </c>
      <c r="D8142" s="43" t="str">
        <f t="shared" si="788"/>
        <v>Not Holiday</v>
      </c>
      <c r="E8142" s="43" t="str">
        <f t="shared" si="789"/>
        <v>Weekday</v>
      </c>
      <c r="F8142" s="43">
        <f t="shared" si="790"/>
        <v>4</v>
      </c>
      <c r="G8142" s="43" t="str">
        <f t="shared" si="791"/>
        <v>No Super Peak</v>
      </c>
      <c r="H8142" s="43" t="str">
        <f>IF(D8142="Holiday","Off-Peak",IF(E8142="Weekend","Off-Peak",IF(G8142="Summer Super Peak",VLOOKUP(HOUR(B8142),'New Peak Definitions'!$A$4:$B$27,2,TRUE),IF(G8142="No Super Peak",VLOOKUP(HOUR(B8142),'New Peak Definitions'!$D$4:$E$27,2,TRUE)))))</f>
        <v>Off-Peak</v>
      </c>
      <c r="I8142" s="43">
        <f t="shared" si="793"/>
        <v>351.39400000000001</v>
      </c>
      <c r="L8142" s="46">
        <f t="shared" si="792"/>
        <v>351.39400000000001</v>
      </c>
    </row>
    <row r="8143" spans="1:12" x14ac:dyDescent="0.25">
      <c r="A8143" s="44">
        <v>45021</v>
      </c>
      <c r="B8143" s="45">
        <v>0.20833333333333334</v>
      </c>
      <c r="C8143" s="47">
        <v>379.23</v>
      </c>
      <c r="D8143" s="43" t="str">
        <f t="shared" si="788"/>
        <v>Not Holiday</v>
      </c>
      <c r="E8143" s="43" t="str">
        <f t="shared" si="789"/>
        <v>Weekday</v>
      </c>
      <c r="F8143" s="43">
        <f t="shared" si="790"/>
        <v>4</v>
      </c>
      <c r="G8143" s="43" t="str">
        <f t="shared" si="791"/>
        <v>No Super Peak</v>
      </c>
      <c r="H8143" s="43" t="str">
        <f>IF(D8143="Holiday","Off-Peak",IF(E8143="Weekend","Off-Peak",IF(G8143="Summer Super Peak",VLOOKUP(HOUR(B8143),'New Peak Definitions'!$A$4:$B$27,2,TRUE),IF(G8143="No Super Peak",VLOOKUP(HOUR(B8143),'New Peak Definitions'!$D$4:$E$27,2,TRUE)))))</f>
        <v>Off-Peak</v>
      </c>
      <c r="I8143" s="43">
        <f t="shared" si="793"/>
        <v>379.23</v>
      </c>
      <c r="L8143" s="46">
        <f t="shared" si="792"/>
        <v>379.23</v>
      </c>
    </row>
    <row r="8144" spans="1:12" x14ac:dyDescent="0.25">
      <c r="A8144" s="44">
        <v>45021</v>
      </c>
      <c r="B8144" s="45">
        <v>0.25</v>
      </c>
      <c r="C8144" s="47">
        <v>412.65300000000002</v>
      </c>
      <c r="D8144" s="43" t="str">
        <f t="shared" si="788"/>
        <v>Not Holiday</v>
      </c>
      <c r="E8144" s="43" t="str">
        <f t="shared" si="789"/>
        <v>Weekday</v>
      </c>
      <c r="F8144" s="43">
        <f t="shared" si="790"/>
        <v>4</v>
      </c>
      <c r="G8144" s="43" t="str">
        <f t="shared" si="791"/>
        <v>No Super Peak</v>
      </c>
      <c r="H8144" s="43" t="str">
        <f>IF(D8144="Holiday","Off-Peak",IF(E8144="Weekend","Off-Peak",IF(G8144="Summer Super Peak",VLOOKUP(HOUR(B8144),'New Peak Definitions'!$A$4:$B$27,2,TRUE),IF(G8144="No Super Peak",VLOOKUP(HOUR(B8144),'New Peak Definitions'!$D$4:$E$27,2,TRUE)))))</f>
        <v>Off-Peak</v>
      </c>
      <c r="I8144" s="43">
        <f t="shared" si="793"/>
        <v>412.65300000000002</v>
      </c>
      <c r="L8144" s="46">
        <f t="shared" si="792"/>
        <v>412.65300000000002</v>
      </c>
    </row>
    <row r="8145" spans="1:12" x14ac:dyDescent="0.25">
      <c r="A8145" s="44">
        <v>45021</v>
      </c>
      <c r="B8145" s="45">
        <v>0.29166666666666669</v>
      </c>
      <c r="C8145" s="47">
        <v>452.97399999999999</v>
      </c>
      <c r="D8145" s="43" t="str">
        <f t="shared" si="788"/>
        <v>Not Holiday</v>
      </c>
      <c r="E8145" s="43" t="str">
        <f t="shared" si="789"/>
        <v>Weekday</v>
      </c>
      <c r="F8145" s="43">
        <f t="shared" si="790"/>
        <v>4</v>
      </c>
      <c r="G8145" s="43" t="str">
        <f t="shared" si="791"/>
        <v>No Super Peak</v>
      </c>
      <c r="H8145" s="43" t="str">
        <f>IF(D8145="Holiday","Off-Peak",IF(E8145="Weekend","Off-Peak",IF(G8145="Summer Super Peak",VLOOKUP(HOUR(B8145),'New Peak Definitions'!$A$4:$B$27,2,TRUE),IF(G8145="No Super Peak",VLOOKUP(HOUR(B8145),'New Peak Definitions'!$D$4:$E$27,2,TRUE)))))</f>
        <v>On-Peak</v>
      </c>
      <c r="I8145" s="43">
        <f t="shared" si="793"/>
        <v>452.97399999999999</v>
      </c>
      <c r="L8145" s="46">
        <f t="shared" si="792"/>
        <v>452.97399999999999</v>
      </c>
    </row>
    <row r="8146" spans="1:12" x14ac:dyDescent="0.25">
      <c r="A8146" s="44">
        <v>45021</v>
      </c>
      <c r="B8146" s="45">
        <v>0.33333333333333331</v>
      </c>
      <c r="C8146" s="47">
        <v>470.048</v>
      </c>
      <c r="D8146" s="43" t="str">
        <f t="shared" si="788"/>
        <v>Not Holiday</v>
      </c>
      <c r="E8146" s="43" t="str">
        <f t="shared" si="789"/>
        <v>Weekday</v>
      </c>
      <c r="F8146" s="43">
        <f t="shared" si="790"/>
        <v>4</v>
      </c>
      <c r="G8146" s="43" t="str">
        <f t="shared" si="791"/>
        <v>No Super Peak</v>
      </c>
      <c r="H8146" s="43" t="str">
        <f>IF(D8146="Holiday","Off-Peak",IF(E8146="Weekend","Off-Peak",IF(G8146="Summer Super Peak",VLOOKUP(HOUR(B8146),'New Peak Definitions'!$A$4:$B$27,2,TRUE),IF(G8146="No Super Peak",VLOOKUP(HOUR(B8146),'New Peak Definitions'!$D$4:$E$27,2,TRUE)))))</f>
        <v>On-Peak</v>
      </c>
      <c r="I8146" s="43">
        <f t="shared" si="793"/>
        <v>470.048</v>
      </c>
      <c r="L8146" s="46">
        <f t="shared" si="792"/>
        <v>470.048</v>
      </c>
    </row>
    <row r="8147" spans="1:12" x14ac:dyDescent="0.25">
      <c r="A8147" s="44">
        <v>45021</v>
      </c>
      <c r="B8147" s="45">
        <v>0.375</v>
      </c>
      <c r="C8147" s="47">
        <v>477.81200000000001</v>
      </c>
      <c r="D8147" s="43" t="str">
        <f t="shared" si="788"/>
        <v>Not Holiday</v>
      </c>
      <c r="E8147" s="43" t="str">
        <f t="shared" si="789"/>
        <v>Weekday</v>
      </c>
      <c r="F8147" s="43">
        <f t="shared" si="790"/>
        <v>4</v>
      </c>
      <c r="G8147" s="43" t="str">
        <f t="shared" si="791"/>
        <v>No Super Peak</v>
      </c>
      <c r="H8147" s="43" t="str">
        <f>IF(D8147="Holiday","Off-Peak",IF(E8147="Weekend","Off-Peak",IF(G8147="Summer Super Peak",VLOOKUP(HOUR(B8147),'New Peak Definitions'!$A$4:$B$27,2,TRUE),IF(G8147="No Super Peak",VLOOKUP(HOUR(B8147),'New Peak Definitions'!$D$4:$E$27,2,TRUE)))))</f>
        <v>On-Peak</v>
      </c>
      <c r="I8147" s="43">
        <f t="shared" si="793"/>
        <v>477.81200000000001</v>
      </c>
      <c r="L8147" s="46">
        <f t="shared" si="792"/>
        <v>477.81200000000001</v>
      </c>
    </row>
    <row r="8148" spans="1:12" x14ac:dyDescent="0.25">
      <c r="A8148" s="44">
        <v>45021</v>
      </c>
      <c r="B8148" s="45">
        <v>0.41666666666666669</v>
      </c>
      <c r="C8148" s="47">
        <v>490.77699999999999</v>
      </c>
      <c r="D8148" s="43" t="str">
        <f t="shared" si="788"/>
        <v>Not Holiday</v>
      </c>
      <c r="E8148" s="43" t="str">
        <f t="shared" si="789"/>
        <v>Weekday</v>
      </c>
      <c r="F8148" s="43">
        <f t="shared" si="790"/>
        <v>4</v>
      </c>
      <c r="G8148" s="43" t="str">
        <f t="shared" si="791"/>
        <v>No Super Peak</v>
      </c>
      <c r="H8148" s="43" t="str">
        <f>IF(D8148="Holiday","Off-Peak",IF(E8148="Weekend","Off-Peak",IF(G8148="Summer Super Peak",VLOOKUP(HOUR(B8148),'New Peak Definitions'!$A$4:$B$27,2,TRUE),IF(G8148="No Super Peak",VLOOKUP(HOUR(B8148),'New Peak Definitions'!$D$4:$E$27,2,TRUE)))))</f>
        <v>On-Peak</v>
      </c>
      <c r="I8148" s="43">
        <f t="shared" si="793"/>
        <v>490.77699999999999</v>
      </c>
      <c r="L8148" s="46">
        <f t="shared" si="792"/>
        <v>490.77699999999999</v>
      </c>
    </row>
    <row r="8149" spans="1:12" x14ac:dyDescent="0.25">
      <c r="A8149" s="44">
        <v>45021</v>
      </c>
      <c r="B8149" s="45">
        <v>0.45833333333333331</v>
      </c>
      <c r="C8149" s="47">
        <v>493.59</v>
      </c>
      <c r="D8149" s="43" t="str">
        <f t="shared" si="788"/>
        <v>Not Holiday</v>
      </c>
      <c r="E8149" s="43" t="str">
        <f t="shared" si="789"/>
        <v>Weekday</v>
      </c>
      <c r="F8149" s="43">
        <f t="shared" si="790"/>
        <v>4</v>
      </c>
      <c r="G8149" s="43" t="str">
        <f t="shared" si="791"/>
        <v>No Super Peak</v>
      </c>
      <c r="H8149" s="43" t="str">
        <f>IF(D8149="Holiday","Off-Peak",IF(E8149="Weekend","Off-Peak",IF(G8149="Summer Super Peak",VLOOKUP(HOUR(B8149),'New Peak Definitions'!$A$4:$B$27,2,TRUE),IF(G8149="No Super Peak",VLOOKUP(HOUR(B8149),'New Peak Definitions'!$D$4:$E$27,2,TRUE)))))</f>
        <v>On-Peak</v>
      </c>
      <c r="I8149" s="43">
        <f t="shared" si="793"/>
        <v>493.59</v>
      </c>
      <c r="L8149" s="46">
        <f t="shared" si="792"/>
        <v>493.59</v>
      </c>
    </row>
    <row r="8150" spans="1:12" x14ac:dyDescent="0.25">
      <c r="A8150" s="44">
        <v>45021</v>
      </c>
      <c r="B8150" s="45">
        <v>0.5</v>
      </c>
      <c r="C8150" s="47">
        <v>489.75299999999999</v>
      </c>
      <c r="D8150" s="43" t="str">
        <f t="shared" si="788"/>
        <v>Not Holiday</v>
      </c>
      <c r="E8150" s="43" t="str">
        <f t="shared" si="789"/>
        <v>Weekday</v>
      </c>
      <c r="F8150" s="43">
        <f t="shared" si="790"/>
        <v>4</v>
      </c>
      <c r="G8150" s="43" t="str">
        <f t="shared" si="791"/>
        <v>No Super Peak</v>
      </c>
      <c r="H8150" s="43" t="str">
        <f>IF(D8150="Holiday","Off-Peak",IF(E8150="Weekend","Off-Peak",IF(G8150="Summer Super Peak",VLOOKUP(HOUR(B8150),'New Peak Definitions'!$A$4:$B$27,2,TRUE),IF(G8150="No Super Peak",VLOOKUP(HOUR(B8150),'New Peak Definitions'!$D$4:$E$27,2,TRUE)))))</f>
        <v>On-Peak</v>
      </c>
      <c r="I8150" s="43">
        <f t="shared" si="793"/>
        <v>489.75299999999999</v>
      </c>
      <c r="L8150" s="46">
        <f t="shared" si="792"/>
        <v>489.75299999999999</v>
      </c>
    </row>
    <row r="8151" spans="1:12" x14ac:dyDescent="0.25">
      <c r="A8151" s="44">
        <v>45021</v>
      </c>
      <c r="B8151" s="45">
        <v>0.54166666666666663</v>
      </c>
      <c r="C8151" s="47">
        <v>492.33100000000002</v>
      </c>
      <c r="D8151" s="43" t="str">
        <f t="shared" si="788"/>
        <v>Not Holiday</v>
      </c>
      <c r="E8151" s="43" t="str">
        <f t="shared" si="789"/>
        <v>Weekday</v>
      </c>
      <c r="F8151" s="43">
        <f t="shared" si="790"/>
        <v>4</v>
      </c>
      <c r="G8151" s="43" t="str">
        <f t="shared" si="791"/>
        <v>No Super Peak</v>
      </c>
      <c r="H8151" s="43" t="str">
        <f>IF(D8151="Holiday","Off-Peak",IF(E8151="Weekend","Off-Peak",IF(G8151="Summer Super Peak",VLOOKUP(HOUR(B8151),'New Peak Definitions'!$A$4:$B$27,2,TRUE),IF(G8151="No Super Peak",VLOOKUP(HOUR(B8151),'New Peak Definitions'!$D$4:$E$27,2,TRUE)))))</f>
        <v>On-Peak</v>
      </c>
      <c r="I8151" s="43">
        <f t="shared" si="793"/>
        <v>492.33100000000002</v>
      </c>
      <c r="L8151" s="46">
        <f t="shared" si="792"/>
        <v>492.33100000000002</v>
      </c>
    </row>
    <row r="8152" spans="1:12" x14ac:dyDescent="0.25">
      <c r="A8152" s="44">
        <v>45021</v>
      </c>
      <c r="B8152" s="45">
        <v>0.58333333333333337</v>
      </c>
      <c r="C8152" s="47">
        <v>470.245</v>
      </c>
      <c r="D8152" s="43" t="str">
        <f t="shared" si="788"/>
        <v>Not Holiday</v>
      </c>
      <c r="E8152" s="43" t="str">
        <f t="shared" si="789"/>
        <v>Weekday</v>
      </c>
      <c r="F8152" s="43">
        <f t="shared" si="790"/>
        <v>4</v>
      </c>
      <c r="G8152" s="43" t="str">
        <f t="shared" si="791"/>
        <v>No Super Peak</v>
      </c>
      <c r="H8152" s="43" t="str">
        <f>IF(D8152="Holiday","Off-Peak",IF(E8152="Weekend","Off-Peak",IF(G8152="Summer Super Peak",VLOOKUP(HOUR(B8152),'New Peak Definitions'!$A$4:$B$27,2,TRUE),IF(G8152="No Super Peak",VLOOKUP(HOUR(B8152),'New Peak Definitions'!$D$4:$E$27,2,TRUE)))))</f>
        <v>On-Peak</v>
      </c>
      <c r="I8152" s="43">
        <f t="shared" si="793"/>
        <v>470.245</v>
      </c>
      <c r="L8152" s="46">
        <f t="shared" si="792"/>
        <v>470.245</v>
      </c>
    </row>
    <row r="8153" spans="1:12" x14ac:dyDescent="0.25">
      <c r="A8153" s="44">
        <v>45021</v>
      </c>
      <c r="B8153" s="45">
        <v>0.625</v>
      </c>
      <c r="C8153" s="47">
        <v>446.726</v>
      </c>
      <c r="D8153" s="43" t="str">
        <f t="shared" si="788"/>
        <v>Not Holiday</v>
      </c>
      <c r="E8153" s="43" t="str">
        <f t="shared" si="789"/>
        <v>Weekday</v>
      </c>
      <c r="F8153" s="43">
        <f t="shared" si="790"/>
        <v>4</v>
      </c>
      <c r="G8153" s="43" t="str">
        <f t="shared" si="791"/>
        <v>No Super Peak</v>
      </c>
      <c r="H8153" s="43" t="str">
        <f>IF(D8153="Holiday","Off-Peak",IF(E8153="Weekend","Off-Peak",IF(G8153="Summer Super Peak",VLOOKUP(HOUR(B8153),'New Peak Definitions'!$A$4:$B$27,2,TRUE),IF(G8153="No Super Peak",VLOOKUP(HOUR(B8153),'New Peak Definitions'!$D$4:$E$27,2,TRUE)))))</f>
        <v>On-Peak</v>
      </c>
      <c r="I8153" s="43">
        <f t="shared" si="793"/>
        <v>446.726</v>
      </c>
      <c r="L8153" s="46">
        <f t="shared" si="792"/>
        <v>446.726</v>
      </c>
    </row>
    <row r="8154" spans="1:12" x14ac:dyDescent="0.25">
      <c r="A8154" s="44">
        <v>45021</v>
      </c>
      <c r="B8154" s="45">
        <v>0.66666666666666663</v>
      </c>
      <c r="C8154" s="47">
        <v>422.12200000000001</v>
      </c>
      <c r="D8154" s="43" t="str">
        <f t="shared" si="788"/>
        <v>Not Holiday</v>
      </c>
      <c r="E8154" s="43" t="str">
        <f t="shared" si="789"/>
        <v>Weekday</v>
      </c>
      <c r="F8154" s="43">
        <f t="shared" si="790"/>
        <v>4</v>
      </c>
      <c r="G8154" s="43" t="str">
        <f t="shared" si="791"/>
        <v>No Super Peak</v>
      </c>
      <c r="H8154" s="43" t="str">
        <f>IF(D8154="Holiday","Off-Peak",IF(E8154="Weekend","Off-Peak",IF(G8154="Summer Super Peak",VLOOKUP(HOUR(B8154),'New Peak Definitions'!$A$4:$B$27,2,TRUE),IF(G8154="No Super Peak",VLOOKUP(HOUR(B8154),'New Peak Definitions'!$D$4:$E$27,2,TRUE)))))</f>
        <v>On-Peak</v>
      </c>
      <c r="I8154" s="43">
        <f t="shared" si="793"/>
        <v>422.12200000000001</v>
      </c>
      <c r="L8154" s="46">
        <f t="shared" si="792"/>
        <v>422.12200000000001</v>
      </c>
    </row>
    <row r="8155" spans="1:12" x14ac:dyDescent="0.25">
      <c r="A8155" s="44">
        <v>45021</v>
      </c>
      <c r="B8155" s="45">
        <v>0.70833333333333337</v>
      </c>
      <c r="C8155" s="47">
        <v>401.01900000000001</v>
      </c>
      <c r="D8155" s="43" t="str">
        <f t="shared" si="788"/>
        <v>Not Holiday</v>
      </c>
      <c r="E8155" s="43" t="str">
        <f t="shared" si="789"/>
        <v>Weekday</v>
      </c>
      <c r="F8155" s="43">
        <f t="shared" si="790"/>
        <v>4</v>
      </c>
      <c r="G8155" s="43" t="str">
        <f t="shared" si="791"/>
        <v>No Super Peak</v>
      </c>
      <c r="H8155" s="43" t="str">
        <f>IF(D8155="Holiday","Off-Peak",IF(E8155="Weekend","Off-Peak",IF(G8155="Summer Super Peak",VLOOKUP(HOUR(B8155),'New Peak Definitions'!$A$4:$B$27,2,TRUE),IF(G8155="No Super Peak",VLOOKUP(HOUR(B8155),'New Peak Definitions'!$D$4:$E$27,2,TRUE)))))</f>
        <v>On-Peak</v>
      </c>
      <c r="I8155" s="43">
        <f t="shared" si="793"/>
        <v>401.01900000000001</v>
      </c>
      <c r="L8155" s="46">
        <f t="shared" si="792"/>
        <v>401.01900000000001</v>
      </c>
    </row>
    <row r="8156" spans="1:12" x14ac:dyDescent="0.25">
      <c r="A8156" s="44">
        <v>45021</v>
      </c>
      <c r="B8156" s="45">
        <v>0.75</v>
      </c>
      <c r="C8156" s="47">
        <v>393.51299999999998</v>
      </c>
      <c r="D8156" s="43" t="str">
        <f t="shared" si="788"/>
        <v>Not Holiday</v>
      </c>
      <c r="E8156" s="43" t="str">
        <f t="shared" si="789"/>
        <v>Weekday</v>
      </c>
      <c r="F8156" s="43">
        <f t="shared" si="790"/>
        <v>4</v>
      </c>
      <c r="G8156" s="43" t="str">
        <f t="shared" si="791"/>
        <v>No Super Peak</v>
      </c>
      <c r="H8156" s="43" t="str">
        <f>IF(D8156="Holiday","Off-Peak",IF(E8156="Weekend","Off-Peak",IF(G8156="Summer Super Peak",VLOOKUP(HOUR(B8156),'New Peak Definitions'!$A$4:$B$27,2,TRUE),IF(G8156="No Super Peak",VLOOKUP(HOUR(B8156),'New Peak Definitions'!$D$4:$E$27,2,TRUE)))))</f>
        <v>On-Peak</v>
      </c>
      <c r="I8156" s="43">
        <f t="shared" si="793"/>
        <v>393.51299999999998</v>
      </c>
      <c r="L8156" s="46">
        <f t="shared" si="792"/>
        <v>393.51299999999998</v>
      </c>
    </row>
    <row r="8157" spans="1:12" x14ac:dyDescent="0.25">
      <c r="A8157" s="44">
        <v>45021</v>
      </c>
      <c r="B8157" s="45">
        <v>0.79166666666666663</v>
      </c>
      <c r="C8157" s="47">
        <v>389.25</v>
      </c>
      <c r="D8157" s="43" t="str">
        <f t="shared" si="788"/>
        <v>Not Holiday</v>
      </c>
      <c r="E8157" s="43" t="str">
        <f t="shared" si="789"/>
        <v>Weekday</v>
      </c>
      <c r="F8157" s="43">
        <f t="shared" si="790"/>
        <v>4</v>
      </c>
      <c r="G8157" s="43" t="str">
        <f t="shared" si="791"/>
        <v>No Super Peak</v>
      </c>
      <c r="H8157" s="43" t="str">
        <f>IF(D8157="Holiday","Off-Peak",IF(E8157="Weekend","Off-Peak",IF(G8157="Summer Super Peak",VLOOKUP(HOUR(B8157),'New Peak Definitions'!$A$4:$B$27,2,TRUE),IF(G8157="No Super Peak",VLOOKUP(HOUR(B8157),'New Peak Definitions'!$D$4:$E$27,2,TRUE)))))</f>
        <v>On-Peak</v>
      </c>
      <c r="I8157" s="43">
        <f t="shared" si="793"/>
        <v>389.25</v>
      </c>
      <c r="L8157" s="46">
        <f t="shared" si="792"/>
        <v>389.25</v>
      </c>
    </row>
    <row r="8158" spans="1:12" x14ac:dyDescent="0.25">
      <c r="A8158" s="44">
        <v>45021</v>
      </c>
      <c r="B8158" s="45">
        <v>0.83333333333333337</v>
      </c>
      <c r="C8158" s="47">
        <v>378.58100000000002</v>
      </c>
      <c r="D8158" s="43" t="str">
        <f t="shared" si="788"/>
        <v>Not Holiday</v>
      </c>
      <c r="E8158" s="43" t="str">
        <f t="shared" si="789"/>
        <v>Weekday</v>
      </c>
      <c r="F8158" s="43">
        <f t="shared" si="790"/>
        <v>4</v>
      </c>
      <c r="G8158" s="43" t="str">
        <f t="shared" si="791"/>
        <v>No Super Peak</v>
      </c>
      <c r="H8158" s="43" t="str">
        <f>IF(D8158="Holiday","Off-Peak",IF(E8158="Weekend","Off-Peak",IF(G8158="Summer Super Peak",VLOOKUP(HOUR(B8158),'New Peak Definitions'!$A$4:$B$27,2,TRUE),IF(G8158="No Super Peak",VLOOKUP(HOUR(B8158),'New Peak Definitions'!$D$4:$E$27,2,TRUE)))))</f>
        <v>On-Peak</v>
      </c>
      <c r="I8158" s="43">
        <f t="shared" si="793"/>
        <v>378.58100000000002</v>
      </c>
      <c r="L8158" s="46">
        <f t="shared" si="792"/>
        <v>378.58100000000002</v>
      </c>
    </row>
    <row r="8159" spans="1:12" x14ac:dyDescent="0.25">
      <c r="A8159" s="44">
        <v>45021</v>
      </c>
      <c r="B8159" s="45">
        <v>0.875</v>
      </c>
      <c r="C8159" s="47">
        <v>368.173</v>
      </c>
      <c r="D8159" s="43" t="str">
        <f t="shared" si="788"/>
        <v>Not Holiday</v>
      </c>
      <c r="E8159" s="43" t="str">
        <f t="shared" si="789"/>
        <v>Weekday</v>
      </c>
      <c r="F8159" s="43">
        <f t="shared" si="790"/>
        <v>4</v>
      </c>
      <c r="G8159" s="43" t="str">
        <f t="shared" si="791"/>
        <v>No Super Peak</v>
      </c>
      <c r="H8159" s="43" t="str">
        <f>IF(D8159="Holiday","Off-Peak",IF(E8159="Weekend","Off-Peak",IF(G8159="Summer Super Peak",VLOOKUP(HOUR(B8159),'New Peak Definitions'!$A$4:$B$27,2,TRUE),IF(G8159="No Super Peak",VLOOKUP(HOUR(B8159),'New Peak Definitions'!$D$4:$E$27,2,TRUE)))))</f>
        <v>On-Peak</v>
      </c>
      <c r="I8159" s="43">
        <f t="shared" si="793"/>
        <v>368.173</v>
      </c>
      <c r="L8159" s="46">
        <f t="shared" si="792"/>
        <v>368.173</v>
      </c>
    </row>
    <row r="8160" spans="1:12" x14ac:dyDescent="0.25">
      <c r="A8160" s="44">
        <v>45021</v>
      </c>
      <c r="B8160" s="45">
        <v>0.91666666666666663</v>
      </c>
      <c r="C8160" s="47">
        <v>350.35</v>
      </c>
      <c r="D8160" s="43" t="str">
        <f t="shared" si="788"/>
        <v>Not Holiday</v>
      </c>
      <c r="E8160" s="43" t="str">
        <f t="shared" si="789"/>
        <v>Weekday</v>
      </c>
      <c r="F8160" s="43">
        <f t="shared" si="790"/>
        <v>4</v>
      </c>
      <c r="G8160" s="43" t="str">
        <f t="shared" si="791"/>
        <v>No Super Peak</v>
      </c>
      <c r="H8160" s="43" t="str">
        <f>IF(D8160="Holiday","Off-Peak",IF(E8160="Weekend","Off-Peak",IF(G8160="Summer Super Peak",VLOOKUP(HOUR(B8160),'New Peak Definitions'!$A$4:$B$27,2,TRUE),IF(G8160="No Super Peak",VLOOKUP(HOUR(B8160),'New Peak Definitions'!$D$4:$E$27,2,TRUE)))))</f>
        <v>On-Peak</v>
      </c>
      <c r="I8160" s="43">
        <f t="shared" si="793"/>
        <v>350.35</v>
      </c>
      <c r="L8160" s="46">
        <f t="shared" si="792"/>
        <v>350.35</v>
      </c>
    </row>
    <row r="8161" spans="1:12" x14ac:dyDescent="0.25">
      <c r="A8161" s="44">
        <v>45021</v>
      </c>
      <c r="B8161" s="45">
        <v>0.95833333333333337</v>
      </c>
      <c r="C8161" s="47">
        <v>341.61500000000001</v>
      </c>
      <c r="D8161" s="43" t="str">
        <f t="shared" si="788"/>
        <v>Not Holiday</v>
      </c>
      <c r="E8161" s="43" t="str">
        <f t="shared" si="789"/>
        <v>Weekday</v>
      </c>
      <c r="F8161" s="43">
        <f t="shared" si="790"/>
        <v>4</v>
      </c>
      <c r="G8161" s="43" t="str">
        <f t="shared" si="791"/>
        <v>No Super Peak</v>
      </c>
      <c r="H8161" s="43" t="str">
        <f>IF(D8161="Holiday","Off-Peak",IF(E8161="Weekend","Off-Peak",IF(G8161="Summer Super Peak",VLOOKUP(HOUR(B8161),'New Peak Definitions'!$A$4:$B$27,2,TRUE),IF(G8161="No Super Peak",VLOOKUP(HOUR(B8161),'New Peak Definitions'!$D$4:$E$27,2,TRUE)))))</f>
        <v>Off-Peak</v>
      </c>
      <c r="I8161" s="43">
        <f t="shared" si="793"/>
        <v>341.61500000000001</v>
      </c>
      <c r="L8161" s="46">
        <f t="shared" si="792"/>
        <v>341.61500000000001</v>
      </c>
    </row>
    <row r="8162" spans="1:12" x14ac:dyDescent="0.25">
      <c r="A8162" s="44">
        <v>45022</v>
      </c>
      <c r="B8162" s="45">
        <v>0</v>
      </c>
      <c r="C8162" s="47">
        <v>320.12200000000001</v>
      </c>
      <c r="D8162" s="43" t="str">
        <f t="shared" si="788"/>
        <v>Not Holiday</v>
      </c>
      <c r="E8162" s="43" t="str">
        <f t="shared" si="789"/>
        <v>Weekday</v>
      </c>
      <c r="F8162" s="43">
        <f t="shared" si="790"/>
        <v>4</v>
      </c>
      <c r="G8162" s="43" t="str">
        <f t="shared" si="791"/>
        <v>No Super Peak</v>
      </c>
      <c r="H8162" s="43" t="str">
        <f>IF(D8162="Holiday","Off-Peak",IF(E8162="Weekend","Off-Peak",IF(G8162="Summer Super Peak",VLOOKUP(HOUR(B8162),'New Peak Definitions'!$A$4:$B$27,2,TRUE),IF(G8162="No Super Peak",VLOOKUP(HOUR(B8162),'New Peak Definitions'!$D$4:$E$27,2,TRUE)))))</f>
        <v>Off-Peak</v>
      </c>
      <c r="I8162" s="43">
        <f t="shared" si="793"/>
        <v>320.12200000000001</v>
      </c>
      <c r="L8162" s="46">
        <f t="shared" si="792"/>
        <v>320.12200000000001</v>
      </c>
    </row>
    <row r="8163" spans="1:12" x14ac:dyDescent="0.25">
      <c r="A8163" s="44">
        <v>45022</v>
      </c>
      <c r="B8163" s="45">
        <v>4.1666666666666664E-2</v>
      </c>
      <c r="C8163" s="47">
        <v>319.56599999999997</v>
      </c>
      <c r="D8163" s="43" t="str">
        <f t="shared" si="788"/>
        <v>Not Holiday</v>
      </c>
      <c r="E8163" s="43" t="str">
        <f t="shared" si="789"/>
        <v>Weekday</v>
      </c>
      <c r="F8163" s="43">
        <f t="shared" si="790"/>
        <v>4</v>
      </c>
      <c r="G8163" s="43" t="str">
        <f t="shared" si="791"/>
        <v>No Super Peak</v>
      </c>
      <c r="H8163" s="43" t="str">
        <f>IF(D8163="Holiday","Off-Peak",IF(E8163="Weekend","Off-Peak",IF(G8163="Summer Super Peak",VLOOKUP(HOUR(B8163),'New Peak Definitions'!$A$4:$B$27,2,TRUE),IF(G8163="No Super Peak",VLOOKUP(HOUR(B8163),'New Peak Definitions'!$D$4:$E$27,2,TRUE)))))</f>
        <v>Off-Peak</v>
      </c>
      <c r="I8163" s="43">
        <f t="shared" si="793"/>
        <v>319.56599999999997</v>
      </c>
      <c r="L8163" s="46">
        <f t="shared" si="792"/>
        <v>319.56599999999997</v>
      </c>
    </row>
    <row r="8164" spans="1:12" x14ac:dyDescent="0.25">
      <c r="A8164" s="44">
        <v>45022</v>
      </c>
      <c r="B8164" s="45">
        <v>8.3333333333333329E-2</v>
      </c>
      <c r="C8164" s="47">
        <v>312.29599999999999</v>
      </c>
      <c r="D8164" s="43" t="str">
        <f t="shared" si="788"/>
        <v>Not Holiday</v>
      </c>
      <c r="E8164" s="43" t="str">
        <f t="shared" si="789"/>
        <v>Weekday</v>
      </c>
      <c r="F8164" s="43">
        <f t="shared" si="790"/>
        <v>4</v>
      </c>
      <c r="G8164" s="43" t="str">
        <f t="shared" si="791"/>
        <v>No Super Peak</v>
      </c>
      <c r="H8164" s="43" t="str">
        <f>IF(D8164="Holiday","Off-Peak",IF(E8164="Weekend","Off-Peak",IF(G8164="Summer Super Peak",VLOOKUP(HOUR(B8164),'New Peak Definitions'!$A$4:$B$27,2,TRUE),IF(G8164="No Super Peak",VLOOKUP(HOUR(B8164),'New Peak Definitions'!$D$4:$E$27,2,TRUE)))))</f>
        <v>Off-Peak</v>
      </c>
      <c r="I8164" s="43">
        <f t="shared" si="793"/>
        <v>312.29599999999999</v>
      </c>
      <c r="L8164" s="46">
        <f t="shared" si="792"/>
        <v>312.29599999999999</v>
      </c>
    </row>
    <row r="8165" spans="1:12" x14ac:dyDescent="0.25">
      <c r="A8165" s="44">
        <v>45022</v>
      </c>
      <c r="B8165" s="45">
        <v>0.125</v>
      </c>
      <c r="C8165" s="47">
        <v>323.70800000000003</v>
      </c>
      <c r="D8165" s="43" t="str">
        <f t="shared" si="788"/>
        <v>Not Holiday</v>
      </c>
      <c r="E8165" s="43" t="str">
        <f t="shared" si="789"/>
        <v>Weekday</v>
      </c>
      <c r="F8165" s="43">
        <f t="shared" si="790"/>
        <v>4</v>
      </c>
      <c r="G8165" s="43" t="str">
        <f t="shared" si="791"/>
        <v>No Super Peak</v>
      </c>
      <c r="H8165" s="43" t="str">
        <f>IF(D8165="Holiday","Off-Peak",IF(E8165="Weekend","Off-Peak",IF(G8165="Summer Super Peak",VLOOKUP(HOUR(B8165),'New Peak Definitions'!$A$4:$B$27,2,TRUE),IF(G8165="No Super Peak",VLOOKUP(HOUR(B8165),'New Peak Definitions'!$D$4:$E$27,2,TRUE)))))</f>
        <v>Off-Peak</v>
      </c>
      <c r="I8165" s="43">
        <f t="shared" si="793"/>
        <v>323.70800000000003</v>
      </c>
      <c r="L8165" s="46">
        <f t="shared" si="792"/>
        <v>323.70800000000003</v>
      </c>
    </row>
    <row r="8166" spans="1:12" x14ac:dyDescent="0.25">
      <c r="A8166" s="44">
        <v>45022</v>
      </c>
      <c r="B8166" s="45">
        <v>0.16666666666666666</v>
      </c>
      <c r="C8166" s="47">
        <v>351.39400000000001</v>
      </c>
      <c r="D8166" s="43" t="str">
        <f t="shared" si="788"/>
        <v>Not Holiday</v>
      </c>
      <c r="E8166" s="43" t="str">
        <f t="shared" si="789"/>
        <v>Weekday</v>
      </c>
      <c r="F8166" s="43">
        <f t="shared" si="790"/>
        <v>4</v>
      </c>
      <c r="G8166" s="43" t="str">
        <f t="shared" si="791"/>
        <v>No Super Peak</v>
      </c>
      <c r="H8166" s="43" t="str">
        <f>IF(D8166="Holiday","Off-Peak",IF(E8166="Weekend","Off-Peak",IF(G8166="Summer Super Peak",VLOOKUP(HOUR(B8166),'New Peak Definitions'!$A$4:$B$27,2,TRUE),IF(G8166="No Super Peak",VLOOKUP(HOUR(B8166),'New Peak Definitions'!$D$4:$E$27,2,TRUE)))))</f>
        <v>Off-Peak</v>
      </c>
      <c r="I8166" s="43">
        <f t="shared" si="793"/>
        <v>351.39400000000001</v>
      </c>
      <c r="L8166" s="46">
        <f t="shared" si="792"/>
        <v>351.39400000000001</v>
      </c>
    </row>
    <row r="8167" spans="1:12" x14ac:dyDescent="0.25">
      <c r="A8167" s="44">
        <v>45022</v>
      </c>
      <c r="B8167" s="45">
        <v>0.20833333333333334</v>
      </c>
      <c r="C8167" s="47">
        <v>379.23</v>
      </c>
      <c r="D8167" s="43" t="str">
        <f t="shared" si="788"/>
        <v>Not Holiday</v>
      </c>
      <c r="E8167" s="43" t="str">
        <f t="shared" si="789"/>
        <v>Weekday</v>
      </c>
      <c r="F8167" s="43">
        <f t="shared" si="790"/>
        <v>4</v>
      </c>
      <c r="G8167" s="43" t="str">
        <f t="shared" si="791"/>
        <v>No Super Peak</v>
      </c>
      <c r="H8167" s="43" t="str">
        <f>IF(D8167="Holiday","Off-Peak",IF(E8167="Weekend","Off-Peak",IF(G8167="Summer Super Peak",VLOOKUP(HOUR(B8167),'New Peak Definitions'!$A$4:$B$27,2,TRUE),IF(G8167="No Super Peak",VLOOKUP(HOUR(B8167),'New Peak Definitions'!$D$4:$E$27,2,TRUE)))))</f>
        <v>Off-Peak</v>
      </c>
      <c r="I8167" s="43">
        <f t="shared" si="793"/>
        <v>379.23</v>
      </c>
      <c r="L8167" s="46">
        <f t="shared" si="792"/>
        <v>379.23</v>
      </c>
    </row>
    <row r="8168" spans="1:12" x14ac:dyDescent="0.25">
      <c r="A8168" s="44">
        <v>45022</v>
      </c>
      <c r="B8168" s="45">
        <v>0.25</v>
      </c>
      <c r="C8168" s="47">
        <v>412.65300000000002</v>
      </c>
      <c r="D8168" s="43" t="str">
        <f t="shared" si="788"/>
        <v>Not Holiday</v>
      </c>
      <c r="E8168" s="43" t="str">
        <f t="shared" si="789"/>
        <v>Weekday</v>
      </c>
      <c r="F8168" s="43">
        <f t="shared" si="790"/>
        <v>4</v>
      </c>
      <c r="G8168" s="43" t="str">
        <f t="shared" si="791"/>
        <v>No Super Peak</v>
      </c>
      <c r="H8168" s="43" t="str">
        <f>IF(D8168="Holiday","Off-Peak",IF(E8168="Weekend","Off-Peak",IF(G8168="Summer Super Peak",VLOOKUP(HOUR(B8168),'New Peak Definitions'!$A$4:$B$27,2,TRUE),IF(G8168="No Super Peak",VLOOKUP(HOUR(B8168),'New Peak Definitions'!$D$4:$E$27,2,TRUE)))))</f>
        <v>Off-Peak</v>
      </c>
      <c r="I8168" s="43">
        <f t="shared" si="793"/>
        <v>412.65300000000002</v>
      </c>
      <c r="L8168" s="46">
        <f t="shared" si="792"/>
        <v>412.65300000000002</v>
      </c>
    </row>
    <row r="8169" spans="1:12" x14ac:dyDescent="0.25">
      <c r="A8169" s="44">
        <v>45022</v>
      </c>
      <c r="B8169" s="45">
        <v>0.29166666666666669</v>
      </c>
      <c r="C8169" s="47">
        <v>452.97399999999999</v>
      </c>
      <c r="D8169" s="43" t="str">
        <f t="shared" si="788"/>
        <v>Not Holiday</v>
      </c>
      <c r="E8169" s="43" t="str">
        <f t="shared" si="789"/>
        <v>Weekday</v>
      </c>
      <c r="F8169" s="43">
        <f t="shared" si="790"/>
        <v>4</v>
      </c>
      <c r="G8169" s="43" t="str">
        <f t="shared" si="791"/>
        <v>No Super Peak</v>
      </c>
      <c r="H8169" s="43" t="str">
        <f>IF(D8169="Holiday","Off-Peak",IF(E8169="Weekend","Off-Peak",IF(G8169="Summer Super Peak",VLOOKUP(HOUR(B8169),'New Peak Definitions'!$A$4:$B$27,2,TRUE),IF(G8169="No Super Peak",VLOOKUP(HOUR(B8169),'New Peak Definitions'!$D$4:$E$27,2,TRUE)))))</f>
        <v>On-Peak</v>
      </c>
      <c r="I8169" s="43">
        <f t="shared" si="793"/>
        <v>452.97399999999999</v>
      </c>
      <c r="L8169" s="46">
        <f t="shared" si="792"/>
        <v>452.97399999999999</v>
      </c>
    </row>
    <row r="8170" spans="1:12" x14ac:dyDescent="0.25">
      <c r="A8170" s="44">
        <v>45022</v>
      </c>
      <c r="B8170" s="45">
        <v>0.33333333333333331</v>
      </c>
      <c r="C8170" s="47">
        <v>470.048</v>
      </c>
      <c r="D8170" s="43" t="str">
        <f t="shared" si="788"/>
        <v>Not Holiday</v>
      </c>
      <c r="E8170" s="43" t="str">
        <f t="shared" si="789"/>
        <v>Weekday</v>
      </c>
      <c r="F8170" s="43">
        <f t="shared" si="790"/>
        <v>4</v>
      </c>
      <c r="G8170" s="43" t="str">
        <f t="shared" si="791"/>
        <v>No Super Peak</v>
      </c>
      <c r="H8170" s="43" t="str">
        <f>IF(D8170="Holiday","Off-Peak",IF(E8170="Weekend","Off-Peak",IF(G8170="Summer Super Peak",VLOOKUP(HOUR(B8170),'New Peak Definitions'!$A$4:$B$27,2,TRUE),IF(G8170="No Super Peak",VLOOKUP(HOUR(B8170),'New Peak Definitions'!$D$4:$E$27,2,TRUE)))))</f>
        <v>On-Peak</v>
      </c>
      <c r="I8170" s="43">
        <f t="shared" si="793"/>
        <v>470.048</v>
      </c>
      <c r="L8170" s="46">
        <f t="shared" si="792"/>
        <v>470.048</v>
      </c>
    </row>
    <row r="8171" spans="1:12" x14ac:dyDescent="0.25">
      <c r="A8171" s="44">
        <v>45022</v>
      </c>
      <c r="B8171" s="45">
        <v>0.375</v>
      </c>
      <c r="C8171" s="47">
        <v>477.81200000000001</v>
      </c>
      <c r="D8171" s="43" t="str">
        <f t="shared" si="788"/>
        <v>Not Holiday</v>
      </c>
      <c r="E8171" s="43" t="str">
        <f t="shared" si="789"/>
        <v>Weekday</v>
      </c>
      <c r="F8171" s="43">
        <f t="shared" si="790"/>
        <v>4</v>
      </c>
      <c r="G8171" s="43" t="str">
        <f t="shared" si="791"/>
        <v>No Super Peak</v>
      </c>
      <c r="H8171" s="43" t="str">
        <f>IF(D8171="Holiday","Off-Peak",IF(E8171="Weekend","Off-Peak",IF(G8171="Summer Super Peak",VLOOKUP(HOUR(B8171),'New Peak Definitions'!$A$4:$B$27,2,TRUE),IF(G8171="No Super Peak",VLOOKUP(HOUR(B8171),'New Peak Definitions'!$D$4:$E$27,2,TRUE)))))</f>
        <v>On-Peak</v>
      </c>
      <c r="I8171" s="43">
        <f t="shared" si="793"/>
        <v>477.81200000000001</v>
      </c>
      <c r="L8171" s="46">
        <f t="shared" si="792"/>
        <v>477.81200000000001</v>
      </c>
    </row>
    <row r="8172" spans="1:12" x14ac:dyDescent="0.25">
      <c r="A8172" s="44">
        <v>45022</v>
      </c>
      <c r="B8172" s="45">
        <v>0.41666666666666669</v>
      </c>
      <c r="C8172" s="47">
        <v>490.77699999999999</v>
      </c>
      <c r="D8172" s="43" t="str">
        <f t="shared" si="788"/>
        <v>Not Holiday</v>
      </c>
      <c r="E8172" s="43" t="str">
        <f t="shared" si="789"/>
        <v>Weekday</v>
      </c>
      <c r="F8172" s="43">
        <f t="shared" si="790"/>
        <v>4</v>
      </c>
      <c r="G8172" s="43" t="str">
        <f t="shared" si="791"/>
        <v>No Super Peak</v>
      </c>
      <c r="H8172" s="43" t="str">
        <f>IF(D8172="Holiday","Off-Peak",IF(E8172="Weekend","Off-Peak",IF(G8172="Summer Super Peak",VLOOKUP(HOUR(B8172),'New Peak Definitions'!$A$4:$B$27,2,TRUE),IF(G8172="No Super Peak",VLOOKUP(HOUR(B8172),'New Peak Definitions'!$D$4:$E$27,2,TRUE)))))</f>
        <v>On-Peak</v>
      </c>
      <c r="I8172" s="43">
        <f t="shared" si="793"/>
        <v>490.77699999999999</v>
      </c>
      <c r="L8172" s="46">
        <f t="shared" si="792"/>
        <v>490.77699999999999</v>
      </c>
    </row>
    <row r="8173" spans="1:12" x14ac:dyDescent="0.25">
      <c r="A8173" s="44">
        <v>45022</v>
      </c>
      <c r="B8173" s="45">
        <v>0.45833333333333331</v>
      </c>
      <c r="C8173" s="47">
        <v>493.59</v>
      </c>
      <c r="D8173" s="43" t="str">
        <f t="shared" si="788"/>
        <v>Not Holiday</v>
      </c>
      <c r="E8173" s="43" t="str">
        <f t="shared" si="789"/>
        <v>Weekday</v>
      </c>
      <c r="F8173" s="43">
        <f t="shared" si="790"/>
        <v>4</v>
      </c>
      <c r="G8173" s="43" t="str">
        <f t="shared" si="791"/>
        <v>No Super Peak</v>
      </c>
      <c r="H8173" s="43" t="str">
        <f>IF(D8173="Holiday","Off-Peak",IF(E8173="Weekend","Off-Peak",IF(G8173="Summer Super Peak",VLOOKUP(HOUR(B8173),'New Peak Definitions'!$A$4:$B$27,2,TRUE),IF(G8173="No Super Peak",VLOOKUP(HOUR(B8173),'New Peak Definitions'!$D$4:$E$27,2,TRUE)))))</f>
        <v>On-Peak</v>
      </c>
      <c r="I8173" s="43">
        <f t="shared" si="793"/>
        <v>493.59</v>
      </c>
      <c r="L8173" s="46">
        <f t="shared" si="792"/>
        <v>493.59</v>
      </c>
    </row>
    <row r="8174" spans="1:12" x14ac:dyDescent="0.25">
      <c r="A8174" s="44">
        <v>45022</v>
      </c>
      <c r="B8174" s="45">
        <v>0.5</v>
      </c>
      <c r="C8174" s="47">
        <v>489.75299999999999</v>
      </c>
      <c r="D8174" s="43" t="str">
        <f t="shared" si="788"/>
        <v>Not Holiday</v>
      </c>
      <c r="E8174" s="43" t="str">
        <f t="shared" si="789"/>
        <v>Weekday</v>
      </c>
      <c r="F8174" s="43">
        <f t="shared" si="790"/>
        <v>4</v>
      </c>
      <c r="G8174" s="43" t="str">
        <f t="shared" si="791"/>
        <v>No Super Peak</v>
      </c>
      <c r="H8174" s="43" t="str">
        <f>IF(D8174="Holiday","Off-Peak",IF(E8174="Weekend","Off-Peak",IF(G8174="Summer Super Peak",VLOOKUP(HOUR(B8174),'New Peak Definitions'!$A$4:$B$27,2,TRUE),IF(G8174="No Super Peak",VLOOKUP(HOUR(B8174),'New Peak Definitions'!$D$4:$E$27,2,TRUE)))))</f>
        <v>On-Peak</v>
      </c>
      <c r="I8174" s="43">
        <f t="shared" si="793"/>
        <v>489.75299999999999</v>
      </c>
      <c r="L8174" s="46">
        <f t="shared" si="792"/>
        <v>489.75299999999999</v>
      </c>
    </row>
    <row r="8175" spans="1:12" x14ac:dyDescent="0.25">
      <c r="A8175" s="44">
        <v>45022</v>
      </c>
      <c r="B8175" s="45">
        <v>0.54166666666666663</v>
      </c>
      <c r="C8175" s="47">
        <v>492.33100000000002</v>
      </c>
      <c r="D8175" s="43" t="str">
        <f t="shared" si="788"/>
        <v>Not Holiday</v>
      </c>
      <c r="E8175" s="43" t="str">
        <f t="shared" si="789"/>
        <v>Weekday</v>
      </c>
      <c r="F8175" s="43">
        <f t="shared" si="790"/>
        <v>4</v>
      </c>
      <c r="G8175" s="43" t="str">
        <f t="shared" si="791"/>
        <v>No Super Peak</v>
      </c>
      <c r="H8175" s="43" t="str">
        <f>IF(D8175="Holiday","Off-Peak",IF(E8175="Weekend","Off-Peak",IF(G8175="Summer Super Peak",VLOOKUP(HOUR(B8175),'New Peak Definitions'!$A$4:$B$27,2,TRUE),IF(G8175="No Super Peak",VLOOKUP(HOUR(B8175),'New Peak Definitions'!$D$4:$E$27,2,TRUE)))))</f>
        <v>On-Peak</v>
      </c>
      <c r="I8175" s="43">
        <f t="shared" si="793"/>
        <v>492.33100000000002</v>
      </c>
      <c r="L8175" s="46">
        <f t="shared" si="792"/>
        <v>492.33100000000002</v>
      </c>
    </row>
    <row r="8176" spans="1:12" x14ac:dyDescent="0.25">
      <c r="A8176" s="44">
        <v>45022</v>
      </c>
      <c r="B8176" s="45">
        <v>0.58333333333333337</v>
      </c>
      <c r="C8176" s="47">
        <v>470.245</v>
      </c>
      <c r="D8176" s="43" t="str">
        <f t="shared" si="788"/>
        <v>Not Holiday</v>
      </c>
      <c r="E8176" s="43" t="str">
        <f t="shared" si="789"/>
        <v>Weekday</v>
      </c>
      <c r="F8176" s="43">
        <f t="shared" si="790"/>
        <v>4</v>
      </c>
      <c r="G8176" s="43" t="str">
        <f t="shared" si="791"/>
        <v>No Super Peak</v>
      </c>
      <c r="H8176" s="43" t="str">
        <f>IF(D8176="Holiday","Off-Peak",IF(E8176="Weekend","Off-Peak",IF(G8176="Summer Super Peak",VLOOKUP(HOUR(B8176),'New Peak Definitions'!$A$4:$B$27,2,TRUE),IF(G8176="No Super Peak",VLOOKUP(HOUR(B8176),'New Peak Definitions'!$D$4:$E$27,2,TRUE)))))</f>
        <v>On-Peak</v>
      </c>
      <c r="I8176" s="43">
        <f t="shared" si="793"/>
        <v>470.245</v>
      </c>
      <c r="L8176" s="46">
        <f t="shared" si="792"/>
        <v>470.245</v>
      </c>
    </row>
    <row r="8177" spans="1:12" x14ac:dyDescent="0.25">
      <c r="A8177" s="44">
        <v>45022</v>
      </c>
      <c r="B8177" s="45">
        <v>0.625</v>
      </c>
      <c r="C8177" s="47">
        <v>446.726</v>
      </c>
      <c r="D8177" s="43" t="str">
        <f t="shared" si="788"/>
        <v>Not Holiday</v>
      </c>
      <c r="E8177" s="43" t="str">
        <f t="shared" si="789"/>
        <v>Weekday</v>
      </c>
      <c r="F8177" s="43">
        <f t="shared" si="790"/>
        <v>4</v>
      </c>
      <c r="G8177" s="43" t="str">
        <f t="shared" si="791"/>
        <v>No Super Peak</v>
      </c>
      <c r="H8177" s="43" t="str">
        <f>IF(D8177="Holiday","Off-Peak",IF(E8177="Weekend","Off-Peak",IF(G8177="Summer Super Peak",VLOOKUP(HOUR(B8177),'New Peak Definitions'!$A$4:$B$27,2,TRUE),IF(G8177="No Super Peak",VLOOKUP(HOUR(B8177),'New Peak Definitions'!$D$4:$E$27,2,TRUE)))))</f>
        <v>On-Peak</v>
      </c>
      <c r="I8177" s="43">
        <f t="shared" si="793"/>
        <v>446.726</v>
      </c>
      <c r="L8177" s="46">
        <f t="shared" si="792"/>
        <v>446.726</v>
      </c>
    </row>
    <row r="8178" spans="1:12" x14ac:dyDescent="0.25">
      <c r="A8178" s="44">
        <v>45022</v>
      </c>
      <c r="B8178" s="45">
        <v>0.66666666666666663</v>
      </c>
      <c r="C8178" s="47">
        <v>422.12200000000001</v>
      </c>
      <c r="D8178" s="43" t="str">
        <f t="shared" si="788"/>
        <v>Not Holiday</v>
      </c>
      <c r="E8178" s="43" t="str">
        <f t="shared" si="789"/>
        <v>Weekday</v>
      </c>
      <c r="F8178" s="43">
        <f t="shared" si="790"/>
        <v>4</v>
      </c>
      <c r="G8178" s="43" t="str">
        <f t="shared" si="791"/>
        <v>No Super Peak</v>
      </c>
      <c r="H8178" s="43" t="str">
        <f>IF(D8178="Holiday","Off-Peak",IF(E8178="Weekend","Off-Peak",IF(G8178="Summer Super Peak",VLOOKUP(HOUR(B8178),'New Peak Definitions'!$A$4:$B$27,2,TRUE),IF(G8178="No Super Peak",VLOOKUP(HOUR(B8178),'New Peak Definitions'!$D$4:$E$27,2,TRUE)))))</f>
        <v>On-Peak</v>
      </c>
      <c r="I8178" s="43">
        <f t="shared" si="793"/>
        <v>422.12200000000001</v>
      </c>
      <c r="L8178" s="46">
        <f t="shared" si="792"/>
        <v>422.12200000000001</v>
      </c>
    </row>
    <row r="8179" spans="1:12" x14ac:dyDescent="0.25">
      <c r="A8179" s="44">
        <v>45022</v>
      </c>
      <c r="B8179" s="45">
        <v>0.70833333333333337</v>
      </c>
      <c r="C8179" s="47">
        <v>401.01900000000001</v>
      </c>
      <c r="D8179" s="43" t="str">
        <f t="shared" si="788"/>
        <v>Not Holiday</v>
      </c>
      <c r="E8179" s="43" t="str">
        <f t="shared" si="789"/>
        <v>Weekday</v>
      </c>
      <c r="F8179" s="43">
        <f t="shared" si="790"/>
        <v>4</v>
      </c>
      <c r="G8179" s="43" t="str">
        <f t="shared" si="791"/>
        <v>No Super Peak</v>
      </c>
      <c r="H8179" s="43" t="str">
        <f>IF(D8179="Holiday","Off-Peak",IF(E8179="Weekend","Off-Peak",IF(G8179="Summer Super Peak",VLOOKUP(HOUR(B8179),'New Peak Definitions'!$A$4:$B$27,2,TRUE),IF(G8179="No Super Peak",VLOOKUP(HOUR(B8179),'New Peak Definitions'!$D$4:$E$27,2,TRUE)))))</f>
        <v>On-Peak</v>
      </c>
      <c r="I8179" s="43">
        <f t="shared" si="793"/>
        <v>401.01900000000001</v>
      </c>
      <c r="L8179" s="46">
        <f t="shared" si="792"/>
        <v>401.01900000000001</v>
      </c>
    </row>
    <row r="8180" spans="1:12" x14ac:dyDescent="0.25">
      <c r="A8180" s="44">
        <v>45022</v>
      </c>
      <c r="B8180" s="45">
        <v>0.75</v>
      </c>
      <c r="C8180" s="47">
        <v>393.51299999999998</v>
      </c>
      <c r="D8180" s="43" t="str">
        <f t="shared" si="788"/>
        <v>Not Holiday</v>
      </c>
      <c r="E8180" s="43" t="str">
        <f t="shared" si="789"/>
        <v>Weekday</v>
      </c>
      <c r="F8180" s="43">
        <f t="shared" si="790"/>
        <v>4</v>
      </c>
      <c r="G8180" s="43" t="str">
        <f t="shared" si="791"/>
        <v>No Super Peak</v>
      </c>
      <c r="H8180" s="43" t="str">
        <f>IF(D8180="Holiday","Off-Peak",IF(E8180="Weekend","Off-Peak",IF(G8180="Summer Super Peak",VLOOKUP(HOUR(B8180),'New Peak Definitions'!$A$4:$B$27,2,TRUE),IF(G8180="No Super Peak",VLOOKUP(HOUR(B8180),'New Peak Definitions'!$D$4:$E$27,2,TRUE)))))</f>
        <v>On-Peak</v>
      </c>
      <c r="I8180" s="43">
        <f t="shared" si="793"/>
        <v>393.51299999999998</v>
      </c>
      <c r="L8180" s="46">
        <f t="shared" si="792"/>
        <v>393.51299999999998</v>
      </c>
    </row>
    <row r="8181" spans="1:12" x14ac:dyDescent="0.25">
      <c r="A8181" s="44">
        <v>45022</v>
      </c>
      <c r="B8181" s="45">
        <v>0.79166666666666663</v>
      </c>
      <c r="C8181" s="47">
        <v>389.25</v>
      </c>
      <c r="D8181" s="43" t="str">
        <f t="shared" si="788"/>
        <v>Not Holiday</v>
      </c>
      <c r="E8181" s="43" t="str">
        <f t="shared" si="789"/>
        <v>Weekday</v>
      </c>
      <c r="F8181" s="43">
        <f t="shared" si="790"/>
        <v>4</v>
      </c>
      <c r="G8181" s="43" t="str">
        <f t="shared" si="791"/>
        <v>No Super Peak</v>
      </c>
      <c r="H8181" s="43" t="str">
        <f>IF(D8181="Holiday","Off-Peak",IF(E8181="Weekend","Off-Peak",IF(G8181="Summer Super Peak",VLOOKUP(HOUR(B8181),'New Peak Definitions'!$A$4:$B$27,2,TRUE),IF(G8181="No Super Peak",VLOOKUP(HOUR(B8181),'New Peak Definitions'!$D$4:$E$27,2,TRUE)))))</f>
        <v>On-Peak</v>
      </c>
      <c r="I8181" s="43">
        <f t="shared" si="793"/>
        <v>389.25</v>
      </c>
      <c r="L8181" s="46">
        <f t="shared" si="792"/>
        <v>389.25</v>
      </c>
    </row>
    <row r="8182" spans="1:12" x14ac:dyDescent="0.25">
      <c r="A8182" s="44">
        <v>45022</v>
      </c>
      <c r="B8182" s="45">
        <v>0.83333333333333337</v>
      </c>
      <c r="C8182" s="47">
        <v>378.58100000000002</v>
      </c>
      <c r="D8182" s="43" t="str">
        <f t="shared" si="788"/>
        <v>Not Holiday</v>
      </c>
      <c r="E8182" s="43" t="str">
        <f t="shared" si="789"/>
        <v>Weekday</v>
      </c>
      <c r="F8182" s="43">
        <f t="shared" si="790"/>
        <v>4</v>
      </c>
      <c r="G8182" s="43" t="str">
        <f t="shared" si="791"/>
        <v>No Super Peak</v>
      </c>
      <c r="H8182" s="43" t="str">
        <f>IF(D8182="Holiday","Off-Peak",IF(E8182="Weekend","Off-Peak",IF(G8182="Summer Super Peak",VLOOKUP(HOUR(B8182),'New Peak Definitions'!$A$4:$B$27,2,TRUE),IF(G8182="No Super Peak",VLOOKUP(HOUR(B8182),'New Peak Definitions'!$D$4:$E$27,2,TRUE)))))</f>
        <v>On-Peak</v>
      </c>
      <c r="I8182" s="43">
        <f t="shared" si="793"/>
        <v>378.58100000000002</v>
      </c>
      <c r="L8182" s="46">
        <f t="shared" si="792"/>
        <v>378.58100000000002</v>
      </c>
    </row>
    <row r="8183" spans="1:12" x14ac:dyDescent="0.25">
      <c r="A8183" s="44">
        <v>45022</v>
      </c>
      <c r="B8183" s="45">
        <v>0.875</v>
      </c>
      <c r="C8183" s="47">
        <v>368.173</v>
      </c>
      <c r="D8183" s="43" t="str">
        <f t="shared" si="788"/>
        <v>Not Holiday</v>
      </c>
      <c r="E8183" s="43" t="str">
        <f t="shared" si="789"/>
        <v>Weekday</v>
      </c>
      <c r="F8183" s="43">
        <f t="shared" si="790"/>
        <v>4</v>
      </c>
      <c r="G8183" s="43" t="str">
        <f t="shared" si="791"/>
        <v>No Super Peak</v>
      </c>
      <c r="H8183" s="43" t="str">
        <f>IF(D8183="Holiday","Off-Peak",IF(E8183="Weekend","Off-Peak",IF(G8183="Summer Super Peak",VLOOKUP(HOUR(B8183),'New Peak Definitions'!$A$4:$B$27,2,TRUE),IF(G8183="No Super Peak",VLOOKUP(HOUR(B8183),'New Peak Definitions'!$D$4:$E$27,2,TRUE)))))</f>
        <v>On-Peak</v>
      </c>
      <c r="I8183" s="43">
        <f t="shared" si="793"/>
        <v>368.173</v>
      </c>
      <c r="L8183" s="46">
        <f t="shared" si="792"/>
        <v>368.173</v>
      </c>
    </row>
    <row r="8184" spans="1:12" x14ac:dyDescent="0.25">
      <c r="A8184" s="44">
        <v>45022</v>
      </c>
      <c r="B8184" s="45">
        <v>0.91666666666666663</v>
      </c>
      <c r="C8184" s="47">
        <v>350.35</v>
      </c>
      <c r="D8184" s="43" t="str">
        <f t="shared" si="788"/>
        <v>Not Holiday</v>
      </c>
      <c r="E8184" s="43" t="str">
        <f t="shared" si="789"/>
        <v>Weekday</v>
      </c>
      <c r="F8184" s="43">
        <f t="shared" si="790"/>
        <v>4</v>
      </c>
      <c r="G8184" s="43" t="str">
        <f t="shared" si="791"/>
        <v>No Super Peak</v>
      </c>
      <c r="H8184" s="43" t="str">
        <f>IF(D8184="Holiday","Off-Peak",IF(E8184="Weekend","Off-Peak",IF(G8184="Summer Super Peak",VLOOKUP(HOUR(B8184),'New Peak Definitions'!$A$4:$B$27,2,TRUE),IF(G8184="No Super Peak",VLOOKUP(HOUR(B8184),'New Peak Definitions'!$D$4:$E$27,2,TRUE)))))</f>
        <v>On-Peak</v>
      </c>
      <c r="I8184" s="43">
        <f t="shared" si="793"/>
        <v>350.35</v>
      </c>
      <c r="L8184" s="46">
        <f t="shared" si="792"/>
        <v>350.35</v>
      </c>
    </row>
    <row r="8185" spans="1:12" x14ac:dyDescent="0.25">
      <c r="A8185" s="44">
        <v>45022</v>
      </c>
      <c r="B8185" s="45">
        <v>0.95833333333333337</v>
      </c>
      <c r="C8185" s="47">
        <v>341.61500000000001</v>
      </c>
      <c r="D8185" s="43" t="str">
        <f t="shared" si="788"/>
        <v>Not Holiday</v>
      </c>
      <c r="E8185" s="43" t="str">
        <f t="shared" si="789"/>
        <v>Weekday</v>
      </c>
      <c r="F8185" s="43">
        <f t="shared" si="790"/>
        <v>4</v>
      </c>
      <c r="G8185" s="43" t="str">
        <f t="shared" si="791"/>
        <v>No Super Peak</v>
      </c>
      <c r="H8185" s="43" t="str">
        <f>IF(D8185="Holiday","Off-Peak",IF(E8185="Weekend","Off-Peak",IF(G8185="Summer Super Peak",VLOOKUP(HOUR(B8185),'New Peak Definitions'!$A$4:$B$27,2,TRUE),IF(G8185="No Super Peak",VLOOKUP(HOUR(B8185),'New Peak Definitions'!$D$4:$E$27,2,TRUE)))))</f>
        <v>Off-Peak</v>
      </c>
      <c r="I8185" s="43">
        <f t="shared" si="793"/>
        <v>341.61500000000001</v>
      </c>
      <c r="L8185" s="46">
        <f t="shared" si="792"/>
        <v>341.61500000000001</v>
      </c>
    </row>
    <row r="8186" spans="1:12" x14ac:dyDescent="0.25">
      <c r="A8186" s="44">
        <v>45023</v>
      </c>
      <c r="B8186" s="45">
        <v>0</v>
      </c>
      <c r="C8186" s="47">
        <v>320.12200000000001</v>
      </c>
      <c r="D8186" s="43" t="str">
        <f t="shared" si="788"/>
        <v>Not Holiday</v>
      </c>
      <c r="E8186" s="43" t="str">
        <f t="shared" si="789"/>
        <v>Weekday</v>
      </c>
      <c r="F8186" s="43">
        <f t="shared" si="790"/>
        <v>4</v>
      </c>
      <c r="G8186" s="43" t="str">
        <f t="shared" si="791"/>
        <v>No Super Peak</v>
      </c>
      <c r="H8186" s="43" t="str">
        <f>IF(D8186="Holiday","Off-Peak",IF(E8186="Weekend","Off-Peak",IF(G8186="Summer Super Peak",VLOOKUP(HOUR(B8186),'New Peak Definitions'!$A$4:$B$27,2,TRUE),IF(G8186="No Super Peak",VLOOKUP(HOUR(B8186),'New Peak Definitions'!$D$4:$E$27,2,TRUE)))))</f>
        <v>Off-Peak</v>
      </c>
      <c r="I8186" s="43">
        <f t="shared" si="793"/>
        <v>320.12200000000001</v>
      </c>
      <c r="L8186" s="46">
        <f t="shared" si="792"/>
        <v>320.12200000000001</v>
      </c>
    </row>
    <row r="8187" spans="1:12" x14ac:dyDescent="0.25">
      <c r="A8187" s="44">
        <v>45023</v>
      </c>
      <c r="B8187" s="45">
        <v>4.1666666666666664E-2</v>
      </c>
      <c r="C8187" s="47">
        <v>319.56599999999997</v>
      </c>
      <c r="D8187" s="43" t="str">
        <f t="shared" si="788"/>
        <v>Not Holiday</v>
      </c>
      <c r="E8187" s="43" t="str">
        <f t="shared" si="789"/>
        <v>Weekday</v>
      </c>
      <c r="F8187" s="43">
        <f t="shared" si="790"/>
        <v>4</v>
      </c>
      <c r="G8187" s="43" t="str">
        <f t="shared" si="791"/>
        <v>No Super Peak</v>
      </c>
      <c r="H8187" s="43" t="str">
        <f>IF(D8187="Holiday","Off-Peak",IF(E8187="Weekend","Off-Peak",IF(G8187="Summer Super Peak",VLOOKUP(HOUR(B8187),'New Peak Definitions'!$A$4:$B$27,2,TRUE),IF(G8187="No Super Peak",VLOOKUP(HOUR(B8187),'New Peak Definitions'!$D$4:$E$27,2,TRUE)))))</f>
        <v>Off-Peak</v>
      </c>
      <c r="I8187" s="43">
        <f t="shared" si="793"/>
        <v>319.56599999999997</v>
      </c>
      <c r="L8187" s="46">
        <f t="shared" si="792"/>
        <v>319.56599999999997</v>
      </c>
    </row>
    <row r="8188" spans="1:12" x14ac:dyDescent="0.25">
      <c r="A8188" s="44">
        <v>45023</v>
      </c>
      <c r="B8188" s="45">
        <v>8.3333333333333329E-2</v>
      </c>
      <c r="C8188" s="47">
        <v>312.29599999999999</v>
      </c>
      <c r="D8188" s="43" t="str">
        <f t="shared" si="788"/>
        <v>Not Holiday</v>
      </c>
      <c r="E8188" s="43" t="str">
        <f t="shared" si="789"/>
        <v>Weekday</v>
      </c>
      <c r="F8188" s="43">
        <f t="shared" si="790"/>
        <v>4</v>
      </c>
      <c r="G8188" s="43" t="str">
        <f t="shared" si="791"/>
        <v>No Super Peak</v>
      </c>
      <c r="H8188" s="43" t="str">
        <f>IF(D8188="Holiday","Off-Peak",IF(E8188="Weekend","Off-Peak",IF(G8188="Summer Super Peak",VLOOKUP(HOUR(B8188),'New Peak Definitions'!$A$4:$B$27,2,TRUE),IF(G8188="No Super Peak",VLOOKUP(HOUR(B8188),'New Peak Definitions'!$D$4:$E$27,2,TRUE)))))</f>
        <v>Off-Peak</v>
      </c>
      <c r="I8188" s="43">
        <f t="shared" si="793"/>
        <v>312.29599999999999</v>
      </c>
      <c r="L8188" s="46">
        <f t="shared" si="792"/>
        <v>312.29599999999999</v>
      </c>
    </row>
    <row r="8189" spans="1:12" x14ac:dyDescent="0.25">
      <c r="A8189" s="44">
        <v>45023</v>
      </c>
      <c r="B8189" s="45">
        <v>0.125</v>
      </c>
      <c r="C8189" s="47">
        <v>323.70800000000003</v>
      </c>
      <c r="D8189" s="43" t="str">
        <f t="shared" si="788"/>
        <v>Not Holiday</v>
      </c>
      <c r="E8189" s="43" t="str">
        <f t="shared" si="789"/>
        <v>Weekday</v>
      </c>
      <c r="F8189" s="43">
        <f t="shared" si="790"/>
        <v>4</v>
      </c>
      <c r="G8189" s="43" t="str">
        <f t="shared" si="791"/>
        <v>No Super Peak</v>
      </c>
      <c r="H8189" s="43" t="str">
        <f>IF(D8189="Holiday","Off-Peak",IF(E8189="Weekend","Off-Peak",IF(G8189="Summer Super Peak",VLOOKUP(HOUR(B8189),'New Peak Definitions'!$A$4:$B$27,2,TRUE),IF(G8189="No Super Peak",VLOOKUP(HOUR(B8189),'New Peak Definitions'!$D$4:$E$27,2,TRUE)))))</f>
        <v>Off-Peak</v>
      </c>
      <c r="I8189" s="43">
        <f t="shared" si="793"/>
        <v>323.70800000000003</v>
      </c>
      <c r="L8189" s="46">
        <f t="shared" si="792"/>
        <v>323.70800000000003</v>
      </c>
    </row>
    <row r="8190" spans="1:12" x14ac:dyDescent="0.25">
      <c r="A8190" s="44">
        <v>45023</v>
      </c>
      <c r="B8190" s="45">
        <v>0.16666666666666666</v>
      </c>
      <c r="C8190" s="47">
        <v>351.39400000000001</v>
      </c>
      <c r="D8190" s="43" t="str">
        <f t="shared" si="788"/>
        <v>Not Holiday</v>
      </c>
      <c r="E8190" s="43" t="str">
        <f t="shared" si="789"/>
        <v>Weekday</v>
      </c>
      <c r="F8190" s="43">
        <f t="shared" si="790"/>
        <v>4</v>
      </c>
      <c r="G8190" s="43" t="str">
        <f t="shared" si="791"/>
        <v>No Super Peak</v>
      </c>
      <c r="H8190" s="43" t="str">
        <f>IF(D8190="Holiday","Off-Peak",IF(E8190="Weekend","Off-Peak",IF(G8190="Summer Super Peak",VLOOKUP(HOUR(B8190),'New Peak Definitions'!$A$4:$B$27,2,TRUE),IF(G8190="No Super Peak",VLOOKUP(HOUR(B8190),'New Peak Definitions'!$D$4:$E$27,2,TRUE)))))</f>
        <v>Off-Peak</v>
      </c>
      <c r="I8190" s="43">
        <f t="shared" si="793"/>
        <v>351.39400000000001</v>
      </c>
      <c r="L8190" s="46">
        <f t="shared" si="792"/>
        <v>351.39400000000001</v>
      </c>
    </row>
    <row r="8191" spans="1:12" x14ac:dyDescent="0.25">
      <c r="A8191" s="44">
        <v>45023</v>
      </c>
      <c r="B8191" s="45">
        <v>0.20833333333333334</v>
      </c>
      <c r="C8191" s="47">
        <v>379.23</v>
      </c>
      <c r="D8191" s="43" t="str">
        <f t="shared" si="788"/>
        <v>Not Holiday</v>
      </c>
      <c r="E8191" s="43" t="str">
        <f t="shared" si="789"/>
        <v>Weekday</v>
      </c>
      <c r="F8191" s="43">
        <f t="shared" si="790"/>
        <v>4</v>
      </c>
      <c r="G8191" s="43" t="str">
        <f t="shared" si="791"/>
        <v>No Super Peak</v>
      </c>
      <c r="H8191" s="43" t="str">
        <f>IF(D8191="Holiday","Off-Peak",IF(E8191="Weekend","Off-Peak",IF(G8191="Summer Super Peak",VLOOKUP(HOUR(B8191),'New Peak Definitions'!$A$4:$B$27,2,TRUE),IF(G8191="No Super Peak",VLOOKUP(HOUR(B8191),'New Peak Definitions'!$D$4:$E$27,2,TRUE)))))</f>
        <v>Off-Peak</v>
      </c>
      <c r="I8191" s="43">
        <f t="shared" si="793"/>
        <v>379.23</v>
      </c>
      <c r="L8191" s="46">
        <f t="shared" si="792"/>
        <v>379.23</v>
      </c>
    </row>
    <row r="8192" spans="1:12" x14ac:dyDescent="0.25">
      <c r="A8192" s="44">
        <v>45023</v>
      </c>
      <c r="B8192" s="45">
        <v>0.25</v>
      </c>
      <c r="C8192" s="47">
        <v>412.65300000000002</v>
      </c>
      <c r="D8192" s="43" t="str">
        <f t="shared" si="788"/>
        <v>Not Holiday</v>
      </c>
      <c r="E8192" s="43" t="str">
        <f t="shared" si="789"/>
        <v>Weekday</v>
      </c>
      <c r="F8192" s="43">
        <f t="shared" si="790"/>
        <v>4</v>
      </c>
      <c r="G8192" s="43" t="str">
        <f t="shared" si="791"/>
        <v>No Super Peak</v>
      </c>
      <c r="H8192" s="43" t="str">
        <f>IF(D8192="Holiday","Off-Peak",IF(E8192="Weekend","Off-Peak",IF(G8192="Summer Super Peak",VLOOKUP(HOUR(B8192),'New Peak Definitions'!$A$4:$B$27,2,TRUE),IF(G8192="No Super Peak",VLOOKUP(HOUR(B8192),'New Peak Definitions'!$D$4:$E$27,2,TRUE)))))</f>
        <v>Off-Peak</v>
      </c>
      <c r="I8192" s="43">
        <f t="shared" si="793"/>
        <v>412.65300000000002</v>
      </c>
      <c r="L8192" s="46">
        <f t="shared" si="792"/>
        <v>412.65300000000002</v>
      </c>
    </row>
    <row r="8193" spans="1:12" x14ac:dyDescent="0.25">
      <c r="A8193" s="44">
        <v>45023</v>
      </c>
      <c r="B8193" s="45">
        <v>0.29166666666666669</v>
      </c>
      <c r="C8193" s="47">
        <v>452.97399999999999</v>
      </c>
      <c r="D8193" s="43" t="str">
        <f t="shared" si="788"/>
        <v>Not Holiday</v>
      </c>
      <c r="E8193" s="43" t="str">
        <f t="shared" si="789"/>
        <v>Weekday</v>
      </c>
      <c r="F8193" s="43">
        <f t="shared" si="790"/>
        <v>4</v>
      </c>
      <c r="G8193" s="43" t="str">
        <f t="shared" si="791"/>
        <v>No Super Peak</v>
      </c>
      <c r="H8193" s="43" t="str">
        <f>IF(D8193="Holiday","Off-Peak",IF(E8193="Weekend","Off-Peak",IF(G8193="Summer Super Peak",VLOOKUP(HOUR(B8193),'New Peak Definitions'!$A$4:$B$27,2,TRUE),IF(G8193="No Super Peak",VLOOKUP(HOUR(B8193),'New Peak Definitions'!$D$4:$E$27,2,TRUE)))))</f>
        <v>On-Peak</v>
      </c>
      <c r="I8193" s="43">
        <f t="shared" si="793"/>
        <v>452.97399999999999</v>
      </c>
      <c r="L8193" s="46">
        <f t="shared" si="792"/>
        <v>452.97399999999999</v>
      </c>
    </row>
    <row r="8194" spans="1:12" x14ac:dyDescent="0.25">
      <c r="A8194" s="44">
        <v>45023</v>
      </c>
      <c r="B8194" s="45">
        <v>0.33333333333333331</v>
      </c>
      <c r="C8194" s="47">
        <v>470.048</v>
      </c>
      <c r="D8194" s="43" t="str">
        <f t="shared" ref="D8194:D8257" si="794">IF(ISNA(MATCH(A8194,$V$2:$V$7,0)),"Not Holiday","Holiday")</f>
        <v>Not Holiday</v>
      </c>
      <c r="E8194" s="43" t="str">
        <f t="shared" si="789"/>
        <v>Weekday</v>
      </c>
      <c r="F8194" s="43">
        <f t="shared" si="790"/>
        <v>4</v>
      </c>
      <c r="G8194" s="43" t="str">
        <f t="shared" si="791"/>
        <v>No Super Peak</v>
      </c>
      <c r="H8194" s="43" t="str">
        <f>IF(D8194="Holiday","Off-Peak",IF(E8194="Weekend","Off-Peak",IF(G8194="Summer Super Peak",VLOOKUP(HOUR(B8194),'New Peak Definitions'!$A$4:$B$27,2,TRUE),IF(G8194="No Super Peak",VLOOKUP(HOUR(B8194),'New Peak Definitions'!$D$4:$E$27,2,TRUE)))))</f>
        <v>On-Peak</v>
      </c>
      <c r="I8194" s="43">
        <f t="shared" si="793"/>
        <v>470.048</v>
      </c>
      <c r="L8194" s="46">
        <f t="shared" si="792"/>
        <v>470.048</v>
      </c>
    </row>
    <row r="8195" spans="1:12" x14ac:dyDescent="0.25">
      <c r="A8195" s="44">
        <v>45023</v>
      </c>
      <c r="B8195" s="45">
        <v>0.375</v>
      </c>
      <c r="C8195" s="47">
        <v>477.81200000000001</v>
      </c>
      <c r="D8195" s="43" t="str">
        <f t="shared" si="794"/>
        <v>Not Holiday</v>
      </c>
      <c r="E8195" s="43" t="str">
        <f t="shared" ref="E8195:E8258" si="795">IF(OR(WEEKDAY(A8195)=1,WEEKDAY(A8195)=7),"Weekend","Weekday")</f>
        <v>Weekday</v>
      </c>
      <c r="F8195" s="43">
        <f t="shared" ref="F8195:F8258" si="796">MONTH(A8195)</f>
        <v>4</v>
      </c>
      <c r="G8195" s="43" t="str">
        <f t="shared" ref="G8195:G8258" si="797">IF(OR(F8195=6,F8195=7,F8195=8,F8195=9),"Summer Super Peak","No Super Peak")</f>
        <v>No Super Peak</v>
      </c>
      <c r="H8195" s="43" t="str">
        <f>IF(D8195="Holiday","Off-Peak",IF(E8195="Weekend","Off-Peak",IF(G8195="Summer Super Peak",VLOOKUP(HOUR(B8195),'New Peak Definitions'!$A$4:$B$27,2,TRUE),IF(G8195="No Super Peak",VLOOKUP(HOUR(B8195),'New Peak Definitions'!$D$4:$E$27,2,TRUE)))))</f>
        <v>On-Peak</v>
      </c>
      <c r="I8195" s="43">
        <f t="shared" si="793"/>
        <v>477.81200000000001</v>
      </c>
      <c r="L8195" s="46">
        <f t="shared" ref="L8195:L8258" si="798">I8195+J8195+K8195</f>
        <v>477.81200000000001</v>
      </c>
    </row>
    <row r="8196" spans="1:12" x14ac:dyDescent="0.25">
      <c r="A8196" s="44">
        <v>45023</v>
      </c>
      <c r="B8196" s="45">
        <v>0.41666666666666669</v>
      </c>
      <c r="C8196" s="47">
        <v>490.77699999999999</v>
      </c>
      <c r="D8196" s="43" t="str">
        <f t="shared" si="794"/>
        <v>Not Holiday</v>
      </c>
      <c r="E8196" s="43" t="str">
        <f t="shared" si="795"/>
        <v>Weekday</v>
      </c>
      <c r="F8196" s="43">
        <f t="shared" si="796"/>
        <v>4</v>
      </c>
      <c r="G8196" s="43" t="str">
        <f t="shared" si="797"/>
        <v>No Super Peak</v>
      </c>
      <c r="H8196" s="43" t="str">
        <f>IF(D8196="Holiday","Off-Peak",IF(E8196="Weekend","Off-Peak",IF(G8196="Summer Super Peak",VLOOKUP(HOUR(B8196),'New Peak Definitions'!$A$4:$B$27,2,TRUE),IF(G8196="No Super Peak",VLOOKUP(HOUR(B8196),'New Peak Definitions'!$D$4:$E$27,2,TRUE)))))</f>
        <v>On-Peak</v>
      </c>
      <c r="I8196" s="43">
        <f t="shared" ref="I8196:I8259" si="799">C8196</f>
        <v>490.77699999999999</v>
      </c>
      <c r="L8196" s="46">
        <f t="shared" si="798"/>
        <v>490.77699999999999</v>
      </c>
    </row>
    <row r="8197" spans="1:12" x14ac:dyDescent="0.25">
      <c r="A8197" s="44">
        <v>45023</v>
      </c>
      <c r="B8197" s="45">
        <v>0.45833333333333331</v>
      </c>
      <c r="C8197" s="47">
        <v>493.59</v>
      </c>
      <c r="D8197" s="43" t="str">
        <f t="shared" si="794"/>
        <v>Not Holiday</v>
      </c>
      <c r="E8197" s="43" t="str">
        <f t="shared" si="795"/>
        <v>Weekday</v>
      </c>
      <c r="F8197" s="43">
        <f t="shared" si="796"/>
        <v>4</v>
      </c>
      <c r="G8197" s="43" t="str">
        <f t="shared" si="797"/>
        <v>No Super Peak</v>
      </c>
      <c r="H8197" s="43" t="str">
        <f>IF(D8197="Holiday","Off-Peak",IF(E8197="Weekend","Off-Peak",IF(G8197="Summer Super Peak",VLOOKUP(HOUR(B8197),'New Peak Definitions'!$A$4:$B$27,2,TRUE),IF(G8197="No Super Peak",VLOOKUP(HOUR(B8197),'New Peak Definitions'!$D$4:$E$27,2,TRUE)))))</f>
        <v>On-Peak</v>
      </c>
      <c r="I8197" s="43">
        <f t="shared" si="799"/>
        <v>493.59</v>
      </c>
      <c r="L8197" s="46">
        <f t="shared" si="798"/>
        <v>493.59</v>
      </c>
    </row>
    <row r="8198" spans="1:12" x14ac:dyDescent="0.25">
      <c r="A8198" s="44">
        <v>45023</v>
      </c>
      <c r="B8198" s="45">
        <v>0.5</v>
      </c>
      <c r="C8198" s="47">
        <v>489.75299999999999</v>
      </c>
      <c r="D8198" s="43" t="str">
        <f t="shared" si="794"/>
        <v>Not Holiday</v>
      </c>
      <c r="E8198" s="43" t="str">
        <f t="shared" si="795"/>
        <v>Weekday</v>
      </c>
      <c r="F8198" s="43">
        <f t="shared" si="796"/>
        <v>4</v>
      </c>
      <c r="G8198" s="43" t="str">
        <f t="shared" si="797"/>
        <v>No Super Peak</v>
      </c>
      <c r="H8198" s="43" t="str">
        <f>IF(D8198="Holiday","Off-Peak",IF(E8198="Weekend","Off-Peak",IF(G8198="Summer Super Peak",VLOOKUP(HOUR(B8198),'New Peak Definitions'!$A$4:$B$27,2,TRUE),IF(G8198="No Super Peak",VLOOKUP(HOUR(B8198),'New Peak Definitions'!$D$4:$E$27,2,TRUE)))))</f>
        <v>On-Peak</v>
      </c>
      <c r="I8198" s="43">
        <f t="shared" si="799"/>
        <v>489.75299999999999</v>
      </c>
      <c r="L8198" s="46">
        <f t="shared" si="798"/>
        <v>489.75299999999999</v>
      </c>
    </row>
    <row r="8199" spans="1:12" x14ac:dyDescent="0.25">
      <c r="A8199" s="44">
        <v>45023</v>
      </c>
      <c r="B8199" s="45">
        <v>0.54166666666666663</v>
      </c>
      <c r="C8199" s="47">
        <v>492.33100000000002</v>
      </c>
      <c r="D8199" s="43" t="str">
        <f t="shared" si="794"/>
        <v>Not Holiday</v>
      </c>
      <c r="E8199" s="43" t="str">
        <f t="shared" si="795"/>
        <v>Weekday</v>
      </c>
      <c r="F8199" s="43">
        <f t="shared" si="796"/>
        <v>4</v>
      </c>
      <c r="G8199" s="43" t="str">
        <f t="shared" si="797"/>
        <v>No Super Peak</v>
      </c>
      <c r="H8199" s="43" t="str">
        <f>IF(D8199="Holiday","Off-Peak",IF(E8199="Weekend","Off-Peak",IF(G8199="Summer Super Peak",VLOOKUP(HOUR(B8199),'New Peak Definitions'!$A$4:$B$27,2,TRUE),IF(G8199="No Super Peak",VLOOKUP(HOUR(B8199),'New Peak Definitions'!$D$4:$E$27,2,TRUE)))))</f>
        <v>On-Peak</v>
      </c>
      <c r="I8199" s="43">
        <f t="shared" si="799"/>
        <v>492.33100000000002</v>
      </c>
      <c r="L8199" s="46">
        <f t="shared" si="798"/>
        <v>492.33100000000002</v>
      </c>
    </row>
    <row r="8200" spans="1:12" x14ac:dyDescent="0.25">
      <c r="A8200" s="44">
        <v>45023</v>
      </c>
      <c r="B8200" s="45">
        <v>0.58333333333333337</v>
      </c>
      <c r="C8200" s="47">
        <v>470.245</v>
      </c>
      <c r="D8200" s="43" t="str">
        <f t="shared" si="794"/>
        <v>Not Holiday</v>
      </c>
      <c r="E8200" s="43" t="str">
        <f t="shared" si="795"/>
        <v>Weekday</v>
      </c>
      <c r="F8200" s="43">
        <f t="shared" si="796"/>
        <v>4</v>
      </c>
      <c r="G8200" s="43" t="str">
        <f t="shared" si="797"/>
        <v>No Super Peak</v>
      </c>
      <c r="H8200" s="43" t="str">
        <f>IF(D8200="Holiday","Off-Peak",IF(E8200="Weekend","Off-Peak",IF(G8200="Summer Super Peak",VLOOKUP(HOUR(B8200),'New Peak Definitions'!$A$4:$B$27,2,TRUE),IF(G8200="No Super Peak",VLOOKUP(HOUR(B8200),'New Peak Definitions'!$D$4:$E$27,2,TRUE)))))</f>
        <v>On-Peak</v>
      </c>
      <c r="I8200" s="43">
        <f t="shared" si="799"/>
        <v>470.245</v>
      </c>
      <c r="L8200" s="46">
        <f t="shared" si="798"/>
        <v>470.245</v>
      </c>
    </row>
    <row r="8201" spans="1:12" x14ac:dyDescent="0.25">
      <c r="A8201" s="44">
        <v>45023</v>
      </c>
      <c r="B8201" s="45">
        <v>0.625</v>
      </c>
      <c r="C8201" s="47">
        <v>446.726</v>
      </c>
      <c r="D8201" s="43" t="str">
        <f t="shared" si="794"/>
        <v>Not Holiday</v>
      </c>
      <c r="E8201" s="43" t="str">
        <f t="shared" si="795"/>
        <v>Weekday</v>
      </c>
      <c r="F8201" s="43">
        <f t="shared" si="796"/>
        <v>4</v>
      </c>
      <c r="G8201" s="43" t="str">
        <f t="shared" si="797"/>
        <v>No Super Peak</v>
      </c>
      <c r="H8201" s="43" t="str">
        <f>IF(D8201="Holiday","Off-Peak",IF(E8201="Weekend","Off-Peak",IF(G8201="Summer Super Peak",VLOOKUP(HOUR(B8201),'New Peak Definitions'!$A$4:$B$27,2,TRUE),IF(G8201="No Super Peak",VLOOKUP(HOUR(B8201),'New Peak Definitions'!$D$4:$E$27,2,TRUE)))))</f>
        <v>On-Peak</v>
      </c>
      <c r="I8201" s="43">
        <f t="shared" si="799"/>
        <v>446.726</v>
      </c>
      <c r="L8201" s="46">
        <f t="shared" si="798"/>
        <v>446.726</v>
      </c>
    </row>
    <row r="8202" spans="1:12" x14ac:dyDescent="0.25">
      <c r="A8202" s="44">
        <v>45023</v>
      </c>
      <c r="B8202" s="45">
        <v>0.66666666666666663</v>
      </c>
      <c r="C8202" s="47">
        <v>422.12200000000001</v>
      </c>
      <c r="D8202" s="43" t="str">
        <f t="shared" si="794"/>
        <v>Not Holiday</v>
      </c>
      <c r="E8202" s="43" t="str">
        <f t="shared" si="795"/>
        <v>Weekday</v>
      </c>
      <c r="F8202" s="43">
        <f t="shared" si="796"/>
        <v>4</v>
      </c>
      <c r="G8202" s="43" t="str">
        <f t="shared" si="797"/>
        <v>No Super Peak</v>
      </c>
      <c r="H8202" s="43" t="str">
        <f>IF(D8202="Holiday","Off-Peak",IF(E8202="Weekend","Off-Peak",IF(G8202="Summer Super Peak",VLOOKUP(HOUR(B8202),'New Peak Definitions'!$A$4:$B$27,2,TRUE),IF(G8202="No Super Peak",VLOOKUP(HOUR(B8202),'New Peak Definitions'!$D$4:$E$27,2,TRUE)))))</f>
        <v>On-Peak</v>
      </c>
      <c r="I8202" s="43">
        <f t="shared" si="799"/>
        <v>422.12200000000001</v>
      </c>
      <c r="L8202" s="46">
        <f t="shared" si="798"/>
        <v>422.12200000000001</v>
      </c>
    </row>
    <row r="8203" spans="1:12" x14ac:dyDescent="0.25">
      <c r="A8203" s="44">
        <v>45023</v>
      </c>
      <c r="B8203" s="45">
        <v>0.70833333333333337</v>
      </c>
      <c r="C8203" s="47">
        <v>401.01900000000001</v>
      </c>
      <c r="D8203" s="43" t="str">
        <f t="shared" si="794"/>
        <v>Not Holiday</v>
      </c>
      <c r="E8203" s="43" t="str">
        <f t="shared" si="795"/>
        <v>Weekday</v>
      </c>
      <c r="F8203" s="43">
        <f t="shared" si="796"/>
        <v>4</v>
      </c>
      <c r="G8203" s="43" t="str">
        <f t="shared" si="797"/>
        <v>No Super Peak</v>
      </c>
      <c r="H8203" s="43" t="str">
        <f>IF(D8203="Holiday","Off-Peak",IF(E8203="Weekend","Off-Peak",IF(G8203="Summer Super Peak",VLOOKUP(HOUR(B8203),'New Peak Definitions'!$A$4:$B$27,2,TRUE),IF(G8203="No Super Peak",VLOOKUP(HOUR(B8203),'New Peak Definitions'!$D$4:$E$27,2,TRUE)))))</f>
        <v>On-Peak</v>
      </c>
      <c r="I8203" s="43">
        <f t="shared" si="799"/>
        <v>401.01900000000001</v>
      </c>
      <c r="L8203" s="46">
        <f t="shared" si="798"/>
        <v>401.01900000000001</v>
      </c>
    </row>
    <row r="8204" spans="1:12" x14ac:dyDescent="0.25">
      <c r="A8204" s="44">
        <v>45023</v>
      </c>
      <c r="B8204" s="45">
        <v>0.75</v>
      </c>
      <c r="C8204" s="47">
        <v>393.51299999999998</v>
      </c>
      <c r="D8204" s="43" t="str">
        <f t="shared" si="794"/>
        <v>Not Holiday</v>
      </c>
      <c r="E8204" s="43" t="str">
        <f t="shared" si="795"/>
        <v>Weekday</v>
      </c>
      <c r="F8204" s="43">
        <f t="shared" si="796"/>
        <v>4</v>
      </c>
      <c r="G8204" s="43" t="str">
        <f t="shared" si="797"/>
        <v>No Super Peak</v>
      </c>
      <c r="H8204" s="43" t="str">
        <f>IF(D8204="Holiday","Off-Peak",IF(E8204="Weekend","Off-Peak",IF(G8204="Summer Super Peak",VLOOKUP(HOUR(B8204),'New Peak Definitions'!$A$4:$B$27,2,TRUE),IF(G8204="No Super Peak",VLOOKUP(HOUR(B8204),'New Peak Definitions'!$D$4:$E$27,2,TRUE)))))</f>
        <v>On-Peak</v>
      </c>
      <c r="I8204" s="43">
        <f t="shared" si="799"/>
        <v>393.51299999999998</v>
      </c>
      <c r="L8204" s="46">
        <f t="shared" si="798"/>
        <v>393.51299999999998</v>
      </c>
    </row>
    <row r="8205" spans="1:12" x14ac:dyDescent="0.25">
      <c r="A8205" s="44">
        <v>45023</v>
      </c>
      <c r="B8205" s="45">
        <v>0.79166666666666663</v>
      </c>
      <c r="C8205" s="47">
        <v>389.25</v>
      </c>
      <c r="D8205" s="43" t="str">
        <f t="shared" si="794"/>
        <v>Not Holiday</v>
      </c>
      <c r="E8205" s="43" t="str">
        <f t="shared" si="795"/>
        <v>Weekday</v>
      </c>
      <c r="F8205" s="43">
        <f t="shared" si="796"/>
        <v>4</v>
      </c>
      <c r="G8205" s="43" t="str">
        <f t="shared" si="797"/>
        <v>No Super Peak</v>
      </c>
      <c r="H8205" s="43" t="str">
        <f>IF(D8205="Holiday","Off-Peak",IF(E8205="Weekend","Off-Peak",IF(G8205="Summer Super Peak",VLOOKUP(HOUR(B8205),'New Peak Definitions'!$A$4:$B$27,2,TRUE),IF(G8205="No Super Peak",VLOOKUP(HOUR(B8205),'New Peak Definitions'!$D$4:$E$27,2,TRUE)))))</f>
        <v>On-Peak</v>
      </c>
      <c r="I8205" s="43">
        <f t="shared" si="799"/>
        <v>389.25</v>
      </c>
      <c r="L8205" s="46">
        <f t="shared" si="798"/>
        <v>389.25</v>
      </c>
    </row>
    <row r="8206" spans="1:12" x14ac:dyDescent="0.25">
      <c r="A8206" s="44">
        <v>45023</v>
      </c>
      <c r="B8206" s="45">
        <v>0.83333333333333337</v>
      </c>
      <c r="C8206" s="47">
        <v>378.58100000000002</v>
      </c>
      <c r="D8206" s="43" t="str">
        <f t="shared" si="794"/>
        <v>Not Holiday</v>
      </c>
      <c r="E8206" s="43" t="str">
        <f t="shared" si="795"/>
        <v>Weekday</v>
      </c>
      <c r="F8206" s="43">
        <f t="shared" si="796"/>
        <v>4</v>
      </c>
      <c r="G8206" s="43" t="str">
        <f t="shared" si="797"/>
        <v>No Super Peak</v>
      </c>
      <c r="H8206" s="43" t="str">
        <f>IF(D8206="Holiday","Off-Peak",IF(E8206="Weekend","Off-Peak",IF(G8206="Summer Super Peak",VLOOKUP(HOUR(B8206),'New Peak Definitions'!$A$4:$B$27,2,TRUE),IF(G8206="No Super Peak",VLOOKUP(HOUR(B8206),'New Peak Definitions'!$D$4:$E$27,2,TRUE)))))</f>
        <v>On-Peak</v>
      </c>
      <c r="I8206" s="43">
        <f t="shared" si="799"/>
        <v>378.58100000000002</v>
      </c>
      <c r="L8206" s="46">
        <f t="shared" si="798"/>
        <v>378.58100000000002</v>
      </c>
    </row>
    <row r="8207" spans="1:12" x14ac:dyDescent="0.25">
      <c r="A8207" s="44">
        <v>45023</v>
      </c>
      <c r="B8207" s="45">
        <v>0.875</v>
      </c>
      <c r="C8207" s="47">
        <v>368.173</v>
      </c>
      <c r="D8207" s="43" t="str">
        <f t="shared" si="794"/>
        <v>Not Holiday</v>
      </c>
      <c r="E8207" s="43" t="str">
        <f t="shared" si="795"/>
        <v>Weekday</v>
      </c>
      <c r="F8207" s="43">
        <f t="shared" si="796"/>
        <v>4</v>
      </c>
      <c r="G8207" s="43" t="str">
        <f t="shared" si="797"/>
        <v>No Super Peak</v>
      </c>
      <c r="H8207" s="43" t="str">
        <f>IF(D8207="Holiday","Off-Peak",IF(E8207="Weekend","Off-Peak",IF(G8207="Summer Super Peak",VLOOKUP(HOUR(B8207),'New Peak Definitions'!$A$4:$B$27,2,TRUE),IF(G8207="No Super Peak",VLOOKUP(HOUR(B8207),'New Peak Definitions'!$D$4:$E$27,2,TRUE)))))</f>
        <v>On-Peak</v>
      </c>
      <c r="I8207" s="43">
        <f t="shared" si="799"/>
        <v>368.173</v>
      </c>
      <c r="L8207" s="46">
        <f t="shared" si="798"/>
        <v>368.173</v>
      </c>
    </row>
    <row r="8208" spans="1:12" x14ac:dyDescent="0.25">
      <c r="A8208" s="44">
        <v>45023</v>
      </c>
      <c r="B8208" s="45">
        <v>0.91666666666666663</v>
      </c>
      <c r="C8208" s="47">
        <v>350.35</v>
      </c>
      <c r="D8208" s="43" t="str">
        <f t="shared" si="794"/>
        <v>Not Holiday</v>
      </c>
      <c r="E8208" s="43" t="str">
        <f t="shared" si="795"/>
        <v>Weekday</v>
      </c>
      <c r="F8208" s="43">
        <f t="shared" si="796"/>
        <v>4</v>
      </c>
      <c r="G8208" s="43" t="str">
        <f t="shared" si="797"/>
        <v>No Super Peak</v>
      </c>
      <c r="H8208" s="43" t="str">
        <f>IF(D8208="Holiday","Off-Peak",IF(E8208="Weekend","Off-Peak",IF(G8208="Summer Super Peak",VLOOKUP(HOUR(B8208),'New Peak Definitions'!$A$4:$B$27,2,TRUE),IF(G8208="No Super Peak",VLOOKUP(HOUR(B8208),'New Peak Definitions'!$D$4:$E$27,2,TRUE)))))</f>
        <v>On-Peak</v>
      </c>
      <c r="I8208" s="43">
        <f t="shared" si="799"/>
        <v>350.35</v>
      </c>
      <c r="L8208" s="46">
        <f t="shared" si="798"/>
        <v>350.35</v>
      </c>
    </row>
    <row r="8209" spans="1:12" x14ac:dyDescent="0.25">
      <c r="A8209" s="44">
        <v>45023</v>
      </c>
      <c r="B8209" s="45">
        <v>0.95833333333333337</v>
      </c>
      <c r="C8209" s="47">
        <v>341.61500000000001</v>
      </c>
      <c r="D8209" s="43" t="str">
        <f t="shared" si="794"/>
        <v>Not Holiday</v>
      </c>
      <c r="E8209" s="43" t="str">
        <f t="shared" si="795"/>
        <v>Weekday</v>
      </c>
      <c r="F8209" s="43">
        <f t="shared" si="796"/>
        <v>4</v>
      </c>
      <c r="G8209" s="43" t="str">
        <f t="shared" si="797"/>
        <v>No Super Peak</v>
      </c>
      <c r="H8209" s="43" t="str">
        <f>IF(D8209="Holiday","Off-Peak",IF(E8209="Weekend","Off-Peak",IF(G8209="Summer Super Peak",VLOOKUP(HOUR(B8209),'New Peak Definitions'!$A$4:$B$27,2,TRUE),IF(G8209="No Super Peak",VLOOKUP(HOUR(B8209),'New Peak Definitions'!$D$4:$E$27,2,TRUE)))))</f>
        <v>Off-Peak</v>
      </c>
      <c r="I8209" s="43">
        <f t="shared" si="799"/>
        <v>341.61500000000001</v>
      </c>
      <c r="L8209" s="46">
        <f t="shared" si="798"/>
        <v>341.61500000000001</v>
      </c>
    </row>
    <row r="8210" spans="1:12" x14ac:dyDescent="0.25">
      <c r="A8210" s="44">
        <v>45024</v>
      </c>
      <c r="B8210" s="45">
        <v>0</v>
      </c>
      <c r="C8210" s="47">
        <v>252.119</v>
      </c>
      <c r="D8210" s="43" t="str">
        <f t="shared" si="794"/>
        <v>Not Holiday</v>
      </c>
      <c r="E8210" s="43" t="str">
        <f t="shared" si="795"/>
        <v>Weekend</v>
      </c>
      <c r="F8210" s="43">
        <f t="shared" si="796"/>
        <v>4</v>
      </c>
      <c r="G8210" s="43" t="str">
        <f t="shared" si="797"/>
        <v>No Super Peak</v>
      </c>
      <c r="H8210" s="43" t="str">
        <f>IF(D8210="Holiday","Off-Peak",IF(E8210="Weekend","Off-Peak",IF(G8210="Summer Super Peak",VLOOKUP(HOUR(B8210),'New Peak Definitions'!$A$4:$B$27,2,TRUE),IF(G8210="No Super Peak",VLOOKUP(HOUR(B8210),'New Peak Definitions'!$D$4:$E$27,2,TRUE)))))</f>
        <v>Off-Peak</v>
      </c>
      <c r="I8210" s="43">
        <f t="shared" si="799"/>
        <v>252.119</v>
      </c>
      <c r="L8210" s="46">
        <f t="shared" si="798"/>
        <v>252.119</v>
      </c>
    </row>
    <row r="8211" spans="1:12" x14ac:dyDescent="0.25">
      <c r="A8211" s="44">
        <v>45024</v>
      </c>
      <c r="B8211" s="45">
        <v>4.1666666666666664E-2</v>
      </c>
      <c r="C8211" s="47">
        <v>246.17</v>
      </c>
      <c r="D8211" s="43" t="str">
        <f t="shared" si="794"/>
        <v>Not Holiday</v>
      </c>
      <c r="E8211" s="43" t="str">
        <f t="shared" si="795"/>
        <v>Weekend</v>
      </c>
      <c r="F8211" s="43">
        <f t="shared" si="796"/>
        <v>4</v>
      </c>
      <c r="G8211" s="43" t="str">
        <f t="shared" si="797"/>
        <v>No Super Peak</v>
      </c>
      <c r="H8211" s="43" t="str">
        <f>IF(D8211="Holiday","Off-Peak",IF(E8211="Weekend","Off-Peak",IF(G8211="Summer Super Peak",VLOOKUP(HOUR(B8211),'New Peak Definitions'!$A$4:$B$27,2,TRUE),IF(G8211="No Super Peak",VLOOKUP(HOUR(B8211),'New Peak Definitions'!$D$4:$E$27,2,TRUE)))))</f>
        <v>Off-Peak</v>
      </c>
      <c r="I8211" s="43">
        <f t="shared" si="799"/>
        <v>246.17</v>
      </c>
      <c r="L8211" s="46">
        <f t="shared" si="798"/>
        <v>246.17</v>
      </c>
    </row>
    <row r="8212" spans="1:12" x14ac:dyDescent="0.25">
      <c r="A8212" s="44">
        <v>45024</v>
      </c>
      <c r="B8212" s="45">
        <v>8.3333333333333329E-2</v>
      </c>
      <c r="C8212" s="47">
        <v>238.43199999999999</v>
      </c>
      <c r="D8212" s="43" t="str">
        <f t="shared" si="794"/>
        <v>Not Holiday</v>
      </c>
      <c r="E8212" s="43" t="str">
        <f t="shared" si="795"/>
        <v>Weekend</v>
      </c>
      <c r="F8212" s="43">
        <f t="shared" si="796"/>
        <v>4</v>
      </c>
      <c r="G8212" s="43" t="str">
        <f t="shared" si="797"/>
        <v>No Super Peak</v>
      </c>
      <c r="H8212" s="43" t="str">
        <f>IF(D8212="Holiday","Off-Peak",IF(E8212="Weekend","Off-Peak",IF(G8212="Summer Super Peak",VLOOKUP(HOUR(B8212),'New Peak Definitions'!$A$4:$B$27,2,TRUE),IF(G8212="No Super Peak",VLOOKUP(HOUR(B8212),'New Peak Definitions'!$D$4:$E$27,2,TRUE)))))</f>
        <v>Off-Peak</v>
      </c>
      <c r="I8212" s="43">
        <f t="shared" si="799"/>
        <v>238.43199999999999</v>
      </c>
      <c r="L8212" s="46">
        <f t="shared" si="798"/>
        <v>238.43199999999999</v>
      </c>
    </row>
    <row r="8213" spans="1:12" x14ac:dyDescent="0.25">
      <c r="A8213" s="44">
        <v>45024</v>
      </c>
      <c r="B8213" s="45">
        <v>0.125</v>
      </c>
      <c r="C8213" s="47">
        <v>234.648</v>
      </c>
      <c r="D8213" s="43" t="str">
        <f t="shared" si="794"/>
        <v>Not Holiday</v>
      </c>
      <c r="E8213" s="43" t="str">
        <f t="shared" si="795"/>
        <v>Weekend</v>
      </c>
      <c r="F8213" s="43">
        <f t="shared" si="796"/>
        <v>4</v>
      </c>
      <c r="G8213" s="43" t="str">
        <f t="shared" si="797"/>
        <v>No Super Peak</v>
      </c>
      <c r="H8213" s="43" t="str">
        <f>IF(D8213="Holiday","Off-Peak",IF(E8213="Weekend","Off-Peak",IF(G8213="Summer Super Peak",VLOOKUP(HOUR(B8213),'New Peak Definitions'!$A$4:$B$27,2,TRUE),IF(G8213="No Super Peak",VLOOKUP(HOUR(B8213),'New Peak Definitions'!$D$4:$E$27,2,TRUE)))))</f>
        <v>Off-Peak</v>
      </c>
      <c r="I8213" s="43">
        <f t="shared" si="799"/>
        <v>234.648</v>
      </c>
      <c r="L8213" s="46">
        <f t="shared" si="798"/>
        <v>234.648</v>
      </c>
    </row>
    <row r="8214" spans="1:12" x14ac:dyDescent="0.25">
      <c r="A8214" s="44">
        <v>45024</v>
      </c>
      <c r="B8214" s="45">
        <v>0.16666666666666666</v>
      </c>
      <c r="C8214" s="47">
        <v>235.80099999999999</v>
      </c>
      <c r="D8214" s="43" t="str">
        <f t="shared" si="794"/>
        <v>Not Holiday</v>
      </c>
      <c r="E8214" s="43" t="str">
        <f t="shared" si="795"/>
        <v>Weekend</v>
      </c>
      <c r="F8214" s="43">
        <f t="shared" si="796"/>
        <v>4</v>
      </c>
      <c r="G8214" s="43" t="str">
        <f t="shared" si="797"/>
        <v>No Super Peak</v>
      </c>
      <c r="H8214" s="43" t="str">
        <f>IF(D8214="Holiday","Off-Peak",IF(E8214="Weekend","Off-Peak",IF(G8214="Summer Super Peak",VLOOKUP(HOUR(B8214),'New Peak Definitions'!$A$4:$B$27,2,TRUE),IF(G8214="No Super Peak",VLOOKUP(HOUR(B8214),'New Peak Definitions'!$D$4:$E$27,2,TRUE)))))</f>
        <v>Off-Peak</v>
      </c>
      <c r="I8214" s="43">
        <f t="shared" si="799"/>
        <v>235.80099999999999</v>
      </c>
      <c r="L8214" s="46">
        <f t="shared" si="798"/>
        <v>235.80099999999999</v>
      </c>
    </row>
    <row r="8215" spans="1:12" x14ac:dyDescent="0.25">
      <c r="A8215" s="44">
        <v>45024</v>
      </c>
      <c r="B8215" s="45">
        <v>0.20833333333333334</v>
      </c>
      <c r="C8215" s="47">
        <v>236.67599999999999</v>
      </c>
      <c r="D8215" s="43" t="str">
        <f t="shared" si="794"/>
        <v>Not Holiday</v>
      </c>
      <c r="E8215" s="43" t="str">
        <f t="shared" si="795"/>
        <v>Weekend</v>
      </c>
      <c r="F8215" s="43">
        <f t="shared" si="796"/>
        <v>4</v>
      </c>
      <c r="G8215" s="43" t="str">
        <f t="shared" si="797"/>
        <v>No Super Peak</v>
      </c>
      <c r="H8215" s="43" t="str">
        <f>IF(D8215="Holiday","Off-Peak",IF(E8215="Weekend","Off-Peak",IF(G8215="Summer Super Peak",VLOOKUP(HOUR(B8215),'New Peak Definitions'!$A$4:$B$27,2,TRUE),IF(G8215="No Super Peak",VLOOKUP(HOUR(B8215),'New Peak Definitions'!$D$4:$E$27,2,TRUE)))))</f>
        <v>Off-Peak</v>
      </c>
      <c r="I8215" s="43">
        <f t="shared" si="799"/>
        <v>236.67599999999999</v>
      </c>
      <c r="L8215" s="46">
        <f t="shared" si="798"/>
        <v>236.67599999999999</v>
      </c>
    </row>
    <row r="8216" spans="1:12" x14ac:dyDescent="0.25">
      <c r="A8216" s="44">
        <v>45024</v>
      </c>
      <c r="B8216" s="45">
        <v>0.25</v>
      </c>
      <c r="C8216" s="47">
        <v>248.65899999999999</v>
      </c>
      <c r="D8216" s="43" t="str">
        <f t="shared" si="794"/>
        <v>Not Holiday</v>
      </c>
      <c r="E8216" s="43" t="str">
        <f t="shared" si="795"/>
        <v>Weekend</v>
      </c>
      <c r="F8216" s="43">
        <f t="shared" si="796"/>
        <v>4</v>
      </c>
      <c r="G8216" s="43" t="str">
        <f t="shared" si="797"/>
        <v>No Super Peak</v>
      </c>
      <c r="H8216" s="43" t="str">
        <f>IF(D8216="Holiday","Off-Peak",IF(E8216="Weekend","Off-Peak",IF(G8216="Summer Super Peak",VLOOKUP(HOUR(B8216),'New Peak Definitions'!$A$4:$B$27,2,TRUE),IF(G8216="No Super Peak",VLOOKUP(HOUR(B8216),'New Peak Definitions'!$D$4:$E$27,2,TRUE)))))</f>
        <v>Off-Peak</v>
      </c>
      <c r="I8216" s="43">
        <f t="shared" si="799"/>
        <v>248.65899999999999</v>
      </c>
      <c r="L8216" s="46">
        <f t="shared" si="798"/>
        <v>248.65899999999999</v>
      </c>
    </row>
    <row r="8217" spans="1:12" x14ac:dyDescent="0.25">
      <c r="A8217" s="44">
        <v>45024</v>
      </c>
      <c r="B8217" s="45">
        <v>0.29166666666666669</v>
      </c>
      <c r="C8217" s="47">
        <v>259.55900000000003</v>
      </c>
      <c r="D8217" s="43" t="str">
        <f t="shared" si="794"/>
        <v>Not Holiday</v>
      </c>
      <c r="E8217" s="43" t="str">
        <f t="shared" si="795"/>
        <v>Weekend</v>
      </c>
      <c r="F8217" s="43">
        <f t="shared" si="796"/>
        <v>4</v>
      </c>
      <c r="G8217" s="43" t="str">
        <f t="shared" si="797"/>
        <v>No Super Peak</v>
      </c>
      <c r="H8217" s="43" t="str">
        <f>IF(D8217="Holiday","Off-Peak",IF(E8217="Weekend","Off-Peak",IF(G8217="Summer Super Peak",VLOOKUP(HOUR(B8217),'New Peak Definitions'!$A$4:$B$27,2,TRUE),IF(G8217="No Super Peak",VLOOKUP(HOUR(B8217),'New Peak Definitions'!$D$4:$E$27,2,TRUE)))))</f>
        <v>Off-Peak</v>
      </c>
      <c r="I8217" s="43">
        <f t="shared" si="799"/>
        <v>259.55900000000003</v>
      </c>
      <c r="L8217" s="46">
        <f t="shared" si="798"/>
        <v>259.55900000000003</v>
      </c>
    </row>
    <row r="8218" spans="1:12" x14ac:dyDescent="0.25">
      <c r="A8218" s="44">
        <v>45024</v>
      </c>
      <c r="B8218" s="45">
        <v>0.33333333333333331</v>
      </c>
      <c r="C8218" s="47">
        <v>259.209</v>
      </c>
      <c r="D8218" s="43" t="str">
        <f t="shared" si="794"/>
        <v>Not Holiday</v>
      </c>
      <c r="E8218" s="43" t="str">
        <f t="shared" si="795"/>
        <v>Weekend</v>
      </c>
      <c r="F8218" s="43">
        <f t="shared" si="796"/>
        <v>4</v>
      </c>
      <c r="G8218" s="43" t="str">
        <f t="shared" si="797"/>
        <v>No Super Peak</v>
      </c>
      <c r="H8218" s="43" t="str">
        <f>IF(D8218="Holiday","Off-Peak",IF(E8218="Weekend","Off-Peak",IF(G8218="Summer Super Peak",VLOOKUP(HOUR(B8218),'New Peak Definitions'!$A$4:$B$27,2,TRUE),IF(G8218="No Super Peak",VLOOKUP(HOUR(B8218),'New Peak Definitions'!$D$4:$E$27,2,TRUE)))))</f>
        <v>Off-Peak</v>
      </c>
      <c r="I8218" s="43">
        <f t="shared" si="799"/>
        <v>259.209</v>
      </c>
      <c r="L8218" s="46">
        <f t="shared" si="798"/>
        <v>259.209</v>
      </c>
    </row>
    <row r="8219" spans="1:12" x14ac:dyDescent="0.25">
      <c r="A8219" s="44">
        <v>45024</v>
      </c>
      <c r="B8219" s="45">
        <v>0.375</v>
      </c>
      <c r="C8219" s="47">
        <v>272.08999999999997</v>
      </c>
      <c r="D8219" s="43" t="str">
        <f t="shared" si="794"/>
        <v>Not Holiday</v>
      </c>
      <c r="E8219" s="43" t="str">
        <f t="shared" si="795"/>
        <v>Weekend</v>
      </c>
      <c r="F8219" s="43">
        <f t="shared" si="796"/>
        <v>4</v>
      </c>
      <c r="G8219" s="43" t="str">
        <f t="shared" si="797"/>
        <v>No Super Peak</v>
      </c>
      <c r="H8219" s="43" t="str">
        <f>IF(D8219="Holiday","Off-Peak",IF(E8219="Weekend","Off-Peak",IF(G8219="Summer Super Peak",VLOOKUP(HOUR(B8219),'New Peak Definitions'!$A$4:$B$27,2,TRUE),IF(G8219="No Super Peak",VLOOKUP(HOUR(B8219),'New Peak Definitions'!$D$4:$E$27,2,TRUE)))))</f>
        <v>Off-Peak</v>
      </c>
      <c r="I8219" s="43">
        <f t="shared" si="799"/>
        <v>272.08999999999997</v>
      </c>
      <c r="L8219" s="46">
        <f t="shared" si="798"/>
        <v>272.08999999999997</v>
      </c>
    </row>
    <row r="8220" spans="1:12" x14ac:dyDescent="0.25">
      <c r="A8220" s="44">
        <v>45024</v>
      </c>
      <c r="B8220" s="45">
        <v>0.41666666666666669</v>
      </c>
      <c r="C8220" s="47">
        <v>279.31400000000002</v>
      </c>
      <c r="D8220" s="43" t="str">
        <f t="shared" si="794"/>
        <v>Not Holiday</v>
      </c>
      <c r="E8220" s="43" t="str">
        <f t="shared" si="795"/>
        <v>Weekend</v>
      </c>
      <c r="F8220" s="43">
        <f t="shared" si="796"/>
        <v>4</v>
      </c>
      <c r="G8220" s="43" t="str">
        <f t="shared" si="797"/>
        <v>No Super Peak</v>
      </c>
      <c r="H8220" s="43" t="str">
        <f>IF(D8220="Holiday","Off-Peak",IF(E8220="Weekend","Off-Peak",IF(G8220="Summer Super Peak",VLOOKUP(HOUR(B8220),'New Peak Definitions'!$A$4:$B$27,2,TRUE),IF(G8220="No Super Peak",VLOOKUP(HOUR(B8220),'New Peak Definitions'!$D$4:$E$27,2,TRUE)))))</f>
        <v>Off-Peak</v>
      </c>
      <c r="I8220" s="43">
        <f t="shared" si="799"/>
        <v>279.31400000000002</v>
      </c>
      <c r="L8220" s="46">
        <f t="shared" si="798"/>
        <v>279.31400000000002</v>
      </c>
    </row>
    <row r="8221" spans="1:12" x14ac:dyDescent="0.25">
      <c r="A8221" s="44">
        <v>45024</v>
      </c>
      <c r="B8221" s="45">
        <v>0.45833333333333331</v>
      </c>
      <c r="C8221" s="47">
        <v>274.16800000000001</v>
      </c>
      <c r="D8221" s="43" t="str">
        <f t="shared" si="794"/>
        <v>Not Holiday</v>
      </c>
      <c r="E8221" s="43" t="str">
        <f t="shared" si="795"/>
        <v>Weekend</v>
      </c>
      <c r="F8221" s="43">
        <f t="shared" si="796"/>
        <v>4</v>
      </c>
      <c r="G8221" s="43" t="str">
        <f t="shared" si="797"/>
        <v>No Super Peak</v>
      </c>
      <c r="H8221" s="43" t="str">
        <f>IF(D8221="Holiday","Off-Peak",IF(E8221="Weekend","Off-Peak",IF(G8221="Summer Super Peak",VLOOKUP(HOUR(B8221),'New Peak Definitions'!$A$4:$B$27,2,TRUE),IF(G8221="No Super Peak",VLOOKUP(HOUR(B8221),'New Peak Definitions'!$D$4:$E$27,2,TRUE)))))</f>
        <v>Off-Peak</v>
      </c>
      <c r="I8221" s="43">
        <f t="shared" si="799"/>
        <v>274.16800000000001</v>
      </c>
      <c r="L8221" s="46">
        <f t="shared" si="798"/>
        <v>274.16800000000001</v>
      </c>
    </row>
    <row r="8222" spans="1:12" x14ac:dyDescent="0.25">
      <c r="A8222" s="44">
        <v>45024</v>
      </c>
      <c r="B8222" s="45">
        <v>0.5</v>
      </c>
      <c r="C8222" s="47">
        <v>273.67099999999999</v>
      </c>
      <c r="D8222" s="43" t="str">
        <f t="shared" si="794"/>
        <v>Not Holiday</v>
      </c>
      <c r="E8222" s="43" t="str">
        <f t="shared" si="795"/>
        <v>Weekend</v>
      </c>
      <c r="F8222" s="43">
        <f t="shared" si="796"/>
        <v>4</v>
      </c>
      <c r="G8222" s="43" t="str">
        <f t="shared" si="797"/>
        <v>No Super Peak</v>
      </c>
      <c r="H8222" s="43" t="str">
        <f>IF(D8222="Holiday","Off-Peak",IF(E8222="Weekend","Off-Peak",IF(G8222="Summer Super Peak",VLOOKUP(HOUR(B8222),'New Peak Definitions'!$A$4:$B$27,2,TRUE),IF(G8222="No Super Peak",VLOOKUP(HOUR(B8222),'New Peak Definitions'!$D$4:$E$27,2,TRUE)))))</f>
        <v>Off-Peak</v>
      </c>
      <c r="I8222" s="43">
        <f t="shared" si="799"/>
        <v>273.67099999999999</v>
      </c>
      <c r="L8222" s="46">
        <f t="shared" si="798"/>
        <v>273.67099999999999</v>
      </c>
    </row>
    <row r="8223" spans="1:12" x14ac:dyDescent="0.25">
      <c r="A8223" s="44">
        <v>45024</v>
      </c>
      <c r="B8223" s="45">
        <v>0.54166666666666663</v>
      </c>
      <c r="C8223" s="47">
        <v>269.80900000000003</v>
      </c>
      <c r="D8223" s="43" t="str">
        <f t="shared" si="794"/>
        <v>Not Holiday</v>
      </c>
      <c r="E8223" s="43" t="str">
        <f t="shared" si="795"/>
        <v>Weekend</v>
      </c>
      <c r="F8223" s="43">
        <f t="shared" si="796"/>
        <v>4</v>
      </c>
      <c r="G8223" s="43" t="str">
        <f t="shared" si="797"/>
        <v>No Super Peak</v>
      </c>
      <c r="H8223" s="43" t="str">
        <f>IF(D8223="Holiday","Off-Peak",IF(E8223="Weekend","Off-Peak",IF(G8223="Summer Super Peak",VLOOKUP(HOUR(B8223),'New Peak Definitions'!$A$4:$B$27,2,TRUE),IF(G8223="No Super Peak",VLOOKUP(HOUR(B8223),'New Peak Definitions'!$D$4:$E$27,2,TRUE)))))</f>
        <v>Off-Peak</v>
      </c>
      <c r="I8223" s="43">
        <f t="shared" si="799"/>
        <v>269.80900000000003</v>
      </c>
      <c r="L8223" s="46">
        <f t="shared" si="798"/>
        <v>269.80900000000003</v>
      </c>
    </row>
    <row r="8224" spans="1:12" x14ac:dyDescent="0.25">
      <c r="A8224" s="44">
        <v>45024</v>
      </c>
      <c r="B8224" s="45">
        <v>0.58333333333333337</v>
      </c>
      <c r="C8224" s="47">
        <v>264.66000000000003</v>
      </c>
      <c r="D8224" s="43" t="str">
        <f t="shared" si="794"/>
        <v>Not Holiday</v>
      </c>
      <c r="E8224" s="43" t="str">
        <f t="shared" si="795"/>
        <v>Weekend</v>
      </c>
      <c r="F8224" s="43">
        <f t="shared" si="796"/>
        <v>4</v>
      </c>
      <c r="G8224" s="43" t="str">
        <f t="shared" si="797"/>
        <v>No Super Peak</v>
      </c>
      <c r="H8224" s="43" t="str">
        <f>IF(D8224="Holiday","Off-Peak",IF(E8224="Weekend","Off-Peak",IF(G8224="Summer Super Peak",VLOOKUP(HOUR(B8224),'New Peak Definitions'!$A$4:$B$27,2,TRUE),IF(G8224="No Super Peak",VLOOKUP(HOUR(B8224),'New Peak Definitions'!$D$4:$E$27,2,TRUE)))))</f>
        <v>Off-Peak</v>
      </c>
      <c r="I8224" s="43">
        <f t="shared" si="799"/>
        <v>264.66000000000003</v>
      </c>
      <c r="L8224" s="46">
        <f t="shared" si="798"/>
        <v>264.66000000000003</v>
      </c>
    </row>
    <row r="8225" spans="1:12" x14ac:dyDescent="0.25">
      <c r="A8225" s="44">
        <v>45024</v>
      </c>
      <c r="B8225" s="45">
        <v>0.625</v>
      </c>
      <c r="C8225" s="47">
        <v>265.22899999999998</v>
      </c>
      <c r="D8225" s="43" t="str">
        <f t="shared" si="794"/>
        <v>Not Holiday</v>
      </c>
      <c r="E8225" s="43" t="str">
        <f t="shared" si="795"/>
        <v>Weekend</v>
      </c>
      <c r="F8225" s="43">
        <f t="shared" si="796"/>
        <v>4</v>
      </c>
      <c r="G8225" s="43" t="str">
        <f t="shared" si="797"/>
        <v>No Super Peak</v>
      </c>
      <c r="H8225" s="43" t="str">
        <f>IF(D8225="Holiday","Off-Peak",IF(E8225="Weekend","Off-Peak",IF(G8225="Summer Super Peak",VLOOKUP(HOUR(B8225),'New Peak Definitions'!$A$4:$B$27,2,TRUE),IF(G8225="No Super Peak",VLOOKUP(HOUR(B8225),'New Peak Definitions'!$D$4:$E$27,2,TRUE)))))</f>
        <v>Off-Peak</v>
      </c>
      <c r="I8225" s="43">
        <f t="shared" si="799"/>
        <v>265.22899999999998</v>
      </c>
      <c r="L8225" s="46">
        <f t="shared" si="798"/>
        <v>265.22899999999998</v>
      </c>
    </row>
    <row r="8226" spans="1:12" x14ac:dyDescent="0.25">
      <c r="A8226" s="44">
        <v>45024</v>
      </c>
      <c r="B8226" s="45">
        <v>0.66666666666666663</v>
      </c>
      <c r="C8226" s="47">
        <v>254.62700000000001</v>
      </c>
      <c r="D8226" s="43" t="str">
        <f t="shared" si="794"/>
        <v>Not Holiday</v>
      </c>
      <c r="E8226" s="43" t="str">
        <f t="shared" si="795"/>
        <v>Weekend</v>
      </c>
      <c r="F8226" s="43">
        <f t="shared" si="796"/>
        <v>4</v>
      </c>
      <c r="G8226" s="43" t="str">
        <f t="shared" si="797"/>
        <v>No Super Peak</v>
      </c>
      <c r="H8226" s="43" t="str">
        <f>IF(D8226="Holiday","Off-Peak",IF(E8226="Weekend","Off-Peak",IF(G8226="Summer Super Peak",VLOOKUP(HOUR(B8226),'New Peak Definitions'!$A$4:$B$27,2,TRUE),IF(G8226="No Super Peak",VLOOKUP(HOUR(B8226),'New Peak Definitions'!$D$4:$E$27,2,TRUE)))))</f>
        <v>Off-Peak</v>
      </c>
      <c r="I8226" s="43">
        <f t="shared" si="799"/>
        <v>254.62700000000001</v>
      </c>
      <c r="L8226" s="46">
        <f t="shared" si="798"/>
        <v>254.62700000000001</v>
      </c>
    </row>
    <row r="8227" spans="1:12" x14ac:dyDescent="0.25">
      <c r="A8227" s="44">
        <v>45024</v>
      </c>
      <c r="B8227" s="45">
        <v>0.70833333333333337</v>
      </c>
      <c r="C8227" s="47">
        <v>255.36099999999999</v>
      </c>
      <c r="D8227" s="43" t="str">
        <f t="shared" si="794"/>
        <v>Not Holiday</v>
      </c>
      <c r="E8227" s="43" t="str">
        <f t="shared" si="795"/>
        <v>Weekend</v>
      </c>
      <c r="F8227" s="43">
        <f t="shared" si="796"/>
        <v>4</v>
      </c>
      <c r="G8227" s="43" t="str">
        <f t="shared" si="797"/>
        <v>No Super Peak</v>
      </c>
      <c r="H8227" s="43" t="str">
        <f>IF(D8227="Holiday","Off-Peak",IF(E8227="Weekend","Off-Peak",IF(G8227="Summer Super Peak",VLOOKUP(HOUR(B8227),'New Peak Definitions'!$A$4:$B$27,2,TRUE),IF(G8227="No Super Peak",VLOOKUP(HOUR(B8227),'New Peak Definitions'!$D$4:$E$27,2,TRUE)))))</f>
        <v>Off-Peak</v>
      </c>
      <c r="I8227" s="43">
        <f t="shared" si="799"/>
        <v>255.36099999999999</v>
      </c>
      <c r="L8227" s="46">
        <f t="shared" si="798"/>
        <v>255.36099999999999</v>
      </c>
    </row>
    <row r="8228" spans="1:12" x14ac:dyDescent="0.25">
      <c r="A8228" s="44">
        <v>45024</v>
      </c>
      <c r="B8228" s="45">
        <v>0.75</v>
      </c>
      <c r="C8228" s="47">
        <v>253.81800000000001</v>
      </c>
      <c r="D8228" s="43" t="str">
        <f t="shared" si="794"/>
        <v>Not Holiday</v>
      </c>
      <c r="E8228" s="43" t="str">
        <f t="shared" si="795"/>
        <v>Weekend</v>
      </c>
      <c r="F8228" s="43">
        <f t="shared" si="796"/>
        <v>4</v>
      </c>
      <c r="G8228" s="43" t="str">
        <f t="shared" si="797"/>
        <v>No Super Peak</v>
      </c>
      <c r="H8228" s="43" t="str">
        <f>IF(D8228="Holiday","Off-Peak",IF(E8228="Weekend","Off-Peak",IF(G8228="Summer Super Peak",VLOOKUP(HOUR(B8228),'New Peak Definitions'!$A$4:$B$27,2,TRUE),IF(G8228="No Super Peak",VLOOKUP(HOUR(B8228),'New Peak Definitions'!$D$4:$E$27,2,TRUE)))))</f>
        <v>Off-Peak</v>
      </c>
      <c r="I8228" s="43">
        <f t="shared" si="799"/>
        <v>253.81800000000001</v>
      </c>
      <c r="L8228" s="46">
        <f t="shared" si="798"/>
        <v>253.81800000000001</v>
      </c>
    </row>
    <row r="8229" spans="1:12" x14ac:dyDescent="0.25">
      <c r="A8229" s="44">
        <v>45024</v>
      </c>
      <c r="B8229" s="45">
        <v>0.79166666666666663</v>
      </c>
      <c r="C8229" s="47">
        <v>250.89599999999999</v>
      </c>
      <c r="D8229" s="43" t="str">
        <f t="shared" si="794"/>
        <v>Not Holiday</v>
      </c>
      <c r="E8229" s="43" t="str">
        <f t="shared" si="795"/>
        <v>Weekend</v>
      </c>
      <c r="F8229" s="43">
        <f t="shared" si="796"/>
        <v>4</v>
      </c>
      <c r="G8229" s="43" t="str">
        <f t="shared" si="797"/>
        <v>No Super Peak</v>
      </c>
      <c r="H8229" s="43" t="str">
        <f>IF(D8229="Holiday","Off-Peak",IF(E8229="Weekend","Off-Peak",IF(G8229="Summer Super Peak",VLOOKUP(HOUR(B8229),'New Peak Definitions'!$A$4:$B$27,2,TRUE),IF(G8229="No Super Peak",VLOOKUP(HOUR(B8229),'New Peak Definitions'!$D$4:$E$27,2,TRUE)))))</f>
        <v>Off-Peak</v>
      </c>
      <c r="I8229" s="43">
        <f t="shared" si="799"/>
        <v>250.89599999999999</v>
      </c>
      <c r="L8229" s="46">
        <f t="shared" si="798"/>
        <v>250.89599999999999</v>
      </c>
    </row>
    <row r="8230" spans="1:12" x14ac:dyDescent="0.25">
      <c r="A8230" s="44">
        <v>45024</v>
      </c>
      <c r="B8230" s="45">
        <v>0.83333333333333337</v>
      </c>
      <c r="C8230" s="47">
        <v>246.334</v>
      </c>
      <c r="D8230" s="43" t="str">
        <f t="shared" si="794"/>
        <v>Not Holiday</v>
      </c>
      <c r="E8230" s="43" t="str">
        <f t="shared" si="795"/>
        <v>Weekend</v>
      </c>
      <c r="F8230" s="43">
        <f t="shared" si="796"/>
        <v>4</v>
      </c>
      <c r="G8230" s="43" t="str">
        <f t="shared" si="797"/>
        <v>No Super Peak</v>
      </c>
      <c r="H8230" s="43" t="str">
        <f>IF(D8230="Holiday","Off-Peak",IF(E8230="Weekend","Off-Peak",IF(G8230="Summer Super Peak",VLOOKUP(HOUR(B8230),'New Peak Definitions'!$A$4:$B$27,2,TRUE),IF(G8230="No Super Peak",VLOOKUP(HOUR(B8230),'New Peak Definitions'!$D$4:$E$27,2,TRUE)))))</f>
        <v>Off-Peak</v>
      </c>
      <c r="I8230" s="43">
        <f t="shared" si="799"/>
        <v>246.334</v>
      </c>
      <c r="L8230" s="46">
        <f t="shared" si="798"/>
        <v>246.334</v>
      </c>
    </row>
    <row r="8231" spans="1:12" x14ac:dyDescent="0.25">
      <c r="A8231" s="44">
        <v>45024</v>
      </c>
      <c r="B8231" s="45">
        <v>0.875</v>
      </c>
      <c r="C8231" s="47">
        <v>240.4</v>
      </c>
      <c r="D8231" s="43" t="str">
        <f t="shared" si="794"/>
        <v>Not Holiday</v>
      </c>
      <c r="E8231" s="43" t="str">
        <f t="shared" si="795"/>
        <v>Weekend</v>
      </c>
      <c r="F8231" s="43">
        <f t="shared" si="796"/>
        <v>4</v>
      </c>
      <c r="G8231" s="43" t="str">
        <f t="shared" si="797"/>
        <v>No Super Peak</v>
      </c>
      <c r="H8231" s="43" t="str">
        <f>IF(D8231="Holiday","Off-Peak",IF(E8231="Weekend","Off-Peak",IF(G8231="Summer Super Peak",VLOOKUP(HOUR(B8231),'New Peak Definitions'!$A$4:$B$27,2,TRUE),IF(G8231="No Super Peak",VLOOKUP(HOUR(B8231),'New Peak Definitions'!$D$4:$E$27,2,TRUE)))))</f>
        <v>Off-Peak</v>
      </c>
      <c r="I8231" s="43">
        <f t="shared" si="799"/>
        <v>240.4</v>
      </c>
      <c r="L8231" s="46">
        <f t="shared" si="798"/>
        <v>240.4</v>
      </c>
    </row>
    <row r="8232" spans="1:12" x14ac:dyDescent="0.25">
      <c r="A8232" s="44">
        <v>45024</v>
      </c>
      <c r="B8232" s="45">
        <v>0.91666666666666663</v>
      </c>
      <c r="C8232" s="47">
        <v>221.89599999999999</v>
      </c>
      <c r="D8232" s="43" t="str">
        <f t="shared" si="794"/>
        <v>Not Holiday</v>
      </c>
      <c r="E8232" s="43" t="str">
        <f t="shared" si="795"/>
        <v>Weekend</v>
      </c>
      <c r="F8232" s="43">
        <f t="shared" si="796"/>
        <v>4</v>
      </c>
      <c r="G8232" s="43" t="str">
        <f t="shared" si="797"/>
        <v>No Super Peak</v>
      </c>
      <c r="H8232" s="43" t="str">
        <f>IF(D8232="Holiday","Off-Peak",IF(E8232="Weekend","Off-Peak",IF(G8232="Summer Super Peak",VLOOKUP(HOUR(B8232),'New Peak Definitions'!$A$4:$B$27,2,TRUE),IF(G8232="No Super Peak",VLOOKUP(HOUR(B8232),'New Peak Definitions'!$D$4:$E$27,2,TRUE)))))</f>
        <v>Off-Peak</v>
      </c>
      <c r="I8232" s="43">
        <f t="shared" si="799"/>
        <v>221.89599999999999</v>
      </c>
      <c r="L8232" s="46">
        <f t="shared" si="798"/>
        <v>221.89599999999999</v>
      </c>
    </row>
    <row r="8233" spans="1:12" x14ac:dyDescent="0.25">
      <c r="A8233" s="44">
        <v>45024</v>
      </c>
      <c r="B8233" s="45">
        <v>0.95833333333333337</v>
      </c>
      <c r="C8233" s="47">
        <v>210.29499999999999</v>
      </c>
      <c r="D8233" s="43" t="str">
        <f t="shared" si="794"/>
        <v>Not Holiday</v>
      </c>
      <c r="E8233" s="43" t="str">
        <f t="shared" si="795"/>
        <v>Weekend</v>
      </c>
      <c r="F8233" s="43">
        <f t="shared" si="796"/>
        <v>4</v>
      </c>
      <c r="G8233" s="43" t="str">
        <f t="shared" si="797"/>
        <v>No Super Peak</v>
      </c>
      <c r="H8233" s="43" t="str">
        <f>IF(D8233="Holiday","Off-Peak",IF(E8233="Weekend","Off-Peak",IF(G8233="Summer Super Peak",VLOOKUP(HOUR(B8233),'New Peak Definitions'!$A$4:$B$27,2,TRUE),IF(G8233="No Super Peak",VLOOKUP(HOUR(B8233),'New Peak Definitions'!$D$4:$E$27,2,TRUE)))))</f>
        <v>Off-Peak</v>
      </c>
      <c r="I8233" s="43">
        <f t="shared" si="799"/>
        <v>210.29499999999999</v>
      </c>
      <c r="L8233" s="46">
        <f t="shared" si="798"/>
        <v>210.29499999999999</v>
      </c>
    </row>
    <row r="8234" spans="1:12" x14ac:dyDescent="0.25">
      <c r="A8234" s="44">
        <v>45025</v>
      </c>
      <c r="B8234" s="45">
        <v>0</v>
      </c>
      <c r="C8234" s="47">
        <v>203.35900000000001</v>
      </c>
      <c r="D8234" s="43" t="str">
        <f t="shared" si="794"/>
        <v>Not Holiday</v>
      </c>
      <c r="E8234" s="43" t="str">
        <f t="shared" si="795"/>
        <v>Weekend</v>
      </c>
      <c r="F8234" s="43">
        <f t="shared" si="796"/>
        <v>4</v>
      </c>
      <c r="G8234" s="43" t="str">
        <f t="shared" si="797"/>
        <v>No Super Peak</v>
      </c>
      <c r="H8234" s="43" t="str">
        <f>IF(D8234="Holiday","Off-Peak",IF(E8234="Weekend","Off-Peak",IF(G8234="Summer Super Peak",VLOOKUP(HOUR(B8234),'New Peak Definitions'!$A$4:$B$27,2,TRUE),IF(G8234="No Super Peak",VLOOKUP(HOUR(B8234),'New Peak Definitions'!$D$4:$E$27,2,TRUE)))))</f>
        <v>Off-Peak</v>
      </c>
      <c r="I8234" s="43">
        <f t="shared" si="799"/>
        <v>203.35900000000001</v>
      </c>
      <c r="L8234" s="46">
        <f t="shared" si="798"/>
        <v>203.35900000000001</v>
      </c>
    </row>
    <row r="8235" spans="1:12" x14ac:dyDescent="0.25">
      <c r="A8235" s="44">
        <v>45025</v>
      </c>
      <c r="B8235" s="45">
        <v>4.1666666666666664E-2</v>
      </c>
      <c r="C8235" s="47">
        <v>202.191</v>
      </c>
      <c r="D8235" s="43" t="str">
        <f t="shared" si="794"/>
        <v>Not Holiday</v>
      </c>
      <c r="E8235" s="43" t="str">
        <f t="shared" si="795"/>
        <v>Weekend</v>
      </c>
      <c r="F8235" s="43">
        <f t="shared" si="796"/>
        <v>4</v>
      </c>
      <c r="G8235" s="43" t="str">
        <f t="shared" si="797"/>
        <v>No Super Peak</v>
      </c>
      <c r="H8235" s="43" t="str">
        <f>IF(D8235="Holiday","Off-Peak",IF(E8235="Weekend","Off-Peak",IF(G8235="Summer Super Peak",VLOOKUP(HOUR(B8235),'New Peak Definitions'!$A$4:$B$27,2,TRUE),IF(G8235="No Super Peak",VLOOKUP(HOUR(B8235),'New Peak Definitions'!$D$4:$E$27,2,TRUE)))))</f>
        <v>Off-Peak</v>
      </c>
      <c r="I8235" s="43">
        <f t="shared" si="799"/>
        <v>202.191</v>
      </c>
      <c r="L8235" s="46">
        <f t="shared" si="798"/>
        <v>202.191</v>
      </c>
    </row>
    <row r="8236" spans="1:12" x14ac:dyDescent="0.25">
      <c r="A8236" s="44">
        <v>45025</v>
      </c>
      <c r="B8236" s="45">
        <v>8.3333333333333329E-2</v>
      </c>
      <c r="C8236" s="47">
        <v>201.44499999999999</v>
      </c>
      <c r="D8236" s="43" t="str">
        <f t="shared" si="794"/>
        <v>Not Holiday</v>
      </c>
      <c r="E8236" s="43" t="str">
        <f t="shared" si="795"/>
        <v>Weekend</v>
      </c>
      <c r="F8236" s="43">
        <f t="shared" si="796"/>
        <v>4</v>
      </c>
      <c r="G8236" s="43" t="str">
        <f t="shared" si="797"/>
        <v>No Super Peak</v>
      </c>
      <c r="H8236" s="43" t="str">
        <f>IF(D8236="Holiday","Off-Peak",IF(E8236="Weekend","Off-Peak",IF(G8236="Summer Super Peak",VLOOKUP(HOUR(B8236),'New Peak Definitions'!$A$4:$B$27,2,TRUE),IF(G8236="No Super Peak",VLOOKUP(HOUR(B8236),'New Peak Definitions'!$D$4:$E$27,2,TRUE)))))</f>
        <v>Off-Peak</v>
      </c>
      <c r="I8236" s="43">
        <f t="shared" si="799"/>
        <v>201.44499999999999</v>
      </c>
      <c r="L8236" s="46">
        <f t="shared" si="798"/>
        <v>201.44499999999999</v>
      </c>
    </row>
    <row r="8237" spans="1:12" x14ac:dyDescent="0.25">
      <c r="A8237" s="44">
        <v>45025</v>
      </c>
      <c r="B8237" s="45">
        <v>0.125</v>
      </c>
      <c r="C8237" s="47">
        <v>202.208</v>
      </c>
      <c r="D8237" s="43" t="str">
        <f t="shared" si="794"/>
        <v>Not Holiday</v>
      </c>
      <c r="E8237" s="43" t="str">
        <f t="shared" si="795"/>
        <v>Weekend</v>
      </c>
      <c r="F8237" s="43">
        <f t="shared" si="796"/>
        <v>4</v>
      </c>
      <c r="G8237" s="43" t="str">
        <f t="shared" si="797"/>
        <v>No Super Peak</v>
      </c>
      <c r="H8237" s="43" t="str">
        <f>IF(D8237="Holiday","Off-Peak",IF(E8237="Weekend","Off-Peak",IF(G8237="Summer Super Peak",VLOOKUP(HOUR(B8237),'New Peak Definitions'!$A$4:$B$27,2,TRUE),IF(G8237="No Super Peak",VLOOKUP(HOUR(B8237),'New Peak Definitions'!$D$4:$E$27,2,TRUE)))))</f>
        <v>Off-Peak</v>
      </c>
      <c r="I8237" s="43">
        <f t="shared" si="799"/>
        <v>202.208</v>
      </c>
      <c r="L8237" s="46">
        <f t="shared" si="798"/>
        <v>202.208</v>
      </c>
    </row>
    <row r="8238" spans="1:12" x14ac:dyDescent="0.25">
      <c r="A8238" s="44">
        <v>45025</v>
      </c>
      <c r="B8238" s="45">
        <v>0.16666666666666666</v>
      </c>
      <c r="C8238" s="47">
        <v>201.80699999999999</v>
      </c>
      <c r="D8238" s="43" t="str">
        <f t="shared" si="794"/>
        <v>Not Holiday</v>
      </c>
      <c r="E8238" s="43" t="str">
        <f t="shared" si="795"/>
        <v>Weekend</v>
      </c>
      <c r="F8238" s="43">
        <f t="shared" si="796"/>
        <v>4</v>
      </c>
      <c r="G8238" s="43" t="str">
        <f t="shared" si="797"/>
        <v>No Super Peak</v>
      </c>
      <c r="H8238" s="43" t="str">
        <f>IF(D8238="Holiday","Off-Peak",IF(E8238="Weekend","Off-Peak",IF(G8238="Summer Super Peak",VLOOKUP(HOUR(B8238),'New Peak Definitions'!$A$4:$B$27,2,TRUE),IF(G8238="No Super Peak",VLOOKUP(HOUR(B8238),'New Peak Definitions'!$D$4:$E$27,2,TRUE)))))</f>
        <v>Off-Peak</v>
      </c>
      <c r="I8238" s="43">
        <f t="shared" si="799"/>
        <v>201.80699999999999</v>
      </c>
      <c r="L8238" s="46">
        <f t="shared" si="798"/>
        <v>201.80699999999999</v>
      </c>
    </row>
    <row r="8239" spans="1:12" x14ac:dyDescent="0.25">
      <c r="A8239" s="44">
        <v>45025</v>
      </c>
      <c r="B8239" s="45">
        <v>0.20833333333333334</v>
      </c>
      <c r="C8239" s="47">
        <v>202.91800000000001</v>
      </c>
      <c r="D8239" s="43" t="str">
        <f t="shared" si="794"/>
        <v>Not Holiday</v>
      </c>
      <c r="E8239" s="43" t="str">
        <f t="shared" si="795"/>
        <v>Weekend</v>
      </c>
      <c r="F8239" s="43">
        <f t="shared" si="796"/>
        <v>4</v>
      </c>
      <c r="G8239" s="43" t="str">
        <f t="shared" si="797"/>
        <v>No Super Peak</v>
      </c>
      <c r="H8239" s="43" t="str">
        <f>IF(D8239="Holiday","Off-Peak",IF(E8239="Weekend","Off-Peak",IF(G8239="Summer Super Peak",VLOOKUP(HOUR(B8239),'New Peak Definitions'!$A$4:$B$27,2,TRUE),IF(G8239="No Super Peak",VLOOKUP(HOUR(B8239),'New Peak Definitions'!$D$4:$E$27,2,TRUE)))))</f>
        <v>Off-Peak</v>
      </c>
      <c r="I8239" s="43">
        <f t="shared" si="799"/>
        <v>202.91800000000001</v>
      </c>
      <c r="L8239" s="46">
        <f t="shared" si="798"/>
        <v>202.91800000000001</v>
      </c>
    </row>
    <row r="8240" spans="1:12" x14ac:dyDescent="0.25">
      <c r="A8240" s="44">
        <v>45025</v>
      </c>
      <c r="B8240" s="45">
        <v>0.25</v>
      </c>
      <c r="C8240" s="47">
        <v>208.12</v>
      </c>
      <c r="D8240" s="43" t="str">
        <f t="shared" si="794"/>
        <v>Not Holiday</v>
      </c>
      <c r="E8240" s="43" t="str">
        <f t="shared" si="795"/>
        <v>Weekend</v>
      </c>
      <c r="F8240" s="43">
        <f t="shared" si="796"/>
        <v>4</v>
      </c>
      <c r="G8240" s="43" t="str">
        <f t="shared" si="797"/>
        <v>No Super Peak</v>
      </c>
      <c r="H8240" s="43" t="str">
        <f>IF(D8240="Holiday","Off-Peak",IF(E8240="Weekend","Off-Peak",IF(G8240="Summer Super Peak",VLOOKUP(HOUR(B8240),'New Peak Definitions'!$A$4:$B$27,2,TRUE),IF(G8240="No Super Peak",VLOOKUP(HOUR(B8240),'New Peak Definitions'!$D$4:$E$27,2,TRUE)))))</f>
        <v>Off-Peak</v>
      </c>
      <c r="I8240" s="43">
        <f t="shared" si="799"/>
        <v>208.12</v>
      </c>
      <c r="L8240" s="46">
        <f t="shared" si="798"/>
        <v>208.12</v>
      </c>
    </row>
    <row r="8241" spans="1:12" x14ac:dyDescent="0.25">
      <c r="A8241" s="44">
        <v>45025</v>
      </c>
      <c r="B8241" s="45">
        <v>0.29166666666666669</v>
      </c>
      <c r="C8241" s="47">
        <v>217.315</v>
      </c>
      <c r="D8241" s="43" t="str">
        <f t="shared" si="794"/>
        <v>Not Holiday</v>
      </c>
      <c r="E8241" s="43" t="str">
        <f t="shared" si="795"/>
        <v>Weekend</v>
      </c>
      <c r="F8241" s="43">
        <f t="shared" si="796"/>
        <v>4</v>
      </c>
      <c r="G8241" s="43" t="str">
        <f t="shared" si="797"/>
        <v>No Super Peak</v>
      </c>
      <c r="H8241" s="43" t="str">
        <f>IF(D8241="Holiday","Off-Peak",IF(E8241="Weekend","Off-Peak",IF(G8241="Summer Super Peak",VLOOKUP(HOUR(B8241),'New Peak Definitions'!$A$4:$B$27,2,TRUE),IF(G8241="No Super Peak",VLOOKUP(HOUR(B8241),'New Peak Definitions'!$D$4:$E$27,2,TRUE)))))</f>
        <v>Off-Peak</v>
      </c>
      <c r="I8241" s="43">
        <f t="shared" si="799"/>
        <v>217.315</v>
      </c>
      <c r="L8241" s="46">
        <f t="shared" si="798"/>
        <v>217.315</v>
      </c>
    </row>
    <row r="8242" spans="1:12" x14ac:dyDescent="0.25">
      <c r="A8242" s="44">
        <v>45025</v>
      </c>
      <c r="B8242" s="45">
        <v>0.33333333333333331</v>
      </c>
      <c r="C8242" s="47">
        <v>216.405</v>
      </c>
      <c r="D8242" s="43" t="str">
        <f t="shared" si="794"/>
        <v>Not Holiday</v>
      </c>
      <c r="E8242" s="43" t="str">
        <f t="shared" si="795"/>
        <v>Weekend</v>
      </c>
      <c r="F8242" s="43">
        <f t="shared" si="796"/>
        <v>4</v>
      </c>
      <c r="G8242" s="43" t="str">
        <f t="shared" si="797"/>
        <v>No Super Peak</v>
      </c>
      <c r="H8242" s="43" t="str">
        <f>IF(D8242="Holiday","Off-Peak",IF(E8242="Weekend","Off-Peak",IF(G8242="Summer Super Peak",VLOOKUP(HOUR(B8242),'New Peak Definitions'!$A$4:$B$27,2,TRUE),IF(G8242="No Super Peak",VLOOKUP(HOUR(B8242),'New Peak Definitions'!$D$4:$E$27,2,TRUE)))))</f>
        <v>Off-Peak</v>
      </c>
      <c r="I8242" s="43">
        <f t="shared" si="799"/>
        <v>216.405</v>
      </c>
      <c r="L8242" s="46">
        <f t="shared" si="798"/>
        <v>216.405</v>
      </c>
    </row>
    <row r="8243" spans="1:12" x14ac:dyDescent="0.25">
      <c r="A8243" s="44">
        <v>45025</v>
      </c>
      <c r="B8243" s="45">
        <v>0.375</v>
      </c>
      <c r="C8243" s="47">
        <v>221.459</v>
      </c>
      <c r="D8243" s="43" t="str">
        <f t="shared" si="794"/>
        <v>Not Holiday</v>
      </c>
      <c r="E8243" s="43" t="str">
        <f t="shared" si="795"/>
        <v>Weekend</v>
      </c>
      <c r="F8243" s="43">
        <f t="shared" si="796"/>
        <v>4</v>
      </c>
      <c r="G8243" s="43" t="str">
        <f t="shared" si="797"/>
        <v>No Super Peak</v>
      </c>
      <c r="H8243" s="43" t="str">
        <f>IF(D8243="Holiday","Off-Peak",IF(E8243="Weekend","Off-Peak",IF(G8243="Summer Super Peak",VLOOKUP(HOUR(B8243),'New Peak Definitions'!$A$4:$B$27,2,TRUE),IF(G8243="No Super Peak",VLOOKUP(HOUR(B8243),'New Peak Definitions'!$D$4:$E$27,2,TRUE)))))</f>
        <v>Off-Peak</v>
      </c>
      <c r="I8243" s="43">
        <f t="shared" si="799"/>
        <v>221.459</v>
      </c>
      <c r="L8243" s="46">
        <f t="shared" si="798"/>
        <v>221.459</v>
      </c>
    </row>
    <row r="8244" spans="1:12" x14ac:dyDescent="0.25">
      <c r="A8244" s="44">
        <v>45025</v>
      </c>
      <c r="B8244" s="45">
        <v>0.41666666666666669</v>
      </c>
      <c r="C8244" s="47">
        <v>230.83799999999999</v>
      </c>
      <c r="D8244" s="43" t="str">
        <f t="shared" si="794"/>
        <v>Not Holiday</v>
      </c>
      <c r="E8244" s="43" t="str">
        <f t="shared" si="795"/>
        <v>Weekend</v>
      </c>
      <c r="F8244" s="43">
        <f t="shared" si="796"/>
        <v>4</v>
      </c>
      <c r="G8244" s="43" t="str">
        <f t="shared" si="797"/>
        <v>No Super Peak</v>
      </c>
      <c r="H8244" s="43" t="str">
        <f>IF(D8244="Holiday","Off-Peak",IF(E8244="Weekend","Off-Peak",IF(G8244="Summer Super Peak",VLOOKUP(HOUR(B8244),'New Peak Definitions'!$A$4:$B$27,2,TRUE),IF(G8244="No Super Peak",VLOOKUP(HOUR(B8244),'New Peak Definitions'!$D$4:$E$27,2,TRUE)))))</f>
        <v>Off-Peak</v>
      </c>
      <c r="I8244" s="43">
        <f t="shared" si="799"/>
        <v>230.83799999999999</v>
      </c>
      <c r="L8244" s="46">
        <f t="shared" si="798"/>
        <v>230.83799999999999</v>
      </c>
    </row>
    <row r="8245" spans="1:12" x14ac:dyDescent="0.25">
      <c r="A8245" s="44">
        <v>45025</v>
      </c>
      <c r="B8245" s="45">
        <v>0.45833333333333331</v>
      </c>
      <c r="C8245" s="47">
        <v>244.869</v>
      </c>
      <c r="D8245" s="43" t="str">
        <f t="shared" si="794"/>
        <v>Not Holiday</v>
      </c>
      <c r="E8245" s="43" t="str">
        <f t="shared" si="795"/>
        <v>Weekend</v>
      </c>
      <c r="F8245" s="43">
        <f t="shared" si="796"/>
        <v>4</v>
      </c>
      <c r="G8245" s="43" t="str">
        <f t="shared" si="797"/>
        <v>No Super Peak</v>
      </c>
      <c r="H8245" s="43" t="str">
        <f>IF(D8245="Holiday","Off-Peak",IF(E8245="Weekend","Off-Peak",IF(G8245="Summer Super Peak",VLOOKUP(HOUR(B8245),'New Peak Definitions'!$A$4:$B$27,2,TRUE),IF(G8245="No Super Peak",VLOOKUP(HOUR(B8245),'New Peak Definitions'!$D$4:$E$27,2,TRUE)))))</f>
        <v>Off-Peak</v>
      </c>
      <c r="I8245" s="43">
        <f t="shared" si="799"/>
        <v>244.869</v>
      </c>
      <c r="L8245" s="46">
        <f t="shared" si="798"/>
        <v>244.869</v>
      </c>
    </row>
    <row r="8246" spans="1:12" x14ac:dyDescent="0.25">
      <c r="A8246" s="44">
        <v>45025</v>
      </c>
      <c r="B8246" s="45">
        <v>0.5</v>
      </c>
      <c r="C8246" s="47">
        <v>245.619</v>
      </c>
      <c r="D8246" s="43" t="str">
        <f t="shared" si="794"/>
        <v>Not Holiday</v>
      </c>
      <c r="E8246" s="43" t="str">
        <f t="shared" si="795"/>
        <v>Weekend</v>
      </c>
      <c r="F8246" s="43">
        <f t="shared" si="796"/>
        <v>4</v>
      </c>
      <c r="G8246" s="43" t="str">
        <f t="shared" si="797"/>
        <v>No Super Peak</v>
      </c>
      <c r="H8246" s="43" t="str">
        <f>IF(D8246="Holiday","Off-Peak",IF(E8246="Weekend","Off-Peak",IF(G8246="Summer Super Peak",VLOOKUP(HOUR(B8246),'New Peak Definitions'!$A$4:$B$27,2,TRUE),IF(G8246="No Super Peak",VLOOKUP(HOUR(B8246),'New Peak Definitions'!$D$4:$E$27,2,TRUE)))))</f>
        <v>Off-Peak</v>
      </c>
      <c r="I8246" s="43">
        <f t="shared" si="799"/>
        <v>245.619</v>
      </c>
      <c r="L8246" s="46">
        <f t="shared" si="798"/>
        <v>245.619</v>
      </c>
    </row>
    <row r="8247" spans="1:12" x14ac:dyDescent="0.25">
      <c r="A8247" s="44">
        <v>45025</v>
      </c>
      <c r="B8247" s="45">
        <v>0.54166666666666663</v>
      </c>
      <c r="C8247" s="47">
        <v>246.30600000000001</v>
      </c>
      <c r="D8247" s="43" t="str">
        <f t="shared" si="794"/>
        <v>Not Holiday</v>
      </c>
      <c r="E8247" s="43" t="str">
        <f t="shared" si="795"/>
        <v>Weekend</v>
      </c>
      <c r="F8247" s="43">
        <f t="shared" si="796"/>
        <v>4</v>
      </c>
      <c r="G8247" s="43" t="str">
        <f t="shared" si="797"/>
        <v>No Super Peak</v>
      </c>
      <c r="H8247" s="43" t="str">
        <f>IF(D8247="Holiday","Off-Peak",IF(E8247="Weekend","Off-Peak",IF(G8247="Summer Super Peak",VLOOKUP(HOUR(B8247),'New Peak Definitions'!$A$4:$B$27,2,TRUE),IF(G8247="No Super Peak",VLOOKUP(HOUR(B8247),'New Peak Definitions'!$D$4:$E$27,2,TRUE)))))</f>
        <v>Off-Peak</v>
      </c>
      <c r="I8247" s="43">
        <f t="shared" si="799"/>
        <v>246.30600000000001</v>
      </c>
      <c r="L8247" s="46">
        <f t="shared" si="798"/>
        <v>246.30600000000001</v>
      </c>
    </row>
    <row r="8248" spans="1:12" x14ac:dyDescent="0.25">
      <c r="A8248" s="44">
        <v>45025</v>
      </c>
      <c r="B8248" s="45">
        <v>0.58333333333333337</v>
      </c>
      <c r="C8248" s="47">
        <v>246.13800000000001</v>
      </c>
      <c r="D8248" s="43" t="str">
        <f t="shared" si="794"/>
        <v>Not Holiday</v>
      </c>
      <c r="E8248" s="43" t="str">
        <f t="shared" si="795"/>
        <v>Weekend</v>
      </c>
      <c r="F8248" s="43">
        <f t="shared" si="796"/>
        <v>4</v>
      </c>
      <c r="G8248" s="43" t="str">
        <f t="shared" si="797"/>
        <v>No Super Peak</v>
      </c>
      <c r="H8248" s="43" t="str">
        <f>IF(D8248="Holiday","Off-Peak",IF(E8248="Weekend","Off-Peak",IF(G8248="Summer Super Peak",VLOOKUP(HOUR(B8248),'New Peak Definitions'!$A$4:$B$27,2,TRUE),IF(G8248="No Super Peak",VLOOKUP(HOUR(B8248),'New Peak Definitions'!$D$4:$E$27,2,TRUE)))))</f>
        <v>Off-Peak</v>
      </c>
      <c r="I8248" s="43">
        <f t="shared" si="799"/>
        <v>246.13800000000001</v>
      </c>
      <c r="L8248" s="46">
        <f t="shared" si="798"/>
        <v>246.13800000000001</v>
      </c>
    </row>
    <row r="8249" spans="1:12" x14ac:dyDescent="0.25">
      <c r="A8249" s="44">
        <v>45025</v>
      </c>
      <c r="B8249" s="45">
        <v>0.625</v>
      </c>
      <c r="C8249" s="47">
        <v>248.43700000000001</v>
      </c>
      <c r="D8249" s="43" t="str">
        <f t="shared" si="794"/>
        <v>Not Holiday</v>
      </c>
      <c r="E8249" s="43" t="str">
        <f t="shared" si="795"/>
        <v>Weekend</v>
      </c>
      <c r="F8249" s="43">
        <f t="shared" si="796"/>
        <v>4</v>
      </c>
      <c r="G8249" s="43" t="str">
        <f t="shared" si="797"/>
        <v>No Super Peak</v>
      </c>
      <c r="H8249" s="43" t="str">
        <f>IF(D8249="Holiday","Off-Peak",IF(E8249="Weekend","Off-Peak",IF(G8249="Summer Super Peak",VLOOKUP(HOUR(B8249),'New Peak Definitions'!$A$4:$B$27,2,TRUE),IF(G8249="No Super Peak",VLOOKUP(HOUR(B8249),'New Peak Definitions'!$D$4:$E$27,2,TRUE)))))</f>
        <v>Off-Peak</v>
      </c>
      <c r="I8249" s="43">
        <f t="shared" si="799"/>
        <v>248.43700000000001</v>
      </c>
      <c r="L8249" s="46">
        <f t="shared" si="798"/>
        <v>248.43700000000001</v>
      </c>
    </row>
    <row r="8250" spans="1:12" x14ac:dyDescent="0.25">
      <c r="A8250" s="44">
        <v>45025</v>
      </c>
      <c r="B8250" s="45">
        <v>0.66666666666666663</v>
      </c>
      <c r="C8250" s="47">
        <v>243.96899999999999</v>
      </c>
      <c r="D8250" s="43" t="str">
        <f t="shared" si="794"/>
        <v>Not Holiday</v>
      </c>
      <c r="E8250" s="43" t="str">
        <f t="shared" si="795"/>
        <v>Weekend</v>
      </c>
      <c r="F8250" s="43">
        <f t="shared" si="796"/>
        <v>4</v>
      </c>
      <c r="G8250" s="43" t="str">
        <f t="shared" si="797"/>
        <v>No Super Peak</v>
      </c>
      <c r="H8250" s="43" t="str">
        <f>IF(D8250="Holiday","Off-Peak",IF(E8250="Weekend","Off-Peak",IF(G8250="Summer Super Peak",VLOOKUP(HOUR(B8250),'New Peak Definitions'!$A$4:$B$27,2,TRUE),IF(G8250="No Super Peak",VLOOKUP(HOUR(B8250),'New Peak Definitions'!$D$4:$E$27,2,TRUE)))))</f>
        <v>Off-Peak</v>
      </c>
      <c r="I8250" s="43">
        <f t="shared" si="799"/>
        <v>243.96899999999999</v>
      </c>
      <c r="L8250" s="46">
        <f t="shared" si="798"/>
        <v>243.96899999999999</v>
      </c>
    </row>
    <row r="8251" spans="1:12" x14ac:dyDescent="0.25">
      <c r="A8251" s="44">
        <v>45025</v>
      </c>
      <c r="B8251" s="45">
        <v>0.70833333333333337</v>
      </c>
      <c r="C8251" s="47">
        <v>242.054</v>
      </c>
      <c r="D8251" s="43" t="str">
        <f t="shared" si="794"/>
        <v>Not Holiday</v>
      </c>
      <c r="E8251" s="43" t="str">
        <f t="shared" si="795"/>
        <v>Weekend</v>
      </c>
      <c r="F8251" s="43">
        <f t="shared" si="796"/>
        <v>4</v>
      </c>
      <c r="G8251" s="43" t="str">
        <f t="shared" si="797"/>
        <v>No Super Peak</v>
      </c>
      <c r="H8251" s="43" t="str">
        <f>IF(D8251="Holiday","Off-Peak",IF(E8251="Weekend","Off-Peak",IF(G8251="Summer Super Peak",VLOOKUP(HOUR(B8251),'New Peak Definitions'!$A$4:$B$27,2,TRUE),IF(G8251="No Super Peak",VLOOKUP(HOUR(B8251),'New Peak Definitions'!$D$4:$E$27,2,TRUE)))))</f>
        <v>Off-Peak</v>
      </c>
      <c r="I8251" s="43">
        <f t="shared" si="799"/>
        <v>242.054</v>
      </c>
      <c r="L8251" s="46">
        <f t="shared" si="798"/>
        <v>242.054</v>
      </c>
    </row>
    <row r="8252" spans="1:12" x14ac:dyDescent="0.25">
      <c r="A8252" s="44">
        <v>45025</v>
      </c>
      <c r="B8252" s="45">
        <v>0.75</v>
      </c>
      <c r="C8252" s="47">
        <v>235.59700000000001</v>
      </c>
      <c r="D8252" s="43" t="str">
        <f t="shared" si="794"/>
        <v>Not Holiday</v>
      </c>
      <c r="E8252" s="43" t="str">
        <f t="shared" si="795"/>
        <v>Weekend</v>
      </c>
      <c r="F8252" s="43">
        <f t="shared" si="796"/>
        <v>4</v>
      </c>
      <c r="G8252" s="43" t="str">
        <f t="shared" si="797"/>
        <v>No Super Peak</v>
      </c>
      <c r="H8252" s="43" t="str">
        <f>IF(D8252="Holiday","Off-Peak",IF(E8252="Weekend","Off-Peak",IF(G8252="Summer Super Peak",VLOOKUP(HOUR(B8252),'New Peak Definitions'!$A$4:$B$27,2,TRUE),IF(G8252="No Super Peak",VLOOKUP(HOUR(B8252),'New Peak Definitions'!$D$4:$E$27,2,TRUE)))))</f>
        <v>Off-Peak</v>
      </c>
      <c r="I8252" s="43">
        <f t="shared" si="799"/>
        <v>235.59700000000001</v>
      </c>
      <c r="L8252" s="46">
        <f t="shared" si="798"/>
        <v>235.59700000000001</v>
      </c>
    </row>
    <row r="8253" spans="1:12" x14ac:dyDescent="0.25">
      <c r="A8253" s="44">
        <v>45025</v>
      </c>
      <c r="B8253" s="45">
        <v>0.79166666666666663</v>
      </c>
      <c r="C8253" s="47">
        <v>224.17</v>
      </c>
      <c r="D8253" s="43" t="str">
        <f t="shared" si="794"/>
        <v>Not Holiday</v>
      </c>
      <c r="E8253" s="43" t="str">
        <f t="shared" si="795"/>
        <v>Weekend</v>
      </c>
      <c r="F8253" s="43">
        <f t="shared" si="796"/>
        <v>4</v>
      </c>
      <c r="G8253" s="43" t="str">
        <f t="shared" si="797"/>
        <v>No Super Peak</v>
      </c>
      <c r="H8253" s="43" t="str">
        <f>IF(D8253="Holiday","Off-Peak",IF(E8253="Weekend","Off-Peak",IF(G8253="Summer Super Peak",VLOOKUP(HOUR(B8253),'New Peak Definitions'!$A$4:$B$27,2,TRUE),IF(G8253="No Super Peak",VLOOKUP(HOUR(B8253),'New Peak Definitions'!$D$4:$E$27,2,TRUE)))))</f>
        <v>Off-Peak</v>
      </c>
      <c r="I8253" s="43">
        <f t="shared" si="799"/>
        <v>224.17</v>
      </c>
      <c r="L8253" s="46">
        <f t="shared" si="798"/>
        <v>224.17</v>
      </c>
    </row>
    <row r="8254" spans="1:12" x14ac:dyDescent="0.25">
      <c r="A8254" s="44">
        <v>45025</v>
      </c>
      <c r="B8254" s="45">
        <v>0.83333333333333337</v>
      </c>
      <c r="C8254" s="47">
        <v>225.85300000000001</v>
      </c>
      <c r="D8254" s="43" t="str">
        <f t="shared" si="794"/>
        <v>Not Holiday</v>
      </c>
      <c r="E8254" s="43" t="str">
        <f t="shared" si="795"/>
        <v>Weekend</v>
      </c>
      <c r="F8254" s="43">
        <f t="shared" si="796"/>
        <v>4</v>
      </c>
      <c r="G8254" s="43" t="str">
        <f t="shared" si="797"/>
        <v>No Super Peak</v>
      </c>
      <c r="H8254" s="43" t="str">
        <f>IF(D8254="Holiday","Off-Peak",IF(E8254="Weekend","Off-Peak",IF(G8254="Summer Super Peak",VLOOKUP(HOUR(B8254),'New Peak Definitions'!$A$4:$B$27,2,TRUE),IF(G8254="No Super Peak",VLOOKUP(HOUR(B8254),'New Peak Definitions'!$D$4:$E$27,2,TRUE)))))</f>
        <v>Off-Peak</v>
      </c>
      <c r="I8254" s="43">
        <f t="shared" si="799"/>
        <v>225.85300000000001</v>
      </c>
      <c r="L8254" s="46">
        <f t="shared" si="798"/>
        <v>225.85300000000001</v>
      </c>
    </row>
    <row r="8255" spans="1:12" x14ac:dyDescent="0.25">
      <c r="A8255" s="44">
        <v>45025</v>
      </c>
      <c r="B8255" s="45">
        <v>0.875</v>
      </c>
      <c r="C8255" s="47">
        <v>220.285</v>
      </c>
      <c r="D8255" s="43" t="str">
        <f t="shared" si="794"/>
        <v>Not Holiday</v>
      </c>
      <c r="E8255" s="43" t="str">
        <f t="shared" si="795"/>
        <v>Weekend</v>
      </c>
      <c r="F8255" s="43">
        <f t="shared" si="796"/>
        <v>4</v>
      </c>
      <c r="G8255" s="43" t="str">
        <f t="shared" si="797"/>
        <v>No Super Peak</v>
      </c>
      <c r="H8255" s="43" t="str">
        <f>IF(D8255="Holiday","Off-Peak",IF(E8255="Weekend","Off-Peak",IF(G8255="Summer Super Peak",VLOOKUP(HOUR(B8255),'New Peak Definitions'!$A$4:$B$27,2,TRUE),IF(G8255="No Super Peak",VLOOKUP(HOUR(B8255),'New Peak Definitions'!$D$4:$E$27,2,TRUE)))))</f>
        <v>Off-Peak</v>
      </c>
      <c r="I8255" s="43">
        <f t="shared" si="799"/>
        <v>220.285</v>
      </c>
      <c r="L8255" s="46">
        <f t="shared" si="798"/>
        <v>220.285</v>
      </c>
    </row>
    <row r="8256" spans="1:12" x14ac:dyDescent="0.25">
      <c r="A8256" s="44">
        <v>45025</v>
      </c>
      <c r="B8256" s="45">
        <v>0.91666666666666663</v>
      </c>
      <c r="C8256" s="47">
        <v>210.1</v>
      </c>
      <c r="D8256" s="43" t="str">
        <f t="shared" si="794"/>
        <v>Not Holiday</v>
      </c>
      <c r="E8256" s="43" t="str">
        <f t="shared" si="795"/>
        <v>Weekend</v>
      </c>
      <c r="F8256" s="43">
        <f t="shared" si="796"/>
        <v>4</v>
      </c>
      <c r="G8256" s="43" t="str">
        <f t="shared" si="797"/>
        <v>No Super Peak</v>
      </c>
      <c r="H8256" s="43" t="str">
        <f>IF(D8256="Holiday","Off-Peak",IF(E8256="Weekend","Off-Peak",IF(G8256="Summer Super Peak",VLOOKUP(HOUR(B8256),'New Peak Definitions'!$A$4:$B$27,2,TRUE),IF(G8256="No Super Peak",VLOOKUP(HOUR(B8256),'New Peak Definitions'!$D$4:$E$27,2,TRUE)))))</f>
        <v>Off-Peak</v>
      </c>
      <c r="I8256" s="43">
        <f t="shared" si="799"/>
        <v>210.1</v>
      </c>
      <c r="L8256" s="46">
        <f t="shared" si="798"/>
        <v>210.1</v>
      </c>
    </row>
    <row r="8257" spans="1:12" x14ac:dyDescent="0.25">
      <c r="A8257" s="44">
        <v>45025</v>
      </c>
      <c r="B8257" s="45">
        <v>0.95833333333333337</v>
      </c>
      <c r="C8257" s="47">
        <v>212.405</v>
      </c>
      <c r="D8257" s="43" t="str">
        <f t="shared" si="794"/>
        <v>Not Holiday</v>
      </c>
      <c r="E8257" s="43" t="str">
        <f t="shared" si="795"/>
        <v>Weekend</v>
      </c>
      <c r="F8257" s="43">
        <f t="shared" si="796"/>
        <v>4</v>
      </c>
      <c r="G8257" s="43" t="str">
        <f t="shared" si="797"/>
        <v>No Super Peak</v>
      </c>
      <c r="H8257" s="43" t="str">
        <f>IF(D8257="Holiday","Off-Peak",IF(E8257="Weekend","Off-Peak",IF(G8257="Summer Super Peak",VLOOKUP(HOUR(B8257),'New Peak Definitions'!$A$4:$B$27,2,TRUE),IF(G8257="No Super Peak",VLOOKUP(HOUR(B8257),'New Peak Definitions'!$D$4:$E$27,2,TRUE)))))</f>
        <v>Off-Peak</v>
      </c>
      <c r="I8257" s="43">
        <f t="shared" si="799"/>
        <v>212.405</v>
      </c>
      <c r="L8257" s="46">
        <f t="shared" si="798"/>
        <v>212.405</v>
      </c>
    </row>
    <row r="8258" spans="1:12" x14ac:dyDescent="0.25">
      <c r="A8258" s="44">
        <v>45026</v>
      </c>
      <c r="B8258" s="45">
        <v>0</v>
      </c>
      <c r="C8258" s="47">
        <v>320.12200000000001</v>
      </c>
      <c r="D8258" s="43" t="str">
        <f t="shared" ref="D8258:D8321" si="800">IF(ISNA(MATCH(A8258,$V$2:$V$7,0)),"Not Holiday","Holiday")</f>
        <v>Not Holiday</v>
      </c>
      <c r="E8258" s="43" t="str">
        <f t="shared" si="795"/>
        <v>Weekday</v>
      </c>
      <c r="F8258" s="43">
        <f t="shared" si="796"/>
        <v>4</v>
      </c>
      <c r="G8258" s="43" t="str">
        <f t="shared" si="797"/>
        <v>No Super Peak</v>
      </c>
      <c r="H8258" s="43" t="str">
        <f>IF(D8258="Holiday","Off-Peak",IF(E8258="Weekend","Off-Peak",IF(G8258="Summer Super Peak",VLOOKUP(HOUR(B8258),'New Peak Definitions'!$A$4:$B$27,2,TRUE),IF(G8258="No Super Peak",VLOOKUP(HOUR(B8258),'New Peak Definitions'!$D$4:$E$27,2,TRUE)))))</f>
        <v>Off-Peak</v>
      </c>
      <c r="I8258" s="43">
        <f t="shared" si="799"/>
        <v>320.12200000000001</v>
      </c>
      <c r="L8258" s="46">
        <f t="shared" si="798"/>
        <v>320.12200000000001</v>
      </c>
    </row>
    <row r="8259" spans="1:12" x14ac:dyDescent="0.25">
      <c r="A8259" s="44">
        <v>45026</v>
      </c>
      <c r="B8259" s="45">
        <v>4.1666666666666664E-2</v>
      </c>
      <c r="C8259" s="47">
        <v>319.56599999999997</v>
      </c>
      <c r="D8259" s="43" t="str">
        <f t="shared" si="800"/>
        <v>Not Holiday</v>
      </c>
      <c r="E8259" s="43" t="str">
        <f t="shared" ref="E8259:E8322" si="801">IF(OR(WEEKDAY(A8259)=1,WEEKDAY(A8259)=7),"Weekend","Weekday")</f>
        <v>Weekday</v>
      </c>
      <c r="F8259" s="43">
        <f t="shared" ref="F8259:F8322" si="802">MONTH(A8259)</f>
        <v>4</v>
      </c>
      <c r="G8259" s="43" t="str">
        <f t="shared" ref="G8259:G8322" si="803">IF(OR(F8259=6,F8259=7,F8259=8,F8259=9),"Summer Super Peak","No Super Peak")</f>
        <v>No Super Peak</v>
      </c>
      <c r="H8259" s="43" t="str">
        <f>IF(D8259="Holiday","Off-Peak",IF(E8259="Weekend","Off-Peak",IF(G8259="Summer Super Peak",VLOOKUP(HOUR(B8259),'New Peak Definitions'!$A$4:$B$27,2,TRUE),IF(G8259="No Super Peak",VLOOKUP(HOUR(B8259),'New Peak Definitions'!$D$4:$E$27,2,TRUE)))))</f>
        <v>Off-Peak</v>
      </c>
      <c r="I8259" s="43">
        <f t="shared" si="799"/>
        <v>319.56599999999997</v>
      </c>
      <c r="L8259" s="46">
        <f t="shared" ref="L8259:L8322" si="804">I8259+J8259+K8259</f>
        <v>319.56599999999997</v>
      </c>
    </row>
    <row r="8260" spans="1:12" x14ac:dyDescent="0.25">
      <c r="A8260" s="44">
        <v>45026</v>
      </c>
      <c r="B8260" s="45">
        <v>8.3333333333333329E-2</v>
      </c>
      <c r="C8260" s="47">
        <v>312.29599999999999</v>
      </c>
      <c r="D8260" s="43" t="str">
        <f t="shared" si="800"/>
        <v>Not Holiday</v>
      </c>
      <c r="E8260" s="43" t="str">
        <f t="shared" si="801"/>
        <v>Weekday</v>
      </c>
      <c r="F8260" s="43">
        <f t="shared" si="802"/>
        <v>4</v>
      </c>
      <c r="G8260" s="43" t="str">
        <f t="shared" si="803"/>
        <v>No Super Peak</v>
      </c>
      <c r="H8260" s="43" t="str">
        <f>IF(D8260="Holiday","Off-Peak",IF(E8260="Weekend","Off-Peak",IF(G8260="Summer Super Peak",VLOOKUP(HOUR(B8260),'New Peak Definitions'!$A$4:$B$27,2,TRUE),IF(G8260="No Super Peak",VLOOKUP(HOUR(B8260),'New Peak Definitions'!$D$4:$E$27,2,TRUE)))))</f>
        <v>Off-Peak</v>
      </c>
      <c r="I8260" s="43">
        <f t="shared" ref="I8260:I8323" si="805">C8260</f>
        <v>312.29599999999999</v>
      </c>
      <c r="L8260" s="46">
        <f t="shared" si="804"/>
        <v>312.29599999999999</v>
      </c>
    </row>
    <row r="8261" spans="1:12" x14ac:dyDescent="0.25">
      <c r="A8261" s="44">
        <v>45026</v>
      </c>
      <c r="B8261" s="45">
        <v>0.125</v>
      </c>
      <c r="C8261" s="47">
        <v>323.70800000000003</v>
      </c>
      <c r="D8261" s="43" t="str">
        <f t="shared" si="800"/>
        <v>Not Holiday</v>
      </c>
      <c r="E8261" s="43" t="str">
        <f t="shared" si="801"/>
        <v>Weekday</v>
      </c>
      <c r="F8261" s="43">
        <f t="shared" si="802"/>
        <v>4</v>
      </c>
      <c r="G8261" s="43" t="str">
        <f t="shared" si="803"/>
        <v>No Super Peak</v>
      </c>
      <c r="H8261" s="43" t="str">
        <f>IF(D8261="Holiday","Off-Peak",IF(E8261="Weekend","Off-Peak",IF(G8261="Summer Super Peak",VLOOKUP(HOUR(B8261),'New Peak Definitions'!$A$4:$B$27,2,TRUE),IF(G8261="No Super Peak",VLOOKUP(HOUR(B8261),'New Peak Definitions'!$D$4:$E$27,2,TRUE)))))</f>
        <v>Off-Peak</v>
      </c>
      <c r="I8261" s="43">
        <f t="shared" si="805"/>
        <v>323.70800000000003</v>
      </c>
      <c r="L8261" s="46">
        <f t="shared" si="804"/>
        <v>323.70800000000003</v>
      </c>
    </row>
    <row r="8262" spans="1:12" x14ac:dyDescent="0.25">
      <c r="A8262" s="44">
        <v>45026</v>
      </c>
      <c r="B8262" s="45">
        <v>0.16666666666666666</v>
      </c>
      <c r="C8262" s="47">
        <v>351.39400000000001</v>
      </c>
      <c r="D8262" s="43" t="str">
        <f t="shared" si="800"/>
        <v>Not Holiday</v>
      </c>
      <c r="E8262" s="43" t="str">
        <f t="shared" si="801"/>
        <v>Weekday</v>
      </c>
      <c r="F8262" s="43">
        <f t="shared" si="802"/>
        <v>4</v>
      </c>
      <c r="G8262" s="43" t="str">
        <f t="shared" si="803"/>
        <v>No Super Peak</v>
      </c>
      <c r="H8262" s="43" t="str">
        <f>IF(D8262="Holiday","Off-Peak",IF(E8262="Weekend","Off-Peak",IF(G8262="Summer Super Peak",VLOOKUP(HOUR(B8262),'New Peak Definitions'!$A$4:$B$27,2,TRUE),IF(G8262="No Super Peak",VLOOKUP(HOUR(B8262),'New Peak Definitions'!$D$4:$E$27,2,TRUE)))))</f>
        <v>Off-Peak</v>
      </c>
      <c r="I8262" s="43">
        <f t="shared" si="805"/>
        <v>351.39400000000001</v>
      </c>
      <c r="L8262" s="46">
        <f t="shared" si="804"/>
        <v>351.39400000000001</v>
      </c>
    </row>
    <row r="8263" spans="1:12" x14ac:dyDescent="0.25">
      <c r="A8263" s="44">
        <v>45026</v>
      </c>
      <c r="B8263" s="45">
        <v>0.20833333333333334</v>
      </c>
      <c r="C8263" s="47">
        <v>379.23</v>
      </c>
      <c r="D8263" s="43" t="str">
        <f t="shared" si="800"/>
        <v>Not Holiday</v>
      </c>
      <c r="E8263" s="43" t="str">
        <f t="shared" si="801"/>
        <v>Weekday</v>
      </c>
      <c r="F8263" s="43">
        <f t="shared" si="802"/>
        <v>4</v>
      </c>
      <c r="G8263" s="43" t="str">
        <f t="shared" si="803"/>
        <v>No Super Peak</v>
      </c>
      <c r="H8263" s="43" t="str">
        <f>IF(D8263="Holiday","Off-Peak",IF(E8263="Weekend","Off-Peak",IF(G8263="Summer Super Peak",VLOOKUP(HOUR(B8263),'New Peak Definitions'!$A$4:$B$27,2,TRUE),IF(G8263="No Super Peak",VLOOKUP(HOUR(B8263),'New Peak Definitions'!$D$4:$E$27,2,TRUE)))))</f>
        <v>Off-Peak</v>
      </c>
      <c r="I8263" s="43">
        <f t="shared" si="805"/>
        <v>379.23</v>
      </c>
      <c r="L8263" s="46">
        <f t="shared" si="804"/>
        <v>379.23</v>
      </c>
    </row>
    <row r="8264" spans="1:12" x14ac:dyDescent="0.25">
      <c r="A8264" s="44">
        <v>45026</v>
      </c>
      <c r="B8264" s="45">
        <v>0.25</v>
      </c>
      <c r="C8264" s="47">
        <v>412.65300000000002</v>
      </c>
      <c r="D8264" s="43" t="str">
        <f t="shared" si="800"/>
        <v>Not Holiday</v>
      </c>
      <c r="E8264" s="43" t="str">
        <f t="shared" si="801"/>
        <v>Weekday</v>
      </c>
      <c r="F8264" s="43">
        <f t="shared" si="802"/>
        <v>4</v>
      </c>
      <c r="G8264" s="43" t="str">
        <f t="shared" si="803"/>
        <v>No Super Peak</v>
      </c>
      <c r="H8264" s="43" t="str">
        <f>IF(D8264="Holiday","Off-Peak",IF(E8264="Weekend","Off-Peak",IF(G8264="Summer Super Peak",VLOOKUP(HOUR(B8264),'New Peak Definitions'!$A$4:$B$27,2,TRUE),IF(G8264="No Super Peak",VLOOKUP(HOUR(B8264),'New Peak Definitions'!$D$4:$E$27,2,TRUE)))))</f>
        <v>Off-Peak</v>
      </c>
      <c r="I8264" s="43">
        <f t="shared" si="805"/>
        <v>412.65300000000002</v>
      </c>
      <c r="L8264" s="46">
        <f t="shared" si="804"/>
        <v>412.65300000000002</v>
      </c>
    </row>
    <row r="8265" spans="1:12" x14ac:dyDescent="0.25">
      <c r="A8265" s="44">
        <v>45026</v>
      </c>
      <c r="B8265" s="45">
        <v>0.29166666666666669</v>
      </c>
      <c r="C8265" s="47">
        <v>452.97399999999999</v>
      </c>
      <c r="D8265" s="43" t="str">
        <f t="shared" si="800"/>
        <v>Not Holiday</v>
      </c>
      <c r="E8265" s="43" t="str">
        <f t="shared" si="801"/>
        <v>Weekday</v>
      </c>
      <c r="F8265" s="43">
        <f t="shared" si="802"/>
        <v>4</v>
      </c>
      <c r="G8265" s="43" t="str">
        <f t="shared" si="803"/>
        <v>No Super Peak</v>
      </c>
      <c r="H8265" s="43" t="str">
        <f>IF(D8265="Holiday","Off-Peak",IF(E8265="Weekend","Off-Peak",IF(G8265="Summer Super Peak",VLOOKUP(HOUR(B8265),'New Peak Definitions'!$A$4:$B$27,2,TRUE),IF(G8265="No Super Peak",VLOOKUP(HOUR(B8265),'New Peak Definitions'!$D$4:$E$27,2,TRUE)))))</f>
        <v>On-Peak</v>
      </c>
      <c r="I8265" s="43">
        <f t="shared" si="805"/>
        <v>452.97399999999999</v>
      </c>
      <c r="L8265" s="46">
        <f t="shared" si="804"/>
        <v>452.97399999999999</v>
      </c>
    </row>
    <row r="8266" spans="1:12" x14ac:dyDescent="0.25">
      <c r="A8266" s="44">
        <v>45026</v>
      </c>
      <c r="B8266" s="45">
        <v>0.33333333333333331</v>
      </c>
      <c r="C8266" s="47">
        <v>470.048</v>
      </c>
      <c r="D8266" s="43" t="str">
        <f t="shared" si="800"/>
        <v>Not Holiday</v>
      </c>
      <c r="E8266" s="43" t="str">
        <f t="shared" si="801"/>
        <v>Weekday</v>
      </c>
      <c r="F8266" s="43">
        <f t="shared" si="802"/>
        <v>4</v>
      </c>
      <c r="G8266" s="43" t="str">
        <f t="shared" si="803"/>
        <v>No Super Peak</v>
      </c>
      <c r="H8266" s="43" t="str">
        <f>IF(D8266="Holiday","Off-Peak",IF(E8266="Weekend","Off-Peak",IF(G8266="Summer Super Peak",VLOOKUP(HOUR(B8266),'New Peak Definitions'!$A$4:$B$27,2,TRUE),IF(G8266="No Super Peak",VLOOKUP(HOUR(B8266),'New Peak Definitions'!$D$4:$E$27,2,TRUE)))))</f>
        <v>On-Peak</v>
      </c>
      <c r="I8266" s="43">
        <f t="shared" si="805"/>
        <v>470.048</v>
      </c>
      <c r="L8266" s="46">
        <f t="shared" si="804"/>
        <v>470.048</v>
      </c>
    </row>
    <row r="8267" spans="1:12" x14ac:dyDescent="0.25">
      <c r="A8267" s="44">
        <v>45026</v>
      </c>
      <c r="B8267" s="45">
        <v>0.375</v>
      </c>
      <c r="C8267" s="47">
        <v>477.81200000000001</v>
      </c>
      <c r="D8267" s="43" t="str">
        <f t="shared" si="800"/>
        <v>Not Holiday</v>
      </c>
      <c r="E8267" s="43" t="str">
        <f t="shared" si="801"/>
        <v>Weekday</v>
      </c>
      <c r="F8267" s="43">
        <f t="shared" si="802"/>
        <v>4</v>
      </c>
      <c r="G8267" s="43" t="str">
        <f t="shared" si="803"/>
        <v>No Super Peak</v>
      </c>
      <c r="H8267" s="43" t="str">
        <f>IF(D8267="Holiday","Off-Peak",IF(E8267="Weekend","Off-Peak",IF(G8267="Summer Super Peak",VLOOKUP(HOUR(B8267),'New Peak Definitions'!$A$4:$B$27,2,TRUE),IF(G8267="No Super Peak",VLOOKUP(HOUR(B8267),'New Peak Definitions'!$D$4:$E$27,2,TRUE)))))</f>
        <v>On-Peak</v>
      </c>
      <c r="I8267" s="43">
        <f t="shared" si="805"/>
        <v>477.81200000000001</v>
      </c>
      <c r="L8267" s="46">
        <f t="shared" si="804"/>
        <v>477.81200000000001</v>
      </c>
    </row>
    <row r="8268" spans="1:12" x14ac:dyDescent="0.25">
      <c r="A8268" s="44">
        <v>45026</v>
      </c>
      <c r="B8268" s="45">
        <v>0.41666666666666669</v>
      </c>
      <c r="C8268" s="47">
        <v>490.77699999999999</v>
      </c>
      <c r="D8268" s="43" t="str">
        <f t="shared" si="800"/>
        <v>Not Holiday</v>
      </c>
      <c r="E8268" s="43" t="str">
        <f t="shared" si="801"/>
        <v>Weekday</v>
      </c>
      <c r="F8268" s="43">
        <f t="shared" si="802"/>
        <v>4</v>
      </c>
      <c r="G8268" s="43" t="str">
        <f t="shared" si="803"/>
        <v>No Super Peak</v>
      </c>
      <c r="H8268" s="43" t="str">
        <f>IF(D8268="Holiday","Off-Peak",IF(E8268="Weekend","Off-Peak",IF(G8268="Summer Super Peak",VLOOKUP(HOUR(B8268),'New Peak Definitions'!$A$4:$B$27,2,TRUE),IF(G8268="No Super Peak",VLOOKUP(HOUR(B8268),'New Peak Definitions'!$D$4:$E$27,2,TRUE)))))</f>
        <v>On-Peak</v>
      </c>
      <c r="I8268" s="43">
        <f t="shared" si="805"/>
        <v>490.77699999999999</v>
      </c>
      <c r="L8268" s="46">
        <f t="shared" si="804"/>
        <v>490.77699999999999</v>
      </c>
    </row>
    <row r="8269" spans="1:12" x14ac:dyDescent="0.25">
      <c r="A8269" s="44">
        <v>45026</v>
      </c>
      <c r="B8269" s="45">
        <v>0.45833333333333331</v>
      </c>
      <c r="C8269" s="47">
        <v>493.59</v>
      </c>
      <c r="D8269" s="43" t="str">
        <f t="shared" si="800"/>
        <v>Not Holiday</v>
      </c>
      <c r="E8269" s="43" t="str">
        <f t="shared" si="801"/>
        <v>Weekday</v>
      </c>
      <c r="F8269" s="43">
        <f t="shared" si="802"/>
        <v>4</v>
      </c>
      <c r="G8269" s="43" t="str">
        <f t="shared" si="803"/>
        <v>No Super Peak</v>
      </c>
      <c r="H8269" s="43" t="str">
        <f>IF(D8269="Holiday","Off-Peak",IF(E8269="Weekend","Off-Peak",IF(G8269="Summer Super Peak",VLOOKUP(HOUR(B8269),'New Peak Definitions'!$A$4:$B$27,2,TRUE),IF(G8269="No Super Peak",VLOOKUP(HOUR(B8269),'New Peak Definitions'!$D$4:$E$27,2,TRUE)))))</f>
        <v>On-Peak</v>
      </c>
      <c r="I8269" s="43">
        <f t="shared" si="805"/>
        <v>493.59</v>
      </c>
      <c r="L8269" s="46">
        <f t="shared" si="804"/>
        <v>493.59</v>
      </c>
    </row>
    <row r="8270" spans="1:12" x14ac:dyDescent="0.25">
      <c r="A8270" s="44">
        <v>45026</v>
      </c>
      <c r="B8270" s="45">
        <v>0.5</v>
      </c>
      <c r="C8270" s="47">
        <v>489.75299999999999</v>
      </c>
      <c r="D8270" s="43" t="str">
        <f t="shared" si="800"/>
        <v>Not Holiday</v>
      </c>
      <c r="E8270" s="43" t="str">
        <f t="shared" si="801"/>
        <v>Weekday</v>
      </c>
      <c r="F8270" s="43">
        <f t="shared" si="802"/>
        <v>4</v>
      </c>
      <c r="G8270" s="43" t="str">
        <f t="shared" si="803"/>
        <v>No Super Peak</v>
      </c>
      <c r="H8270" s="43" t="str">
        <f>IF(D8270="Holiday","Off-Peak",IF(E8270="Weekend","Off-Peak",IF(G8270="Summer Super Peak",VLOOKUP(HOUR(B8270),'New Peak Definitions'!$A$4:$B$27,2,TRUE),IF(G8270="No Super Peak",VLOOKUP(HOUR(B8270),'New Peak Definitions'!$D$4:$E$27,2,TRUE)))))</f>
        <v>On-Peak</v>
      </c>
      <c r="I8270" s="43">
        <f t="shared" si="805"/>
        <v>489.75299999999999</v>
      </c>
      <c r="L8270" s="46">
        <f t="shared" si="804"/>
        <v>489.75299999999999</v>
      </c>
    </row>
    <row r="8271" spans="1:12" x14ac:dyDescent="0.25">
      <c r="A8271" s="44">
        <v>45026</v>
      </c>
      <c r="B8271" s="45">
        <v>0.54166666666666663</v>
      </c>
      <c r="C8271" s="47">
        <v>492.33100000000002</v>
      </c>
      <c r="D8271" s="43" t="str">
        <f t="shared" si="800"/>
        <v>Not Holiday</v>
      </c>
      <c r="E8271" s="43" t="str">
        <f t="shared" si="801"/>
        <v>Weekday</v>
      </c>
      <c r="F8271" s="43">
        <f t="shared" si="802"/>
        <v>4</v>
      </c>
      <c r="G8271" s="43" t="str">
        <f t="shared" si="803"/>
        <v>No Super Peak</v>
      </c>
      <c r="H8271" s="43" t="str">
        <f>IF(D8271="Holiday","Off-Peak",IF(E8271="Weekend","Off-Peak",IF(G8271="Summer Super Peak",VLOOKUP(HOUR(B8271),'New Peak Definitions'!$A$4:$B$27,2,TRUE),IF(G8271="No Super Peak",VLOOKUP(HOUR(B8271),'New Peak Definitions'!$D$4:$E$27,2,TRUE)))))</f>
        <v>On-Peak</v>
      </c>
      <c r="I8271" s="43">
        <f t="shared" si="805"/>
        <v>492.33100000000002</v>
      </c>
      <c r="L8271" s="46">
        <f t="shared" si="804"/>
        <v>492.33100000000002</v>
      </c>
    </row>
    <row r="8272" spans="1:12" x14ac:dyDescent="0.25">
      <c r="A8272" s="44">
        <v>45026</v>
      </c>
      <c r="B8272" s="45">
        <v>0.58333333333333337</v>
      </c>
      <c r="C8272" s="47">
        <v>470.245</v>
      </c>
      <c r="D8272" s="43" t="str">
        <f t="shared" si="800"/>
        <v>Not Holiday</v>
      </c>
      <c r="E8272" s="43" t="str">
        <f t="shared" si="801"/>
        <v>Weekday</v>
      </c>
      <c r="F8272" s="43">
        <f t="shared" si="802"/>
        <v>4</v>
      </c>
      <c r="G8272" s="43" t="str">
        <f t="shared" si="803"/>
        <v>No Super Peak</v>
      </c>
      <c r="H8272" s="43" t="str">
        <f>IF(D8272="Holiday","Off-Peak",IF(E8272="Weekend","Off-Peak",IF(G8272="Summer Super Peak",VLOOKUP(HOUR(B8272),'New Peak Definitions'!$A$4:$B$27,2,TRUE),IF(G8272="No Super Peak",VLOOKUP(HOUR(B8272),'New Peak Definitions'!$D$4:$E$27,2,TRUE)))))</f>
        <v>On-Peak</v>
      </c>
      <c r="I8272" s="43">
        <f t="shared" si="805"/>
        <v>470.245</v>
      </c>
      <c r="L8272" s="46">
        <f t="shared" si="804"/>
        <v>470.245</v>
      </c>
    </row>
    <row r="8273" spans="1:12" x14ac:dyDescent="0.25">
      <c r="A8273" s="44">
        <v>45026</v>
      </c>
      <c r="B8273" s="45">
        <v>0.625</v>
      </c>
      <c r="C8273" s="47">
        <v>446.726</v>
      </c>
      <c r="D8273" s="43" t="str">
        <f t="shared" si="800"/>
        <v>Not Holiday</v>
      </c>
      <c r="E8273" s="43" t="str">
        <f t="shared" si="801"/>
        <v>Weekday</v>
      </c>
      <c r="F8273" s="43">
        <f t="shared" si="802"/>
        <v>4</v>
      </c>
      <c r="G8273" s="43" t="str">
        <f t="shared" si="803"/>
        <v>No Super Peak</v>
      </c>
      <c r="H8273" s="43" t="str">
        <f>IF(D8273="Holiday","Off-Peak",IF(E8273="Weekend","Off-Peak",IF(G8273="Summer Super Peak",VLOOKUP(HOUR(B8273),'New Peak Definitions'!$A$4:$B$27,2,TRUE),IF(G8273="No Super Peak",VLOOKUP(HOUR(B8273),'New Peak Definitions'!$D$4:$E$27,2,TRUE)))))</f>
        <v>On-Peak</v>
      </c>
      <c r="I8273" s="43">
        <f t="shared" si="805"/>
        <v>446.726</v>
      </c>
      <c r="L8273" s="46">
        <f t="shared" si="804"/>
        <v>446.726</v>
      </c>
    </row>
    <row r="8274" spans="1:12" x14ac:dyDescent="0.25">
      <c r="A8274" s="44">
        <v>45026</v>
      </c>
      <c r="B8274" s="45">
        <v>0.66666666666666663</v>
      </c>
      <c r="C8274" s="47">
        <v>422.12200000000001</v>
      </c>
      <c r="D8274" s="43" t="str">
        <f t="shared" si="800"/>
        <v>Not Holiday</v>
      </c>
      <c r="E8274" s="43" t="str">
        <f t="shared" si="801"/>
        <v>Weekday</v>
      </c>
      <c r="F8274" s="43">
        <f t="shared" si="802"/>
        <v>4</v>
      </c>
      <c r="G8274" s="43" t="str">
        <f t="shared" si="803"/>
        <v>No Super Peak</v>
      </c>
      <c r="H8274" s="43" t="str">
        <f>IF(D8274="Holiday","Off-Peak",IF(E8274="Weekend","Off-Peak",IF(G8274="Summer Super Peak",VLOOKUP(HOUR(B8274),'New Peak Definitions'!$A$4:$B$27,2,TRUE),IF(G8274="No Super Peak",VLOOKUP(HOUR(B8274),'New Peak Definitions'!$D$4:$E$27,2,TRUE)))))</f>
        <v>On-Peak</v>
      </c>
      <c r="I8274" s="43">
        <f t="shared" si="805"/>
        <v>422.12200000000001</v>
      </c>
      <c r="L8274" s="46">
        <f t="shared" si="804"/>
        <v>422.12200000000001</v>
      </c>
    </row>
    <row r="8275" spans="1:12" x14ac:dyDescent="0.25">
      <c r="A8275" s="44">
        <v>45026</v>
      </c>
      <c r="B8275" s="45">
        <v>0.70833333333333337</v>
      </c>
      <c r="C8275" s="47">
        <v>401.01900000000001</v>
      </c>
      <c r="D8275" s="43" t="str">
        <f t="shared" si="800"/>
        <v>Not Holiday</v>
      </c>
      <c r="E8275" s="43" t="str">
        <f t="shared" si="801"/>
        <v>Weekday</v>
      </c>
      <c r="F8275" s="43">
        <f t="shared" si="802"/>
        <v>4</v>
      </c>
      <c r="G8275" s="43" t="str">
        <f t="shared" si="803"/>
        <v>No Super Peak</v>
      </c>
      <c r="H8275" s="43" t="str">
        <f>IF(D8275="Holiday","Off-Peak",IF(E8275="Weekend","Off-Peak",IF(G8275="Summer Super Peak",VLOOKUP(HOUR(B8275),'New Peak Definitions'!$A$4:$B$27,2,TRUE),IF(G8275="No Super Peak",VLOOKUP(HOUR(B8275),'New Peak Definitions'!$D$4:$E$27,2,TRUE)))))</f>
        <v>On-Peak</v>
      </c>
      <c r="I8275" s="43">
        <f t="shared" si="805"/>
        <v>401.01900000000001</v>
      </c>
      <c r="L8275" s="46">
        <f t="shared" si="804"/>
        <v>401.01900000000001</v>
      </c>
    </row>
    <row r="8276" spans="1:12" x14ac:dyDescent="0.25">
      <c r="A8276" s="44">
        <v>45026</v>
      </c>
      <c r="B8276" s="45">
        <v>0.75</v>
      </c>
      <c r="C8276" s="47">
        <v>393.51299999999998</v>
      </c>
      <c r="D8276" s="43" t="str">
        <f t="shared" si="800"/>
        <v>Not Holiday</v>
      </c>
      <c r="E8276" s="43" t="str">
        <f t="shared" si="801"/>
        <v>Weekday</v>
      </c>
      <c r="F8276" s="43">
        <f t="shared" si="802"/>
        <v>4</v>
      </c>
      <c r="G8276" s="43" t="str">
        <f t="shared" si="803"/>
        <v>No Super Peak</v>
      </c>
      <c r="H8276" s="43" t="str">
        <f>IF(D8276="Holiday","Off-Peak",IF(E8276="Weekend","Off-Peak",IF(G8276="Summer Super Peak",VLOOKUP(HOUR(B8276),'New Peak Definitions'!$A$4:$B$27,2,TRUE),IF(G8276="No Super Peak",VLOOKUP(HOUR(B8276),'New Peak Definitions'!$D$4:$E$27,2,TRUE)))))</f>
        <v>On-Peak</v>
      </c>
      <c r="I8276" s="43">
        <f t="shared" si="805"/>
        <v>393.51299999999998</v>
      </c>
      <c r="L8276" s="46">
        <f t="shared" si="804"/>
        <v>393.51299999999998</v>
      </c>
    </row>
    <row r="8277" spans="1:12" x14ac:dyDescent="0.25">
      <c r="A8277" s="44">
        <v>45026</v>
      </c>
      <c r="B8277" s="45">
        <v>0.79166666666666663</v>
      </c>
      <c r="C8277" s="47">
        <v>389.25</v>
      </c>
      <c r="D8277" s="43" t="str">
        <f t="shared" si="800"/>
        <v>Not Holiday</v>
      </c>
      <c r="E8277" s="43" t="str">
        <f t="shared" si="801"/>
        <v>Weekday</v>
      </c>
      <c r="F8277" s="43">
        <f t="shared" si="802"/>
        <v>4</v>
      </c>
      <c r="G8277" s="43" t="str">
        <f t="shared" si="803"/>
        <v>No Super Peak</v>
      </c>
      <c r="H8277" s="43" t="str">
        <f>IF(D8277="Holiday","Off-Peak",IF(E8277="Weekend","Off-Peak",IF(G8277="Summer Super Peak",VLOOKUP(HOUR(B8277),'New Peak Definitions'!$A$4:$B$27,2,TRUE),IF(G8277="No Super Peak",VLOOKUP(HOUR(B8277),'New Peak Definitions'!$D$4:$E$27,2,TRUE)))))</f>
        <v>On-Peak</v>
      </c>
      <c r="I8277" s="43">
        <f t="shared" si="805"/>
        <v>389.25</v>
      </c>
      <c r="L8277" s="46">
        <f t="shared" si="804"/>
        <v>389.25</v>
      </c>
    </row>
    <row r="8278" spans="1:12" x14ac:dyDescent="0.25">
      <c r="A8278" s="44">
        <v>45026</v>
      </c>
      <c r="B8278" s="45">
        <v>0.83333333333333337</v>
      </c>
      <c r="C8278" s="47">
        <v>378.58100000000002</v>
      </c>
      <c r="D8278" s="43" t="str">
        <f t="shared" si="800"/>
        <v>Not Holiday</v>
      </c>
      <c r="E8278" s="43" t="str">
        <f t="shared" si="801"/>
        <v>Weekday</v>
      </c>
      <c r="F8278" s="43">
        <f t="shared" si="802"/>
        <v>4</v>
      </c>
      <c r="G8278" s="43" t="str">
        <f t="shared" si="803"/>
        <v>No Super Peak</v>
      </c>
      <c r="H8278" s="43" t="str">
        <f>IF(D8278="Holiday","Off-Peak",IF(E8278="Weekend","Off-Peak",IF(G8278="Summer Super Peak",VLOOKUP(HOUR(B8278),'New Peak Definitions'!$A$4:$B$27,2,TRUE),IF(G8278="No Super Peak",VLOOKUP(HOUR(B8278),'New Peak Definitions'!$D$4:$E$27,2,TRUE)))))</f>
        <v>On-Peak</v>
      </c>
      <c r="I8278" s="43">
        <f t="shared" si="805"/>
        <v>378.58100000000002</v>
      </c>
      <c r="L8278" s="46">
        <f t="shared" si="804"/>
        <v>378.58100000000002</v>
      </c>
    </row>
    <row r="8279" spans="1:12" x14ac:dyDescent="0.25">
      <c r="A8279" s="44">
        <v>45026</v>
      </c>
      <c r="B8279" s="45">
        <v>0.875</v>
      </c>
      <c r="C8279" s="47">
        <v>368.173</v>
      </c>
      <c r="D8279" s="43" t="str">
        <f t="shared" si="800"/>
        <v>Not Holiday</v>
      </c>
      <c r="E8279" s="43" t="str">
        <f t="shared" si="801"/>
        <v>Weekday</v>
      </c>
      <c r="F8279" s="43">
        <f t="shared" si="802"/>
        <v>4</v>
      </c>
      <c r="G8279" s="43" t="str">
        <f t="shared" si="803"/>
        <v>No Super Peak</v>
      </c>
      <c r="H8279" s="43" t="str">
        <f>IF(D8279="Holiday","Off-Peak",IF(E8279="Weekend","Off-Peak",IF(G8279="Summer Super Peak",VLOOKUP(HOUR(B8279),'New Peak Definitions'!$A$4:$B$27,2,TRUE),IF(G8279="No Super Peak",VLOOKUP(HOUR(B8279),'New Peak Definitions'!$D$4:$E$27,2,TRUE)))))</f>
        <v>On-Peak</v>
      </c>
      <c r="I8279" s="43">
        <f t="shared" si="805"/>
        <v>368.173</v>
      </c>
      <c r="L8279" s="46">
        <f t="shared" si="804"/>
        <v>368.173</v>
      </c>
    </row>
    <row r="8280" spans="1:12" x14ac:dyDescent="0.25">
      <c r="A8280" s="44">
        <v>45026</v>
      </c>
      <c r="B8280" s="45">
        <v>0.91666666666666663</v>
      </c>
      <c r="C8280" s="47">
        <v>350.35</v>
      </c>
      <c r="D8280" s="43" t="str">
        <f t="shared" si="800"/>
        <v>Not Holiday</v>
      </c>
      <c r="E8280" s="43" t="str">
        <f t="shared" si="801"/>
        <v>Weekday</v>
      </c>
      <c r="F8280" s="43">
        <f t="shared" si="802"/>
        <v>4</v>
      </c>
      <c r="G8280" s="43" t="str">
        <f t="shared" si="803"/>
        <v>No Super Peak</v>
      </c>
      <c r="H8280" s="43" t="str">
        <f>IF(D8280="Holiday","Off-Peak",IF(E8280="Weekend","Off-Peak",IF(G8280="Summer Super Peak",VLOOKUP(HOUR(B8280),'New Peak Definitions'!$A$4:$B$27,2,TRUE),IF(G8280="No Super Peak",VLOOKUP(HOUR(B8280),'New Peak Definitions'!$D$4:$E$27,2,TRUE)))))</f>
        <v>On-Peak</v>
      </c>
      <c r="I8280" s="43">
        <f t="shared" si="805"/>
        <v>350.35</v>
      </c>
      <c r="L8280" s="46">
        <f t="shared" si="804"/>
        <v>350.35</v>
      </c>
    </row>
    <row r="8281" spans="1:12" x14ac:dyDescent="0.25">
      <c r="A8281" s="44">
        <v>45026</v>
      </c>
      <c r="B8281" s="45">
        <v>0.95833333333333337</v>
      </c>
      <c r="C8281" s="47">
        <v>341.61500000000001</v>
      </c>
      <c r="D8281" s="43" t="str">
        <f t="shared" si="800"/>
        <v>Not Holiday</v>
      </c>
      <c r="E8281" s="43" t="str">
        <f t="shared" si="801"/>
        <v>Weekday</v>
      </c>
      <c r="F8281" s="43">
        <f t="shared" si="802"/>
        <v>4</v>
      </c>
      <c r="G8281" s="43" t="str">
        <f t="shared" si="803"/>
        <v>No Super Peak</v>
      </c>
      <c r="H8281" s="43" t="str">
        <f>IF(D8281="Holiday","Off-Peak",IF(E8281="Weekend","Off-Peak",IF(G8281="Summer Super Peak",VLOOKUP(HOUR(B8281),'New Peak Definitions'!$A$4:$B$27,2,TRUE),IF(G8281="No Super Peak",VLOOKUP(HOUR(B8281),'New Peak Definitions'!$D$4:$E$27,2,TRUE)))))</f>
        <v>Off-Peak</v>
      </c>
      <c r="I8281" s="43">
        <f t="shared" si="805"/>
        <v>341.61500000000001</v>
      </c>
      <c r="L8281" s="46">
        <f t="shared" si="804"/>
        <v>341.61500000000001</v>
      </c>
    </row>
    <row r="8282" spans="1:12" x14ac:dyDescent="0.25">
      <c r="A8282" s="44">
        <v>45027</v>
      </c>
      <c r="B8282" s="45">
        <v>0</v>
      </c>
      <c r="C8282" s="47">
        <v>320.12200000000001</v>
      </c>
      <c r="D8282" s="43" t="str">
        <f t="shared" si="800"/>
        <v>Not Holiday</v>
      </c>
      <c r="E8282" s="43" t="str">
        <f t="shared" si="801"/>
        <v>Weekday</v>
      </c>
      <c r="F8282" s="43">
        <f t="shared" si="802"/>
        <v>4</v>
      </c>
      <c r="G8282" s="43" t="str">
        <f t="shared" si="803"/>
        <v>No Super Peak</v>
      </c>
      <c r="H8282" s="43" t="str">
        <f>IF(D8282="Holiday","Off-Peak",IF(E8282="Weekend","Off-Peak",IF(G8282="Summer Super Peak",VLOOKUP(HOUR(B8282),'New Peak Definitions'!$A$4:$B$27,2,TRUE),IF(G8282="No Super Peak",VLOOKUP(HOUR(B8282),'New Peak Definitions'!$D$4:$E$27,2,TRUE)))))</f>
        <v>Off-Peak</v>
      </c>
      <c r="I8282" s="43">
        <f t="shared" si="805"/>
        <v>320.12200000000001</v>
      </c>
      <c r="L8282" s="46">
        <f t="shared" si="804"/>
        <v>320.12200000000001</v>
      </c>
    </row>
    <row r="8283" spans="1:12" x14ac:dyDescent="0.25">
      <c r="A8283" s="44">
        <v>45027</v>
      </c>
      <c r="B8283" s="45">
        <v>4.1666666666666664E-2</v>
      </c>
      <c r="C8283" s="47">
        <v>319.56599999999997</v>
      </c>
      <c r="D8283" s="43" t="str">
        <f t="shared" si="800"/>
        <v>Not Holiday</v>
      </c>
      <c r="E8283" s="43" t="str">
        <f t="shared" si="801"/>
        <v>Weekday</v>
      </c>
      <c r="F8283" s="43">
        <f t="shared" si="802"/>
        <v>4</v>
      </c>
      <c r="G8283" s="43" t="str">
        <f t="shared" si="803"/>
        <v>No Super Peak</v>
      </c>
      <c r="H8283" s="43" t="str">
        <f>IF(D8283="Holiday","Off-Peak",IF(E8283="Weekend","Off-Peak",IF(G8283="Summer Super Peak",VLOOKUP(HOUR(B8283),'New Peak Definitions'!$A$4:$B$27,2,TRUE),IF(G8283="No Super Peak",VLOOKUP(HOUR(B8283),'New Peak Definitions'!$D$4:$E$27,2,TRUE)))))</f>
        <v>Off-Peak</v>
      </c>
      <c r="I8283" s="43">
        <f t="shared" si="805"/>
        <v>319.56599999999997</v>
      </c>
      <c r="L8283" s="46">
        <f t="shared" si="804"/>
        <v>319.56599999999997</v>
      </c>
    </row>
    <row r="8284" spans="1:12" x14ac:dyDescent="0.25">
      <c r="A8284" s="44">
        <v>45027</v>
      </c>
      <c r="B8284" s="45">
        <v>8.3333333333333329E-2</v>
      </c>
      <c r="C8284" s="47">
        <v>312.29599999999999</v>
      </c>
      <c r="D8284" s="43" t="str">
        <f t="shared" si="800"/>
        <v>Not Holiday</v>
      </c>
      <c r="E8284" s="43" t="str">
        <f t="shared" si="801"/>
        <v>Weekday</v>
      </c>
      <c r="F8284" s="43">
        <f t="shared" si="802"/>
        <v>4</v>
      </c>
      <c r="G8284" s="43" t="str">
        <f t="shared" si="803"/>
        <v>No Super Peak</v>
      </c>
      <c r="H8284" s="43" t="str">
        <f>IF(D8284="Holiday","Off-Peak",IF(E8284="Weekend","Off-Peak",IF(G8284="Summer Super Peak",VLOOKUP(HOUR(B8284),'New Peak Definitions'!$A$4:$B$27,2,TRUE),IF(G8284="No Super Peak",VLOOKUP(HOUR(B8284),'New Peak Definitions'!$D$4:$E$27,2,TRUE)))))</f>
        <v>Off-Peak</v>
      </c>
      <c r="I8284" s="43">
        <f t="shared" si="805"/>
        <v>312.29599999999999</v>
      </c>
      <c r="L8284" s="46">
        <f t="shared" si="804"/>
        <v>312.29599999999999</v>
      </c>
    </row>
    <row r="8285" spans="1:12" x14ac:dyDescent="0.25">
      <c r="A8285" s="44">
        <v>45027</v>
      </c>
      <c r="B8285" s="45">
        <v>0.125</v>
      </c>
      <c r="C8285" s="47">
        <v>323.70800000000003</v>
      </c>
      <c r="D8285" s="43" t="str">
        <f t="shared" si="800"/>
        <v>Not Holiday</v>
      </c>
      <c r="E8285" s="43" t="str">
        <f t="shared" si="801"/>
        <v>Weekday</v>
      </c>
      <c r="F8285" s="43">
        <f t="shared" si="802"/>
        <v>4</v>
      </c>
      <c r="G8285" s="43" t="str">
        <f t="shared" si="803"/>
        <v>No Super Peak</v>
      </c>
      <c r="H8285" s="43" t="str">
        <f>IF(D8285="Holiday","Off-Peak",IF(E8285="Weekend","Off-Peak",IF(G8285="Summer Super Peak",VLOOKUP(HOUR(B8285),'New Peak Definitions'!$A$4:$B$27,2,TRUE),IF(G8285="No Super Peak",VLOOKUP(HOUR(B8285),'New Peak Definitions'!$D$4:$E$27,2,TRUE)))))</f>
        <v>Off-Peak</v>
      </c>
      <c r="I8285" s="43">
        <f t="shared" si="805"/>
        <v>323.70800000000003</v>
      </c>
      <c r="L8285" s="46">
        <f t="shared" si="804"/>
        <v>323.70800000000003</v>
      </c>
    </row>
    <row r="8286" spans="1:12" x14ac:dyDescent="0.25">
      <c r="A8286" s="44">
        <v>45027</v>
      </c>
      <c r="B8286" s="45">
        <v>0.16666666666666666</v>
      </c>
      <c r="C8286" s="47">
        <v>351.39400000000001</v>
      </c>
      <c r="D8286" s="43" t="str">
        <f t="shared" si="800"/>
        <v>Not Holiday</v>
      </c>
      <c r="E8286" s="43" t="str">
        <f t="shared" si="801"/>
        <v>Weekday</v>
      </c>
      <c r="F8286" s="43">
        <f t="shared" si="802"/>
        <v>4</v>
      </c>
      <c r="G8286" s="43" t="str">
        <f t="shared" si="803"/>
        <v>No Super Peak</v>
      </c>
      <c r="H8286" s="43" t="str">
        <f>IF(D8286="Holiday","Off-Peak",IF(E8286="Weekend","Off-Peak",IF(G8286="Summer Super Peak",VLOOKUP(HOUR(B8286),'New Peak Definitions'!$A$4:$B$27,2,TRUE),IF(G8286="No Super Peak",VLOOKUP(HOUR(B8286),'New Peak Definitions'!$D$4:$E$27,2,TRUE)))))</f>
        <v>Off-Peak</v>
      </c>
      <c r="I8286" s="43">
        <f t="shared" si="805"/>
        <v>351.39400000000001</v>
      </c>
      <c r="L8286" s="46">
        <f t="shared" si="804"/>
        <v>351.39400000000001</v>
      </c>
    </row>
    <row r="8287" spans="1:12" x14ac:dyDescent="0.25">
      <c r="A8287" s="44">
        <v>45027</v>
      </c>
      <c r="B8287" s="45">
        <v>0.20833333333333334</v>
      </c>
      <c r="C8287" s="47">
        <v>379.23</v>
      </c>
      <c r="D8287" s="43" t="str">
        <f t="shared" si="800"/>
        <v>Not Holiday</v>
      </c>
      <c r="E8287" s="43" t="str">
        <f t="shared" si="801"/>
        <v>Weekday</v>
      </c>
      <c r="F8287" s="43">
        <f t="shared" si="802"/>
        <v>4</v>
      </c>
      <c r="G8287" s="43" t="str">
        <f t="shared" si="803"/>
        <v>No Super Peak</v>
      </c>
      <c r="H8287" s="43" t="str">
        <f>IF(D8287="Holiday","Off-Peak",IF(E8287="Weekend","Off-Peak",IF(G8287="Summer Super Peak",VLOOKUP(HOUR(B8287),'New Peak Definitions'!$A$4:$B$27,2,TRUE),IF(G8287="No Super Peak",VLOOKUP(HOUR(B8287),'New Peak Definitions'!$D$4:$E$27,2,TRUE)))))</f>
        <v>Off-Peak</v>
      </c>
      <c r="I8287" s="43">
        <f t="shared" si="805"/>
        <v>379.23</v>
      </c>
      <c r="L8287" s="46">
        <f t="shared" si="804"/>
        <v>379.23</v>
      </c>
    </row>
    <row r="8288" spans="1:12" x14ac:dyDescent="0.25">
      <c r="A8288" s="44">
        <v>45027</v>
      </c>
      <c r="B8288" s="45">
        <v>0.25</v>
      </c>
      <c r="C8288" s="47">
        <v>412.65300000000002</v>
      </c>
      <c r="D8288" s="43" t="str">
        <f t="shared" si="800"/>
        <v>Not Holiday</v>
      </c>
      <c r="E8288" s="43" t="str">
        <f t="shared" si="801"/>
        <v>Weekday</v>
      </c>
      <c r="F8288" s="43">
        <f t="shared" si="802"/>
        <v>4</v>
      </c>
      <c r="G8288" s="43" t="str">
        <f t="shared" si="803"/>
        <v>No Super Peak</v>
      </c>
      <c r="H8288" s="43" t="str">
        <f>IF(D8288="Holiday","Off-Peak",IF(E8288="Weekend","Off-Peak",IF(G8288="Summer Super Peak",VLOOKUP(HOUR(B8288),'New Peak Definitions'!$A$4:$B$27,2,TRUE),IF(G8288="No Super Peak",VLOOKUP(HOUR(B8288),'New Peak Definitions'!$D$4:$E$27,2,TRUE)))))</f>
        <v>Off-Peak</v>
      </c>
      <c r="I8288" s="43">
        <f t="shared" si="805"/>
        <v>412.65300000000002</v>
      </c>
      <c r="L8288" s="46">
        <f t="shared" si="804"/>
        <v>412.65300000000002</v>
      </c>
    </row>
    <row r="8289" spans="1:12" x14ac:dyDescent="0.25">
      <c r="A8289" s="44">
        <v>45027</v>
      </c>
      <c r="B8289" s="45">
        <v>0.29166666666666669</v>
      </c>
      <c r="C8289" s="47">
        <v>452.97399999999999</v>
      </c>
      <c r="D8289" s="43" t="str">
        <f t="shared" si="800"/>
        <v>Not Holiday</v>
      </c>
      <c r="E8289" s="43" t="str">
        <f t="shared" si="801"/>
        <v>Weekday</v>
      </c>
      <c r="F8289" s="43">
        <f t="shared" si="802"/>
        <v>4</v>
      </c>
      <c r="G8289" s="43" t="str">
        <f t="shared" si="803"/>
        <v>No Super Peak</v>
      </c>
      <c r="H8289" s="43" t="str">
        <f>IF(D8289="Holiday","Off-Peak",IF(E8289="Weekend","Off-Peak",IF(G8289="Summer Super Peak",VLOOKUP(HOUR(B8289),'New Peak Definitions'!$A$4:$B$27,2,TRUE),IF(G8289="No Super Peak",VLOOKUP(HOUR(B8289),'New Peak Definitions'!$D$4:$E$27,2,TRUE)))))</f>
        <v>On-Peak</v>
      </c>
      <c r="I8289" s="43">
        <f t="shared" si="805"/>
        <v>452.97399999999999</v>
      </c>
      <c r="L8289" s="46">
        <f t="shared" si="804"/>
        <v>452.97399999999999</v>
      </c>
    </row>
    <row r="8290" spans="1:12" x14ac:dyDescent="0.25">
      <c r="A8290" s="44">
        <v>45027</v>
      </c>
      <c r="B8290" s="45">
        <v>0.33333333333333331</v>
      </c>
      <c r="C8290" s="47">
        <v>470.048</v>
      </c>
      <c r="D8290" s="43" t="str">
        <f t="shared" si="800"/>
        <v>Not Holiday</v>
      </c>
      <c r="E8290" s="43" t="str">
        <f t="shared" si="801"/>
        <v>Weekday</v>
      </c>
      <c r="F8290" s="43">
        <f t="shared" si="802"/>
        <v>4</v>
      </c>
      <c r="G8290" s="43" t="str">
        <f t="shared" si="803"/>
        <v>No Super Peak</v>
      </c>
      <c r="H8290" s="43" t="str">
        <f>IF(D8290="Holiday","Off-Peak",IF(E8290="Weekend","Off-Peak",IF(G8290="Summer Super Peak",VLOOKUP(HOUR(B8290),'New Peak Definitions'!$A$4:$B$27,2,TRUE),IF(G8290="No Super Peak",VLOOKUP(HOUR(B8290),'New Peak Definitions'!$D$4:$E$27,2,TRUE)))))</f>
        <v>On-Peak</v>
      </c>
      <c r="I8290" s="43">
        <f t="shared" si="805"/>
        <v>470.048</v>
      </c>
      <c r="L8290" s="46">
        <f t="shared" si="804"/>
        <v>470.048</v>
      </c>
    </row>
    <row r="8291" spans="1:12" x14ac:dyDescent="0.25">
      <c r="A8291" s="44">
        <v>45027</v>
      </c>
      <c r="B8291" s="45">
        <v>0.375</v>
      </c>
      <c r="C8291" s="47">
        <v>477.81200000000001</v>
      </c>
      <c r="D8291" s="43" t="str">
        <f t="shared" si="800"/>
        <v>Not Holiday</v>
      </c>
      <c r="E8291" s="43" t="str">
        <f t="shared" si="801"/>
        <v>Weekday</v>
      </c>
      <c r="F8291" s="43">
        <f t="shared" si="802"/>
        <v>4</v>
      </c>
      <c r="G8291" s="43" t="str">
        <f t="shared" si="803"/>
        <v>No Super Peak</v>
      </c>
      <c r="H8291" s="43" t="str">
        <f>IF(D8291="Holiday","Off-Peak",IF(E8291="Weekend","Off-Peak",IF(G8291="Summer Super Peak",VLOOKUP(HOUR(B8291),'New Peak Definitions'!$A$4:$B$27,2,TRUE),IF(G8291="No Super Peak",VLOOKUP(HOUR(B8291),'New Peak Definitions'!$D$4:$E$27,2,TRUE)))))</f>
        <v>On-Peak</v>
      </c>
      <c r="I8291" s="43">
        <f t="shared" si="805"/>
        <v>477.81200000000001</v>
      </c>
      <c r="L8291" s="46">
        <f t="shared" si="804"/>
        <v>477.81200000000001</v>
      </c>
    </row>
    <row r="8292" spans="1:12" x14ac:dyDescent="0.25">
      <c r="A8292" s="44">
        <v>45027</v>
      </c>
      <c r="B8292" s="45">
        <v>0.41666666666666669</v>
      </c>
      <c r="C8292" s="47">
        <v>490.77699999999999</v>
      </c>
      <c r="D8292" s="43" t="str">
        <f t="shared" si="800"/>
        <v>Not Holiday</v>
      </c>
      <c r="E8292" s="43" t="str">
        <f t="shared" si="801"/>
        <v>Weekday</v>
      </c>
      <c r="F8292" s="43">
        <f t="shared" si="802"/>
        <v>4</v>
      </c>
      <c r="G8292" s="43" t="str">
        <f t="shared" si="803"/>
        <v>No Super Peak</v>
      </c>
      <c r="H8292" s="43" t="str">
        <f>IF(D8292="Holiday","Off-Peak",IF(E8292="Weekend","Off-Peak",IF(G8292="Summer Super Peak",VLOOKUP(HOUR(B8292),'New Peak Definitions'!$A$4:$B$27,2,TRUE),IF(G8292="No Super Peak",VLOOKUP(HOUR(B8292),'New Peak Definitions'!$D$4:$E$27,2,TRUE)))))</f>
        <v>On-Peak</v>
      </c>
      <c r="I8292" s="43">
        <f t="shared" si="805"/>
        <v>490.77699999999999</v>
      </c>
      <c r="L8292" s="46">
        <f t="shared" si="804"/>
        <v>490.77699999999999</v>
      </c>
    </row>
    <row r="8293" spans="1:12" x14ac:dyDescent="0.25">
      <c r="A8293" s="44">
        <v>45027</v>
      </c>
      <c r="B8293" s="45">
        <v>0.45833333333333331</v>
      </c>
      <c r="C8293" s="47">
        <v>493.59</v>
      </c>
      <c r="D8293" s="43" t="str">
        <f t="shared" si="800"/>
        <v>Not Holiday</v>
      </c>
      <c r="E8293" s="43" t="str">
        <f t="shared" si="801"/>
        <v>Weekday</v>
      </c>
      <c r="F8293" s="43">
        <f t="shared" si="802"/>
        <v>4</v>
      </c>
      <c r="G8293" s="43" t="str">
        <f t="shared" si="803"/>
        <v>No Super Peak</v>
      </c>
      <c r="H8293" s="43" t="str">
        <f>IF(D8293="Holiday","Off-Peak",IF(E8293="Weekend","Off-Peak",IF(G8293="Summer Super Peak",VLOOKUP(HOUR(B8293),'New Peak Definitions'!$A$4:$B$27,2,TRUE),IF(G8293="No Super Peak",VLOOKUP(HOUR(B8293),'New Peak Definitions'!$D$4:$E$27,2,TRUE)))))</f>
        <v>On-Peak</v>
      </c>
      <c r="I8293" s="43">
        <f t="shared" si="805"/>
        <v>493.59</v>
      </c>
      <c r="L8293" s="46">
        <f t="shared" si="804"/>
        <v>493.59</v>
      </c>
    </row>
    <row r="8294" spans="1:12" x14ac:dyDescent="0.25">
      <c r="A8294" s="44">
        <v>45027</v>
      </c>
      <c r="B8294" s="45">
        <v>0.5</v>
      </c>
      <c r="C8294" s="47">
        <v>489.75299999999999</v>
      </c>
      <c r="D8294" s="43" t="str">
        <f t="shared" si="800"/>
        <v>Not Holiday</v>
      </c>
      <c r="E8294" s="43" t="str">
        <f t="shared" si="801"/>
        <v>Weekday</v>
      </c>
      <c r="F8294" s="43">
        <f t="shared" si="802"/>
        <v>4</v>
      </c>
      <c r="G8294" s="43" t="str">
        <f t="shared" si="803"/>
        <v>No Super Peak</v>
      </c>
      <c r="H8294" s="43" t="str">
        <f>IF(D8294="Holiday","Off-Peak",IF(E8294="Weekend","Off-Peak",IF(G8294="Summer Super Peak",VLOOKUP(HOUR(B8294),'New Peak Definitions'!$A$4:$B$27,2,TRUE),IF(G8294="No Super Peak",VLOOKUP(HOUR(B8294),'New Peak Definitions'!$D$4:$E$27,2,TRUE)))))</f>
        <v>On-Peak</v>
      </c>
      <c r="I8294" s="43">
        <f t="shared" si="805"/>
        <v>489.75299999999999</v>
      </c>
      <c r="L8294" s="46">
        <f t="shared" si="804"/>
        <v>489.75299999999999</v>
      </c>
    </row>
    <row r="8295" spans="1:12" x14ac:dyDescent="0.25">
      <c r="A8295" s="44">
        <v>45027</v>
      </c>
      <c r="B8295" s="45">
        <v>0.54166666666666663</v>
      </c>
      <c r="C8295" s="47">
        <v>492.33100000000002</v>
      </c>
      <c r="D8295" s="43" t="str">
        <f t="shared" si="800"/>
        <v>Not Holiday</v>
      </c>
      <c r="E8295" s="43" t="str">
        <f t="shared" si="801"/>
        <v>Weekday</v>
      </c>
      <c r="F8295" s="43">
        <f t="shared" si="802"/>
        <v>4</v>
      </c>
      <c r="G8295" s="43" t="str">
        <f t="shared" si="803"/>
        <v>No Super Peak</v>
      </c>
      <c r="H8295" s="43" t="str">
        <f>IF(D8295="Holiday","Off-Peak",IF(E8295="Weekend","Off-Peak",IF(G8295="Summer Super Peak",VLOOKUP(HOUR(B8295),'New Peak Definitions'!$A$4:$B$27,2,TRUE),IF(G8295="No Super Peak",VLOOKUP(HOUR(B8295),'New Peak Definitions'!$D$4:$E$27,2,TRUE)))))</f>
        <v>On-Peak</v>
      </c>
      <c r="I8295" s="43">
        <f t="shared" si="805"/>
        <v>492.33100000000002</v>
      </c>
      <c r="L8295" s="46">
        <f t="shared" si="804"/>
        <v>492.33100000000002</v>
      </c>
    </row>
    <row r="8296" spans="1:12" x14ac:dyDescent="0.25">
      <c r="A8296" s="44">
        <v>45027</v>
      </c>
      <c r="B8296" s="45">
        <v>0.58333333333333337</v>
      </c>
      <c r="C8296" s="47">
        <v>470.245</v>
      </c>
      <c r="D8296" s="43" t="str">
        <f t="shared" si="800"/>
        <v>Not Holiday</v>
      </c>
      <c r="E8296" s="43" t="str">
        <f t="shared" si="801"/>
        <v>Weekday</v>
      </c>
      <c r="F8296" s="43">
        <f t="shared" si="802"/>
        <v>4</v>
      </c>
      <c r="G8296" s="43" t="str">
        <f t="shared" si="803"/>
        <v>No Super Peak</v>
      </c>
      <c r="H8296" s="43" t="str">
        <f>IF(D8296="Holiday","Off-Peak",IF(E8296="Weekend","Off-Peak",IF(G8296="Summer Super Peak",VLOOKUP(HOUR(B8296),'New Peak Definitions'!$A$4:$B$27,2,TRUE),IF(G8296="No Super Peak",VLOOKUP(HOUR(B8296),'New Peak Definitions'!$D$4:$E$27,2,TRUE)))))</f>
        <v>On-Peak</v>
      </c>
      <c r="I8296" s="43">
        <f t="shared" si="805"/>
        <v>470.245</v>
      </c>
      <c r="L8296" s="46">
        <f t="shared" si="804"/>
        <v>470.245</v>
      </c>
    </row>
    <row r="8297" spans="1:12" x14ac:dyDescent="0.25">
      <c r="A8297" s="44">
        <v>45027</v>
      </c>
      <c r="B8297" s="45">
        <v>0.625</v>
      </c>
      <c r="C8297" s="47">
        <v>446.726</v>
      </c>
      <c r="D8297" s="43" t="str">
        <f t="shared" si="800"/>
        <v>Not Holiday</v>
      </c>
      <c r="E8297" s="43" t="str">
        <f t="shared" si="801"/>
        <v>Weekday</v>
      </c>
      <c r="F8297" s="43">
        <f t="shared" si="802"/>
        <v>4</v>
      </c>
      <c r="G8297" s="43" t="str">
        <f t="shared" si="803"/>
        <v>No Super Peak</v>
      </c>
      <c r="H8297" s="43" t="str">
        <f>IF(D8297="Holiday","Off-Peak",IF(E8297="Weekend","Off-Peak",IF(G8297="Summer Super Peak",VLOOKUP(HOUR(B8297),'New Peak Definitions'!$A$4:$B$27,2,TRUE),IF(G8297="No Super Peak",VLOOKUP(HOUR(B8297),'New Peak Definitions'!$D$4:$E$27,2,TRUE)))))</f>
        <v>On-Peak</v>
      </c>
      <c r="I8297" s="43">
        <f t="shared" si="805"/>
        <v>446.726</v>
      </c>
      <c r="L8297" s="46">
        <f t="shared" si="804"/>
        <v>446.726</v>
      </c>
    </row>
    <row r="8298" spans="1:12" x14ac:dyDescent="0.25">
      <c r="A8298" s="44">
        <v>45027</v>
      </c>
      <c r="B8298" s="45">
        <v>0.66666666666666663</v>
      </c>
      <c r="C8298" s="47">
        <v>422.12200000000001</v>
      </c>
      <c r="D8298" s="43" t="str">
        <f t="shared" si="800"/>
        <v>Not Holiday</v>
      </c>
      <c r="E8298" s="43" t="str">
        <f t="shared" si="801"/>
        <v>Weekday</v>
      </c>
      <c r="F8298" s="43">
        <f t="shared" si="802"/>
        <v>4</v>
      </c>
      <c r="G8298" s="43" t="str">
        <f t="shared" si="803"/>
        <v>No Super Peak</v>
      </c>
      <c r="H8298" s="43" t="str">
        <f>IF(D8298="Holiday","Off-Peak",IF(E8298="Weekend","Off-Peak",IF(G8298="Summer Super Peak",VLOOKUP(HOUR(B8298),'New Peak Definitions'!$A$4:$B$27,2,TRUE),IF(G8298="No Super Peak",VLOOKUP(HOUR(B8298),'New Peak Definitions'!$D$4:$E$27,2,TRUE)))))</f>
        <v>On-Peak</v>
      </c>
      <c r="I8298" s="43">
        <f t="shared" si="805"/>
        <v>422.12200000000001</v>
      </c>
      <c r="L8298" s="46">
        <f t="shared" si="804"/>
        <v>422.12200000000001</v>
      </c>
    </row>
    <row r="8299" spans="1:12" x14ac:dyDescent="0.25">
      <c r="A8299" s="44">
        <v>45027</v>
      </c>
      <c r="B8299" s="45">
        <v>0.70833333333333337</v>
      </c>
      <c r="C8299" s="47">
        <v>401.01900000000001</v>
      </c>
      <c r="D8299" s="43" t="str">
        <f t="shared" si="800"/>
        <v>Not Holiday</v>
      </c>
      <c r="E8299" s="43" t="str">
        <f t="shared" si="801"/>
        <v>Weekday</v>
      </c>
      <c r="F8299" s="43">
        <f t="shared" si="802"/>
        <v>4</v>
      </c>
      <c r="G8299" s="43" t="str">
        <f t="shared" si="803"/>
        <v>No Super Peak</v>
      </c>
      <c r="H8299" s="43" t="str">
        <f>IF(D8299="Holiday","Off-Peak",IF(E8299="Weekend","Off-Peak",IF(G8299="Summer Super Peak",VLOOKUP(HOUR(B8299),'New Peak Definitions'!$A$4:$B$27,2,TRUE),IF(G8299="No Super Peak",VLOOKUP(HOUR(B8299),'New Peak Definitions'!$D$4:$E$27,2,TRUE)))))</f>
        <v>On-Peak</v>
      </c>
      <c r="I8299" s="43">
        <f t="shared" si="805"/>
        <v>401.01900000000001</v>
      </c>
      <c r="L8299" s="46">
        <f t="shared" si="804"/>
        <v>401.01900000000001</v>
      </c>
    </row>
    <row r="8300" spans="1:12" x14ac:dyDescent="0.25">
      <c r="A8300" s="44">
        <v>45027</v>
      </c>
      <c r="B8300" s="45">
        <v>0.75</v>
      </c>
      <c r="C8300" s="47">
        <v>393.51299999999998</v>
      </c>
      <c r="D8300" s="43" t="str">
        <f t="shared" si="800"/>
        <v>Not Holiday</v>
      </c>
      <c r="E8300" s="43" t="str">
        <f t="shared" si="801"/>
        <v>Weekday</v>
      </c>
      <c r="F8300" s="43">
        <f t="shared" si="802"/>
        <v>4</v>
      </c>
      <c r="G8300" s="43" t="str">
        <f t="shared" si="803"/>
        <v>No Super Peak</v>
      </c>
      <c r="H8300" s="43" t="str">
        <f>IF(D8300="Holiday","Off-Peak",IF(E8300="Weekend","Off-Peak",IF(G8300="Summer Super Peak",VLOOKUP(HOUR(B8300),'New Peak Definitions'!$A$4:$B$27,2,TRUE),IF(G8300="No Super Peak",VLOOKUP(HOUR(B8300),'New Peak Definitions'!$D$4:$E$27,2,TRUE)))))</f>
        <v>On-Peak</v>
      </c>
      <c r="I8300" s="43">
        <f t="shared" si="805"/>
        <v>393.51299999999998</v>
      </c>
      <c r="L8300" s="46">
        <f t="shared" si="804"/>
        <v>393.51299999999998</v>
      </c>
    </row>
    <row r="8301" spans="1:12" x14ac:dyDescent="0.25">
      <c r="A8301" s="44">
        <v>45027</v>
      </c>
      <c r="B8301" s="45">
        <v>0.79166666666666663</v>
      </c>
      <c r="C8301" s="47">
        <v>389.25</v>
      </c>
      <c r="D8301" s="43" t="str">
        <f t="shared" si="800"/>
        <v>Not Holiday</v>
      </c>
      <c r="E8301" s="43" t="str">
        <f t="shared" si="801"/>
        <v>Weekday</v>
      </c>
      <c r="F8301" s="43">
        <f t="shared" si="802"/>
        <v>4</v>
      </c>
      <c r="G8301" s="43" t="str">
        <f t="shared" si="803"/>
        <v>No Super Peak</v>
      </c>
      <c r="H8301" s="43" t="str">
        <f>IF(D8301="Holiday","Off-Peak",IF(E8301="Weekend","Off-Peak",IF(G8301="Summer Super Peak",VLOOKUP(HOUR(B8301),'New Peak Definitions'!$A$4:$B$27,2,TRUE),IF(G8301="No Super Peak",VLOOKUP(HOUR(B8301),'New Peak Definitions'!$D$4:$E$27,2,TRUE)))))</f>
        <v>On-Peak</v>
      </c>
      <c r="I8301" s="43">
        <f t="shared" si="805"/>
        <v>389.25</v>
      </c>
      <c r="L8301" s="46">
        <f t="shared" si="804"/>
        <v>389.25</v>
      </c>
    </row>
    <row r="8302" spans="1:12" x14ac:dyDescent="0.25">
      <c r="A8302" s="44">
        <v>45027</v>
      </c>
      <c r="B8302" s="45">
        <v>0.83333333333333337</v>
      </c>
      <c r="C8302" s="47">
        <v>378.58100000000002</v>
      </c>
      <c r="D8302" s="43" t="str">
        <f t="shared" si="800"/>
        <v>Not Holiday</v>
      </c>
      <c r="E8302" s="43" t="str">
        <f t="shared" si="801"/>
        <v>Weekday</v>
      </c>
      <c r="F8302" s="43">
        <f t="shared" si="802"/>
        <v>4</v>
      </c>
      <c r="G8302" s="43" t="str">
        <f t="shared" si="803"/>
        <v>No Super Peak</v>
      </c>
      <c r="H8302" s="43" t="str">
        <f>IF(D8302="Holiday","Off-Peak",IF(E8302="Weekend","Off-Peak",IF(G8302="Summer Super Peak",VLOOKUP(HOUR(B8302),'New Peak Definitions'!$A$4:$B$27,2,TRUE),IF(G8302="No Super Peak",VLOOKUP(HOUR(B8302),'New Peak Definitions'!$D$4:$E$27,2,TRUE)))))</f>
        <v>On-Peak</v>
      </c>
      <c r="I8302" s="43">
        <f t="shared" si="805"/>
        <v>378.58100000000002</v>
      </c>
      <c r="L8302" s="46">
        <f t="shared" si="804"/>
        <v>378.58100000000002</v>
      </c>
    </row>
    <row r="8303" spans="1:12" x14ac:dyDescent="0.25">
      <c r="A8303" s="44">
        <v>45027</v>
      </c>
      <c r="B8303" s="45">
        <v>0.875</v>
      </c>
      <c r="C8303" s="47">
        <v>368.173</v>
      </c>
      <c r="D8303" s="43" t="str">
        <f t="shared" si="800"/>
        <v>Not Holiday</v>
      </c>
      <c r="E8303" s="43" t="str">
        <f t="shared" si="801"/>
        <v>Weekday</v>
      </c>
      <c r="F8303" s="43">
        <f t="shared" si="802"/>
        <v>4</v>
      </c>
      <c r="G8303" s="43" t="str">
        <f t="shared" si="803"/>
        <v>No Super Peak</v>
      </c>
      <c r="H8303" s="43" t="str">
        <f>IF(D8303="Holiday","Off-Peak",IF(E8303="Weekend","Off-Peak",IF(G8303="Summer Super Peak",VLOOKUP(HOUR(B8303),'New Peak Definitions'!$A$4:$B$27,2,TRUE),IF(G8303="No Super Peak",VLOOKUP(HOUR(B8303),'New Peak Definitions'!$D$4:$E$27,2,TRUE)))))</f>
        <v>On-Peak</v>
      </c>
      <c r="I8303" s="43">
        <f t="shared" si="805"/>
        <v>368.173</v>
      </c>
      <c r="L8303" s="46">
        <f t="shared" si="804"/>
        <v>368.173</v>
      </c>
    </row>
    <row r="8304" spans="1:12" x14ac:dyDescent="0.25">
      <c r="A8304" s="44">
        <v>45027</v>
      </c>
      <c r="B8304" s="45">
        <v>0.91666666666666663</v>
      </c>
      <c r="C8304" s="47">
        <v>350.35</v>
      </c>
      <c r="D8304" s="43" t="str">
        <f t="shared" si="800"/>
        <v>Not Holiday</v>
      </c>
      <c r="E8304" s="43" t="str">
        <f t="shared" si="801"/>
        <v>Weekday</v>
      </c>
      <c r="F8304" s="43">
        <f t="shared" si="802"/>
        <v>4</v>
      </c>
      <c r="G8304" s="43" t="str">
        <f t="shared" si="803"/>
        <v>No Super Peak</v>
      </c>
      <c r="H8304" s="43" t="str">
        <f>IF(D8304="Holiday","Off-Peak",IF(E8304="Weekend","Off-Peak",IF(G8304="Summer Super Peak",VLOOKUP(HOUR(B8304),'New Peak Definitions'!$A$4:$B$27,2,TRUE),IF(G8304="No Super Peak",VLOOKUP(HOUR(B8304),'New Peak Definitions'!$D$4:$E$27,2,TRUE)))))</f>
        <v>On-Peak</v>
      </c>
      <c r="I8304" s="43">
        <f t="shared" si="805"/>
        <v>350.35</v>
      </c>
      <c r="L8304" s="46">
        <f t="shared" si="804"/>
        <v>350.35</v>
      </c>
    </row>
    <row r="8305" spans="1:12" x14ac:dyDescent="0.25">
      <c r="A8305" s="44">
        <v>45027</v>
      </c>
      <c r="B8305" s="45">
        <v>0.95833333333333337</v>
      </c>
      <c r="C8305" s="47">
        <v>341.61500000000001</v>
      </c>
      <c r="D8305" s="43" t="str">
        <f t="shared" si="800"/>
        <v>Not Holiday</v>
      </c>
      <c r="E8305" s="43" t="str">
        <f t="shared" si="801"/>
        <v>Weekday</v>
      </c>
      <c r="F8305" s="43">
        <f t="shared" si="802"/>
        <v>4</v>
      </c>
      <c r="G8305" s="43" t="str">
        <f t="shared" si="803"/>
        <v>No Super Peak</v>
      </c>
      <c r="H8305" s="43" t="str">
        <f>IF(D8305="Holiday","Off-Peak",IF(E8305="Weekend","Off-Peak",IF(G8305="Summer Super Peak",VLOOKUP(HOUR(B8305),'New Peak Definitions'!$A$4:$B$27,2,TRUE),IF(G8305="No Super Peak",VLOOKUP(HOUR(B8305),'New Peak Definitions'!$D$4:$E$27,2,TRUE)))))</f>
        <v>Off-Peak</v>
      </c>
      <c r="I8305" s="43">
        <f t="shared" si="805"/>
        <v>341.61500000000001</v>
      </c>
      <c r="L8305" s="46">
        <f t="shared" si="804"/>
        <v>341.61500000000001</v>
      </c>
    </row>
    <row r="8306" spans="1:12" x14ac:dyDescent="0.25">
      <c r="A8306" s="44">
        <v>45028</v>
      </c>
      <c r="B8306" s="45">
        <v>0</v>
      </c>
      <c r="C8306" s="47">
        <v>320.12200000000001</v>
      </c>
      <c r="D8306" s="43" t="str">
        <f t="shared" si="800"/>
        <v>Not Holiday</v>
      </c>
      <c r="E8306" s="43" t="str">
        <f t="shared" si="801"/>
        <v>Weekday</v>
      </c>
      <c r="F8306" s="43">
        <f t="shared" si="802"/>
        <v>4</v>
      </c>
      <c r="G8306" s="43" t="str">
        <f t="shared" si="803"/>
        <v>No Super Peak</v>
      </c>
      <c r="H8306" s="43" t="str">
        <f>IF(D8306="Holiday","Off-Peak",IF(E8306="Weekend","Off-Peak",IF(G8306="Summer Super Peak",VLOOKUP(HOUR(B8306),'New Peak Definitions'!$A$4:$B$27,2,TRUE),IF(G8306="No Super Peak",VLOOKUP(HOUR(B8306),'New Peak Definitions'!$D$4:$E$27,2,TRUE)))))</f>
        <v>Off-Peak</v>
      </c>
      <c r="I8306" s="43">
        <f t="shared" si="805"/>
        <v>320.12200000000001</v>
      </c>
      <c r="L8306" s="46">
        <f t="shared" si="804"/>
        <v>320.12200000000001</v>
      </c>
    </row>
    <row r="8307" spans="1:12" x14ac:dyDescent="0.25">
      <c r="A8307" s="44">
        <v>45028</v>
      </c>
      <c r="B8307" s="45">
        <v>4.1666666666666664E-2</v>
      </c>
      <c r="C8307" s="47">
        <v>319.56599999999997</v>
      </c>
      <c r="D8307" s="43" t="str">
        <f t="shared" si="800"/>
        <v>Not Holiday</v>
      </c>
      <c r="E8307" s="43" t="str">
        <f t="shared" si="801"/>
        <v>Weekday</v>
      </c>
      <c r="F8307" s="43">
        <f t="shared" si="802"/>
        <v>4</v>
      </c>
      <c r="G8307" s="43" t="str">
        <f t="shared" si="803"/>
        <v>No Super Peak</v>
      </c>
      <c r="H8307" s="43" t="str">
        <f>IF(D8307="Holiday","Off-Peak",IF(E8307="Weekend","Off-Peak",IF(G8307="Summer Super Peak",VLOOKUP(HOUR(B8307),'New Peak Definitions'!$A$4:$B$27,2,TRUE),IF(G8307="No Super Peak",VLOOKUP(HOUR(B8307),'New Peak Definitions'!$D$4:$E$27,2,TRUE)))))</f>
        <v>Off-Peak</v>
      </c>
      <c r="I8307" s="43">
        <f t="shared" si="805"/>
        <v>319.56599999999997</v>
      </c>
      <c r="L8307" s="46">
        <f t="shared" si="804"/>
        <v>319.56599999999997</v>
      </c>
    </row>
    <row r="8308" spans="1:12" x14ac:dyDescent="0.25">
      <c r="A8308" s="44">
        <v>45028</v>
      </c>
      <c r="B8308" s="45">
        <v>8.3333333333333329E-2</v>
      </c>
      <c r="C8308" s="47">
        <v>312.29599999999999</v>
      </c>
      <c r="D8308" s="43" t="str">
        <f t="shared" si="800"/>
        <v>Not Holiday</v>
      </c>
      <c r="E8308" s="43" t="str">
        <f t="shared" si="801"/>
        <v>Weekday</v>
      </c>
      <c r="F8308" s="43">
        <f t="shared" si="802"/>
        <v>4</v>
      </c>
      <c r="G8308" s="43" t="str">
        <f t="shared" si="803"/>
        <v>No Super Peak</v>
      </c>
      <c r="H8308" s="43" t="str">
        <f>IF(D8308="Holiday","Off-Peak",IF(E8308="Weekend","Off-Peak",IF(G8308="Summer Super Peak",VLOOKUP(HOUR(B8308),'New Peak Definitions'!$A$4:$B$27,2,TRUE),IF(G8308="No Super Peak",VLOOKUP(HOUR(B8308),'New Peak Definitions'!$D$4:$E$27,2,TRUE)))))</f>
        <v>Off-Peak</v>
      </c>
      <c r="I8308" s="43">
        <f t="shared" si="805"/>
        <v>312.29599999999999</v>
      </c>
      <c r="L8308" s="46">
        <f t="shared" si="804"/>
        <v>312.29599999999999</v>
      </c>
    </row>
    <row r="8309" spans="1:12" x14ac:dyDescent="0.25">
      <c r="A8309" s="44">
        <v>45028</v>
      </c>
      <c r="B8309" s="45">
        <v>0.125</v>
      </c>
      <c r="C8309" s="47">
        <v>323.70800000000003</v>
      </c>
      <c r="D8309" s="43" t="str">
        <f t="shared" si="800"/>
        <v>Not Holiday</v>
      </c>
      <c r="E8309" s="43" t="str">
        <f t="shared" si="801"/>
        <v>Weekday</v>
      </c>
      <c r="F8309" s="43">
        <f t="shared" si="802"/>
        <v>4</v>
      </c>
      <c r="G8309" s="43" t="str">
        <f t="shared" si="803"/>
        <v>No Super Peak</v>
      </c>
      <c r="H8309" s="43" t="str">
        <f>IF(D8309="Holiday","Off-Peak",IF(E8309="Weekend","Off-Peak",IF(G8309="Summer Super Peak",VLOOKUP(HOUR(B8309),'New Peak Definitions'!$A$4:$B$27,2,TRUE),IF(G8309="No Super Peak",VLOOKUP(HOUR(B8309),'New Peak Definitions'!$D$4:$E$27,2,TRUE)))))</f>
        <v>Off-Peak</v>
      </c>
      <c r="I8309" s="43">
        <f t="shared" si="805"/>
        <v>323.70800000000003</v>
      </c>
      <c r="L8309" s="46">
        <f t="shared" si="804"/>
        <v>323.70800000000003</v>
      </c>
    </row>
    <row r="8310" spans="1:12" x14ac:dyDescent="0.25">
      <c r="A8310" s="44">
        <v>45028</v>
      </c>
      <c r="B8310" s="45">
        <v>0.16666666666666666</v>
      </c>
      <c r="C8310" s="47">
        <v>351.39400000000001</v>
      </c>
      <c r="D8310" s="43" t="str">
        <f t="shared" si="800"/>
        <v>Not Holiday</v>
      </c>
      <c r="E8310" s="43" t="str">
        <f t="shared" si="801"/>
        <v>Weekday</v>
      </c>
      <c r="F8310" s="43">
        <f t="shared" si="802"/>
        <v>4</v>
      </c>
      <c r="G8310" s="43" t="str">
        <f t="shared" si="803"/>
        <v>No Super Peak</v>
      </c>
      <c r="H8310" s="43" t="str">
        <f>IF(D8310="Holiday","Off-Peak",IF(E8310="Weekend","Off-Peak",IF(G8310="Summer Super Peak",VLOOKUP(HOUR(B8310),'New Peak Definitions'!$A$4:$B$27,2,TRUE),IF(G8310="No Super Peak",VLOOKUP(HOUR(B8310),'New Peak Definitions'!$D$4:$E$27,2,TRUE)))))</f>
        <v>Off-Peak</v>
      </c>
      <c r="I8310" s="43">
        <f t="shared" si="805"/>
        <v>351.39400000000001</v>
      </c>
      <c r="L8310" s="46">
        <f t="shared" si="804"/>
        <v>351.39400000000001</v>
      </c>
    </row>
    <row r="8311" spans="1:12" x14ac:dyDescent="0.25">
      <c r="A8311" s="44">
        <v>45028</v>
      </c>
      <c r="B8311" s="45">
        <v>0.20833333333333334</v>
      </c>
      <c r="C8311" s="47">
        <v>379.23</v>
      </c>
      <c r="D8311" s="43" t="str">
        <f t="shared" si="800"/>
        <v>Not Holiday</v>
      </c>
      <c r="E8311" s="43" t="str">
        <f t="shared" si="801"/>
        <v>Weekday</v>
      </c>
      <c r="F8311" s="43">
        <f t="shared" si="802"/>
        <v>4</v>
      </c>
      <c r="G8311" s="43" t="str">
        <f t="shared" si="803"/>
        <v>No Super Peak</v>
      </c>
      <c r="H8311" s="43" t="str">
        <f>IF(D8311="Holiday","Off-Peak",IF(E8311="Weekend","Off-Peak",IF(G8311="Summer Super Peak",VLOOKUP(HOUR(B8311),'New Peak Definitions'!$A$4:$B$27,2,TRUE),IF(G8311="No Super Peak",VLOOKUP(HOUR(B8311),'New Peak Definitions'!$D$4:$E$27,2,TRUE)))))</f>
        <v>Off-Peak</v>
      </c>
      <c r="I8311" s="43">
        <f t="shared" si="805"/>
        <v>379.23</v>
      </c>
      <c r="L8311" s="46">
        <f t="shared" si="804"/>
        <v>379.23</v>
      </c>
    </row>
    <row r="8312" spans="1:12" x14ac:dyDescent="0.25">
      <c r="A8312" s="44">
        <v>45028</v>
      </c>
      <c r="B8312" s="45">
        <v>0.25</v>
      </c>
      <c r="C8312" s="47">
        <v>412.65300000000002</v>
      </c>
      <c r="D8312" s="43" t="str">
        <f t="shared" si="800"/>
        <v>Not Holiday</v>
      </c>
      <c r="E8312" s="43" t="str">
        <f t="shared" si="801"/>
        <v>Weekday</v>
      </c>
      <c r="F8312" s="43">
        <f t="shared" si="802"/>
        <v>4</v>
      </c>
      <c r="G8312" s="43" t="str">
        <f t="shared" si="803"/>
        <v>No Super Peak</v>
      </c>
      <c r="H8312" s="43" t="str">
        <f>IF(D8312="Holiday","Off-Peak",IF(E8312="Weekend","Off-Peak",IF(G8312="Summer Super Peak",VLOOKUP(HOUR(B8312),'New Peak Definitions'!$A$4:$B$27,2,TRUE),IF(G8312="No Super Peak",VLOOKUP(HOUR(B8312),'New Peak Definitions'!$D$4:$E$27,2,TRUE)))))</f>
        <v>Off-Peak</v>
      </c>
      <c r="I8312" s="43">
        <f t="shared" si="805"/>
        <v>412.65300000000002</v>
      </c>
      <c r="L8312" s="46">
        <f t="shared" si="804"/>
        <v>412.65300000000002</v>
      </c>
    </row>
    <row r="8313" spans="1:12" x14ac:dyDescent="0.25">
      <c r="A8313" s="44">
        <v>45028</v>
      </c>
      <c r="B8313" s="45">
        <v>0.29166666666666669</v>
      </c>
      <c r="C8313" s="47">
        <v>452.97399999999999</v>
      </c>
      <c r="D8313" s="43" t="str">
        <f t="shared" si="800"/>
        <v>Not Holiday</v>
      </c>
      <c r="E8313" s="43" t="str">
        <f t="shared" si="801"/>
        <v>Weekday</v>
      </c>
      <c r="F8313" s="43">
        <f t="shared" si="802"/>
        <v>4</v>
      </c>
      <c r="G8313" s="43" t="str">
        <f t="shared" si="803"/>
        <v>No Super Peak</v>
      </c>
      <c r="H8313" s="43" t="str">
        <f>IF(D8313="Holiday","Off-Peak",IF(E8313="Weekend","Off-Peak",IF(G8313="Summer Super Peak",VLOOKUP(HOUR(B8313),'New Peak Definitions'!$A$4:$B$27,2,TRUE),IF(G8313="No Super Peak",VLOOKUP(HOUR(B8313),'New Peak Definitions'!$D$4:$E$27,2,TRUE)))))</f>
        <v>On-Peak</v>
      </c>
      <c r="I8313" s="43">
        <f t="shared" si="805"/>
        <v>452.97399999999999</v>
      </c>
      <c r="L8313" s="46">
        <f t="shared" si="804"/>
        <v>452.97399999999999</v>
      </c>
    </row>
    <row r="8314" spans="1:12" x14ac:dyDescent="0.25">
      <c r="A8314" s="44">
        <v>45028</v>
      </c>
      <c r="B8314" s="45">
        <v>0.33333333333333331</v>
      </c>
      <c r="C8314" s="47">
        <v>470.048</v>
      </c>
      <c r="D8314" s="43" t="str">
        <f t="shared" si="800"/>
        <v>Not Holiday</v>
      </c>
      <c r="E8314" s="43" t="str">
        <f t="shared" si="801"/>
        <v>Weekday</v>
      </c>
      <c r="F8314" s="43">
        <f t="shared" si="802"/>
        <v>4</v>
      </c>
      <c r="G8314" s="43" t="str">
        <f t="shared" si="803"/>
        <v>No Super Peak</v>
      </c>
      <c r="H8314" s="43" t="str">
        <f>IF(D8314="Holiday","Off-Peak",IF(E8314="Weekend","Off-Peak",IF(G8314="Summer Super Peak",VLOOKUP(HOUR(B8314),'New Peak Definitions'!$A$4:$B$27,2,TRUE),IF(G8314="No Super Peak",VLOOKUP(HOUR(B8314),'New Peak Definitions'!$D$4:$E$27,2,TRUE)))))</f>
        <v>On-Peak</v>
      </c>
      <c r="I8314" s="43">
        <f t="shared" si="805"/>
        <v>470.048</v>
      </c>
      <c r="L8314" s="46">
        <f t="shared" si="804"/>
        <v>470.048</v>
      </c>
    </row>
    <row r="8315" spans="1:12" x14ac:dyDescent="0.25">
      <c r="A8315" s="44">
        <v>45028</v>
      </c>
      <c r="B8315" s="45">
        <v>0.375</v>
      </c>
      <c r="C8315" s="47">
        <v>477.81200000000001</v>
      </c>
      <c r="D8315" s="43" t="str">
        <f t="shared" si="800"/>
        <v>Not Holiday</v>
      </c>
      <c r="E8315" s="43" t="str">
        <f t="shared" si="801"/>
        <v>Weekday</v>
      </c>
      <c r="F8315" s="43">
        <f t="shared" si="802"/>
        <v>4</v>
      </c>
      <c r="G8315" s="43" t="str">
        <f t="shared" si="803"/>
        <v>No Super Peak</v>
      </c>
      <c r="H8315" s="43" t="str">
        <f>IF(D8315="Holiday","Off-Peak",IF(E8315="Weekend","Off-Peak",IF(G8315="Summer Super Peak",VLOOKUP(HOUR(B8315),'New Peak Definitions'!$A$4:$B$27,2,TRUE),IF(G8315="No Super Peak",VLOOKUP(HOUR(B8315),'New Peak Definitions'!$D$4:$E$27,2,TRUE)))))</f>
        <v>On-Peak</v>
      </c>
      <c r="I8315" s="43">
        <f t="shared" si="805"/>
        <v>477.81200000000001</v>
      </c>
      <c r="L8315" s="46">
        <f t="shared" si="804"/>
        <v>477.81200000000001</v>
      </c>
    </row>
    <row r="8316" spans="1:12" x14ac:dyDescent="0.25">
      <c r="A8316" s="44">
        <v>45028</v>
      </c>
      <c r="B8316" s="45">
        <v>0.41666666666666669</v>
      </c>
      <c r="C8316" s="47">
        <v>490.77699999999999</v>
      </c>
      <c r="D8316" s="43" t="str">
        <f t="shared" si="800"/>
        <v>Not Holiday</v>
      </c>
      <c r="E8316" s="43" t="str">
        <f t="shared" si="801"/>
        <v>Weekday</v>
      </c>
      <c r="F8316" s="43">
        <f t="shared" si="802"/>
        <v>4</v>
      </c>
      <c r="G8316" s="43" t="str">
        <f t="shared" si="803"/>
        <v>No Super Peak</v>
      </c>
      <c r="H8316" s="43" t="str">
        <f>IF(D8316="Holiday","Off-Peak",IF(E8316="Weekend","Off-Peak",IF(G8316="Summer Super Peak",VLOOKUP(HOUR(B8316),'New Peak Definitions'!$A$4:$B$27,2,TRUE),IF(G8316="No Super Peak",VLOOKUP(HOUR(B8316),'New Peak Definitions'!$D$4:$E$27,2,TRUE)))))</f>
        <v>On-Peak</v>
      </c>
      <c r="I8316" s="43">
        <f t="shared" si="805"/>
        <v>490.77699999999999</v>
      </c>
      <c r="L8316" s="46">
        <f t="shared" si="804"/>
        <v>490.77699999999999</v>
      </c>
    </row>
    <row r="8317" spans="1:12" x14ac:dyDescent="0.25">
      <c r="A8317" s="44">
        <v>45028</v>
      </c>
      <c r="B8317" s="45">
        <v>0.45833333333333331</v>
      </c>
      <c r="C8317" s="47">
        <v>493.59</v>
      </c>
      <c r="D8317" s="43" t="str">
        <f t="shared" si="800"/>
        <v>Not Holiday</v>
      </c>
      <c r="E8317" s="43" t="str">
        <f t="shared" si="801"/>
        <v>Weekday</v>
      </c>
      <c r="F8317" s="43">
        <f t="shared" si="802"/>
        <v>4</v>
      </c>
      <c r="G8317" s="43" t="str">
        <f t="shared" si="803"/>
        <v>No Super Peak</v>
      </c>
      <c r="H8317" s="43" t="str">
        <f>IF(D8317="Holiday","Off-Peak",IF(E8317="Weekend","Off-Peak",IF(G8317="Summer Super Peak",VLOOKUP(HOUR(B8317),'New Peak Definitions'!$A$4:$B$27,2,TRUE),IF(G8317="No Super Peak",VLOOKUP(HOUR(B8317),'New Peak Definitions'!$D$4:$E$27,2,TRUE)))))</f>
        <v>On-Peak</v>
      </c>
      <c r="I8317" s="43">
        <f t="shared" si="805"/>
        <v>493.59</v>
      </c>
      <c r="L8317" s="46">
        <f t="shared" si="804"/>
        <v>493.59</v>
      </c>
    </row>
    <row r="8318" spans="1:12" x14ac:dyDescent="0.25">
      <c r="A8318" s="44">
        <v>45028</v>
      </c>
      <c r="B8318" s="45">
        <v>0.5</v>
      </c>
      <c r="C8318" s="47">
        <v>489.75299999999999</v>
      </c>
      <c r="D8318" s="43" t="str">
        <f t="shared" si="800"/>
        <v>Not Holiday</v>
      </c>
      <c r="E8318" s="43" t="str">
        <f t="shared" si="801"/>
        <v>Weekday</v>
      </c>
      <c r="F8318" s="43">
        <f t="shared" si="802"/>
        <v>4</v>
      </c>
      <c r="G8318" s="43" t="str">
        <f t="shared" si="803"/>
        <v>No Super Peak</v>
      </c>
      <c r="H8318" s="43" t="str">
        <f>IF(D8318="Holiday","Off-Peak",IF(E8318="Weekend","Off-Peak",IF(G8318="Summer Super Peak",VLOOKUP(HOUR(B8318),'New Peak Definitions'!$A$4:$B$27,2,TRUE),IF(G8318="No Super Peak",VLOOKUP(HOUR(B8318),'New Peak Definitions'!$D$4:$E$27,2,TRUE)))))</f>
        <v>On-Peak</v>
      </c>
      <c r="I8318" s="43">
        <f t="shared" si="805"/>
        <v>489.75299999999999</v>
      </c>
      <c r="L8318" s="46">
        <f t="shared" si="804"/>
        <v>489.75299999999999</v>
      </c>
    </row>
    <row r="8319" spans="1:12" x14ac:dyDescent="0.25">
      <c r="A8319" s="44">
        <v>45028</v>
      </c>
      <c r="B8319" s="45">
        <v>0.54166666666666663</v>
      </c>
      <c r="C8319" s="47">
        <v>492.33100000000002</v>
      </c>
      <c r="D8319" s="43" t="str">
        <f t="shared" si="800"/>
        <v>Not Holiday</v>
      </c>
      <c r="E8319" s="43" t="str">
        <f t="shared" si="801"/>
        <v>Weekday</v>
      </c>
      <c r="F8319" s="43">
        <f t="shared" si="802"/>
        <v>4</v>
      </c>
      <c r="G8319" s="43" t="str">
        <f t="shared" si="803"/>
        <v>No Super Peak</v>
      </c>
      <c r="H8319" s="43" t="str">
        <f>IF(D8319="Holiday","Off-Peak",IF(E8319="Weekend","Off-Peak",IF(G8319="Summer Super Peak",VLOOKUP(HOUR(B8319),'New Peak Definitions'!$A$4:$B$27,2,TRUE),IF(G8319="No Super Peak",VLOOKUP(HOUR(B8319),'New Peak Definitions'!$D$4:$E$27,2,TRUE)))))</f>
        <v>On-Peak</v>
      </c>
      <c r="I8319" s="43">
        <f t="shared" si="805"/>
        <v>492.33100000000002</v>
      </c>
      <c r="L8319" s="46">
        <f t="shared" si="804"/>
        <v>492.33100000000002</v>
      </c>
    </row>
    <row r="8320" spans="1:12" x14ac:dyDescent="0.25">
      <c r="A8320" s="44">
        <v>45028</v>
      </c>
      <c r="B8320" s="45">
        <v>0.58333333333333337</v>
      </c>
      <c r="C8320" s="47">
        <v>470.245</v>
      </c>
      <c r="D8320" s="43" t="str">
        <f t="shared" si="800"/>
        <v>Not Holiday</v>
      </c>
      <c r="E8320" s="43" t="str">
        <f t="shared" si="801"/>
        <v>Weekday</v>
      </c>
      <c r="F8320" s="43">
        <f t="shared" si="802"/>
        <v>4</v>
      </c>
      <c r="G8320" s="43" t="str">
        <f t="shared" si="803"/>
        <v>No Super Peak</v>
      </c>
      <c r="H8320" s="43" t="str">
        <f>IF(D8320="Holiday","Off-Peak",IF(E8320="Weekend","Off-Peak",IF(G8320="Summer Super Peak",VLOOKUP(HOUR(B8320),'New Peak Definitions'!$A$4:$B$27,2,TRUE),IF(G8320="No Super Peak",VLOOKUP(HOUR(B8320),'New Peak Definitions'!$D$4:$E$27,2,TRUE)))))</f>
        <v>On-Peak</v>
      </c>
      <c r="I8320" s="43">
        <f t="shared" si="805"/>
        <v>470.245</v>
      </c>
      <c r="L8320" s="46">
        <f t="shared" si="804"/>
        <v>470.245</v>
      </c>
    </row>
    <row r="8321" spans="1:12" x14ac:dyDescent="0.25">
      <c r="A8321" s="44">
        <v>45028</v>
      </c>
      <c r="B8321" s="45">
        <v>0.625</v>
      </c>
      <c r="C8321" s="47">
        <v>446.726</v>
      </c>
      <c r="D8321" s="43" t="str">
        <f t="shared" si="800"/>
        <v>Not Holiday</v>
      </c>
      <c r="E8321" s="43" t="str">
        <f t="shared" si="801"/>
        <v>Weekday</v>
      </c>
      <c r="F8321" s="43">
        <f t="shared" si="802"/>
        <v>4</v>
      </c>
      <c r="G8321" s="43" t="str">
        <f t="shared" si="803"/>
        <v>No Super Peak</v>
      </c>
      <c r="H8321" s="43" t="str">
        <f>IF(D8321="Holiday","Off-Peak",IF(E8321="Weekend","Off-Peak",IF(G8321="Summer Super Peak",VLOOKUP(HOUR(B8321),'New Peak Definitions'!$A$4:$B$27,2,TRUE),IF(G8321="No Super Peak",VLOOKUP(HOUR(B8321),'New Peak Definitions'!$D$4:$E$27,2,TRUE)))))</f>
        <v>On-Peak</v>
      </c>
      <c r="I8321" s="43">
        <f t="shared" si="805"/>
        <v>446.726</v>
      </c>
      <c r="L8321" s="46">
        <f t="shared" si="804"/>
        <v>446.726</v>
      </c>
    </row>
    <row r="8322" spans="1:12" x14ac:dyDescent="0.25">
      <c r="A8322" s="44">
        <v>45028</v>
      </c>
      <c r="B8322" s="45">
        <v>0.66666666666666663</v>
      </c>
      <c r="C8322" s="47">
        <v>422.12200000000001</v>
      </c>
      <c r="D8322" s="43" t="str">
        <f t="shared" ref="D8322:D8385" si="806">IF(ISNA(MATCH(A8322,$V$2:$V$7,0)),"Not Holiday","Holiday")</f>
        <v>Not Holiday</v>
      </c>
      <c r="E8322" s="43" t="str">
        <f t="shared" si="801"/>
        <v>Weekday</v>
      </c>
      <c r="F8322" s="43">
        <f t="shared" si="802"/>
        <v>4</v>
      </c>
      <c r="G8322" s="43" t="str">
        <f t="shared" si="803"/>
        <v>No Super Peak</v>
      </c>
      <c r="H8322" s="43" t="str">
        <f>IF(D8322="Holiday","Off-Peak",IF(E8322="Weekend","Off-Peak",IF(G8322="Summer Super Peak",VLOOKUP(HOUR(B8322),'New Peak Definitions'!$A$4:$B$27,2,TRUE),IF(G8322="No Super Peak",VLOOKUP(HOUR(B8322),'New Peak Definitions'!$D$4:$E$27,2,TRUE)))))</f>
        <v>On-Peak</v>
      </c>
      <c r="I8322" s="43">
        <f t="shared" si="805"/>
        <v>422.12200000000001</v>
      </c>
      <c r="L8322" s="46">
        <f t="shared" si="804"/>
        <v>422.12200000000001</v>
      </c>
    </row>
    <row r="8323" spans="1:12" x14ac:dyDescent="0.25">
      <c r="A8323" s="44">
        <v>45028</v>
      </c>
      <c r="B8323" s="45">
        <v>0.70833333333333337</v>
      </c>
      <c r="C8323" s="47">
        <v>401.01900000000001</v>
      </c>
      <c r="D8323" s="43" t="str">
        <f t="shared" si="806"/>
        <v>Not Holiday</v>
      </c>
      <c r="E8323" s="43" t="str">
        <f t="shared" ref="E8323:E8386" si="807">IF(OR(WEEKDAY(A8323)=1,WEEKDAY(A8323)=7),"Weekend","Weekday")</f>
        <v>Weekday</v>
      </c>
      <c r="F8323" s="43">
        <f t="shared" ref="F8323:F8386" si="808">MONTH(A8323)</f>
        <v>4</v>
      </c>
      <c r="G8323" s="43" t="str">
        <f t="shared" ref="G8323:G8386" si="809">IF(OR(F8323=6,F8323=7,F8323=8,F8323=9),"Summer Super Peak","No Super Peak")</f>
        <v>No Super Peak</v>
      </c>
      <c r="H8323" s="43" t="str">
        <f>IF(D8323="Holiday","Off-Peak",IF(E8323="Weekend","Off-Peak",IF(G8323="Summer Super Peak",VLOOKUP(HOUR(B8323),'New Peak Definitions'!$A$4:$B$27,2,TRUE),IF(G8323="No Super Peak",VLOOKUP(HOUR(B8323),'New Peak Definitions'!$D$4:$E$27,2,TRUE)))))</f>
        <v>On-Peak</v>
      </c>
      <c r="I8323" s="43">
        <f t="shared" si="805"/>
        <v>401.01900000000001</v>
      </c>
      <c r="L8323" s="46">
        <f t="shared" ref="L8323:L8386" si="810">I8323+J8323+K8323</f>
        <v>401.01900000000001</v>
      </c>
    </row>
    <row r="8324" spans="1:12" x14ac:dyDescent="0.25">
      <c r="A8324" s="44">
        <v>45028</v>
      </c>
      <c r="B8324" s="45">
        <v>0.75</v>
      </c>
      <c r="C8324" s="47">
        <v>393.51299999999998</v>
      </c>
      <c r="D8324" s="43" t="str">
        <f t="shared" si="806"/>
        <v>Not Holiday</v>
      </c>
      <c r="E8324" s="43" t="str">
        <f t="shared" si="807"/>
        <v>Weekday</v>
      </c>
      <c r="F8324" s="43">
        <f t="shared" si="808"/>
        <v>4</v>
      </c>
      <c r="G8324" s="43" t="str">
        <f t="shared" si="809"/>
        <v>No Super Peak</v>
      </c>
      <c r="H8324" s="43" t="str">
        <f>IF(D8324="Holiday","Off-Peak",IF(E8324="Weekend","Off-Peak",IF(G8324="Summer Super Peak",VLOOKUP(HOUR(B8324),'New Peak Definitions'!$A$4:$B$27,2,TRUE),IF(G8324="No Super Peak",VLOOKUP(HOUR(B8324),'New Peak Definitions'!$D$4:$E$27,2,TRUE)))))</f>
        <v>On-Peak</v>
      </c>
      <c r="I8324" s="43">
        <f t="shared" ref="I8324:I8387" si="811">C8324</f>
        <v>393.51299999999998</v>
      </c>
      <c r="L8324" s="46">
        <f t="shared" si="810"/>
        <v>393.51299999999998</v>
      </c>
    </row>
    <row r="8325" spans="1:12" x14ac:dyDescent="0.25">
      <c r="A8325" s="44">
        <v>45028</v>
      </c>
      <c r="B8325" s="45">
        <v>0.79166666666666663</v>
      </c>
      <c r="C8325" s="47">
        <v>389.25</v>
      </c>
      <c r="D8325" s="43" t="str">
        <f t="shared" si="806"/>
        <v>Not Holiday</v>
      </c>
      <c r="E8325" s="43" t="str">
        <f t="shared" si="807"/>
        <v>Weekday</v>
      </c>
      <c r="F8325" s="43">
        <f t="shared" si="808"/>
        <v>4</v>
      </c>
      <c r="G8325" s="43" t="str">
        <f t="shared" si="809"/>
        <v>No Super Peak</v>
      </c>
      <c r="H8325" s="43" t="str">
        <f>IF(D8325="Holiday","Off-Peak",IF(E8325="Weekend","Off-Peak",IF(G8325="Summer Super Peak",VLOOKUP(HOUR(B8325),'New Peak Definitions'!$A$4:$B$27,2,TRUE),IF(G8325="No Super Peak",VLOOKUP(HOUR(B8325),'New Peak Definitions'!$D$4:$E$27,2,TRUE)))))</f>
        <v>On-Peak</v>
      </c>
      <c r="I8325" s="43">
        <f t="shared" si="811"/>
        <v>389.25</v>
      </c>
      <c r="L8325" s="46">
        <f t="shared" si="810"/>
        <v>389.25</v>
      </c>
    </row>
    <row r="8326" spans="1:12" x14ac:dyDescent="0.25">
      <c r="A8326" s="44">
        <v>45028</v>
      </c>
      <c r="B8326" s="45">
        <v>0.83333333333333337</v>
      </c>
      <c r="C8326" s="47">
        <v>378.58100000000002</v>
      </c>
      <c r="D8326" s="43" t="str">
        <f t="shared" si="806"/>
        <v>Not Holiday</v>
      </c>
      <c r="E8326" s="43" t="str">
        <f t="shared" si="807"/>
        <v>Weekday</v>
      </c>
      <c r="F8326" s="43">
        <f t="shared" si="808"/>
        <v>4</v>
      </c>
      <c r="G8326" s="43" t="str">
        <f t="shared" si="809"/>
        <v>No Super Peak</v>
      </c>
      <c r="H8326" s="43" t="str">
        <f>IF(D8326="Holiday","Off-Peak",IF(E8326="Weekend","Off-Peak",IF(G8326="Summer Super Peak",VLOOKUP(HOUR(B8326),'New Peak Definitions'!$A$4:$B$27,2,TRUE),IF(G8326="No Super Peak",VLOOKUP(HOUR(B8326),'New Peak Definitions'!$D$4:$E$27,2,TRUE)))))</f>
        <v>On-Peak</v>
      </c>
      <c r="I8326" s="43">
        <f t="shared" si="811"/>
        <v>378.58100000000002</v>
      </c>
      <c r="L8326" s="46">
        <f t="shared" si="810"/>
        <v>378.58100000000002</v>
      </c>
    </row>
    <row r="8327" spans="1:12" x14ac:dyDescent="0.25">
      <c r="A8327" s="44">
        <v>45028</v>
      </c>
      <c r="B8327" s="45">
        <v>0.875</v>
      </c>
      <c r="C8327" s="47">
        <v>368.173</v>
      </c>
      <c r="D8327" s="43" t="str">
        <f t="shared" si="806"/>
        <v>Not Holiday</v>
      </c>
      <c r="E8327" s="43" t="str">
        <f t="shared" si="807"/>
        <v>Weekday</v>
      </c>
      <c r="F8327" s="43">
        <f t="shared" si="808"/>
        <v>4</v>
      </c>
      <c r="G8327" s="43" t="str">
        <f t="shared" si="809"/>
        <v>No Super Peak</v>
      </c>
      <c r="H8327" s="43" t="str">
        <f>IF(D8327="Holiday","Off-Peak",IF(E8327="Weekend","Off-Peak",IF(G8327="Summer Super Peak",VLOOKUP(HOUR(B8327),'New Peak Definitions'!$A$4:$B$27,2,TRUE),IF(G8327="No Super Peak",VLOOKUP(HOUR(B8327),'New Peak Definitions'!$D$4:$E$27,2,TRUE)))))</f>
        <v>On-Peak</v>
      </c>
      <c r="I8327" s="43">
        <f t="shared" si="811"/>
        <v>368.173</v>
      </c>
      <c r="L8327" s="46">
        <f t="shared" si="810"/>
        <v>368.173</v>
      </c>
    </row>
    <row r="8328" spans="1:12" x14ac:dyDescent="0.25">
      <c r="A8328" s="44">
        <v>45028</v>
      </c>
      <c r="B8328" s="45">
        <v>0.91666666666666663</v>
      </c>
      <c r="C8328" s="47">
        <v>350.35</v>
      </c>
      <c r="D8328" s="43" t="str">
        <f t="shared" si="806"/>
        <v>Not Holiday</v>
      </c>
      <c r="E8328" s="43" t="str">
        <f t="shared" si="807"/>
        <v>Weekday</v>
      </c>
      <c r="F8328" s="43">
        <f t="shared" si="808"/>
        <v>4</v>
      </c>
      <c r="G8328" s="43" t="str">
        <f t="shared" si="809"/>
        <v>No Super Peak</v>
      </c>
      <c r="H8328" s="43" t="str">
        <f>IF(D8328="Holiday","Off-Peak",IF(E8328="Weekend","Off-Peak",IF(G8328="Summer Super Peak",VLOOKUP(HOUR(B8328),'New Peak Definitions'!$A$4:$B$27,2,TRUE),IF(G8328="No Super Peak",VLOOKUP(HOUR(B8328),'New Peak Definitions'!$D$4:$E$27,2,TRUE)))))</f>
        <v>On-Peak</v>
      </c>
      <c r="I8328" s="43">
        <f t="shared" si="811"/>
        <v>350.35</v>
      </c>
      <c r="L8328" s="46">
        <f t="shared" si="810"/>
        <v>350.35</v>
      </c>
    </row>
    <row r="8329" spans="1:12" x14ac:dyDescent="0.25">
      <c r="A8329" s="44">
        <v>45028</v>
      </c>
      <c r="B8329" s="45">
        <v>0.95833333333333337</v>
      </c>
      <c r="C8329" s="47">
        <v>341.61500000000001</v>
      </c>
      <c r="D8329" s="43" t="str">
        <f t="shared" si="806"/>
        <v>Not Holiday</v>
      </c>
      <c r="E8329" s="43" t="str">
        <f t="shared" si="807"/>
        <v>Weekday</v>
      </c>
      <c r="F8329" s="43">
        <f t="shared" si="808"/>
        <v>4</v>
      </c>
      <c r="G8329" s="43" t="str">
        <f t="shared" si="809"/>
        <v>No Super Peak</v>
      </c>
      <c r="H8329" s="43" t="str">
        <f>IF(D8329="Holiday","Off-Peak",IF(E8329="Weekend","Off-Peak",IF(G8329="Summer Super Peak",VLOOKUP(HOUR(B8329),'New Peak Definitions'!$A$4:$B$27,2,TRUE),IF(G8329="No Super Peak",VLOOKUP(HOUR(B8329),'New Peak Definitions'!$D$4:$E$27,2,TRUE)))))</f>
        <v>Off-Peak</v>
      </c>
      <c r="I8329" s="43">
        <f t="shared" si="811"/>
        <v>341.61500000000001</v>
      </c>
      <c r="L8329" s="46">
        <f t="shared" si="810"/>
        <v>341.61500000000001</v>
      </c>
    </row>
    <row r="8330" spans="1:12" x14ac:dyDescent="0.25">
      <c r="A8330" s="44">
        <v>45029</v>
      </c>
      <c r="B8330" s="45">
        <v>0</v>
      </c>
      <c r="C8330" s="47">
        <v>320.12200000000001</v>
      </c>
      <c r="D8330" s="43" t="str">
        <f t="shared" si="806"/>
        <v>Not Holiday</v>
      </c>
      <c r="E8330" s="43" t="str">
        <f t="shared" si="807"/>
        <v>Weekday</v>
      </c>
      <c r="F8330" s="43">
        <f t="shared" si="808"/>
        <v>4</v>
      </c>
      <c r="G8330" s="43" t="str">
        <f t="shared" si="809"/>
        <v>No Super Peak</v>
      </c>
      <c r="H8330" s="43" t="str">
        <f>IF(D8330="Holiday","Off-Peak",IF(E8330="Weekend","Off-Peak",IF(G8330="Summer Super Peak",VLOOKUP(HOUR(B8330),'New Peak Definitions'!$A$4:$B$27,2,TRUE),IF(G8330="No Super Peak",VLOOKUP(HOUR(B8330),'New Peak Definitions'!$D$4:$E$27,2,TRUE)))))</f>
        <v>Off-Peak</v>
      </c>
      <c r="I8330" s="43">
        <f t="shared" si="811"/>
        <v>320.12200000000001</v>
      </c>
      <c r="L8330" s="46">
        <f t="shared" si="810"/>
        <v>320.12200000000001</v>
      </c>
    </row>
    <row r="8331" spans="1:12" x14ac:dyDescent="0.25">
      <c r="A8331" s="44">
        <v>45029</v>
      </c>
      <c r="B8331" s="45">
        <v>4.1666666666666664E-2</v>
      </c>
      <c r="C8331" s="47">
        <v>319.56599999999997</v>
      </c>
      <c r="D8331" s="43" t="str">
        <f t="shared" si="806"/>
        <v>Not Holiday</v>
      </c>
      <c r="E8331" s="43" t="str">
        <f t="shared" si="807"/>
        <v>Weekday</v>
      </c>
      <c r="F8331" s="43">
        <f t="shared" si="808"/>
        <v>4</v>
      </c>
      <c r="G8331" s="43" t="str">
        <f t="shared" si="809"/>
        <v>No Super Peak</v>
      </c>
      <c r="H8331" s="43" t="str">
        <f>IF(D8331="Holiday","Off-Peak",IF(E8331="Weekend","Off-Peak",IF(G8331="Summer Super Peak",VLOOKUP(HOUR(B8331),'New Peak Definitions'!$A$4:$B$27,2,TRUE),IF(G8331="No Super Peak",VLOOKUP(HOUR(B8331),'New Peak Definitions'!$D$4:$E$27,2,TRUE)))))</f>
        <v>Off-Peak</v>
      </c>
      <c r="I8331" s="43">
        <f t="shared" si="811"/>
        <v>319.56599999999997</v>
      </c>
      <c r="L8331" s="46">
        <f t="shared" si="810"/>
        <v>319.56599999999997</v>
      </c>
    </row>
    <row r="8332" spans="1:12" x14ac:dyDescent="0.25">
      <c r="A8332" s="44">
        <v>45029</v>
      </c>
      <c r="B8332" s="45">
        <v>8.3333333333333329E-2</v>
      </c>
      <c r="C8332" s="47">
        <v>312.29599999999999</v>
      </c>
      <c r="D8332" s="43" t="str">
        <f t="shared" si="806"/>
        <v>Not Holiday</v>
      </c>
      <c r="E8332" s="43" t="str">
        <f t="shared" si="807"/>
        <v>Weekday</v>
      </c>
      <c r="F8332" s="43">
        <f t="shared" si="808"/>
        <v>4</v>
      </c>
      <c r="G8332" s="43" t="str">
        <f t="shared" si="809"/>
        <v>No Super Peak</v>
      </c>
      <c r="H8332" s="43" t="str">
        <f>IF(D8332="Holiday","Off-Peak",IF(E8332="Weekend","Off-Peak",IF(G8332="Summer Super Peak",VLOOKUP(HOUR(B8332),'New Peak Definitions'!$A$4:$B$27,2,TRUE),IF(G8332="No Super Peak",VLOOKUP(HOUR(B8332),'New Peak Definitions'!$D$4:$E$27,2,TRUE)))))</f>
        <v>Off-Peak</v>
      </c>
      <c r="I8332" s="43">
        <f t="shared" si="811"/>
        <v>312.29599999999999</v>
      </c>
      <c r="L8332" s="46">
        <f t="shared" si="810"/>
        <v>312.29599999999999</v>
      </c>
    </row>
    <row r="8333" spans="1:12" x14ac:dyDescent="0.25">
      <c r="A8333" s="44">
        <v>45029</v>
      </c>
      <c r="B8333" s="45">
        <v>0.125</v>
      </c>
      <c r="C8333" s="47">
        <v>323.70800000000003</v>
      </c>
      <c r="D8333" s="43" t="str">
        <f t="shared" si="806"/>
        <v>Not Holiday</v>
      </c>
      <c r="E8333" s="43" t="str">
        <f t="shared" si="807"/>
        <v>Weekday</v>
      </c>
      <c r="F8333" s="43">
        <f t="shared" si="808"/>
        <v>4</v>
      </c>
      <c r="G8333" s="43" t="str">
        <f t="shared" si="809"/>
        <v>No Super Peak</v>
      </c>
      <c r="H8333" s="43" t="str">
        <f>IF(D8333="Holiday","Off-Peak",IF(E8333="Weekend","Off-Peak",IF(G8333="Summer Super Peak",VLOOKUP(HOUR(B8333),'New Peak Definitions'!$A$4:$B$27,2,TRUE),IF(G8333="No Super Peak",VLOOKUP(HOUR(B8333),'New Peak Definitions'!$D$4:$E$27,2,TRUE)))))</f>
        <v>Off-Peak</v>
      </c>
      <c r="I8333" s="43">
        <f t="shared" si="811"/>
        <v>323.70800000000003</v>
      </c>
      <c r="L8333" s="46">
        <f t="shared" si="810"/>
        <v>323.70800000000003</v>
      </c>
    </row>
    <row r="8334" spans="1:12" x14ac:dyDescent="0.25">
      <c r="A8334" s="44">
        <v>45029</v>
      </c>
      <c r="B8334" s="45">
        <v>0.16666666666666666</v>
      </c>
      <c r="C8334" s="47">
        <v>351.39400000000001</v>
      </c>
      <c r="D8334" s="43" t="str">
        <f t="shared" si="806"/>
        <v>Not Holiday</v>
      </c>
      <c r="E8334" s="43" t="str">
        <f t="shared" si="807"/>
        <v>Weekday</v>
      </c>
      <c r="F8334" s="43">
        <f t="shared" si="808"/>
        <v>4</v>
      </c>
      <c r="G8334" s="43" t="str">
        <f t="shared" si="809"/>
        <v>No Super Peak</v>
      </c>
      <c r="H8334" s="43" t="str">
        <f>IF(D8334="Holiday","Off-Peak",IF(E8334="Weekend","Off-Peak",IF(G8334="Summer Super Peak",VLOOKUP(HOUR(B8334),'New Peak Definitions'!$A$4:$B$27,2,TRUE),IF(G8334="No Super Peak",VLOOKUP(HOUR(B8334),'New Peak Definitions'!$D$4:$E$27,2,TRUE)))))</f>
        <v>Off-Peak</v>
      </c>
      <c r="I8334" s="43">
        <f t="shared" si="811"/>
        <v>351.39400000000001</v>
      </c>
      <c r="L8334" s="46">
        <f t="shared" si="810"/>
        <v>351.39400000000001</v>
      </c>
    </row>
    <row r="8335" spans="1:12" x14ac:dyDescent="0.25">
      <c r="A8335" s="44">
        <v>45029</v>
      </c>
      <c r="B8335" s="45">
        <v>0.20833333333333334</v>
      </c>
      <c r="C8335" s="47">
        <v>379.23</v>
      </c>
      <c r="D8335" s="43" t="str">
        <f t="shared" si="806"/>
        <v>Not Holiday</v>
      </c>
      <c r="E8335" s="43" t="str">
        <f t="shared" si="807"/>
        <v>Weekday</v>
      </c>
      <c r="F8335" s="43">
        <f t="shared" si="808"/>
        <v>4</v>
      </c>
      <c r="G8335" s="43" t="str">
        <f t="shared" si="809"/>
        <v>No Super Peak</v>
      </c>
      <c r="H8335" s="43" t="str">
        <f>IF(D8335="Holiday","Off-Peak",IF(E8335="Weekend","Off-Peak",IF(G8335="Summer Super Peak",VLOOKUP(HOUR(B8335),'New Peak Definitions'!$A$4:$B$27,2,TRUE),IF(G8335="No Super Peak",VLOOKUP(HOUR(B8335),'New Peak Definitions'!$D$4:$E$27,2,TRUE)))))</f>
        <v>Off-Peak</v>
      </c>
      <c r="I8335" s="43">
        <f t="shared" si="811"/>
        <v>379.23</v>
      </c>
      <c r="L8335" s="46">
        <f t="shared" si="810"/>
        <v>379.23</v>
      </c>
    </row>
    <row r="8336" spans="1:12" x14ac:dyDescent="0.25">
      <c r="A8336" s="44">
        <v>45029</v>
      </c>
      <c r="B8336" s="45">
        <v>0.25</v>
      </c>
      <c r="C8336" s="47">
        <v>412.65300000000002</v>
      </c>
      <c r="D8336" s="43" t="str">
        <f t="shared" si="806"/>
        <v>Not Holiday</v>
      </c>
      <c r="E8336" s="43" t="str">
        <f t="shared" si="807"/>
        <v>Weekday</v>
      </c>
      <c r="F8336" s="43">
        <f t="shared" si="808"/>
        <v>4</v>
      </c>
      <c r="G8336" s="43" t="str">
        <f t="shared" si="809"/>
        <v>No Super Peak</v>
      </c>
      <c r="H8336" s="43" t="str">
        <f>IF(D8336="Holiday","Off-Peak",IF(E8336="Weekend","Off-Peak",IF(G8336="Summer Super Peak",VLOOKUP(HOUR(B8336),'New Peak Definitions'!$A$4:$B$27,2,TRUE),IF(G8336="No Super Peak",VLOOKUP(HOUR(B8336),'New Peak Definitions'!$D$4:$E$27,2,TRUE)))))</f>
        <v>Off-Peak</v>
      </c>
      <c r="I8336" s="43">
        <f t="shared" si="811"/>
        <v>412.65300000000002</v>
      </c>
      <c r="L8336" s="46">
        <f t="shared" si="810"/>
        <v>412.65300000000002</v>
      </c>
    </row>
    <row r="8337" spans="1:12" x14ac:dyDescent="0.25">
      <c r="A8337" s="44">
        <v>45029</v>
      </c>
      <c r="B8337" s="45">
        <v>0.29166666666666669</v>
      </c>
      <c r="C8337" s="47">
        <v>452.97399999999999</v>
      </c>
      <c r="D8337" s="43" t="str">
        <f t="shared" si="806"/>
        <v>Not Holiday</v>
      </c>
      <c r="E8337" s="43" t="str">
        <f t="shared" si="807"/>
        <v>Weekday</v>
      </c>
      <c r="F8337" s="43">
        <f t="shared" si="808"/>
        <v>4</v>
      </c>
      <c r="G8337" s="43" t="str">
        <f t="shared" si="809"/>
        <v>No Super Peak</v>
      </c>
      <c r="H8337" s="43" t="str">
        <f>IF(D8337="Holiday","Off-Peak",IF(E8337="Weekend","Off-Peak",IF(G8337="Summer Super Peak",VLOOKUP(HOUR(B8337),'New Peak Definitions'!$A$4:$B$27,2,TRUE),IF(G8337="No Super Peak",VLOOKUP(HOUR(B8337),'New Peak Definitions'!$D$4:$E$27,2,TRUE)))))</f>
        <v>On-Peak</v>
      </c>
      <c r="I8337" s="43">
        <f t="shared" si="811"/>
        <v>452.97399999999999</v>
      </c>
      <c r="L8337" s="46">
        <f t="shared" si="810"/>
        <v>452.97399999999999</v>
      </c>
    </row>
    <row r="8338" spans="1:12" x14ac:dyDescent="0.25">
      <c r="A8338" s="44">
        <v>45029</v>
      </c>
      <c r="B8338" s="45">
        <v>0.33333333333333331</v>
      </c>
      <c r="C8338" s="47">
        <v>470.048</v>
      </c>
      <c r="D8338" s="43" t="str">
        <f t="shared" si="806"/>
        <v>Not Holiday</v>
      </c>
      <c r="E8338" s="43" t="str">
        <f t="shared" si="807"/>
        <v>Weekday</v>
      </c>
      <c r="F8338" s="43">
        <f t="shared" si="808"/>
        <v>4</v>
      </c>
      <c r="G8338" s="43" t="str">
        <f t="shared" si="809"/>
        <v>No Super Peak</v>
      </c>
      <c r="H8338" s="43" t="str">
        <f>IF(D8338="Holiday","Off-Peak",IF(E8338="Weekend","Off-Peak",IF(G8338="Summer Super Peak",VLOOKUP(HOUR(B8338),'New Peak Definitions'!$A$4:$B$27,2,TRUE),IF(G8338="No Super Peak",VLOOKUP(HOUR(B8338),'New Peak Definitions'!$D$4:$E$27,2,TRUE)))))</f>
        <v>On-Peak</v>
      </c>
      <c r="I8338" s="43">
        <f t="shared" si="811"/>
        <v>470.048</v>
      </c>
      <c r="L8338" s="46">
        <f t="shared" si="810"/>
        <v>470.048</v>
      </c>
    </row>
    <row r="8339" spans="1:12" x14ac:dyDescent="0.25">
      <c r="A8339" s="44">
        <v>45029</v>
      </c>
      <c r="B8339" s="45">
        <v>0.375</v>
      </c>
      <c r="C8339" s="47">
        <v>477.81200000000001</v>
      </c>
      <c r="D8339" s="43" t="str">
        <f t="shared" si="806"/>
        <v>Not Holiday</v>
      </c>
      <c r="E8339" s="43" t="str">
        <f t="shared" si="807"/>
        <v>Weekday</v>
      </c>
      <c r="F8339" s="43">
        <f t="shared" si="808"/>
        <v>4</v>
      </c>
      <c r="G8339" s="43" t="str">
        <f t="shared" si="809"/>
        <v>No Super Peak</v>
      </c>
      <c r="H8339" s="43" t="str">
        <f>IF(D8339="Holiday","Off-Peak",IF(E8339="Weekend","Off-Peak",IF(G8339="Summer Super Peak",VLOOKUP(HOUR(B8339),'New Peak Definitions'!$A$4:$B$27,2,TRUE),IF(G8339="No Super Peak",VLOOKUP(HOUR(B8339),'New Peak Definitions'!$D$4:$E$27,2,TRUE)))))</f>
        <v>On-Peak</v>
      </c>
      <c r="I8339" s="43">
        <f t="shared" si="811"/>
        <v>477.81200000000001</v>
      </c>
      <c r="L8339" s="46">
        <f t="shared" si="810"/>
        <v>477.81200000000001</v>
      </c>
    </row>
    <row r="8340" spans="1:12" x14ac:dyDescent="0.25">
      <c r="A8340" s="44">
        <v>45029</v>
      </c>
      <c r="B8340" s="45">
        <v>0.41666666666666669</v>
      </c>
      <c r="C8340" s="47">
        <v>490.77699999999999</v>
      </c>
      <c r="D8340" s="43" t="str">
        <f t="shared" si="806"/>
        <v>Not Holiday</v>
      </c>
      <c r="E8340" s="43" t="str">
        <f t="shared" si="807"/>
        <v>Weekday</v>
      </c>
      <c r="F8340" s="43">
        <f t="shared" si="808"/>
        <v>4</v>
      </c>
      <c r="G8340" s="43" t="str">
        <f t="shared" si="809"/>
        <v>No Super Peak</v>
      </c>
      <c r="H8340" s="43" t="str">
        <f>IF(D8340="Holiday","Off-Peak",IF(E8340="Weekend","Off-Peak",IF(G8340="Summer Super Peak",VLOOKUP(HOUR(B8340),'New Peak Definitions'!$A$4:$B$27,2,TRUE),IF(G8340="No Super Peak",VLOOKUP(HOUR(B8340),'New Peak Definitions'!$D$4:$E$27,2,TRUE)))))</f>
        <v>On-Peak</v>
      </c>
      <c r="I8340" s="43">
        <f t="shared" si="811"/>
        <v>490.77699999999999</v>
      </c>
      <c r="L8340" s="46">
        <f t="shared" si="810"/>
        <v>490.77699999999999</v>
      </c>
    </row>
    <row r="8341" spans="1:12" x14ac:dyDescent="0.25">
      <c r="A8341" s="44">
        <v>45029</v>
      </c>
      <c r="B8341" s="45">
        <v>0.45833333333333331</v>
      </c>
      <c r="C8341" s="47">
        <v>493.59</v>
      </c>
      <c r="D8341" s="43" t="str">
        <f t="shared" si="806"/>
        <v>Not Holiday</v>
      </c>
      <c r="E8341" s="43" t="str">
        <f t="shared" si="807"/>
        <v>Weekday</v>
      </c>
      <c r="F8341" s="43">
        <f t="shared" si="808"/>
        <v>4</v>
      </c>
      <c r="G8341" s="43" t="str">
        <f t="shared" si="809"/>
        <v>No Super Peak</v>
      </c>
      <c r="H8341" s="43" t="str">
        <f>IF(D8341="Holiday","Off-Peak",IF(E8341="Weekend","Off-Peak",IF(G8341="Summer Super Peak",VLOOKUP(HOUR(B8341),'New Peak Definitions'!$A$4:$B$27,2,TRUE),IF(G8341="No Super Peak",VLOOKUP(HOUR(B8341),'New Peak Definitions'!$D$4:$E$27,2,TRUE)))))</f>
        <v>On-Peak</v>
      </c>
      <c r="I8341" s="43">
        <f t="shared" si="811"/>
        <v>493.59</v>
      </c>
      <c r="L8341" s="46">
        <f t="shared" si="810"/>
        <v>493.59</v>
      </c>
    </row>
    <row r="8342" spans="1:12" x14ac:dyDescent="0.25">
      <c r="A8342" s="44">
        <v>45029</v>
      </c>
      <c r="B8342" s="45">
        <v>0.5</v>
      </c>
      <c r="C8342" s="47">
        <v>489.75299999999999</v>
      </c>
      <c r="D8342" s="43" t="str">
        <f t="shared" si="806"/>
        <v>Not Holiday</v>
      </c>
      <c r="E8342" s="43" t="str">
        <f t="shared" si="807"/>
        <v>Weekday</v>
      </c>
      <c r="F8342" s="43">
        <f t="shared" si="808"/>
        <v>4</v>
      </c>
      <c r="G8342" s="43" t="str">
        <f t="shared" si="809"/>
        <v>No Super Peak</v>
      </c>
      <c r="H8342" s="43" t="str">
        <f>IF(D8342="Holiday","Off-Peak",IF(E8342="Weekend","Off-Peak",IF(G8342="Summer Super Peak",VLOOKUP(HOUR(B8342),'New Peak Definitions'!$A$4:$B$27,2,TRUE),IF(G8342="No Super Peak",VLOOKUP(HOUR(B8342),'New Peak Definitions'!$D$4:$E$27,2,TRUE)))))</f>
        <v>On-Peak</v>
      </c>
      <c r="I8342" s="43">
        <f t="shared" si="811"/>
        <v>489.75299999999999</v>
      </c>
      <c r="L8342" s="46">
        <f t="shared" si="810"/>
        <v>489.75299999999999</v>
      </c>
    </row>
    <row r="8343" spans="1:12" x14ac:dyDescent="0.25">
      <c r="A8343" s="44">
        <v>45029</v>
      </c>
      <c r="B8343" s="45">
        <v>0.54166666666666663</v>
      </c>
      <c r="C8343" s="47">
        <v>492.33100000000002</v>
      </c>
      <c r="D8343" s="43" t="str">
        <f t="shared" si="806"/>
        <v>Not Holiday</v>
      </c>
      <c r="E8343" s="43" t="str">
        <f t="shared" si="807"/>
        <v>Weekday</v>
      </c>
      <c r="F8343" s="43">
        <f t="shared" si="808"/>
        <v>4</v>
      </c>
      <c r="G8343" s="43" t="str">
        <f t="shared" si="809"/>
        <v>No Super Peak</v>
      </c>
      <c r="H8343" s="43" t="str">
        <f>IF(D8343="Holiday","Off-Peak",IF(E8343="Weekend","Off-Peak",IF(G8343="Summer Super Peak",VLOOKUP(HOUR(B8343),'New Peak Definitions'!$A$4:$B$27,2,TRUE),IF(G8343="No Super Peak",VLOOKUP(HOUR(B8343),'New Peak Definitions'!$D$4:$E$27,2,TRUE)))))</f>
        <v>On-Peak</v>
      </c>
      <c r="I8343" s="43">
        <f t="shared" si="811"/>
        <v>492.33100000000002</v>
      </c>
      <c r="L8343" s="46">
        <f t="shared" si="810"/>
        <v>492.33100000000002</v>
      </c>
    </row>
    <row r="8344" spans="1:12" x14ac:dyDescent="0.25">
      <c r="A8344" s="44">
        <v>45029</v>
      </c>
      <c r="B8344" s="45">
        <v>0.58333333333333337</v>
      </c>
      <c r="C8344" s="47">
        <v>470.245</v>
      </c>
      <c r="D8344" s="43" t="str">
        <f t="shared" si="806"/>
        <v>Not Holiday</v>
      </c>
      <c r="E8344" s="43" t="str">
        <f t="shared" si="807"/>
        <v>Weekday</v>
      </c>
      <c r="F8344" s="43">
        <f t="shared" si="808"/>
        <v>4</v>
      </c>
      <c r="G8344" s="43" t="str">
        <f t="shared" si="809"/>
        <v>No Super Peak</v>
      </c>
      <c r="H8344" s="43" t="str">
        <f>IF(D8344="Holiday","Off-Peak",IF(E8344="Weekend","Off-Peak",IF(G8344="Summer Super Peak",VLOOKUP(HOUR(B8344),'New Peak Definitions'!$A$4:$B$27,2,TRUE),IF(G8344="No Super Peak",VLOOKUP(HOUR(B8344),'New Peak Definitions'!$D$4:$E$27,2,TRUE)))))</f>
        <v>On-Peak</v>
      </c>
      <c r="I8344" s="43">
        <f t="shared" si="811"/>
        <v>470.245</v>
      </c>
      <c r="L8344" s="46">
        <f t="shared" si="810"/>
        <v>470.245</v>
      </c>
    </row>
    <row r="8345" spans="1:12" x14ac:dyDescent="0.25">
      <c r="A8345" s="44">
        <v>45029</v>
      </c>
      <c r="B8345" s="45">
        <v>0.625</v>
      </c>
      <c r="C8345" s="47">
        <v>446.726</v>
      </c>
      <c r="D8345" s="43" t="str">
        <f t="shared" si="806"/>
        <v>Not Holiday</v>
      </c>
      <c r="E8345" s="43" t="str">
        <f t="shared" si="807"/>
        <v>Weekday</v>
      </c>
      <c r="F8345" s="43">
        <f t="shared" si="808"/>
        <v>4</v>
      </c>
      <c r="G8345" s="43" t="str">
        <f t="shared" si="809"/>
        <v>No Super Peak</v>
      </c>
      <c r="H8345" s="43" t="str">
        <f>IF(D8345="Holiday","Off-Peak",IF(E8345="Weekend","Off-Peak",IF(G8345="Summer Super Peak",VLOOKUP(HOUR(B8345),'New Peak Definitions'!$A$4:$B$27,2,TRUE),IF(G8345="No Super Peak",VLOOKUP(HOUR(B8345),'New Peak Definitions'!$D$4:$E$27,2,TRUE)))))</f>
        <v>On-Peak</v>
      </c>
      <c r="I8345" s="43">
        <f t="shared" si="811"/>
        <v>446.726</v>
      </c>
      <c r="L8345" s="46">
        <f t="shared" si="810"/>
        <v>446.726</v>
      </c>
    </row>
    <row r="8346" spans="1:12" x14ac:dyDescent="0.25">
      <c r="A8346" s="44">
        <v>45029</v>
      </c>
      <c r="B8346" s="45">
        <v>0.66666666666666663</v>
      </c>
      <c r="C8346" s="47">
        <v>422.12200000000001</v>
      </c>
      <c r="D8346" s="43" t="str">
        <f t="shared" si="806"/>
        <v>Not Holiday</v>
      </c>
      <c r="E8346" s="43" t="str">
        <f t="shared" si="807"/>
        <v>Weekday</v>
      </c>
      <c r="F8346" s="43">
        <f t="shared" si="808"/>
        <v>4</v>
      </c>
      <c r="G8346" s="43" t="str">
        <f t="shared" si="809"/>
        <v>No Super Peak</v>
      </c>
      <c r="H8346" s="43" t="str">
        <f>IF(D8346="Holiday","Off-Peak",IF(E8346="Weekend","Off-Peak",IF(G8346="Summer Super Peak",VLOOKUP(HOUR(B8346),'New Peak Definitions'!$A$4:$B$27,2,TRUE),IF(G8346="No Super Peak",VLOOKUP(HOUR(B8346),'New Peak Definitions'!$D$4:$E$27,2,TRUE)))))</f>
        <v>On-Peak</v>
      </c>
      <c r="I8346" s="43">
        <f t="shared" si="811"/>
        <v>422.12200000000001</v>
      </c>
      <c r="L8346" s="46">
        <f t="shared" si="810"/>
        <v>422.12200000000001</v>
      </c>
    </row>
    <row r="8347" spans="1:12" x14ac:dyDescent="0.25">
      <c r="A8347" s="44">
        <v>45029</v>
      </c>
      <c r="B8347" s="45">
        <v>0.70833333333333337</v>
      </c>
      <c r="C8347" s="47">
        <v>401.01900000000001</v>
      </c>
      <c r="D8347" s="43" t="str">
        <f t="shared" si="806"/>
        <v>Not Holiday</v>
      </c>
      <c r="E8347" s="43" t="str">
        <f t="shared" si="807"/>
        <v>Weekday</v>
      </c>
      <c r="F8347" s="43">
        <f t="shared" si="808"/>
        <v>4</v>
      </c>
      <c r="G8347" s="43" t="str">
        <f t="shared" si="809"/>
        <v>No Super Peak</v>
      </c>
      <c r="H8347" s="43" t="str">
        <f>IF(D8347="Holiday","Off-Peak",IF(E8347="Weekend","Off-Peak",IF(G8347="Summer Super Peak",VLOOKUP(HOUR(B8347),'New Peak Definitions'!$A$4:$B$27,2,TRUE),IF(G8347="No Super Peak",VLOOKUP(HOUR(B8347),'New Peak Definitions'!$D$4:$E$27,2,TRUE)))))</f>
        <v>On-Peak</v>
      </c>
      <c r="I8347" s="43">
        <f t="shared" si="811"/>
        <v>401.01900000000001</v>
      </c>
      <c r="L8347" s="46">
        <f t="shared" si="810"/>
        <v>401.01900000000001</v>
      </c>
    </row>
    <row r="8348" spans="1:12" x14ac:dyDescent="0.25">
      <c r="A8348" s="44">
        <v>45029</v>
      </c>
      <c r="B8348" s="45">
        <v>0.75</v>
      </c>
      <c r="C8348" s="47">
        <v>393.51299999999998</v>
      </c>
      <c r="D8348" s="43" t="str">
        <f t="shared" si="806"/>
        <v>Not Holiday</v>
      </c>
      <c r="E8348" s="43" t="str">
        <f t="shared" si="807"/>
        <v>Weekday</v>
      </c>
      <c r="F8348" s="43">
        <f t="shared" si="808"/>
        <v>4</v>
      </c>
      <c r="G8348" s="43" t="str">
        <f t="shared" si="809"/>
        <v>No Super Peak</v>
      </c>
      <c r="H8348" s="43" t="str">
        <f>IF(D8348="Holiday","Off-Peak",IF(E8348="Weekend","Off-Peak",IF(G8348="Summer Super Peak",VLOOKUP(HOUR(B8348),'New Peak Definitions'!$A$4:$B$27,2,TRUE),IF(G8348="No Super Peak",VLOOKUP(HOUR(B8348),'New Peak Definitions'!$D$4:$E$27,2,TRUE)))))</f>
        <v>On-Peak</v>
      </c>
      <c r="I8348" s="43">
        <f t="shared" si="811"/>
        <v>393.51299999999998</v>
      </c>
      <c r="L8348" s="46">
        <f t="shared" si="810"/>
        <v>393.51299999999998</v>
      </c>
    </row>
    <row r="8349" spans="1:12" x14ac:dyDescent="0.25">
      <c r="A8349" s="44">
        <v>45029</v>
      </c>
      <c r="B8349" s="45">
        <v>0.79166666666666663</v>
      </c>
      <c r="C8349" s="47">
        <v>389.25</v>
      </c>
      <c r="D8349" s="43" t="str">
        <f t="shared" si="806"/>
        <v>Not Holiday</v>
      </c>
      <c r="E8349" s="43" t="str">
        <f t="shared" si="807"/>
        <v>Weekday</v>
      </c>
      <c r="F8349" s="43">
        <f t="shared" si="808"/>
        <v>4</v>
      </c>
      <c r="G8349" s="43" t="str">
        <f t="shared" si="809"/>
        <v>No Super Peak</v>
      </c>
      <c r="H8349" s="43" t="str">
        <f>IF(D8349="Holiday","Off-Peak",IF(E8349="Weekend","Off-Peak",IF(G8349="Summer Super Peak",VLOOKUP(HOUR(B8349),'New Peak Definitions'!$A$4:$B$27,2,TRUE),IF(G8349="No Super Peak",VLOOKUP(HOUR(B8349),'New Peak Definitions'!$D$4:$E$27,2,TRUE)))))</f>
        <v>On-Peak</v>
      </c>
      <c r="I8349" s="43">
        <f t="shared" si="811"/>
        <v>389.25</v>
      </c>
      <c r="L8349" s="46">
        <f t="shared" si="810"/>
        <v>389.25</v>
      </c>
    </row>
    <row r="8350" spans="1:12" x14ac:dyDescent="0.25">
      <c r="A8350" s="44">
        <v>45029</v>
      </c>
      <c r="B8350" s="45">
        <v>0.83333333333333337</v>
      </c>
      <c r="C8350" s="47">
        <v>378.58100000000002</v>
      </c>
      <c r="D8350" s="43" t="str">
        <f t="shared" si="806"/>
        <v>Not Holiday</v>
      </c>
      <c r="E8350" s="43" t="str">
        <f t="shared" si="807"/>
        <v>Weekday</v>
      </c>
      <c r="F8350" s="43">
        <f t="shared" si="808"/>
        <v>4</v>
      </c>
      <c r="G8350" s="43" t="str">
        <f t="shared" si="809"/>
        <v>No Super Peak</v>
      </c>
      <c r="H8350" s="43" t="str">
        <f>IF(D8350="Holiday","Off-Peak",IF(E8350="Weekend","Off-Peak",IF(G8350="Summer Super Peak",VLOOKUP(HOUR(B8350),'New Peak Definitions'!$A$4:$B$27,2,TRUE),IF(G8350="No Super Peak",VLOOKUP(HOUR(B8350),'New Peak Definitions'!$D$4:$E$27,2,TRUE)))))</f>
        <v>On-Peak</v>
      </c>
      <c r="I8350" s="43">
        <f t="shared" si="811"/>
        <v>378.58100000000002</v>
      </c>
      <c r="L8350" s="46">
        <f t="shared" si="810"/>
        <v>378.58100000000002</v>
      </c>
    </row>
    <row r="8351" spans="1:12" x14ac:dyDescent="0.25">
      <c r="A8351" s="44">
        <v>45029</v>
      </c>
      <c r="B8351" s="45">
        <v>0.875</v>
      </c>
      <c r="C8351" s="47">
        <v>368.173</v>
      </c>
      <c r="D8351" s="43" t="str">
        <f t="shared" si="806"/>
        <v>Not Holiday</v>
      </c>
      <c r="E8351" s="43" t="str">
        <f t="shared" si="807"/>
        <v>Weekday</v>
      </c>
      <c r="F8351" s="43">
        <f t="shared" si="808"/>
        <v>4</v>
      </c>
      <c r="G8351" s="43" t="str">
        <f t="shared" si="809"/>
        <v>No Super Peak</v>
      </c>
      <c r="H8351" s="43" t="str">
        <f>IF(D8351="Holiday","Off-Peak",IF(E8351="Weekend","Off-Peak",IF(G8351="Summer Super Peak",VLOOKUP(HOUR(B8351),'New Peak Definitions'!$A$4:$B$27,2,TRUE),IF(G8351="No Super Peak",VLOOKUP(HOUR(B8351),'New Peak Definitions'!$D$4:$E$27,2,TRUE)))))</f>
        <v>On-Peak</v>
      </c>
      <c r="I8351" s="43">
        <f t="shared" si="811"/>
        <v>368.173</v>
      </c>
      <c r="L8351" s="46">
        <f t="shared" si="810"/>
        <v>368.173</v>
      </c>
    </row>
    <row r="8352" spans="1:12" x14ac:dyDescent="0.25">
      <c r="A8352" s="44">
        <v>45029</v>
      </c>
      <c r="B8352" s="45">
        <v>0.91666666666666663</v>
      </c>
      <c r="C8352" s="47">
        <v>350.35</v>
      </c>
      <c r="D8352" s="43" t="str">
        <f t="shared" si="806"/>
        <v>Not Holiday</v>
      </c>
      <c r="E8352" s="43" t="str">
        <f t="shared" si="807"/>
        <v>Weekday</v>
      </c>
      <c r="F8352" s="43">
        <f t="shared" si="808"/>
        <v>4</v>
      </c>
      <c r="G8352" s="43" t="str">
        <f t="shared" si="809"/>
        <v>No Super Peak</v>
      </c>
      <c r="H8352" s="43" t="str">
        <f>IF(D8352="Holiday","Off-Peak",IF(E8352="Weekend","Off-Peak",IF(G8352="Summer Super Peak",VLOOKUP(HOUR(B8352),'New Peak Definitions'!$A$4:$B$27,2,TRUE),IF(G8352="No Super Peak",VLOOKUP(HOUR(B8352),'New Peak Definitions'!$D$4:$E$27,2,TRUE)))))</f>
        <v>On-Peak</v>
      </c>
      <c r="I8352" s="43">
        <f t="shared" si="811"/>
        <v>350.35</v>
      </c>
      <c r="L8352" s="46">
        <f t="shared" si="810"/>
        <v>350.35</v>
      </c>
    </row>
    <row r="8353" spans="1:12" x14ac:dyDescent="0.25">
      <c r="A8353" s="44">
        <v>45029</v>
      </c>
      <c r="B8353" s="45">
        <v>0.95833333333333337</v>
      </c>
      <c r="C8353" s="47">
        <v>341.61500000000001</v>
      </c>
      <c r="D8353" s="43" t="str">
        <f t="shared" si="806"/>
        <v>Not Holiday</v>
      </c>
      <c r="E8353" s="43" t="str">
        <f t="shared" si="807"/>
        <v>Weekday</v>
      </c>
      <c r="F8353" s="43">
        <f t="shared" si="808"/>
        <v>4</v>
      </c>
      <c r="G8353" s="43" t="str">
        <f t="shared" si="809"/>
        <v>No Super Peak</v>
      </c>
      <c r="H8353" s="43" t="str">
        <f>IF(D8353="Holiday","Off-Peak",IF(E8353="Weekend","Off-Peak",IF(G8353="Summer Super Peak",VLOOKUP(HOUR(B8353),'New Peak Definitions'!$A$4:$B$27,2,TRUE),IF(G8353="No Super Peak",VLOOKUP(HOUR(B8353),'New Peak Definitions'!$D$4:$E$27,2,TRUE)))))</f>
        <v>Off-Peak</v>
      </c>
      <c r="I8353" s="43">
        <f t="shared" si="811"/>
        <v>341.61500000000001</v>
      </c>
      <c r="L8353" s="46">
        <f t="shared" si="810"/>
        <v>341.61500000000001</v>
      </c>
    </row>
    <row r="8354" spans="1:12" x14ac:dyDescent="0.25">
      <c r="A8354" s="44">
        <v>45030</v>
      </c>
      <c r="B8354" s="45">
        <v>0</v>
      </c>
      <c r="C8354" s="47">
        <v>320.12200000000001</v>
      </c>
      <c r="D8354" s="43" t="str">
        <f t="shared" si="806"/>
        <v>Not Holiday</v>
      </c>
      <c r="E8354" s="43" t="str">
        <f t="shared" si="807"/>
        <v>Weekday</v>
      </c>
      <c r="F8354" s="43">
        <f t="shared" si="808"/>
        <v>4</v>
      </c>
      <c r="G8354" s="43" t="str">
        <f t="shared" si="809"/>
        <v>No Super Peak</v>
      </c>
      <c r="H8354" s="43" t="str">
        <f>IF(D8354="Holiday","Off-Peak",IF(E8354="Weekend","Off-Peak",IF(G8354="Summer Super Peak",VLOOKUP(HOUR(B8354),'New Peak Definitions'!$A$4:$B$27,2,TRUE),IF(G8354="No Super Peak",VLOOKUP(HOUR(B8354),'New Peak Definitions'!$D$4:$E$27,2,TRUE)))))</f>
        <v>Off-Peak</v>
      </c>
      <c r="I8354" s="43">
        <f t="shared" si="811"/>
        <v>320.12200000000001</v>
      </c>
      <c r="L8354" s="46">
        <f t="shared" si="810"/>
        <v>320.12200000000001</v>
      </c>
    </row>
    <row r="8355" spans="1:12" x14ac:dyDescent="0.25">
      <c r="A8355" s="44">
        <v>45030</v>
      </c>
      <c r="B8355" s="45">
        <v>4.1666666666666664E-2</v>
      </c>
      <c r="C8355" s="47">
        <v>319.56599999999997</v>
      </c>
      <c r="D8355" s="43" t="str">
        <f t="shared" si="806"/>
        <v>Not Holiday</v>
      </c>
      <c r="E8355" s="43" t="str">
        <f t="shared" si="807"/>
        <v>Weekday</v>
      </c>
      <c r="F8355" s="43">
        <f t="shared" si="808"/>
        <v>4</v>
      </c>
      <c r="G8355" s="43" t="str">
        <f t="shared" si="809"/>
        <v>No Super Peak</v>
      </c>
      <c r="H8355" s="43" t="str">
        <f>IF(D8355="Holiday","Off-Peak",IF(E8355="Weekend","Off-Peak",IF(G8355="Summer Super Peak",VLOOKUP(HOUR(B8355),'New Peak Definitions'!$A$4:$B$27,2,TRUE),IF(G8355="No Super Peak",VLOOKUP(HOUR(B8355),'New Peak Definitions'!$D$4:$E$27,2,TRUE)))))</f>
        <v>Off-Peak</v>
      </c>
      <c r="I8355" s="43">
        <f t="shared" si="811"/>
        <v>319.56599999999997</v>
      </c>
      <c r="L8355" s="46">
        <f t="shared" si="810"/>
        <v>319.56599999999997</v>
      </c>
    </row>
    <row r="8356" spans="1:12" x14ac:dyDescent="0.25">
      <c r="A8356" s="44">
        <v>45030</v>
      </c>
      <c r="B8356" s="45">
        <v>8.3333333333333329E-2</v>
      </c>
      <c r="C8356" s="47">
        <v>312.29599999999999</v>
      </c>
      <c r="D8356" s="43" t="str">
        <f t="shared" si="806"/>
        <v>Not Holiday</v>
      </c>
      <c r="E8356" s="43" t="str">
        <f t="shared" si="807"/>
        <v>Weekday</v>
      </c>
      <c r="F8356" s="43">
        <f t="shared" si="808"/>
        <v>4</v>
      </c>
      <c r="G8356" s="43" t="str">
        <f t="shared" si="809"/>
        <v>No Super Peak</v>
      </c>
      <c r="H8356" s="43" t="str">
        <f>IF(D8356="Holiday","Off-Peak",IF(E8356="Weekend","Off-Peak",IF(G8356="Summer Super Peak",VLOOKUP(HOUR(B8356),'New Peak Definitions'!$A$4:$B$27,2,TRUE),IF(G8356="No Super Peak",VLOOKUP(HOUR(B8356),'New Peak Definitions'!$D$4:$E$27,2,TRUE)))))</f>
        <v>Off-Peak</v>
      </c>
      <c r="I8356" s="43">
        <f t="shared" si="811"/>
        <v>312.29599999999999</v>
      </c>
      <c r="L8356" s="46">
        <f t="shared" si="810"/>
        <v>312.29599999999999</v>
      </c>
    </row>
    <row r="8357" spans="1:12" x14ac:dyDescent="0.25">
      <c r="A8357" s="44">
        <v>45030</v>
      </c>
      <c r="B8357" s="45">
        <v>0.125</v>
      </c>
      <c r="C8357" s="47">
        <v>323.70800000000003</v>
      </c>
      <c r="D8357" s="43" t="str">
        <f t="shared" si="806"/>
        <v>Not Holiday</v>
      </c>
      <c r="E8357" s="43" t="str">
        <f t="shared" si="807"/>
        <v>Weekday</v>
      </c>
      <c r="F8357" s="43">
        <f t="shared" si="808"/>
        <v>4</v>
      </c>
      <c r="G8357" s="43" t="str">
        <f t="shared" si="809"/>
        <v>No Super Peak</v>
      </c>
      <c r="H8357" s="43" t="str">
        <f>IF(D8357="Holiday","Off-Peak",IF(E8357="Weekend","Off-Peak",IF(G8357="Summer Super Peak",VLOOKUP(HOUR(B8357),'New Peak Definitions'!$A$4:$B$27,2,TRUE),IF(G8357="No Super Peak",VLOOKUP(HOUR(B8357),'New Peak Definitions'!$D$4:$E$27,2,TRUE)))))</f>
        <v>Off-Peak</v>
      </c>
      <c r="I8357" s="43">
        <f t="shared" si="811"/>
        <v>323.70800000000003</v>
      </c>
      <c r="L8357" s="46">
        <f t="shared" si="810"/>
        <v>323.70800000000003</v>
      </c>
    </row>
    <row r="8358" spans="1:12" x14ac:dyDescent="0.25">
      <c r="A8358" s="44">
        <v>45030</v>
      </c>
      <c r="B8358" s="45">
        <v>0.16666666666666666</v>
      </c>
      <c r="C8358" s="47">
        <v>351.39400000000001</v>
      </c>
      <c r="D8358" s="43" t="str">
        <f t="shared" si="806"/>
        <v>Not Holiday</v>
      </c>
      <c r="E8358" s="43" t="str">
        <f t="shared" si="807"/>
        <v>Weekday</v>
      </c>
      <c r="F8358" s="43">
        <f t="shared" si="808"/>
        <v>4</v>
      </c>
      <c r="G8358" s="43" t="str">
        <f t="shared" si="809"/>
        <v>No Super Peak</v>
      </c>
      <c r="H8358" s="43" t="str">
        <f>IF(D8358="Holiday","Off-Peak",IF(E8358="Weekend","Off-Peak",IF(G8358="Summer Super Peak",VLOOKUP(HOUR(B8358),'New Peak Definitions'!$A$4:$B$27,2,TRUE),IF(G8358="No Super Peak",VLOOKUP(HOUR(B8358),'New Peak Definitions'!$D$4:$E$27,2,TRUE)))))</f>
        <v>Off-Peak</v>
      </c>
      <c r="I8358" s="43">
        <f t="shared" si="811"/>
        <v>351.39400000000001</v>
      </c>
      <c r="L8358" s="46">
        <f t="shared" si="810"/>
        <v>351.39400000000001</v>
      </c>
    </row>
    <row r="8359" spans="1:12" x14ac:dyDescent="0.25">
      <c r="A8359" s="44">
        <v>45030</v>
      </c>
      <c r="B8359" s="45">
        <v>0.20833333333333334</v>
      </c>
      <c r="C8359" s="47">
        <v>379.23</v>
      </c>
      <c r="D8359" s="43" t="str">
        <f t="shared" si="806"/>
        <v>Not Holiday</v>
      </c>
      <c r="E8359" s="43" t="str">
        <f t="shared" si="807"/>
        <v>Weekday</v>
      </c>
      <c r="F8359" s="43">
        <f t="shared" si="808"/>
        <v>4</v>
      </c>
      <c r="G8359" s="43" t="str">
        <f t="shared" si="809"/>
        <v>No Super Peak</v>
      </c>
      <c r="H8359" s="43" t="str">
        <f>IF(D8359="Holiday","Off-Peak",IF(E8359="Weekend","Off-Peak",IF(G8359="Summer Super Peak",VLOOKUP(HOUR(B8359),'New Peak Definitions'!$A$4:$B$27,2,TRUE),IF(G8359="No Super Peak",VLOOKUP(HOUR(B8359),'New Peak Definitions'!$D$4:$E$27,2,TRUE)))))</f>
        <v>Off-Peak</v>
      </c>
      <c r="I8359" s="43">
        <f t="shared" si="811"/>
        <v>379.23</v>
      </c>
      <c r="L8359" s="46">
        <f t="shared" si="810"/>
        <v>379.23</v>
      </c>
    </row>
    <row r="8360" spans="1:12" x14ac:dyDescent="0.25">
      <c r="A8360" s="44">
        <v>45030</v>
      </c>
      <c r="B8360" s="45">
        <v>0.25</v>
      </c>
      <c r="C8360" s="47">
        <v>412.65300000000002</v>
      </c>
      <c r="D8360" s="43" t="str">
        <f t="shared" si="806"/>
        <v>Not Holiday</v>
      </c>
      <c r="E8360" s="43" t="str">
        <f t="shared" si="807"/>
        <v>Weekday</v>
      </c>
      <c r="F8360" s="43">
        <f t="shared" si="808"/>
        <v>4</v>
      </c>
      <c r="G8360" s="43" t="str">
        <f t="shared" si="809"/>
        <v>No Super Peak</v>
      </c>
      <c r="H8360" s="43" t="str">
        <f>IF(D8360="Holiday","Off-Peak",IF(E8360="Weekend","Off-Peak",IF(G8360="Summer Super Peak",VLOOKUP(HOUR(B8360),'New Peak Definitions'!$A$4:$B$27,2,TRUE),IF(G8360="No Super Peak",VLOOKUP(HOUR(B8360),'New Peak Definitions'!$D$4:$E$27,2,TRUE)))))</f>
        <v>Off-Peak</v>
      </c>
      <c r="I8360" s="43">
        <f t="shared" si="811"/>
        <v>412.65300000000002</v>
      </c>
      <c r="L8360" s="46">
        <f t="shared" si="810"/>
        <v>412.65300000000002</v>
      </c>
    </row>
    <row r="8361" spans="1:12" x14ac:dyDescent="0.25">
      <c r="A8361" s="44">
        <v>45030</v>
      </c>
      <c r="B8361" s="45">
        <v>0.29166666666666669</v>
      </c>
      <c r="C8361" s="47">
        <v>452.97399999999999</v>
      </c>
      <c r="D8361" s="43" t="str">
        <f t="shared" si="806"/>
        <v>Not Holiday</v>
      </c>
      <c r="E8361" s="43" t="str">
        <f t="shared" si="807"/>
        <v>Weekday</v>
      </c>
      <c r="F8361" s="43">
        <f t="shared" si="808"/>
        <v>4</v>
      </c>
      <c r="G8361" s="43" t="str">
        <f t="shared" si="809"/>
        <v>No Super Peak</v>
      </c>
      <c r="H8361" s="43" t="str">
        <f>IF(D8361="Holiday","Off-Peak",IF(E8361="Weekend","Off-Peak",IF(G8361="Summer Super Peak",VLOOKUP(HOUR(B8361),'New Peak Definitions'!$A$4:$B$27,2,TRUE),IF(G8361="No Super Peak",VLOOKUP(HOUR(B8361),'New Peak Definitions'!$D$4:$E$27,2,TRUE)))))</f>
        <v>On-Peak</v>
      </c>
      <c r="I8361" s="43">
        <f t="shared" si="811"/>
        <v>452.97399999999999</v>
      </c>
      <c r="L8361" s="46">
        <f t="shared" si="810"/>
        <v>452.97399999999999</v>
      </c>
    </row>
    <row r="8362" spans="1:12" x14ac:dyDescent="0.25">
      <c r="A8362" s="44">
        <v>45030</v>
      </c>
      <c r="B8362" s="45">
        <v>0.33333333333333331</v>
      </c>
      <c r="C8362" s="47">
        <v>470.048</v>
      </c>
      <c r="D8362" s="43" t="str">
        <f t="shared" si="806"/>
        <v>Not Holiday</v>
      </c>
      <c r="E8362" s="43" t="str">
        <f t="shared" si="807"/>
        <v>Weekday</v>
      </c>
      <c r="F8362" s="43">
        <f t="shared" si="808"/>
        <v>4</v>
      </c>
      <c r="G8362" s="43" t="str">
        <f t="shared" si="809"/>
        <v>No Super Peak</v>
      </c>
      <c r="H8362" s="43" t="str">
        <f>IF(D8362="Holiday","Off-Peak",IF(E8362="Weekend","Off-Peak",IF(G8362="Summer Super Peak",VLOOKUP(HOUR(B8362),'New Peak Definitions'!$A$4:$B$27,2,TRUE),IF(G8362="No Super Peak",VLOOKUP(HOUR(B8362),'New Peak Definitions'!$D$4:$E$27,2,TRUE)))))</f>
        <v>On-Peak</v>
      </c>
      <c r="I8362" s="43">
        <f t="shared" si="811"/>
        <v>470.048</v>
      </c>
      <c r="L8362" s="46">
        <f t="shared" si="810"/>
        <v>470.048</v>
      </c>
    </row>
    <row r="8363" spans="1:12" x14ac:dyDescent="0.25">
      <c r="A8363" s="44">
        <v>45030</v>
      </c>
      <c r="B8363" s="45">
        <v>0.375</v>
      </c>
      <c r="C8363" s="47">
        <v>477.81200000000001</v>
      </c>
      <c r="D8363" s="43" t="str">
        <f t="shared" si="806"/>
        <v>Not Holiday</v>
      </c>
      <c r="E8363" s="43" t="str">
        <f t="shared" si="807"/>
        <v>Weekday</v>
      </c>
      <c r="F8363" s="43">
        <f t="shared" si="808"/>
        <v>4</v>
      </c>
      <c r="G8363" s="43" t="str">
        <f t="shared" si="809"/>
        <v>No Super Peak</v>
      </c>
      <c r="H8363" s="43" t="str">
        <f>IF(D8363="Holiday","Off-Peak",IF(E8363="Weekend","Off-Peak",IF(G8363="Summer Super Peak",VLOOKUP(HOUR(B8363),'New Peak Definitions'!$A$4:$B$27,2,TRUE),IF(G8363="No Super Peak",VLOOKUP(HOUR(B8363),'New Peak Definitions'!$D$4:$E$27,2,TRUE)))))</f>
        <v>On-Peak</v>
      </c>
      <c r="I8363" s="43">
        <f t="shared" si="811"/>
        <v>477.81200000000001</v>
      </c>
      <c r="L8363" s="46">
        <f t="shared" si="810"/>
        <v>477.81200000000001</v>
      </c>
    </row>
    <row r="8364" spans="1:12" x14ac:dyDescent="0.25">
      <c r="A8364" s="44">
        <v>45030</v>
      </c>
      <c r="B8364" s="45">
        <v>0.41666666666666669</v>
      </c>
      <c r="C8364" s="47">
        <v>490.77699999999999</v>
      </c>
      <c r="D8364" s="43" t="str">
        <f t="shared" si="806"/>
        <v>Not Holiday</v>
      </c>
      <c r="E8364" s="43" t="str">
        <f t="shared" si="807"/>
        <v>Weekday</v>
      </c>
      <c r="F8364" s="43">
        <f t="shared" si="808"/>
        <v>4</v>
      </c>
      <c r="G8364" s="43" t="str">
        <f t="shared" si="809"/>
        <v>No Super Peak</v>
      </c>
      <c r="H8364" s="43" t="str">
        <f>IF(D8364="Holiday","Off-Peak",IF(E8364="Weekend","Off-Peak",IF(G8364="Summer Super Peak",VLOOKUP(HOUR(B8364),'New Peak Definitions'!$A$4:$B$27,2,TRUE),IF(G8364="No Super Peak",VLOOKUP(HOUR(B8364),'New Peak Definitions'!$D$4:$E$27,2,TRUE)))))</f>
        <v>On-Peak</v>
      </c>
      <c r="I8364" s="43">
        <f t="shared" si="811"/>
        <v>490.77699999999999</v>
      </c>
      <c r="L8364" s="46">
        <f t="shared" si="810"/>
        <v>490.77699999999999</v>
      </c>
    </row>
    <row r="8365" spans="1:12" x14ac:dyDescent="0.25">
      <c r="A8365" s="44">
        <v>45030</v>
      </c>
      <c r="B8365" s="45">
        <v>0.45833333333333331</v>
      </c>
      <c r="C8365" s="47">
        <v>493.59</v>
      </c>
      <c r="D8365" s="43" t="str">
        <f t="shared" si="806"/>
        <v>Not Holiday</v>
      </c>
      <c r="E8365" s="43" t="str">
        <f t="shared" si="807"/>
        <v>Weekday</v>
      </c>
      <c r="F8365" s="43">
        <f t="shared" si="808"/>
        <v>4</v>
      </c>
      <c r="G8365" s="43" t="str">
        <f t="shared" si="809"/>
        <v>No Super Peak</v>
      </c>
      <c r="H8365" s="43" t="str">
        <f>IF(D8365="Holiday","Off-Peak",IF(E8365="Weekend","Off-Peak",IF(G8365="Summer Super Peak",VLOOKUP(HOUR(B8365),'New Peak Definitions'!$A$4:$B$27,2,TRUE),IF(G8365="No Super Peak",VLOOKUP(HOUR(B8365),'New Peak Definitions'!$D$4:$E$27,2,TRUE)))))</f>
        <v>On-Peak</v>
      </c>
      <c r="I8365" s="43">
        <f t="shared" si="811"/>
        <v>493.59</v>
      </c>
      <c r="L8365" s="46">
        <f t="shared" si="810"/>
        <v>493.59</v>
      </c>
    </row>
    <row r="8366" spans="1:12" x14ac:dyDescent="0.25">
      <c r="A8366" s="44">
        <v>45030</v>
      </c>
      <c r="B8366" s="45">
        <v>0.5</v>
      </c>
      <c r="C8366" s="47">
        <v>489.75299999999999</v>
      </c>
      <c r="D8366" s="43" t="str">
        <f t="shared" si="806"/>
        <v>Not Holiday</v>
      </c>
      <c r="E8366" s="43" t="str">
        <f t="shared" si="807"/>
        <v>Weekday</v>
      </c>
      <c r="F8366" s="43">
        <f t="shared" si="808"/>
        <v>4</v>
      </c>
      <c r="G8366" s="43" t="str">
        <f t="shared" si="809"/>
        <v>No Super Peak</v>
      </c>
      <c r="H8366" s="43" t="str">
        <f>IF(D8366="Holiday","Off-Peak",IF(E8366="Weekend","Off-Peak",IF(G8366="Summer Super Peak",VLOOKUP(HOUR(B8366),'New Peak Definitions'!$A$4:$B$27,2,TRUE),IF(G8366="No Super Peak",VLOOKUP(HOUR(B8366),'New Peak Definitions'!$D$4:$E$27,2,TRUE)))))</f>
        <v>On-Peak</v>
      </c>
      <c r="I8366" s="43">
        <f t="shared" si="811"/>
        <v>489.75299999999999</v>
      </c>
      <c r="L8366" s="46">
        <f t="shared" si="810"/>
        <v>489.75299999999999</v>
      </c>
    </row>
    <row r="8367" spans="1:12" x14ac:dyDescent="0.25">
      <c r="A8367" s="44">
        <v>45030</v>
      </c>
      <c r="B8367" s="45">
        <v>0.54166666666666663</v>
      </c>
      <c r="C8367" s="47">
        <v>492.33100000000002</v>
      </c>
      <c r="D8367" s="43" t="str">
        <f t="shared" si="806"/>
        <v>Not Holiday</v>
      </c>
      <c r="E8367" s="43" t="str">
        <f t="shared" si="807"/>
        <v>Weekday</v>
      </c>
      <c r="F8367" s="43">
        <f t="shared" si="808"/>
        <v>4</v>
      </c>
      <c r="G8367" s="43" t="str">
        <f t="shared" si="809"/>
        <v>No Super Peak</v>
      </c>
      <c r="H8367" s="43" t="str">
        <f>IF(D8367="Holiday","Off-Peak",IF(E8367="Weekend","Off-Peak",IF(G8367="Summer Super Peak",VLOOKUP(HOUR(B8367),'New Peak Definitions'!$A$4:$B$27,2,TRUE),IF(G8367="No Super Peak",VLOOKUP(HOUR(B8367),'New Peak Definitions'!$D$4:$E$27,2,TRUE)))))</f>
        <v>On-Peak</v>
      </c>
      <c r="I8367" s="43">
        <f t="shared" si="811"/>
        <v>492.33100000000002</v>
      </c>
      <c r="L8367" s="46">
        <f t="shared" si="810"/>
        <v>492.33100000000002</v>
      </c>
    </row>
    <row r="8368" spans="1:12" x14ac:dyDescent="0.25">
      <c r="A8368" s="44">
        <v>45030</v>
      </c>
      <c r="B8368" s="45">
        <v>0.58333333333333337</v>
      </c>
      <c r="C8368" s="47">
        <v>470.245</v>
      </c>
      <c r="D8368" s="43" t="str">
        <f t="shared" si="806"/>
        <v>Not Holiday</v>
      </c>
      <c r="E8368" s="43" t="str">
        <f t="shared" si="807"/>
        <v>Weekday</v>
      </c>
      <c r="F8368" s="43">
        <f t="shared" si="808"/>
        <v>4</v>
      </c>
      <c r="G8368" s="43" t="str">
        <f t="shared" si="809"/>
        <v>No Super Peak</v>
      </c>
      <c r="H8368" s="43" t="str">
        <f>IF(D8368="Holiday","Off-Peak",IF(E8368="Weekend","Off-Peak",IF(G8368="Summer Super Peak",VLOOKUP(HOUR(B8368),'New Peak Definitions'!$A$4:$B$27,2,TRUE),IF(G8368="No Super Peak",VLOOKUP(HOUR(B8368),'New Peak Definitions'!$D$4:$E$27,2,TRUE)))))</f>
        <v>On-Peak</v>
      </c>
      <c r="I8368" s="43">
        <f t="shared" si="811"/>
        <v>470.245</v>
      </c>
      <c r="L8368" s="46">
        <f t="shared" si="810"/>
        <v>470.245</v>
      </c>
    </row>
    <row r="8369" spans="1:12" x14ac:dyDescent="0.25">
      <c r="A8369" s="44">
        <v>45030</v>
      </c>
      <c r="B8369" s="45">
        <v>0.625</v>
      </c>
      <c r="C8369" s="47">
        <v>446.726</v>
      </c>
      <c r="D8369" s="43" t="str">
        <f t="shared" si="806"/>
        <v>Not Holiday</v>
      </c>
      <c r="E8369" s="43" t="str">
        <f t="shared" si="807"/>
        <v>Weekday</v>
      </c>
      <c r="F8369" s="43">
        <f t="shared" si="808"/>
        <v>4</v>
      </c>
      <c r="G8369" s="43" t="str">
        <f t="shared" si="809"/>
        <v>No Super Peak</v>
      </c>
      <c r="H8369" s="43" t="str">
        <f>IF(D8369="Holiday","Off-Peak",IF(E8369="Weekend","Off-Peak",IF(G8369="Summer Super Peak",VLOOKUP(HOUR(B8369),'New Peak Definitions'!$A$4:$B$27,2,TRUE),IF(G8369="No Super Peak",VLOOKUP(HOUR(B8369),'New Peak Definitions'!$D$4:$E$27,2,TRUE)))))</f>
        <v>On-Peak</v>
      </c>
      <c r="I8369" s="43">
        <f t="shared" si="811"/>
        <v>446.726</v>
      </c>
      <c r="L8369" s="46">
        <f t="shared" si="810"/>
        <v>446.726</v>
      </c>
    </row>
    <row r="8370" spans="1:12" x14ac:dyDescent="0.25">
      <c r="A8370" s="44">
        <v>45030</v>
      </c>
      <c r="B8370" s="45">
        <v>0.66666666666666663</v>
      </c>
      <c r="C8370" s="47">
        <v>422.12200000000001</v>
      </c>
      <c r="D8370" s="43" t="str">
        <f t="shared" si="806"/>
        <v>Not Holiday</v>
      </c>
      <c r="E8370" s="43" t="str">
        <f t="shared" si="807"/>
        <v>Weekday</v>
      </c>
      <c r="F8370" s="43">
        <f t="shared" si="808"/>
        <v>4</v>
      </c>
      <c r="G8370" s="43" t="str">
        <f t="shared" si="809"/>
        <v>No Super Peak</v>
      </c>
      <c r="H8370" s="43" t="str">
        <f>IF(D8370="Holiday","Off-Peak",IF(E8370="Weekend","Off-Peak",IF(G8370="Summer Super Peak",VLOOKUP(HOUR(B8370),'New Peak Definitions'!$A$4:$B$27,2,TRUE),IF(G8370="No Super Peak",VLOOKUP(HOUR(B8370),'New Peak Definitions'!$D$4:$E$27,2,TRUE)))))</f>
        <v>On-Peak</v>
      </c>
      <c r="I8370" s="43">
        <f t="shared" si="811"/>
        <v>422.12200000000001</v>
      </c>
      <c r="L8370" s="46">
        <f t="shared" si="810"/>
        <v>422.12200000000001</v>
      </c>
    </row>
    <row r="8371" spans="1:12" x14ac:dyDescent="0.25">
      <c r="A8371" s="44">
        <v>45030</v>
      </c>
      <c r="B8371" s="45">
        <v>0.70833333333333337</v>
      </c>
      <c r="C8371" s="47">
        <v>401.01900000000001</v>
      </c>
      <c r="D8371" s="43" t="str">
        <f t="shared" si="806"/>
        <v>Not Holiday</v>
      </c>
      <c r="E8371" s="43" t="str">
        <f t="shared" si="807"/>
        <v>Weekday</v>
      </c>
      <c r="F8371" s="43">
        <f t="shared" si="808"/>
        <v>4</v>
      </c>
      <c r="G8371" s="43" t="str">
        <f t="shared" si="809"/>
        <v>No Super Peak</v>
      </c>
      <c r="H8371" s="43" t="str">
        <f>IF(D8371="Holiday","Off-Peak",IF(E8371="Weekend","Off-Peak",IF(G8371="Summer Super Peak",VLOOKUP(HOUR(B8371),'New Peak Definitions'!$A$4:$B$27,2,TRUE),IF(G8371="No Super Peak",VLOOKUP(HOUR(B8371),'New Peak Definitions'!$D$4:$E$27,2,TRUE)))))</f>
        <v>On-Peak</v>
      </c>
      <c r="I8371" s="43">
        <f t="shared" si="811"/>
        <v>401.01900000000001</v>
      </c>
      <c r="L8371" s="46">
        <f t="shared" si="810"/>
        <v>401.01900000000001</v>
      </c>
    </row>
    <row r="8372" spans="1:12" x14ac:dyDescent="0.25">
      <c r="A8372" s="44">
        <v>45030</v>
      </c>
      <c r="B8372" s="45">
        <v>0.75</v>
      </c>
      <c r="C8372" s="47">
        <v>393.51299999999998</v>
      </c>
      <c r="D8372" s="43" t="str">
        <f t="shared" si="806"/>
        <v>Not Holiday</v>
      </c>
      <c r="E8372" s="43" t="str">
        <f t="shared" si="807"/>
        <v>Weekday</v>
      </c>
      <c r="F8372" s="43">
        <f t="shared" si="808"/>
        <v>4</v>
      </c>
      <c r="G8372" s="43" t="str">
        <f t="shared" si="809"/>
        <v>No Super Peak</v>
      </c>
      <c r="H8372" s="43" t="str">
        <f>IF(D8372="Holiday","Off-Peak",IF(E8372="Weekend","Off-Peak",IF(G8372="Summer Super Peak",VLOOKUP(HOUR(B8372),'New Peak Definitions'!$A$4:$B$27,2,TRUE),IF(G8372="No Super Peak",VLOOKUP(HOUR(B8372),'New Peak Definitions'!$D$4:$E$27,2,TRUE)))))</f>
        <v>On-Peak</v>
      </c>
      <c r="I8372" s="43">
        <f t="shared" si="811"/>
        <v>393.51299999999998</v>
      </c>
      <c r="L8372" s="46">
        <f t="shared" si="810"/>
        <v>393.51299999999998</v>
      </c>
    </row>
    <row r="8373" spans="1:12" x14ac:dyDescent="0.25">
      <c r="A8373" s="44">
        <v>45030</v>
      </c>
      <c r="B8373" s="45">
        <v>0.79166666666666663</v>
      </c>
      <c r="C8373" s="47">
        <v>389.25</v>
      </c>
      <c r="D8373" s="43" t="str">
        <f t="shared" si="806"/>
        <v>Not Holiday</v>
      </c>
      <c r="E8373" s="43" t="str">
        <f t="shared" si="807"/>
        <v>Weekday</v>
      </c>
      <c r="F8373" s="43">
        <f t="shared" si="808"/>
        <v>4</v>
      </c>
      <c r="G8373" s="43" t="str">
        <f t="shared" si="809"/>
        <v>No Super Peak</v>
      </c>
      <c r="H8373" s="43" t="str">
        <f>IF(D8373="Holiday","Off-Peak",IF(E8373="Weekend","Off-Peak",IF(G8373="Summer Super Peak",VLOOKUP(HOUR(B8373),'New Peak Definitions'!$A$4:$B$27,2,TRUE),IF(G8373="No Super Peak",VLOOKUP(HOUR(B8373),'New Peak Definitions'!$D$4:$E$27,2,TRUE)))))</f>
        <v>On-Peak</v>
      </c>
      <c r="I8373" s="43">
        <f t="shared" si="811"/>
        <v>389.25</v>
      </c>
      <c r="L8373" s="46">
        <f t="shared" si="810"/>
        <v>389.25</v>
      </c>
    </row>
    <row r="8374" spans="1:12" x14ac:dyDescent="0.25">
      <c r="A8374" s="44">
        <v>45030</v>
      </c>
      <c r="B8374" s="45">
        <v>0.83333333333333337</v>
      </c>
      <c r="C8374" s="47">
        <v>378.58100000000002</v>
      </c>
      <c r="D8374" s="43" t="str">
        <f t="shared" si="806"/>
        <v>Not Holiday</v>
      </c>
      <c r="E8374" s="43" t="str">
        <f t="shared" si="807"/>
        <v>Weekday</v>
      </c>
      <c r="F8374" s="43">
        <f t="shared" si="808"/>
        <v>4</v>
      </c>
      <c r="G8374" s="43" t="str">
        <f t="shared" si="809"/>
        <v>No Super Peak</v>
      </c>
      <c r="H8374" s="43" t="str">
        <f>IF(D8374="Holiday","Off-Peak",IF(E8374="Weekend","Off-Peak",IF(G8374="Summer Super Peak",VLOOKUP(HOUR(B8374),'New Peak Definitions'!$A$4:$B$27,2,TRUE),IF(G8374="No Super Peak",VLOOKUP(HOUR(B8374),'New Peak Definitions'!$D$4:$E$27,2,TRUE)))))</f>
        <v>On-Peak</v>
      </c>
      <c r="I8374" s="43">
        <f t="shared" si="811"/>
        <v>378.58100000000002</v>
      </c>
      <c r="L8374" s="46">
        <f t="shared" si="810"/>
        <v>378.58100000000002</v>
      </c>
    </row>
    <row r="8375" spans="1:12" x14ac:dyDescent="0.25">
      <c r="A8375" s="44">
        <v>45030</v>
      </c>
      <c r="B8375" s="45">
        <v>0.875</v>
      </c>
      <c r="C8375" s="47">
        <v>368.173</v>
      </c>
      <c r="D8375" s="43" t="str">
        <f t="shared" si="806"/>
        <v>Not Holiday</v>
      </c>
      <c r="E8375" s="43" t="str">
        <f t="shared" si="807"/>
        <v>Weekday</v>
      </c>
      <c r="F8375" s="43">
        <f t="shared" si="808"/>
        <v>4</v>
      </c>
      <c r="G8375" s="43" t="str">
        <f t="shared" si="809"/>
        <v>No Super Peak</v>
      </c>
      <c r="H8375" s="43" t="str">
        <f>IF(D8375="Holiday","Off-Peak",IF(E8375="Weekend","Off-Peak",IF(G8375="Summer Super Peak",VLOOKUP(HOUR(B8375),'New Peak Definitions'!$A$4:$B$27,2,TRUE),IF(G8375="No Super Peak",VLOOKUP(HOUR(B8375),'New Peak Definitions'!$D$4:$E$27,2,TRUE)))))</f>
        <v>On-Peak</v>
      </c>
      <c r="I8375" s="43">
        <f t="shared" si="811"/>
        <v>368.173</v>
      </c>
      <c r="L8375" s="46">
        <f t="shared" si="810"/>
        <v>368.173</v>
      </c>
    </row>
    <row r="8376" spans="1:12" x14ac:dyDescent="0.25">
      <c r="A8376" s="44">
        <v>45030</v>
      </c>
      <c r="B8376" s="45">
        <v>0.91666666666666663</v>
      </c>
      <c r="C8376" s="47">
        <v>350.35</v>
      </c>
      <c r="D8376" s="43" t="str">
        <f t="shared" si="806"/>
        <v>Not Holiday</v>
      </c>
      <c r="E8376" s="43" t="str">
        <f t="shared" si="807"/>
        <v>Weekday</v>
      </c>
      <c r="F8376" s="43">
        <f t="shared" si="808"/>
        <v>4</v>
      </c>
      <c r="G8376" s="43" t="str">
        <f t="shared" si="809"/>
        <v>No Super Peak</v>
      </c>
      <c r="H8376" s="43" t="str">
        <f>IF(D8376="Holiday","Off-Peak",IF(E8376="Weekend","Off-Peak",IF(G8376="Summer Super Peak",VLOOKUP(HOUR(B8376),'New Peak Definitions'!$A$4:$B$27,2,TRUE),IF(G8376="No Super Peak",VLOOKUP(HOUR(B8376),'New Peak Definitions'!$D$4:$E$27,2,TRUE)))))</f>
        <v>On-Peak</v>
      </c>
      <c r="I8376" s="43">
        <f t="shared" si="811"/>
        <v>350.35</v>
      </c>
      <c r="L8376" s="46">
        <f t="shared" si="810"/>
        <v>350.35</v>
      </c>
    </row>
    <row r="8377" spans="1:12" x14ac:dyDescent="0.25">
      <c r="A8377" s="44">
        <v>45030</v>
      </c>
      <c r="B8377" s="45">
        <v>0.95833333333333337</v>
      </c>
      <c r="C8377" s="47">
        <v>341.61500000000001</v>
      </c>
      <c r="D8377" s="43" t="str">
        <f t="shared" si="806"/>
        <v>Not Holiday</v>
      </c>
      <c r="E8377" s="43" t="str">
        <f t="shared" si="807"/>
        <v>Weekday</v>
      </c>
      <c r="F8377" s="43">
        <f t="shared" si="808"/>
        <v>4</v>
      </c>
      <c r="G8377" s="43" t="str">
        <f t="shared" si="809"/>
        <v>No Super Peak</v>
      </c>
      <c r="H8377" s="43" t="str">
        <f>IF(D8377="Holiday","Off-Peak",IF(E8377="Weekend","Off-Peak",IF(G8377="Summer Super Peak",VLOOKUP(HOUR(B8377),'New Peak Definitions'!$A$4:$B$27,2,TRUE),IF(G8377="No Super Peak",VLOOKUP(HOUR(B8377),'New Peak Definitions'!$D$4:$E$27,2,TRUE)))))</f>
        <v>Off-Peak</v>
      </c>
      <c r="I8377" s="43">
        <f t="shared" si="811"/>
        <v>341.61500000000001</v>
      </c>
      <c r="L8377" s="46">
        <f t="shared" si="810"/>
        <v>341.61500000000001</v>
      </c>
    </row>
    <row r="8378" spans="1:12" x14ac:dyDescent="0.25">
      <c r="A8378" s="44">
        <v>45031</v>
      </c>
      <c r="B8378" s="45">
        <v>0</v>
      </c>
      <c r="C8378" s="47">
        <v>252.119</v>
      </c>
      <c r="D8378" s="43" t="str">
        <f t="shared" si="806"/>
        <v>Not Holiday</v>
      </c>
      <c r="E8378" s="43" t="str">
        <f t="shared" si="807"/>
        <v>Weekend</v>
      </c>
      <c r="F8378" s="43">
        <f t="shared" si="808"/>
        <v>4</v>
      </c>
      <c r="G8378" s="43" t="str">
        <f t="shared" si="809"/>
        <v>No Super Peak</v>
      </c>
      <c r="H8378" s="43" t="str">
        <f>IF(D8378="Holiday","Off-Peak",IF(E8378="Weekend","Off-Peak",IF(G8378="Summer Super Peak",VLOOKUP(HOUR(B8378),'New Peak Definitions'!$A$4:$B$27,2,TRUE),IF(G8378="No Super Peak",VLOOKUP(HOUR(B8378),'New Peak Definitions'!$D$4:$E$27,2,TRUE)))))</f>
        <v>Off-Peak</v>
      </c>
      <c r="I8378" s="43">
        <f t="shared" si="811"/>
        <v>252.119</v>
      </c>
      <c r="L8378" s="46">
        <f t="shared" si="810"/>
        <v>252.119</v>
      </c>
    </row>
    <row r="8379" spans="1:12" x14ac:dyDescent="0.25">
      <c r="A8379" s="44">
        <v>45031</v>
      </c>
      <c r="B8379" s="45">
        <v>4.1666666666666664E-2</v>
      </c>
      <c r="C8379" s="47">
        <v>246.17</v>
      </c>
      <c r="D8379" s="43" t="str">
        <f t="shared" si="806"/>
        <v>Not Holiday</v>
      </c>
      <c r="E8379" s="43" t="str">
        <f t="shared" si="807"/>
        <v>Weekend</v>
      </c>
      <c r="F8379" s="43">
        <f t="shared" si="808"/>
        <v>4</v>
      </c>
      <c r="G8379" s="43" t="str">
        <f t="shared" si="809"/>
        <v>No Super Peak</v>
      </c>
      <c r="H8379" s="43" t="str">
        <f>IF(D8379="Holiday","Off-Peak",IF(E8379="Weekend","Off-Peak",IF(G8379="Summer Super Peak",VLOOKUP(HOUR(B8379),'New Peak Definitions'!$A$4:$B$27,2,TRUE),IF(G8379="No Super Peak",VLOOKUP(HOUR(B8379),'New Peak Definitions'!$D$4:$E$27,2,TRUE)))))</f>
        <v>Off-Peak</v>
      </c>
      <c r="I8379" s="43">
        <f t="shared" si="811"/>
        <v>246.17</v>
      </c>
      <c r="L8379" s="46">
        <f t="shared" si="810"/>
        <v>246.17</v>
      </c>
    </row>
    <row r="8380" spans="1:12" x14ac:dyDescent="0.25">
      <c r="A8380" s="44">
        <v>45031</v>
      </c>
      <c r="B8380" s="45">
        <v>8.3333333333333329E-2</v>
      </c>
      <c r="C8380" s="47">
        <v>238.43199999999999</v>
      </c>
      <c r="D8380" s="43" t="str">
        <f t="shared" si="806"/>
        <v>Not Holiday</v>
      </c>
      <c r="E8380" s="43" t="str">
        <f t="shared" si="807"/>
        <v>Weekend</v>
      </c>
      <c r="F8380" s="43">
        <f t="shared" si="808"/>
        <v>4</v>
      </c>
      <c r="G8380" s="43" t="str">
        <f t="shared" si="809"/>
        <v>No Super Peak</v>
      </c>
      <c r="H8380" s="43" t="str">
        <f>IF(D8380="Holiday","Off-Peak",IF(E8380="Weekend","Off-Peak",IF(G8380="Summer Super Peak",VLOOKUP(HOUR(B8380),'New Peak Definitions'!$A$4:$B$27,2,TRUE),IF(G8380="No Super Peak",VLOOKUP(HOUR(B8380),'New Peak Definitions'!$D$4:$E$27,2,TRUE)))))</f>
        <v>Off-Peak</v>
      </c>
      <c r="I8380" s="43">
        <f t="shared" si="811"/>
        <v>238.43199999999999</v>
      </c>
      <c r="L8380" s="46">
        <f t="shared" si="810"/>
        <v>238.43199999999999</v>
      </c>
    </row>
    <row r="8381" spans="1:12" x14ac:dyDescent="0.25">
      <c r="A8381" s="44">
        <v>45031</v>
      </c>
      <c r="B8381" s="45">
        <v>0.125</v>
      </c>
      <c r="C8381" s="47">
        <v>234.648</v>
      </c>
      <c r="D8381" s="43" t="str">
        <f t="shared" si="806"/>
        <v>Not Holiday</v>
      </c>
      <c r="E8381" s="43" t="str">
        <f t="shared" si="807"/>
        <v>Weekend</v>
      </c>
      <c r="F8381" s="43">
        <f t="shared" si="808"/>
        <v>4</v>
      </c>
      <c r="G8381" s="43" t="str">
        <f t="shared" si="809"/>
        <v>No Super Peak</v>
      </c>
      <c r="H8381" s="43" t="str">
        <f>IF(D8381="Holiday","Off-Peak",IF(E8381="Weekend","Off-Peak",IF(G8381="Summer Super Peak",VLOOKUP(HOUR(B8381),'New Peak Definitions'!$A$4:$B$27,2,TRUE),IF(G8381="No Super Peak",VLOOKUP(HOUR(B8381),'New Peak Definitions'!$D$4:$E$27,2,TRUE)))))</f>
        <v>Off-Peak</v>
      </c>
      <c r="I8381" s="43">
        <f t="shared" si="811"/>
        <v>234.648</v>
      </c>
      <c r="L8381" s="46">
        <f t="shared" si="810"/>
        <v>234.648</v>
      </c>
    </row>
    <row r="8382" spans="1:12" x14ac:dyDescent="0.25">
      <c r="A8382" s="44">
        <v>45031</v>
      </c>
      <c r="B8382" s="45">
        <v>0.16666666666666666</v>
      </c>
      <c r="C8382" s="47">
        <v>235.80099999999999</v>
      </c>
      <c r="D8382" s="43" t="str">
        <f t="shared" si="806"/>
        <v>Not Holiday</v>
      </c>
      <c r="E8382" s="43" t="str">
        <f t="shared" si="807"/>
        <v>Weekend</v>
      </c>
      <c r="F8382" s="43">
        <f t="shared" si="808"/>
        <v>4</v>
      </c>
      <c r="G8382" s="43" t="str">
        <f t="shared" si="809"/>
        <v>No Super Peak</v>
      </c>
      <c r="H8382" s="43" t="str">
        <f>IF(D8382="Holiday","Off-Peak",IF(E8382="Weekend","Off-Peak",IF(G8382="Summer Super Peak",VLOOKUP(HOUR(B8382),'New Peak Definitions'!$A$4:$B$27,2,TRUE),IF(G8382="No Super Peak",VLOOKUP(HOUR(B8382),'New Peak Definitions'!$D$4:$E$27,2,TRUE)))))</f>
        <v>Off-Peak</v>
      </c>
      <c r="I8382" s="43">
        <f t="shared" si="811"/>
        <v>235.80099999999999</v>
      </c>
      <c r="L8382" s="46">
        <f t="shared" si="810"/>
        <v>235.80099999999999</v>
      </c>
    </row>
    <row r="8383" spans="1:12" x14ac:dyDescent="0.25">
      <c r="A8383" s="44">
        <v>45031</v>
      </c>
      <c r="B8383" s="45">
        <v>0.20833333333333334</v>
      </c>
      <c r="C8383" s="47">
        <v>236.67599999999999</v>
      </c>
      <c r="D8383" s="43" t="str">
        <f t="shared" si="806"/>
        <v>Not Holiday</v>
      </c>
      <c r="E8383" s="43" t="str">
        <f t="shared" si="807"/>
        <v>Weekend</v>
      </c>
      <c r="F8383" s="43">
        <f t="shared" si="808"/>
        <v>4</v>
      </c>
      <c r="G8383" s="43" t="str">
        <f t="shared" si="809"/>
        <v>No Super Peak</v>
      </c>
      <c r="H8383" s="43" t="str">
        <f>IF(D8383="Holiday","Off-Peak",IF(E8383="Weekend","Off-Peak",IF(G8383="Summer Super Peak",VLOOKUP(HOUR(B8383),'New Peak Definitions'!$A$4:$B$27,2,TRUE),IF(G8383="No Super Peak",VLOOKUP(HOUR(B8383),'New Peak Definitions'!$D$4:$E$27,2,TRUE)))))</f>
        <v>Off-Peak</v>
      </c>
      <c r="I8383" s="43">
        <f t="shared" si="811"/>
        <v>236.67599999999999</v>
      </c>
      <c r="L8383" s="46">
        <f t="shared" si="810"/>
        <v>236.67599999999999</v>
      </c>
    </row>
    <row r="8384" spans="1:12" x14ac:dyDescent="0.25">
      <c r="A8384" s="44">
        <v>45031</v>
      </c>
      <c r="B8384" s="45">
        <v>0.25</v>
      </c>
      <c r="C8384" s="47">
        <v>248.65899999999999</v>
      </c>
      <c r="D8384" s="43" t="str">
        <f t="shared" si="806"/>
        <v>Not Holiday</v>
      </c>
      <c r="E8384" s="43" t="str">
        <f t="shared" si="807"/>
        <v>Weekend</v>
      </c>
      <c r="F8384" s="43">
        <f t="shared" si="808"/>
        <v>4</v>
      </c>
      <c r="G8384" s="43" t="str">
        <f t="shared" si="809"/>
        <v>No Super Peak</v>
      </c>
      <c r="H8384" s="43" t="str">
        <f>IF(D8384="Holiday","Off-Peak",IF(E8384="Weekend","Off-Peak",IF(G8384="Summer Super Peak",VLOOKUP(HOUR(B8384),'New Peak Definitions'!$A$4:$B$27,2,TRUE),IF(G8384="No Super Peak",VLOOKUP(HOUR(B8384),'New Peak Definitions'!$D$4:$E$27,2,TRUE)))))</f>
        <v>Off-Peak</v>
      </c>
      <c r="I8384" s="43">
        <f t="shared" si="811"/>
        <v>248.65899999999999</v>
      </c>
      <c r="L8384" s="46">
        <f t="shared" si="810"/>
        <v>248.65899999999999</v>
      </c>
    </row>
    <row r="8385" spans="1:12" x14ac:dyDescent="0.25">
      <c r="A8385" s="44">
        <v>45031</v>
      </c>
      <c r="B8385" s="45">
        <v>0.29166666666666669</v>
      </c>
      <c r="C8385" s="47">
        <v>259.55900000000003</v>
      </c>
      <c r="D8385" s="43" t="str">
        <f t="shared" si="806"/>
        <v>Not Holiday</v>
      </c>
      <c r="E8385" s="43" t="str">
        <f t="shared" si="807"/>
        <v>Weekend</v>
      </c>
      <c r="F8385" s="43">
        <f t="shared" si="808"/>
        <v>4</v>
      </c>
      <c r="G8385" s="43" t="str">
        <f t="shared" si="809"/>
        <v>No Super Peak</v>
      </c>
      <c r="H8385" s="43" t="str">
        <f>IF(D8385="Holiday","Off-Peak",IF(E8385="Weekend","Off-Peak",IF(G8385="Summer Super Peak",VLOOKUP(HOUR(B8385),'New Peak Definitions'!$A$4:$B$27,2,TRUE),IF(G8385="No Super Peak",VLOOKUP(HOUR(B8385),'New Peak Definitions'!$D$4:$E$27,2,TRUE)))))</f>
        <v>Off-Peak</v>
      </c>
      <c r="I8385" s="43">
        <f t="shared" si="811"/>
        <v>259.55900000000003</v>
      </c>
      <c r="L8385" s="46">
        <f t="shared" si="810"/>
        <v>259.55900000000003</v>
      </c>
    </row>
    <row r="8386" spans="1:12" x14ac:dyDescent="0.25">
      <c r="A8386" s="44">
        <v>45031</v>
      </c>
      <c r="B8386" s="45">
        <v>0.33333333333333331</v>
      </c>
      <c r="C8386" s="47">
        <v>259.209</v>
      </c>
      <c r="D8386" s="43" t="str">
        <f t="shared" ref="D8386:D8449" si="812">IF(ISNA(MATCH(A8386,$V$2:$V$7,0)),"Not Holiday","Holiday")</f>
        <v>Not Holiday</v>
      </c>
      <c r="E8386" s="43" t="str">
        <f t="shared" si="807"/>
        <v>Weekend</v>
      </c>
      <c r="F8386" s="43">
        <f t="shared" si="808"/>
        <v>4</v>
      </c>
      <c r="G8386" s="43" t="str">
        <f t="shared" si="809"/>
        <v>No Super Peak</v>
      </c>
      <c r="H8386" s="43" t="str">
        <f>IF(D8386="Holiday","Off-Peak",IF(E8386="Weekend","Off-Peak",IF(G8386="Summer Super Peak",VLOOKUP(HOUR(B8386),'New Peak Definitions'!$A$4:$B$27,2,TRUE),IF(G8386="No Super Peak",VLOOKUP(HOUR(B8386),'New Peak Definitions'!$D$4:$E$27,2,TRUE)))))</f>
        <v>Off-Peak</v>
      </c>
      <c r="I8386" s="43">
        <f t="shared" si="811"/>
        <v>259.209</v>
      </c>
      <c r="L8386" s="46">
        <f t="shared" si="810"/>
        <v>259.209</v>
      </c>
    </row>
    <row r="8387" spans="1:12" x14ac:dyDescent="0.25">
      <c r="A8387" s="44">
        <v>45031</v>
      </c>
      <c r="B8387" s="45">
        <v>0.375</v>
      </c>
      <c r="C8387" s="47">
        <v>272.08999999999997</v>
      </c>
      <c r="D8387" s="43" t="str">
        <f t="shared" si="812"/>
        <v>Not Holiday</v>
      </c>
      <c r="E8387" s="43" t="str">
        <f t="shared" ref="E8387:E8450" si="813">IF(OR(WEEKDAY(A8387)=1,WEEKDAY(A8387)=7),"Weekend","Weekday")</f>
        <v>Weekend</v>
      </c>
      <c r="F8387" s="43">
        <f t="shared" ref="F8387:F8450" si="814">MONTH(A8387)</f>
        <v>4</v>
      </c>
      <c r="G8387" s="43" t="str">
        <f t="shared" ref="G8387:G8450" si="815">IF(OR(F8387=6,F8387=7,F8387=8,F8387=9),"Summer Super Peak","No Super Peak")</f>
        <v>No Super Peak</v>
      </c>
      <c r="H8387" s="43" t="str">
        <f>IF(D8387="Holiday","Off-Peak",IF(E8387="Weekend","Off-Peak",IF(G8387="Summer Super Peak",VLOOKUP(HOUR(B8387),'New Peak Definitions'!$A$4:$B$27,2,TRUE),IF(G8387="No Super Peak",VLOOKUP(HOUR(B8387),'New Peak Definitions'!$D$4:$E$27,2,TRUE)))))</f>
        <v>Off-Peak</v>
      </c>
      <c r="I8387" s="43">
        <f t="shared" si="811"/>
        <v>272.08999999999997</v>
      </c>
      <c r="L8387" s="46">
        <f t="shared" ref="L8387:L8450" si="816">I8387+J8387+K8387</f>
        <v>272.08999999999997</v>
      </c>
    </row>
    <row r="8388" spans="1:12" x14ac:dyDescent="0.25">
      <c r="A8388" s="44">
        <v>45031</v>
      </c>
      <c r="B8388" s="45">
        <v>0.41666666666666669</v>
      </c>
      <c r="C8388" s="47">
        <v>279.31400000000002</v>
      </c>
      <c r="D8388" s="43" t="str">
        <f t="shared" si="812"/>
        <v>Not Holiday</v>
      </c>
      <c r="E8388" s="43" t="str">
        <f t="shared" si="813"/>
        <v>Weekend</v>
      </c>
      <c r="F8388" s="43">
        <f t="shared" si="814"/>
        <v>4</v>
      </c>
      <c r="G8388" s="43" t="str">
        <f t="shared" si="815"/>
        <v>No Super Peak</v>
      </c>
      <c r="H8388" s="43" t="str">
        <f>IF(D8388="Holiday","Off-Peak",IF(E8388="Weekend","Off-Peak",IF(G8388="Summer Super Peak",VLOOKUP(HOUR(B8388),'New Peak Definitions'!$A$4:$B$27,2,TRUE),IF(G8388="No Super Peak",VLOOKUP(HOUR(B8388),'New Peak Definitions'!$D$4:$E$27,2,TRUE)))))</f>
        <v>Off-Peak</v>
      </c>
      <c r="I8388" s="43">
        <f t="shared" ref="I8388:I8451" si="817">C8388</f>
        <v>279.31400000000002</v>
      </c>
      <c r="L8388" s="46">
        <f t="shared" si="816"/>
        <v>279.31400000000002</v>
      </c>
    </row>
    <row r="8389" spans="1:12" x14ac:dyDescent="0.25">
      <c r="A8389" s="44">
        <v>45031</v>
      </c>
      <c r="B8389" s="45">
        <v>0.45833333333333331</v>
      </c>
      <c r="C8389" s="47">
        <v>274.16800000000001</v>
      </c>
      <c r="D8389" s="43" t="str">
        <f t="shared" si="812"/>
        <v>Not Holiday</v>
      </c>
      <c r="E8389" s="43" t="str">
        <f t="shared" si="813"/>
        <v>Weekend</v>
      </c>
      <c r="F8389" s="43">
        <f t="shared" si="814"/>
        <v>4</v>
      </c>
      <c r="G8389" s="43" t="str">
        <f t="shared" si="815"/>
        <v>No Super Peak</v>
      </c>
      <c r="H8389" s="43" t="str">
        <f>IF(D8389="Holiday","Off-Peak",IF(E8389="Weekend","Off-Peak",IF(G8389="Summer Super Peak",VLOOKUP(HOUR(B8389),'New Peak Definitions'!$A$4:$B$27,2,TRUE),IF(G8389="No Super Peak",VLOOKUP(HOUR(B8389),'New Peak Definitions'!$D$4:$E$27,2,TRUE)))))</f>
        <v>Off-Peak</v>
      </c>
      <c r="I8389" s="43">
        <f t="shared" si="817"/>
        <v>274.16800000000001</v>
      </c>
      <c r="L8389" s="46">
        <f t="shared" si="816"/>
        <v>274.16800000000001</v>
      </c>
    </row>
    <row r="8390" spans="1:12" x14ac:dyDescent="0.25">
      <c r="A8390" s="44">
        <v>45031</v>
      </c>
      <c r="B8390" s="45">
        <v>0.5</v>
      </c>
      <c r="C8390" s="47">
        <v>273.67099999999999</v>
      </c>
      <c r="D8390" s="43" t="str">
        <f t="shared" si="812"/>
        <v>Not Holiday</v>
      </c>
      <c r="E8390" s="43" t="str">
        <f t="shared" si="813"/>
        <v>Weekend</v>
      </c>
      <c r="F8390" s="43">
        <f t="shared" si="814"/>
        <v>4</v>
      </c>
      <c r="G8390" s="43" t="str">
        <f t="shared" si="815"/>
        <v>No Super Peak</v>
      </c>
      <c r="H8390" s="43" t="str">
        <f>IF(D8390="Holiday","Off-Peak",IF(E8390="Weekend","Off-Peak",IF(G8390="Summer Super Peak",VLOOKUP(HOUR(B8390),'New Peak Definitions'!$A$4:$B$27,2,TRUE),IF(G8390="No Super Peak",VLOOKUP(HOUR(B8390),'New Peak Definitions'!$D$4:$E$27,2,TRUE)))))</f>
        <v>Off-Peak</v>
      </c>
      <c r="I8390" s="43">
        <f t="shared" si="817"/>
        <v>273.67099999999999</v>
      </c>
      <c r="L8390" s="46">
        <f t="shared" si="816"/>
        <v>273.67099999999999</v>
      </c>
    </row>
    <row r="8391" spans="1:12" x14ac:dyDescent="0.25">
      <c r="A8391" s="44">
        <v>45031</v>
      </c>
      <c r="B8391" s="45">
        <v>0.54166666666666663</v>
      </c>
      <c r="C8391" s="47">
        <v>269.80900000000003</v>
      </c>
      <c r="D8391" s="43" t="str">
        <f t="shared" si="812"/>
        <v>Not Holiday</v>
      </c>
      <c r="E8391" s="43" t="str">
        <f t="shared" si="813"/>
        <v>Weekend</v>
      </c>
      <c r="F8391" s="43">
        <f t="shared" si="814"/>
        <v>4</v>
      </c>
      <c r="G8391" s="43" t="str">
        <f t="shared" si="815"/>
        <v>No Super Peak</v>
      </c>
      <c r="H8391" s="43" t="str">
        <f>IF(D8391="Holiday","Off-Peak",IF(E8391="Weekend","Off-Peak",IF(G8391="Summer Super Peak",VLOOKUP(HOUR(B8391),'New Peak Definitions'!$A$4:$B$27,2,TRUE),IF(G8391="No Super Peak",VLOOKUP(HOUR(B8391),'New Peak Definitions'!$D$4:$E$27,2,TRUE)))))</f>
        <v>Off-Peak</v>
      </c>
      <c r="I8391" s="43">
        <f t="shared" si="817"/>
        <v>269.80900000000003</v>
      </c>
      <c r="L8391" s="46">
        <f t="shared" si="816"/>
        <v>269.80900000000003</v>
      </c>
    </row>
    <row r="8392" spans="1:12" x14ac:dyDescent="0.25">
      <c r="A8392" s="44">
        <v>45031</v>
      </c>
      <c r="B8392" s="45">
        <v>0.58333333333333337</v>
      </c>
      <c r="C8392" s="47">
        <v>264.66000000000003</v>
      </c>
      <c r="D8392" s="43" t="str">
        <f t="shared" si="812"/>
        <v>Not Holiday</v>
      </c>
      <c r="E8392" s="43" t="str">
        <f t="shared" si="813"/>
        <v>Weekend</v>
      </c>
      <c r="F8392" s="43">
        <f t="shared" si="814"/>
        <v>4</v>
      </c>
      <c r="G8392" s="43" t="str">
        <f t="shared" si="815"/>
        <v>No Super Peak</v>
      </c>
      <c r="H8392" s="43" t="str">
        <f>IF(D8392="Holiday","Off-Peak",IF(E8392="Weekend","Off-Peak",IF(G8392="Summer Super Peak",VLOOKUP(HOUR(B8392),'New Peak Definitions'!$A$4:$B$27,2,TRUE),IF(G8392="No Super Peak",VLOOKUP(HOUR(B8392),'New Peak Definitions'!$D$4:$E$27,2,TRUE)))))</f>
        <v>Off-Peak</v>
      </c>
      <c r="I8392" s="43">
        <f t="shared" si="817"/>
        <v>264.66000000000003</v>
      </c>
      <c r="L8392" s="46">
        <f t="shared" si="816"/>
        <v>264.66000000000003</v>
      </c>
    </row>
    <row r="8393" spans="1:12" x14ac:dyDescent="0.25">
      <c r="A8393" s="44">
        <v>45031</v>
      </c>
      <c r="B8393" s="45">
        <v>0.625</v>
      </c>
      <c r="C8393" s="47">
        <v>265.22899999999998</v>
      </c>
      <c r="D8393" s="43" t="str">
        <f t="shared" si="812"/>
        <v>Not Holiday</v>
      </c>
      <c r="E8393" s="43" t="str">
        <f t="shared" si="813"/>
        <v>Weekend</v>
      </c>
      <c r="F8393" s="43">
        <f t="shared" si="814"/>
        <v>4</v>
      </c>
      <c r="G8393" s="43" t="str">
        <f t="shared" si="815"/>
        <v>No Super Peak</v>
      </c>
      <c r="H8393" s="43" t="str">
        <f>IF(D8393="Holiday","Off-Peak",IF(E8393="Weekend","Off-Peak",IF(G8393="Summer Super Peak",VLOOKUP(HOUR(B8393),'New Peak Definitions'!$A$4:$B$27,2,TRUE),IF(G8393="No Super Peak",VLOOKUP(HOUR(B8393),'New Peak Definitions'!$D$4:$E$27,2,TRUE)))))</f>
        <v>Off-Peak</v>
      </c>
      <c r="I8393" s="43">
        <f t="shared" si="817"/>
        <v>265.22899999999998</v>
      </c>
      <c r="L8393" s="46">
        <f t="shared" si="816"/>
        <v>265.22899999999998</v>
      </c>
    </row>
    <row r="8394" spans="1:12" x14ac:dyDescent="0.25">
      <c r="A8394" s="44">
        <v>45031</v>
      </c>
      <c r="B8394" s="45">
        <v>0.66666666666666663</v>
      </c>
      <c r="C8394" s="47">
        <v>254.62700000000001</v>
      </c>
      <c r="D8394" s="43" t="str">
        <f t="shared" si="812"/>
        <v>Not Holiday</v>
      </c>
      <c r="E8394" s="43" t="str">
        <f t="shared" si="813"/>
        <v>Weekend</v>
      </c>
      <c r="F8394" s="43">
        <f t="shared" si="814"/>
        <v>4</v>
      </c>
      <c r="G8394" s="43" t="str">
        <f t="shared" si="815"/>
        <v>No Super Peak</v>
      </c>
      <c r="H8394" s="43" t="str">
        <f>IF(D8394="Holiday","Off-Peak",IF(E8394="Weekend","Off-Peak",IF(G8394="Summer Super Peak",VLOOKUP(HOUR(B8394),'New Peak Definitions'!$A$4:$B$27,2,TRUE),IF(G8394="No Super Peak",VLOOKUP(HOUR(B8394),'New Peak Definitions'!$D$4:$E$27,2,TRUE)))))</f>
        <v>Off-Peak</v>
      </c>
      <c r="I8394" s="43">
        <f t="shared" si="817"/>
        <v>254.62700000000001</v>
      </c>
      <c r="L8394" s="46">
        <f t="shared" si="816"/>
        <v>254.62700000000001</v>
      </c>
    </row>
    <row r="8395" spans="1:12" x14ac:dyDescent="0.25">
      <c r="A8395" s="44">
        <v>45031</v>
      </c>
      <c r="B8395" s="45">
        <v>0.70833333333333337</v>
      </c>
      <c r="C8395" s="47">
        <v>255.36099999999999</v>
      </c>
      <c r="D8395" s="43" t="str">
        <f t="shared" si="812"/>
        <v>Not Holiday</v>
      </c>
      <c r="E8395" s="43" t="str">
        <f t="shared" si="813"/>
        <v>Weekend</v>
      </c>
      <c r="F8395" s="43">
        <f t="shared" si="814"/>
        <v>4</v>
      </c>
      <c r="G8395" s="43" t="str">
        <f t="shared" si="815"/>
        <v>No Super Peak</v>
      </c>
      <c r="H8395" s="43" t="str">
        <f>IF(D8395="Holiday","Off-Peak",IF(E8395="Weekend","Off-Peak",IF(G8395="Summer Super Peak",VLOOKUP(HOUR(B8395),'New Peak Definitions'!$A$4:$B$27,2,TRUE),IF(G8395="No Super Peak",VLOOKUP(HOUR(B8395),'New Peak Definitions'!$D$4:$E$27,2,TRUE)))))</f>
        <v>Off-Peak</v>
      </c>
      <c r="I8395" s="43">
        <f t="shared" si="817"/>
        <v>255.36099999999999</v>
      </c>
      <c r="L8395" s="46">
        <f t="shared" si="816"/>
        <v>255.36099999999999</v>
      </c>
    </row>
    <row r="8396" spans="1:12" x14ac:dyDescent="0.25">
      <c r="A8396" s="44">
        <v>45031</v>
      </c>
      <c r="B8396" s="45">
        <v>0.75</v>
      </c>
      <c r="C8396" s="47">
        <v>253.81800000000001</v>
      </c>
      <c r="D8396" s="43" t="str">
        <f t="shared" si="812"/>
        <v>Not Holiday</v>
      </c>
      <c r="E8396" s="43" t="str">
        <f t="shared" si="813"/>
        <v>Weekend</v>
      </c>
      <c r="F8396" s="43">
        <f t="shared" si="814"/>
        <v>4</v>
      </c>
      <c r="G8396" s="43" t="str">
        <f t="shared" si="815"/>
        <v>No Super Peak</v>
      </c>
      <c r="H8396" s="43" t="str">
        <f>IF(D8396="Holiday","Off-Peak",IF(E8396="Weekend","Off-Peak",IF(G8396="Summer Super Peak",VLOOKUP(HOUR(B8396),'New Peak Definitions'!$A$4:$B$27,2,TRUE),IF(G8396="No Super Peak",VLOOKUP(HOUR(B8396),'New Peak Definitions'!$D$4:$E$27,2,TRUE)))))</f>
        <v>Off-Peak</v>
      </c>
      <c r="I8396" s="43">
        <f t="shared" si="817"/>
        <v>253.81800000000001</v>
      </c>
      <c r="L8396" s="46">
        <f t="shared" si="816"/>
        <v>253.81800000000001</v>
      </c>
    </row>
    <row r="8397" spans="1:12" x14ac:dyDescent="0.25">
      <c r="A8397" s="44">
        <v>45031</v>
      </c>
      <c r="B8397" s="45">
        <v>0.79166666666666663</v>
      </c>
      <c r="C8397" s="47">
        <v>250.89599999999999</v>
      </c>
      <c r="D8397" s="43" t="str">
        <f t="shared" si="812"/>
        <v>Not Holiday</v>
      </c>
      <c r="E8397" s="43" t="str">
        <f t="shared" si="813"/>
        <v>Weekend</v>
      </c>
      <c r="F8397" s="43">
        <f t="shared" si="814"/>
        <v>4</v>
      </c>
      <c r="G8397" s="43" t="str">
        <f t="shared" si="815"/>
        <v>No Super Peak</v>
      </c>
      <c r="H8397" s="43" t="str">
        <f>IF(D8397="Holiday","Off-Peak",IF(E8397="Weekend","Off-Peak",IF(G8397="Summer Super Peak",VLOOKUP(HOUR(B8397),'New Peak Definitions'!$A$4:$B$27,2,TRUE),IF(G8397="No Super Peak",VLOOKUP(HOUR(B8397),'New Peak Definitions'!$D$4:$E$27,2,TRUE)))))</f>
        <v>Off-Peak</v>
      </c>
      <c r="I8397" s="43">
        <f t="shared" si="817"/>
        <v>250.89599999999999</v>
      </c>
      <c r="L8397" s="46">
        <f t="shared" si="816"/>
        <v>250.89599999999999</v>
      </c>
    </row>
    <row r="8398" spans="1:12" x14ac:dyDescent="0.25">
      <c r="A8398" s="44">
        <v>45031</v>
      </c>
      <c r="B8398" s="45">
        <v>0.83333333333333337</v>
      </c>
      <c r="C8398" s="47">
        <v>246.334</v>
      </c>
      <c r="D8398" s="43" t="str">
        <f t="shared" si="812"/>
        <v>Not Holiday</v>
      </c>
      <c r="E8398" s="43" t="str">
        <f t="shared" si="813"/>
        <v>Weekend</v>
      </c>
      <c r="F8398" s="43">
        <f t="shared" si="814"/>
        <v>4</v>
      </c>
      <c r="G8398" s="43" t="str">
        <f t="shared" si="815"/>
        <v>No Super Peak</v>
      </c>
      <c r="H8398" s="43" t="str">
        <f>IF(D8398="Holiday","Off-Peak",IF(E8398="Weekend","Off-Peak",IF(G8398="Summer Super Peak",VLOOKUP(HOUR(B8398),'New Peak Definitions'!$A$4:$B$27,2,TRUE),IF(G8398="No Super Peak",VLOOKUP(HOUR(B8398),'New Peak Definitions'!$D$4:$E$27,2,TRUE)))))</f>
        <v>Off-Peak</v>
      </c>
      <c r="I8398" s="43">
        <f t="shared" si="817"/>
        <v>246.334</v>
      </c>
      <c r="L8398" s="46">
        <f t="shared" si="816"/>
        <v>246.334</v>
      </c>
    </row>
    <row r="8399" spans="1:12" x14ac:dyDescent="0.25">
      <c r="A8399" s="44">
        <v>45031</v>
      </c>
      <c r="B8399" s="45">
        <v>0.875</v>
      </c>
      <c r="C8399" s="47">
        <v>240.4</v>
      </c>
      <c r="D8399" s="43" t="str">
        <f t="shared" si="812"/>
        <v>Not Holiday</v>
      </c>
      <c r="E8399" s="43" t="str">
        <f t="shared" si="813"/>
        <v>Weekend</v>
      </c>
      <c r="F8399" s="43">
        <f t="shared" si="814"/>
        <v>4</v>
      </c>
      <c r="G8399" s="43" t="str">
        <f t="shared" si="815"/>
        <v>No Super Peak</v>
      </c>
      <c r="H8399" s="43" t="str">
        <f>IF(D8399="Holiday","Off-Peak",IF(E8399="Weekend","Off-Peak",IF(G8399="Summer Super Peak",VLOOKUP(HOUR(B8399),'New Peak Definitions'!$A$4:$B$27,2,TRUE),IF(G8399="No Super Peak",VLOOKUP(HOUR(B8399),'New Peak Definitions'!$D$4:$E$27,2,TRUE)))))</f>
        <v>Off-Peak</v>
      </c>
      <c r="I8399" s="43">
        <f t="shared" si="817"/>
        <v>240.4</v>
      </c>
      <c r="L8399" s="46">
        <f t="shared" si="816"/>
        <v>240.4</v>
      </c>
    </row>
    <row r="8400" spans="1:12" x14ac:dyDescent="0.25">
      <c r="A8400" s="44">
        <v>45031</v>
      </c>
      <c r="B8400" s="45">
        <v>0.91666666666666663</v>
      </c>
      <c r="C8400" s="47">
        <v>221.89599999999999</v>
      </c>
      <c r="D8400" s="43" t="str">
        <f t="shared" si="812"/>
        <v>Not Holiday</v>
      </c>
      <c r="E8400" s="43" t="str">
        <f t="shared" si="813"/>
        <v>Weekend</v>
      </c>
      <c r="F8400" s="43">
        <f t="shared" si="814"/>
        <v>4</v>
      </c>
      <c r="G8400" s="43" t="str">
        <f t="shared" si="815"/>
        <v>No Super Peak</v>
      </c>
      <c r="H8400" s="43" t="str">
        <f>IF(D8400="Holiday","Off-Peak",IF(E8400="Weekend","Off-Peak",IF(G8400="Summer Super Peak",VLOOKUP(HOUR(B8400),'New Peak Definitions'!$A$4:$B$27,2,TRUE),IF(G8400="No Super Peak",VLOOKUP(HOUR(B8400),'New Peak Definitions'!$D$4:$E$27,2,TRUE)))))</f>
        <v>Off-Peak</v>
      </c>
      <c r="I8400" s="43">
        <f t="shared" si="817"/>
        <v>221.89599999999999</v>
      </c>
      <c r="L8400" s="46">
        <f t="shared" si="816"/>
        <v>221.89599999999999</v>
      </c>
    </row>
    <row r="8401" spans="1:12" x14ac:dyDescent="0.25">
      <c r="A8401" s="44">
        <v>45031</v>
      </c>
      <c r="B8401" s="45">
        <v>0.95833333333333337</v>
      </c>
      <c r="C8401" s="47">
        <v>210.29499999999999</v>
      </c>
      <c r="D8401" s="43" t="str">
        <f t="shared" si="812"/>
        <v>Not Holiday</v>
      </c>
      <c r="E8401" s="43" t="str">
        <f t="shared" si="813"/>
        <v>Weekend</v>
      </c>
      <c r="F8401" s="43">
        <f t="shared" si="814"/>
        <v>4</v>
      </c>
      <c r="G8401" s="43" t="str">
        <f t="shared" si="815"/>
        <v>No Super Peak</v>
      </c>
      <c r="H8401" s="43" t="str">
        <f>IF(D8401="Holiday","Off-Peak",IF(E8401="Weekend","Off-Peak",IF(G8401="Summer Super Peak",VLOOKUP(HOUR(B8401),'New Peak Definitions'!$A$4:$B$27,2,TRUE),IF(G8401="No Super Peak",VLOOKUP(HOUR(B8401),'New Peak Definitions'!$D$4:$E$27,2,TRUE)))))</f>
        <v>Off-Peak</v>
      </c>
      <c r="I8401" s="43">
        <f t="shared" si="817"/>
        <v>210.29499999999999</v>
      </c>
      <c r="L8401" s="46">
        <f t="shared" si="816"/>
        <v>210.29499999999999</v>
      </c>
    </row>
    <row r="8402" spans="1:12" x14ac:dyDescent="0.25">
      <c r="A8402" s="44">
        <v>45032</v>
      </c>
      <c r="B8402" s="45">
        <v>0</v>
      </c>
      <c r="C8402" s="47">
        <v>203.35900000000001</v>
      </c>
      <c r="D8402" s="43" t="str">
        <f t="shared" si="812"/>
        <v>Not Holiday</v>
      </c>
      <c r="E8402" s="43" t="str">
        <f t="shared" si="813"/>
        <v>Weekend</v>
      </c>
      <c r="F8402" s="43">
        <f t="shared" si="814"/>
        <v>4</v>
      </c>
      <c r="G8402" s="43" t="str">
        <f t="shared" si="815"/>
        <v>No Super Peak</v>
      </c>
      <c r="H8402" s="43" t="str">
        <f>IF(D8402="Holiday","Off-Peak",IF(E8402="Weekend","Off-Peak",IF(G8402="Summer Super Peak",VLOOKUP(HOUR(B8402),'New Peak Definitions'!$A$4:$B$27,2,TRUE),IF(G8402="No Super Peak",VLOOKUP(HOUR(B8402),'New Peak Definitions'!$D$4:$E$27,2,TRUE)))))</f>
        <v>Off-Peak</v>
      </c>
      <c r="I8402" s="43">
        <f t="shared" si="817"/>
        <v>203.35900000000001</v>
      </c>
      <c r="L8402" s="46">
        <f t="shared" si="816"/>
        <v>203.35900000000001</v>
      </c>
    </row>
    <row r="8403" spans="1:12" x14ac:dyDescent="0.25">
      <c r="A8403" s="44">
        <v>45032</v>
      </c>
      <c r="B8403" s="45">
        <v>4.1666666666666664E-2</v>
      </c>
      <c r="C8403" s="47">
        <v>202.191</v>
      </c>
      <c r="D8403" s="43" t="str">
        <f t="shared" si="812"/>
        <v>Not Holiday</v>
      </c>
      <c r="E8403" s="43" t="str">
        <f t="shared" si="813"/>
        <v>Weekend</v>
      </c>
      <c r="F8403" s="43">
        <f t="shared" si="814"/>
        <v>4</v>
      </c>
      <c r="G8403" s="43" t="str">
        <f t="shared" si="815"/>
        <v>No Super Peak</v>
      </c>
      <c r="H8403" s="43" t="str">
        <f>IF(D8403="Holiday","Off-Peak",IF(E8403="Weekend","Off-Peak",IF(G8403="Summer Super Peak",VLOOKUP(HOUR(B8403),'New Peak Definitions'!$A$4:$B$27,2,TRUE),IF(G8403="No Super Peak",VLOOKUP(HOUR(B8403),'New Peak Definitions'!$D$4:$E$27,2,TRUE)))))</f>
        <v>Off-Peak</v>
      </c>
      <c r="I8403" s="43">
        <f t="shared" si="817"/>
        <v>202.191</v>
      </c>
      <c r="L8403" s="46">
        <f t="shared" si="816"/>
        <v>202.191</v>
      </c>
    </row>
    <row r="8404" spans="1:12" x14ac:dyDescent="0.25">
      <c r="A8404" s="44">
        <v>45032</v>
      </c>
      <c r="B8404" s="45">
        <v>8.3333333333333329E-2</v>
      </c>
      <c r="C8404" s="47">
        <v>201.44499999999999</v>
      </c>
      <c r="D8404" s="43" t="str">
        <f t="shared" si="812"/>
        <v>Not Holiday</v>
      </c>
      <c r="E8404" s="43" t="str">
        <f t="shared" si="813"/>
        <v>Weekend</v>
      </c>
      <c r="F8404" s="43">
        <f t="shared" si="814"/>
        <v>4</v>
      </c>
      <c r="G8404" s="43" t="str">
        <f t="shared" si="815"/>
        <v>No Super Peak</v>
      </c>
      <c r="H8404" s="43" t="str">
        <f>IF(D8404="Holiday","Off-Peak",IF(E8404="Weekend","Off-Peak",IF(G8404="Summer Super Peak",VLOOKUP(HOUR(B8404),'New Peak Definitions'!$A$4:$B$27,2,TRUE),IF(G8404="No Super Peak",VLOOKUP(HOUR(B8404),'New Peak Definitions'!$D$4:$E$27,2,TRUE)))))</f>
        <v>Off-Peak</v>
      </c>
      <c r="I8404" s="43">
        <f t="shared" si="817"/>
        <v>201.44499999999999</v>
      </c>
      <c r="L8404" s="46">
        <f t="shared" si="816"/>
        <v>201.44499999999999</v>
      </c>
    </row>
    <row r="8405" spans="1:12" x14ac:dyDescent="0.25">
      <c r="A8405" s="44">
        <v>45032</v>
      </c>
      <c r="B8405" s="45">
        <v>0.125</v>
      </c>
      <c r="C8405" s="47">
        <v>202.208</v>
      </c>
      <c r="D8405" s="43" t="str">
        <f t="shared" si="812"/>
        <v>Not Holiday</v>
      </c>
      <c r="E8405" s="43" t="str">
        <f t="shared" si="813"/>
        <v>Weekend</v>
      </c>
      <c r="F8405" s="43">
        <f t="shared" si="814"/>
        <v>4</v>
      </c>
      <c r="G8405" s="43" t="str">
        <f t="shared" si="815"/>
        <v>No Super Peak</v>
      </c>
      <c r="H8405" s="43" t="str">
        <f>IF(D8405="Holiday","Off-Peak",IF(E8405="Weekend","Off-Peak",IF(G8405="Summer Super Peak",VLOOKUP(HOUR(B8405),'New Peak Definitions'!$A$4:$B$27,2,TRUE),IF(G8405="No Super Peak",VLOOKUP(HOUR(B8405),'New Peak Definitions'!$D$4:$E$27,2,TRUE)))))</f>
        <v>Off-Peak</v>
      </c>
      <c r="I8405" s="43">
        <f t="shared" si="817"/>
        <v>202.208</v>
      </c>
      <c r="L8405" s="46">
        <f t="shared" si="816"/>
        <v>202.208</v>
      </c>
    </row>
    <row r="8406" spans="1:12" x14ac:dyDescent="0.25">
      <c r="A8406" s="44">
        <v>45032</v>
      </c>
      <c r="B8406" s="45">
        <v>0.16666666666666666</v>
      </c>
      <c r="C8406" s="47">
        <v>201.80699999999999</v>
      </c>
      <c r="D8406" s="43" t="str">
        <f t="shared" si="812"/>
        <v>Not Holiday</v>
      </c>
      <c r="E8406" s="43" t="str">
        <f t="shared" si="813"/>
        <v>Weekend</v>
      </c>
      <c r="F8406" s="43">
        <f t="shared" si="814"/>
        <v>4</v>
      </c>
      <c r="G8406" s="43" t="str">
        <f t="shared" si="815"/>
        <v>No Super Peak</v>
      </c>
      <c r="H8406" s="43" t="str">
        <f>IF(D8406="Holiday","Off-Peak",IF(E8406="Weekend","Off-Peak",IF(G8406="Summer Super Peak",VLOOKUP(HOUR(B8406),'New Peak Definitions'!$A$4:$B$27,2,TRUE),IF(G8406="No Super Peak",VLOOKUP(HOUR(B8406),'New Peak Definitions'!$D$4:$E$27,2,TRUE)))))</f>
        <v>Off-Peak</v>
      </c>
      <c r="I8406" s="43">
        <f t="shared" si="817"/>
        <v>201.80699999999999</v>
      </c>
      <c r="L8406" s="46">
        <f t="shared" si="816"/>
        <v>201.80699999999999</v>
      </c>
    </row>
    <row r="8407" spans="1:12" x14ac:dyDescent="0.25">
      <c r="A8407" s="44">
        <v>45032</v>
      </c>
      <c r="B8407" s="45">
        <v>0.20833333333333334</v>
      </c>
      <c r="C8407" s="47">
        <v>202.91800000000001</v>
      </c>
      <c r="D8407" s="43" t="str">
        <f t="shared" si="812"/>
        <v>Not Holiday</v>
      </c>
      <c r="E8407" s="43" t="str">
        <f t="shared" si="813"/>
        <v>Weekend</v>
      </c>
      <c r="F8407" s="43">
        <f t="shared" si="814"/>
        <v>4</v>
      </c>
      <c r="G8407" s="43" t="str">
        <f t="shared" si="815"/>
        <v>No Super Peak</v>
      </c>
      <c r="H8407" s="43" t="str">
        <f>IF(D8407="Holiday","Off-Peak",IF(E8407="Weekend","Off-Peak",IF(G8407="Summer Super Peak",VLOOKUP(HOUR(B8407),'New Peak Definitions'!$A$4:$B$27,2,TRUE),IF(G8407="No Super Peak",VLOOKUP(HOUR(B8407),'New Peak Definitions'!$D$4:$E$27,2,TRUE)))))</f>
        <v>Off-Peak</v>
      </c>
      <c r="I8407" s="43">
        <f t="shared" si="817"/>
        <v>202.91800000000001</v>
      </c>
      <c r="L8407" s="46">
        <f t="shared" si="816"/>
        <v>202.91800000000001</v>
      </c>
    </row>
    <row r="8408" spans="1:12" x14ac:dyDescent="0.25">
      <c r="A8408" s="44">
        <v>45032</v>
      </c>
      <c r="B8408" s="45">
        <v>0.25</v>
      </c>
      <c r="C8408" s="47">
        <v>208.12</v>
      </c>
      <c r="D8408" s="43" t="str">
        <f t="shared" si="812"/>
        <v>Not Holiday</v>
      </c>
      <c r="E8408" s="43" t="str">
        <f t="shared" si="813"/>
        <v>Weekend</v>
      </c>
      <c r="F8408" s="43">
        <f t="shared" si="814"/>
        <v>4</v>
      </c>
      <c r="G8408" s="43" t="str">
        <f t="shared" si="815"/>
        <v>No Super Peak</v>
      </c>
      <c r="H8408" s="43" t="str">
        <f>IF(D8408="Holiday","Off-Peak",IF(E8408="Weekend","Off-Peak",IF(G8408="Summer Super Peak",VLOOKUP(HOUR(B8408),'New Peak Definitions'!$A$4:$B$27,2,TRUE),IF(G8408="No Super Peak",VLOOKUP(HOUR(B8408),'New Peak Definitions'!$D$4:$E$27,2,TRUE)))))</f>
        <v>Off-Peak</v>
      </c>
      <c r="I8408" s="43">
        <f t="shared" si="817"/>
        <v>208.12</v>
      </c>
      <c r="L8408" s="46">
        <f t="shared" si="816"/>
        <v>208.12</v>
      </c>
    </row>
    <row r="8409" spans="1:12" x14ac:dyDescent="0.25">
      <c r="A8409" s="44">
        <v>45032</v>
      </c>
      <c r="B8409" s="45">
        <v>0.29166666666666669</v>
      </c>
      <c r="C8409" s="47">
        <v>217.315</v>
      </c>
      <c r="D8409" s="43" t="str">
        <f t="shared" si="812"/>
        <v>Not Holiday</v>
      </c>
      <c r="E8409" s="43" t="str">
        <f t="shared" si="813"/>
        <v>Weekend</v>
      </c>
      <c r="F8409" s="43">
        <f t="shared" si="814"/>
        <v>4</v>
      </c>
      <c r="G8409" s="43" t="str">
        <f t="shared" si="815"/>
        <v>No Super Peak</v>
      </c>
      <c r="H8409" s="43" t="str">
        <f>IF(D8409="Holiday","Off-Peak",IF(E8409="Weekend","Off-Peak",IF(G8409="Summer Super Peak",VLOOKUP(HOUR(B8409),'New Peak Definitions'!$A$4:$B$27,2,TRUE),IF(G8409="No Super Peak",VLOOKUP(HOUR(B8409),'New Peak Definitions'!$D$4:$E$27,2,TRUE)))))</f>
        <v>Off-Peak</v>
      </c>
      <c r="I8409" s="43">
        <f t="shared" si="817"/>
        <v>217.315</v>
      </c>
      <c r="L8409" s="46">
        <f t="shared" si="816"/>
        <v>217.315</v>
      </c>
    </row>
    <row r="8410" spans="1:12" x14ac:dyDescent="0.25">
      <c r="A8410" s="44">
        <v>45032</v>
      </c>
      <c r="B8410" s="45">
        <v>0.33333333333333331</v>
      </c>
      <c r="C8410" s="47">
        <v>216.405</v>
      </c>
      <c r="D8410" s="43" t="str">
        <f t="shared" si="812"/>
        <v>Not Holiday</v>
      </c>
      <c r="E8410" s="43" t="str">
        <f t="shared" si="813"/>
        <v>Weekend</v>
      </c>
      <c r="F8410" s="43">
        <f t="shared" si="814"/>
        <v>4</v>
      </c>
      <c r="G8410" s="43" t="str">
        <f t="shared" si="815"/>
        <v>No Super Peak</v>
      </c>
      <c r="H8410" s="43" t="str">
        <f>IF(D8410="Holiday","Off-Peak",IF(E8410="Weekend","Off-Peak",IF(G8410="Summer Super Peak",VLOOKUP(HOUR(B8410),'New Peak Definitions'!$A$4:$B$27,2,TRUE),IF(G8410="No Super Peak",VLOOKUP(HOUR(B8410),'New Peak Definitions'!$D$4:$E$27,2,TRUE)))))</f>
        <v>Off-Peak</v>
      </c>
      <c r="I8410" s="43">
        <f t="shared" si="817"/>
        <v>216.405</v>
      </c>
      <c r="L8410" s="46">
        <f t="shared" si="816"/>
        <v>216.405</v>
      </c>
    </row>
    <row r="8411" spans="1:12" x14ac:dyDescent="0.25">
      <c r="A8411" s="44">
        <v>45032</v>
      </c>
      <c r="B8411" s="45">
        <v>0.375</v>
      </c>
      <c r="C8411" s="47">
        <v>221.459</v>
      </c>
      <c r="D8411" s="43" t="str">
        <f t="shared" si="812"/>
        <v>Not Holiday</v>
      </c>
      <c r="E8411" s="43" t="str">
        <f t="shared" si="813"/>
        <v>Weekend</v>
      </c>
      <c r="F8411" s="43">
        <f t="shared" si="814"/>
        <v>4</v>
      </c>
      <c r="G8411" s="43" t="str">
        <f t="shared" si="815"/>
        <v>No Super Peak</v>
      </c>
      <c r="H8411" s="43" t="str">
        <f>IF(D8411="Holiday","Off-Peak",IF(E8411="Weekend","Off-Peak",IF(G8411="Summer Super Peak",VLOOKUP(HOUR(B8411),'New Peak Definitions'!$A$4:$B$27,2,TRUE),IF(G8411="No Super Peak",VLOOKUP(HOUR(B8411),'New Peak Definitions'!$D$4:$E$27,2,TRUE)))))</f>
        <v>Off-Peak</v>
      </c>
      <c r="I8411" s="43">
        <f t="shared" si="817"/>
        <v>221.459</v>
      </c>
      <c r="L8411" s="46">
        <f t="shared" si="816"/>
        <v>221.459</v>
      </c>
    </row>
    <row r="8412" spans="1:12" x14ac:dyDescent="0.25">
      <c r="A8412" s="44">
        <v>45032</v>
      </c>
      <c r="B8412" s="45">
        <v>0.41666666666666669</v>
      </c>
      <c r="C8412" s="47">
        <v>230.83799999999999</v>
      </c>
      <c r="D8412" s="43" t="str">
        <f t="shared" si="812"/>
        <v>Not Holiday</v>
      </c>
      <c r="E8412" s="43" t="str">
        <f t="shared" si="813"/>
        <v>Weekend</v>
      </c>
      <c r="F8412" s="43">
        <f t="shared" si="814"/>
        <v>4</v>
      </c>
      <c r="G8412" s="43" t="str">
        <f t="shared" si="815"/>
        <v>No Super Peak</v>
      </c>
      <c r="H8412" s="43" t="str">
        <f>IF(D8412="Holiday","Off-Peak",IF(E8412="Weekend","Off-Peak",IF(G8412="Summer Super Peak",VLOOKUP(HOUR(B8412),'New Peak Definitions'!$A$4:$B$27,2,TRUE),IF(G8412="No Super Peak",VLOOKUP(HOUR(B8412),'New Peak Definitions'!$D$4:$E$27,2,TRUE)))))</f>
        <v>Off-Peak</v>
      </c>
      <c r="I8412" s="43">
        <f t="shared" si="817"/>
        <v>230.83799999999999</v>
      </c>
      <c r="L8412" s="46">
        <f t="shared" si="816"/>
        <v>230.83799999999999</v>
      </c>
    </row>
    <row r="8413" spans="1:12" x14ac:dyDescent="0.25">
      <c r="A8413" s="44">
        <v>45032</v>
      </c>
      <c r="B8413" s="45">
        <v>0.45833333333333331</v>
      </c>
      <c r="C8413" s="47">
        <v>244.869</v>
      </c>
      <c r="D8413" s="43" t="str">
        <f t="shared" si="812"/>
        <v>Not Holiday</v>
      </c>
      <c r="E8413" s="43" t="str">
        <f t="shared" si="813"/>
        <v>Weekend</v>
      </c>
      <c r="F8413" s="43">
        <f t="shared" si="814"/>
        <v>4</v>
      </c>
      <c r="G8413" s="43" t="str">
        <f t="shared" si="815"/>
        <v>No Super Peak</v>
      </c>
      <c r="H8413" s="43" t="str">
        <f>IF(D8413="Holiday","Off-Peak",IF(E8413="Weekend","Off-Peak",IF(G8413="Summer Super Peak",VLOOKUP(HOUR(B8413),'New Peak Definitions'!$A$4:$B$27,2,TRUE),IF(G8413="No Super Peak",VLOOKUP(HOUR(B8413),'New Peak Definitions'!$D$4:$E$27,2,TRUE)))))</f>
        <v>Off-Peak</v>
      </c>
      <c r="I8413" s="43">
        <f t="shared" si="817"/>
        <v>244.869</v>
      </c>
      <c r="L8413" s="46">
        <f t="shared" si="816"/>
        <v>244.869</v>
      </c>
    </row>
    <row r="8414" spans="1:12" x14ac:dyDescent="0.25">
      <c r="A8414" s="44">
        <v>45032</v>
      </c>
      <c r="B8414" s="45">
        <v>0.5</v>
      </c>
      <c r="C8414" s="47">
        <v>245.619</v>
      </c>
      <c r="D8414" s="43" t="str">
        <f t="shared" si="812"/>
        <v>Not Holiday</v>
      </c>
      <c r="E8414" s="43" t="str">
        <f t="shared" si="813"/>
        <v>Weekend</v>
      </c>
      <c r="F8414" s="43">
        <f t="shared" si="814"/>
        <v>4</v>
      </c>
      <c r="G8414" s="43" t="str">
        <f t="shared" si="815"/>
        <v>No Super Peak</v>
      </c>
      <c r="H8414" s="43" t="str">
        <f>IF(D8414="Holiday","Off-Peak",IF(E8414="Weekend","Off-Peak",IF(G8414="Summer Super Peak",VLOOKUP(HOUR(B8414),'New Peak Definitions'!$A$4:$B$27,2,TRUE),IF(G8414="No Super Peak",VLOOKUP(HOUR(B8414),'New Peak Definitions'!$D$4:$E$27,2,TRUE)))))</f>
        <v>Off-Peak</v>
      </c>
      <c r="I8414" s="43">
        <f t="shared" si="817"/>
        <v>245.619</v>
      </c>
      <c r="L8414" s="46">
        <f t="shared" si="816"/>
        <v>245.619</v>
      </c>
    </row>
    <row r="8415" spans="1:12" x14ac:dyDescent="0.25">
      <c r="A8415" s="44">
        <v>45032</v>
      </c>
      <c r="B8415" s="45">
        <v>0.54166666666666663</v>
      </c>
      <c r="C8415" s="47">
        <v>246.30600000000001</v>
      </c>
      <c r="D8415" s="43" t="str">
        <f t="shared" si="812"/>
        <v>Not Holiday</v>
      </c>
      <c r="E8415" s="43" t="str">
        <f t="shared" si="813"/>
        <v>Weekend</v>
      </c>
      <c r="F8415" s="43">
        <f t="shared" si="814"/>
        <v>4</v>
      </c>
      <c r="G8415" s="43" t="str">
        <f t="shared" si="815"/>
        <v>No Super Peak</v>
      </c>
      <c r="H8415" s="43" t="str">
        <f>IF(D8415="Holiday","Off-Peak",IF(E8415="Weekend","Off-Peak",IF(G8415="Summer Super Peak",VLOOKUP(HOUR(B8415),'New Peak Definitions'!$A$4:$B$27,2,TRUE),IF(G8415="No Super Peak",VLOOKUP(HOUR(B8415),'New Peak Definitions'!$D$4:$E$27,2,TRUE)))))</f>
        <v>Off-Peak</v>
      </c>
      <c r="I8415" s="43">
        <f t="shared" si="817"/>
        <v>246.30600000000001</v>
      </c>
      <c r="L8415" s="46">
        <f t="shared" si="816"/>
        <v>246.30600000000001</v>
      </c>
    </row>
    <row r="8416" spans="1:12" x14ac:dyDescent="0.25">
      <c r="A8416" s="44">
        <v>45032</v>
      </c>
      <c r="B8416" s="45">
        <v>0.58333333333333337</v>
      </c>
      <c r="C8416" s="47">
        <v>246.13800000000001</v>
      </c>
      <c r="D8416" s="43" t="str">
        <f t="shared" si="812"/>
        <v>Not Holiday</v>
      </c>
      <c r="E8416" s="43" t="str">
        <f t="shared" si="813"/>
        <v>Weekend</v>
      </c>
      <c r="F8416" s="43">
        <f t="shared" si="814"/>
        <v>4</v>
      </c>
      <c r="G8416" s="43" t="str">
        <f t="shared" si="815"/>
        <v>No Super Peak</v>
      </c>
      <c r="H8416" s="43" t="str">
        <f>IF(D8416="Holiday","Off-Peak",IF(E8416="Weekend","Off-Peak",IF(G8416="Summer Super Peak",VLOOKUP(HOUR(B8416),'New Peak Definitions'!$A$4:$B$27,2,TRUE),IF(G8416="No Super Peak",VLOOKUP(HOUR(B8416),'New Peak Definitions'!$D$4:$E$27,2,TRUE)))))</f>
        <v>Off-Peak</v>
      </c>
      <c r="I8416" s="43">
        <f t="shared" si="817"/>
        <v>246.13800000000001</v>
      </c>
      <c r="L8416" s="46">
        <f t="shared" si="816"/>
        <v>246.13800000000001</v>
      </c>
    </row>
    <row r="8417" spans="1:12" x14ac:dyDescent="0.25">
      <c r="A8417" s="44">
        <v>45032</v>
      </c>
      <c r="B8417" s="45">
        <v>0.625</v>
      </c>
      <c r="C8417" s="47">
        <v>248.43700000000001</v>
      </c>
      <c r="D8417" s="43" t="str">
        <f t="shared" si="812"/>
        <v>Not Holiday</v>
      </c>
      <c r="E8417" s="43" t="str">
        <f t="shared" si="813"/>
        <v>Weekend</v>
      </c>
      <c r="F8417" s="43">
        <f t="shared" si="814"/>
        <v>4</v>
      </c>
      <c r="G8417" s="43" t="str">
        <f t="shared" si="815"/>
        <v>No Super Peak</v>
      </c>
      <c r="H8417" s="43" t="str">
        <f>IF(D8417="Holiday","Off-Peak",IF(E8417="Weekend","Off-Peak",IF(G8417="Summer Super Peak",VLOOKUP(HOUR(B8417),'New Peak Definitions'!$A$4:$B$27,2,TRUE),IF(G8417="No Super Peak",VLOOKUP(HOUR(B8417),'New Peak Definitions'!$D$4:$E$27,2,TRUE)))))</f>
        <v>Off-Peak</v>
      </c>
      <c r="I8417" s="43">
        <f t="shared" si="817"/>
        <v>248.43700000000001</v>
      </c>
      <c r="L8417" s="46">
        <f t="shared" si="816"/>
        <v>248.43700000000001</v>
      </c>
    </row>
    <row r="8418" spans="1:12" x14ac:dyDescent="0.25">
      <c r="A8418" s="44">
        <v>45032</v>
      </c>
      <c r="B8418" s="45">
        <v>0.66666666666666663</v>
      </c>
      <c r="C8418" s="47">
        <v>243.96899999999999</v>
      </c>
      <c r="D8418" s="43" t="str">
        <f t="shared" si="812"/>
        <v>Not Holiday</v>
      </c>
      <c r="E8418" s="43" t="str">
        <f t="shared" si="813"/>
        <v>Weekend</v>
      </c>
      <c r="F8418" s="43">
        <f t="shared" si="814"/>
        <v>4</v>
      </c>
      <c r="G8418" s="43" t="str">
        <f t="shared" si="815"/>
        <v>No Super Peak</v>
      </c>
      <c r="H8418" s="43" t="str">
        <f>IF(D8418="Holiday","Off-Peak",IF(E8418="Weekend","Off-Peak",IF(G8418="Summer Super Peak",VLOOKUP(HOUR(B8418),'New Peak Definitions'!$A$4:$B$27,2,TRUE),IF(G8418="No Super Peak",VLOOKUP(HOUR(B8418),'New Peak Definitions'!$D$4:$E$27,2,TRUE)))))</f>
        <v>Off-Peak</v>
      </c>
      <c r="I8418" s="43">
        <f t="shared" si="817"/>
        <v>243.96899999999999</v>
      </c>
      <c r="L8418" s="46">
        <f t="shared" si="816"/>
        <v>243.96899999999999</v>
      </c>
    </row>
    <row r="8419" spans="1:12" x14ac:dyDescent="0.25">
      <c r="A8419" s="44">
        <v>45032</v>
      </c>
      <c r="B8419" s="45">
        <v>0.70833333333333337</v>
      </c>
      <c r="C8419" s="47">
        <v>242.054</v>
      </c>
      <c r="D8419" s="43" t="str">
        <f t="shared" si="812"/>
        <v>Not Holiday</v>
      </c>
      <c r="E8419" s="43" t="str">
        <f t="shared" si="813"/>
        <v>Weekend</v>
      </c>
      <c r="F8419" s="43">
        <f t="shared" si="814"/>
        <v>4</v>
      </c>
      <c r="G8419" s="43" t="str">
        <f t="shared" si="815"/>
        <v>No Super Peak</v>
      </c>
      <c r="H8419" s="43" t="str">
        <f>IF(D8419="Holiday","Off-Peak",IF(E8419="Weekend","Off-Peak",IF(G8419="Summer Super Peak",VLOOKUP(HOUR(B8419),'New Peak Definitions'!$A$4:$B$27,2,TRUE),IF(G8419="No Super Peak",VLOOKUP(HOUR(B8419),'New Peak Definitions'!$D$4:$E$27,2,TRUE)))))</f>
        <v>Off-Peak</v>
      </c>
      <c r="I8419" s="43">
        <f t="shared" si="817"/>
        <v>242.054</v>
      </c>
      <c r="L8419" s="46">
        <f t="shared" si="816"/>
        <v>242.054</v>
      </c>
    </row>
    <row r="8420" spans="1:12" x14ac:dyDescent="0.25">
      <c r="A8420" s="44">
        <v>45032</v>
      </c>
      <c r="B8420" s="45">
        <v>0.75</v>
      </c>
      <c r="C8420" s="47">
        <v>235.59700000000001</v>
      </c>
      <c r="D8420" s="43" t="str">
        <f t="shared" si="812"/>
        <v>Not Holiday</v>
      </c>
      <c r="E8420" s="43" t="str">
        <f t="shared" si="813"/>
        <v>Weekend</v>
      </c>
      <c r="F8420" s="43">
        <f t="shared" si="814"/>
        <v>4</v>
      </c>
      <c r="G8420" s="43" t="str">
        <f t="shared" si="815"/>
        <v>No Super Peak</v>
      </c>
      <c r="H8420" s="43" t="str">
        <f>IF(D8420="Holiday","Off-Peak",IF(E8420="Weekend","Off-Peak",IF(G8420="Summer Super Peak",VLOOKUP(HOUR(B8420),'New Peak Definitions'!$A$4:$B$27,2,TRUE),IF(G8420="No Super Peak",VLOOKUP(HOUR(B8420),'New Peak Definitions'!$D$4:$E$27,2,TRUE)))))</f>
        <v>Off-Peak</v>
      </c>
      <c r="I8420" s="43">
        <f t="shared" si="817"/>
        <v>235.59700000000001</v>
      </c>
      <c r="L8420" s="46">
        <f t="shared" si="816"/>
        <v>235.59700000000001</v>
      </c>
    </row>
    <row r="8421" spans="1:12" x14ac:dyDescent="0.25">
      <c r="A8421" s="44">
        <v>45032</v>
      </c>
      <c r="B8421" s="45">
        <v>0.79166666666666663</v>
      </c>
      <c r="C8421" s="47">
        <v>224.17</v>
      </c>
      <c r="D8421" s="43" t="str">
        <f t="shared" si="812"/>
        <v>Not Holiday</v>
      </c>
      <c r="E8421" s="43" t="str">
        <f t="shared" si="813"/>
        <v>Weekend</v>
      </c>
      <c r="F8421" s="43">
        <f t="shared" si="814"/>
        <v>4</v>
      </c>
      <c r="G8421" s="43" t="str">
        <f t="shared" si="815"/>
        <v>No Super Peak</v>
      </c>
      <c r="H8421" s="43" t="str">
        <f>IF(D8421="Holiday","Off-Peak",IF(E8421="Weekend","Off-Peak",IF(G8421="Summer Super Peak",VLOOKUP(HOUR(B8421),'New Peak Definitions'!$A$4:$B$27,2,TRUE),IF(G8421="No Super Peak",VLOOKUP(HOUR(B8421),'New Peak Definitions'!$D$4:$E$27,2,TRUE)))))</f>
        <v>Off-Peak</v>
      </c>
      <c r="I8421" s="43">
        <f t="shared" si="817"/>
        <v>224.17</v>
      </c>
      <c r="L8421" s="46">
        <f t="shared" si="816"/>
        <v>224.17</v>
      </c>
    </row>
    <row r="8422" spans="1:12" x14ac:dyDescent="0.25">
      <c r="A8422" s="44">
        <v>45032</v>
      </c>
      <c r="B8422" s="45">
        <v>0.83333333333333337</v>
      </c>
      <c r="C8422" s="47">
        <v>225.85300000000001</v>
      </c>
      <c r="D8422" s="43" t="str">
        <f t="shared" si="812"/>
        <v>Not Holiday</v>
      </c>
      <c r="E8422" s="43" t="str">
        <f t="shared" si="813"/>
        <v>Weekend</v>
      </c>
      <c r="F8422" s="43">
        <f t="shared" si="814"/>
        <v>4</v>
      </c>
      <c r="G8422" s="43" t="str">
        <f t="shared" si="815"/>
        <v>No Super Peak</v>
      </c>
      <c r="H8422" s="43" t="str">
        <f>IF(D8422="Holiday","Off-Peak",IF(E8422="Weekend","Off-Peak",IF(G8422="Summer Super Peak",VLOOKUP(HOUR(B8422),'New Peak Definitions'!$A$4:$B$27,2,TRUE),IF(G8422="No Super Peak",VLOOKUP(HOUR(B8422),'New Peak Definitions'!$D$4:$E$27,2,TRUE)))))</f>
        <v>Off-Peak</v>
      </c>
      <c r="I8422" s="43">
        <f t="shared" si="817"/>
        <v>225.85300000000001</v>
      </c>
      <c r="L8422" s="46">
        <f t="shared" si="816"/>
        <v>225.85300000000001</v>
      </c>
    </row>
    <row r="8423" spans="1:12" x14ac:dyDescent="0.25">
      <c r="A8423" s="44">
        <v>45032</v>
      </c>
      <c r="B8423" s="45">
        <v>0.875</v>
      </c>
      <c r="C8423" s="47">
        <v>220.285</v>
      </c>
      <c r="D8423" s="43" t="str">
        <f t="shared" si="812"/>
        <v>Not Holiday</v>
      </c>
      <c r="E8423" s="43" t="str">
        <f t="shared" si="813"/>
        <v>Weekend</v>
      </c>
      <c r="F8423" s="43">
        <f t="shared" si="814"/>
        <v>4</v>
      </c>
      <c r="G8423" s="43" t="str">
        <f t="shared" si="815"/>
        <v>No Super Peak</v>
      </c>
      <c r="H8423" s="43" t="str">
        <f>IF(D8423="Holiday","Off-Peak",IF(E8423="Weekend","Off-Peak",IF(G8423="Summer Super Peak",VLOOKUP(HOUR(B8423),'New Peak Definitions'!$A$4:$B$27,2,TRUE),IF(G8423="No Super Peak",VLOOKUP(HOUR(B8423),'New Peak Definitions'!$D$4:$E$27,2,TRUE)))))</f>
        <v>Off-Peak</v>
      </c>
      <c r="I8423" s="43">
        <f t="shared" si="817"/>
        <v>220.285</v>
      </c>
      <c r="L8423" s="46">
        <f t="shared" si="816"/>
        <v>220.285</v>
      </c>
    </row>
    <row r="8424" spans="1:12" x14ac:dyDescent="0.25">
      <c r="A8424" s="44">
        <v>45032</v>
      </c>
      <c r="B8424" s="45">
        <v>0.91666666666666663</v>
      </c>
      <c r="C8424" s="47">
        <v>210.1</v>
      </c>
      <c r="D8424" s="43" t="str">
        <f t="shared" si="812"/>
        <v>Not Holiday</v>
      </c>
      <c r="E8424" s="43" t="str">
        <f t="shared" si="813"/>
        <v>Weekend</v>
      </c>
      <c r="F8424" s="43">
        <f t="shared" si="814"/>
        <v>4</v>
      </c>
      <c r="G8424" s="43" t="str">
        <f t="shared" si="815"/>
        <v>No Super Peak</v>
      </c>
      <c r="H8424" s="43" t="str">
        <f>IF(D8424="Holiday","Off-Peak",IF(E8424="Weekend","Off-Peak",IF(G8424="Summer Super Peak",VLOOKUP(HOUR(B8424),'New Peak Definitions'!$A$4:$B$27,2,TRUE),IF(G8424="No Super Peak",VLOOKUP(HOUR(B8424),'New Peak Definitions'!$D$4:$E$27,2,TRUE)))))</f>
        <v>Off-Peak</v>
      </c>
      <c r="I8424" s="43">
        <f t="shared" si="817"/>
        <v>210.1</v>
      </c>
      <c r="L8424" s="46">
        <f t="shared" si="816"/>
        <v>210.1</v>
      </c>
    </row>
    <row r="8425" spans="1:12" x14ac:dyDescent="0.25">
      <c r="A8425" s="44">
        <v>45032</v>
      </c>
      <c r="B8425" s="45">
        <v>0.95833333333333337</v>
      </c>
      <c r="C8425" s="47">
        <v>212.405</v>
      </c>
      <c r="D8425" s="43" t="str">
        <f t="shared" si="812"/>
        <v>Not Holiday</v>
      </c>
      <c r="E8425" s="43" t="str">
        <f t="shared" si="813"/>
        <v>Weekend</v>
      </c>
      <c r="F8425" s="43">
        <f t="shared" si="814"/>
        <v>4</v>
      </c>
      <c r="G8425" s="43" t="str">
        <f t="shared" si="815"/>
        <v>No Super Peak</v>
      </c>
      <c r="H8425" s="43" t="str">
        <f>IF(D8425="Holiday","Off-Peak",IF(E8425="Weekend","Off-Peak",IF(G8425="Summer Super Peak",VLOOKUP(HOUR(B8425),'New Peak Definitions'!$A$4:$B$27,2,TRUE),IF(G8425="No Super Peak",VLOOKUP(HOUR(B8425),'New Peak Definitions'!$D$4:$E$27,2,TRUE)))))</f>
        <v>Off-Peak</v>
      </c>
      <c r="I8425" s="43">
        <f t="shared" si="817"/>
        <v>212.405</v>
      </c>
      <c r="L8425" s="46">
        <f t="shared" si="816"/>
        <v>212.405</v>
      </c>
    </row>
    <row r="8426" spans="1:12" x14ac:dyDescent="0.25">
      <c r="A8426" s="44">
        <v>45033</v>
      </c>
      <c r="B8426" s="45">
        <v>0</v>
      </c>
      <c r="C8426" s="47">
        <v>320.12200000000001</v>
      </c>
      <c r="D8426" s="43" t="str">
        <f t="shared" si="812"/>
        <v>Not Holiday</v>
      </c>
      <c r="E8426" s="43" t="str">
        <f t="shared" si="813"/>
        <v>Weekday</v>
      </c>
      <c r="F8426" s="43">
        <f t="shared" si="814"/>
        <v>4</v>
      </c>
      <c r="G8426" s="43" t="str">
        <f t="shared" si="815"/>
        <v>No Super Peak</v>
      </c>
      <c r="H8426" s="43" t="str">
        <f>IF(D8426="Holiday","Off-Peak",IF(E8426="Weekend","Off-Peak",IF(G8426="Summer Super Peak",VLOOKUP(HOUR(B8426),'New Peak Definitions'!$A$4:$B$27,2,TRUE),IF(G8426="No Super Peak",VLOOKUP(HOUR(B8426),'New Peak Definitions'!$D$4:$E$27,2,TRUE)))))</f>
        <v>Off-Peak</v>
      </c>
      <c r="I8426" s="43">
        <f t="shared" si="817"/>
        <v>320.12200000000001</v>
      </c>
      <c r="L8426" s="46">
        <f t="shared" si="816"/>
        <v>320.12200000000001</v>
      </c>
    </row>
    <row r="8427" spans="1:12" x14ac:dyDescent="0.25">
      <c r="A8427" s="44">
        <v>45033</v>
      </c>
      <c r="B8427" s="45">
        <v>4.1666666666666664E-2</v>
      </c>
      <c r="C8427" s="47">
        <v>319.56599999999997</v>
      </c>
      <c r="D8427" s="43" t="str">
        <f t="shared" si="812"/>
        <v>Not Holiday</v>
      </c>
      <c r="E8427" s="43" t="str">
        <f t="shared" si="813"/>
        <v>Weekday</v>
      </c>
      <c r="F8427" s="43">
        <f t="shared" si="814"/>
        <v>4</v>
      </c>
      <c r="G8427" s="43" t="str">
        <f t="shared" si="815"/>
        <v>No Super Peak</v>
      </c>
      <c r="H8427" s="43" t="str">
        <f>IF(D8427="Holiday","Off-Peak",IF(E8427="Weekend","Off-Peak",IF(G8427="Summer Super Peak",VLOOKUP(HOUR(B8427),'New Peak Definitions'!$A$4:$B$27,2,TRUE),IF(G8427="No Super Peak",VLOOKUP(HOUR(B8427),'New Peak Definitions'!$D$4:$E$27,2,TRUE)))))</f>
        <v>Off-Peak</v>
      </c>
      <c r="I8427" s="43">
        <f t="shared" si="817"/>
        <v>319.56599999999997</v>
      </c>
      <c r="L8427" s="46">
        <f t="shared" si="816"/>
        <v>319.56599999999997</v>
      </c>
    </row>
    <row r="8428" spans="1:12" x14ac:dyDescent="0.25">
      <c r="A8428" s="44">
        <v>45033</v>
      </c>
      <c r="B8428" s="45">
        <v>8.3333333333333329E-2</v>
      </c>
      <c r="C8428" s="47">
        <v>312.29599999999999</v>
      </c>
      <c r="D8428" s="43" t="str">
        <f t="shared" si="812"/>
        <v>Not Holiday</v>
      </c>
      <c r="E8428" s="43" t="str">
        <f t="shared" si="813"/>
        <v>Weekday</v>
      </c>
      <c r="F8428" s="43">
        <f t="shared" si="814"/>
        <v>4</v>
      </c>
      <c r="G8428" s="43" t="str">
        <f t="shared" si="815"/>
        <v>No Super Peak</v>
      </c>
      <c r="H8428" s="43" t="str">
        <f>IF(D8428="Holiday","Off-Peak",IF(E8428="Weekend","Off-Peak",IF(G8428="Summer Super Peak",VLOOKUP(HOUR(B8428),'New Peak Definitions'!$A$4:$B$27,2,TRUE),IF(G8428="No Super Peak",VLOOKUP(HOUR(B8428),'New Peak Definitions'!$D$4:$E$27,2,TRUE)))))</f>
        <v>Off-Peak</v>
      </c>
      <c r="I8428" s="43">
        <f t="shared" si="817"/>
        <v>312.29599999999999</v>
      </c>
      <c r="L8428" s="46">
        <f t="shared" si="816"/>
        <v>312.29599999999999</v>
      </c>
    </row>
    <row r="8429" spans="1:12" x14ac:dyDescent="0.25">
      <c r="A8429" s="44">
        <v>45033</v>
      </c>
      <c r="B8429" s="45">
        <v>0.125</v>
      </c>
      <c r="C8429" s="47">
        <v>323.70800000000003</v>
      </c>
      <c r="D8429" s="43" t="str">
        <f t="shared" si="812"/>
        <v>Not Holiday</v>
      </c>
      <c r="E8429" s="43" t="str">
        <f t="shared" si="813"/>
        <v>Weekday</v>
      </c>
      <c r="F8429" s="43">
        <f t="shared" si="814"/>
        <v>4</v>
      </c>
      <c r="G8429" s="43" t="str">
        <f t="shared" si="815"/>
        <v>No Super Peak</v>
      </c>
      <c r="H8429" s="43" t="str">
        <f>IF(D8429="Holiday","Off-Peak",IF(E8429="Weekend","Off-Peak",IF(G8429="Summer Super Peak",VLOOKUP(HOUR(B8429),'New Peak Definitions'!$A$4:$B$27,2,TRUE),IF(G8429="No Super Peak",VLOOKUP(HOUR(B8429),'New Peak Definitions'!$D$4:$E$27,2,TRUE)))))</f>
        <v>Off-Peak</v>
      </c>
      <c r="I8429" s="43">
        <f t="shared" si="817"/>
        <v>323.70800000000003</v>
      </c>
      <c r="L8429" s="46">
        <f t="shared" si="816"/>
        <v>323.70800000000003</v>
      </c>
    </row>
    <row r="8430" spans="1:12" x14ac:dyDescent="0.25">
      <c r="A8430" s="44">
        <v>45033</v>
      </c>
      <c r="B8430" s="45">
        <v>0.16666666666666666</v>
      </c>
      <c r="C8430" s="47">
        <v>351.39400000000001</v>
      </c>
      <c r="D8430" s="43" t="str">
        <f t="shared" si="812"/>
        <v>Not Holiday</v>
      </c>
      <c r="E8430" s="43" t="str">
        <f t="shared" si="813"/>
        <v>Weekday</v>
      </c>
      <c r="F8430" s="43">
        <f t="shared" si="814"/>
        <v>4</v>
      </c>
      <c r="G8430" s="43" t="str">
        <f t="shared" si="815"/>
        <v>No Super Peak</v>
      </c>
      <c r="H8430" s="43" t="str">
        <f>IF(D8430="Holiday","Off-Peak",IF(E8430="Weekend","Off-Peak",IF(G8430="Summer Super Peak",VLOOKUP(HOUR(B8430),'New Peak Definitions'!$A$4:$B$27,2,TRUE),IF(G8430="No Super Peak",VLOOKUP(HOUR(B8430),'New Peak Definitions'!$D$4:$E$27,2,TRUE)))))</f>
        <v>Off-Peak</v>
      </c>
      <c r="I8430" s="43">
        <f t="shared" si="817"/>
        <v>351.39400000000001</v>
      </c>
      <c r="L8430" s="46">
        <f t="shared" si="816"/>
        <v>351.39400000000001</v>
      </c>
    </row>
    <row r="8431" spans="1:12" x14ac:dyDescent="0.25">
      <c r="A8431" s="44">
        <v>45033</v>
      </c>
      <c r="B8431" s="45">
        <v>0.20833333333333334</v>
      </c>
      <c r="C8431" s="47">
        <v>379.23</v>
      </c>
      <c r="D8431" s="43" t="str">
        <f t="shared" si="812"/>
        <v>Not Holiday</v>
      </c>
      <c r="E8431" s="43" t="str">
        <f t="shared" si="813"/>
        <v>Weekday</v>
      </c>
      <c r="F8431" s="43">
        <f t="shared" si="814"/>
        <v>4</v>
      </c>
      <c r="G8431" s="43" t="str">
        <f t="shared" si="815"/>
        <v>No Super Peak</v>
      </c>
      <c r="H8431" s="43" t="str">
        <f>IF(D8431="Holiday","Off-Peak",IF(E8431="Weekend","Off-Peak",IF(G8431="Summer Super Peak",VLOOKUP(HOUR(B8431),'New Peak Definitions'!$A$4:$B$27,2,TRUE),IF(G8431="No Super Peak",VLOOKUP(HOUR(B8431),'New Peak Definitions'!$D$4:$E$27,2,TRUE)))))</f>
        <v>Off-Peak</v>
      </c>
      <c r="I8431" s="43">
        <f t="shared" si="817"/>
        <v>379.23</v>
      </c>
      <c r="L8431" s="46">
        <f t="shared" si="816"/>
        <v>379.23</v>
      </c>
    </row>
    <row r="8432" spans="1:12" x14ac:dyDescent="0.25">
      <c r="A8432" s="44">
        <v>45033</v>
      </c>
      <c r="B8432" s="45">
        <v>0.25</v>
      </c>
      <c r="C8432" s="47">
        <v>412.65300000000002</v>
      </c>
      <c r="D8432" s="43" t="str">
        <f t="shared" si="812"/>
        <v>Not Holiday</v>
      </c>
      <c r="E8432" s="43" t="str">
        <f t="shared" si="813"/>
        <v>Weekday</v>
      </c>
      <c r="F8432" s="43">
        <f t="shared" si="814"/>
        <v>4</v>
      </c>
      <c r="G8432" s="43" t="str">
        <f t="shared" si="815"/>
        <v>No Super Peak</v>
      </c>
      <c r="H8432" s="43" t="str">
        <f>IF(D8432="Holiday","Off-Peak",IF(E8432="Weekend","Off-Peak",IF(G8432="Summer Super Peak",VLOOKUP(HOUR(B8432),'New Peak Definitions'!$A$4:$B$27,2,TRUE),IF(G8432="No Super Peak",VLOOKUP(HOUR(B8432),'New Peak Definitions'!$D$4:$E$27,2,TRUE)))))</f>
        <v>Off-Peak</v>
      </c>
      <c r="I8432" s="43">
        <f t="shared" si="817"/>
        <v>412.65300000000002</v>
      </c>
      <c r="L8432" s="46">
        <f t="shared" si="816"/>
        <v>412.65300000000002</v>
      </c>
    </row>
    <row r="8433" spans="1:12" x14ac:dyDescent="0.25">
      <c r="A8433" s="44">
        <v>45033</v>
      </c>
      <c r="B8433" s="45">
        <v>0.29166666666666669</v>
      </c>
      <c r="C8433" s="47">
        <v>452.97399999999999</v>
      </c>
      <c r="D8433" s="43" t="str">
        <f t="shared" si="812"/>
        <v>Not Holiday</v>
      </c>
      <c r="E8433" s="43" t="str">
        <f t="shared" si="813"/>
        <v>Weekday</v>
      </c>
      <c r="F8433" s="43">
        <f t="shared" si="814"/>
        <v>4</v>
      </c>
      <c r="G8433" s="43" t="str">
        <f t="shared" si="815"/>
        <v>No Super Peak</v>
      </c>
      <c r="H8433" s="43" t="str">
        <f>IF(D8433="Holiday","Off-Peak",IF(E8433="Weekend","Off-Peak",IF(G8433="Summer Super Peak",VLOOKUP(HOUR(B8433),'New Peak Definitions'!$A$4:$B$27,2,TRUE),IF(G8433="No Super Peak",VLOOKUP(HOUR(B8433),'New Peak Definitions'!$D$4:$E$27,2,TRUE)))))</f>
        <v>On-Peak</v>
      </c>
      <c r="I8433" s="43">
        <f t="shared" si="817"/>
        <v>452.97399999999999</v>
      </c>
      <c r="L8433" s="46">
        <f t="shared" si="816"/>
        <v>452.97399999999999</v>
      </c>
    </row>
    <row r="8434" spans="1:12" x14ac:dyDescent="0.25">
      <c r="A8434" s="44">
        <v>45033</v>
      </c>
      <c r="B8434" s="45">
        <v>0.33333333333333331</v>
      </c>
      <c r="C8434" s="47">
        <v>470.048</v>
      </c>
      <c r="D8434" s="43" t="str">
        <f t="shared" si="812"/>
        <v>Not Holiday</v>
      </c>
      <c r="E8434" s="43" t="str">
        <f t="shared" si="813"/>
        <v>Weekday</v>
      </c>
      <c r="F8434" s="43">
        <f t="shared" si="814"/>
        <v>4</v>
      </c>
      <c r="G8434" s="43" t="str">
        <f t="shared" si="815"/>
        <v>No Super Peak</v>
      </c>
      <c r="H8434" s="43" t="str">
        <f>IF(D8434="Holiday","Off-Peak",IF(E8434="Weekend","Off-Peak",IF(G8434="Summer Super Peak",VLOOKUP(HOUR(B8434),'New Peak Definitions'!$A$4:$B$27,2,TRUE),IF(G8434="No Super Peak",VLOOKUP(HOUR(B8434),'New Peak Definitions'!$D$4:$E$27,2,TRUE)))))</f>
        <v>On-Peak</v>
      </c>
      <c r="I8434" s="43">
        <f t="shared" si="817"/>
        <v>470.048</v>
      </c>
      <c r="L8434" s="46">
        <f t="shared" si="816"/>
        <v>470.048</v>
      </c>
    </row>
    <row r="8435" spans="1:12" x14ac:dyDescent="0.25">
      <c r="A8435" s="44">
        <v>45033</v>
      </c>
      <c r="B8435" s="45">
        <v>0.375</v>
      </c>
      <c r="C8435" s="47">
        <v>477.81200000000001</v>
      </c>
      <c r="D8435" s="43" t="str">
        <f t="shared" si="812"/>
        <v>Not Holiday</v>
      </c>
      <c r="E8435" s="43" t="str">
        <f t="shared" si="813"/>
        <v>Weekday</v>
      </c>
      <c r="F8435" s="43">
        <f t="shared" si="814"/>
        <v>4</v>
      </c>
      <c r="G8435" s="43" t="str">
        <f t="shared" si="815"/>
        <v>No Super Peak</v>
      </c>
      <c r="H8435" s="43" t="str">
        <f>IF(D8435="Holiday","Off-Peak",IF(E8435="Weekend","Off-Peak",IF(G8435="Summer Super Peak",VLOOKUP(HOUR(B8435),'New Peak Definitions'!$A$4:$B$27,2,TRUE),IF(G8435="No Super Peak",VLOOKUP(HOUR(B8435),'New Peak Definitions'!$D$4:$E$27,2,TRUE)))))</f>
        <v>On-Peak</v>
      </c>
      <c r="I8435" s="43">
        <f t="shared" si="817"/>
        <v>477.81200000000001</v>
      </c>
      <c r="L8435" s="46">
        <f t="shared" si="816"/>
        <v>477.81200000000001</v>
      </c>
    </row>
    <row r="8436" spans="1:12" x14ac:dyDescent="0.25">
      <c r="A8436" s="44">
        <v>45033</v>
      </c>
      <c r="B8436" s="45">
        <v>0.41666666666666669</v>
      </c>
      <c r="C8436" s="47">
        <v>490.77699999999999</v>
      </c>
      <c r="D8436" s="43" t="str">
        <f t="shared" si="812"/>
        <v>Not Holiday</v>
      </c>
      <c r="E8436" s="43" t="str">
        <f t="shared" si="813"/>
        <v>Weekday</v>
      </c>
      <c r="F8436" s="43">
        <f t="shared" si="814"/>
        <v>4</v>
      </c>
      <c r="G8436" s="43" t="str">
        <f t="shared" si="815"/>
        <v>No Super Peak</v>
      </c>
      <c r="H8436" s="43" t="str">
        <f>IF(D8436="Holiday","Off-Peak",IF(E8436="Weekend","Off-Peak",IF(G8436="Summer Super Peak",VLOOKUP(HOUR(B8436),'New Peak Definitions'!$A$4:$B$27,2,TRUE),IF(G8436="No Super Peak",VLOOKUP(HOUR(B8436),'New Peak Definitions'!$D$4:$E$27,2,TRUE)))))</f>
        <v>On-Peak</v>
      </c>
      <c r="I8436" s="43">
        <f t="shared" si="817"/>
        <v>490.77699999999999</v>
      </c>
      <c r="L8436" s="46">
        <f t="shared" si="816"/>
        <v>490.77699999999999</v>
      </c>
    </row>
    <row r="8437" spans="1:12" x14ac:dyDescent="0.25">
      <c r="A8437" s="44">
        <v>45033</v>
      </c>
      <c r="B8437" s="45">
        <v>0.45833333333333331</v>
      </c>
      <c r="C8437" s="47">
        <v>493.59</v>
      </c>
      <c r="D8437" s="43" t="str">
        <f t="shared" si="812"/>
        <v>Not Holiday</v>
      </c>
      <c r="E8437" s="43" t="str">
        <f t="shared" si="813"/>
        <v>Weekday</v>
      </c>
      <c r="F8437" s="43">
        <f t="shared" si="814"/>
        <v>4</v>
      </c>
      <c r="G8437" s="43" t="str">
        <f t="shared" si="815"/>
        <v>No Super Peak</v>
      </c>
      <c r="H8437" s="43" t="str">
        <f>IF(D8437="Holiday","Off-Peak",IF(E8437="Weekend","Off-Peak",IF(G8437="Summer Super Peak",VLOOKUP(HOUR(B8437),'New Peak Definitions'!$A$4:$B$27,2,TRUE),IF(G8437="No Super Peak",VLOOKUP(HOUR(B8437),'New Peak Definitions'!$D$4:$E$27,2,TRUE)))))</f>
        <v>On-Peak</v>
      </c>
      <c r="I8437" s="43">
        <f t="shared" si="817"/>
        <v>493.59</v>
      </c>
      <c r="L8437" s="46">
        <f t="shared" si="816"/>
        <v>493.59</v>
      </c>
    </row>
    <row r="8438" spans="1:12" x14ac:dyDescent="0.25">
      <c r="A8438" s="44">
        <v>45033</v>
      </c>
      <c r="B8438" s="45">
        <v>0.5</v>
      </c>
      <c r="C8438" s="47">
        <v>489.75299999999999</v>
      </c>
      <c r="D8438" s="43" t="str">
        <f t="shared" si="812"/>
        <v>Not Holiday</v>
      </c>
      <c r="E8438" s="43" t="str">
        <f t="shared" si="813"/>
        <v>Weekday</v>
      </c>
      <c r="F8438" s="43">
        <f t="shared" si="814"/>
        <v>4</v>
      </c>
      <c r="G8438" s="43" t="str">
        <f t="shared" si="815"/>
        <v>No Super Peak</v>
      </c>
      <c r="H8438" s="43" t="str">
        <f>IF(D8438="Holiday","Off-Peak",IF(E8438="Weekend","Off-Peak",IF(G8438="Summer Super Peak",VLOOKUP(HOUR(B8438),'New Peak Definitions'!$A$4:$B$27,2,TRUE),IF(G8438="No Super Peak",VLOOKUP(HOUR(B8438),'New Peak Definitions'!$D$4:$E$27,2,TRUE)))))</f>
        <v>On-Peak</v>
      </c>
      <c r="I8438" s="43">
        <f t="shared" si="817"/>
        <v>489.75299999999999</v>
      </c>
      <c r="L8438" s="46">
        <f t="shared" si="816"/>
        <v>489.75299999999999</v>
      </c>
    </row>
    <row r="8439" spans="1:12" x14ac:dyDescent="0.25">
      <c r="A8439" s="44">
        <v>45033</v>
      </c>
      <c r="B8439" s="45">
        <v>0.54166666666666663</v>
      </c>
      <c r="C8439" s="47">
        <v>492.33100000000002</v>
      </c>
      <c r="D8439" s="43" t="str">
        <f t="shared" si="812"/>
        <v>Not Holiday</v>
      </c>
      <c r="E8439" s="43" t="str">
        <f t="shared" si="813"/>
        <v>Weekday</v>
      </c>
      <c r="F8439" s="43">
        <f t="shared" si="814"/>
        <v>4</v>
      </c>
      <c r="G8439" s="43" t="str">
        <f t="shared" si="815"/>
        <v>No Super Peak</v>
      </c>
      <c r="H8439" s="43" t="str">
        <f>IF(D8439="Holiday","Off-Peak",IF(E8439="Weekend","Off-Peak",IF(G8439="Summer Super Peak",VLOOKUP(HOUR(B8439),'New Peak Definitions'!$A$4:$B$27,2,TRUE),IF(G8439="No Super Peak",VLOOKUP(HOUR(B8439),'New Peak Definitions'!$D$4:$E$27,2,TRUE)))))</f>
        <v>On-Peak</v>
      </c>
      <c r="I8439" s="43">
        <f t="shared" si="817"/>
        <v>492.33100000000002</v>
      </c>
      <c r="L8439" s="46">
        <f t="shared" si="816"/>
        <v>492.33100000000002</v>
      </c>
    </row>
    <row r="8440" spans="1:12" x14ac:dyDescent="0.25">
      <c r="A8440" s="44">
        <v>45033</v>
      </c>
      <c r="B8440" s="45">
        <v>0.58333333333333337</v>
      </c>
      <c r="C8440" s="47">
        <v>470.245</v>
      </c>
      <c r="D8440" s="43" t="str">
        <f t="shared" si="812"/>
        <v>Not Holiday</v>
      </c>
      <c r="E8440" s="43" t="str">
        <f t="shared" si="813"/>
        <v>Weekday</v>
      </c>
      <c r="F8440" s="43">
        <f t="shared" si="814"/>
        <v>4</v>
      </c>
      <c r="G8440" s="43" t="str">
        <f t="shared" si="815"/>
        <v>No Super Peak</v>
      </c>
      <c r="H8440" s="43" t="str">
        <f>IF(D8440="Holiday","Off-Peak",IF(E8440="Weekend","Off-Peak",IF(G8440="Summer Super Peak",VLOOKUP(HOUR(B8440),'New Peak Definitions'!$A$4:$B$27,2,TRUE),IF(G8440="No Super Peak",VLOOKUP(HOUR(B8440),'New Peak Definitions'!$D$4:$E$27,2,TRUE)))))</f>
        <v>On-Peak</v>
      </c>
      <c r="I8440" s="43">
        <f t="shared" si="817"/>
        <v>470.245</v>
      </c>
      <c r="L8440" s="46">
        <f t="shared" si="816"/>
        <v>470.245</v>
      </c>
    </row>
    <row r="8441" spans="1:12" x14ac:dyDescent="0.25">
      <c r="A8441" s="44">
        <v>45033</v>
      </c>
      <c r="B8441" s="45">
        <v>0.625</v>
      </c>
      <c r="C8441" s="47">
        <v>446.726</v>
      </c>
      <c r="D8441" s="43" t="str">
        <f t="shared" si="812"/>
        <v>Not Holiday</v>
      </c>
      <c r="E8441" s="43" t="str">
        <f t="shared" si="813"/>
        <v>Weekday</v>
      </c>
      <c r="F8441" s="43">
        <f t="shared" si="814"/>
        <v>4</v>
      </c>
      <c r="G8441" s="43" t="str">
        <f t="shared" si="815"/>
        <v>No Super Peak</v>
      </c>
      <c r="H8441" s="43" t="str">
        <f>IF(D8441="Holiday","Off-Peak",IF(E8441="Weekend","Off-Peak",IF(G8441="Summer Super Peak",VLOOKUP(HOUR(B8441),'New Peak Definitions'!$A$4:$B$27,2,TRUE),IF(G8441="No Super Peak",VLOOKUP(HOUR(B8441),'New Peak Definitions'!$D$4:$E$27,2,TRUE)))))</f>
        <v>On-Peak</v>
      </c>
      <c r="I8441" s="43">
        <f t="shared" si="817"/>
        <v>446.726</v>
      </c>
      <c r="L8441" s="46">
        <f t="shared" si="816"/>
        <v>446.726</v>
      </c>
    </row>
    <row r="8442" spans="1:12" x14ac:dyDescent="0.25">
      <c r="A8442" s="44">
        <v>45033</v>
      </c>
      <c r="B8442" s="45">
        <v>0.66666666666666663</v>
      </c>
      <c r="C8442" s="47">
        <v>422.12200000000001</v>
      </c>
      <c r="D8442" s="43" t="str">
        <f t="shared" si="812"/>
        <v>Not Holiday</v>
      </c>
      <c r="E8442" s="43" t="str">
        <f t="shared" si="813"/>
        <v>Weekday</v>
      </c>
      <c r="F8442" s="43">
        <f t="shared" si="814"/>
        <v>4</v>
      </c>
      <c r="G8442" s="43" t="str">
        <f t="shared" si="815"/>
        <v>No Super Peak</v>
      </c>
      <c r="H8442" s="43" t="str">
        <f>IF(D8442="Holiday","Off-Peak",IF(E8442="Weekend","Off-Peak",IF(G8442="Summer Super Peak",VLOOKUP(HOUR(B8442),'New Peak Definitions'!$A$4:$B$27,2,TRUE),IF(G8442="No Super Peak",VLOOKUP(HOUR(B8442),'New Peak Definitions'!$D$4:$E$27,2,TRUE)))))</f>
        <v>On-Peak</v>
      </c>
      <c r="I8442" s="43">
        <f t="shared" si="817"/>
        <v>422.12200000000001</v>
      </c>
      <c r="L8442" s="46">
        <f t="shared" si="816"/>
        <v>422.12200000000001</v>
      </c>
    </row>
    <row r="8443" spans="1:12" x14ac:dyDescent="0.25">
      <c r="A8443" s="44">
        <v>45033</v>
      </c>
      <c r="B8443" s="45">
        <v>0.70833333333333337</v>
      </c>
      <c r="C8443" s="47">
        <v>401.01900000000001</v>
      </c>
      <c r="D8443" s="43" t="str">
        <f t="shared" si="812"/>
        <v>Not Holiday</v>
      </c>
      <c r="E8443" s="43" t="str">
        <f t="shared" si="813"/>
        <v>Weekday</v>
      </c>
      <c r="F8443" s="43">
        <f t="shared" si="814"/>
        <v>4</v>
      </c>
      <c r="G8443" s="43" t="str">
        <f t="shared" si="815"/>
        <v>No Super Peak</v>
      </c>
      <c r="H8443" s="43" t="str">
        <f>IF(D8443="Holiday","Off-Peak",IF(E8443="Weekend","Off-Peak",IF(G8443="Summer Super Peak",VLOOKUP(HOUR(B8443),'New Peak Definitions'!$A$4:$B$27,2,TRUE),IF(G8443="No Super Peak",VLOOKUP(HOUR(B8443),'New Peak Definitions'!$D$4:$E$27,2,TRUE)))))</f>
        <v>On-Peak</v>
      </c>
      <c r="I8443" s="43">
        <f t="shared" si="817"/>
        <v>401.01900000000001</v>
      </c>
      <c r="L8443" s="46">
        <f t="shared" si="816"/>
        <v>401.01900000000001</v>
      </c>
    </row>
    <row r="8444" spans="1:12" x14ac:dyDescent="0.25">
      <c r="A8444" s="44">
        <v>45033</v>
      </c>
      <c r="B8444" s="45">
        <v>0.75</v>
      </c>
      <c r="C8444" s="47">
        <v>393.51299999999998</v>
      </c>
      <c r="D8444" s="43" t="str">
        <f t="shared" si="812"/>
        <v>Not Holiday</v>
      </c>
      <c r="E8444" s="43" t="str">
        <f t="shared" si="813"/>
        <v>Weekday</v>
      </c>
      <c r="F8444" s="43">
        <f t="shared" si="814"/>
        <v>4</v>
      </c>
      <c r="G8444" s="43" t="str">
        <f t="shared" si="815"/>
        <v>No Super Peak</v>
      </c>
      <c r="H8444" s="43" t="str">
        <f>IF(D8444="Holiday","Off-Peak",IF(E8444="Weekend","Off-Peak",IF(G8444="Summer Super Peak",VLOOKUP(HOUR(B8444),'New Peak Definitions'!$A$4:$B$27,2,TRUE),IF(G8444="No Super Peak",VLOOKUP(HOUR(B8444),'New Peak Definitions'!$D$4:$E$27,2,TRUE)))))</f>
        <v>On-Peak</v>
      </c>
      <c r="I8444" s="43">
        <f t="shared" si="817"/>
        <v>393.51299999999998</v>
      </c>
      <c r="L8444" s="46">
        <f t="shared" si="816"/>
        <v>393.51299999999998</v>
      </c>
    </row>
    <row r="8445" spans="1:12" x14ac:dyDescent="0.25">
      <c r="A8445" s="44">
        <v>45033</v>
      </c>
      <c r="B8445" s="45">
        <v>0.79166666666666663</v>
      </c>
      <c r="C8445" s="47">
        <v>389.25</v>
      </c>
      <c r="D8445" s="43" t="str">
        <f t="shared" si="812"/>
        <v>Not Holiday</v>
      </c>
      <c r="E8445" s="43" t="str">
        <f t="shared" si="813"/>
        <v>Weekday</v>
      </c>
      <c r="F8445" s="43">
        <f t="shared" si="814"/>
        <v>4</v>
      </c>
      <c r="G8445" s="43" t="str">
        <f t="shared" si="815"/>
        <v>No Super Peak</v>
      </c>
      <c r="H8445" s="43" t="str">
        <f>IF(D8445="Holiday","Off-Peak",IF(E8445="Weekend","Off-Peak",IF(G8445="Summer Super Peak",VLOOKUP(HOUR(B8445),'New Peak Definitions'!$A$4:$B$27,2,TRUE),IF(G8445="No Super Peak",VLOOKUP(HOUR(B8445),'New Peak Definitions'!$D$4:$E$27,2,TRUE)))))</f>
        <v>On-Peak</v>
      </c>
      <c r="I8445" s="43">
        <f t="shared" si="817"/>
        <v>389.25</v>
      </c>
      <c r="L8445" s="46">
        <f t="shared" si="816"/>
        <v>389.25</v>
      </c>
    </row>
    <row r="8446" spans="1:12" x14ac:dyDescent="0.25">
      <c r="A8446" s="44">
        <v>45033</v>
      </c>
      <c r="B8446" s="45">
        <v>0.83333333333333337</v>
      </c>
      <c r="C8446" s="47">
        <v>378.58100000000002</v>
      </c>
      <c r="D8446" s="43" t="str">
        <f t="shared" si="812"/>
        <v>Not Holiday</v>
      </c>
      <c r="E8446" s="43" t="str">
        <f t="shared" si="813"/>
        <v>Weekday</v>
      </c>
      <c r="F8446" s="43">
        <f t="shared" si="814"/>
        <v>4</v>
      </c>
      <c r="G8446" s="43" t="str">
        <f t="shared" si="815"/>
        <v>No Super Peak</v>
      </c>
      <c r="H8446" s="43" t="str">
        <f>IF(D8446="Holiday","Off-Peak",IF(E8446="Weekend","Off-Peak",IF(G8446="Summer Super Peak",VLOOKUP(HOUR(B8446),'New Peak Definitions'!$A$4:$B$27,2,TRUE),IF(G8446="No Super Peak",VLOOKUP(HOUR(B8446),'New Peak Definitions'!$D$4:$E$27,2,TRUE)))))</f>
        <v>On-Peak</v>
      </c>
      <c r="I8446" s="43">
        <f t="shared" si="817"/>
        <v>378.58100000000002</v>
      </c>
      <c r="L8446" s="46">
        <f t="shared" si="816"/>
        <v>378.58100000000002</v>
      </c>
    </row>
    <row r="8447" spans="1:12" x14ac:dyDescent="0.25">
      <c r="A8447" s="44">
        <v>45033</v>
      </c>
      <c r="B8447" s="45">
        <v>0.875</v>
      </c>
      <c r="C8447" s="47">
        <v>368.173</v>
      </c>
      <c r="D8447" s="43" t="str">
        <f t="shared" si="812"/>
        <v>Not Holiday</v>
      </c>
      <c r="E8447" s="43" t="str">
        <f t="shared" si="813"/>
        <v>Weekday</v>
      </c>
      <c r="F8447" s="43">
        <f t="shared" si="814"/>
        <v>4</v>
      </c>
      <c r="G8447" s="43" t="str">
        <f t="shared" si="815"/>
        <v>No Super Peak</v>
      </c>
      <c r="H8447" s="43" t="str">
        <f>IF(D8447="Holiday","Off-Peak",IF(E8447="Weekend","Off-Peak",IF(G8447="Summer Super Peak",VLOOKUP(HOUR(B8447),'New Peak Definitions'!$A$4:$B$27,2,TRUE),IF(G8447="No Super Peak",VLOOKUP(HOUR(B8447),'New Peak Definitions'!$D$4:$E$27,2,TRUE)))))</f>
        <v>On-Peak</v>
      </c>
      <c r="I8447" s="43">
        <f t="shared" si="817"/>
        <v>368.173</v>
      </c>
      <c r="L8447" s="46">
        <f t="shared" si="816"/>
        <v>368.173</v>
      </c>
    </row>
    <row r="8448" spans="1:12" x14ac:dyDescent="0.25">
      <c r="A8448" s="44">
        <v>45033</v>
      </c>
      <c r="B8448" s="45">
        <v>0.91666666666666663</v>
      </c>
      <c r="C8448" s="47">
        <v>350.35</v>
      </c>
      <c r="D8448" s="43" t="str">
        <f t="shared" si="812"/>
        <v>Not Holiday</v>
      </c>
      <c r="E8448" s="43" t="str">
        <f t="shared" si="813"/>
        <v>Weekday</v>
      </c>
      <c r="F8448" s="43">
        <f t="shared" si="814"/>
        <v>4</v>
      </c>
      <c r="G8448" s="43" t="str">
        <f t="shared" si="815"/>
        <v>No Super Peak</v>
      </c>
      <c r="H8448" s="43" t="str">
        <f>IF(D8448="Holiday","Off-Peak",IF(E8448="Weekend","Off-Peak",IF(G8448="Summer Super Peak",VLOOKUP(HOUR(B8448),'New Peak Definitions'!$A$4:$B$27,2,TRUE),IF(G8448="No Super Peak",VLOOKUP(HOUR(B8448),'New Peak Definitions'!$D$4:$E$27,2,TRUE)))))</f>
        <v>On-Peak</v>
      </c>
      <c r="I8448" s="43">
        <f t="shared" si="817"/>
        <v>350.35</v>
      </c>
      <c r="L8448" s="46">
        <f t="shared" si="816"/>
        <v>350.35</v>
      </c>
    </row>
    <row r="8449" spans="1:12" x14ac:dyDescent="0.25">
      <c r="A8449" s="44">
        <v>45033</v>
      </c>
      <c r="B8449" s="45">
        <v>0.95833333333333337</v>
      </c>
      <c r="C8449" s="47">
        <v>341.61500000000001</v>
      </c>
      <c r="D8449" s="43" t="str">
        <f t="shared" si="812"/>
        <v>Not Holiday</v>
      </c>
      <c r="E8449" s="43" t="str">
        <f t="shared" si="813"/>
        <v>Weekday</v>
      </c>
      <c r="F8449" s="43">
        <f t="shared" si="814"/>
        <v>4</v>
      </c>
      <c r="G8449" s="43" t="str">
        <f t="shared" si="815"/>
        <v>No Super Peak</v>
      </c>
      <c r="H8449" s="43" t="str">
        <f>IF(D8449="Holiday","Off-Peak",IF(E8449="Weekend","Off-Peak",IF(G8449="Summer Super Peak",VLOOKUP(HOUR(B8449),'New Peak Definitions'!$A$4:$B$27,2,TRUE),IF(G8449="No Super Peak",VLOOKUP(HOUR(B8449),'New Peak Definitions'!$D$4:$E$27,2,TRUE)))))</f>
        <v>Off-Peak</v>
      </c>
      <c r="I8449" s="43">
        <f t="shared" si="817"/>
        <v>341.61500000000001</v>
      </c>
      <c r="L8449" s="46">
        <f t="shared" si="816"/>
        <v>341.61500000000001</v>
      </c>
    </row>
    <row r="8450" spans="1:12" x14ac:dyDescent="0.25">
      <c r="A8450" s="44">
        <v>45034</v>
      </c>
      <c r="B8450" s="45">
        <v>0</v>
      </c>
      <c r="C8450" s="47">
        <v>320.12200000000001</v>
      </c>
      <c r="D8450" s="43" t="str">
        <f t="shared" ref="D8450:D8513" si="818">IF(ISNA(MATCH(A8450,$V$2:$V$7,0)),"Not Holiday","Holiday")</f>
        <v>Not Holiday</v>
      </c>
      <c r="E8450" s="43" t="str">
        <f t="shared" si="813"/>
        <v>Weekday</v>
      </c>
      <c r="F8450" s="43">
        <f t="shared" si="814"/>
        <v>4</v>
      </c>
      <c r="G8450" s="43" t="str">
        <f t="shared" si="815"/>
        <v>No Super Peak</v>
      </c>
      <c r="H8450" s="43" t="str">
        <f>IF(D8450="Holiday","Off-Peak",IF(E8450="Weekend","Off-Peak",IF(G8450="Summer Super Peak",VLOOKUP(HOUR(B8450),'New Peak Definitions'!$A$4:$B$27,2,TRUE),IF(G8450="No Super Peak",VLOOKUP(HOUR(B8450),'New Peak Definitions'!$D$4:$E$27,2,TRUE)))))</f>
        <v>Off-Peak</v>
      </c>
      <c r="I8450" s="43">
        <f t="shared" si="817"/>
        <v>320.12200000000001</v>
      </c>
      <c r="L8450" s="46">
        <f t="shared" si="816"/>
        <v>320.12200000000001</v>
      </c>
    </row>
    <row r="8451" spans="1:12" x14ac:dyDescent="0.25">
      <c r="A8451" s="44">
        <v>45034</v>
      </c>
      <c r="B8451" s="45">
        <v>4.1666666666666664E-2</v>
      </c>
      <c r="C8451" s="47">
        <v>319.56599999999997</v>
      </c>
      <c r="D8451" s="43" t="str">
        <f t="shared" si="818"/>
        <v>Not Holiday</v>
      </c>
      <c r="E8451" s="43" t="str">
        <f t="shared" ref="E8451:E8514" si="819">IF(OR(WEEKDAY(A8451)=1,WEEKDAY(A8451)=7),"Weekend","Weekday")</f>
        <v>Weekday</v>
      </c>
      <c r="F8451" s="43">
        <f t="shared" ref="F8451:F8514" si="820">MONTH(A8451)</f>
        <v>4</v>
      </c>
      <c r="G8451" s="43" t="str">
        <f t="shared" ref="G8451:G8514" si="821">IF(OR(F8451=6,F8451=7,F8451=8,F8451=9),"Summer Super Peak","No Super Peak")</f>
        <v>No Super Peak</v>
      </c>
      <c r="H8451" s="43" t="str">
        <f>IF(D8451="Holiday","Off-Peak",IF(E8451="Weekend","Off-Peak",IF(G8451="Summer Super Peak",VLOOKUP(HOUR(B8451),'New Peak Definitions'!$A$4:$B$27,2,TRUE),IF(G8451="No Super Peak",VLOOKUP(HOUR(B8451),'New Peak Definitions'!$D$4:$E$27,2,TRUE)))))</f>
        <v>Off-Peak</v>
      </c>
      <c r="I8451" s="43">
        <f t="shared" si="817"/>
        <v>319.56599999999997</v>
      </c>
      <c r="L8451" s="46">
        <f t="shared" ref="L8451:L8514" si="822">I8451+J8451+K8451</f>
        <v>319.56599999999997</v>
      </c>
    </row>
    <row r="8452" spans="1:12" x14ac:dyDescent="0.25">
      <c r="A8452" s="44">
        <v>45034</v>
      </c>
      <c r="B8452" s="45">
        <v>8.3333333333333329E-2</v>
      </c>
      <c r="C8452" s="47">
        <v>312.29599999999999</v>
      </c>
      <c r="D8452" s="43" t="str">
        <f t="shared" si="818"/>
        <v>Not Holiday</v>
      </c>
      <c r="E8452" s="43" t="str">
        <f t="shared" si="819"/>
        <v>Weekday</v>
      </c>
      <c r="F8452" s="43">
        <f t="shared" si="820"/>
        <v>4</v>
      </c>
      <c r="G8452" s="43" t="str">
        <f t="shared" si="821"/>
        <v>No Super Peak</v>
      </c>
      <c r="H8452" s="43" t="str">
        <f>IF(D8452="Holiday","Off-Peak",IF(E8452="Weekend","Off-Peak",IF(G8452="Summer Super Peak",VLOOKUP(HOUR(B8452),'New Peak Definitions'!$A$4:$B$27,2,TRUE),IF(G8452="No Super Peak",VLOOKUP(HOUR(B8452),'New Peak Definitions'!$D$4:$E$27,2,TRUE)))))</f>
        <v>Off-Peak</v>
      </c>
      <c r="I8452" s="43">
        <f t="shared" ref="I8452:I8515" si="823">C8452</f>
        <v>312.29599999999999</v>
      </c>
      <c r="L8452" s="46">
        <f t="shared" si="822"/>
        <v>312.29599999999999</v>
      </c>
    </row>
    <row r="8453" spans="1:12" x14ac:dyDescent="0.25">
      <c r="A8453" s="44">
        <v>45034</v>
      </c>
      <c r="B8453" s="45">
        <v>0.125</v>
      </c>
      <c r="C8453" s="47">
        <v>323.70800000000003</v>
      </c>
      <c r="D8453" s="43" t="str">
        <f t="shared" si="818"/>
        <v>Not Holiday</v>
      </c>
      <c r="E8453" s="43" t="str">
        <f t="shared" si="819"/>
        <v>Weekday</v>
      </c>
      <c r="F8453" s="43">
        <f t="shared" si="820"/>
        <v>4</v>
      </c>
      <c r="G8453" s="43" t="str">
        <f t="shared" si="821"/>
        <v>No Super Peak</v>
      </c>
      <c r="H8453" s="43" t="str">
        <f>IF(D8453="Holiday","Off-Peak",IF(E8453="Weekend","Off-Peak",IF(G8453="Summer Super Peak",VLOOKUP(HOUR(B8453),'New Peak Definitions'!$A$4:$B$27,2,TRUE),IF(G8453="No Super Peak",VLOOKUP(HOUR(B8453),'New Peak Definitions'!$D$4:$E$27,2,TRUE)))))</f>
        <v>Off-Peak</v>
      </c>
      <c r="I8453" s="43">
        <f t="shared" si="823"/>
        <v>323.70800000000003</v>
      </c>
      <c r="L8453" s="46">
        <f t="shared" si="822"/>
        <v>323.70800000000003</v>
      </c>
    </row>
    <row r="8454" spans="1:12" x14ac:dyDescent="0.25">
      <c r="A8454" s="44">
        <v>45034</v>
      </c>
      <c r="B8454" s="45">
        <v>0.16666666666666666</v>
      </c>
      <c r="C8454" s="47">
        <v>351.39400000000001</v>
      </c>
      <c r="D8454" s="43" t="str">
        <f t="shared" si="818"/>
        <v>Not Holiday</v>
      </c>
      <c r="E8454" s="43" t="str">
        <f t="shared" si="819"/>
        <v>Weekday</v>
      </c>
      <c r="F8454" s="43">
        <f t="shared" si="820"/>
        <v>4</v>
      </c>
      <c r="G8454" s="43" t="str">
        <f t="shared" si="821"/>
        <v>No Super Peak</v>
      </c>
      <c r="H8454" s="43" t="str">
        <f>IF(D8454="Holiday","Off-Peak",IF(E8454="Weekend","Off-Peak",IF(G8454="Summer Super Peak",VLOOKUP(HOUR(B8454),'New Peak Definitions'!$A$4:$B$27,2,TRUE),IF(G8454="No Super Peak",VLOOKUP(HOUR(B8454),'New Peak Definitions'!$D$4:$E$27,2,TRUE)))))</f>
        <v>Off-Peak</v>
      </c>
      <c r="I8454" s="43">
        <f t="shared" si="823"/>
        <v>351.39400000000001</v>
      </c>
      <c r="L8454" s="46">
        <f t="shared" si="822"/>
        <v>351.39400000000001</v>
      </c>
    </row>
    <row r="8455" spans="1:12" x14ac:dyDescent="0.25">
      <c r="A8455" s="44">
        <v>45034</v>
      </c>
      <c r="B8455" s="45">
        <v>0.20833333333333334</v>
      </c>
      <c r="C8455" s="47">
        <v>379.23</v>
      </c>
      <c r="D8455" s="43" t="str">
        <f t="shared" si="818"/>
        <v>Not Holiday</v>
      </c>
      <c r="E8455" s="43" t="str">
        <f t="shared" si="819"/>
        <v>Weekday</v>
      </c>
      <c r="F8455" s="43">
        <f t="shared" si="820"/>
        <v>4</v>
      </c>
      <c r="G8455" s="43" t="str">
        <f t="shared" si="821"/>
        <v>No Super Peak</v>
      </c>
      <c r="H8455" s="43" t="str">
        <f>IF(D8455="Holiday","Off-Peak",IF(E8455="Weekend","Off-Peak",IF(G8455="Summer Super Peak",VLOOKUP(HOUR(B8455),'New Peak Definitions'!$A$4:$B$27,2,TRUE),IF(G8455="No Super Peak",VLOOKUP(HOUR(B8455),'New Peak Definitions'!$D$4:$E$27,2,TRUE)))))</f>
        <v>Off-Peak</v>
      </c>
      <c r="I8455" s="43">
        <f t="shared" si="823"/>
        <v>379.23</v>
      </c>
      <c r="L8455" s="46">
        <f t="shared" si="822"/>
        <v>379.23</v>
      </c>
    </row>
    <row r="8456" spans="1:12" x14ac:dyDescent="0.25">
      <c r="A8456" s="44">
        <v>45034</v>
      </c>
      <c r="B8456" s="45">
        <v>0.25</v>
      </c>
      <c r="C8456" s="47">
        <v>412.65300000000002</v>
      </c>
      <c r="D8456" s="43" t="str">
        <f t="shared" si="818"/>
        <v>Not Holiday</v>
      </c>
      <c r="E8456" s="43" t="str">
        <f t="shared" si="819"/>
        <v>Weekday</v>
      </c>
      <c r="F8456" s="43">
        <f t="shared" si="820"/>
        <v>4</v>
      </c>
      <c r="G8456" s="43" t="str">
        <f t="shared" si="821"/>
        <v>No Super Peak</v>
      </c>
      <c r="H8456" s="43" t="str">
        <f>IF(D8456="Holiday","Off-Peak",IF(E8456="Weekend","Off-Peak",IF(G8456="Summer Super Peak",VLOOKUP(HOUR(B8456),'New Peak Definitions'!$A$4:$B$27,2,TRUE),IF(G8456="No Super Peak",VLOOKUP(HOUR(B8456),'New Peak Definitions'!$D$4:$E$27,2,TRUE)))))</f>
        <v>Off-Peak</v>
      </c>
      <c r="I8456" s="43">
        <f t="shared" si="823"/>
        <v>412.65300000000002</v>
      </c>
      <c r="L8456" s="46">
        <f t="shared" si="822"/>
        <v>412.65300000000002</v>
      </c>
    </row>
    <row r="8457" spans="1:12" x14ac:dyDescent="0.25">
      <c r="A8457" s="44">
        <v>45034</v>
      </c>
      <c r="B8457" s="45">
        <v>0.29166666666666669</v>
      </c>
      <c r="C8457" s="47">
        <v>452.97399999999999</v>
      </c>
      <c r="D8457" s="43" t="str">
        <f t="shared" si="818"/>
        <v>Not Holiday</v>
      </c>
      <c r="E8457" s="43" t="str">
        <f t="shared" si="819"/>
        <v>Weekday</v>
      </c>
      <c r="F8457" s="43">
        <f t="shared" si="820"/>
        <v>4</v>
      </c>
      <c r="G8457" s="43" t="str">
        <f t="shared" si="821"/>
        <v>No Super Peak</v>
      </c>
      <c r="H8457" s="43" t="str">
        <f>IF(D8457="Holiday","Off-Peak",IF(E8457="Weekend","Off-Peak",IF(G8457="Summer Super Peak",VLOOKUP(HOUR(B8457),'New Peak Definitions'!$A$4:$B$27,2,TRUE),IF(G8457="No Super Peak",VLOOKUP(HOUR(B8457),'New Peak Definitions'!$D$4:$E$27,2,TRUE)))))</f>
        <v>On-Peak</v>
      </c>
      <c r="I8457" s="43">
        <f t="shared" si="823"/>
        <v>452.97399999999999</v>
      </c>
      <c r="L8457" s="46">
        <f t="shared" si="822"/>
        <v>452.97399999999999</v>
      </c>
    </row>
    <row r="8458" spans="1:12" x14ac:dyDescent="0.25">
      <c r="A8458" s="44">
        <v>45034</v>
      </c>
      <c r="B8458" s="45">
        <v>0.33333333333333331</v>
      </c>
      <c r="C8458" s="47">
        <v>470.048</v>
      </c>
      <c r="D8458" s="43" t="str">
        <f t="shared" si="818"/>
        <v>Not Holiday</v>
      </c>
      <c r="E8458" s="43" t="str">
        <f t="shared" si="819"/>
        <v>Weekday</v>
      </c>
      <c r="F8458" s="43">
        <f t="shared" si="820"/>
        <v>4</v>
      </c>
      <c r="G8458" s="43" t="str">
        <f t="shared" si="821"/>
        <v>No Super Peak</v>
      </c>
      <c r="H8458" s="43" t="str">
        <f>IF(D8458="Holiday","Off-Peak",IF(E8458="Weekend","Off-Peak",IF(G8458="Summer Super Peak",VLOOKUP(HOUR(B8458),'New Peak Definitions'!$A$4:$B$27,2,TRUE),IF(G8458="No Super Peak",VLOOKUP(HOUR(B8458),'New Peak Definitions'!$D$4:$E$27,2,TRUE)))))</f>
        <v>On-Peak</v>
      </c>
      <c r="I8458" s="43">
        <f t="shared" si="823"/>
        <v>470.048</v>
      </c>
      <c r="L8458" s="46">
        <f t="shared" si="822"/>
        <v>470.048</v>
      </c>
    </row>
    <row r="8459" spans="1:12" x14ac:dyDescent="0.25">
      <c r="A8459" s="44">
        <v>45034</v>
      </c>
      <c r="B8459" s="45">
        <v>0.375</v>
      </c>
      <c r="C8459" s="47">
        <v>477.81200000000001</v>
      </c>
      <c r="D8459" s="43" t="str">
        <f t="shared" si="818"/>
        <v>Not Holiday</v>
      </c>
      <c r="E8459" s="43" t="str">
        <f t="shared" si="819"/>
        <v>Weekday</v>
      </c>
      <c r="F8459" s="43">
        <f t="shared" si="820"/>
        <v>4</v>
      </c>
      <c r="G8459" s="43" t="str">
        <f t="shared" si="821"/>
        <v>No Super Peak</v>
      </c>
      <c r="H8459" s="43" t="str">
        <f>IF(D8459="Holiday","Off-Peak",IF(E8459="Weekend","Off-Peak",IF(G8459="Summer Super Peak",VLOOKUP(HOUR(B8459),'New Peak Definitions'!$A$4:$B$27,2,TRUE),IF(G8459="No Super Peak",VLOOKUP(HOUR(B8459),'New Peak Definitions'!$D$4:$E$27,2,TRUE)))))</f>
        <v>On-Peak</v>
      </c>
      <c r="I8459" s="43">
        <f t="shared" si="823"/>
        <v>477.81200000000001</v>
      </c>
      <c r="L8459" s="46">
        <f t="shared" si="822"/>
        <v>477.81200000000001</v>
      </c>
    </row>
    <row r="8460" spans="1:12" x14ac:dyDescent="0.25">
      <c r="A8460" s="44">
        <v>45034</v>
      </c>
      <c r="B8460" s="45">
        <v>0.41666666666666669</v>
      </c>
      <c r="C8460" s="47">
        <v>490.77699999999999</v>
      </c>
      <c r="D8460" s="43" t="str">
        <f t="shared" si="818"/>
        <v>Not Holiday</v>
      </c>
      <c r="E8460" s="43" t="str">
        <f t="shared" si="819"/>
        <v>Weekday</v>
      </c>
      <c r="F8460" s="43">
        <f t="shared" si="820"/>
        <v>4</v>
      </c>
      <c r="G8460" s="43" t="str">
        <f t="shared" si="821"/>
        <v>No Super Peak</v>
      </c>
      <c r="H8460" s="43" t="str">
        <f>IF(D8460="Holiday","Off-Peak",IF(E8460="Weekend","Off-Peak",IF(G8460="Summer Super Peak",VLOOKUP(HOUR(B8460),'New Peak Definitions'!$A$4:$B$27,2,TRUE),IF(G8460="No Super Peak",VLOOKUP(HOUR(B8460),'New Peak Definitions'!$D$4:$E$27,2,TRUE)))))</f>
        <v>On-Peak</v>
      </c>
      <c r="I8460" s="43">
        <f t="shared" si="823"/>
        <v>490.77699999999999</v>
      </c>
      <c r="L8460" s="46">
        <f t="shared" si="822"/>
        <v>490.77699999999999</v>
      </c>
    </row>
    <row r="8461" spans="1:12" x14ac:dyDescent="0.25">
      <c r="A8461" s="44">
        <v>45034</v>
      </c>
      <c r="B8461" s="45">
        <v>0.45833333333333331</v>
      </c>
      <c r="C8461" s="47">
        <v>493.59</v>
      </c>
      <c r="D8461" s="43" t="str">
        <f t="shared" si="818"/>
        <v>Not Holiday</v>
      </c>
      <c r="E8461" s="43" t="str">
        <f t="shared" si="819"/>
        <v>Weekday</v>
      </c>
      <c r="F8461" s="43">
        <f t="shared" si="820"/>
        <v>4</v>
      </c>
      <c r="G8461" s="43" t="str">
        <f t="shared" si="821"/>
        <v>No Super Peak</v>
      </c>
      <c r="H8461" s="43" t="str">
        <f>IF(D8461="Holiday","Off-Peak",IF(E8461="Weekend","Off-Peak",IF(G8461="Summer Super Peak",VLOOKUP(HOUR(B8461),'New Peak Definitions'!$A$4:$B$27,2,TRUE),IF(G8461="No Super Peak",VLOOKUP(HOUR(B8461),'New Peak Definitions'!$D$4:$E$27,2,TRUE)))))</f>
        <v>On-Peak</v>
      </c>
      <c r="I8461" s="43">
        <f t="shared" si="823"/>
        <v>493.59</v>
      </c>
      <c r="L8461" s="46">
        <f t="shared" si="822"/>
        <v>493.59</v>
      </c>
    </row>
    <row r="8462" spans="1:12" x14ac:dyDescent="0.25">
      <c r="A8462" s="44">
        <v>45034</v>
      </c>
      <c r="B8462" s="45">
        <v>0.5</v>
      </c>
      <c r="C8462" s="47">
        <v>489.75299999999999</v>
      </c>
      <c r="D8462" s="43" t="str">
        <f t="shared" si="818"/>
        <v>Not Holiday</v>
      </c>
      <c r="E8462" s="43" t="str">
        <f t="shared" si="819"/>
        <v>Weekday</v>
      </c>
      <c r="F8462" s="43">
        <f t="shared" si="820"/>
        <v>4</v>
      </c>
      <c r="G8462" s="43" t="str">
        <f t="shared" si="821"/>
        <v>No Super Peak</v>
      </c>
      <c r="H8462" s="43" t="str">
        <f>IF(D8462="Holiday","Off-Peak",IF(E8462="Weekend","Off-Peak",IF(G8462="Summer Super Peak",VLOOKUP(HOUR(B8462),'New Peak Definitions'!$A$4:$B$27,2,TRUE),IF(G8462="No Super Peak",VLOOKUP(HOUR(B8462),'New Peak Definitions'!$D$4:$E$27,2,TRUE)))))</f>
        <v>On-Peak</v>
      </c>
      <c r="I8462" s="43">
        <f t="shared" si="823"/>
        <v>489.75299999999999</v>
      </c>
      <c r="L8462" s="46">
        <f t="shared" si="822"/>
        <v>489.75299999999999</v>
      </c>
    </row>
    <row r="8463" spans="1:12" x14ac:dyDescent="0.25">
      <c r="A8463" s="44">
        <v>45034</v>
      </c>
      <c r="B8463" s="45">
        <v>0.54166666666666663</v>
      </c>
      <c r="C8463" s="47">
        <v>492.33100000000002</v>
      </c>
      <c r="D8463" s="43" t="str">
        <f t="shared" si="818"/>
        <v>Not Holiday</v>
      </c>
      <c r="E8463" s="43" t="str">
        <f t="shared" si="819"/>
        <v>Weekday</v>
      </c>
      <c r="F8463" s="43">
        <f t="shared" si="820"/>
        <v>4</v>
      </c>
      <c r="G8463" s="43" t="str">
        <f t="shared" si="821"/>
        <v>No Super Peak</v>
      </c>
      <c r="H8463" s="43" t="str">
        <f>IF(D8463="Holiday","Off-Peak",IF(E8463="Weekend","Off-Peak",IF(G8463="Summer Super Peak",VLOOKUP(HOUR(B8463),'New Peak Definitions'!$A$4:$B$27,2,TRUE),IF(G8463="No Super Peak",VLOOKUP(HOUR(B8463),'New Peak Definitions'!$D$4:$E$27,2,TRUE)))))</f>
        <v>On-Peak</v>
      </c>
      <c r="I8463" s="43">
        <f t="shared" si="823"/>
        <v>492.33100000000002</v>
      </c>
      <c r="L8463" s="46">
        <f t="shared" si="822"/>
        <v>492.33100000000002</v>
      </c>
    </row>
    <row r="8464" spans="1:12" x14ac:dyDescent="0.25">
      <c r="A8464" s="44">
        <v>45034</v>
      </c>
      <c r="B8464" s="45">
        <v>0.58333333333333337</v>
      </c>
      <c r="C8464" s="47">
        <v>470.245</v>
      </c>
      <c r="D8464" s="43" t="str">
        <f t="shared" si="818"/>
        <v>Not Holiday</v>
      </c>
      <c r="E8464" s="43" t="str">
        <f t="shared" si="819"/>
        <v>Weekday</v>
      </c>
      <c r="F8464" s="43">
        <f t="shared" si="820"/>
        <v>4</v>
      </c>
      <c r="G8464" s="43" t="str">
        <f t="shared" si="821"/>
        <v>No Super Peak</v>
      </c>
      <c r="H8464" s="43" t="str">
        <f>IF(D8464="Holiday","Off-Peak",IF(E8464="Weekend","Off-Peak",IF(G8464="Summer Super Peak",VLOOKUP(HOUR(B8464),'New Peak Definitions'!$A$4:$B$27,2,TRUE),IF(G8464="No Super Peak",VLOOKUP(HOUR(B8464),'New Peak Definitions'!$D$4:$E$27,2,TRUE)))))</f>
        <v>On-Peak</v>
      </c>
      <c r="I8464" s="43">
        <f t="shared" si="823"/>
        <v>470.245</v>
      </c>
      <c r="L8464" s="46">
        <f t="shared" si="822"/>
        <v>470.245</v>
      </c>
    </row>
    <row r="8465" spans="1:12" x14ac:dyDescent="0.25">
      <c r="A8465" s="44">
        <v>45034</v>
      </c>
      <c r="B8465" s="45">
        <v>0.625</v>
      </c>
      <c r="C8465" s="47">
        <v>446.726</v>
      </c>
      <c r="D8465" s="43" t="str">
        <f t="shared" si="818"/>
        <v>Not Holiday</v>
      </c>
      <c r="E8465" s="43" t="str">
        <f t="shared" si="819"/>
        <v>Weekday</v>
      </c>
      <c r="F8465" s="43">
        <f t="shared" si="820"/>
        <v>4</v>
      </c>
      <c r="G8465" s="43" t="str">
        <f t="shared" si="821"/>
        <v>No Super Peak</v>
      </c>
      <c r="H8465" s="43" t="str">
        <f>IF(D8465="Holiday","Off-Peak",IF(E8465="Weekend","Off-Peak",IF(G8465="Summer Super Peak",VLOOKUP(HOUR(B8465),'New Peak Definitions'!$A$4:$B$27,2,TRUE),IF(G8465="No Super Peak",VLOOKUP(HOUR(B8465),'New Peak Definitions'!$D$4:$E$27,2,TRUE)))))</f>
        <v>On-Peak</v>
      </c>
      <c r="I8465" s="43">
        <f t="shared" si="823"/>
        <v>446.726</v>
      </c>
      <c r="L8465" s="46">
        <f t="shared" si="822"/>
        <v>446.726</v>
      </c>
    </row>
    <row r="8466" spans="1:12" x14ac:dyDescent="0.25">
      <c r="A8466" s="44">
        <v>45034</v>
      </c>
      <c r="B8466" s="45">
        <v>0.66666666666666663</v>
      </c>
      <c r="C8466" s="47">
        <v>422.12200000000001</v>
      </c>
      <c r="D8466" s="43" t="str">
        <f t="shared" si="818"/>
        <v>Not Holiday</v>
      </c>
      <c r="E8466" s="43" t="str">
        <f t="shared" si="819"/>
        <v>Weekday</v>
      </c>
      <c r="F8466" s="43">
        <f t="shared" si="820"/>
        <v>4</v>
      </c>
      <c r="G8466" s="43" t="str">
        <f t="shared" si="821"/>
        <v>No Super Peak</v>
      </c>
      <c r="H8466" s="43" t="str">
        <f>IF(D8466="Holiday","Off-Peak",IF(E8466="Weekend","Off-Peak",IF(G8466="Summer Super Peak",VLOOKUP(HOUR(B8466),'New Peak Definitions'!$A$4:$B$27,2,TRUE),IF(G8466="No Super Peak",VLOOKUP(HOUR(B8466),'New Peak Definitions'!$D$4:$E$27,2,TRUE)))))</f>
        <v>On-Peak</v>
      </c>
      <c r="I8466" s="43">
        <f t="shared" si="823"/>
        <v>422.12200000000001</v>
      </c>
      <c r="L8466" s="46">
        <f t="shared" si="822"/>
        <v>422.12200000000001</v>
      </c>
    </row>
    <row r="8467" spans="1:12" x14ac:dyDescent="0.25">
      <c r="A8467" s="44">
        <v>45034</v>
      </c>
      <c r="B8467" s="45">
        <v>0.70833333333333337</v>
      </c>
      <c r="C8467" s="47">
        <v>401.01900000000001</v>
      </c>
      <c r="D8467" s="43" t="str">
        <f t="shared" si="818"/>
        <v>Not Holiday</v>
      </c>
      <c r="E8467" s="43" t="str">
        <f t="shared" si="819"/>
        <v>Weekday</v>
      </c>
      <c r="F8467" s="43">
        <f t="shared" si="820"/>
        <v>4</v>
      </c>
      <c r="G8467" s="43" t="str">
        <f t="shared" si="821"/>
        <v>No Super Peak</v>
      </c>
      <c r="H8467" s="43" t="str">
        <f>IF(D8467="Holiday","Off-Peak",IF(E8467="Weekend","Off-Peak",IF(G8467="Summer Super Peak",VLOOKUP(HOUR(B8467),'New Peak Definitions'!$A$4:$B$27,2,TRUE),IF(G8467="No Super Peak",VLOOKUP(HOUR(B8467),'New Peak Definitions'!$D$4:$E$27,2,TRUE)))))</f>
        <v>On-Peak</v>
      </c>
      <c r="I8467" s="43">
        <f t="shared" si="823"/>
        <v>401.01900000000001</v>
      </c>
      <c r="L8467" s="46">
        <f t="shared" si="822"/>
        <v>401.01900000000001</v>
      </c>
    </row>
    <row r="8468" spans="1:12" x14ac:dyDescent="0.25">
      <c r="A8468" s="44">
        <v>45034</v>
      </c>
      <c r="B8468" s="45">
        <v>0.75</v>
      </c>
      <c r="C8468" s="47">
        <v>393.51299999999998</v>
      </c>
      <c r="D8468" s="43" t="str">
        <f t="shared" si="818"/>
        <v>Not Holiday</v>
      </c>
      <c r="E8468" s="43" t="str">
        <f t="shared" si="819"/>
        <v>Weekday</v>
      </c>
      <c r="F8468" s="43">
        <f t="shared" si="820"/>
        <v>4</v>
      </c>
      <c r="G8468" s="43" t="str">
        <f t="shared" si="821"/>
        <v>No Super Peak</v>
      </c>
      <c r="H8468" s="43" t="str">
        <f>IF(D8468="Holiday","Off-Peak",IF(E8468="Weekend","Off-Peak",IF(G8468="Summer Super Peak",VLOOKUP(HOUR(B8468),'New Peak Definitions'!$A$4:$B$27,2,TRUE),IF(G8468="No Super Peak",VLOOKUP(HOUR(B8468),'New Peak Definitions'!$D$4:$E$27,2,TRUE)))))</f>
        <v>On-Peak</v>
      </c>
      <c r="I8468" s="43">
        <f t="shared" si="823"/>
        <v>393.51299999999998</v>
      </c>
      <c r="L8468" s="46">
        <f t="shared" si="822"/>
        <v>393.51299999999998</v>
      </c>
    </row>
    <row r="8469" spans="1:12" x14ac:dyDescent="0.25">
      <c r="A8469" s="44">
        <v>45034</v>
      </c>
      <c r="B8469" s="45">
        <v>0.79166666666666663</v>
      </c>
      <c r="C8469" s="47">
        <v>389.25</v>
      </c>
      <c r="D8469" s="43" t="str">
        <f t="shared" si="818"/>
        <v>Not Holiday</v>
      </c>
      <c r="E8469" s="43" t="str">
        <f t="shared" si="819"/>
        <v>Weekday</v>
      </c>
      <c r="F8469" s="43">
        <f t="shared" si="820"/>
        <v>4</v>
      </c>
      <c r="G8469" s="43" t="str">
        <f t="shared" si="821"/>
        <v>No Super Peak</v>
      </c>
      <c r="H8469" s="43" t="str">
        <f>IF(D8469="Holiday","Off-Peak",IF(E8469="Weekend","Off-Peak",IF(G8469="Summer Super Peak",VLOOKUP(HOUR(B8469),'New Peak Definitions'!$A$4:$B$27,2,TRUE),IF(G8469="No Super Peak",VLOOKUP(HOUR(B8469),'New Peak Definitions'!$D$4:$E$27,2,TRUE)))))</f>
        <v>On-Peak</v>
      </c>
      <c r="I8469" s="43">
        <f t="shared" si="823"/>
        <v>389.25</v>
      </c>
      <c r="L8469" s="46">
        <f t="shared" si="822"/>
        <v>389.25</v>
      </c>
    </row>
    <row r="8470" spans="1:12" x14ac:dyDescent="0.25">
      <c r="A8470" s="44">
        <v>45034</v>
      </c>
      <c r="B8470" s="45">
        <v>0.83333333333333337</v>
      </c>
      <c r="C8470" s="47">
        <v>378.58100000000002</v>
      </c>
      <c r="D8470" s="43" t="str">
        <f t="shared" si="818"/>
        <v>Not Holiday</v>
      </c>
      <c r="E8470" s="43" t="str">
        <f t="shared" si="819"/>
        <v>Weekday</v>
      </c>
      <c r="F8470" s="43">
        <f t="shared" si="820"/>
        <v>4</v>
      </c>
      <c r="G8470" s="43" t="str">
        <f t="shared" si="821"/>
        <v>No Super Peak</v>
      </c>
      <c r="H8470" s="43" t="str">
        <f>IF(D8470="Holiday","Off-Peak",IF(E8470="Weekend","Off-Peak",IF(G8470="Summer Super Peak",VLOOKUP(HOUR(B8470),'New Peak Definitions'!$A$4:$B$27,2,TRUE),IF(G8470="No Super Peak",VLOOKUP(HOUR(B8470),'New Peak Definitions'!$D$4:$E$27,2,TRUE)))))</f>
        <v>On-Peak</v>
      </c>
      <c r="I8470" s="43">
        <f t="shared" si="823"/>
        <v>378.58100000000002</v>
      </c>
      <c r="L8470" s="46">
        <f t="shared" si="822"/>
        <v>378.58100000000002</v>
      </c>
    </row>
    <row r="8471" spans="1:12" x14ac:dyDescent="0.25">
      <c r="A8471" s="44">
        <v>45034</v>
      </c>
      <c r="B8471" s="45">
        <v>0.875</v>
      </c>
      <c r="C8471" s="47">
        <v>368.173</v>
      </c>
      <c r="D8471" s="43" t="str">
        <f t="shared" si="818"/>
        <v>Not Holiday</v>
      </c>
      <c r="E8471" s="43" t="str">
        <f t="shared" si="819"/>
        <v>Weekday</v>
      </c>
      <c r="F8471" s="43">
        <f t="shared" si="820"/>
        <v>4</v>
      </c>
      <c r="G8471" s="43" t="str">
        <f t="shared" si="821"/>
        <v>No Super Peak</v>
      </c>
      <c r="H8471" s="43" t="str">
        <f>IF(D8471="Holiday","Off-Peak",IF(E8471="Weekend","Off-Peak",IF(G8471="Summer Super Peak",VLOOKUP(HOUR(B8471),'New Peak Definitions'!$A$4:$B$27,2,TRUE),IF(G8471="No Super Peak",VLOOKUP(HOUR(B8471),'New Peak Definitions'!$D$4:$E$27,2,TRUE)))))</f>
        <v>On-Peak</v>
      </c>
      <c r="I8471" s="43">
        <f t="shared" si="823"/>
        <v>368.173</v>
      </c>
      <c r="L8471" s="46">
        <f t="shared" si="822"/>
        <v>368.173</v>
      </c>
    </row>
    <row r="8472" spans="1:12" x14ac:dyDescent="0.25">
      <c r="A8472" s="44">
        <v>45034</v>
      </c>
      <c r="B8472" s="45">
        <v>0.91666666666666663</v>
      </c>
      <c r="C8472" s="47">
        <v>350.35</v>
      </c>
      <c r="D8472" s="43" t="str">
        <f t="shared" si="818"/>
        <v>Not Holiday</v>
      </c>
      <c r="E8472" s="43" t="str">
        <f t="shared" si="819"/>
        <v>Weekday</v>
      </c>
      <c r="F8472" s="43">
        <f t="shared" si="820"/>
        <v>4</v>
      </c>
      <c r="G8472" s="43" t="str">
        <f t="shared" si="821"/>
        <v>No Super Peak</v>
      </c>
      <c r="H8472" s="43" t="str">
        <f>IF(D8472="Holiday","Off-Peak",IF(E8472="Weekend","Off-Peak",IF(G8472="Summer Super Peak",VLOOKUP(HOUR(B8472),'New Peak Definitions'!$A$4:$B$27,2,TRUE),IF(G8472="No Super Peak",VLOOKUP(HOUR(B8472),'New Peak Definitions'!$D$4:$E$27,2,TRUE)))))</f>
        <v>On-Peak</v>
      </c>
      <c r="I8472" s="43">
        <f t="shared" si="823"/>
        <v>350.35</v>
      </c>
      <c r="L8472" s="46">
        <f t="shared" si="822"/>
        <v>350.35</v>
      </c>
    </row>
    <row r="8473" spans="1:12" x14ac:dyDescent="0.25">
      <c r="A8473" s="44">
        <v>45034</v>
      </c>
      <c r="B8473" s="45">
        <v>0.95833333333333337</v>
      </c>
      <c r="C8473" s="47">
        <v>341.61500000000001</v>
      </c>
      <c r="D8473" s="43" t="str">
        <f t="shared" si="818"/>
        <v>Not Holiday</v>
      </c>
      <c r="E8473" s="43" t="str">
        <f t="shared" si="819"/>
        <v>Weekday</v>
      </c>
      <c r="F8473" s="43">
        <f t="shared" si="820"/>
        <v>4</v>
      </c>
      <c r="G8473" s="43" t="str">
        <f t="shared" si="821"/>
        <v>No Super Peak</v>
      </c>
      <c r="H8473" s="43" t="str">
        <f>IF(D8473="Holiday","Off-Peak",IF(E8473="Weekend","Off-Peak",IF(G8473="Summer Super Peak",VLOOKUP(HOUR(B8473),'New Peak Definitions'!$A$4:$B$27,2,TRUE),IF(G8473="No Super Peak",VLOOKUP(HOUR(B8473),'New Peak Definitions'!$D$4:$E$27,2,TRUE)))))</f>
        <v>Off-Peak</v>
      </c>
      <c r="I8473" s="43">
        <f t="shared" si="823"/>
        <v>341.61500000000001</v>
      </c>
      <c r="L8473" s="46">
        <f t="shared" si="822"/>
        <v>341.61500000000001</v>
      </c>
    </row>
    <row r="8474" spans="1:12" x14ac:dyDescent="0.25">
      <c r="A8474" s="44">
        <v>45035</v>
      </c>
      <c r="B8474" s="45">
        <v>0</v>
      </c>
      <c r="C8474" s="47">
        <v>320.12200000000001</v>
      </c>
      <c r="D8474" s="43" t="str">
        <f t="shared" si="818"/>
        <v>Not Holiday</v>
      </c>
      <c r="E8474" s="43" t="str">
        <f t="shared" si="819"/>
        <v>Weekday</v>
      </c>
      <c r="F8474" s="43">
        <f t="shared" si="820"/>
        <v>4</v>
      </c>
      <c r="G8474" s="43" t="str">
        <f t="shared" si="821"/>
        <v>No Super Peak</v>
      </c>
      <c r="H8474" s="43" t="str">
        <f>IF(D8474="Holiday","Off-Peak",IF(E8474="Weekend","Off-Peak",IF(G8474="Summer Super Peak",VLOOKUP(HOUR(B8474),'New Peak Definitions'!$A$4:$B$27,2,TRUE),IF(G8474="No Super Peak",VLOOKUP(HOUR(B8474),'New Peak Definitions'!$D$4:$E$27,2,TRUE)))))</f>
        <v>Off-Peak</v>
      </c>
      <c r="I8474" s="43">
        <f t="shared" si="823"/>
        <v>320.12200000000001</v>
      </c>
      <c r="L8474" s="46">
        <f t="shared" si="822"/>
        <v>320.12200000000001</v>
      </c>
    </row>
    <row r="8475" spans="1:12" x14ac:dyDescent="0.25">
      <c r="A8475" s="44">
        <v>45035</v>
      </c>
      <c r="B8475" s="45">
        <v>4.1666666666666664E-2</v>
      </c>
      <c r="C8475" s="47">
        <v>319.56599999999997</v>
      </c>
      <c r="D8475" s="43" t="str">
        <f t="shared" si="818"/>
        <v>Not Holiday</v>
      </c>
      <c r="E8475" s="43" t="str">
        <f t="shared" si="819"/>
        <v>Weekday</v>
      </c>
      <c r="F8475" s="43">
        <f t="shared" si="820"/>
        <v>4</v>
      </c>
      <c r="G8475" s="43" t="str">
        <f t="shared" si="821"/>
        <v>No Super Peak</v>
      </c>
      <c r="H8475" s="43" t="str">
        <f>IF(D8475="Holiday","Off-Peak",IF(E8475="Weekend","Off-Peak",IF(G8475="Summer Super Peak",VLOOKUP(HOUR(B8475),'New Peak Definitions'!$A$4:$B$27,2,TRUE),IF(G8475="No Super Peak",VLOOKUP(HOUR(B8475),'New Peak Definitions'!$D$4:$E$27,2,TRUE)))))</f>
        <v>Off-Peak</v>
      </c>
      <c r="I8475" s="43">
        <f t="shared" si="823"/>
        <v>319.56599999999997</v>
      </c>
      <c r="L8475" s="46">
        <f t="shared" si="822"/>
        <v>319.56599999999997</v>
      </c>
    </row>
    <row r="8476" spans="1:12" x14ac:dyDescent="0.25">
      <c r="A8476" s="44">
        <v>45035</v>
      </c>
      <c r="B8476" s="45">
        <v>8.3333333333333329E-2</v>
      </c>
      <c r="C8476" s="47">
        <v>312.29599999999999</v>
      </c>
      <c r="D8476" s="43" t="str">
        <f t="shared" si="818"/>
        <v>Not Holiday</v>
      </c>
      <c r="E8476" s="43" t="str">
        <f t="shared" si="819"/>
        <v>Weekday</v>
      </c>
      <c r="F8476" s="43">
        <f t="shared" si="820"/>
        <v>4</v>
      </c>
      <c r="G8476" s="43" t="str">
        <f t="shared" si="821"/>
        <v>No Super Peak</v>
      </c>
      <c r="H8476" s="43" t="str">
        <f>IF(D8476="Holiday","Off-Peak",IF(E8476="Weekend","Off-Peak",IF(G8476="Summer Super Peak",VLOOKUP(HOUR(B8476),'New Peak Definitions'!$A$4:$B$27,2,TRUE),IF(G8476="No Super Peak",VLOOKUP(HOUR(B8476),'New Peak Definitions'!$D$4:$E$27,2,TRUE)))))</f>
        <v>Off-Peak</v>
      </c>
      <c r="I8476" s="43">
        <f t="shared" si="823"/>
        <v>312.29599999999999</v>
      </c>
      <c r="L8476" s="46">
        <f t="shared" si="822"/>
        <v>312.29599999999999</v>
      </c>
    </row>
    <row r="8477" spans="1:12" x14ac:dyDescent="0.25">
      <c r="A8477" s="44">
        <v>45035</v>
      </c>
      <c r="B8477" s="45">
        <v>0.125</v>
      </c>
      <c r="C8477" s="47">
        <v>323.70800000000003</v>
      </c>
      <c r="D8477" s="43" t="str">
        <f t="shared" si="818"/>
        <v>Not Holiday</v>
      </c>
      <c r="E8477" s="43" t="str">
        <f t="shared" si="819"/>
        <v>Weekday</v>
      </c>
      <c r="F8477" s="43">
        <f t="shared" si="820"/>
        <v>4</v>
      </c>
      <c r="G8477" s="43" t="str">
        <f t="shared" si="821"/>
        <v>No Super Peak</v>
      </c>
      <c r="H8477" s="43" t="str">
        <f>IF(D8477="Holiday","Off-Peak",IF(E8477="Weekend","Off-Peak",IF(G8477="Summer Super Peak",VLOOKUP(HOUR(B8477),'New Peak Definitions'!$A$4:$B$27,2,TRUE),IF(G8477="No Super Peak",VLOOKUP(HOUR(B8477),'New Peak Definitions'!$D$4:$E$27,2,TRUE)))))</f>
        <v>Off-Peak</v>
      </c>
      <c r="I8477" s="43">
        <f t="shared" si="823"/>
        <v>323.70800000000003</v>
      </c>
      <c r="L8477" s="46">
        <f t="shared" si="822"/>
        <v>323.70800000000003</v>
      </c>
    </row>
    <row r="8478" spans="1:12" x14ac:dyDescent="0.25">
      <c r="A8478" s="44">
        <v>45035</v>
      </c>
      <c r="B8478" s="45">
        <v>0.16666666666666666</v>
      </c>
      <c r="C8478" s="47">
        <v>351.39400000000001</v>
      </c>
      <c r="D8478" s="43" t="str">
        <f t="shared" si="818"/>
        <v>Not Holiday</v>
      </c>
      <c r="E8478" s="43" t="str">
        <f t="shared" si="819"/>
        <v>Weekday</v>
      </c>
      <c r="F8478" s="43">
        <f t="shared" si="820"/>
        <v>4</v>
      </c>
      <c r="G8478" s="43" t="str">
        <f t="shared" si="821"/>
        <v>No Super Peak</v>
      </c>
      <c r="H8478" s="43" t="str">
        <f>IF(D8478="Holiday","Off-Peak",IF(E8478="Weekend","Off-Peak",IF(G8478="Summer Super Peak",VLOOKUP(HOUR(B8478),'New Peak Definitions'!$A$4:$B$27,2,TRUE),IF(G8478="No Super Peak",VLOOKUP(HOUR(B8478),'New Peak Definitions'!$D$4:$E$27,2,TRUE)))))</f>
        <v>Off-Peak</v>
      </c>
      <c r="I8478" s="43">
        <f t="shared" si="823"/>
        <v>351.39400000000001</v>
      </c>
      <c r="L8478" s="46">
        <f t="shared" si="822"/>
        <v>351.39400000000001</v>
      </c>
    </row>
    <row r="8479" spans="1:12" x14ac:dyDescent="0.25">
      <c r="A8479" s="44">
        <v>45035</v>
      </c>
      <c r="B8479" s="45">
        <v>0.20833333333333334</v>
      </c>
      <c r="C8479" s="47">
        <v>379.23</v>
      </c>
      <c r="D8479" s="43" t="str">
        <f t="shared" si="818"/>
        <v>Not Holiday</v>
      </c>
      <c r="E8479" s="43" t="str">
        <f t="shared" si="819"/>
        <v>Weekday</v>
      </c>
      <c r="F8479" s="43">
        <f t="shared" si="820"/>
        <v>4</v>
      </c>
      <c r="G8479" s="43" t="str">
        <f t="shared" si="821"/>
        <v>No Super Peak</v>
      </c>
      <c r="H8479" s="43" t="str">
        <f>IF(D8479="Holiday","Off-Peak",IF(E8479="Weekend","Off-Peak",IF(G8479="Summer Super Peak",VLOOKUP(HOUR(B8479),'New Peak Definitions'!$A$4:$B$27,2,TRUE),IF(G8479="No Super Peak",VLOOKUP(HOUR(B8479),'New Peak Definitions'!$D$4:$E$27,2,TRUE)))))</f>
        <v>Off-Peak</v>
      </c>
      <c r="I8479" s="43">
        <f t="shared" si="823"/>
        <v>379.23</v>
      </c>
      <c r="L8479" s="46">
        <f t="shared" si="822"/>
        <v>379.23</v>
      </c>
    </row>
    <row r="8480" spans="1:12" x14ac:dyDescent="0.25">
      <c r="A8480" s="44">
        <v>45035</v>
      </c>
      <c r="B8480" s="45">
        <v>0.25</v>
      </c>
      <c r="C8480" s="47">
        <v>412.65300000000002</v>
      </c>
      <c r="D8480" s="43" t="str">
        <f t="shared" si="818"/>
        <v>Not Holiday</v>
      </c>
      <c r="E8480" s="43" t="str">
        <f t="shared" si="819"/>
        <v>Weekday</v>
      </c>
      <c r="F8480" s="43">
        <f t="shared" si="820"/>
        <v>4</v>
      </c>
      <c r="G8480" s="43" t="str">
        <f t="shared" si="821"/>
        <v>No Super Peak</v>
      </c>
      <c r="H8480" s="43" t="str">
        <f>IF(D8480="Holiday","Off-Peak",IF(E8480="Weekend","Off-Peak",IF(G8480="Summer Super Peak",VLOOKUP(HOUR(B8480),'New Peak Definitions'!$A$4:$B$27,2,TRUE),IF(G8480="No Super Peak",VLOOKUP(HOUR(B8480),'New Peak Definitions'!$D$4:$E$27,2,TRUE)))))</f>
        <v>Off-Peak</v>
      </c>
      <c r="I8480" s="43">
        <f t="shared" si="823"/>
        <v>412.65300000000002</v>
      </c>
      <c r="L8480" s="46">
        <f t="shared" si="822"/>
        <v>412.65300000000002</v>
      </c>
    </row>
    <row r="8481" spans="1:12" x14ac:dyDescent="0.25">
      <c r="A8481" s="44">
        <v>45035</v>
      </c>
      <c r="B8481" s="45">
        <v>0.29166666666666669</v>
      </c>
      <c r="C8481" s="47">
        <v>452.97399999999999</v>
      </c>
      <c r="D8481" s="43" t="str">
        <f t="shared" si="818"/>
        <v>Not Holiday</v>
      </c>
      <c r="E8481" s="43" t="str">
        <f t="shared" si="819"/>
        <v>Weekday</v>
      </c>
      <c r="F8481" s="43">
        <f t="shared" si="820"/>
        <v>4</v>
      </c>
      <c r="G8481" s="43" t="str">
        <f t="shared" si="821"/>
        <v>No Super Peak</v>
      </c>
      <c r="H8481" s="43" t="str">
        <f>IF(D8481="Holiday","Off-Peak",IF(E8481="Weekend","Off-Peak",IF(G8481="Summer Super Peak",VLOOKUP(HOUR(B8481),'New Peak Definitions'!$A$4:$B$27,2,TRUE),IF(G8481="No Super Peak",VLOOKUP(HOUR(B8481),'New Peak Definitions'!$D$4:$E$27,2,TRUE)))))</f>
        <v>On-Peak</v>
      </c>
      <c r="I8481" s="43">
        <f t="shared" si="823"/>
        <v>452.97399999999999</v>
      </c>
      <c r="L8481" s="46">
        <f t="shared" si="822"/>
        <v>452.97399999999999</v>
      </c>
    </row>
    <row r="8482" spans="1:12" x14ac:dyDescent="0.25">
      <c r="A8482" s="44">
        <v>45035</v>
      </c>
      <c r="B8482" s="45">
        <v>0.33333333333333331</v>
      </c>
      <c r="C8482" s="47">
        <v>470.048</v>
      </c>
      <c r="D8482" s="43" t="str">
        <f t="shared" si="818"/>
        <v>Not Holiday</v>
      </c>
      <c r="E8482" s="43" t="str">
        <f t="shared" si="819"/>
        <v>Weekday</v>
      </c>
      <c r="F8482" s="43">
        <f t="shared" si="820"/>
        <v>4</v>
      </c>
      <c r="G8482" s="43" t="str">
        <f t="shared" si="821"/>
        <v>No Super Peak</v>
      </c>
      <c r="H8482" s="43" t="str">
        <f>IF(D8482="Holiday","Off-Peak",IF(E8482="Weekend","Off-Peak",IF(G8482="Summer Super Peak",VLOOKUP(HOUR(B8482),'New Peak Definitions'!$A$4:$B$27,2,TRUE),IF(G8482="No Super Peak",VLOOKUP(HOUR(B8482),'New Peak Definitions'!$D$4:$E$27,2,TRUE)))))</f>
        <v>On-Peak</v>
      </c>
      <c r="I8482" s="43">
        <f t="shared" si="823"/>
        <v>470.048</v>
      </c>
      <c r="L8482" s="46">
        <f t="shared" si="822"/>
        <v>470.048</v>
      </c>
    </row>
    <row r="8483" spans="1:12" x14ac:dyDescent="0.25">
      <c r="A8483" s="44">
        <v>45035</v>
      </c>
      <c r="B8483" s="45">
        <v>0.375</v>
      </c>
      <c r="C8483" s="47">
        <v>477.81200000000001</v>
      </c>
      <c r="D8483" s="43" t="str">
        <f t="shared" si="818"/>
        <v>Not Holiday</v>
      </c>
      <c r="E8483" s="43" t="str">
        <f t="shared" si="819"/>
        <v>Weekday</v>
      </c>
      <c r="F8483" s="43">
        <f t="shared" si="820"/>
        <v>4</v>
      </c>
      <c r="G8483" s="43" t="str">
        <f t="shared" si="821"/>
        <v>No Super Peak</v>
      </c>
      <c r="H8483" s="43" t="str">
        <f>IF(D8483="Holiday","Off-Peak",IF(E8483="Weekend","Off-Peak",IF(G8483="Summer Super Peak",VLOOKUP(HOUR(B8483),'New Peak Definitions'!$A$4:$B$27,2,TRUE),IF(G8483="No Super Peak",VLOOKUP(HOUR(B8483),'New Peak Definitions'!$D$4:$E$27,2,TRUE)))))</f>
        <v>On-Peak</v>
      </c>
      <c r="I8483" s="43">
        <f t="shared" si="823"/>
        <v>477.81200000000001</v>
      </c>
      <c r="L8483" s="46">
        <f t="shared" si="822"/>
        <v>477.81200000000001</v>
      </c>
    </row>
    <row r="8484" spans="1:12" x14ac:dyDescent="0.25">
      <c r="A8484" s="44">
        <v>45035</v>
      </c>
      <c r="B8484" s="45">
        <v>0.41666666666666669</v>
      </c>
      <c r="C8484" s="47">
        <v>490.77699999999999</v>
      </c>
      <c r="D8484" s="43" t="str">
        <f t="shared" si="818"/>
        <v>Not Holiday</v>
      </c>
      <c r="E8484" s="43" t="str">
        <f t="shared" si="819"/>
        <v>Weekday</v>
      </c>
      <c r="F8484" s="43">
        <f t="shared" si="820"/>
        <v>4</v>
      </c>
      <c r="G8484" s="43" t="str">
        <f t="shared" si="821"/>
        <v>No Super Peak</v>
      </c>
      <c r="H8484" s="43" t="str">
        <f>IF(D8484="Holiday","Off-Peak",IF(E8484="Weekend","Off-Peak",IF(G8484="Summer Super Peak",VLOOKUP(HOUR(B8484),'New Peak Definitions'!$A$4:$B$27,2,TRUE),IF(G8484="No Super Peak",VLOOKUP(HOUR(B8484),'New Peak Definitions'!$D$4:$E$27,2,TRUE)))))</f>
        <v>On-Peak</v>
      </c>
      <c r="I8484" s="43">
        <f t="shared" si="823"/>
        <v>490.77699999999999</v>
      </c>
      <c r="L8484" s="46">
        <f t="shared" si="822"/>
        <v>490.77699999999999</v>
      </c>
    </row>
    <row r="8485" spans="1:12" x14ac:dyDescent="0.25">
      <c r="A8485" s="44">
        <v>45035</v>
      </c>
      <c r="B8485" s="45">
        <v>0.45833333333333331</v>
      </c>
      <c r="C8485" s="47">
        <v>493.59</v>
      </c>
      <c r="D8485" s="43" t="str">
        <f t="shared" si="818"/>
        <v>Not Holiday</v>
      </c>
      <c r="E8485" s="43" t="str">
        <f t="shared" si="819"/>
        <v>Weekday</v>
      </c>
      <c r="F8485" s="43">
        <f t="shared" si="820"/>
        <v>4</v>
      </c>
      <c r="G8485" s="43" t="str">
        <f t="shared" si="821"/>
        <v>No Super Peak</v>
      </c>
      <c r="H8485" s="43" t="str">
        <f>IF(D8485="Holiday","Off-Peak",IF(E8485="Weekend","Off-Peak",IF(G8485="Summer Super Peak",VLOOKUP(HOUR(B8485),'New Peak Definitions'!$A$4:$B$27,2,TRUE),IF(G8485="No Super Peak",VLOOKUP(HOUR(B8485),'New Peak Definitions'!$D$4:$E$27,2,TRUE)))))</f>
        <v>On-Peak</v>
      </c>
      <c r="I8485" s="43">
        <f t="shared" si="823"/>
        <v>493.59</v>
      </c>
      <c r="L8485" s="46">
        <f t="shared" si="822"/>
        <v>493.59</v>
      </c>
    </row>
    <row r="8486" spans="1:12" x14ac:dyDescent="0.25">
      <c r="A8486" s="44">
        <v>45035</v>
      </c>
      <c r="B8486" s="45">
        <v>0.5</v>
      </c>
      <c r="C8486" s="47">
        <v>489.75299999999999</v>
      </c>
      <c r="D8486" s="43" t="str">
        <f t="shared" si="818"/>
        <v>Not Holiday</v>
      </c>
      <c r="E8486" s="43" t="str">
        <f t="shared" si="819"/>
        <v>Weekday</v>
      </c>
      <c r="F8486" s="43">
        <f t="shared" si="820"/>
        <v>4</v>
      </c>
      <c r="G8486" s="43" t="str">
        <f t="shared" si="821"/>
        <v>No Super Peak</v>
      </c>
      <c r="H8486" s="43" t="str">
        <f>IF(D8486="Holiday","Off-Peak",IF(E8486="Weekend","Off-Peak",IF(G8486="Summer Super Peak",VLOOKUP(HOUR(B8486),'New Peak Definitions'!$A$4:$B$27,2,TRUE),IF(G8486="No Super Peak",VLOOKUP(HOUR(B8486),'New Peak Definitions'!$D$4:$E$27,2,TRUE)))))</f>
        <v>On-Peak</v>
      </c>
      <c r="I8486" s="43">
        <f t="shared" si="823"/>
        <v>489.75299999999999</v>
      </c>
      <c r="L8486" s="46">
        <f t="shared" si="822"/>
        <v>489.75299999999999</v>
      </c>
    </row>
    <row r="8487" spans="1:12" x14ac:dyDescent="0.25">
      <c r="A8487" s="44">
        <v>45035</v>
      </c>
      <c r="B8487" s="45">
        <v>0.54166666666666663</v>
      </c>
      <c r="C8487" s="47">
        <v>492.33100000000002</v>
      </c>
      <c r="D8487" s="43" t="str">
        <f t="shared" si="818"/>
        <v>Not Holiday</v>
      </c>
      <c r="E8487" s="43" t="str">
        <f t="shared" si="819"/>
        <v>Weekday</v>
      </c>
      <c r="F8487" s="43">
        <f t="shared" si="820"/>
        <v>4</v>
      </c>
      <c r="G8487" s="43" t="str">
        <f t="shared" si="821"/>
        <v>No Super Peak</v>
      </c>
      <c r="H8487" s="43" t="str">
        <f>IF(D8487="Holiday","Off-Peak",IF(E8487="Weekend","Off-Peak",IF(G8487="Summer Super Peak",VLOOKUP(HOUR(B8487),'New Peak Definitions'!$A$4:$B$27,2,TRUE),IF(G8487="No Super Peak",VLOOKUP(HOUR(B8487),'New Peak Definitions'!$D$4:$E$27,2,TRUE)))))</f>
        <v>On-Peak</v>
      </c>
      <c r="I8487" s="43">
        <f t="shared" si="823"/>
        <v>492.33100000000002</v>
      </c>
      <c r="L8487" s="46">
        <f t="shared" si="822"/>
        <v>492.33100000000002</v>
      </c>
    </row>
    <row r="8488" spans="1:12" x14ac:dyDescent="0.25">
      <c r="A8488" s="44">
        <v>45035</v>
      </c>
      <c r="B8488" s="45">
        <v>0.58333333333333337</v>
      </c>
      <c r="C8488" s="47">
        <v>470.245</v>
      </c>
      <c r="D8488" s="43" t="str">
        <f t="shared" si="818"/>
        <v>Not Holiday</v>
      </c>
      <c r="E8488" s="43" t="str">
        <f t="shared" si="819"/>
        <v>Weekday</v>
      </c>
      <c r="F8488" s="43">
        <f t="shared" si="820"/>
        <v>4</v>
      </c>
      <c r="G8488" s="43" t="str">
        <f t="shared" si="821"/>
        <v>No Super Peak</v>
      </c>
      <c r="H8488" s="43" t="str">
        <f>IF(D8488="Holiday","Off-Peak",IF(E8488="Weekend","Off-Peak",IF(G8488="Summer Super Peak",VLOOKUP(HOUR(B8488),'New Peak Definitions'!$A$4:$B$27,2,TRUE),IF(G8488="No Super Peak",VLOOKUP(HOUR(B8488),'New Peak Definitions'!$D$4:$E$27,2,TRUE)))))</f>
        <v>On-Peak</v>
      </c>
      <c r="I8488" s="43">
        <f t="shared" si="823"/>
        <v>470.245</v>
      </c>
      <c r="L8488" s="46">
        <f t="shared" si="822"/>
        <v>470.245</v>
      </c>
    </row>
    <row r="8489" spans="1:12" x14ac:dyDescent="0.25">
      <c r="A8489" s="44">
        <v>45035</v>
      </c>
      <c r="B8489" s="45">
        <v>0.625</v>
      </c>
      <c r="C8489" s="47">
        <v>446.726</v>
      </c>
      <c r="D8489" s="43" t="str">
        <f t="shared" si="818"/>
        <v>Not Holiday</v>
      </c>
      <c r="E8489" s="43" t="str">
        <f t="shared" si="819"/>
        <v>Weekday</v>
      </c>
      <c r="F8489" s="43">
        <f t="shared" si="820"/>
        <v>4</v>
      </c>
      <c r="G8489" s="43" t="str">
        <f t="shared" si="821"/>
        <v>No Super Peak</v>
      </c>
      <c r="H8489" s="43" t="str">
        <f>IF(D8489="Holiday","Off-Peak",IF(E8489="Weekend","Off-Peak",IF(G8489="Summer Super Peak",VLOOKUP(HOUR(B8489),'New Peak Definitions'!$A$4:$B$27,2,TRUE),IF(G8489="No Super Peak",VLOOKUP(HOUR(B8489),'New Peak Definitions'!$D$4:$E$27,2,TRUE)))))</f>
        <v>On-Peak</v>
      </c>
      <c r="I8489" s="43">
        <f t="shared" si="823"/>
        <v>446.726</v>
      </c>
      <c r="L8489" s="46">
        <f t="shared" si="822"/>
        <v>446.726</v>
      </c>
    </row>
    <row r="8490" spans="1:12" x14ac:dyDescent="0.25">
      <c r="A8490" s="44">
        <v>45035</v>
      </c>
      <c r="B8490" s="45">
        <v>0.66666666666666663</v>
      </c>
      <c r="C8490" s="47">
        <v>422.12200000000001</v>
      </c>
      <c r="D8490" s="43" t="str">
        <f t="shared" si="818"/>
        <v>Not Holiday</v>
      </c>
      <c r="E8490" s="43" t="str">
        <f t="shared" si="819"/>
        <v>Weekday</v>
      </c>
      <c r="F8490" s="43">
        <f t="shared" si="820"/>
        <v>4</v>
      </c>
      <c r="G8490" s="43" t="str">
        <f t="shared" si="821"/>
        <v>No Super Peak</v>
      </c>
      <c r="H8490" s="43" t="str">
        <f>IF(D8490="Holiday","Off-Peak",IF(E8490="Weekend","Off-Peak",IF(G8490="Summer Super Peak",VLOOKUP(HOUR(B8490),'New Peak Definitions'!$A$4:$B$27,2,TRUE),IF(G8490="No Super Peak",VLOOKUP(HOUR(B8490),'New Peak Definitions'!$D$4:$E$27,2,TRUE)))))</f>
        <v>On-Peak</v>
      </c>
      <c r="I8490" s="43">
        <f t="shared" si="823"/>
        <v>422.12200000000001</v>
      </c>
      <c r="L8490" s="46">
        <f t="shared" si="822"/>
        <v>422.12200000000001</v>
      </c>
    </row>
    <row r="8491" spans="1:12" x14ac:dyDescent="0.25">
      <c r="A8491" s="44">
        <v>45035</v>
      </c>
      <c r="B8491" s="45">
        <v>0.70833333333333337</v>
      </c>
      <c r="C8491" s="47">
        <v>401.01900000000001</v>
      </c>
      <c r="D8491" s="43" t="str">
        <f t="shared" si="818"/>
        <v>Not Holiday</v>
      </c>
      <c r="E8491" s="43" t="str">
        <f t="shared" si="819"/>
        <v>Weekday</v>
      </c>
      <c r="F8491" s="43">
        <f t="shared" si="820"/>
        <v>4</v>
      </c>
      <c r="G8491" s="43" t="str">
        <f t="shared" si="821"/>
        <v>No Super Peak</v>
      </c>
      <c r="H8491" s="43" t="str">
        <f>IF(D8491="Holiday","Off-Peak",IF(E8491="Weekend","Off-Peak",IF(G8491="Summer Super Peak",VLOOKUP(HOUR(B8491),'New Peak Definitions'!$A$4:$B$27,2,TRUE),IF(G8491="No Super Peak",VLOOKUP(HOUR(B8491),'New Peak Definitions'!$D$4:$E$27,2,TRUE)))))</f>
        <v>On-Peak</v>
      </c>
      <c r="I8491" s="43">
        <f t="shared" si="823"/>
        <v>401.01900000000001</v>
      </c>
      <c r="L8491" s="46">
        <f t="shared" si="822"/>
        <v>401.01900000000001</v>
      </c>
    </row>
    <row r="8492" spans="1:12" x14ac:dyDescent="0.25">
      <c r="A8492" s="44">
        <v>45035</v>
      </c>
      <c r="B8492" s="45">
        <v>0.75</v>
      </c>
      <c r="C8492" s="47">
        <v>393.51299999999998</v>
      </c>
      <c r="D8492" s="43" t="str">
        <f t="shared" si="818"/>
        <v>Not Holiday</v>
      </c>
      <c r="E8492" s="43" t="str">
        <f t="shared" si="819"/>
        <v>Weekday</v>
      </c>
      <c r="F8492" s="43">
        <f t="shared" si="820"/>
        <v>4</v>
      </c>
      <c r="G8492" s="43" t="str">
        <f t="shared" si="821"/>
        <v>No Super Peak</v>
      </c>
      <c r="H8492" s="43" t="str">
        <f>IF(D8492="Holiday","Off-Peak",IF(E8492="Weekend","Off-Peak",IF(G8492="Summer Super Peak",VLOOKUP(HOUR(B8492),'New Peak Definitions'!$A$4:$B$27,2,TRUE),IF(G8492="No Super Peak",VLOOKUP(HOUR(B8492),'New Peak Definitions'!$D$4:$E$27,2,TRUE)))))</f>
        <v>On-Peak</v>
      </c>
      <c r="I8492" s="43">
        <f t="shared" si="823"/>
        <v>393.51299999999998</v>
      </c>
      <c r="L8492" s="46">
        <f t="shared" si="822"/>
        <v>393.51299999999998</v>
      </c>
    </row>
    <row r="8493" spans="1:12" x14ac:dyDescent="0.25">
      <c r="A8493" s="44">
        <v>45035</v>
      </c>
      <c r="B8493" s="45">
        <v>0.79166666666666663</v>
      </c>
      <c r="C8493" s="47">
        <v>389.25</v>
      </c>
      <c r="D8493" s="43" t="str">
        <f t="shared" si="818"/>
        <v>Not Holiday</v>
      </c>
      <c r="E8493" s="43" t="str">
        <f t="shared" si="819"/>
        <v>Weekday</v>
      </c>
      <c r="F8493" s="43">
        <f t="shared" si="820"/>
        <v>4</v>
      </c>
      <c r="G8493" s="43" t="str">
        <f t="shared" si="821"/>
        <v>No Super Peak</v>
      </c>
      <c r="H8493" s="43" t="str">
        <f>IF(D8493="Holiday","Off-Peak",IF(E8493="Weekend","Off-Peak",IF(G8493="Summer Super Peak",VLOOKUP(HOUR(B8493),'New Peak Definitions'!$A$4:$B$27,2,TRUE),IF(G8493="No Super Peak",VLOOKUP(HOUR(B8493),'New Peak Definitions'!$D$4:$E$27,2,TRUE)))))</f>
        <v>On-Peak</v>
      </c>
      <c r="I8493" s="43">
        <f t="shared" si="823"/>
        <v>389.25</v>
      </c>
      <c r="L8493" s="46">
        <f t="shared" si="822"/>
        <v>389.25</v>
      </c>
    </row>
    <row r="8494" spans="1:12" x14ac:dyDescent="0.25">
      <c r="A8494" s="44">
        <v>45035</v>
      </c>
      <c r="B8494" s="45">
        <v>0.83333333333333337</v>
      </c>
      <c r="C8494" s="47">
        <v>378.58100000000002</v>
      </c>
      <c r="D8494" s="43" t="str">
        <f t="shared" si="818"/>
        <v>Not Holiday</v>
      </c>
      <c r="E8494" s="43" t="str">
        <f t="shared" si="819"/>
        <v>Weekday</v>
      </c>
      <c r="F8494" s="43">
        <f t="shared" si="820"/>
        <v>4</v>
      </c>
      <c r="G8494" s="43" t="str">
        <f t="shared" si="821"/>
        <v>No Super Peak</v>
      </c>
      <c r="H8494" s="43" t="str">
        <f>IF(D8494="Holiday","Off-Peak",IF(E8494="Weekend","Off-Peak",IF(G8494="Summer Super Peak",VLOOKUP(HOUR(B8494),'New Peak Definitions'!$A$4:$B$27,2,TRUE),IF(G8494="No Super Peak",VLOOKUP(HOUR(B8494),'New Peak Definitions'!$D$4:$E$27,2,TRUE)))))</f>
        <v>On-Peak</v>
      </c>
      <c r="I8494" s="43">
        <f t="shared" si="823"/>
        <v>378.58100000000002</v>
      </c>
      <c r="L8494" s="46">
        <f t="shared" si="822"/>
        <v>378.58100000000002</v>
      </c>
    </row>
    <row r="8495" spans="1:12" x14ac:dyDescent="0.25">
      <c r="A8495" s="44">
        <v>45035</v>
      </c>
      <c r="B8495" s="45">
        <v>0.875</v>
      </c>
      <c r="C8495" s="47">
        <v>368.173</v>
      </c>
      <c r="D8495" s="43" t="str">
        <f t="shared" si="818"/>
        <v>Not Holiday</v>
      </c>
      <c r="E8495" s="43" t="str">
        <f t="shared" si="819"/>
        <v>Weekday</v>
      </c>
      <c r="F8495" s="43">
        <f t="shared" si="820"/>
        <v>4</v>
      </c>
      <c r="G8495" s="43" t="str">
        <f t="shared" si="821"/>
        <v>No Super Peak</v>
      </c>
      <c r="H8495" s="43" t="str">
        <f>IF(D8495="Holiday","Off-Peak",IF(E8495="Weekend","Off-Peak",IF(G8495="Summer Super Peak",VLOOKUP(HOUR(B8495),'New Peak Definitions'!$A$4:$B$27,2,TRUE),IF(G8495="No Super Peak",VLOOKUP(HOUR(B8495),'New Peak Definitions'!$D$4:$E$27,2,TRUE)))))</f>
        <v>On-Peak</v>
      </c>
      <c r="I8495" s="43">
        <f t="shared" si="823"/>
        <v>368.173</v>
      </c>
      <c r="L8495" s="46">
        <f t="shared" si="822"/>
        <v>368.173</v>
      </c>
    </row>
    <row r="8496" spans="1:12" x14ac:dyDescent="0.25">
      <c r="A8496" s="44">
        <v>45035</v>
      </c>
      <c r="B8496" s="45">
        <v>0.91666666666666663</v>
      </c>
      <c r="C8496" s="47">
        <v>350.35</v>
      </c>
      <c r="D8496" s="43" t="str">
        <f t="shared" si="818"/>
        <v>Not Holiday</v>
      </c>
      <c r="E8496" s="43" t="str">
        <f t="shared" si="819"/>
        <v>Weekday</v>
      </c>
      <c r="F8496" s="43">
        <f t="shared" si="820"/>
        <v>4</v>
      </c>
      <c r="G8496" s="43" t="str">
        <f t="shared" si="821"/>
        <v>No Super Peak</v>
      </c>
      <c r="H8496" s="43" t="str">
        <f>IF(D8496="Holiday","Off-Peak",IF(E8496="Weekend","Off-Peak",IF(G8496="Summer Super Peak",VLOOKUP(HOUR(B8496),'New Peak Definitions'!$A$4:$B$27,2,TRUE),IF(G8496="No Super Peak",VLOOKUP(HOUR(B8496),'New Peak Definitions'!$D$4:$E$27,2,TRUE)))))</f>
        <v>On-Peak</v>
      </c>
      <c r="I8496" s="43">
        <f t="shared" si="823"/>
        <v>350.35</v>
      </c>
      <c r="L8496" s="46">
        <f t="shared" si="822"/>
        <v>350.35</v>
      </c>
    </row>
    <row r="8497" spans="1:12" x14ac:dyDescent="0.25">
      <c r="A8497" s="44">
        <v>45035</v>
      </c>
      <c r="B8497" s="45">
        <v>0.95833333333333337</v>
      </c>
      <c r="C8497" s="47">
        <v>341.61500000000001</v>
      </c>
      <c r="D8497" s="43" t="str">
        <f t="shared" si="818"/>
        <v>Not Holiday</v>
      </c>
      <c r="E8497" s="43" t="str">
        <f t="shared" si="819"/>
        <v>Weekday</v>
      </c>
      <c r="F8497" s="43">
        <f t="shared" si="820"/>
        <v>4</v>
      </c>
      <c r="G8497" s="43" t="str">
        <f t="shared" si="821"/>
        <v>No Super Peak</v>
      </c>
      <c r="H8497" s="43" t="str">
        <f>IF(D8497="Holiday","Off-Peak",IF(E8497="Weekend","Off-Peak",IF(G8497="Summer Super Peak",VLOOKUP(HOUR(B8497),'New Peak Definitions'!$A$4:$B$27,2,TRUE),IF(G8497="No Super Peak",VLOOKUP(HOUR(B8497),'New Peak Definitions'!$D$4:$E$27,2,TRUE)))))</f>
        <v>Off-Peak</v>
      </c>
      <c r="I8497" s="43">
        <f t="shared" si="823"/>
        <v>341.61500000000001</v>
      </c>
      <c r="L8497" s="46">
        <f t="shared" si="822"/>
        <v>341.61500000000001</v>
      </c>
    </row>
    <row r="8498" spans="1:12" x14ac:dyDescent="0.25">
      <c r="A8498" s="44">
        <v>45036</v>
      </c>
      <c r="B8498" s="45">
        <v>0</v>
      </c>
      <c r="C8498" s="47">
        <v>320.12200000000001</v>
      </c>
      <c r="D8498" s="43" t="str">
        <f t="shared" si="818"/>
        <v>Not Holiday</v>
      </c>
      <c r="E8498" s="43" t="str">
        <f t="shared" si="819"/>
        <v>Weekday</v>
      </c>
      <c r="F8498" s="43">
        <f t="shared" si="820"/>
        <v>4</v>
      </c>
      <c r="G8498" s="43" t="str">
        <f t="shared" si="821"/>
        <v>No Super Peak</v>
      </c>
      <c r="H8498" s="43" t="str">
        <f>IF(D8498="Holiday","Off-Peak",IF(E8498="Weekend","Off-Peak",IF(G8498="Summer Super Peak",VLOOKUP(HOUR(B8498),'New Peak Definitions'!$A$4:$B$27,2,TRUE),IF(G8498="No Super Peak",VLOOKUP(HOUR(B8498),'New Peak Definitions'!$D$4:$E$27,2,TRUE)))))</f>
        <v>Off-Peak</v>
      </c>
      <c r="I8498" s="43">
        <f t="shared" si="823"/>
        <v>320.12200000000001</v>
      </c>
      <c r="L8498" s="46">
        <f t="shared" si="822"/>
        <v>320.12200000000001</v>
      </c>
    </row>
    <row r="8499" spans="1:12" x14ac:dyDescent="0.25">
      <c r="A8499" s="44">
        <v>45036</v>
      </c>
      <c r="B8499" s="45">
        <v>4.1666666666666664E-2</v>
      </c>
      <c r="C8499" s="47">
        <v>319.56599999999997</v>
      </c>
      <c r="D8499" s="43" t="str">
        <f t="shared" si="818"/>
        <v>Not Holiday</v>
      </c>
      <c r="E8499" s="43" t="str">
        <f t="shared" si="819"/>
        <v>Weekday</v>
      </c>
      <c r="F8499" s="43">
        <f t="shared" si="820"/>
        <v>4</v>
      </c>
      <c r="G8499" s="43" t="str">
        <f t="shared" si="821"/>
        <v>No Super Peak</v>
      </c>
      <c r="H8499" s="43" t="str">
        <f>IF(D8499="Holiday","Off-Peak",IF(E8499="Weekend","Off-Peak",IF(G8499="Summer Super Peak",VLOOKUP(HOUR(B8499),'New Peak Definitions'!$A$4:$B$27,2,TRUE),IF(G8499="No Super Peak",VLOOKUP(HOUR(B8499),'New Peak Definitions'!$D$4:$E$27,2,TRUE)))))</f>
        <v>Off-Peak</v>
      </c>
      <c r="I8499" s="43">
        <f t="shared" si="823"/>
        <v>319.56599999999997</v>
      </c>
      <c r="L8499" s="46">
        <f t="shared" si="822"/>
        <v>319.56599999999997</v>
      </c>
    </row>
    <row r="8500" spans="1:12" x14ac:dyDescent="0.25">
      <c r="A8500" s="44">
        <v>45036</v>
      </c>
      <c r="B8500" s="45">
        <v>8.3333333333333329E-2</v>
      </c>
      <c r="C8500" s="47">
        <v>312.29599999999999</v>
      </c>
      <c r="D8500" s="43" t="str">
        <f t="shared" si="818"/>
        <v>Not Holiday</v>
      </c>
      <c r="E8500" s="43" t="str">
        <f t="shared" si="819"/>
        <v>Weekday</v>
      </c>
      <c r="F8500" s="43">
        <f t="shared" si="820"/>
        <v>4</v>
      </c>
      <c r="G8500" s="43" t="str">
        <f t="shared" si="821"/>
        <v>No Super Peak</v>
      </c>
      <c r="H8500" s="43" t="str">
        <f>IF(D8500="Holiday","Off-Peak",IF(E8500="Weekend","Off-Peak",IF(G8500="Summer Super Peak",VLOOKUP(HOUR(B8500),'New Peak Definitions'!$A$4:$B$27,2,TRUE),IF(G8500="No Super Peak",VLOOKUP(HOUR(B8500),'New Peak Definitions'!$D$4:$E$27,2,TRUE)))))</f>
        <v>Off-Peak</v>
      </c>
      <c r="I8500" s="43">
        <f t="shared" si="823"/>
        <v>312.29599999999999</v>
      </c>
      <c r="L8500" s="46">
        <f t="shared" si="822"/>
        <v>312.29599999999999</v>
      </c>
    </row>
    <row r="8501" spans="1:12" x14ac:dyDescent="0.25">
      <c r="A8501" s="44">
        <v>45036</v>
      </c>
      <c r="B8501" s="45">
        <v>0.125</v>
      </c>
      <c r="C8501" s="47">
        <v>323.70800000000003</v>
      </c>
      <c r="D8501" s="43" t="str">
        <f t="shared" si="818"/>
        <v>Not Holiday</v>
      </c>
      <c r="E8501" s="43" t="str">
        <f t="shared" si="819"/>
        <v>Weekday</v>
      </c>
      <c r="F8501" s="43">
        <f t="shared" si="820"/>
        <v>4</v>
      </c>
      <c r="G8501" s="43" t="str">
        <f t="shared" si="821"/>
        <v>No Super Peak</v>
      </c>
      <c r="H8501" s="43" t="str">
        <f>IF(D8501="Holiday","Off-Peak",IF(E8501="Weekend","Off-Peak",IF(G8501="Summer Super Peak",VLOOKUP(HOUR(B8501),'New Peak Definitions'!$A$4:$B$27,2,TRUE),IF(G8501="No Super Peak",VLOOKUP(HOUR(B8501),'New Peak Definitions'!$D$4:$E$27,2,TRUE)))))</f>
        <v>Off-Peak</v>
      </c>
      <c r="I8501" s="43">
        <f t="shared" si="823"/>
        <v>323.70800000000003</v>
      </c>
      <c r="L8501" s="46">
        <f t="shared" si="822"/>
        <v>323.70800000000003</v>
      </c>
    </row>
    <row r="8502" spans="1:12" x14ac:dyDescent="0.25">
      <c r="A8502" s="44">
        <v>45036</v>
      </c>
      <c r="B8502" s="45">
        <v>0.16666666666666666</v>
      </c>
      <c r="C8502" s="47">
        <v>351.39400000000001</v>
      </c>
      <c r="D8502" s="43" t="str">
        <f t="shared" si="818"/>
        <v>Not Holiday</v>
      </c>
      <c r="E8502" s="43" t="str">
        <f t="shared" si="819"/>
        <v>Weekday</v>
      </c>
      <c r="F8502" s="43">
        <f t="shared" si="820"/>
        <v>4</v>
      </c>
      <c r="G8502" s="43" t="str">
        <f t="shared" si="821"/>
        <v>No Super Peak</v>
      </c>
      <c r="H8502" s="43" t="str">
        <f>IF(D8502="Holiday","Off-Peak",IF(E8502="Weekend","Off-Peak",IF(G8502="Summer Super Peak",VLOOKUP(HOUR(B8502),'New Peak Definitions'!$A$4:$B$27,2,TRUE),IF(G8502="No Super Peak",VLOOKUP(HOUR(B8502),'New Peak Definitions'!$D$4:$E$27,2,TRUE)))))</f>
        <v>Off-Peak</v>
      </c>
      <c r="I8502" s="43">
        <f t="shared" si="823"/>
        <v>351.39400000000001</v>
      </c>
      <c r="L8502" s="46">
        <f t="shared" si="822"/>
        <v>351.39400000000001</v>
      </c>
    </row>
    <row r="8503" spans="1:12" x14ac:dyDescent="0.25">
      <c r="A8503" s="44">
        <v>45036</v>
      </c>
      <c r="B8503" s="45">
        <v>0.20833333333333334</v>
      </c>
      <c r="C8503" s="47">
        <v>379.23</v>
      </c>
      <c r="D8503" s="43" t="str">
        <f t="shared" si="818"/>
        <v>Not Holiday</v>
      </c>
      <c r="E8503" s="43" t="str">
        <f t="shared" si="819"/>
        <v>Weekday</v>
      </c>
      <c r="F8503" s="43">
        <f t="shared" si="820"/>
        <v>4</v>
      </c>
      <c r="G8503" s="43" t="str">
        <f t="shared" si="821"/>
        <v>No Super Peak</v>
      </c>
      <c r="H8503" s="43" t="str">
        <f>IF(D8503="Holiday","Off-Peak",IF(E8503="Weekend","Off-Peak",IF(G8503="Summer Super Peak",VLOOKUP(HOUR(B8503),'New Peak Definitions'!$A$4:$B$27,2,TRUE),IF(G8503="No Super Peak",VLOOKUP(HOUR(B8503),'New Peak Definitions'!$D$4:$E$27,2,TRUE)))))</f>
        <v>Off-Peak</v>
      </c>
      <c r="I8503" s="43">
        <f t="shared" si="823"/>
        <v>379.23</v>
      </c>
      <c r="L8503" s="46">
        <f t="shared" si="822"/>
        <v>379.23</v>
      </c>
    </row>
    <row r="8504" spans="1:12" x14ac:dyDescent="0.25">
      <c r="A8504" s="44">
        <v>45036</v>
      </c>
      <c r="B8504" s="45">
        <v>0.25</v>
      </c>
      <c r="C8504" s="47">
        <v>412.65300000000002</v>
      </c>
      <c r="D8504" s="43" t="str">
        <f t="shared" si="818"/>
        <v>Not Holiday</v>
      </c>
      <c r="E8504" s="43" t="str">
        <f t="shared" si="819"/>
        <v>Weekday</v>
      </c>
      <c r="F8504" s="43">
        <f t="shared" si="820"/>
        <v>4</v>
      </c>
      <c r="G8504" s="43" t="str">
        <f t="shared" si="821"/>
        <v>No Super Peak</v>
      </c>
      <c r="H8504" s="43" t="str">
        <f>IF(D8504="Holiday","Off-Peak",IF(E8504="Weekend","Off-Peak",IF(G8504="Summer Super Peak",VLOOKUP(HOUR(B8504),'New Peak Definitions'!$A$4:$B$27,2,TRUE),IF(G8504="No Super Peak",VLOOKUP(HOUR(B8504),'New Peak Definitions'!$D$4:$E$27,2,TRUE)))))</f>
        <v>Off-Peak</v>
      </c>
      <c r="I8504" s="43">
        <f t="shared" si="823"/>
        <v>412.65300000000002</v>
      </c>
      <c r="L8504" s="46">
        <f t="shared" si="822"/>
        <v>412.65300000000002</v>
      </c>
    </row>
    <row r="8505" spans="1:12" x14ac:dyDescent="0.25">
      <c r="A8505" s="44">
        <v>45036</v>
      </c>
      <c r="B8505" s="45">
        <v>0.29166666666666669</v>
      </c>
      <c r="C8505" s="47">
        <v>452.97399999999999</v>
      </c>
      <c r="D8505" s="43" t="str">
        <f t="shared" si="818"/>
        <v>Not Holiday</v>
      </c>
      <c r="E8505" s="43" t="str">
        <f t="shared" si="819"/>
        <v>Weekday</v>
      </c>
      <c r="F8505" s="43">
        <f t="shared" si="820"/>
        <v>4</v>
      </c>
      <c r="G8505" s="43" t="str">
        <f t="shared" si="821"/>
        <v>No Super Peak</v>
      </c>
      <c r="H8505" s="43" t="str">
        <f>IF(D8505="Holiday","Off-Peak",IF(E8505="Weekend","Off-Peak",IF(G8505="Summer Super Peak",VLOOKUP(HOUR(B8505),'New Peak Definitions'!$A$4:$B$27,2,TRUE),IF(G8505="No Super Peak",VLOOKUP(HOUR(B8505),'New Peak Definitions'!$D$4:$E$27,2,TRUE)))))</f>
        <v>On-Peak</v>
      </c>
      <c r="I8505" s="43">
        <f t="shared" si="823"/>
        <v>452.97399999999999</v>
      </c>
      <c r="L8505" s="46">
        <f t="shared" si="822"/>
        <v>452.97399999999999</v>
      </c>
    </row>
    <row r="8506" spans="1:12" x14ac:dyDescent="0.25">
      <c r="A8506" s="44">
        <v>45036</v>
      </c>
      <c r="B8506" s="45">
        <v>0.33333333333333331</v>
      </c>
      <c r="C8506" s="47">
        <v>470.048</v>
      </c>
      <c r="D8506" s="43" t="str">
        <f t="shared" si="818"/>
        <v>Not Holiday</v>
      </c>
      <c r="E8506" s="43" t="str">
        <f t="shared" si="819"/>
        <v>Weekday</v>
      </c>
      <c r="F8506" s="43">
        <f t="shared" si="820"/>
        <v>4</v>
      </c>
      <c r="G8506" s="43" t="str">
        <f t="shared" si="821"/>
        <v>No Super Peak</v>
      </c>
      <c r="H8506" s="43" t="str">
        <f>IF(D8506="Holiday","Off-Peak",IF(E8506="Weekend","Off-Peak",IF(G8506="Summer Super Peak",VLOOKUP(HOUR(B8506),'New Peak Definitions'!$A$4:$B$27,2,TRUE),IF(G8506="No Super Peak",VLOOKUP(HOUR(B8506),'New Peak Definitions'!$D$4:$E$27,2,TRUE)))))</f>
        <v>On-Peak</v>
      </c>
      <c r="I8506" s="43">
        <f t="shared" si="823"/>
        <v>470.048</v>
      </c>
      <c r="L8506" s="46">
        <f t="shared" si="822"/>
        <v>470.048</v>
      </c>
    </row>
    <row r="8507" spans="1:12" x14ac:dyDescent="0.25">
      <c r="A8507" s="44">
        <v>45036</v>
      </c>
      <c r="B8507" s="45">
        <v>0.375</v>
      </c>
      <c r="C8507" s="47">
        <v>477.81200000000001</v>
      </c>
      <c r="D8507" s="43" t="str">
        <f t="shared" si="818"/>
        <v>Not Holiday</v>
      </c>
      <c r="E8507" s="43" t="str">
        <f t="shared" si="819"/>
        <v>Weekday</v>
      </c>
      <c r="F8507" s="43">
        <f t="shared" si="820"/>
        <v>4</v>
      </c>
      <c r="G8507" s="43" t="str">
        <f t="shared" si="821"/>
        <v>No Super Peak</v>
      </c>
      <c r="H8507" s="43" t="str">
        <f>IF(D8507="Holiday","Off-Peak",IF(E8507="Weekend","Off-Peak",IF(G8507="Summer Super Peak",VLOOKUP(HOUR(B8507),'New Peak Definitions'!$A$4:$B$27,2,TRUE),IF(G8507="No Super Peak",VLOOKUP(HOUR(B8507),'New Peak Definitions'!$D$4:$E$27,2,TRUE)))))</f>
        <v>On-Peak</v>
      </c>
      <c r="I8507" s="43">
        <f t="shared" si="823"/>
        <v>477.81200000000001</v>
      </c>
      <c r="L8507" s="46">
        <f t="shared" si="822"/>
        <v>477.81200000000001</v>
      </c>
    </row>
    <row r="8508" spans="1:12" x14ac:dyDescent="0.25">
      <c r="A8508" s="44">
        <v>45036</v>
      </c>
      <c r="B8508" s="45">
        <v>0.41666666666666669</v>
      </c>
      <c r="C8508" s="47">
        <v>490.77699999999999</v>
      </c>
      <c r="D8508" s="43" t="str">
        <f t="shared" si="818"/>
        <v>Not Holiday</v>
      </c>
      <c r="E8508" s="43" t="str">
        <f t="shared" si="819"/>
        <v>Weekday</v>
      </c>
      <c r="F8508" s="43">
        <f t="shared" si="820"/>
        <v>4</v>
      </c>
      <c r="G8508" s="43" t="str">
        <f t="shared" si="821"/>
        <v>No Super Peak</v>
      </c>
      <c r="H8508" s="43" t="str">
        <f>IF(D8508="Holiday","Off-Peak",IF(E8508="Weekend","Off-Peak",IF(G8508="Summer Super Peak",VLOOKUP(HOUR(B8508),'New Peak Definitions'!$A$4:$B$27,2,TRUE),IF(G8508="No Super Peak",VLOOKUP(HOUR(B8508),'New Peak Definitions'!$D$4:$E$27,2,TRUE)))))</f>
        <v>On-Peak</v>
      </c>
      <c r="I8508" s="43">
        <f t="shared" si="823"/>
        <v>490.77699999999999</v>
      </c>
      <c r="L8508" s="46">
        <f t="shared" si="822"/>
        <v>490.77699999999999</v>
      </c>
    </row>
    <row r="8509" spans="1:12" x14ac:dyDescent="0.25">
      <c r="A8509" s="44">
        <v>45036</v>
      </c>
      <c r="B8509" s="45">
        <v>0.45833333333333331</v>
      </c>
      <c r="C8509" s="47">
        <v>493.59</v>
      </c>
      <c r="D8509" s="43" t="str">
        <f t="shared" si="818"/>
        <v>Not Holiday</v>
      </c>
      <c r="E8509" s="43" t="str">
        <f t="shared" si="819"/>
        <v>Weekday</v>
      </c>
      <c r="F8509" s="43">
        <f t="shared" si="820"/>
        <v>4</v>
      </c>
      <c r="G8509" s="43" t="str">
        <f t="shared" si="821"/>
        <v>No Super Peak</v>
      </c>
      <c r="H8509" s="43" t="str">
        <f>IF(D8509="Holiday","Off-Peak",IF(E8509="Weekend","Off-Peak",IF(G8509="Summer Super Peak",VLOOKUP(HOUR(B8509),'New Peak Definitions'!$A$4:$B$27,2,TRUE),IF(G8509="No Super Peak",VLOOKUP(HOUR(B8509),'New Peak Definitions'!$D$4:$E$27,2,TRUE)))))</f>
        <v>On-Peak</v>
      </c>
      <c r="I8509" s="43">
        <f t="shared" si="823"/>
        <v>493.59</v>
      </c>
      <c r="L8509" s="46">
        <f t="shared" si="822"/>
        <v>493.59</v>
      </c>
    </row>
    <row r="8510" spans="1:12" x14ac:dyDescent="0.25">
      <c r="A8510" s="44">
        <v>45036</v>
      </c>
      <c r="B8510" s="45">
        <v>0.5</v>
      </c>
      <c r="C8510" s="47">
        <v>489.75299999999999</v>
      </c>
      <c r="D8510" s="43" t="str">
        <f t="shared" si="818"/>
        <v>Not Holiday</v>
      </c>
      <c r="E8510" s="43" t="str">
        <f t="shared" si="819"/>
        <v>Weekday</v>
      </c>
      <c r="F8510" s="43">
        <f t="shared" si="820"/>
        <v>4</v>
      </c>
      <c r="G8510" s="43" t="str">
        <f t="shared" si="821"/>
        <v>No Super Peak</v>
      </c>
      <c r="H8510" s="43" t="str">
        <f>IF(D8510="Holiday","Off-Peak",IF(E8510="Weekend","Off-Peak",IF(G8510="Summer Super Peak",VLOOKUP(HOUR(B8510),'New Peak Definitions'!$A$4:$B$27,2,TRUE),IF(G8510="No Super Peak",VLOOKUP(HOUR(B8510),'New Peak Definitions'!$D$4:$E$27,2,TRUE)))))</f>
        <v>On-Peak</v>
      </c>
      <c r="I8510" s="43">
        <f t="shared" si="823"/>
        <v>489.75299999999999</v>
      </c>
      <c r="L8510" s="46">
        <f t="shared" si="822"/>
        <v>489.75299999999999</v>
      </c>
    </row>
    <row r="8511" spans="1:12" x14ac:dyDescent="0.25">
      <c r="A8511" s="44">
        <v>45036</v>
      </c>
      <c r="B8511" s="45">
        <v>0.54166666666666663</v>
      </c>
      <c r="C8511" s="47">
        <v>492.33100000000002</v>
      </c>
      <c r="D8511" s="43" t="str">
        <f t="shared" si="818"/>
        <v>Not Holiday</v>
      </c>
      <c r="E8511" s="43" t="str">
        <f t="shared" si="819"/>
        <v>Weekday</v>
      </c>
      <c r="F8511" s="43">
        <f t="shared" si="820"/>
        <v>4</v>
      </c>
      <c r="G8511" s="43" t="str">
        <f t="shared" si="821"/>
        <v>No Super Peak</v>
      </c>
      <c r="H8511" s="43" t="str">
        <f>IF(D8511="Holiday","Off-Peak",IF(E8511="Weekend","Off-Peak",IF(G8511="Summer Super Peak",VLOOKUP(HOUR(B8511),'New Peak Definitions'!$A$4:$B$27,2,TRUE),IF(G8511="No Super Peak",VLOOKUP(HOUR(B8511),'New Peak Definitions'!$D$4:$E$27,2,TRUE)))))</f>
        <v>On-Peak</v>
      </c>
      <c r="I8511" s="43">
        <f t="shared" si="823"/>
        <v>492.33100000000002</v>
      </c>
      <c r="L8511" s="46">
        <f t="shared" si="822"/>
        <v>492.33100000000002</v>
      </c>
    </row>
    <row r="8512" spans="1:12" x14ac:dyDescent="0.25">
      <c r="A8512" s="44">
        <v>45036</v>
      </c>
      <c r="B8512" s="45">
        <v>0.58333333333333337</v>
      </c>
      <c r="C8512" s="47">
        <v>470.245</v>
      </c>
      <c r="D8512" s="43" t="str">
        <f t="shared" si="818"/>
        <v>Not Holiday</v>
      </c>
      <c r="E8512" s="43" t="str">
        <f t="shared" si="819"/>
        <v>Weekday</v>
      </c>
      <c r="F8512" s="43">
        <f t="shared" si="820"/>
        <v>4</v>
      </c>
      <c r="G8512" s="43" t="str">
        <f t="shared" si="821"/>
        <v>No Super Peak</v>
      </c>
      <c r="H8512" s="43" t="str">
        <f>IF(D8512="Holiday","Off-Peak",IF(E8512="Weekend","Off-Peak",IF(G8512="Summer Super Peak",VLOOKUP(HOUR(B8512),'New Peak Definitions'!$A$4:$B$27,2,TRUE),IF(G8512="No Super Peak",VLOOKUP(HOUR(B8512),'New Peak Definitions'!$D$4:$E$27,2,TRUE)))))</f>
        <v>On-Peak</v>
      </c>
      <c r="I8512" s="43">
        <f t="shared" si="823"/>
        <v>470.245</v>
      </c>
      <c r="L8512" s="46">
        <f t="shared" si="822"/>
        <v>470.245</v>
      </c>
    </row>
    <row r="8513" spans="1:12" x14ac:dyDescent="0.25">
      <c r="A8513" s="44">
        <v>45036</v>
      </c>
      <c r="B8513" s="45">
        <v>0.625</v>
      </c>
      <c r="C8513" s="47">
        <v>446.726</v>
      </c>
      <c r="D8513" s="43" t="str">
        <f t="shared" si="818"/>
        <v>Not Holiday</v>
      </c>
      <c r="E8513" s="43" t="str">
        <f t="shared" si="819"/>
        <v>Weekday</v>
      </c>
      <c r="F8513" s="43">
        <f t="shared" si="820"/>
        <v>4</v>
      </c>
      <c r="G8513" s="43" t="str">
        <f t="shared" si="821"/>
        <v>No Super Peak</v>
      </c>
      <c r="H8513" s="43" t="str">
        <f>IF(D8513="Holiday","Off-Peak",IF(E8513="Weekend","Off-Peak",IF(G8513="Summer Super Peak",VLOOKUP(HOUR(B8513),'New Peak Definitions'!$A$4:$B$27,2,TRUE),IF(G8513="No Super Peak",VLOOKUP(HOUR(B8513),'New Peak Definitions'!$D$4:$E$27,2,TRUE)))))</f>
        <v>On-Peak</v>
      </c>
      <c r="I8513" s="43">
        <f t="shared" si="823"/>
        <v>446.726</v>
      </c>
      <c r="L8513" s="46">
        <f t="shared" si="822"/>
        <v>446.726</v>
      </c>
    </row>
    <row r="8514" spans="1:12" x14ac:dyDescent="0.25">
      <c r="A8514" s="44">
        <v>45036</v>
      </c>
      <c r="B8514" s="45">
        <v>0.66666666666666663</v>
      </c>
      <c r="C8514" s="47">
        <v>422.12200000000001</v>
      </c>
      <c r="D8514" s="43" t="str">
        <f t="shared" ref="D8514:D8577" si="824">IF(ISNA(MATCH(A8514,$V$2:$V$7,0)),"Not Holiday","Holiday")</f>
        <v>Not Holiday</v>
      </c>
      <c r="E8514" s="43" t="str">
        <f t="shared" si="819"/>
        <v>Weekday</v>
      </c>
      <c r="F8514" s="43">
        <f t="shared" si="820"/>
        <v>4</v>
      </c>
      <c r="G8514" s="43" t="str">
        <f t="shared" si="821"/>
        <v>No Super Peak</v>
      </c>
      <c r="H8514" s="43" t="str">
        <f>IF(D8514="Holiday","Off-Peak",IF(E8514="Weekend","Off-Peak",IF(G8514="Summer Super Peak",VLOOKUP(HOUR(B8514),'New Peak Definitions'!$A$4:$B$27,2,TRUE),IF(G8514="No Super Peak",VLOOKUP(HOUR(B8514),'New Peak Definitions'!$D$4:$E$27,2,TRUE)))))</f>
        <v>On-Peak</v>
      </c>
      <c r="I8514" s="43">
        <f t="shared" si="823"/>
        <v>422.12200000000001</v>
      </c>
      <c r="L8514" s="46">
        <f t="shared" si="822"/>
        <v>422.12200000000001</v>
      </c>
    </row>
    <row r="8515" spans="1:12" x14ac:dyDescent="0.25">
      <c r="A8515" s="44">
        <v>45036</v>
      </c>
      <c r="B8515" s="45">
        <v>0.70833333333333337</v>
      </c>
      <c r="C8515" s="47">
        <v>401.01900000000001</v>
      </c>
      <c r="D8515" s="43" t="str">
        <f t="shared" si="824"/>
        <v>Not Holiday</v>
      </c>
      <c r="E8515" s="43" t="str">
        <f t="shared" ref="E8515:E8578" si="825">IF(OR(WEEKDAY(A8515)=1,WEEKDAY(A8515)=7),"Weekend","Weekday")</f>
        <v>Weekday</v>
      </c>
      <c r="F8515" s="43">
        <f t="shared" ref="F8515:F8578" si="826">MONTH(A8515)</f>
        <v>4</v>
      </c>
      <c r="G8515" s="43" t="str">
        <f t="shared" ref="G8515:G8578" si="827">IF(OR(F8515=6,F8515=7,F8515=8,F8515=9),"Summer Super Peak","No Super Peak")</f>
        <v>No Super Peak</v>
      </c>
      <c r="H8515" s="43" t="str">
        <f>IF(D8515="Holiday","Off-Peak",IF(E8515="Weekend","Off-Peak",IF(G8515="Summer Super Peak",VLOOKUP(HOUR(B8515),'New Peak Definitions'!$A$4:$B$27,2,TRUE),IF(G8515="No Super Peak",VLOOKUP(HOUR(B8515),'New Peak Definitions'!$D$4:$E$27,2,TRUE)))))</f>
        <v>On-Peak</v>
      </c>
      <c r="I8515" s="43">
        <f t="shared" si="823"/>
        <v>401.01900000000001</v>
      </c>
      <c r="L8515" s="46">
        <f t="shared" ref="L8515:L8578" si="828">I8515+J8515+K8515</f>
        <v>401.01900000000001</v>
      </c>
    </row>
    <row r="8516" spans="1:12" x14ac:dyDescent="0.25">
      <c r="A8516" s="44">
        <v>45036</v>
      </c>
      <c r="B8516" s="45">
        <v>0.75</v>
      </c>
      <c r="C8516" s="47">
        <v>393.51299999999998</v>
      </c>
      <c r="D8516" s="43" t="str">
        <f t="shared" si="824"/>
        <v>Not Holiday</v>
      </c>
      <c r="E8516" s="43" t="str">
        <f t="shared" si="825"/>
        <v>Weekday</v>
      </c>
      <c r="F8516" s="43">
        <f t="shared" si="826"/>
        <v>4</v>
      </c>
      <c r="G8516" s="43" t="str">
        <f t="shared" si="827"/>
        <v>No Super Peak</v>
      </c>
      <c r="H8516" s="43" t="str">
        <f>IF(D8516="Holiday","Off-Peak",IF(E8516="Weekend","Off-Peak",IF(G8516="Summer Super Peak",VLOOKUP(HOUR(B8516),'New Peak Definitions'!$A$4:$B$27,2,TRUE),IF(G8516="No Super Peak",VLOOKUP(HOUR(B8516),'New Peak Definitions'!$D$4:$E$27,2,TRUE)))))</f>
        <v>On-Peak</v>
      </c>
      <c r="I8516" s="43">
        <f t="shared" ref="I8516:I8579" si="829">C8516</f>
        <v>393.51299999999998</v>
      </c>
      <c r="L8516" s="46">
        <f t="shared" si="828"/>
        <v>393.51299999999998</v>
      </c>
    </row>
    <row r="8517" spans="1:12" x14ac:dyDescent="0.25">
      <c r="A8517" s="44">
        <v>45036</v>
      </c>
      <c r="B8517" s="45">
        <v>0.79166666666666663</v>
      </c>
      <c r="C8517" s="47">
        <v>389.25</v>
      </c>
      <c r="D8517" s="43" t="str">
        <f t="shared" si="824"/>
        <v>Not Holiday</v>
      </c>
      <c r="E8517" s="43" t="str">
        <f t="shared" si="825"/>
        <v>Weekday</v>
      </c>
      <c r="F8517" s="43">
        <f t="shared" si="826"/>
        <v>4</v>
      </c>
      <c r="G8517" s="43" t="str">
        <f t="shared" si="827"/>
        <v>No Super Peak</v>
      </c>
      <c r="H8517" s="43" t="str">
        <f>IF(D8517="Holiday","Off-Peak",IF(E8517="Weekend","Off-Peak",IF(G8517="Summer Super Peak",VLOOKUP(HOUR(B8517),'New Peak Definitions'!$A$4:$B$27,2,TRUE),IF(G8517="No Super Peak",VLOOKUP(HOUR(B8517),'New Peak Definitions'!$D$4:$E$27,2,TRUE)))))</f>
        <v>On-Peak</v>
      </c>
      <c r="I8517" s="43">
        <f t="shared" si="829"/>
        <v>389.25</v>
      </c>
      <c r="L8517" s="46">
        <f t="shared" si="828"/>
        <v>389.25</v>
      </c>
    </row>
    <row r="8518" spans="1:12" x14ac:dyDescent="0.25">
      <c r="A8518" s="44">
        <v>45036</v>
      </c>
      <c r="B8518" s="45">
        <v>0.83333333333333337</v>
      </c>
      <c r="C8518" s="47">
        <v>378.58100000000002</v>
      </c>
      <c r="D8518" s="43" t="str">
        <f t="shared" si="824"/>
        <v>Not Holiday</v>
      </c>
      <c r="E8518" s="43" t="str">
        <f t="shared" si="825"/>
        <v>Weekday</v>
      </c>
      <c r="F8518" s="43">
        <f t="shared" si="826"/>
        <v>4</v>
      </c>
      <c r="G8518" s="43" t="str">
        <f t="shared" si="827"/>
        <v>No Super Peak</v>
      </c>
      <c r="H8518" s="43" t="str">
        <f>IF(D8518="Holiday","Off-Peak",IF(E8518="Weekend","Off-Peak",IF(G8518="Summer Super Peak",VLOOKUP(HOUR(B8518),'New Peak Definitions'!$A$4:$B$27,2,TRUE),IF(G8518="No Super Peak",VLOOKUP(HOUR(B8518),'New Peak Definitions'!$D$4:$E$27,2,TRUE)))))</f>
        <v>On-Peak</v>
      </c>
      <c r="I8518" s="43">
        <f t="shared" si="829"/>
        <v>378.58100000000002</v>
      </c>
      <c r="L8518" s="46">
        <f t="shared" si="828"/>
        <v>378.58100000000002</v>
      </c>
    </row>
    <row r="8519" spans="1:12" x14ac:dyDescent="0.25">
      <c r="A8519" s="44">
        <v>45036</v>
      </c>
      <c r="B8519" s="45">
        <v>0.875</v>
      </c>
      <c r="C8519" s="47">
        <v>368.173</v>
      </c>
      <c r="D8519" s="43" t="str">
        <f t="shared" si="824"/>
        <v>Not Holiday</v>
      </c>
      <c r="E8519" s="43" t="str">
        <f t="shared" si="825"/>
        <v>Weekday</v>
      </c>
      <c r="F8519" s="43">
        <f t="shared" si="826"/>
        <v>4</v>
      </c>
      <c r="G8519" s="43" t="str">
        <f t="shared" si="827"/>
        <v>No Super Peak</v>
      </c>
      <c r="H8519" s="43" t="str">
        <f>IF(D8519="Holiday","Off-Peak",IF(E8519="Weekend","Off-Peak",IF(G8519="Summer Super Peak",VLOOKUP(HOUR(B8519),'New Peak Definitions'!$A$4:$B$27,2,TRUE),IF(G8519="No Super Peak",VLOOKUP(HOUR(B8519),'New Peak Definitions'!$D$4:$E$27,2,TRUE)))))</f>
        <v>On-Peak</v>
      </c>
      <c r="I8519" s="43">
        <f t="shared" si="829"/>
        <v>368.173</v>
      </c>
      <c r="L8519" s="46">
        <f t="shared" si="828"/>
        <v>368.173</v>
      </c>
    </row>
    <row r="8520" spans="1:12" x14ac:dyDescent="0.25">
      <c r="A8520" s="44">
        <v>45036</v>
      </c>
      <c r="B8520" s="45">
        <v>0.91666666666666663</v>
      </c>
      <c r="C8520" s="47">
        <v>350.35</v>
      </c>
      <c r="D8520" s="43" t="str">
        <f t="shared" si="824"/>
        <v>Not Holiday</v>
      </c>
      <c r="E8520" s="43" t="str">
        <f t="shared" si="825"/>
        <v>Weekday</v>
      </c>
      <c r="F8520" s="43">
        <f t="shared" si="826"/>
        <v>4</v>
      </c>
      <c r="G8520" s="43" t="str">
        <f t="shared" si="827"/>
        <v>No Super Peak</v>
      </c>
      <c r="H8520" s="43" t="str">
        <f>IF(D8520="Holiday","Off-Peak",IF(E8520="Weekend","Off-Peak",IF(G8520="Summer Super Peak",VLOOKUP(HOUR(B8520),'New Peak Definitions'!$A$4:$B$27,2,TRUE),IF(G8520="No Super Peak",VLOOKUP(HOUR(B8520),'New Peak Definitions'!$D$4:$E$27,2,TRUE)))))</f>
        <v>On-Peak</v>
      </c>
      <c r="I8520" s="43">
        <f t="shared" si="829"/>
        <v>350.35</v>
      </c>
      <c r="L8520" s="46">
        <f t="shared" si="828"/>
        <v>350.35</v>
      </c>
    </row>
    <row r="8521" spans="1:12" x14ac:dyDescent="0.25">
      <c r="A8521" s="44">
        <v>45036</v>
      </c>
      <c r="B8521" s="45">
        <v>0.95833333333333337</v>
      </c>
      <c r="C8521" s="47">
        <v>341.61500000000001</v>
      </c>
      <c r="D8521" s="43" t="str">
        <f t="shared" si="824"/>
        <v>Not Holiday</v>
      </c>
      <c r="E8521" s="43" t="str">
        <f t="shared" si="825"/>
        <v>Weekday</v>
      </c>
      <c r="F8521" s="43">
        <f t="shared" si="826"/>
        <v>4</v>
      </c>
      <c r="G8521" s="43" t="str">
        <f t="shared" si="827"/>
        <v>No Super Peak</v>
      </c>
      <c r="H8521" s="43" t="str">
        <f>IF(D8521="Holiday","Off-Peak",IF(E8521="Weekend","Off-Peak",IF(G8521="Summer Super Peak",VLOOKUP(HOUR(B8521),'New Peak Definitions'!$A$4:$B$27,2,TRUE),IF(G8521="No Super Peak",VLOOKUP(HOUR(B8521),'New Peak Definitions'!$D$4:$E$27,2,TRUE)))))</f>
        <v>Off-Peak</v>
      </c>
      <c r="I8521" s="43">
        <f t="shared" si="829"/>
        <v>341.61500000000001</v>
      </c>
      <c r="L8521" s="46">
        <f t="shared" si="828"/>
        <v>341.61500000000001</v>
      </c>
    </row>
    <row r="8522" spans="1:12" x14ac:dyDescent="0.25">
      <c r="A8522" s="44">
        <v>45037</v>
      </c>
      <c r="B8522" s="45">
        <v>0</v>
      </c>
      <c r="C8522" s="47">
        <v>320.12200000000001</v>
      </c>
      <c r="D8522" s="43" t="str">
        <f t="shared" si="824"/>
        <v>Not Holiday</v>
      </c>
      <c r="E8522" s="43" t="str">
        <f t="shared" si="825"/>
        <v>Weekday</v>
      </c>
      <c r="F8522" s="43">
        <f t="shared" si="826"/>
        <v>4</v>
      </c>
      <c r="G8522" s="43" t="str">
        <f t="shared" si="827"/>
        <v>No Super Peak</v>
      </c>
      <c r="H8522" s="43" t="str">
        <f>IF(D8522="Holiday","Off-Peak",IF(E8522="Weekend","Off-Peak",IF(G8522="Summer Super Peak",VLOOKUP(HOUR(B8522),'New Peak Definitions'!$A$4:$B$27,2,TRUE),IF(G8522="No Super Peak",VLOOKUP(HOUR(B8522),'New Peak Definitions'!$D$4:$E$27,2,TRUE)))))</f>
        <v>Off-Peak</v>
      </c>
      <c r="I8522" s="43">
        <f t="shared" si="829"/>
        <v>320.12200000000001</v>
      </c>
      <c r="L8522" s="46">
        <f t="shared" si="828"/>
        <v>320.12200000000001</v>
      </c>
    </row>
    <row r="8523" spans="1:12" x14ac:dyDescent="0.25">
      <c r="A8523" s="44">
        <v>45037</v>
      </c>
      <c r="B8523" s="45">
        <v>4.1666666666666664E-2</v>
      </c>
      <c r="C8523" s="47">
        <v>319.56599999999997</v>
      </c>
      <c r="D8523" s="43" t="str">
        <f t="shared" si="824"/>
        <v>Not Holiday</v>
      </c>
      <c r="E8523" s="43" t="str">
        <f t="shared" si="825"/>
        <v>Weekday</v>
      </c>
      <c r="F8523" s="43">
        <f t="shared" si="826"/>
        <v>4</v>
      </c>
      <c r="G8523" s="43" t="str">
        <f t="shared" si="827"/>
        <v>No Super Peak</v>
      </c>
      <c r="H8523" s="43" t="str">
        <f>IF(D8523="Holiday","Off-Peak",IF(E8523="Weekend","Off-Peak",IF(G8523="Summer Super Peak",VLOOKUP(HOUR(B8523),'New Peak Definitions'!$A$4:$B$27,2,TRUE),IF(G8523="No Super Peak",VLOOKUP(HOUR(B8523),'New Peak Definitions'!$D$4:$E$27,2,TRUE)))))</f>
        <v>Off-Peak</v>
      </c>
      <c r="I8523" s="43">
        <f t="shared" si="829"/>
        <v>319.56599999999997</v>
      </c>
      <c r="L8523" s="46">
        <f t="shared" si="828"/>
        <v>319.56599999999997</v>
      </c>
    </row>
    <row r="8524" spans="1:12" x14ac:dyDescent="0.25">
      <c r="A8524" s="44">
        <v>45037</v>
      </c>
      <c r="B8524" s="45">
        <v>8.3333333333333329E-2</v>
      </c>
      <c r="C8524" s="47">
        <v>312.29599999999999</v>
      </c>
      <c r="D8524" s="43" t="str">
        <f t="shared" si="824"/>
        <v>Not Holiday</v>
      </c>
      <c r="E8524" s="43" t="str">
        <f t="shared" si="825"/>
        <v>Weekday</v>
      </c>
      <c r="F8524" s="43">
        <f t="shared" si="826"/>
        <v>4</v>
      </c>
      <c r="G8524" s="43" t="str">
        <f t="shared" si="827"/>
        <v>No Super Peak</v>
      </c>
      <c r="H8524" s="43" t="str">
        <f>IF(D8524="Holiday","Off-Peak",IF(E8524="Weekend","Off-Peak",IF(G8524="Summer Super Peak",VLOOKUP(HOUR(B8524),'New Peak Definitions'!$A$4:$B$27,2,TRUE),IF(G8524="No Super Peak",VLOOKUP(HOUR(B8524),'New Peak Definitions'!$D$4:$E$27,2,TRUE)))))</f>
        <v>Off-Peak</v>
      </c>
      <c r="I8524" s="43">
        <f t="shared" si="829"/>
        <v>312.29599999999999</v>
      </c>
      <c r="L8524" s="46">
        <f t="shared" si="828"/>
        <v>312.29599999999999</v>
      </c>
    </row>
    <row r="8525" spans="1:12" x14ac:dyDescent="0.25">
      <c r="A8525" s="44">
        <v>45037</v>
      </c>
      <c r="B8525" s="45">
        <v>0.125</v>
      </c>
      <c r="C8525" s="47">
        <v>323.70800000000003</v>
      </c>
      <c r="D8525" s="43" t="str">
        <f t="shared" si="824"/>
        <v>Not Holiday</v>
      </c>
      <c r="E8525" s="43" t="str">
        <f t="shared" si="825"/>
        <v>Weekday</v>
      </c>
      <c r="F8525" s="43">
        <f t="shared" si="826"/>
        <v>4</v>
      </c>
      <c r="G8525" s="43" t="str">
        <f t="shared" si="827"/>
        <v>No Super Peak</v>
      </c>
      <c r="H8525" s="43" t="str">
        <f>IF(D8525="Holiday","Off-Peak",IF(E8525="Weekend","Off-Peak",IF(G8525="Summer Super Peak",VLOOKUP(HOUR(B8525),'New Peak Definitions'!$A$4:$B$27,2,TRUE),IF(G8525="No Super Peak",VLOOKUP(HOUR(B8525),'New Peak Definitions'!$D$4:$E$27,2,TRUE)))))</f>
        <v>Off-Peak</v>
      </c>
      <c r="I8525" s="43">
        <f t="shared" si="829"/>
        <v>323.70800000000003</v>
      </c>
      <c r="L8525" s="46">
        <f t="shared" si="828"/>
        <v>323.70800000000003</v>
      </c>
    </row>
    <row r="8526" spans="1:12" x14ac:dyDescent="0.25">
      <c r="A8526" s="44">
        <v>45037</v>
      </c>
      <c r="B8526" s="45">
        <v>0.16666666666666666</v>
      </c>
      <c r="C8526" s="47">
        <v>351.39400000000001</v>
      </c>
      <c r="D8526" s="43" t="str">
        <f t="shared" si="824"/>
        <v>Not Holiday</v>
      </c>
      <c r="E8526" s="43" t="str">
        <f t="shared" si="825"/>
        <v>Weekday</v>
      </c>
      <c r="F8526" s="43">
        <f t="shared" si="826"/>
        <v>4</v>
      </c>
      <c r="G8526" s="43" t="str">
        <f t="shared" si="827"/>
        <v>No Super Peak</v>
      </c>
      <c r="H8526" s="43" t="str">
        <f>IF(D8526="Holiday","Off-Peak",IF(E8526="Weekend","Off-Peak",IF(G8526="Summer Super Peak",VLOOKUP(HOUR(B8526),'New Peak Definitions'!$A$4:$B$27,2,TRUE),IF(G8526="No Super Peak",VLOOKUP(HOUR(B8526),'New Peak Definitions'!$D$4:$E$27,2,TRUE)))))</f>
        <v>Off-Peak</v>
      </c>
      <c r="I8526" s="43">
        <f t="shared" si="829"/>
        <v>351.39400000000001</v>
      </c>
      <c r="L8526" s="46">
        <f t="shared" si="828"/>
        <v>351.39400000000001</v>
      </c>
    </row>
    <row r="8527" spans="1:12" x14ac:dyDescent="0.25">
      <c r="A8527" s="44">
        <v>45037</v>
      </c>
      <c r="B8527" s="45">
        <v>0.20833333333333334</v>
      </c>
      <c r="C8527" s="47">
        <v>379.23</v>
      </c>
      <c r="D8527" s="43" t="str">
        <f t="shared" si="824"/>
        <v>Not Holiday</v>
      </c>
      <c r="E8527" s="43" t="str">
        <f t="shared" si="825"/>
        <v>Weekday</v>
      </c>
      <c r="F8527" s="43">
        <f t="shared" si="826"/>
        <v>4</v>
      </c>
      <c r="G8527" s="43" t="str">
        <f t="shared" si="827"/>
        <v>No Super Peak</v>
      </c>
      <c r="H8527" s="43" t="str">
        <f>IF(D8527="Holiday","Off-Peak",IF(E8527="Weekend","Off-Peak",IF(G8527="Summer Super Peak",VLOOKUP(HOUR(B8527),'New Peak Definitions'!$A$4:$B$27,2,TRUE),IF(G8527="No Super Peak",VLOOKUP(HOUR(B8527),'New Peak Definitions'!$D$4:$E$27,2,TRUE)))))</f>
        <v>Off-Peak</v>
      </c>
      <c r="I8527" s="43">
        <f t="shared" si="829"/>
        <v>379.23</v>
      </c>
      <c r="L8527" s="46">
        <f t="shared" si="828"/>
        <v>379.23</v>
      </c>
    </row>
    <row r="8528" spans="1:12" x14ac:dyDescent="0.25">
      <c r="A8528" s="44">
        <v>45037</v>
      </c>
      <c r="B8528" s="45">
        <v>0.25</v>
      </c>
      <c r="C8528" s="47">
        <v>412.65300000000002</v>
      </c>
      <c r="D8528" s="43" t="str">
        <f t="shared" si="824"/>
        <v>Not Holiday</v>
      </c>
      <c r="E8528" s="43" t="str">
        <f t="shared" si="825"/>
        <v>Weekday</v>
      </c>
      <c r="F8528" s="43">
        <f t="shared" si="826"/>
        <v>4</v>
      </c>
      <c r="G8528" s="43" t="str">
        <f t="shared" si="827"/>
        <v>No Super Peak</v>
      </c>
      <c r="H8528" s="43" t="str">
        <f>IF(D8528="Holiday","Off-Peak",IF(E8528="Weekend","Off-Peak",IF(G8528="Summer Super Peak",VLOOKUP(HOUR(B8528),'New Peak Definitions'!$A$4:$B$27,2,TRUE),IF(G8528="No Super Peak",VLOOKUP(HOUR(B8528),'New Peak Definitions'!$D$4:$E$27,2,TRUE)))))</f>
        <v>Off-Peak</v>
      </c>
      <c r="I8528" s="43">
        <f t="shared" si="829"/>
        <v>412.65300000000002</v>
      </c>
      <c r="L8528" s="46">
        <f t="shared" si="828"/>
        <v>412.65300000000002</v>
      </c>
    </row>
    <row r="8529" spans="1:12" x14ac:dyDescent="0.25">
      <c r="A8529" s="44">
        <v>45037</v>
      </c>
      <c r="B8529" s="45">
        <v>0.29166666666666669</v>
      </c>
      <c r="C8529" s="47">
        <v>452.97399999999999</v>
      </c>
      <c r="D8529" s="43" t="str">
        <f t="shared" si="824"/>
        <v>Not Holiday</v>
      </c>
      <c r="E8529" s="43" t="str">
        <f t="shared" si="825"/>
        <v>Weekday</v>
      </c>
      <c r="F8529" s="43">
        <f t="shared" si="826"/>
        <v>4</v>
      </c>
      <c r="G8529" s="43" t="str">
        <f t="shared" si="827"/>
        <v>No Super Peak</v>
      </c>
      <c r="H8529" s="43" t="str">
        <f>IF(D8529="Holiday","Off-Peak",IF(E8529="Weekend","Off-Peak",IF(G8529="Summer Super Peak",VLOOKUP(HOUR(B8529),'New Peak Definitions'!$A$4:$B$27,2,TRUE),IF(G8529="No Super Peak",VLOOKUP(HOUR(B8529),'New Peak Definitions'!$D$4:$E$27,2,TRUE)))))</f>
        <v>On-Peak</v>
      </c>
      <c r="I8529" s="43">
        <f t="shared" si="829"/>
        <v>452.97399999999999</v>
      </c>
      <c r="L8529" s="46">
        <f t="shared" si="828"/>
        <v>452.97399999999999</v>
      </c>
    </row>
    <row r="8530" spans="1:12" x14ac:dyDescent="0.25">
      <c r="A8530" s="44">
        <v>45037</v>
      </c>
      <c r="B8530" s="45">
        <v>0.33333333333333331</v>
      </c>
      <c r="C8530" s="47">
        <v>470.048</v>
      </c>
      <c r="D8530" s="43" t="str">
        <f t="shared" si="824"/>
        <v>Not Holiday</v>
      </c>
      <c r="E8530" s="43" t="str">
        <f t="shared" si="825"/>
        <v>Weekday</v>
      </c>
      <c r="F8530" s="43">
        <f t="shared" si="826"/>
        <v>4</v>
      </c>
      <c r="G8530" s="43" t="str">
        <f t="shared" si="827"/>
        <v>No Super Peak</v>
      </c>
      <c r="H8530" s="43" t="str">
        <f>IF(D8530="Holiday","Off-Peak",IF(E8530="Weekend","Off-Peak",IF(G8530="Summer Super Peak",VLOOKUP(HOUR(B8530),'New Peak Definitions'!$A$4:$B$27,2,TRUE),IF(G8530="No Super Peak",VLOOKUP(HOUR(B8530),'New Peak Definitions'!$D$4:$E$27,2,TRUE)))))</f>
        <v>On-Peak</v>
      </c>
      <c r="I8530" s="43">
        <f t="shared" si="829"/>
        <v>470.048</v>
      </c>
      <c r="L8530" s="46">
        <f t="shared" si="828"/>
        <v>470.048</v>
      </c>
    </row>
    <row r="8531" spans="1:12" x14ac:dyDescent="0.25">
      <c r="A8531" s="44">
        <v>45037</v>
      </c>
      <c r="B8531" s="45">
        <v>0.375</v>
      </c>
      <c r="C8531" s="47">
        <v>477.81200000000001</v>
      </c>
      <c r="D8531" s="43" t="str">
        <f t="shared" si="824"/>
        <v>Not Holiday</v>
      </c>
      <c r="E8531" s="43" t="str">
        <f t="shared" si="825"/>
        <v>Weekday</v>
      </c>
      <c r="F8531" s="43">
        <f t="shared" si="826"/>
        <v>4</v>
      </c>
      <c r="G8531" s="43" t="str">
        <f t="shared" si="827"/>
        <v>No Super Peak</v>
      </c>
      <c r="H8531" s="43" t="str">
        <f>IF(D8531="Holiday","Off-Peak",IF(E8531="Weekend","Off-Peak",IF(G8531="Summer Super Peak",VLOOKUP(HOUR(B8531),'New Peak Definitions'!$A$4:$B$27,2,TRUE),IF(G8531="No Super Peak",VLOOKUP(HOUR(B8531),'New Peak Definitions'!$D$4:$E$27,2,TRUE)))))</f>
        <v>On-Peak</v>
      </c>
      <c r="I8531" s="43">
        <f t="shared" si="829"/>
        <v>477.81200000000001</v>
      </c>
      <c r="L8531" s="46">
        <f t="shared" si="828"/>
        <v>477.81200000000001</v>
      </c>
    </row>
    <row r="8532" spans="1:12" x14ac:dyDescent="0.25">
      <c r="A8532" s="44">
        <v>45037</v>
      </c>
      <c r="B8532" s="45">
        <v>0.41666666666666669</v>
      </c>
      <c r="C8532" s="47">
        <v>490.77699999999999</v>
      </c>
      <c r="D8532" s="43" t="str">
        <f t="shared" si="824"/>
        <v>Not Holiday</v>
      </c>
      <c r="E8532" s="43" t="str">
        <f t="shared" si="825"/>
        <v>Weekday</v>
      </c>
      <c r="F8532" s="43">
        <f t="shared" si="826"/>
        <v>4</v>
      </c>
      <c r="G8532" s="43" t="str">
        <f t="shared" si="827"/>
        <v>No Super Peak</v>
      </c>
      <c r="H8532" s="43" t="str">
        <f>IF(D8532="Holiday","Off-Peak",IF(E8532="Weekend","Off-Peak",IF(G8532="Summer Super Peak",VLOOKUP(HOUR(B8532),'New Peak Definitions'!$A$4:$B$27,2,TRUE),IF(G8532="No Super Peak",VLOOKUP(HOUR(B8532),'New Peak Definitions'!$D$4:$E$27,2,TRUE)))))</f>
        <v>On-Peak</v>
      </c>
      <c r="I8532" s="43">
        <f t="shared" si="829"/>
        <v>490.77699999999999</v>
      </c>
      <c r="L8532" s="46">
        <f t="shared" si="828"/>
        <v>490.77699999999999</v>
      </c>
    </row>
    <row r="8533" spans="1:12" x14ac:dyDescent="0.25">
      <c r="A8533" s="44">
        <v>45037</v>
      </c>
      <c r="B8533" s="45">
        <v>0.45833333333333331</v>
      </c>
      <c r="C8533" s="47">
        <v>493.59</v>
      </c>
      <c r="D8533" s="43" t="str">
        <f t="shared" si="824"/>
        <v>Not Holiday</v>
      </c>
      <c r="E8533" s="43" t="str">
        <f t="shared" si="825"/>
        <v>Weekday</v>
      </c>
      <c r="F8533" s="43">
        <f t="shared" si="826"/>
        <v>4</v>
      </c>
      <c r="G8533" s="43" t="str">
        <f t="shared" si="827"/>
        <v>No Super Peak</v>
      </c>
      <c r="H8533" s="43" t="str">
        <f>IF(D8533="Holiday","Off-Peak",IF(E8533="Weekend","Off-Peak",IF(G8533="Summer Super Peak",VLOOKUP(HOUR(B8533),'New Peak Definitions'!$A$4:$B$27,2,TRUE),IF(G8533="No Super Peak",VLOOKUP(HOUR(B8533),'New Peak Definitions'!$D$4:$E$27,2,TRUE)))))</f>
        <v>On-Peak</v>
      </c>
      <c r="I8533" s="43">
        <f t="shared" si="829"/>
        <v>493.59</v>
      </c>
      <c r="L8533" s="46">
        <f t="shared" si="828"/>
        <v>493.59</v>
      </c>
    </row>
    <row r="8534" spans="1:12" x14ac:dyDescent="0.25">
      <c r="A8534" s="44">
        <v>45037</v>
      </c>
      <c r="B8534" s="45">
        <v>0.5</v>
      </c>
      <c r="C8534" s="47">
        <v>489.75299999999999</v>
      </c>
      <c r="D8534" s="43" t="str">
        <f t="shared" si="824"/>
        <v>Not Holiday</v>
      </c>
      <c r="E8534" s="43" t="str">
        <f t="shared" si="825"/>
        <v>Weekday</v>
      </c>
      <c r="F8534" s="43">
        <f t="shared" si="826"/>
        <v>4</v>
      </c>
      <c r="G8534" s="43" t="str">
        <f t="shared" si="827"/>
        <v>No Super Peak</v>
      </c>
      <c r="H8534" s="43" t="str">
        <f>IF(D8534="Holiday","Off-Peak",IF(E8534="Weekend","Off-Peak",IF(G8534="Summer Super Peak",VLOOKUP(HOUR(B8534),'New Peak Definitions'!$A$4:$B$27,2,TRUE),IF(G8534="No Super Peak",VLOOKUP(HOUR(B8534),'New Peak Definitions'!$D$4:$E$27,2,TRUE)))))</f>
        <v>On-Peak</v>
      </c>
      <c r="I8534" s="43">
        <f t="shared" si="829"/>
        <v>489.75299999999999</v>
      </c>
      <c r="L8534" s="46">
        <f t="shared" si="828"/>
        <v>489.75299999999999</v>
      </c>
    </row>
    <row r="8535" spans="1:12" x14ac:dyDescent="0.25">
      <c r="A8535" s="44">
        <v>45037</v>
      </c>
      <c r="B8535" s="45">
        <v>0.54166666666666663</v>
      </c>
      <c r="C8535" s="47">
        <v>492.33100000000002</v>
      </c>
      <c r="D8535" s="43" t="str">
        <f t="shared" si="824"/>
        <v>Not Holiday</v>
      </c>
      <c r="E8535" s="43" t="str">
        <f t="shared" si="825"/>
        <v>Weekday</v>
      </c>
      <c r="F8535" s="43">
        <f t="shared" si="826"/>
        <v>4</v>
      </c>
      <c r="G8535" s="43" t="str">
        <f t="shared" si="827"/>
        <v>No Super Peak</v>
      </c>
      <c r="H8535" s="43" t="str">
        <f>IF(D8535="Holiday","Off-Peak",IF(E8535="Weekend","Off-Peak",IF(G8535="Summer Super Peak",VLOOKUP(HOUR(B8535),'New Peak Definitions'!$A$4:$B$27,2,TRUE),IF(G8535="No Super Peak",VLOOKUP(HOUR(B8535),'New Peak Definitions'!$D$4:$E$27,2,TRUE)))))</f>
        <v>On-Peak</v>
      </c>
      <c r="I8535" s="43">
        <f t="shared" si="829"/>
        <v>492.33100000000002</v>
      </c>
      <c r="L8535" s="46">
        <f t="shared" si="828"/>
        <v>492.33100000000002</v>
      </c>
    </row>
    <row r="8536" spans="1:12" x14ac:dyDescent="0.25">
      <c r="A8536" s="44">
        <v>45037</v>
      </c>
      <c r="B8536" s="45">
        <v>0.58333333333333337</v>
      </c>
      <c r="C8536" s="47">
        <v>470.245</v>
      </c>
      <c r="D8536" s="43" t="str">
        <f t="shared" si="824"/>
        <v>Not Holiday</v>
      </c>
      <c r="E8536" s="43" t="str">
        <f t="shared" si="825"/>
        <v>Weekday</v>
      </c>
      <c r="F8536" s="43">
        <f t="shared" si="826"/>
        <v>4</v>
      </c>
      <c r="G8536" s="43" t="str">
        <f t="shared" si="827"/>
        <v>No Super Peak</v>
      </c>
      <c r="H8536" s="43" t="str">
        <f>IF(D8536="Holiday","Off-Peak",IF(E8536="Weekend","Off-Peak",IF(G8536="Summer Super Peak",VLOOKUP(HOUR(B8536),'New Peak Definitions'!$A$4:$B$27,2,TRUE),IF(G8536="No Super Peak",VLOOKUP(HOUR(B8536),'New Peak Definitions'!$D$4:$E$27,2,TRUE)))))</f>
        <v>On-Peak</v>
      </c>
      <c r="I8536" s="43">
        <f t="shared" si="829"/>
        <v>470.245</v>
      </c>
      <c r="L8536" s="46">
        <f t="shared" si="828"/>
        <v>470.245</v>
      </c>
    </row>
    <row r="8537" spans="1:12" x14ac:dyDescent="0.25">
      <c r="A8537" s="44">
        <v>45037</v>
      </c>
      <c r="B8537" s="45">
        <v>0.625</v>
      </c>
      <c r="C8537" s="47">
        <v>446.726</v>
      </c>
      <c r="D8537" s="43" t="str">
        <f t="shared" si="824"/>
        <v>Not Holiday</v>
      </c>
      <c r="E8537" s="43" t="str">
        <f t="shared" si="825"/>
        <v>Weekday</v>
      </c>
      <c r="F8537" s="43">
        <f t="shared" si="826"/>
        <v>4</v>
      </c>
      <c r="G8537" s="43" t="str">
        <f t="shared" si="827"/>
        <v>No Super Peak</v>
      </c>
      <c r="H8537" s="43" t="str">
        <f>IF(D8537="Holiday","Off-Peak",IF(E8537="Weekend","Off-Peak",IF(G8537="Summer Super Peak",VLOOKUP(HOUR(B8537),'New Peak Definitions'!$A$4:$B$27,2,TRUE),IF(G8537="No Super Peak",VLOOKUP(HOUR(B8537),'New Peak Definitions'!$D$4:$E$27,2,TRUE)))))</f>
        <v>On-Peak</v>
      </c>
      <c r="I8537" s="43">
        <f t="shared" si="829"/>
        <v>446.726</v>
      </c>
      <c r="L8537" s="46">
        <f t="shared" si="828"/>
        <v>446.726</v>
      </c>
    </row>
    <row r="8538" spans="1:12" x14ac:dyDescent="0.25">
      <c r="A8538" s="44">
        <v>45037</v>
      </c>
      <c r="B8538" s="45">
        <v>0.66666666666666663</v>
      </c>
      <c r="C8538" s="47">
        <v>422.12200000000001</v>
      </c>
      <c r="D8538" s="43" t="str">
        <f t="shared" si="824"/>
        <v>Not Holiday</v>
      </c>
      <c r="E8538" s="43" t="str">
        <f t="shared" si="825"/>
        <v>Weekday</v>
      </c>
      <c r="F8538" s="43">
        <f t="shared" si="826"/>
        <v>4</v>
      </c>
      <c r="G8538" s="43" t="str">
        <f t="shared" si="827"/>
        <v>No Super Peak</v>
      </c>
      <c r="H8538" s="43" t="str">
        <f>IF(D8538="Holiday","Off-Peak",IF(E8538="Weekend","Off-Peak",IF(G8538="Summer Super Peak",VLOOKUP(HOUR(B8538),'New Peak Definitions'!$A$4:$B$27,2,TRUE),IF(G8538="No Super Peak",VLOOKUP(HOUR(B8538),'New Peak Definitions'!$D$4:$E$27,2,TRUE)))))</f>
        <v>On-Peak</v>
      </c>
      <c r="I8538" s="43">
        <f t="shared" si="829"/>
        <v>422.12200000000001</v>
      </c>
      <c r="L8538" s="46">
        <f t="shared" si="828"/>
        <v>422.12200000000001</v>
      </c>
    </row>
    <row r="8539" spans="1:12" x14ac:dyDescent="0.25">
      <c r="A8539" s="44">
        <v>45037</v>
      </c>
      <c r="B8539" s="45">
        <v>0.70833333333333337</v>
      </c>
      <c r="C8539" s="47">
        <v>401.01900000000001</v>
      </c>
      <c r="D8539" s="43" t="str">
        <f t="shared" si="824"/>
        <v>Not Holiday</v>
      </c>
      <c r="E8539" s="43" t="str">
        <f t="shared" si="825"/>
        <v>Weekday</v>
      </c>
      <c r="F8539" s="43">
        <f t="shared" si="826"/>
        <v>4</v>
      </c>
      <c r="G8539" s="43" t="str">
        <f t="shared" si="827"/>
        <v>No Super Peak</v>
      </c>
      <c r="H8539" s="43" t="str">
        <f>IF(D8539="Holiday","Off-Peak",IF(E8539="Weekend","Off-Peak",IF(G8539="Summer Super Peak",VLOOKUP(HOUR(B8539),'New Peak Definitions'!$A$4:$B$27,2,TRUE),IF(G8539="No Super Peak",VLOOKUP(HOUR(B8539),'New Peak Definitions'!$D$4:$E$27,2,TRUE)))))</f>
        <v>On-Peak</v>
      </c>
      <c r="I8539" s="43">
        <f t="shared" si="829"/>
        <v>401.01900000000001</v>
      </c>
      <c r="L8539" s="46">
        <f t="shared" si="828"/>
        <v>401.01900000000001</v>
      </c>
    </row>
    <row r="8540" spans="1:12" x14ac:dyDescent="0.25">
      <c r="A8540" s="44">
        <v>45037</v>
      </c>
      <c r="B8540" s="45">
        <v>0.75</v>
      </c>
      <c r="C8540" s="47">
        <v>393.51299999999998</v>
      </c>
      <c r="D8540" s="43" t="str">
        <f t="shared" si="824"/>
        <v>Not Holiday</v>
      </c>
      <c r="E8540" s="43" t="str">
        <f t="shared" si="825"/>
        <v>Weekday</v>
      </c>
      <c r="F8540" s="43">
        <f t="shared" si="826"/>
        <v>4</v>
      </c>
      <c r="G8540" s="43" t="str">
        <f t="shared" si="827"/>
        <v>No Super Peak</v>
      </c>
      <c r="H8540" s="43" t="str">
        <f>IF(D8540="Holiday","Off-Peak",IF(E8540="Weekend","Off-Peak",IF(G8540="Summer Super Peak",VLOOKUP(HOUR(B8540),'New Peak Definitions'!$A$4:$B$27,2,TRUE),IF(G8540="No Super Peak",VLOOKUP(HOUR(B8540),'New Peak Definitions'!$D$4:$E$27,2,TRUE)))))</f>
        <v>On-Peak</v>
      </c>
      <c r="I8540" s="43">
        <f t="shared" si="829"/>
        <v>393.51299999999998</v>
      </c>
      <c r="L8540" s="46">
        <f t="shared" si="828"/>
        <v>393.51299999999998</v>
      </c>
    </row>
    <row r="8541" spans="1:12" x14ac:dyDescent="0.25">
      <c r="A8541" s="44">
        <v>45037</v>
      </c>
      <c r="B8541" s="45">
        <v>0.79166666666666663</v>
      </c>
      <c r="C8541" s="47">
        <v>389.25</v>
      </c>
      <c r="D8541" s="43" t="str">
        <f t="shared" si="824"/>
        <v>Not Holiday</v>
      </c>
      <c r="E8541" s="43" t="str">
        <f t="shared" si="825"/>
        <v>Weekday</v>
      </c>
      <c r="F8541" s="43">
        <f t="shared" si="826"/>
        <v>4</v>
      </c>
      <c r="G8541" s="43" t="str">
        <f t="shared" si="827"/>
        <v>No Super Peak</v>
      </c>
      <c r="H8541" s="43" t="str">
        <f>IF(D8541="Holiday","Off-Peak",IF(E8541="Weekend","Off-Peak",IF(G8541="Summer Super Peak",VLOOKUP(HOUR(B8541),'New Peak Definitions'!$A$4:$B$27,2,TRUE),IF(G8541="No Super Peak",VLOOKUP(HOUR(B8541),'New Peak Definitions'!$D$4:$E$27,2,TRUE)))))</f>
        <v>On-Peak</v>
      </c>
      <c r="I8541" s="43">
        <f t="shared" si="829"/>
        <v>389.25</v>
      </c>
      <c r="L8541" s="46">
        <f t="shared" si="828"/>
        <v>389.25</v>
      </c>
    </row>
    <row r="8542" spans="1:12" x14ac:dyDescent="0.25">
      <c r="A8542" s="44">
        <v>45037</v>
      </c>
      <c r="B8542" s="45">
        <v>0.83333333333333337</v>
      </c>
      <c r="C8542" s="47">
        <v>378.58100000000002</v>
      </c>
      <c r="D8542" s="43" t="str">
        <f t="shared" si="824"/>
        <v>Not Holiday</v>
      </c>
      <c r="E8542" s="43" t="str">
        <f t="shared" si="825"/>
        <v>Weekday</v>
      </c>
      <c r="F8542" s="43">
        <f t="shared" si="826"/>
        <v>4</v>
      </c>
      <c r="G8542" s="43" t="str">
        <f t="shared" si="827"/>
        <v>No Super Peak</v>
      </c>
      <c r="H8542" s="43" t="str">
        <f>IF(D8542="Holiday","Off-Peak",IF(E8542="Weekend","Off-Peak",IF(G8542="Summer Super Peak",VLOOKUP(HOUR(B8542),'New Peak Definitions'!$A$4:$B$27,2,TRUE),IF(G8542="No Super Peak",VLOOKUP(HOUR(B8542),'New Peak Definitions'!$D$4:$E$27,2,TRUE)))))</f>
        <v>On-Peak</v>
      </c>
      <c r="I8542" s="43">
        <f t="shared" si="829"/>
        <v>378.58100000000002</v>
      </c>
      <c r="L8542" s="46">
        <f t="shared" si="828"/>
        <v>378.58100000000002</v>
      </c>
    </row>
    <row r="8543" spans="1:12" x14ac:dyDescent="0.25">
      <c r="A8543" s="44">
        <v>45037</v>
      </c>
      <c r="B8543" s="45">
        <v>0.875</v>
      </c>
      <c r="C8543" s="47">
        <v>368.173</v>
      </c>
      <c r="D8543" s="43" t="str">
        <f t="shared" si="824"/>
        <v>Not Holiday</v>
      </c>
      <c r="E8543" s="43" t="str">
        <f t="shared" si="825"/>
        <v>Weekday</v>
      </c>
      <c r="F8543" s="43">
        <f t="shared" si="826"/>
        <v>4</v>
      </c>
      <c r="G8543" s="43" t="str">
        <f t="shared" si="827"/>
        <v>No Super Peak</v>
      </c>
      <c r="H8543" s="43" t="str">
        <f>IF(D8543="Holiday","Off-Peak",IF(E8543="Weekend","Off-Peak",IF(G8543="Summer Super Peak",VLOOKUP(HOUR(B8543),'New Peak Definitions'!$A$4:$B$27,2,TRUE),IF(G8543="No Super Peak",VLOOKUP(HOUR(B8543),'New Peak Definitions'!$D$4:$E$27,2,TRUE)))))</f>
        <v>On-Peak</v>
      </c>
      <c r="I8543" s="43">
        <f t="shared" si="829"/>
        <v>368.173</v>
      </c>
      <c r="L8543" s="46">
        <f t="shared" si="828"/>
        <v>368.173</v>
      </c>
    </row>
    <row r="8544" spans="1:12" x14ac:dyDescent="0.25">
      <c r="A8544" s="44">
        <v>45037</v>
      </c>
      <c r="B8544" s="45">
        <v>0.91666666666666663</v>
      </c>
      <c r="C8544" s="47">
        <v>350.35</v>
      </c>
      <c r="D8544" s="43" t="str">
        <f t="shared" si="824"/>
        <v>Not Holiday</v>
      </c>
      <c r="E8544" s="43" t="str">
        <f t="shared" si="825"/>
        <v>Weekday</v>
      </c>
      <c r="F8544" s="43">
        <f t="shared" si="826"/>
        <v>4</v>
      </c>
      <c r="G8544" s="43" t="str">
        <f t="shared" si="827"/>
        <v>No Super Peak</v>
      </c>
      <c r="H8544" s="43" t="str">
        <f>IF(D8544="Holiday","Off-Peak",IF(E8544="Weekend","Off-Peak",IF(G8544="Summer Super Peak",VLOOKUP(HOUR(B8544),'New Peak Definitions'!$A$4:$B$27,2,TRUE),IF(G8544="No Super Peak",VLOOKUP(HOUR(B8544),'New Peak Definitions'!$D$4:$E$27,2,TRUE)))))</f>
        <v>On-Peak</v>
      </c>
      <c r="I8544" s="43">
        <f t="shared" si="829"/>
        <v>350.35</v>
      </c>
      <c r="L8544" s="46">
        <f t="shared" si="828"/>
        <v>350.35</v>
      </c>
    </row>
    <row r="8545" spans="1:12" x14ac:dyDescent="0.25">
      <c r="A8545" s="44">
        <v>45037</v>
      </c>
      <c r="B8545" s="45">
        <v>0.95833333333333337</v>
      </c>
      <c r="C8545" s="47">
        <v>341.61500000000001</v>
      </c>
      <c r="D8545" s="43" t="str">
        <f t="shared" si="824"/>
        <v>Not Holiday</v>
      </c>
      <c r="E8545" s="43" t="str">
        <f t="shared" si="825"/>
        <v>Weekday</v>
      </c>
      <c r="F8545" s="43">
        <f t="shared" si="826"/>
        <v>4</v>
      </c>
      <c r="G8545" s="43" t="str">
        <f t="shared" si="827"/>
        <v>No Super Peak</v>
      </c>
      <c r="H8545" s="43" t="str">
        <f>IF(D8545="Holiday","Off-Peak",IF(E8545="Weekend","Off-Peak",IF(G8545="Summer Super Peak",VLOOKUP(HOUR(B8545),'New Peak Definitions'!$A$4:$B$27,2,TRUE),IF(G8545="No Super Peak",VLOOKUP(HOUR(B8545),'New Peak Definitions'!$D$4:$E$27,2,TRUE)))))</f>
        <v>Off-Peak</v>
      </c>
      <c r="I8545" s="43">
        <f t="shared" si="829"/>
        <v>341.61500000000001</v>
      </c>
      <c r="L8545" s="46">
        <f t="shared" si="828"/>
        <v>341.61500000000001</v>
      </c>
    </row>
    <row r="8546" spans="1:12" x14ac:dyDescent="0.25">
      <c r="A8546" s="44">
        <v>45038</v>
      </c>
      <c r="B8546" s="45">
        <v>0</v>
      </c>
      <c r="C8546" s="47">
        <v>252.119</v>
      </c>
      <c r="D8546" s="43" t="str">
        <f t="shared" si="824"/>
        <v>Not Holiday</v>
      </c>
      <c r="E8546" s="43" t="str">
        <f t="shared" si="825"/>
        <v>Weekend</v>
      </c>
      <c r="F8546" s="43">
        <f t="shared" si="826"/>
        <v>4</v>
      </c>
      <c r="G8546" s="43" t="str">
        <f t="shared" si="827"/>
        <v>No Super Peak</v>
      </c>
      <c r="H8546" s="43" t="str">
        <f>IF(D8546="Holiday","Off-Peak",IF(E8546="Weekend","Off-Peak",IF(G8546="Summer Super Peak",VLOOKUP(HOUR(B8546),'New Peak Definitions'!$A$4:$B$27,2,TRUE),IF(G8546="No Super Peak",VLOOKUP(HOUR(B8546),'New Peak Definitions'!$D$4:$E$27,2,TRUE)))))</f>
        <v>Off-Peak</v>
      </c>
      <c r="I8546" s="43">
        <f t="shared" si="829"/>
        <v>252.119</v>
      </c>
      <c r="L8546" s="46">
        <f t="shared" si="828"/>
        <v>252.119</v>
      </c>
    </row>
    <row r="8547" spans="1:12" x14ac:dyDescent="0.25">
      <c r="A8547" s="44">
        <v>45038</v>
      </c>
      <c r="B8547" s="45">
        <v>4.1666666666666664E-2</v>
      </c>
      <c r="C8547" s="47">
        <v>246.17</v>
      </c>
      <c r="D8547" s="43" t="str">
        <f t="shared" si="824"/>
        <v>Not Holiday</v>
      </c>
      <c r="E8547" s="43" t="str">
        <f t="shared" si="825"/>
        <v>Weekend</v>
      </c>
      <c r="F8547" s="43">
        <f t="shared" si="826"/>
        <v>4</v>
      </c>
      <c r="G8547" s="43" t="str">
        <f t="shared" si="827"/>
        <v>No Super Peak</v>
      </c>
      <c r="H8547" s="43" t="str">
        <f>IF(D8547="Holiday","Off-Peak",IF(E8547="Weekend","Off-Peak",IF(G8547="Summer Super Peak",VLOOKUP(HOUR(B8547),'New Peak Definitions'!$A$4:$B$27,2,TRUE),IF(G8547="No Super Peak",VLOOKUP(HOUR(B8547),'New Peak Definitions'!$D$4:$E$27,2,TRUE)))))</f>
        <v>Off-Peak</v>
      </c>
      <c r="I8547" s="43">
        <f t="shared" si="829"/>
        <v>246.17</v>
      </c>
      <c r="L8547" s="46">
        <f t="shared" si="828"/>
        <v>246.17</v>
      </c>
    </row>
    <row r="8548" spans="1:12" x14ac:dyDescent="0.25">
      <c r="A8548" s="44">
        <v>45038</v>
      </c>
      <c r="B8548" s="45">
        <v>8.3333333333333329E-2</v>
      </c>
      <c r="C8548" s="47">
        <v>238.43199999999999</v>
      </c>
      <c r="D8548" s="43" t="str">
        <f t="shared" si="824"/>
        <v>Not Holiday</v>
      </c>
      <c r="E8548" s="43" t="str">
        <f t="shared" si="825"/>
        <v>Weekend</v>
      </c>
      <c r="F8548" s="43">
        <f t="shared" si="826"/>
        <v>4</v>
      </c>
      <c r="G8548" s="43" t="str">
        <f t="shared" si="827"/>
        <v>No Super Peak</v>
      </c>
      <c r="H8548" s="43" t="str">
        <f>IF(D8548="Holiday","Off-Peak",IF(E8548="Weekend","Off-Peak",IF(G8548="Summer Super Peak",VLOOKUP(HOUR(B8548),'New Peak Definitions'!$A$4:$B$27,2,TRUE),IF(G8548="No Super Peak",VLOOKUP(HOUR(B8548),'New Peak Definitions'!$D$4:$E$27,2,TRUE)))))</f>
        <v>Off-Peak</v>
      </c>
      <c r="I8548" s="43">
        <f t="shared" si="829"/>
        <v>238.43199999999999</v>
      </c>
      <c r="L8548" s="46">
        <f t="shared" si="828"/>
        <v>238.43199999999999</v>
      </c>
    </row>
    <row r="8549" spans="1:12" x14ac:dyDescent="0.25">
      <c r="A8549" s="44">
        <v>45038</v>
      </c>
      <c r="B8549" s="45">
        <v>0.125</v>
      </c>
      <c r="C8549" s="47">
        <v>234.648</v>
      </c>
      <c r="D8549" s="43" t="str">
        <f t="shared" si="824"/>
        <v>Not Holiday</v>
      </c>
      <c r="E8549" s="43" t="str">
        <f t="shared" si="825"/>
        <v>Weekend</v>
      </c>
      <c r="F8549" s="43">
        <f t="shared" si="826"/>
        <v>4</v>
      </c>
      <c r="G8549" s="43" t="str">
        <f t="shared" si="827"/>
        <v>No Super Peak</v>
      </c>
      <c r="H8549" s="43" t="str">
        <f>IF(D8549="Holiday","Off-Peak",IF(E8549="Weekend","Off-Peak",IF(G8549="Summer Super Peak",VLOOKUP(HOUR(B8549),'New Peak Definitions'!$A$4:$B$27,2,TRUE),IF(G8549="No Super Peak",VLOOKUP(HOUR(B8549),'New Peak Definitions'!$D$4:$E$27,2,TRUE)))))</f>
        <v>Off-Peak</v>
      </c>
      <c r="I8549" s="43">
        <f t="shared" si="829"/>
        <v>234.648</v>
      </c>
      <c r="L8549" s="46">
        <f t="shared" si="828"/>
        <v>234.648</v>
      </c>
    </row>
    <row r="8550" spans="1:12" x14ac:dyDescent="0.25">
      <c r="A8550" s="44">
        <v>45038</v>
      </c>
      <c r="B8550" s="45">
        <v>0.16666666666666666</v>
      </c>
      <c r="C8550" s="47">
        <v>235.80099999999999</v>
      </c>
      <c r="D8550" s="43" t="str">
        <f t="shared" si="824"/>
        <v>Not Holiday</v>
      </c>
      <c r="E8550" s="43" t="str">
        <f t="shared" si="825"/>
        <v>Weekend</v>
      </c>
      <c r="F8550" s="43">
        <f t="shared" si="826"/>
        <v>4</v>
      </c>
      <c r="G8550" s="43" t="str">
        <f t="shared" si="827"/>
        <v>No Super Peak</v>
      </c>
      <c r="H8550" s="43" t="str">
        <f>IF(D8550="Holiday","Off-Peak",IF(E8550="Weekend","Off-Peak",IF(G8550="Summer Super Peak",VLOOKUP(HOUR(B8550),'New Peak Definitions'!$A$4:$B$27,2,TRUE),IF(G8550="No Super Peak",VLOOKUP(HOUR(B8550),'New Peak Definitions'!$D$4:$E$27,2,TRUE)))))</f>
        <v>Off-Peak</v>
      </c>
      <c r="I8550" s="43">
        <f t="shared" si="829"/>
        <v>235.80099999999999</v>
      </c>
      <c r="L8550" s="46">
        <f t="shared" si="828"/>
        <v>235.80099999999999</v>
      </c>
    </row>
    <row r="8551" spans="1:12" x14ac:dyDescent="0.25">
      <c r="A8551" s="44">
        <v>45038</v>
      </c>
      <c r="B8551" s="45">
        <v>0.20833333333333334</v>
      </c>
      <c r="C8551" s="47">
        <v>236.67599999999999</v>
      </c>
      <c r="D8551" s="43" t="str">
        <f t="shared" si="824"/>
        <v>Not Holiday</v>
      </c>
      <c r="E8551" s="43" t="str">
        <f t="shared" si="825"/>
        <v>Weekend</v>
      </c>
      <c r="F8551" s="43">
        <f t="shared" si="826"/>
        <v>4</v>
      </c>
      <c r="G8551" s="43" t="str">
        <f t="shared" si="827"/>
        <v>No Super Peak</v>
      </c>
      <c r="H8551" s="43" t="str">
        <f>IF(D8551="Holiday","Off-Peak",IF(E8551="Weekend","Off-Peak",IF(G8551="Summer Super Peak",VLOOKUP(HOUR(B8551),'New Peak Definitions'!$A$4:$B$27,2,TRUE),IF(G8551="No Super Peak",VLOOKUP(HOUR(B8551),'New Peak Definitions'!$D$4:$E$27,2,TRUE)))))</f>
        <v>Off-Peak</v>
      </c>
      <c r="I8551" s="43">
        <f t="shared" si="829"/>
        <v>236.67599999999999</v>
      </c>
      <c r="L8551" s="46">
        <f t="shared" si="828"/>
        <v>236.67599999999999</v>
      </c>
    </row>
    <row r="8552" spans="1:12" x14ac:dyDescent="0.25">
      <c r="A8552" s="44">
        <v>45038</v>
      </c>
      <c r="B8552" s="45">
        <v>0.25</v>
      </c>
      <c r="C8552" s="47">
        <v>248.65899999999999</v>
      </c>
      <c r="D8552" s="43" t="str">
        <f t="shared" si="824"/>
        <v>Not Holiday</v>
      </c>
      <c r="E8552" s="43" t="str">
        <f t="shared" si="825"/>
        <v>Weekend</v>
      </c>
      <c r="F8552" s="43">
        <f t="shared" si="826"/>
        <v>4</v>
      </c>
      <c r="G8552" s="43" t="str">
        <f t="shared" si="827"/>
        <v>No Super Peak</v>
      </c>
      <c r="H8552" s="43" t="str">
        <f>IF(D8552="Holiday","Off-Peak",IF(E8552="Weekend","Off-Peak",IF(G8552="Summer Super Peak",VLOOKUP(HOUR(B8552),'New Peak Definitions'!$A$4:$B$27,2,TRUE),IF(G8552="No Super Peak",VLOOKUP(HOUR(B8552),'New Peak Definitions'!$D$4:$E$27,2,TRUE)))))</f>
        <v>Off-Peak</v>
      </c>
      <c r="I8552" s="43">
        <f t="shared" si="829"/>
        <v>248.65899999999999</v>
      </c>
      <c r="L8552" s="46">
        <f t="shared" si="828"/>
        <v>248.65899999999999</v>
      </c>
    </row>
    <row r="8553" spans="1:12" x14ac:dyDescent="0.25">
      <c r="A8553" s="44">
        <v>45038</v>
      </c>
      <c r="B8553" s="45">
        <v>0.29166666666666669</v>
      </c>
      <c r="C8553" s="47">
        <v>259.55900000000003</v>
      </c>
      <c r="D8553" s="43" t="str">
        <f t="shared" si="824"/>
        <v>Not Holiday</v>
      </c>
      <c r="E8553" s="43" t="str">
        <f t="shared" si="825"/>
        <v>Weekend</v>
      </c>
      <c r="F8553" s="43">
        <f t="shared" si="826"/>
        <v>4</v>
      </c>
      <c r="G8553" s="43" t="str">
        <f t="shared" si="827"/>
        <v>No Super Peak</v>
      </c>
      <c r="H8553" s="43" t="str">
        <f>IF(D8553="Holiday","Off-Peak",IF(E8553="Weekend","Off-Peak",IF(G8553="Summer Super Peak",VLOOKUP(HOUR(B8553),'New Peak Definitions'!$A$4:$B$27,2,TRUE),IF(G8553="No Super Peak",VLOOKUP(HOUR(B8553),'New Peak Definitions'!$D$4:$E$27,2,TRUE)))))</f>
        <v>Off-Peak</v>
      </c>
      <c r="I8553" s="43">
        <f t="shared" si="829"/>
        <v>259.55900000000003</v>
      </c>
      <c r="L8553" s="46">
        <f t="shared" si="828"/>
        <v>259.55900000000003</v>
      </c>
    </row>
    <row r="8554" spans="1:12" x14ac:dyDescent="0.25">
      <c r="A8554" s="44">
        <v>45038</v>
      </c>
      <c r="B8554" s="45">
        <v>0.33333333333333331</v>
      </c>
      <c r="C8554" s="47">
        <v>259.209</v>
      </c>
      <c r="D8554" s="43" t="str">
        <f t="shared" si="824"/>
        <v>Not Holiday</v>
      </c>
      <c r="E8554" s="43" t="str">
        <f t="shared" si="825"/>
        <v>Weekend</v>
      </c>
      <c r="F8554" s="43">
        <f t="shared" si="826"/>
        <v>4</v>
      </c>
      <c r="G8554" s="43" t="str">
        <f t="shared" si="827"/>
        <v>No Super Peak</v>
      </c>
      <c r="H8554" s="43" t="str">
        <f>IF(D8554="Holiday","Off-Peak",IF(E8554="Weekend","Off-Peak",IF(G8554="Summer Super Peak",VLOOKUP(HOUR(B8554),'New Peak Definitions'!$A$4:$B$27,2,TRUE),IF(G8554="No Super Peak",VLOOKUP(HOUR(B8554),'New Peak Definitions'!$D$4:$E$27,2,TRUE)))))</f>
        <v>Off-Peak</v>
      </c>
      <c r="I8554" s="43">
        <f t="shared" si="829"/>
        <v>259.209</v>
      </c>
      <c r="L8554" s="46">
        <f t="shared" si="828"/>
        <v>259.209</v>
      </c>
    </row>
    <row r="8555" spans="1:12" x14ac:dyDescent="0.25">
      <c r="A8555" s="44">
        <v>45038</v>
      </c>
      <c r="B8555" s="45">
        <v>0.375</v>
      </c>
      <c r="C8555" s="47">
        <v>272.08999999999997</v>
      </c>
      <c r="D8555" s="43" t="str">
        <f t="shared" si="824"/>
        <v>Not Holiday</v>
      </c>
      <c r="E8555" s="43" t="str">
        <f t="shared" si="825"/>
        <v>Weekend</v>
      </c>
      <c r="F8555" s="43">
        <f t="shared" si="826"/>
        <v>4</v>
      </c>
      <c r="G8555" s="43" t="str">
        <f t="shared" si="827"/>
        <v>No Super Peak</v>
      </c>
      <c r="H8555" s="43" t="str">
        <f>IF(D8555="Holiday","Off-Peak",IF(E8555="Weekend","Off-Peak",IF(G8555="Summer Super Peak",VLOOKUP(HOUR(B8555),'New Peak Definitions'!$A$4:$B$27,2,TRUE),IF(G8555="No Super Peak",VLOOKUP(HOUR(B8555),'New Peak Definitions'!$D$4:$E$27,2,TRUE)))))</f>
        <v>Off-Peak</v>
      </c>
      <c r="I8555" s="43">
        <f t="shared" si="829"/>
        <v>272.08999999999997</v>
      </c>
      <c r="L8555" s="46">
        <f t="shared" si="828"/>
        <v>272.08999999999997</v>
      </c>
    </row>
    <row r="8556" spans="1:12" x14ac:dyDescent="0.25">
      <c r="A8556" s="44">
        <v>45038</v>
      </c>
      <c r="B8556" s="45">
        <v>0.41666666666666669</v>
      </c>
      <c r="C8556" s="47">
        <v>279.31400000000002</v>
      </c>
      <c r="D8556" s="43" t="str">
        <f t="shared" si="824"/>
        <v>Not Holiday</v>
      </c>
      <c r="E8556" s="43" t="str">
        <f t="shared" si="825"/>
        <v>Weekend</v>
      </c>
      <c r="F8556" s="43">
        <f t="shared" si="826"/>
        <v>4</v>
      </c>
      <c r="G8556" s="43" t="str">
        <f t="shared" si="827"/>
        <v>No Super Peak</v>
      </c>
      <c r="H8556" s="43" t="str">
        <f>IF(D8556="Holiday","Off-Peak",IF(E8556="Weekend","Off-Peak",IF(G8556="Summer Super Peak",VLOOKUP(HOUR(B8556),'New Peak Definitions'!$A$4:$B$27,2,TRUE),IF(G8556="No Super Peak",VLOOKUP(HOUR(B8556),'New Peak Definitions'!$D$4:$E$27,2,TRUE)))))</f>
        <v>Off-Peak</v>
      </c>
      <c r="I8556" s="43">
        <f t="shared" si="829"/>
        <v>279.31400000000002</v>
      </c>
      <c r="L8556" s="46">
        <f t="shared" si="828"/>
        <v>279.31400000000002</v>
      </c>
    </row>
    <row r="8557" spans="1:12" x14ac:dyDescent="0.25">
      <c r="A8557" s="44">
        <v>45038</v>
      </c>
      <c r="B8557" s="45">
        <v>0.45833333333333331</v>
      </c>
      <c r="C8557" s="47">
        <v>274.16800000000001</v>
      </c>
      <c r="D8557" s="43" t="str">
        <f t="shared" si="824"/>
        <v>Not Holiday</v>
      </c>
      <c r="E8557" s="43" t="str">
        <f t="shared" si="825"/>
        <v>Weekend</v>
      </c>
      <c r="F8557" s="43">
        <f t="shared" si="826"/>
        <v>4</v>
      </c>
      <c r="G8557" s="43" t="str">
        <f t="shared" si="827"/>
        <v>No Super Peak</v>
      </c>
      <c r="H8557" s="43" t="str">
        <f>IF(D8557="Holiday","Off-Peak",IF(E8557="Weekend","Off-Peak",IF(G8557="Summer Super Peak",VLOOKUP(HOUR(B8557),'New Peak Definitions'!$A$4:$B$27,2,TRUE),IF(G8557="No Super Peak",VLOOKUP(HOUR(B8557),'New Peak Definitions'!$D$4:$E$27,2,TRUE)))))</f>
        <v>Off-Peak</v>
      </c>
      <c r="I8557" s="43">
        <f t="shared" si="829"/>
        <v>274.16800000000001</v>
      </c>
      <c r="L8557" s="46">
        <f t="shared" si="828"/>
        <v>274.16800000000001</v>
      </c>
    </row>
    <row r="8558" spans="1:12" x14ac:dyDescent="0.25">
      <c r="A8558" s="44">
        <v>45038</v>
      </c>
      <c r="B8558" s="45">
        <v>0.5</v>
      </c>
      <c r="C8558" s="47">
        <v>273.67099999999999</v>
      </c>
      <c r="D8558" s="43" t="str">
        <f t="shared" si="824"/>
        <v>Not Holiday</v>
      </c>
      <c r="E8558" s="43" t="str">
        <f t="shared" si="825"/>
        <v>Weekend</v>
      </c>
      <c r="F8558" s="43">
        <f t="shared" si="826"/>
        <v>4</v>
      </c>
      <c r="G8558" s="43" t="str">
        <f t="shared" si="827"/>
        <v>No Super Peak</v>
      </c>
      <c r="H8558" s="43" t="str">
        <f>IF(D8558="Holiday","Off-Peak",IF(E8558="Weekend","Off-Peak",IF(G8558="Summer Super Peak",VLOOKUP(HOUR(B8558),'New Peak Definitions'!$A$4:$B$27,2,TRUE),IF(G8558="No Super Peak",VLOOKUP(HOUR(B8558),'New Peak Definitions'!$D$4:$E$27,2,TRUE)))))</f>
        <v>Off-Peak</v>
      </c>
      <c r="I8558" s="43">
        <f t="shared" si="829"/>
        <v>273.67099999999999</v>
      </c>
      <c r="L8558" s="46">
        <f t="shared" si="828"/>
        <v>273.67099999999999</v>
      </c>
    </row>
    <row r="8559" spans="1:12" x14ac:dyDescent="0.25">
      <c r="A8559" s="44">
        <v>45038</v>
      </c>
      <c r="B8559" s="45">
        <v>0.54166666666666663</v>
      </c>
      <c r="C8559" s="47">
        <v>269.80900000000003</v>
      </c>
      <c r="D8559" s="43" t="str">
        <f t="shared" si="824"/>
        <v>Not Holiday</v>
      </c>
      <c r="E8559" s="43" t="str">
        <f t="shared" si="825"/>
        <v>Weekend</v>
      </c>
      <c r="F8559" s="43">
        <f t="shared" si="826"/>
        <v>4</v>
      </c>
      <c r="G8559" s="43" t="str">
        <f t="shared" si="827"/>
        <v>No Super Peak</v>
      </c>
      <c r="H8559" s="43" t="str">
        <f>IF(D8559="Holiday","Off-Peak",IF(E8559="Weekend","Off-Peak",IF(G8559="Summer Super Peak",VLOOKUP(HOUR(B8559),'New Peak Definitions'!$A$4:$B$27,2,TRUE),IF(G8559="No Super Peak",VLOOKUP(HOUR(B8559),'New Peak Definitions'!$D$4:$E$27,2,TRUE)))))</f>
        <v>Off-Peak</v>
      </c>
      <c r="I8559" s="43">
        <f t="shared" si="829"/>
        <v>269.80900000000003</v>
      </c>
      <c r="L8559" s="46">
        <f t="shared" si="828"/>
        <v>269.80900000000003</v>
      </c>
    </row>
    <row r="8560" spans="1:12" x14ac:dyDescent="0.25">
      <c r="A8560" s="44">
        <v>45038</v>
      </c>
      <c r="B8560" s="45">
        <v>0.58333333333333337</v>
      </c>
      <c r="C8560" s="47">
        <v>264.66000000000003</v>
      </c>
      <c r="D8560" s="43" t="str">
        <f t="shared" si="824"/>
        <v>Not Holiday</v>
      </c>
      <c r="E8560" s="43" t="str">
        <f t="shared" si="825"/>
        <v>Weekend</v>
      </c>
      <c r="F8560" s="43">
        <f t="shared" si="826"/>
        <v>4</v>
      </c>
      <c r="G8560" s="43" t="str">
        <f t="shared" si="827"/>
        <v>No Super Peak</v>
      </c>
      <c r="H8560" s="43" t="str">
        <f>IF(D8560="Holiday","Off-Peak",IF(E8560="Weekend","Off-Peak",IF(G8560="Summer Super Peak",VLOOKUP(HOUR(B8560),'New Peak Definitions'!$A$4:$B$27,2,TRUE),IF(G8560="No Super Peak",VLOOKUP(HOUR(B8560),'New Peak Definitions'!$D$4:$E$27,2,TRUE)))))</f>
        <v>Off-Peak</v>
      </c>
      <c r="I8560" s="43">
        <f t="shared" si="829"/>
        <v>264.66000000000003</v>
      </c>
      <c r="L8560" s="46">
        <f t="shared" si="828"/>
        <v>264.66000000000003</v>
      </c>
    </row>
    <row r="8561" spans="1:12" x14ac:dyDescent="0.25">
      <c r="A8561" s="44">
        <v>45038</v>
      </c>
      <c r="B8561" s="45">
        <v>0.625</v>
      </c>
      <c r="C8561" s="47">
        <v>265.22899999999998</v>
      </c>
      <c r="D8561" s="43" t="str">
        <f t="shared" si="824"/>
        <v>Not Holiday</v>
      </c>
      <c r="E8561" s="43" t="str">
        <f t="shared" si="825"/>
        <v>Weekend</v>
      </c>
      <c r="F8561" s="43">
        <f t="shared" si="826"/>
        <v>4</v>
      </c>
      <c r="G8561" s="43" t="str">
        <f t="shared" si="827"/>
        <v>No Super Peak</v>
      </c>
      <c r="H8561" s="43" t="str">
        <f>IF(D8561="Holiday","Off-Peak",IF(E8561="Weekend","Off-Peak",IF(G8561="Summer Super Peak",VLOOKUP(HOUR(B8561),'New Peak Definitions'!$A$4:$B$27,2,TRUE),IF(G8561="No Super Peak",VLOOKUP(HOUR(B8561),'New Peak Definitions'!$D$4:$E$27,2,TRUE)))))</f>
        <v>Off-Peak</v>
      </c>
      <c r="I8561" s="43">
        <f t="shared" si="829"/>
        <v>265.22899999999998</v>
      </c>
      <c r="L8561" s="46">
        <f t="shared" si="828"/>
        <v>265.22899999999998</v>
      </c>
    </row>
    <row r="8562" spans="1:12" x14ac:dyDescent="0.25">
      <c r="A8562" s="44">
        <v>45038</v>
      </c>
      <c r="B8562" s="45">
        <v>0.66666666666666663</v>
      </c>
      <c r="C8562" s="47">
        <v>254.62700000000001</v>
      </c>
      <c r="D8562" s="43" t="str">
        <f t="shared" si="824"/>
        <v>Not Holiday</v>
      </c>
      <c r="E8562" s="43" t="str">
        <f t="shared" si="825"/>
        <v>Weekend</v>
      </c>
      <c r="F8562" s="43">
        <f t="shared" si="826"/>
        <v>4</v>
      </c>
      <c r="G8562" s="43" t="str">
        <f t="shared" si="827"/>
        <v>No Super Peak</v>
      </c>
      <c r="H8562" s="43" t="str">
        <f>IF(D8562="Holiday","Off-Peak",IF(E8562="Weekend","Off-Peak",IF(G8562="Summer Super Peak",VLOOKUP(HOUR(B8562),'New Peak Definitions'!$A$4:$B$27,2,TRUE),IF(G8562="No Super Peak",VLOOKUP(HOUR(B8562),'New Peak Definitions'!$D$4:$E$27,2,TRUE)))))</f>
        <v>Off-Peak</v>
      </c>
      <c r="I8562" s="43">
        <f t="shared" si="829"/>
        <v>254.62700000000001</v>
      </c>
      <c r="L8562" s="46">
        <f t="shared" si="828"/>
        <v>254.62700000000001</v>
      </c>
    </row>
    <row r="8563" spans="1:12" x14ac:dyDescent="0.25">
      <c r="A8563" s="44">
        <v>45038</v>
      </c>
      <c r="B8563" s="45">
        <v>0.70833333333333337</v>
      </c>
      <c r="C8563" s="47">
        <v>255.36099999999999</v>
      </c>
      <c r="D8563" s="43" t="str">
        <f t="shared" si="824"/>
        <v>Not Holiday</v>
      </c>
      <c r="E8563" s="43" t="str">
        <f t="shared" si="825"/>
        <v>Weekend</v>
      </c>
      <c r="F8563" s="43">
        <f t="shared" si="826"/>
        <v>4</v>
      </c>
      <c r="G8563" s="43" t="str">
        <f t="shared" si="827"/>
        <v>No Super Peak</v>
      </c>
      <c r="H8563" s="43" t="str">
        <f>IF(D8563="Holiday","Off-Peak",IF(E8563="Weekend","Off-Peak",IF(G8563="Summer Super Peak",VLOOKUP(HOUR(B8563),'New Peak Definitions'!$A$4:$B$27,2,TRUE),IF(G8563="No Super Peak",VLOOKUP(HOUR(B8563),'New Peak Definitions'!$D$4:$E$27,2,TRUE)))))</f>
        <v>Off-Peak</v>
      </c>
      <c r="I8563" s="43">
        <f t="shared" si="829"/>
        <v>255.36099999999999</v>
      </c>
      <c r="L8563" s="46">
        <f t="shared" si="828"/>
        <v>255.36099999999999</v>
      </c>
    </row>
    <row r="8564" spans="1:12" x14ac:dyDescent="0.25">
      <c r="A8564" s="44">
        <v>45038</v>
      </c>
      <c r="B8564" s="45">
        <v>0.75</v>
      </c>
      <c r="C8564" s="47">
        <v>253.81800000000001</v>
      </c>
      <c r="D8564" s="43" t="str">
        <f t="shared" si="824"/>
        <v>Not Holiday</v>
      </c>
      <c r="E8564" s="43" t="str">
        <f t="shared" si="825"/>
        <v>Weekend</v>
      </c>
      <c r="F8564" s="43">
        <f t="shared" si="826"/>
        <v>4</v>
      </c>
      <c r="G8564" s="43" t="str">
        <f t="shared" si="827"/>
        <v>No Super Peak</v>
      </c>
      <c r="H8564" s="43" t="str">
        <f>IF(D8564="Holiday","Off-Peak",IF(E8564="Weekend","Off-Peak",IF(G8564="Summer Super Peak",VLOOKUP(HOUR(B8564),'New Peak Definitions'!$A$4:$B$27,2,TRUE),IF(G8564="No Super Peak",VLOOKUP(HOUR(B8564),'New Peak Definitions'!$D$4:$E$27,2,TRUE)))))</f>
        <v>Off-Peak</v>
      </c>
      <c r="I8564" s="43">
        <f t="shared" si="829"/>
        <v>253.81800000000001</v>
      </c>
      <c r="L8564" s="46">
        <f t="shared" si="828"/>
        <v>253.81800000000001</v>
      </c>
    </row>
    <row r="8565" spans="1:12" x14ac:dyDescent="0.25">
      <c r="A8565" s="44">
        <v>45038</v>
      </c>
      <c r="B8565" s="45">
        <v>0.79166666666666663</v>
      </c>
      <c r="C8565" s="47">
        <v>250.89599999999999</v>
      </c>
      <c r="D8565" s="43" t="str">
        <f t="shared" si="824"/>
        <v>Not Holiday</v>
      </c>
      <c r="E8565" s="43" t="str">
        <f t="shared" si="825"/>
        <v>Weekend</v>
      </c>
      <c r="F8565" s="43">
        <f t="shared" si="826"/>
        <v>4</v>
      </c>
      <c r="G8565" s="43" t="str">
        <f t="shared" si="827"/>
        <v>No Super Peak</v>
      </c>
      <c r="H8565" s="43" t="str">
        <f>IF(D8565="Holiday","Off-Peak",IF(E8565="Weekend","Off-Peak",IF(G8565="Summer Super Peak",VLOOKUP(HOUR(B8565),'New Peak Definitions'!$A$4:$B$27,2,TRUE),IF(G8565="No Super Peak",VLOOKUP(HOUR(B8565),'New Peak Definitions'!$D$4:$E$27,2,TRUE)))))</f>
        <v>Off-Peak</v>
      </c>
      <c r="I8565" s="43">
        <f t="shared" si="829"/>
        <v>250.89599999999999</v>
      </c>
      <c r="L8565" s="46">
        <f t="shared" si="828"/>
        <v>250.89599999999999</v>
      </c>
    </row>
    <row r="8566" spans="1:12" x14ac:dyDescent="0.25">
      <c r="A8566" s="44">
        <v>45038</v>
      </c>
      <c r="B8566" s="45">
        <v>0.83333333333333337</v>
      </c>
      <c r="C8566" s="47">
        <v>246.334</v>
      </c>
      <c r="D8566" s="43" t="str">
        <f t="shared" si="824"/>
        <v>Not Holiday</v>
      </c>
      <c r="E8566" s="43" t="str">
        <f t="shared" si="825"/>
        <v>Weekend</v>
      </c>
      <c r="F8566" s="43">
        <f t="shared" si="826"/>
        <v>4</v>
      </c>
      <c r="G8566" s="43" t="str">
        <f t="shared" si="827"/>
        <v>No Super Peak</v>
      </c>
      <c r="H8566" s="43" t="str">
        <f>IF(D8566="Holiday","Off-Peak",IF(E8566="Weekend","Off-Peak",IF(G8566="Summer Super Peak",VLOOKUP(HOUR(B8566),'New Peak Definitions'!$A$4:$B$27,2,TRUE),IF(G8566="No Super Peak",VLOOKUP(HOUR(B8566),'New Peak Definitions'!$D$4:$E$27,2,TRUE)))))</f>
        <v>Off-Peak</v>
      </c>
      <c r="I8566" s="43">
        <f t="shared" si="829"/>
        <v>246.334</v>
      </c>
      <c r="L8566" s="46">
        <f t="shared" si="828"/>
        <v>246.334</v>
      </c>
    </row>
    <row r="8567" spans="1:12" x14ac:dyDescent="0.25">
      <c r="A8567" s="44">
        <v>45038</v>
      </c>
      <c r="B8567" s="45">
        <v>0.875</v>
      </c>
      <c r="C8567" s="47">
        <v>240.4</v>
      </c>
      <c r="D8567" s="43" t="str">
        <f t="shared" si="824"/>
        <v>Not Holiday</v>
      </c>
      <c r="E8567" s="43" t="str">
        <f t="shared" si="825"/>
        <v>Weekend</v>
      </c>
      <c r="F8567" s="43">
        <f t="shared" si="826"/>
        <v>4</v>
      </c>
      <c r="G8567" s="43" t="str">
        <f t="shared" si="827"/>
        <v>No Super Peak</v>
      </c>
      <c r="H8567" s="43" t="str">
        <f>IF(D8567="Holiday","Off-Peak",IF(E8567="Weekend","Off-Peak",IF(G8567="Summer Super Peak",VLOOKUP(HOUR(B8567),'New Peak Definitions'!$A$4:$B$27,2,TRUE),IF(G8567="No Super Peak",VLOOKUP(HOUR(B8567),'New Peak Definitions'!$D$4:$E$27,2,TRUE)))))</f>
        <v>Off-Peak</v>
      </c>
      <c r="I8567" s="43">
        <f t="shared" si="829"/>
        <v>240.4</v>
      </c>
      <c r="L8567" s="46">
        <f t="shared" si="828"/>
        <v>240.4</v>
      </c>
    </row>
    <row r="8568" spans="1:12" x14ac:dyDescent="0.25">
      <c r="A8568" s="44">
        <v>45038</v>
      </c>
      <c r="B8568" s="45">
        <v>0.91666666666666663</v>
      </c>
      <c r="C8568" s="47">
        <v>221.89599999999999</v>
      </c>
      <c r="D8568" s="43" t="str">
        <f t="shared" si="824"/>
        <v>Not Holiday</v>
      </c>
      <c r="E8568" s="43" t="str">
        <f t="shared" si="825"/>
        <v>Weekend</v>
      </c>
      <c r="F8568" s="43">
        <f t="shared" si="826"/>
        <v>4</v>
      </c>
      <c r="G8568" s="43" t="str">
        <f t="shared" si="827"/>
        <v>No Super Peak</v>
      </c>
      <c r="H8568" s="43" t="str">
        <f>IF(D8568="Holiday","Off-Peak",IF(E8568="Weekend","Off-Peak",IF(G8568="Summer Super Peak",VLOOKUP(HOUR(B8568),'New Peak Definitions'!$A$4:$B$27,2,TRUE),IF(G8568="No Super Peak",VLOOKUP(HOUR(B8568),'New Peak Definitions'!$D$4:$E$27,2,TRUE)))))</f>
        <v>Off-Peak</v>
      </c>
      <c r="I8568" s="43">
        <f t="shared" si="829"/>
        <v>221.89599999999999</v>
      </c>
      <c r="L8568" s="46">
        <f t="shared" si="828"/>
        <v>221.89599999999999</v>
      </c>
    </row>
    <row r="8569" spans="1:12" x14ac:dyDescent="0.25">
      <c r="A8569" s="44">
        <v>45038</v>
      </c>
      <c r="B8569" s="45">
        <v>0.95833333333333337</v>
      </c>
      <c r="C8569" s="47">
        <v>210.29499999999999</v>
      </c>
      <c r="D8569" s="43" t="str">
        <f t="shared" si="824"/>
        <v>Not Holiday</v>
      </c>
      <c r="E8569" s="43" t="str">
        <f t="shared" si="825"/>
        <v>Weekend</v>
      </c>
      <c r="F8569" s="43">
        <f t="shared" si="826"/>
        <v>4</v>
      </c>
      <c r="G8569" s="43" t="str">
        <f t="shared" si="827"/>
        <v>No Super Peak</v>
      </c>
      <c r="H8569" s="43" t="str">
        <f>IF(D8569="Holiday","Off-Peak",IF(E8569="Weekend","Off-Peak",IF(G8569="Summer Super Peak",VLOOKUP(HOUR(B8569),'New Peak Definitions'!$A$4:$B$27,2,TRUE),IF(G8569="No Super Peak",VLOOKUP(HOUR(B8569),'New Peak Definitions'!$D$4:$E$27,2,TRUE)))))</f>
        <v>Off-Peak</v>
      </c>
      <c r="I8569" s="43">
        <f t="shared" si="829"/>
        <v>210.29499999999999</v>
      </c>
      <c r="L8569" s="46">
        <f t="shared" si="828"/>
        <v>210.29499999999999</v>
      </c>
    </row>
    <row r="8570" spans="1:12" x14ac:dyDescent="0.25">
      <c r="A8570" s="44">
        <v>45039</v>
      </c>
      <c r="B8570" s="45">
        <v>0</v>
      </c>
      <c r="C8570" s="47">
        <v>203.35900000000001</v>
      </c>
      <c r="D8570" s="43" t="str">
        <f t="shared" si="824"/>
        <v>Not Holiday</v>
      </c>
      <c r="E8570" s="43" t="str">
        <f t="shared" si="825"/>
        <v>Weekend</v>
      </c>
      <c r="F8570" s="43">
        <f t="shared" si="826"/>
        <v>4</v>
      </c>
      <c r="G8570" s="43" t="str">
        <f t="shared" si="827"/>
        <v>No Super Peak</v>
      </c>
      <c r="H8570" s="43" t="str">
        <f>IF(D8570="Holiday","Off-Peak",IF(E8570="Weekend","Off-Peak",IF(G8570="Summer Super Peak",VLOOKUP(HOUR(B8570),'New Peak Definitions'!$A$4:$B$27,2,TRUE),IF(G8570="No Super Peak",VLOOKUP(HOUR(B8570),'New Peak Definitions'!$D$4:$E$27,2,TRUE)))))</f>
        <v>Off-Peak</v>
      </c>
      <c r="I8570" s="43">
        <f t="shared" si="829"/>
        <v>203.35900000000001</v>
      </c>
      <c r="L8570" s="46">
        <f t="shared" si="828"/>
        <v>203.35900000000001</v>
      </c>
    </row>
    <row r="8571" spans="1:12" x14ac:dyDescent="0.25">
      <c r="A8571" s="44">
        <v>45039</v>
      </c>
      <c r="B8571" s="45">
        <v>4.1666666666666664E-2</v>
      </c>
      <c r="C8571" s="47">
        <v>202.191</v>
      </c>
      <c r="D8571" s="43" t="str">
        <f t="shared" si="824"/>
        <v>Not Holiday</v>
      </c>
      <c r="E8571" s="43" t="str">
        <f t="shared" si="825"/>
        <v>Weekend</v>
      </c>
      <c r="F8571" s="43">
        <f t="shared" si="826"/>
        <v>4</v>
      </c>
      <c r="G8571" s="43" t="str">
        <f t="shared" si="827"/>
        <v>No Super Peak</v>
      </c>
      <c r="H8571" s="43" t="str">
        <f>IF(D8571="Holiday","Off-Peak",IF(E8571="Weekend","Off-Peak",IF(G8571="Summer Super Peak",VLOOKUP(HOUR(B8571),'New Peak Definitions'!$A$4:$B$27,2,TRUE),IF(G8571="No Super Peak",VLOOKUP(HOUR(B8571),'New Peak Definitions'!$D$4:$E$27,2,TRUE)))))</f>
        <v>Off-Peak</v>
      </c>
      <c r="I8571" s="43">
        <f t="shared" si="829"/>
        <v>202.191</v>
      </c>
      <c r="L8571" s="46">
        <f t="shared" si="828"/>
        <v>202.191</v>
      </c>
    </row>
    <row r="8572" spans="1:12" x14ac:dyDescent="0.25">
      <c r="A8572" s="44">
        <v>45039</v>
      </c>
      <c r="B8572" s="45">
        <v>8.3333333333333329E-2</v>
      </c>
      <c r="C8572" s="47">
        <v>201.44499999999999</v>
      </c>
      <c r="D8572" s="43" t="str">
        <f t="shared" si="824"/>
        <v>Not Holiday</v>
      </c>
      <c r="E8572" s="43" t="str">
        <f t="shared" si="825"/>
        <v>Weekend</v>
      </c>
      <c r="F8572" s="43">
        <f t="shared" si="826"/>
        <v>4</v>
      </c>
      <c r="G8572" s="43" t="str">
        <f t="shared" si="827"/>
        <v>No Super Peak</v>
      </c>
      <c r="H8572" s="43" t="str">
        <f>IF(D8572="Holiday","Off-Peak",IF(E8572="Weekend","Off-Peak",IF(G8572="Summer Super Peak",VLOOKUP(HOUR(B8572),'New Peak Definitions'!$A$4:$B$27,2,TRUE),IF(G8572="No Super Peak",VLOOKUP(HOUR(B8572),'New Peak Definitions'!$D$4:$E$27,2,TRUE)))))</f>
        <v>Off-Peak</v>
      </c>
      <c r="I8572" s="43">
        <f t="shared" si="829"/>
        <v>201.44499999999999</v>
      </c>
      <c r="L8572" s="46">
        <f t="shared" si="828"/>
        <v>201.44499999999999</v>
      </c>
    </row>
    <row r="8573" spans="1:12" x14ac:dyDescent="0.25">
      <c r="A8573" s="44">
        <v>45039</v>
      </c>
      <c r="B8573" s="45">
        <v>0.125</v>
      </c>
      <c r="C8573" s="47">
        <v>202.208</v>
      </c>
      <c r="D8573" s="43" t="str">
        <f t="shared" si="824"/>
        <v>Not Holiday</v>
      </c>
      <c r="E8573" s="43" t="str">
        <f t="shared" si="825"/>
        <v>Weekend</v>
      </c>
      <c r="F8573" s="43">
        <f t="shared" si="826"/>
        <v>4</v>
      </c>
      <c r="G8573" s="43" t="str">
        <f t="shared" si="827"/>
        <v>No Super Peak</v>
      </c>
      <c r="H8573" s="43" t="str">
        <f>IF(D8573="Holiday","Off-Peak",IF(E8573="Weekend","Off-Peak",IF(G8573="Summer Super Peak",VLOOKUP(HOUR(B8573),'New Peak Definitions'!$A$4:$B$27,2,TRUE),IF(G8573="No Super Peak",VLOOKUP(HOUR(B8573),'New Peak Definitions'!$D$4:$E$27,2,TRUE)))))</f>
        <v>Off-Peak</v>
      </c>
      <c r="I8573" s="43">
        <f t="shared" si="829"/>
        <v>202.208</v>
      </c>
      <c r="L8573" s="46">
        <f t="shared" si="828"/>
        <v>202.208</v>
      </c>
    </row>
    <row r="8574" spans="1:12" x14ac:dyDescent="0.25">
      <c r="A8574" s="44">
        <v>45039</v>
      </c>
      <c r="B8574" s="45">
        <v>0.16666666666666666</v>
      </c>
      <c r="C8574" s="47">
        <v>201.80699999999999</v>
      </c>
      <c r="D8574" s="43" t="str">
        <f t="shared" si="824"/>
        <v>Not Holiday</v>
      </c>
      <c r="E8574" s="43" t="str">
        <f t="shared" si="825"/>
        <v>Weekend</v>
      </c>
      <c r="F8574" s="43">
        <f t="shared" si="826"/>
        <v>4</v>
      </c>
      <c r="G8574" s="43" t="str">
        <f t="shared" si="827"/>
        <v>No Super Peak</v>
      </c>
      <c r="H8574" s="43" t="str">
        <f>IF(D8574="Holiday","Off-Peak",IF(E8574="Weekend","Off-Peak",IF(G8574="Summer Super Peak",VLOOKUP(HOUR(B8574),'New Peak Definitions'!$A$4:$B$27,2,TRUE),IF(G8574="No Super Peak",VLOOKUP(HOUR(B8574),'New Peak Definitions'!$D$4:$E$27,2,TRUE)))))</f>
        <v>Off-Peak</v>
      </c>
      <c r="I8574" s="43">
        <f t="shared" si="829"/>
        <v>201.80699999999999</v>
      </c>
      <c r="L8574" s="46">
        <f t="shared" si="828"/>
        <v>201.80699999999999</v>
      </c>
    </row>
    <row r="8575" spans="1:12" x14ac:dyDescent="0.25">
      <c r="A8575" s="44">
        <v>45039</v>
      </c>
      <c r="B8575" s="45">
        <v>0.20833333333333334</v>
      </c>
      <c r="C8575" s="47">
        <v>202.91800000000001</v>
      </c>
      <c r="D8575" s="43" t="str">
        <f t="shared" si="824"/>
        <v>Not Holiday</v>
      </c>
      <c r="E8575" s="43" t="str">
        <f t="shared" si="825"/>
        <v>Weekend</v>
      </c>
      <c r="F8575" s="43">
        <f t="shared" si="826"/>
        <v>4</v>
      </c>
      <c r="G8575" s="43" t="str">
        <f t="shared" si="827"/>
        <v>No Super Peak</v>
      </c>
      <c r="H8575" s="43" t="str">
        <f>IF(D8575="Holiday","Off-Peak",IF(E8575="Weekend","Off-Peak",IF(G8575="Summer Super Peak",VLOOKUP(HOUR(B8575),'New Peak Definitions'!$A$4:$B$27,2,TRUE),IF(G8575="No Super Peak",VLOOKUP(HOUR(B8575),'New Peak Definitions'!$D$4:$E$27,2,TRUE)))))</f>
        <v>Off-Peak</v>
      </c>
      <c r="I8575" s="43">
        <f t="shared" si="829"/>
        <v>202.91800000000001</v>
      </c>
      <c r="L8575" s="46">
        <f t="shared" si="828"/>
        <v>202.91800000000001</v>
      </c>
    </row>
    <row r="8576" spans="1:12" x14ac:dyDescent="0.25">
      <c r="A8576" s="44">
        <v>45039</v>
      </c>
      <c r="B8576" s="45">
        <v>0.25</v>
      </c>
      <c r="C8576" s="47">
        <v>208.12</v>
      </c>
      <c r="D8576" s="43" t="str">
        <f t="shared" si="824"/>
        <v>Not Holiday</v>
      </c>
      <c r="E8576" s="43" t="str">
        <f t="shared" si="825"/>
        <v>Weekend</v>
      </c>
      <c r="F8576" s="43">
        <f t="shared" si="826"/>
        <v>4</v>
      </c>
      <c r="G8576" s="43" t="str">
        <f t="shared" si="827"/>
        <v>No Super Peak</v>
      </c>
      <c r="H8576" s="43" t="str">
        <f>IF(D8576="Holiday","Off-Peak",IF(E8576="Weekend","Off-Peak",IF(G8576="Summer Super Peak",VLOOKUP(HOUR(B8576),'New Peak Definitions'!$A$4:$B$27,2,TRUE),IF(G8576="No Super Peak",VLOOKUP(HOUR(B8576),'New Peak Definitions'!$D$4:$E$27,2,TRUE)))))</f>
        <v>Off-Peak</v>
      </c>
      <c r="I8576" s="43">
        <f t="shared" si="829"/>
        <v>208.12</v>
      </c>
      <c r="L8576" s="46">
        <f t="shared" si="828"/>
        <v>208.12</v>
      </c>
    </row>
    <row r="8577" spans="1:12" x14ac:dyDescent="0.25">
      <c r="A8577" s="44">
        <v>45039</v>
      </c>
      <c r="B8577" s="45">
        <v>0.29166666666666669</v>
      </c>
      <c r="C8577" s="47">
        <v>217.315</v>
      </c>
      <c r="D8577" s="43" t="str">
        <f t="shared" si="824"/>
        <v>Not Holiday</v>
      </c>
      <c r="E8577" s="43" t="str">
        <f t="shared" si="825"/>
        <v>Weekend</v>
      </c>
      <c r="F8577" s="43">
        <f t="shared" si="826"/>
        <v>4</v>
      </c>
      <c r="G8577" s="43" t="str">
        <f t="shared" si="827"/>
        <v>No Super Peak</v>
      </c>
      <c r="H8577" s="43" t="str">
        <f>IF(D8577="Holiday","Off-Peak",IF(E8577="Weekend","Off-Peak",IF(G8577="Summer Super Peak",VLOOKUP(HOUR(B8577),'New Peak Definitions'!$A$4:$B$27,2,TRUE),IF(G8577="No Super Peak",VLOOKUP(HOUR(B8577),'New Peak Definitions'!$D$4:$E$27,2,TRUE)))))</f>
        <v>Off-Peak</v>
      </c>
      <c r="I8577" s="43">
        <f t="shared" si="829"/>
        <v>217.315</v>
      </c>
      <c r="L8577" s="46">
        <f t="shared" si="828"/>
        <v>217.315</v>
      </c>
    </row>
    <row r="8578" spans="1:12" x14ac:dyDescent="0.25">
      <c r="A8578" s="44">
        <v>45039</v>
      </c>
      <c r="B8578" s="45">
        <v>0.33333333333333331</v>
      </c>
      <c r="C8578" s="47">
        <v>216.405</v>
      </c>
      <c r="D8578" s="43" t="str">
        <f t="shared" ref="D8578:D8641" si="830">IF(ISNA(MATCH(A8578,$V$2:$V$7,0)),"Not Holiday","Holiday")</f>
        <v>Not Holiday</v>
      </c>
      <c r="E8578" s="43" t="str">
        <f t="shared" si="825"/>
        <v>Weekend</v>
      </c>
      <c r="F8578" s="43">
        <f t="shared" si="826"/>
        <v>4</v>
      </c>
      <c r="G8578" s="43" t="str">
        <f t="shared" si="827"/>
        <v>No Super Peak</v>
      </c>
      <c r="H8578" s="43" t="str">
        <f>IF(D8578="Holiday","Off-Peak",IF(E8578="Weekend","Off-Peak",IF(G8578="Summer Super Peak",VLOOKUP(HOUR(B8578),'New Peak Definitions'!$A$4:$B$27,2,TRUE),IF(G8578="No Super Peak",VLOOKUP(HOUR(B8578),'New Peak Definitions'!$D$4:$E$27,2,TRUE)))))</f>
        <v>Off-Peak</v>
      </c>
      <c r="I8578" s="43">
        <f t="shared" si="829"/>
        <v>216.405</v>
      </c>
      <c r="L8578" s="46">
        <f t="shared" si="828"/>
        <v>216.405</v>
      </c>
    </row>
    <row r="8579" spans="1:12" x14ac:dyDescent="0.25">
      <c r="A8579" s="44">
        <v>45039</v>
      </c>
      <c r="B8579" s="45">
        <v>0.375</v>
      </c>
      <c r="C8579" s="47">
        <v>221.459</v>
      </c>
      <c r="D8579" s="43" t="str">
        <f t="shared" si="830"/>
        <v>Not Holiday</v>
      </c>
      <c r="E8579" s="43" t="str">
        <f t="shared" ref="E8579:E8642" si="831">IF(OR(WEEKDAY(A8579)=1,WEEKDAY(A8579)=7),"Weekend","Weekday")</f>
        <v>Weekend</v>
      </c>
      <c r="F8579" s="43">
        <f t="shared" ref="F8579:F8642" si="832">MONTH(A8579)</f>
        <v>4</v>
      </c>
      <c r="G8579" s="43" t="str">
        <f t="shared" ref="G8579:G8642" si="833">IF(OR(F8579=6,F8579=7,F8579=8,F8579=9),"Summer Super Peak","No Super Peak")</f>
        <v>No Super Peak</v>
      </c>
      <c r="H8579" s="43" t="str">
        <f>IF(D8579="Holiday","Off-Peak",IF(E8579="Weekend","Off-Peak",IF(G8579="Summer Super Peak",VLOOKUP(HOUR(B8579),'New Peak Definitions'!$A$4:$B$27,2,TRUE),IF(G8579="No Super Peak",VLOOKUP(HOUR(B8579),'New Peak Definitions'!$D$4:$E$27,2,TRUE)))))</f>
        <v>Off-Peak</v>
      </c>
      <c r="I8579" s="43">
        <f t="shared" si="829"/>
        <v>221.459</v>
      </c>
      <c r="L8579" s="46">
        <f t="shared" ref="L8579:L8642" si="834">I8579+J8579+K8579</f>
        <v>221.459</v>
      </c>
    </row>
    <row r="8580" spans="1:12" x14ac:dyDescent="0.25">
      <c r="A8580" s="44">
        <v>45039</v>
      </c>
      <c r="B8580" s="45">
        <v>0.41666666666666669</v>
      </c>
      <c r="C8580" s="47">
        <v>230.83799999999999</v>
      </c>
      <c r="D8580" s="43" t="str">
        <f t="shared" si="830"/>
        <v>Not Holiday</v>
      </c>
      <c r="E8580" s="43" t="str">
        <f t="shared" si="831"/>
        <v>Weekend</v>
      </c>
      <c r="F8580" s="43">
        <f t="shared" si="832"/>
        <v>4</v>
      </c>
      <c r="G8580" s="43" t="str">
        <f t="shared" si="833"/>
        <v>No Super Peak</v>
      </c>
      <c r="H8580" s="43" t="str">
        <f>IF(D8580="Holiday","Off-Peak",IF(E8580="Weekend","Off-Peak",IF(G8580="Summer Super Peak",VLOOKUP(HOUR(B8580),'New Peak Definitions'!$A$4:$B$27,2,TRUE),IF(G8580="No Super Peak",VLOOKUP(HOUR(B8580),'New Peak Definitions'!$D$4:$E$27,2,TRUE)))))</f>
        <v>Off-Peak</v>
      </c>
      <c r="I8580" s="43">
        <f t="shared" ref="I8580:I8643" si="835">C8580</f>
        <v>230.83799999999999</v>
      </c>
      <c r="L8580" s="46">
        <f t="shared" si="834"/>
        <v>230.83799999999999</v>
      </c>
    </row>
    <row r="8581" spans="1:12" x14ac:dyDescent="0.25">
      <c r="A8581" s="44">
        <v>45039</v>
      </c>
      <c r="B8581" s="45">
        <v>0.45833333333333331</v>
      </c>
      <c r="C8581" s="47">
        <v>244.869</v>
      </c>
      <c r="D8581" s="43" t="str">
        <f t="shared" si="830"/>
        <v>Not Holiday</v>
      </c>
      <c r="E8581" s="43" t="str">
        <f t="shared" si="831"/>
        <v>Weekend</v>
      </c>
      <c r="F8581" s="43">
        <f t="shared" si="832"/>
        <v>4</v>
      </c>
      <c r="G8581" s="43" t="str">
        <f t="shared" si="833"/>
        <v>No Super Peak</v>
      </c>
      <c r="H8581" s="43" t="str">
        <f>IF(D8581="Holiday","Off-Peak",IF(E8581="Weekend","Off-Peak",IF(G8581="Summer Super Peak",VLOOKUP(HOUR(B8581),'New Peak Definitions'!$A$4:$B$27,2,TRUE),IF(G8581="No Super Peak",VLOOKUP(HOUR(B8581),'New Peak Definitions'!$D$4:$E$27,2,TRUE)))))</f>
        <v>Off-Peak</v>
      </c>
      <c r="I8581" s="43">
        <f t="shared" si="835"/>
        <v>244.869</v>
      </c>
      <c r="L8581" s="46">
        <f t="shared" si="834"/>
        <v>244.869</v>
      </c>
    </row>
    <row r="8582" spans="1:12" x14ac:dyDescent="0.25">
      <c r="A8582" s="44">
        <v>45039</v>
      </c>
      <c r="B8582" s="45">
        <v>0.5</v>
      </c>
      <c r="C8582" s="47">
        <v>245.619</v>
      </c>
      <c r="D8582" s="43" t="str">
        <f t="shared" si="830"/>
        <v>Not Holiday</v>
      </c>
      <c r="E8582" s="43" t="str">
        <f t="shared" si="831"/>
        <v>Weekend</v>
      </c>
      <c r="F8582" s="43">
        <f t="shared" si="832"/>
        <v>4</v>
      </c>
      <c r="G8582" s="43" t="str">
        <f t="shared" si="833"/>
        <v>No Super Peak</v>
      </c>
      <c r="H8582" s="43" t="str">
        <f>IF(D8582="Holiday","Off-Peak",IF(E8582="Weekend","Off-Peak",IF(G8582="Summer Super Peak",VLOOKUP(HOUR(B8582),'New Peak Definitions'!$A$4:$B$27,2,TRUE),IF(G8582="No Super Peak",VLOOKUP(HOUR(B8582),'New Peak Definitions'!$D$4:$E$27,2,TRUE)))))</f>
        <v>Off-Peak</v>
      </c>
      <c r="I8582" s="43">
        <f t="shared" si="835"/>
        <v>245.619</v>
      </c>
      <c r="L8582" s="46">
        <f t="shared" si="834"/>
        <v>245.619</v>
      </c>
    </row>
    <row r="8583" spans="1:12" x14ac:dyDescent="0.25">
      <c r="A8583" s="44">
        <v>45039</v>
      </c>
      <c r="B8583" s="45">
        <v>0.54166666666666663</v>
      </c>
      <c r="C8583" s="47">
        <v>246.30600000000001</v>
      </c>
      <c r="D8583" s="43" t="str">
        <f t="shared" si="830"/>
        <v>Not Holiday</v>
      </c>
      <c r="E8583" s="43" t="str">
        <f t="shared" si="831"/>
        <v>Weekend</v>
      </c>
      <c r="F8583" s="43">
        <f t="shared" si="832"/>
        <v>4</v>
      </c>
      <c r="G8583" s="43" t="str">
        <f t="shared" si="833"/>
        <v>No Super Peak</v>
      </c>
      <c r="H8583" s="43" t="str">
        <f>IF(D8583="Holiday","Off-Peak",IF(E8583="Weekend","Off-Peak",IF(G8583="Summer Super Peak",VLOOKUP(HOUR(B8583),'New Peak Definitions'!$A$4:$B$27,2,TRUE),IF(G8583="No Super Peak",VLOOKUP(HOUR(B8583),'New Peak Definitions'!$D$4:$E$27,2,TRUE)))))</f>
        <v>Off-Peak</v>
      </c>
      <c r="I8583" s="43">
        <f t="shared" si="835"/>
        <v>246.30600000000001</v>
      </c>
      <c r="L8583" s="46">
        <f t="shared" si="834"/>
        <v>246.30600000000001</v>
      </c>
    </row>
    <row r="8584" spans="1:12" x14ac:dyDescent="0.25">
      <c r="A8584" s="44">
        <v>45039</v>
      </c>
      <c r="B8584" s="45">
        <v>0.58333333333333337</v>
      </c>
      <c r="C8584" s="47">
        <v>246.13800000000001</v>
      </c>
      <c r="D8584" s="43" t="str">
        <f t="shared" si="830"/>
        <v>Not Holiday</v>
      </c>
      <c r="E8584" s="43" t="str">
        <f t="shared" si="831"/>
        <v>Weekend</v>
      </c>
      <c r="F8584" s="43">
        <f t="shared" si="832"/>
        <v>4</v>
      </c>
      <c r="G8584" s="43" t="str">
        <f t="shared" si="833"/>
        <v>No Super Peak</v>
      </c>
      <c r="H8584" s="43" t="str">
        <f>IF(D8584="Holiday","Off-Peak",IF(E8584="Weekend","Off-Peak",IF(G8584="Summer Super Peak",VLOOKUP(HOUR(B8584),'New Peak Definitions'!$A$4:$B$27,2,TRUE),IF(G8584="No Super Peak",VLOOKUP(HOUR(B8584),'New Peak Definitions'!$D$4:$E$27,2,TRUE)))))</f>
        <v>Off-Peak</v>
      </c>
      <c r="I8584" s="43">
        <f t="shared" si="835"/>
        <v>246.13800000000001</v>
      </c>
      <c r="L8584" s="46">
        <f t="shared" si="834"/>
        <v>246.13800000000001</v>
      </c>
    </row>
    <row r="8585" spans="1:12" x14ac:dyDescent="0.25">
      <c r="A8585" s="44">
        <v>45039</v>
      </c>
      <c r="B8585" s="45">
        <v>0.625</v>
      </c>
      <c r="C8585" s="47">
        <v>248.43700000000001</v>
      </c>
      <c r="D8585" s="43" t="str">
        <f t="shared" si="830"/>
        <v>Not Holiday</v>
      </c>
      <c r="E8585" s="43" t="str">
        <f t="shared" si="831"/>
        <v>Weekend</v>
      </c>
      <c r="F8585" s="43">
        <f t="shared" si="832"/>
        <v>4</v>
      </c>
      <c r="G8585" s="43" t="str">
        <f t="shared" si="833"/>
        <v>No Super Peak</v>
      </c>
      <c r="H8585" s="43" t="str">
        <f>IF(D8585="Holiday","Off-Peak",IF(E8585="Weekend","Off-Peak",IF(G8585="Summer Super Peak",VLOOKUP(HOUR(B8585),'New Peak Definitions'!$A$4:$B$27,2,TRUE),IF(G8585="No Super Peak",VLOOKUP(HOUR(B8585),'New Peak Definitions'!$D$4:$E$27,2,TRUE)))))</f>
        <v>Off-Peak</v>
      </c>
      <c r="I8585" s="43">
        <f t="shared" si="835"/>
        <v>248.43700000000001</v>
      </c>
      <c r="L8585" s="46">
        <f t="shared" si="834"/>
        <v>248.43700000000001</v>
      </c>
    </row>
    <row r="8586" spans="1:12" x14ac:dyDescent="0.25">
      <c r="A8586" s="44">
        <v>45039</v>
      </c>
      <c r="B8586" s="45">
        <v>0.66666666666666663</v>
      </c>
      <c r="C8586" s="47">
        <v>243.96899999999999</v>
      </c>
      <c r="D8586" s="43" t="str">
        <f t="shared" si="830"/>
        <v>Not Holiday</v>
      </c>
      <c r="E8586" s="43" t="str">
        <f t="shared" si="831"/>
        <v>Weekend</v>
      </c>
      <c r="F8586" s="43">
        <f t="shared" si="832"/>
        <v>4</v>
      </c>
      <c r="G8586" s="43" t="str">
        <f t="shared" si="833"/>
        <v>No Super Peak</v>
      </c>
      <c r="H8586" s="43" t="str">
        <f>IF(D8586="Holiday","Off-Peak",IF(E8586="Weekend","Off-Peak",IF(G8586="Summer Super Peak",VLOOKUP(HOUR(B8586),'New Peak Definitions'!$A$4:$B$27,2,TRUE),IF(G8586="No Super Peak",VLOOKUP(HOUR(B8586),'New Peak Definitions'!$D$4:$E$27,2,TRUE)))))</f>
        <v>Off-Peak</v>
      </c>
      <c r="I8586" s="43">
        <f t="shared" si="835"/>
        <v>243.96899999999999</v>
      </c>
      <c r="L8586" s="46">
        <f t="shared" si="834"/>
        <v>243.96899999999999</v>
      </c>
    </row>
    <row r="8587" spans="1:12" x14ac:dyDescent="0.25">
      <c r="A8587" s="44">
        <v>45039</v>
      </c>
      <c r="B8587" s="45">
        <v>0.70833333333333337</v>
      </c>
      <c r="C8587" s="47">
        <v>242.054</v>
      </c>
      <c r="D8587" s="43" t="str">
        <f t="shared" si="830"/>
        <v>Not Holiday</v>
      </c>
      <c r="E8587" s="43" t="str">
        <f t="shared" si="831"/>
        <v>Weekend</v>
      </c>
      <c r="F8587" s="43">
        <f t="shared" si="832"/>
        <v>4</v>
      </c>
      <c r="G8587" s="43" t="str">
        <f t="shared" si="833"/>
        <v>No Super Peak</v>
      </c>
      <c r="H8587" s="43" t="str">
        <f>IF(D8587="Holiday","Off-Peak",IF(E8587="Weekend","Off-Peak",IF(G8587="Summer Super Peak",VLOOKUP(HOUR(B8587),'New Peak Definitions'!$A$4:$B$27,2,TRUE),IF(G8587="No Super Peak",VLOOKUP(HOUR(B8587),'New Peak Definitions'!$D$4:$E$27,2,TRUE)))))</f>
        <v>Off-Peak</v>
      </c>
      <c r="I8587" s="43">
        <f t="shared" si="835"/>
        <v>242.054</v>
      </c>
      <c r="L8587" s="46">
        <f t="shared" si="834"/>
        <v>242.054</v>
      </c>
    </row>
    <row r="8588" spans="1:12" x14ac:dyDescent="0.25">
      <c r="A8588" s="44">
        <v>45039</v>
      </c>
      <c r="B8588" s="45">
        <v>0.75</v>
      </c>
      <c r="C8588" s="47">
        <v>235.59700000000001</v>
      </c>
      <c r="D8588" s="43" t="str">
        <f t="shared" si="830"/>
        <v>Not Holiday</v>
      </c>
      <c r="E8588" s="43" t="str">
        <f t="shared" si="831"/>
        <v>Weekend</v>
      </c>
      <c r="F8588" s="43">
        <f t="shared" si="832"/>
        <v>4</v>
      </c>
      <c r="G8588" s="43" t="str">
        <f t="shared" si="833"/>
        <v>No Super Peak</v>
      </c>
      <c r="H8588" s="43" t="str">
        <f>IF(D8588="Holiday","Off-Peak",IF(E8588="Weekend","Off-Peak",IF(G8588="Summer Super Peak",VLOOKUP(HOUR(B8588),'New Peak Definitions'!$A$4:$B$27,2,TRUE),IF(G8588="No Super Peak",VLOOKUP(HOUR(B8588),'New Peak Definitions'!$D$4:$E$27,2,TRUE)))))</f>
        <v>Off-Peak</v>
      </c>
      <c r="I8588" s="43">
        <f t="shared" si="835"/>
        <v>235.59700000000001</v>
      </c>
      <c r="L8588" s="46">
        <f t="shared" si="834"/>
        <v>235.59700000000001</v>
      </c>
    </row>
    <row r="8589" spans="1:12" x14ac:dyDescent="0.25">
      <c r="A8589" s="44">
        <v>45039</v>
      </c>
      <c r="B8589" s="45">
        <v>0.79166666666666663</v>
      </c>
      <c r="C8589" s="47">
        <v>224.17</v>
      </c>
      <c r="D8589" s="43" t="str">
        <f t="shared" si="830"/>
        <v>Not Holiday</v>
      </c>
      <c r="E8589" s="43" t="str">
        <f t="shared" si="831"/>
        <v>Weekend</v>
      </c>
      <c r="F8589" s="43">
        <f t="shared" si="832"/>
        <v>4</v>
      </c>
      <c r="G8589" s="43" t="str">
        <f t="shared" si="833"/>
        <v>No Super Peak</v>
      </c>
      <c r="H8589" s="43" t="str">
        <f>IF(D8589="Holiday","Off-Peak",IF(E8589="Weekend","Off-Peak",IF(G8589="Summer Super Peak",VLOOKUP(HOUR(B8589),'New Peak Definitions'!$A$4:$B$27,2,TRUE),IF(G8589="No Super Peak",VLOOKUP(HOUR(B8589),'New Peak Definitions'!$D$4:$E$27,2,TRUE)))))</f>
        <v>Off-Peak</v>
      </c>
      <c r="I8589" s="43">
        <f t="shared" si="835"/>
        <v>224.17</v>
      </c>
      <c r="L8589" s="46">
        <f t="shared" si="834"/>
        <v>224.17</v>
      </c>
    </row>
    <row r="8590" spans="1:12" x14ac:dyDescent="0.25">
      <c r="A8590" s="44">
        <v>45039</v>
      </c>
      <c r="B8590" s="45">
        <v>0.83333333333333337</v>
      </c>
      <c r="C8590" s="47">
        <v>225.85300000000001</v>
      </c>
      <c r="D8590" s="43" t="str">
        <f t="shared" si="830"/>
        <v>Not Holiday</v>
      </c>
      <c r="E8590" s="43" t="str">
        <f t="shared" si="831"/>
        <v>Weekend</v>
      </c>
      <c r="F8590" s="43">
        <f t="shared" si="832"/>
        <v>4</v>
      </c>
      <c r="G8590" s="43" t="str">
        <f t="shared" si="833"/>
        <v>No Super Peak</v>
      </c>
      <c r="H8590" s="43" t="str">
        <f>IF(D8590="Holiday","Off-Peak",IF(E8590="Weekend","Off-Peak",IF(G8590="Summer Super Peak",VLOOKUP(HOUR(B8590),'New Peak Definitions'!$A$4:$B$27,2,TRUE),IF(G8590="No Super Peak",VLOOKUP(HOUR(B8590),'New Peak Definitions'!$D$4:$E$27,2,TRUE)))))</f>
        <v>Off-Peak</v>
      </c>
      <c r="I8590" s="43">
        <f t="shared" si="835"/>
        <v>225.85300000000001</v>
      </c>
      <c r="L8590" s="46">
        <f t="shared" si="834"/>
        <v>225.85300000000001</v>
      </c>
    </row>
    <row r="8591" spans="1:12" x14ac:dyDescent="0.25">
      <c r="A8591" s="44">
        <v>45039</v>
      </c>
      <c r="B8591" s="45">
        <v>0.875</v>
      </c>
      <c r="C8591" s="47">
        <v>220.285</v>
      </c>
      <c r="D8591" s="43" t="str">
        <f t="shared" si="830"/>
        <v>Not Holiday</v>
      </c>
      <c r="E8591" s="43" t="str">
        <f t="shared" si="831"/>
        <v>Weekend</v>
      </c>
      <c r="F8591" s="43">
        <f t="shared" si="832"/>
        <v>4</v>
      </c>
      <c r="G8591" s="43" t="str">
        <f t="shared" si="833"/>
        <v>No Super Peak</v>
      </c>
      <c r="H8591" s="43" t="str">
        <f>IF(D8591="Holiday","Off-Peak",IF(E8591="Weekend","Off-Peak",IF(G8591="Summer Super Peak",VLOOKUP(HOUR(B8591),'New Peak Definitions'!$A$4:$B$27,2,TRUE),IF(G8591="No Super Peak",VLOOKUP(HOUR(B8591),'New Peak Definitions'!$D$4:$E$27,2,TRUE)))))</f>
        <v>Off-Peak</v>
      </c>
      <c r="I8591" s="43">
        <f t="shared" si="835"/>
        <v>220.285</v>
      </c>
      <c r="L8591" s="46">
        <f t="shared" si="834"/>
        <v>220.285</v>
      </c>
    </row>
    <row r="8592" spans="1:12" x14ac:dyDescent="0.25">
      <c r="A8592" s="44">
        <v>45039</v>
      </c>
      <c r="B8592" s="45">
        <v>0.91666666666666663</v>
      </c>
      <c r="C8592" s="47">
        <v>210.1</v>
      </c>
      <c r="D8592" s="43" t="str">
        <f t="shared" si="830"/>
        <v>Not Holiday</v>
      </c>
      <c r="E8592" s="43" t="str">
        <f t="shared" si="831"/>
        <v>Weekend</v>
      </c>
      <c r="F8592" s="43">
        <f t="shared" si="832"/>
        <v>4</v>
      </c>
      <c r="G8592" s="43" t="str">
        <f t="shared" si="833"/>
        <v>No Super Peak</v>
      </c>
      <c r="H8592" s="43" t="str">
        <f>IF(D8592="Holiday","Off-Peak",IF(E8592="Weekend","Off-Peak",IF(G8592="Summer Super Peak",VLOOKUP(HOUR(B8592),'New Peak Definitions'!$A$4:$B$27,2,TRUE),IF(G8592="No Super Peak",VLOOKUP(HOUR(B8592),'New Peak Definitions'!$D$4:$E$27,2,TRUE)))))</f>
        <v>Off-Peak</v>
      </c>
      <c r="I8592" s="43">
        <f t="shared" si="835"/>
        <v>210.1</v>
      </c>
      <c r="L8592" s="46">
        <f t="shared" si="834"/>
        <v>210.1</v>
      </c>
    </row>
    <row r="8593" spans="1:12" x14ac:dyDescent="0.25">
      <c r="A8593" s="44">
        <v>45039</v>
      </c>
      <c r="B8593" s="45">
        <v>0.95833333333333337</v>
      </c>
      <c r="C8593" s="47">
        <v>212.405</v>
      </c>
      <c r="D8593" s="43" t="str">
        <f t="shared" si="830"/>
        <v>Not Holiday</v>
      </c>
      <c r="E8593" s="43" t="str">
        <f t="shared" si="831"/>
        <v>Weekend</v>
      </c>
      <c r="F8593" s="43">
        <f t="shared" si="832"/>
        <v>4</v>
      </c>
      <c r="G8593" s="43" t="str">
        <f t="shared" si="833"/>
        <v>No Super Peak</v>
      </c>
      <c r="H8593" s="43" t="str">
        <f>IF(D8593="Holiday","Off-Peak",IF(E8593="Weekend","Off-Peak",IF(G8593="Summer Super Peak",VLOOKUP(HOUR(B8593),'New Peak Definitions'!$A$4:$B$27,2,TRUE),IF(G8593="No Super Peak",VLOOKUP(HOUR(B8593),'New Peak Definitions'!$D$4:$E$27,2,TRUE)))))</f>
        <v>Off-Peak</v>
      </c>
      <c r="I8593" s="43">
        <f t="shared" si="835"/>
        <v>212.405</v>
      </c>
      <c r="L8593" s="46">
        <f t="shared" si="834"/>
        <v>212.405</v>
      </c>
    </row>
    <row r="8594" spans="1:12" x14ac:dyDescent="0.25">
      <c r="A8594" s="44">
        <v>45040</v>
      </c>
      <c r="B8594" s="45">
        <v>0</v>
      </c>
      <c r="C8594" s="47">
        <v>320.12200000000001</v>
      </c>
      <c r="D8594" s="43" t="str">
        <f t="shared" si="830"/>
        <v>Not Holiday</v>
      </c>
      <c r="E8594" s="43" t="str">
        <f t="shared" si="831"/>
        <v>Weekday</v>
      </c>
      <c r="F8594" s="43">
        <f t="shared" si="832"/>
        <v>4</v>
      </c>
      <c r="G8594" s="43" t="str">
        <f t="shared" si="833"/>
        <v>No Super Peak</v>
      </c>
      <c r="H8594" s="43" t="str">
        <f>IF(D8594="Holiday","Off-Peak",IF(E8594="Weekend","Off-Peak",IF(G8594="Summer Super Peak",VLOOKUP(HOUR(B8594),'New Peak Definitions'!$A$4:$B$27,2,TRUE),IF(G8594="No Super Peak",VLOOKUP(HOUR(B8594),'New Peak Definitions'!$D$4:$E$27,2,TRUE)))))</f>
        <v>Off-Peak</v>
      </c>
      <c r="I8594" s="43">
        <f t="shared" si="835"/>
        <v>320.12200000000001</v>
      </c>
      <c r="L8594" s="46">
        <f t="shared" si="834"/>
        <v>320.12200000000001</v>
      </c>
    </row>
    <row r="8595" spans="1:12" x14ac:dyDescent="0.25">
      <c r="A8595" s="44">
        <v>45040</v>
      </c>
      <c r="B8595" s="45">
        <v>4.1666666666666664E-2</v>
      </c>
      <c r="C8595" s="47">
        <v>319.56599999999997</v>
      </c>
      <c r="D8595" s="43" t="str">
        <f t="shared" si="830"/>
        <v>Not Holiday</v>
      </c>
      <c r="E8595" s="43" t="str">
        <f t="shared" si="831"/>
        <v>Weekday</v>
      </c>
      <c r="F8595" s="43">
        <f t="shared" si="832"/>
        <v>4</v>
      </c>
      <c r="G8595" s="43" t="str">
        <f t="shared" si="833"/>
        <v>No Super Peak</v>
      </c>
      <c r="H8595" s="43" t="str">
        <f>IF(D8595="Holiday","Off-Peak",IF(E8595="Weekend","Off-Peak",IF(G8595="Summer Super Peak",VLOOKUP(HOUR(B8595),'New Peak Definitions'!$A$4:$B$27,2,TRUE),IF(G8595="No Super Peak",VLOOKUP(HOUR(B8595),'New Peak Definitions'!$D$4:$E$27,2,TRUE)))))</f>
        <v>Off-Peak</v>
      </c>
      <c r="I8595" s="43">
        <f t="shared" si="835"/>
        <v>319.56599999999997</v>
      </c>
      <c r="L8595" s="46">
        <f t="shared" si="834"/>
        <v>319.56599999999997</v>
      </c>
    </row>
    <row r="8596" spans="1:12" x14ac:dyDescent="0.25">
      <c r="A8596" s="44">
        <v>45040</v>
      </c>
      <c r="B8596" s="45">
        <v>8.3333333333333329E-2</v>
      </c>
      <c r="C8596" s="47">
        <v>312.29599999999999</v>
      </c>
      <c r="D8596" s="43" t="str">
        <f t="shared" si="830"/>
        <v>Not Holiday</v>
      </c>
      <c r="E8596" s="43" t="str">
        <f t="shared" si="831"/>
        <v>Weekday</v>
      </c>
      <c r="F8596" s="43">
        <f t="shared" si="832"/>
        <v>4</v>
      </c>
      <c r="G8596" s="43" t="str">
        <f t="shared" si="833"/>
        <v>No Super Peak</v>
      </c>
      <c r="H8596" s="43" t="str">
        <f>IF(D8596="Holiday","Off-Peak",IF(E8596="Weekend","Off-Peak",IF(G8596="Summer Super Peak",VLOOKUP(HOUR(B8596),'New Peak Definitions'!$A$4:$B$27,2,TRUE),IF(G8596="No Super Peak",VLOOKUP(HOUR(B8596),'New Peak Definitions'!$D$4:$E$27,2,TRUE)))))</f>
        <v>Off-Peak</v>
      </c>
      <c r="I8596" s="43">
        <f t="shared" si="835"/>
        <v>312.29599999999999</v>
      </c>
      <c r="L8596" s="46">
        <f t="shared" si="834"/>
        <v>312.29599999999999</v>
      </c>
    </row>
    <row r="8597" spans="1:12" x14ac:dyDescent="0.25">
      <c r="A8597" s="44">
        <v>45040</v>
      </c>
      <c r="B8597" s="45">
        <v>0.125</v>
      </c>
      <c r="C8597" s="47">
        <v>323.70800000000003</v>
      </c>
      <c r="D8597" s="43" t="str">
        <f t="shared" si="830"/>
        <v>Not Holiday</v>
      </c>
      <c r="E8597" s="43" t="str">
        <f t="shared" si="831"/>
        <v>Weekday</v>
      </c>
      <c r="F8597" s="43">
        <f t="shared" si="832"/>
        <v>4</v>
      </c>
      <c r="G8597" s="43" t="str">
        <f t="shared" si="833"/>
        <v>No Super Peak</v>
      </c>
      <c r="H8597" s="43" t="str">
        <f>IF(D8597="Holiday","Off-Peak",IF(E8597="Weekend","Off-Peak",IF(G8597="Summer Super Peak",VLOOKUP(HOUR(B8597),'New Peak Definitions'!$A$4:$B$27,2,TRUE),IF(G8597="No Super Peak",VLOOKUP(HOUR(B8597),'New Peak Definitions'!$D$4:$E$27,2,TRUE)))))</f>
        <v>Off-Peak</v>
      </c>
      <c r="I8597" s="43">
        <f t="shared" si="835"/>
        <v>323.70800000000003</v>
      </c>
      <c r="L8597" s="46">
        <f t="shared" si="834"/>
        <v>323.70800000000003</v>
      </c>
    </row>
    <row r="8598" spans="1:12" x14ac:dyDescent="0.25">
      <c r="A8598" s="44">
        <v>45040</v>
      </c>
      <c r="B8598" s="45">
        <v>0.16666666666666666</v>
      </c>
      <c r="C8598" s="47">
        <v>351.39400000000001</v>
      </c>
      <c r="D8598" s="43" t="str">
        <f t="shared" si="830"/>
        <v>Not Holiday</v>
      </c>
      <c r="E8598" s="43" t="str">
        <f t="shared" si="831"/>
        <v>Weekday</v>
      </c>
      <c r="F8598" s="43">
        <f t="shared" si="832"/>
        <v>4</v>
      </c>
      <c r="G8598" s="43" t="str">
        <f t="shared" si="833"/>
        <v>No Super Peak</v>
      </c>
      <c r="H8598" s="43" t="str">
        <f>IF(D8598="Holiday","Off-Peak",IF(E8598="Weekend","Off-Peak",IF(G8598="Summer Super Peak",VLOOKUP(HOUR(B8598),'New Peak Definitions'!$A$4:$B$27,2,TRUE),IF(G8598="No Super Peak",VLOOKUP(HOUR(B8598),'New Peak Definitions'!$D$4:$E$27,2,TRUE)))))</f>
        <v>Off-Peak</v>
      </c>
      <c r="I8598" s="43">
        <f t="shared" si="835"/>
        <v>351.39400000000001</v>
      </c>
      <c r="L8598" s="46">
        <f t="shared" si="834"/>
        <v>351.39400000000001</v>
      </c>
    </row>
    <row r="8599" spans="1:12" x14ac:dyDescent="0.25">
      <c r="A8599" s="44">
        <v>45040</v>
      </c>
      <c r="B8599" s="45">
        <v>0.20833333333333334</v>
      </c>
      <c r="C8599" s="47">
        <v>379.23</v>
      </c>
      <c r="D8599" s="43" t="str">
        <f t="shared" si="830"/>
        <v>Not Holiday</v>
      </c>
      <c r="E8599" s="43" t="str">
        <f t="shared" si="831"/>
        <v>Weekday</v>
      </c>
      <c r="F8599" s="43">
        <f t="shared" si="832"/>
        <v>4</v>
      </c>
      <c r="G8599" s="43" t="str">
        <f t="shared" si="833"/>
        <v>No Super Peak</v>
      </c>
      <c r="H8599" s="43" t="str">
        <f>IF(D8599="Holiday","Off-Peak",IF(E8599="Weekend","Off-Peak",IF(G8599="Summer Super Peak",VLOOKUP(HOUR(B8599),'New Peak Definitions'!$A$4:$B$27,2,TRUE),IF(G8599="No Super Peak",VLOOKUP(HOUR(B8599),'New Peak Definitions'!$D$4:$E$27,2,TRUE)))))</f>
        <v>Off-Peak</v>
      </c>
      <c r="I8599" s="43">
        <f t="shared" si="835"/>
        <v>379.23</v>
      </c>
      <c r="L8599" s="46">
        <f t="shared" si="834"/>
        <v>379.23</v>
      </c>
    </row>
    <row r="8600" spans="1:12" x14ac:dyDescent="0.25">
      <c r="A8600" s="44">
        <v>45040</v>
      </c>
      <c r="B8600" s="45">
        <v>0.25</v>
      </c>
      <c r="C8600" s="47">
        <v>412.65300000000002</v>
      </c>
      <c r="D8600" s="43" t="str">
        <f t="shared" si="830"/>
        <v>Not Holiday</v>
      </c>
      <c r="E8600" s="43" t="str">
        <f t="shared" si="831"/>
        <v>Weekday</v>
      </c>
      <c r="F8600" s="43">
        <f t="shared" si="832"/>
        <v>4</v>
      </c>
      <c r="G8600" s="43" t="str">
        <f t="shared" si="833"/>
        <v>No Super Peak</v>
      </c>
      <c r="H8600" s="43" t="str">
        <f>IF(D8600="Holiday","Off-Peak",IF(E8600="Weekend","Off-Peak",IF(G8600="Summer Super Peak",VLOOKUP(HOUR(B8600),'New Peak Definitions'!$A$4:$B$27,2,TRUE),IF(G8600="No Super Peak",VLOOKUP(HOUR(B8600),'New Peak Definitions'!$D$4:$E$27,2,TRUE)))))</f>
        <v>Off-Peak</v>
      </c>
      <c r="I8600" s="43">
        <f t="shared" si="835"/>
        <v>412.65300000000002</v>
      </c>
      <c r="L8600" s="46">
        <f t="shared" si="834"/>
        <v>412.65300000000002</v>
      </c>
    </row>
    <row r="8601" spans="1:12" x14ac:dyDescent="0.25">
      <c r="A8601" s="44">
        <v>45040</v>
      </c>
      <c r="B8601" s="45">
        <v>0.29166666666666669</v>
      </c>
      <c r="C8601" s="47">
        <v>452.97399999999999</v>
      </c>
      <c r="D8601" s="43" t="str">
        <f t="shared" si="830"/>
        <v>Not Holiday</v>
      </c>
      <c r="E8601" s="43" t="str">
        <f t="shared" si="831"/>
        <v>Weekday</v>
      </c>
      <c r="F8601" s="43">
        <f t="shared" si="832"/>
        <v>4</v>
      </c>
      <c r="G8601" s="43" t="str">
        <f t="shared" si="833"/>
        <v>No Super Peak</v>
      </c>
      <c r="H8601" s="43" t="str">
        <f>IF(D8601="Holiday","Off-Peak",IF(E8601="Weekend","Off-Peak",IF(G8601="Summer Super Peak",VLOOKUP(HOUR(B8601),'New Peak Definitions'!$A$4:$B$27,2,TRUE),IF(G8601="No Super Peak",VLOOKUP(HOUR(B8601),'New Peak Definitions'!$D$4:$E$27,2,TRUE)))))</f>
        <v>On-Peak</v>
      </c>
      <c r="I8601" s="43">
        <f t="shared" si="835"/>
        <v>452.97399999999999</v>
      </c>
      <c r="L8601" s="46">
        <f t="shared" si="834"/>
        <v>452.97399999999999</v>
      </c>
    </row>
    <row r="8602" spans="1:12" x14ac:dyDescent="0.25">
      <c r="A8602" s="44">
        <v>45040</v>
      </c>
      <c r="B8602" s="45">
        <v>0.33333333333333331</v>
      </c>
      <c r="C8602" s="47">
        <v>470.048</v>
      </c>
      <c r="D8602" s="43" t="str">
        <f t="shared" si="830"/>
        <v>Not Holiday</v>
      </c>
      <c r="E8602" s="43" t="str">
        <f t="shared" si="831"/>
        <v>Weekday</v>
      </c>
      <c r="F8602" s="43">
        <f t="shared" si="832"/>
        <v>4</v>
      </c>
      <c r="G8602" s="43" t="str">
        <f t="shared" si="833"/>
        <v>No Super Peak</v>
      </c>
      <c r="H8602" s="43" t="str">
        <f>IF(D8602="Holiday","Off-Peak",IF(E8602="Weekend","Off-Peak",IF(G8602="Summer Super Peak",VLOOKUP(HOUR(B8602),'New Peak Definitions'!$A$4:$B$27,2,TRUE),IF(G8602="No Super Peak",VLOOKUP(HOUR(B8602),'New Peak Definitions'!$D$4:$E$27,2,TRUE)))))</f>
        <v>On-Peak</v>
      </c>
      <c r="I8602" s="43">
        <f t="shared" si="835"/>
        <v>470.048</v>
      </c>
      <c r="L8602" s="46">
        <f t="shared" si="834"/>
        <v>470.048</v>
      </c>
    </row>
    <row r="8603" spans="1:12" x14ac:dyDescent="0.25">
      <c r="A8603" s="44">
        <v>45040</v>
      </c>
      <c r="B8603" s="45">
        <v>0.375</v>
      </c>
      <c r="C8603" s="47">
        <v>477.81200000000001</v>
      </c>
      <c r="D8603" s="43" t="str">
        <f t="shared" si="830"/>
        <v>Not Holiday</v>
      </c>
      <c r="E8603" s="43" t="str">
        <f t="shared" si="831"/>
        <v>Weekday</v>
      </c>
      <c r="F8603" s="43">
        <f t="shared" si="832"/>
        <v>4</v>
      </c>
      <c r="G8603" s="43" t="str">
        <f t="shared" si="833"/>
        <v>No Super Peak</v>
      </c>
      <c r="H8603" s="43" t="str">
        <f>IF(D8603="Holiday","Off-Peak",IF(E8603="Weekend","Off-Peak",IF(G8603="Summer Super Peak",VLOOKUP(HOUR(B8603),'New Peak Definitions'!$A$4:$B$27,2,TRUE),IF(G8603="No Super Peak",VLOOKUP(HOUR(B8603),'New Peak Definitions'!$D$4:$E$27,2,TRUE)))))</f>
        <v>On-Peak</v>
      </c>
      <c r="I8603" s="43">
        <f t="shared" si="835"/>
        <v>477.81200000000001</v>
      </c>
      <c r="L8603" s="46">
        <f t="shared" si="834"/>
        <v>477.81200000000001</v>
      </c>
    </row>
    <row r="8604" spans="1:12" x14ac:dyDescent="0.25">
      <c r="A8604" s="44">
        <v>45040</v>
      </c>
      <c r="B8604" s="45">
        <v>0.41666666666666669</v>
      </c>
      <c r="C8604" s="47">
        <v>490.77699999999999</v>
      </c>
      <c r="D8604" s="43" t="str">
        <f t="shared" si="830"/>
        <v>Not Holiday</v>
      </c>
      <c r="E8604" s="43" t="str">
        <f t="shared" si="831"/>
        <v>Weekday</v>
      </c>
      <c r="F8604" s="43">
        <f t="shared" si="832"/>
        <v>4</v>
      </c>
      <c r="G8604" s="43" t="str">
        <f t="shared" si="833"/>
        <v>No Super Peak</v>
      </c>
      <c r="H8604" s="43" t="str">
        <f>IF(D8604="Holiday","Off-Peak",IF(E8604="Weekend","Off-Peak",IF(G8604="Summer Super Peak",VLOOKUP(HOUR(B8604),'New Peak Definitions'!$A$4:$B$27,2,TRUE),IF(G8604="No Super Peak",VLOOKUP(HOUR(B8604),'New Peak Definitions'!$D$4:$E$27,2,TRUE)))))</f>
        <v>On-Peak</v>
      </c>
      <c r="I8604" s="43">
        <f t="shared" si="835"/>
        <v>490.77699999999999</v>
      </c>
      <c r="L8604" s="46">
        <f t="shared" si="834"/>
        <v>490.77699999999999</v>
      </c>
    </row>
    <row r="8605" spans="1:12" x14ac:dyDescent="0.25">
      <c r="A8605" s="44">
        <v>45040</v>
      </c>
      <c r="B8605" s="45">
        <v>0.45833333333333331</v>
      </c>
      <c r="C8605" s="47">
        <v>493.59</v>
      </c>
      <c r="D8605" s="43" t="str">
        <f t="shared" si="830"/>
        <v>Not Holiday</v>
      </c>
      <c r="E8605" s="43" t="str">
        <f t="shared" si="831"/>
        <v>Weekday</v>
      </c>
      <c r="F8605" s="43">
        <f t="shared" si="832"/>
        <v>4</v>
      </c>
      <c r="G8605" s="43" t="str">
        <f t="shared" si="833"/>
        <v>No Super Peak</v>
      </c>
      <c r="H8605" s="43" t="str">
        <f>IF(D8605="Holiday","Off-Peak",IF(E8605="Weekend","Off-Peak",IF(G8605="Summer Super Peak",VLOOKUP(HOUR(B8605),'New Peak Definitions'!$A$4:$B$27,2,TRUE),IF(G8605="No Super Peak",VLOOKUP(HOUR(B8605),'New Peak Definitions'!$D$4:$E$27,2,TRUE)))))</f>
        <v>On-Peak</v>
      </c>
      <c r="I8605" s="43">
        <f t="shared" si="835"/>
        <v>493.59</v>
      </c>
      <c r="L8605" s="46">
        <f t="shared" si="834"/>
        <v>493.59</v>
      </c>
    </row>
    <row r="8606" spans="1:12" x14ac:dyDescent="0.25">
      <c r="A8606" s="44">
        <v>45040</v>
      </c>
      <c r="B8606" s="45">
        <v>0.5</v>
      </c>
      <c r="C8606" s="47">
        <v>489.75299999999999</v>
      </c>
      <c r="D8606" s="43" t="str">
        <f t="shared" si="830"/>
        <v>Not Holiday</v>
      </c>
      <c r="E8606" s="43" t="str">
        <f t="shared" si="831"/>
        <v>Weekday</v>
      </c>
      <c r="F8606" s="43">
        <f t="shared" si="832"/>
        <v>4</v>
      </c>
      <c r="G8606" s="43" t="str">
        <f t="shared" si="833"/>
        <v>No Super Peak</v>
      </c>
      <c r="H8606" s="43" t="str">
        <f>IF(D8606="Holiday","Off-Peak",IF(E8606="Weekend","Off-Peak",IF(G8606="Summer Super Peak",VLOOKUP(HOUR(B8606),'New Peak Definitions'!$A$4:$B$27,2,TRUE),IF(G8606="No Super Peak",VLOOKUP(HOUR(B8606),'New Peak Definitions'!$D$4:$E$27,2,TRUE)))))</f>
        <v>On-Peak</v>
      </c>
      <c r="I8606" s="43">
        <f t="shared" si="835"/>
        <v>489.75299999999999</v>
      </c>
      <c r="L8606" s="46">
        <f t="shared" si="834"/>
        <v>489.75299999999999</v>
      </c>
    </row>
    <row r="8607" spans="1:12" x14ac:dyDescent="0.25">
      <c r="A8607" s="44">
        <v>45040</v>
      </c>
      <c r="B8607" s="45">
        <v>0.54166666666666663</v>
      </c>
      <c r="C8607" s="47">
        <v>492.33100000000002</v>
      </c>
      <c r="D8607" s="43" t="str">
        <f t="shared" si="830"/>
        <v>Not Holiday</v>
      </c>
      <c r="E8607" s="43" t="str">
        <f t="shared" si="831"/>
        <v>Weekday</v>
      </c>
      <c r="F8607" s="43">
        <f t="shared" si="832"/>
        <v>4</v>
      </c>
      <c r="G8607" s="43" t="str">
        <f t="shared" si="833"/>
        <v>No Super Peak</v>
      </c>
      <c r="H8607" s="43" t="str">
        <f>IF(D8607="Holiday","Off-Peak",IF(E8607="Weekend","Off-Peak",IF(G8607="Summer Super Peak",VLOOKUP(HOUR(B8607),'New Peak Definitions'!$A$4:$B$27,2,TRUE),IF(G8607="No Super Peak",VLOOKUP(HOUR(B8607),'New Peak Definitions'!$D$4:$E$27,2,TRUE)))))</f>
        <v>On-Peak</v>
      </c>
      <c r="I8607" s="43">
        <f t="shared" si="835"/>
        <v>492.33100000000002</v>
      </c>
      <c r="L8607" s="46">
        <f t="shared" si="834"/>
        <v>492.33100000000002</v>
      </c>
    </row>
    <row r="8608" spans="1:12" x14ac:dyDescent="0.25">
      <c r="A8608" s="44">
        <v>45040</v>
      </c>
      <c r="B8608" s="45">
        <v>0.58333333333333337</v>
      </c>
      <c r="C8608" s="47">
        <v>470.245</v>
      </c>
      <c r="D8608" s="43" t="str">
        <f t="shared" si="830"/>
        <v>Not Holiday</v>
      </c>
      <c r="E8608" s="43" t="str">
        <f t="shared" si="831"/>
        <v>Weekday</v>
      </c>
      <c r="F8608" s="43">
        <f t="shared" si="832"/>
        <v>4</v>
      </c>
      <c r="G8608" s="43" t="str">
        <f t="shared" si="833"/>
        <v>No Super Peak</v>
      </c>
      <c r="H8608" s="43" t="str">
        <f>IF(D8608="Holiday","Off-Peak",IF(E8608="Weekend","Off-Peak",IF(G8608="Summer Super Peak",VLOOKUP(HOUR(B8608),'New Peak Definitions'!$A$4:$B$27,2,TRUE),IF(G8608="No Super Peak",VLOOKUP(HOUR(B8608),'New Peak Definitions'!$D$4:$E$27,2,TRUE)))))</f>
        <v>On-Peak</v>
      </c>
      <c r="I8608" s="43">
        <f t="shared" si="835"/>
        <v>470.245</v>
      </c>
      <c r="L8608" s="46">
        <f t="shared" si="834"/>
        <v>470.245</v>
      </c>
    </row>
    <row r="8609" spans="1:12" x14ac:dyDescent="0.25">
      <c r="A8609" s="44">
        <v>45040</v>
      </c>
      <c r="B8609" s="45">
        <v>0.625</v>
      </c>
      <c r="C8609" s="47">
        <v>446.726</v>
      </c>
      <c r="D8609" s="43" t="str">
        <f t="shared" si="830"/>
        <v>Not Holiday</v>
      </c>
      <c r="E8609" s="43" t="str">
        <f t="shared" si="831"/>
        <v>Weekday</v>
      </c>
      <c r="F8609" s="43">
        <f t="shared" si="832"/>
        <v>4</v>
      </c>
      <c r="G8609" s="43" t="str">
        <f t="shared" si="833"/>
        <v>No Super Peak</v>
      </c>
      <c r="H8609" s="43" t="str">
        <f>IF(D8609="Holiday","Off-Peak",IF(E8609="Weekend","Off-Peak",IF(G8609="Summer Super Peak",VLOOKUP(HOUR(B8609),'New Peak Definitions'!$A$4:$B$27,2,TRUE),IF(G8609="No Super Peak",VLOOKUP(HOUR(B8609),'New Peak Definitions'!$D$4:$E$27,2,TRUE)))))</f>
        <v>On-Peak</v>
      </c>
      <c r="I8609" s="43">
        <f t="shared" si="835"/>
        <v>446.726</v>
      </c>
      <c r="L8609" s="46">
        <f t="shared" si="834"/>
        <v>446.726</v>
      </c>
    </row>
    <row r="8610" spans="1:12" x14ac:dyDescent="0.25">
      <c r="A8610" s="44">
        <v>45040</v>
      </c>
      <c r="B8610" s="45">
        <v>0.66666666666666663</v>
      </c>
      <c r="C8610" s="47">
        <v>422.12200000000001</v>
      </c>
      <c r="D8610" s="43" t="str">
        <f t="shared" si="830"/>
        <v>Not Holiday</v>
      </c>
      <c r="E8610" s="43" t="str">
        <f t="shared" si="831"/>
        <v>Weekday</v>
      </c>
      <c r="F8610" s="43">
        <f t="shared" si="832"/>
        <v>4</v>
      </c>
      <c r="G8610" s="43" t="str">
        <f t="shared" si="833"/>
        <v>No Super Peak</v>
      </c>
      <c r="H8610" s="43" t="str">
        <f>IF(D8610="Holiday","Off-Peak",IF(E8610="Weekend","Off-Peak",IF(G8610="Summer Super Peak",VLOOKUP(HOUR(B8610),'New Peak Definitions'!$A$4:$B$27,2,TRUE),IF(G8610="No Super Peak",VLOOKUP(HOUR(B8610),'New Peak Definitions'!$D$4:$E$27,2,TRUE)))))</f>
        <v>On-Peak</v>
      </c>
      <c r="I8610" s="43">
        <f t="shared" si="835"/>
        <v>422.12200000000001</v>
      </c>
      <c r="L8610" s="46">
        <f t="shared" si="834"/>
        <v>422.12200000000001</v>
      </c>
    </row>
    <row r="8611" spans="1:12" x14ac:dyDescent="0.25">
      <c r="A8611" s="44">
        <v>45040</v>
      </c>
      <c r="B8611" s="45">
        <v>0.70833333333333337</v>
      </c>
      <c r="C8611" s="47">
        <v>401.01900000000001</v>
      </c>
      <c r="D8611" s="43" t="str">
        <f t="shared" si="830"/>
        <v>Not Holiday</v>
      </c>
      <c r="E8611" s="43" t="str">
        <f t="shared" si="831"/>
        <v>Weekday</v>
      </c>
      <c r="F8611" s="43">
        <f t="shared" si="832"/>
        <v>4</v>
      </c>
      <c r="G8611" s="43" t="str">
        <f t="shared" si="833"/>
        <v>No Super Peak</v>
      </c>
      <c r="H8611" s="43" t="str">
        <f>IF(D8611="Holiday","Off-Peak",IF(E8611="Weekend","Off-Peak",IF(G8611="Summer Super Peak",VLOOKUP(HOUR(B8611),'New Peak Definitions'!$A$4:$B$27,2,TRUE),IF(G8611="No Super Peak",VLOOKUP(HOUR(B8611),'New Peak Definitions'!$D$4:$E$27,2,TRUE)))))</f>
        <v>On-Peak</v>
      </c>
      <c r="I8611" s="43">
        <f t="shared" si="835"/>
        <v>401.01900000000001</v>
      </c>
      <c r="L8611" s="46">
        <f t="shared" si="834"/>
        <v>401.01900000000001</v>
      </c>
    </row>
    <row r="8612" spans="1:12" x14ac:dyDescent="0.25">
      <c r="A8612" s="44">
        <v>45040</v>
      </c>
      <c r="B8612" s="45">
        <v>0.75</v>
      </c>
      <c r="C8612" s="47">
        <v>393.51299999999998</v>
      </c>
      <c r="D8612" s="43" t="str">
        <f t="shared" si="830"/>
        <v>Not Holiday</v>
      </c>
      <c r="E8612" s="43" t="str">
        <f t="shared" si="831"/>
        <v>Weekday</v>
      </c>
      <c r="F8612" s="43">
        <f t="shared" si="832"/>
        <v>4</v>
      </c>
      <c r="G8612" s="43" t="str">
        <f t="shared" si="833"/>
        <v>No Super Peak</v>
      </c>
      <c r="H8612" s="43" t="str">
        <f>IF(D8612="Holiday","Off-Peak",IF(E8612="Weekend","Off-Peak",IF(G8612="Summer Super Peak",VLOOKUP(HOUR(B8612),'New Peak Definitions'!$A$4:$B$27,2,TRUE),IF(G8612="No Super Peak",VLOOKUP(HOUR(B8612),'New Peak Definitions'!$D$4:$E$27,2,TRUE)))))</f>
        <v>On-Peak</v>
      </c>
      <c r="I8612" s="43">
        <f t="shared" si="835"/>
        <v>393.51299999999998</v>
      </c>
      <c r="L8612" s="46">
        <f t="shared" si="834"/>
        <v>393.51299999999998</v>
      </c>
    </row>
    <row r="8613" spans="1:12" x14ac:dyDescent="0.25">
      <c r="A8613" s="44">
        <v>45040</v>
      </c>
      <c r="B8613" s="45">
        <v>0.79166666666666663</v>
      </c>
      <c r="C8613" s="47">
        <v>389.25</v>
      </c>
      <c r="D8613" s="43" t="str">
        <f t="shared" si="830"/>
        <v>Not Holiday</v>
      </c>
      <c r="E8613" s="43" t="str">
        <f t="shared" si="831"/>
        <v>Weekday</v>
      </c>
      <c r="F8613" s="43">
        <f t="shared" si="832"/>
        <v>4</v>
      </c>
      <c r="G8613" s="43" t="str">
        <f t="shared" si="833"/>
        <v>No Super Peak</v>
      </c>
      <c r="H8613" s="43" t="str">
        <f>IF(D8613="Holiday","Off-Peak",IF(E8613="Weekend","Off-Peak",IF(G8613="Summer Super Peak",VLOOKUP(HOUR(B8613),'New Peak Definitions'!$A$4:$B$27,2,TRUE),IF(G8613="No Super Peak",VLOOKUP(HOUR(B8613),'New Peak Definitions'!$D$4:$E$27,2,TRUE)))))</f>
        <v>On-Peak</v>
      </c>
      <c r="I8613" s="43">
        <f t="shared" si="835"/>
        <v>389.25</v>
      </c>
      <c r="L8613" s="46">
        <f t="shared" si="834"/>
        <v>389.25</v>
      </c>
    </row>
    <row r="8614" spans="1:12" x14ac:dyDescent="0.25">
      <c r="A8614" s="44">
        <v>45040</v>
      </c>
      <c r="B8614" s="45">
        <v>0.83333333333333337</v>
      </c>
      <c r="C8614" s="47">
        <v>378.58100000000002</v>
      </c>
      <c r="D8614" s="43" t="str">
        <f t="shared" si="830"/>
        <v>Not Holiday</v>
      </c>
      <c r="E8614" s="43" t="str">
        <f t="shared" si="831"/>
        <v>Weekday</v>
      </c>
      <c r="F8614" s="43">
        <f t="shared" si="832"/>
        <v>4</v>
      </c>
      <c r="G8614" s="43" t="str">
        <f t="shared" si="833"/>
        <v>No Super Peak</v>
      </c>
      <c r="H8614" s="43" t="str">
        <f>IF(D8614="Holiday","Off-Peak",IF(E8614="Weekend","Off-Peak",IF(G8614="Summer Super Peak",VLOOKUP(HOUR(B8614),'New Peak Definitions'!$A$4:$B$27,2,TRUE),IF(G8614="No Super Peak",VLOOKUP(HOUR(B8614),'New Peak Definitions'!$D$4:$E$27,2,TRUE)))))</f>
        <v>On-Peak</v>
      </c>
      <c r="I8614" s="43">
        <f t="shared" si="835"/>
        <v>378.58100000000002</v>
      </c>
      <c r="L8614" s="46">
        <f t="shared" si="834"/>
        <v>378.58100000000002</v>
      </c>
    </row>
    <row r="8615" spans="1:12" x14ac:dyDescent="0.25">
      <c r="A8615" s="44">
        <v>45040</v>
      </c>
      <c r="B8615" s="45">
        <v>0.875</v>
      </c>
      <c r="C8615" s="47">
        <v>368.173</v>
      </c>
      <c r="D8615" s="43" t="str">
        <f t="shared" si="830"/>
        <v>Not Holiday</v>
      </c>
      <c r="E8615" s="43" t="str">
        <f t="shared" si="831"/>
        <v>Weekday</v>
      </c>
      <c r="F8615" s="43">
        <f t="shared" si="832"/>
        <v>4</v>
      </c>
      <c r="G8615" s="43" t="str">
        <f t="shared" si="833"/>
        <v>No Super Peak</v>
      </c>
      <c r="H8615" s="43" t="str">
        <f>IF(D8615="Holiday","Off-Peak",IF(E8615="Weekend","Off-Peak",IF(G8615="Summer Super Peak",VLOOKUP(HOUR(B8615),'New Peak Definitions'!$A$4:$B$27,2,TRUE),IF(G8615="No Super Peak",VLOOKUP(HOUR(B8615),'New Peak Definitions'!$D$4:$E$27,2,TRUE)))))</f>
        <v>On-Peak</v>
      </c>
      <c r="I8615" s="43">
        <f t="shared" si="835"/>
        <v>368.173</v>
      </c>
      <c r="L8615" s="46">
        <f t="shared" si="834"/>
        <v>368.173</v>
      </c>
    </row>
    <row r="8616" spans="1:12" x14ac:dyDescent="0.25">
      <c r="A8616" s="44">
        <v>45040</v>
      </c>
      <c r="B8616" s="45">
        <v>0.91666666666666663</v>
      </c>
      <c r="C8616" s="47">
        <v>350.35</v>
      </c>
      <c r="D8616" s="43" t="str">
        <f t="shared" si="830"/>
        <v>Not Holiday</v>
      </c>
      <c r="E8616" s="43" t="str">
        <f t="shared" si="831"/>
        <v>Weekday</v>
      </c>
      <c r="F8616" s="43">
        <f t="shared" si="832"/>
        <v>4</v>
      </c>
      <c r="G8616" s="43" t="str">
        <f t="shared" si="833"/>
        <v>No Super Peak</v>
      </c>
      <c r="H8616" s="43" t="str">
        <f>IF(D8616="Holiday","Off-Peak",IF(E8616="Weekend","Off-Peak",IF(G8616="Summer Super Peak",VLOOKUP(HOUR(B8616),'New Peak Definitions'!$A$4:$B$27,2,TRUE),IF(G8616="No Super Peak",VLOOKUP(HOUR(B8616),'New Peak Definitions'!$D$4:$E$27,2,TRUE)))))</f>
        <v>On-Peak</v>
      </c>
      <c r="I8616" s="43">
        <f t="shared" si="835"/>
        <v>350.35</v>
      </c>
      <c r="L8616" s="46">
        <f t="shared" si="834"/>
        <v>350.35</v>
      </c>
    </row>
    <row r="8617" spans="1:12" x14ac:dyDescent="0.25">
      <c r="A8617" s="44">
        <v>45040</v>
      </c>
      <c r="B8617" s="45">
        <v>0.95833333333333337</v>
      </c>
      <c r="C8617" s="47">
        <v>341.61500000000001</v>
      </c>
      <c r="D8617" s="43" t="str">
        <f t="shared" si="830"/>
        <v>Not Holiday</v>
      </c>
      <c r="E8617" s="43" t="str">
        <f t="shared" si="831"/>
        <v>Weekday</v>
      </c>
      <c r="F8617" s="43">
        <f t="shared" si="832"/>
        <v>4</v>
      </c>
      <c r="G8617" s="43" t="str">
        <f t="shared" si="833"/>
        <v>No Super Peak</v>
      </c>
      <c r="H8617" s="43" t="str">
        <f>IF(D8617="Holiday","Off-Peak",IF(E8617="Weekend","Off-Peak",IF(G8617="Summer Super Peak",VLOOKUP(HOUR(B8617),'New Peak Definitions'!$A$4:$B$27,2,TRUE),IF(G8617="No Super Peak",VLOOKUP(HOUR(B8617),'New Peak Definitions'!$D$4:$E$27,2,TRUE)))))</f>
        <v>Off-Peak</v>
      </c>
      <c r="I8617" s="43">
        <f t="shared" si="835"/>
        <v>341.61500000000001</v>
      </c>
      <c r="L8617" s="46">
        <f t="shared" si="834"/>
        <v>341.61500000000001</v>
      </c>
    </row>
    <row r="8618" spans="1:12" x14ac:dyDescent="0.25">
      <c r="A8618" s="44">
        <v>45041</v>
      </c>
      <c r="B8618" s="45">
        <v>0</v>
      </c>
      <c r="C8618" s="47">
        <v>320.12200000000001</v>
      </c>
      <c r="D8618" s="43" t="str">
        <f t="shared" si="830"/>
        <v>Not Holiday</v>
      </c>
      <c r="E8618" s="43" t="str">
        <f t="shared" si="831"/>
        <v>Weekday</v>
      </c>
      <c r="F8618" s="43">
        <f t="shared" si="832"/>
        <v>4</v>
      </c>
      <c r="G8618" s="43" t="str">
        <f t="shared" si="833"/>
        <v>No Super Peak</v>
      </c>
      <c r="H8618" s="43" t="str">
        <f>IF(D8618="Holiday","Off-Peak",IF(E8618="Weekend","Off-Peak",IF(G8618="Summer Super Peak",VLOOKUP(HOUR(B8618),'New Peak Definitions'!$A$4:$B$27,2,TRUE),IF(G8618="No Super Peak",VLOOKUP(HOUR(B8618),'New Peak Definitions'!$D$4:$E$27,2,TRUE)))))</f>
        <v>Off-Peak</v>
      </c>
      <c r="I8618" s="43">
        <f t="shared" si="835"/>
        <v>320.12200000000001</v>
      </c>
      <c r="L8618" s="46">
        <f t="shared" si="834"/>
        <v>320.12200000000001</v>
      </c>
    </row>
    <row r="8619" spans="1:12" x14ac:dyDescent="0.25">
      <c r="A8619" s="44">
        <v>45041</v>
      </c>
      <c r="B8619" s="45">
        <v>4.1666666666666664E-2</v>
      </c>
      <c r="C8619" s="47">
        <v>319.56599999999997</v>
      </c>
      <c r="D8619" s="43" t="str">
        <f t="shared" si="830"/>
        <v>Not Holiday</v>
      </c>
      <c r="E8619" s="43" t="str">
        <f t="shared" si="831"/>
        <v>Weekday</v>
      </c>
      <c r="F8619" s="43">
        <f t="shared" si="832"/>
        <v>4</v>
      </c>
      <c r="G8619" s="43" t="str">
        <f t="shared" si="833"/>
        <v>No Super Peak</v>
      </c>
      <c r="H8619" s="43" t="str">
        <f>IF(D8619="Holiday","Off-Peak",IF(E8619="Weekend","Off-Peak",IF(G8619="Summer Super Peak",VLOOKUP(HOUR(B8619),'New Peak Definitions'!$A$4:$B$27,2,TRUE),IF(G8619="No Super Peak",VLOOKUP(HOUR(B8619),'New Peak Definitions'!$D$4:$E$27,2,TRUE)))))</f>
        <v>Off-Peak</v>
      </c>
      <c r="I8619" s="43">
        <f t="shared" si="835"/>
        <v>319.56599999999997</v>
      </c>
      <c r="L8619" s="46">
        <f t="shared" si="834"/>
        <v>319.56599999999997</v>
      </c>
    </row>
    <row r="8620" spans="1:12" x14ac:dyDescent="0.25">
      <c r="A8620" s="44">
        <v>45041</v>
      </c>
      <c r="B8620" s="45">
        <v>8.3333333333333329E-2</v>
      </c>
      <c r="C8620" s="47">
        <v>312.29599999999999</v>
      </c>
      <c r="D8620" s="43" t="str">
        <f t="shared" si="830"/>
        <v>Not Holiday</v>
      </c>
      <c r="E8620" s="43" t="str">
        <f t="shared" si="831"/>
        <v>Weekday</v>
      </c>
      <c r="F8620" s="43">
        <f t="shared" si="832"/>
        <v>4</v>
      </c>
      <c r="G8620" s="43" t="str">
        <f t="shared" si="833"/>
        <v>No Super Peak</v>
      </c>
      <c r="H8620" s="43" t="str">
        <f>IF(D8620="Holiday","Off-Peak",IF(E8620="Weekend","Off-Peak",IF(G8620="Summer Super Peak",VLOOKUP(HOUR(B8620),'New Peak Definitions'!$A$4:$B$27,2,TRUE),IF(G8620="No Super Peak",VLOOKUP(HOUR(B8620),'New Peak Definitions'!$D$4:$E$27,2,TRUE)))))</f>
        <v>Off-Peak</v>
      </c>
      <c r="I8620" s="43">
        <f t="shared" si="835"/>
        <v>312.29599999999999</v>
      </c>
      <c r="L8620" s="46">
        <f t="shared" si="834"/>
        <v>312.29599999999999</v>
      </c>
    </row>
    <row r="8621" spans="1:12" x14ac:dyDescent="0.25">
      <c r="A8621" s="44">
        <v>45041</v>
      </c>
      <c r="B8621" s="45">
        <v>0.125</v>
      </c>
      <c r="C8621" s="47">
        <v>323.70800000000003</v>
      </c>
      <c r="D8621" s="43" t="str">
        <f t="shared" si="830"/>
        <v>Not Holiday</v>
      </c>
      <c r="E8621" s="43" t="str">
        <f t="shared" si="831"/>
        <v>Weekday</v>
      </c>
      <c r="F8621" s="43">
        <f t="shared" si="832"/>
        <v>4</v>
      </c>
      <c r="G8621" s="43" t="str">
        <f t="shared" si="833"/>
        <v>No Super Peak</v>
      </c>
      <c r="H8621" s="43" t="str">
        <f>IF(D8621="Holiday","Off-Peak",IF(E8621="Weekend","Off-Peak",IF(G8621="Summer Super Peak",VLOOKUP(HOUR(B8621),'New Peak Definitions'!$A$4:$B$27,2,TRUE),IF(G8621="No Super Peak",VLOOKUP(HOUR(B8621),'New Peak Definitions'!$D$4:$E$27,2,TRUE)))))</f>
        <v>Off-Peak</v>
      </c>
      <c r="I8621" s="43">
        <f t="shared" si="835"/>
        <v>323.70800000000003</v>
      </c>
      <c r="L8621" s="46">
        <f t="shared" si="834"/>
        <v>323.70800000000003</v>
      </c>
    </row>
    <row r="8622" spans="1:12" x14ac:dyDescent="0.25">
      <c r="A8622" s="44">
        <v>45041</v>
      </c>
      <c r="B8622" s="45">
        <v>0.16666666666666666</v>
      </c>
      <c r="C8622" s="47">
        <v>351.39400000000001</v>
      </c>
      <c r="D8622" s="43" t="str">
        <f t="shared" si="830"/>
        <v>Not Holiday</v>
      </c>
      <c r="E8622" s="43" t="str">
        <f t="shared" si="831"/>
        <v>Weekday</v>
      </c>
      <c r="F8622" s="43">
        <f t="shared" si="832"/>
        <v>4</v>
      </c>
      <c r="G8622" s="43" t="str">
        <f t="shared" si="833"/>
        <v>No Super Peak</v>
      </c>
      <c r="H8622" s="43" t="str">
        <f>IF(D8622="Holiday","Off-Peak",IF(E8622="Weekend","Off-Peak",IF(G8622="Summer Super Peak",VLOOKUP(HOUR(B8622),'New Peak Definitions'!$A$4:$B$27,2,TRUE),IF(G8622="No Super Peak",VLOOKUP(HOUR(B8622),'New Peak Definitions'!$D$4:$E$27,2,TRUE)))))</f>
        <v>Off-Peak</v>
      </c>
      <c r="I8622" s="43">
        <f t="shared" si="835"/>
        <v>351.39400000000001</v>
      </c>
      <c r="L8622" s="46">
        <f t="shared" si="834"/>
        <v>351.39400000000001</v>
      </c>
    </row>
    <row r="8623" spans="1:12" x14ac:dyDescent="0.25">
      <c r="A8623" s="44">
        <v>45041</v>
      </c>
      <c r="B8623" s="45">
        <v>0.20833333333333334</v>
      </c>
      <c r="C8623" s="47">
        <v>379.23</v>
      </c>
      <c r="D8623" s="43" t="str">
        <f t="shared" si="830"/>
        <v>Not Holiday</v>
      </c>
      <c r="E8623" s="43" t="str">
        <f t="shared" si="831"/>
        <v>Weekday</v>
      </c>
      <c r="F8623" s="43">
        <f t="shared" si="832"/>
        <v>4</v>
      </c>
      <c r="G8623" s="43" t="str">
        <f t="shared" si="833"/>
        <v>No Super Peak</v>
      </c>
      <c r="H8623" s="43" t="str">
        <f>IF(D8623="Holiday","Off-Peak",IF(E8623="Weekend","Off-Peak",IF(G8623="Summer Super Peak",VLOOKUP(HOUR(B8623),'New Peak Definitions'!$A$4:$B$27,2,TRUE),IF(G8623="No Super Peak",VLOOKUP(HOUR(B8623),'New Peak Definitions'!$D$4:$E$27,2,TRUE)))))</f>
        <v>Off-Peak</v>
      </c>
      <c r="I8623" s="43">
        <f t="shared" si="835"/>
        <v>379.23</v>
      </c>
      <c r="L8623" s="46">
        <f t="shared" si="834"/>
        <v>379.23</v>
      </c>
    </row>
    <row r="8624" spans="1:12" x14ac:dyDescent="0.25">
      <c r="A8624" s="44">
        <v>45041</v>
      </c>
      <c r="B8624" s="45">
        <v>0.25</v>
      </c>
      <c r="C8624" s="47">
        <v>412.65300000000002</v>
      </c>
      <c r="D8624" s="43" t="str">
        <f t="shared" si="830"/>
        <v>Not Holiday</v>
      </c>
      <c r="E8624" s="43" t="str">
        <f t="shared" si="831"/>
        <v>Weekday</v>
      </c>
      <c r="F8624" s="43">
        <f t="shared" si="832"/>
        <v>4</v>
      </c>
      <c r="G8624" s="43" t="str">
        <f t="shared" si="833"/>
        <v>No Super Peak</v>
      </c>
      <c r="H8624" s="43" t="str">
        <f>IF(D8624="Holiday","Off-Peak",IF(E8624="Weekend","Off-Peak",IF(G8624="Summer Super Peak",VLOOKUP(HOUR(B8624),'New Peak Definitions'!$A$4:$B$27,2,TRUE),IF(G8624="No Super Peak",VLOOKUP(HOUR(B8624),'New Peak Definitions'!$D$4:$E$27,2,TRUE)))))</f>
        <v>Off-Peak</v>
      </c>
      <c r="I8624" s="43">
        <f t="shared" si="835"/>
        <v>412.65300000000002</v>
      </c>
      <c r="L8624" s="46">
        <f t="shared" si="834"/>
        <v>412.65300000000002</v>
      </c>
    </row>
    <row r="8625" spans="1:12" x14ac:dyDescent="0.25">
      <c r="A8625" s="44">
        <v>45041</v>
      </c>
      <c r="B8625" s="45">
        <v>0.29166666666666669</v>
      </c>
      <c r="C8625" s="47">
        <v>452.97399999999999</v>
      </c>
      <c r="D8625" s="43" t="str">
        <f t="shared" si="830"/>
        <v>Not Holiday</v>
      </c>
      <c r="E8625" s="43" t="str">
        <f t="shared" si="831"/>
        <v>Weekday</v>
      </c>
      <c r="F8625" s="43">
        <f t="shared" si="832"/>
        <v>4</v>
      </c>
      <c r="G8625" s="43" t="str">
        <f t="shared" si="833"/>
        <v>No Super Peak</v>
      </c>
      <c r="H8625" s="43" t="str">
        <f>IF(D8625="Holiday","Off-Peak",IF(E8625="Weekend","Off-Peak",IF(G8625="Summer Super Peak",VLOOKUP(HOUR(B8625),'New Peak Definitions'!$A$4:$B$27,2,TRUE),IF(G8625="No Super Peak",VLOOKUP(HOUR(B8625),'New Peak Definitions'!$D$4:$E$27,2,TRUE)))))</f>
        <v>On-Peak</v>
      </c>
      <c r="I8625" s="43">
        <f t="shared" si="835"/>
        <v>452.97399999999999</v>
      </c>
      <c r="L8625" s="46">
        <f t="shared" si="834"/>
        <v>452.97399999999999</v>
      </c>
    </row>
    <row r="8626" spans="1:12" x14ac:dyDescent="0.25">
      <c r="A8626" s="44">
        <v>45041</v>
      </c>
      <c r="B8626" s="45">
        <v>0.33333333333333331</v>
      </c>
      <c r="C8626" s="47">
        <v>470.048</v>
      </c>
      <c r="D8626" s="43" t="str">
        <f t="shared" si="830"/>
        <v>Not Holiday</v>
      </c>
      <c r="E8626" s="43" t="str">
        <f t="shared" si="831"/>
        <v>Weekday</v>
      </c>
      <c r="F8626" s="43">
        <f t="shared" si="832"/>
        <v>4</v>
      </c>
      <c r="G8626" s="43" t="str">
        <f t="shared" si="833"/>
        <v>No Super Peak</v>
      </c>
      <c r="H8626" s="43" t="str">
        <f>IF(D8626="Holiday","Off-Peak",IF(E8626="Weekend","Off-Peak",IF(G8626="Summer Super Peak",VLOOKUP(HOUR(B8626),'New Peak Definitions'!$A$4:$B$27,2,TRUE),IF(G8626="No Super Peak",VLOOKUP(HOUR(B8626),'New Peak Definitions'!$D$4:$E$27,2,TRUE)))))</f>
        <v>On-Peak</v>
      </c>
      <c r="I8626" s="43">
        <f t="shared" si="835"/>
        <v>470.048</v>
      </c>
      <c r="L8626" s="46">
        <f t="shared" si="834"/>
        <v>470.048</v>
      </c>
    </row>
    <row r="8627" spans="1:12" x14ac:dyDescent="0.25">
      <c r="A8627" s="44">
        <v>45041</v>
      </c>
      <c r="B8627" s="45">
        <v>0.375</v>
      </c>
      <c r="C8627" s="47">
        <v>477.81200000000001</v>
      </c>
      <c r="D8627" s="43" t="str">
        <f t="shared" si="830"/>
        <v>Not Holiday</v>
      </c>
      <c r="E8627" s="43" t="str">
        <f t="shared" si="831"/>
        <v>Weekday</v>
      </c>
      <c r="F8627" s="43">
        <f t="shared" si="832"/>
        <v>4</v>
      </c>
      <c r="G8627" s="43" t="str">
        <f t="shared" si="833"/>
        <v>No Super Peak</v>
      </c>
      <c r="H8627" s="43" t="str">
        <f>IF(D8627="Holiday","Off-Peak",IF(E8627="Weekend","Off-Peak",IF(G8627="Summer Super Peak",VLOOKUP(HOUR(B8627),'New Peak Definitions'!$A$4:$B$27,2,TRUE),IF(G8627="No Super Peak",VLOOKUP(HOUR(B8627),'New Peak Definitions'!$D$4:$E$27,2,TRUE)))))</f>
        <v>On-Peak</v>
      </c>
      <c r="I8627" s="43">
        <f t="shared" si="835"/>
        <v>477.81200000000001</v>
      </c>
      <c r="L8627" s="46">
        <f t="shared" si="834"/>
        <v>477.81200000000001</v>
      </c>
    </row>
    <row r="8628" spans="1:12" x14ac:dyDescent="0.25">
      <c r="A8628" s="44">
        <v>45041</v>
      </c>
      <c r="B8628" s="45">
        <v>0.41666666666666669</v>
      </c>
      <c r="C8628" s="47">
        <v>490.77699999999999</v>
      </c>
      <c r="D8628" s="43" t="str">
        <f t="shared" si="830"/>
        <v>Not Holiday</v>
      </c>
      <c r="E8628" s="43" t="str">
        <f t="shared" si="831"/>
        <v>Weekday</v>
      </c>
      <c r="F8628" s="43">
        <f t="shared" si="832"/>
        <v>4</v>
      </c>
      <c r="G8628" s="43" t="str">
        <f t="shared" si="833"/>
        <v>No Super Peak</v>
      </c>
      <c r="H8628" s="43" t="str">
        <f>IF(D8628="Holiday","Off-Peak",IF(E8628="Weekend","Off-Peak",IF(G8628="Summer Super Peak",VLOOKUP(HOUR(B8628),'New Peak Definitions'!$A$4:$B$27,2,TRUE),IF(G8628="No Super Peak",VLOOKUP(HOUR(B8628),'New Peak Definitions'!$D$4:$E$27,2,TRUE)))))</f>
        <v>On-Peak</v>
      </c>
      <c r="I8628" s="43">
        <f t="shared" si="835"/>
        <v>490.77699999999999</v>
      </c>
      <c r="L8628" s="46">
        <f t="shared" si="834"/>
        <v>490.77699999999999</v>
      </c>
    </row>
    <row r="8629" spans="1:12" x14ac:dyDescent="0.25">
      <c r="A8629" s="44">
        <v>45041</v>
      </c>
      <c r="B8629" s="45">
        <v>0.45833333333333331</v>
      </c>
      <c r="C8629" s="47">
        <v>493.59</v>
      </c>
      <c r="D8629" s="43" t="str">
        <f t="shared" si="830"/>
        <v>Not Holiday</v>
      </c>
      <c r="E8629" s="43" t="str">
        <f t="shared" si="831"/>
        <v>Weekday</v>
      </c>
      <c r="F8629" s="43">
        <f t="shared" si="832"/>
        <v>4</v>
      </c>
      <c r="G8629" s="43" t="str">
        <f t="shared" si="833"/>
        <v>No Super Peak</v>
      </c>
      <c r="H8629" s="43" t="str">
        <f>IF(D8629="Holiday","Off-Peak",IF(E8629="Weekend","Off-Peak",IF(G8629="Summer Super Peak",VLOOKUP(HOUR(B8629),'New Peak Definitions'!$A$4:$B$27,2,TRUE),IF(G8629="No Super Peak",VLOOKUP(HOUR(B8629),'New Peak Definitions'!$D$4:$E$27,2,TRUE)))))</f>
        <v>On-Peak</v>
      </c>
      <c r="I8629" s="43">
        <f t="shared" si="835"/>
        <v>493.59</v>
      </c>
      <c r="L8629" s="46">
        <f t="shared" si="834"/>
        <v>493.59</v>
      </c>
    </row>
    <row r="8630" spans="1:12" x14ac:dyDescent="0.25">
      <c r="A8630" s="44">
        <v>45041</v>
      </c>
      <c r="B8630" s="45">
        <v>0.5</v>
      </c>
      <c r="C8630" s="47">
        <v>489.75299999999999</v>
      </c>
      <c r="D8630" s="43" t="str">
        <f t="shared" si="830"/>
        <v>Not Holiday</v>
      </c>
      <c r="E8630" s="43" t="str">
        <f t="shared" si="831"/>
        <v>Weekday</v>
      </c>
      <c r="F8630" s="43">
        <f t="shared" si="832"/>
        <v>4</v>
      </c>
      <c r="G8630" s="43" t="str">
        <f t="shared" si="833"/>
        <v>No Super Peak</v>
      </c>
      <c r="H8630" s="43" t="str">
        <f>IF(D8630="Holiday","Off-Peak",IF(E8630="Weekend","Off-Peak",IF(G8630="Summer Super Peak",VLOOKUP(HOUR(B8630),'New Peak Definitions'!$A$4:$B$27,2,TRUE),IF(G8630="No Super Peak",VLOOKUP(HOUR(B8630),'New Peak Definitions'!$D$4:$E$27,2,TRUE)))))</f>
        <v>On-Peak</v>
      </c>
      <c r="I8630" s="43">
        <f t="shared" si="835"/>
        <v>489.75299999999999</v>
      </c>
      <c r="L8630" s="46">
        <f t="shared" si="834"/>
        <v>489.75299999999999</v>
      </c>
    </row>
    <row r="8631" spans="1:12" x14ac:dyDescent="0.25">
      <c r="A8631" s="44">
        <v>45041</v>
      </c>
      <c r="B8631" s="45">
        <v>0.54166666666666663</v>
      </c>
      <c r="C8631" s="47">
        <v>492.33100000000002</v>
      </c>
      <c r="D8631" s="43" t="str">
        <f t="shared" si="830"/>
        <v>Not Holiday</v>
      </c>
      <c r="E8631" s="43" t="str">
        <f t="shared" si="831"/>
        <v>Weekday</v>
      </c>
      <c r="F8631" s="43">
        <f t="shared" si="832"/>
        <v>4</v>
      </c>
      <c r="G8631" s="43" t="str">
        <f t="shared" si="833"/>
        <v>No Super Peak</v>
      </c>
      <c r="H8631" s="43" t="str">
        <f>IF(D8631="Holiday","Off-Peak",IF(E8631="Weekend","Off-Peak",IF(G8631="Summer Super Peak",VLOOKUP(HOUR(B8631),'New Peak Definitions'!$A$4:$B$27,2,TRUE),IF(G8631="No Super Peak",VLOOKUP(HOUR(B8631),'New Peak Definitions'!$D$4:$E$27,2,TRUE)))))</f>
        <v>On-Peak</v>
      </c>
      <c r="I8631" s="43">
        <f t="shared" si="835"/>
        <v>492.33100000000002</v>
      </c>
      <c r="L8631" s="46">
        <f t="shared" si="834"/>
        <v>492.33100000000002</v>
      </c>
    </row>
    <row r="8632" spans="1:12" x14ac:dyDescent="0.25">
      <c r="A8632" s="44">
        <v>45041</v>
      </c>
      <c r="B8632" s="45">
        <v>0.58333333333333337</v>
      </c>
      <c r="C8632" s="47">
        <v>470.245</v>
      </c>
      <c r="D8632" s="43" t="str">
        <f t="shared" si="830"/>
        <v>Not Holiday</v>
      </c>
      <c r="E8632" s="43" t="str">
        <f t="shared" si="831"/>
        <v>Weekday</v>
      </c>
      <c r="F8632" s="43">
        <f t="shared" si="832"/>
        <v>4</v>
      </c>
      <c r="G8632" s="43" t="str">
        <f t="shared" si="833"/>
        <v>No Super Peak</v>
      </c>
      <c r="H8632" s="43" t="str">
        <f>IF(D8632="Holiday","Off-Peak",IF(E8632="Weekend","Off-Peak",IF(G8632="Summer Super Peak",VLOOKUP(HOUR(B8632),'New Peak Definitions'!$A$4:$B$27,2,TRUE),IF(G8632="No Super Peak",VLOOKUP(HOUR(B8632),'New Peak Definitions'!$D$4:$E$27,2,TRUE)))))</f>
        <v>On-Peak</v>
      </c>
      <c r="I8632" s="43">
        <f t="shared" si="835"/>
        <v>470.245</v>
      </c>
      <c r="L8632" s="46">
        <f t="shared" si="834"/>
        <v>470.245</v>
      </c>
    </row>
    <row r="8633" spans="1:12" x14ac:dyDescent="0.25">
      <c r="A8633" s="44">
        <v>45041</v>
      </c>
      <c r="B8633" s="45">
        <v>0.625</v>
      </c>
      <c r="C8633" s="47">
        <v>446.726</v>
      </c>
      <c r="D8633" s="43" t="str">
        <f t="shared" si="830"/>
        <v>Not Holiday</v>
      </c>
      <c r="E8633" s="43" t="str">
        <f t="shared" si="831"/>
        <v>Weekday</v>
      </c>
      <c r="F8633" s="43">
        <f t="shared" si="832"/>
        <v>4</v>
      </c>
      <c r="G8633" s="43" t="str">
        <f t="shared" si="833"/>
        <v>No Super Peak</v>
      </c>
      <c r="H8633" s="43" t="str">
        <f>IF(D8633="Holiday","Off-Peak",IF(E8633="Weekend","Off-Peak",IF(G8633="Summer Super Peak",VLOOKUP(HOUR(B8633),'New Peak Definitions'!$A$4:$B$27,2,TRUE),IF(G8633="No Super Peak",VLOOKUP(HOUR(B8633),'New Peak Definitions'!$D$4:$E$27,2,TRUE)))))</f>
        <v>On-Peak</v>
      </c>
      <c r="I8633" s="43">
        <f t="shared" si="835"/>
        <v>446.726</v>
      </c>
      <c r="L8633" s="46">
        <f t="shared" si="834"/>
        <v>446.726</v>
      </c>
    </row>
    <row r="8634" spans="1:12" x14ac:dyDescent="0.25">
      <c r="A8634" s="44">
        <v>45041</v>
      </c>
      <c r="B8634" s="45">
        <v>0.66666666666666663</v>
      </c>
      <c r="C8634" s="47">
        <v>422.12200000000001</v>
      </c>
      <c r="D8634" s="43" t="str">
        <f t="shared" si="830"/>
        <v>Not Holiday</v>
      </c>
      <c r="E8634" s="43" t="str">
        <f t="shared" si="831"/>
        <v>Weekday</v>
      </c>
      <c r="F8634" s="43">
        <f t="shared" si="832"/>
        <v>4</v>
      </c>
      <c r="G8634" s="43" t="str">
        <f t="shared" si="833"/>
        <v>No Super Peak</v>
      </c>
      <c r="H8634" s="43" t="str">
        <f>IF(D8634="Holiday","Off-Peak",IF(E8634="Weekend","Off-Peak",IF(G8634="Summer Super Peak",VLOOKUP(HOUR(B8634),'New Peak Definitions'!$A$4:$B$27,2,TRUE),IF(G8634="No Super Peak",VLOOKUP(HOUR(B8634),'New Peak Definitions'!$D$4:$E$27,2,TRUE)))))</f>
        <v>On-Peak</v>
      </c>
      <c r="I8634" s="43">
        <f t="shared" si="835"/>
        <v>422.12200000000001</v>
      </c>
      <c r="L8634" s="46">
        <f t="shared" si="834"/>
        <v>422.12200000000001</v>
      </c>
    </row>
    <row r="8635" spans="1:12" x14ac:dyDescent="0.25">
      <c r="A8635" s="44">
        <v>45041</v>
      </c>
      <c r="B8635" s="45">
        <v>0.70833333333333337</v>
      </c>
      <c r="C8635" s="47">
        <v>401.01900000000001</v>
      </c>
      <c r="D8635" s="43" t="str">
        <f t="shared" si="830"/>
        <v>Not Holiday</v>
      </c>
      <c r="E8635" s="43" t="str">
        <f t="shared" si="831"/>
        <v>Weekday</v>
      </c>
      <c r="F8635" s="43">
        <f t="shared" si="832"/>
        <v>4</v>
      </c>
      <c r="G8635" s="43" t="str">
        <f t="shared" si="833"/>
        <v>No Super Peak</v>
      </c>
      <c r="H8635" s="43" t="str">
        <f>IF(D8635="Holiday","Off-Peak",IF(E8635="Weekend","Off-Peak",IF(G8635="Summer Super Peak",VLOOKUP(HOUR(B8635),'New Peak Definitions'!$A$4:$B$27,2,TRUE),IF(G8635="No Super Peak",VLOOKUP(HOUR(B8635),'New Peak Definitions'!$D$4:$E$27,2,TRUE)))))</f>
        <v>On-Peak</v>
      </c>
      <c r="I8635" s="43">
        <f t="shared" si="835"/>
        <v>401.01900000000001</v>
      </c>
      <c r="L8635" s="46">
        <f t="shared" si="834"/>
        <v>401.01900000000001</v>
      </c>
    </row>
    <row r="8636" spans="1:12" x14ac:dyDescent="0.25">
      <c r="A8636" s="44">
        <v>45041</v>
      </c>
      <c r="B8636" s="45">
        <v>0.75</v>
      </c>
      <c r="C8636" s="47">
        <v>393.51299999999998</v>
      </c>
      <c r="D8636" s="43" t="str">
        <f t="shared" si="830"/>
        <v>Not Holiday</v>
      </c>
      <c r="E8636" s="43" t="str">
        <f t="shared" si="831"/>
        <v>Weekday</v>
      </c>
      <c r="F8636" s="43">
        <f t="shared" si="832"/>
        <v>4</v>
      </c>
      <c r="G8636" s="43" t="str">
        <f t="shared" si="833"/>
        <v>No Super Peak</v>
      </c>
      <c r="H8636" s="43" t="str">
        <f>IF(D8636="Holiday","Off-Peak",IF(E8636="Weekend","Off-Peak",IF(G8636="Summer Super Peak",VLOOKUP(HOUR(B8636),'New Peak Definitions'!$A$4:$B$27,2,TRUE),IF(G8636="No Super Peak",VLOOKUP(HOUR(B8636),'New Peak Definitions'!$D$4:$E$27,2,TRUE)))))</f>
        <v>On-Peak</v>
      </c>
      <c r="I8636" s="43">
        <f t="shared" si="835"/>
        <v>393.51299999999998</v>
      </c>
      <c r="L8636" s="46">
        <f t="shared" si="834"/>
        <v>393.51299999999998</v>
      </c>
    </row>
    <row r="8637" spans="1:12" x14ac:dyDescent="0.25">
      <c r="A8637" s="44">
        <v>45041</v>
      </c>
      <c r="B8637" s="45">
        <v>0.79166666666666663</v>
      </c>
      <c r="C8637" s="47">
        <v>389.25</v>
      </c>
      <c r="D8637" s="43" t="str">
        <f t="shared" si="830"/>
        <v>Not Holiday</v>
      </c>
      <c r="E8637" s="43" t="str">
        <f t="shared" si="831"/>
        <v>Weekday</v>
      </c>
      <c r="F8637" s="43">
        <f t="shared" si="832"/>
        <v>4</v>
      </c>
      <c r="G8637" s="43" t="str">
        <f t="shared" si="833"/>
        <v>No Super Peak</v>
      </c>
      <c r="H8637" s="43" t="str">
        <f>IF(D8637="Holiday","Off-Peak",IF(E8637="Weekend","Off-Peak",IF(G8637="Summer Super Peak",VLOOKUP(HOUR(B8637),'New Peak Definitions'!$A$4:$B$27,2,TRUE),IF(G8637="No Super Peak",VLOOKUP(HOUR(B8637),'New Peak Definitions'!$D$4:$E$27,2,TRUE)))))</f>
        <v>On-Peak</v>
      </c>
      <c r="I8637" s="43">
        <f t="shared" si="835"/>
        <v>389.25</v>
      </c>
      <c r="L8637" s="46">
        <f t="shared" si="834"/>
        <v>389.25</v>
      </c>
    </row>
    <row r="8638" spans="1:12" x14ac:dyDescent="0.25">
      <c r="A8638" s="44">
        <v>45041</v>
      </c>
      <c r="B8638" s="45">
        <v>0.83333333333333337</v>
      </c>
      <c r="C8638" s="47">
        <v>378.58100000000002</v>
      </c>
      <c r="D8638" s="43" t="str">
        <f t="shared" si="830"/>
        <v>Not Holiday</v>
      </c>
      <c r="E8638" s="43" t="str">
        <f t="shared" si="831"/>
        <v>Weekday</v>
      </c>
      <c r="F8638" s="43">
        <f t="shared" si="832"/>
        <v>4</v>
      </c>
      <c r="G8638" s="43" t="str">
        <f t="shared" si="833"/>
        <v>No Super Peak</v>
      </c>
      <c r="H8638" s="43" t="str">
        <f>IF(D8638="Holiday","Off-Peak",IF(E8638="Weekend","Off-Peak",IF(G8638="Summer Super Peak",VLOOKUP(HOUR(B8638),'New Peak Definitions'!$A$4:$B$27,2,TRUE),IF(G8638="No Super Peak",VLOOKUP(HOUR(B8638),'New Peak Definitions'!$D$4:$E$27,2,TRUE)))))</f>
        <v>On-Peak</v>
      </c>
      <c r="I8638" s="43">
        <f t="shared" si="835"/>
        <v>378.58100000000002</v>
      </c>
      <c r="L8638" s="46">
        <f t="shared" si="834"/>
        <v>378.58100000000002</v>
      </c>
    </row>
    <row r="8639" spans="1:12" x14ac:dyDescent="0.25">
      <c r="A8639" s="44">
        <v>45041</v>
      </c>
      <c r="B8639" s="45">
        <v>0.875</v>
      </c>
      <c r="C8639" s="47">
        <v>368.173</v>
      </c>
      <c r="D8639" s="43" t="str">
        <f t="shared" si="830"/>
        <v>Not Holiday</v>
      </c>
      <c r="E8639" s="43" t="str">
        <f t="shared" si="831"/>
        <v>Weekday</v>
      </c>
      <c r="F8639" s="43">
        <f t="shared" si="832"/>
        <v>4</v>
      </c>
      <c r="G8639" s="43" t="str">
        <f t="shared" si="833"/>
        <v>No Super Peak</v>
      </c>
      <c r="H8639" s="43" t="str">
        <f>IF(D8639="Holiday","Off-Peak",IF(E8639="Weekend","Off-Peak",IF(G8639="Summer Super Peak",VLOOKUP(HOUR(B8639),'New Peak Definitions'!$A$4:$B$27,2,TRUE),IF(G8639="No Super Peak",VLOOKUP(HOUR(B8639),'New Peak Definitions'!$D$4:$E$27,2,TRUE)))))</f>
        <v>On-Peak</v>
      </c>
      <c r="I8639" s="43">
        <f t="shared" si="835"/>
        <v>368.173</v>
      </c>
      <c r="L8639" s="46">
        <f t="shared" si="834"/>
        <v>368.173</v>
      </c>
    </row>
    <row r="8640" spans="1:12" x14ac:dyDescent="0.25">
      <c r="A8640" s="44">
        <v>45041</v>
      </c>
      <c r="B8640" s="45">
        <v>0.91666666666666663</v>
      </c>
      <c r="C8640" s="47">
        <v>350.35</v>
      </c>
      <c r="D8640" s="43" t="str">
        <f t="shared" si="830"/>
        <v>Not Holiday</v>
      </c>
      <c r="E8640" s="43" t="str">
        <f t="shared" si="831"/>
        <v>Weekday</v>
      </c>
      <c r="F8640" s="43">
        <f t="shared" si="832"/>
        <v>4</v>
      </c>
      <c r="G8640" s="43" t="str">
        <f t="shared" si="833"/>
        <v>No Super Peak</v>
      </c>
      <c r="H8640" s="43" t="str">
        <f>IF(D8640="Holiday","Off-Peak",IF(E8640="Weekend","Off-Peak",IF(G8640="Summer Super Peak",VLOOKUP(HOUR(B8640),'New Peak Definitions'!$A$4:$B$27,2,TRUE),IF(G8640="No Super Peak",VLOOKUP(HOUR(B8640),'New Peak Definitions'!$D$4:$E$27,2,TRUE)))))</f>
        <v>On-Peak</v>
      </c>
      <c r="I8640" s="43">
        <f t="shared" si="835"/>
        <v>350.35</v>
      </c>
      <c r="L8640" s="46">
        <f t="shared" si="834"/>
        <v>350.35</v>
      </c>
    </row>
    <row r="8641" spans="1:12" x14ac:dyDescent="0.25">
      <c r="A8641" s="44">
        <v>45041</v>
      </c>
      <c r="B8641" s="45">
        <v>0.95833333333333337</v>
      </c>
      <c r="C8641" s="47">
        <v>341.61500000000001</v>
      </c>
      <c r="D8641" s="43" t="str">
        <f t="shared" si="830"/>
        <v>Not Holiday</v>
      </c>
      <c r="E8641" s="43" t="str">
        <f t="shared" si="831"/>
        <v>Weekday</v>
      </c>
      <c r="F8641" s="43">
        <f t="shared" si="832"/>
        <v>4</v>
      </c>
      <c r="G8641" s="43" t="str">
        <f t="shared" si="833"/>
        <v>No Super Peak</v>
      </c>
      <c r="H8641" s="43" t="str">
        <f>IF(D8641="Holiday","Off-Peak",IF(E8641="Weekend","Off-Peak",IF(G8641="Summer Super Peak",VLOOKUP(HOUR(B8641),'New Peak Definitions'!$A$4:$B$27,2,TRUE),IF(G8641="No Super Peak",VLOOKUP(HOUR(B8641),'New Peak Definitions'!$D$4:$E$27,2,TRUE)))))</f>
        <v>Off-Peak</v>
      </c>
      <c r="I8641" s="43">
        <f t="shared" si="835"/>
        <v>341.61500000000001</v>
      </c>
      <c r="L8641" s="46">
        <f t="shared" si="834"/>
        <v>341.61500000000001</v>
      </c>
    </row>
    <row r="8642" spans="1:12" x14ac:dyDescent="0.25">
      <c r="A8642" s="44">
        <v>45042</v>
      </c>
      <c r="B8642" s="45">
        <v>0</v>
      </c>
      <c r="C8642" s="47">
        <v>320.12200000000001</v>
      </c>
      <c r="D8642" s="43" t="str">
        <f t="shared" ref="D8642:D8705" si="836">IF(ISNA(MATCH(A8642,$V$2:$V$7,0)),"Not Holiday","Holiday")</f>
        <v>Not Holiday</v>
      </c>
      <c r="E8642" s="43" t="str">
        <f t="shared" si="831"/>
        <v>Weekday</v>
      </c>
      <c r="F8642" s="43">
        <f t="shared" si="832"/>
        <v>4</v>
      </c>
      <c r="G8642" s="43" t="str">
        <f t="shared" si="833"/>
        <v>No Super Peak</v>
      </c>
      <c r="H8642" s="43" t="str">
        <f>IF(D8642="Holiday","Off-Peak",IF(E8642="Weekend","Off-Peak",IF(G8642="Summer Super Peak",VLOOKUP(HOUR(B8642),'New Peak Definitions'!$A$4:$B$27,2,TRUE),IF(G8642="No Super Peak",VLOOKUP(HOUR(B8642),'New Peak Definitions'!$D$4:$E$27,2,TRUE)))))</f>
        <v>Off-Peak</v>
      </c>
      <c r="I8642" s="43">
        <f t="shared" si="835"/>
        <v>320.12200000000001</v>
      </c>
      <c r="L8642" s="46">
        <f t="shared" si="834"/>
        <v>320.12200000000001</v>
      </c>
    </row>
    <row r="8643" spans="1:12" x14ac:dyDescent="0.25">
      <c r="A8643" s="44">
        <v>45042</v>
      </c>
      <c r="B8643" s="45">
        <v>4.1666666666666664E-2</v>
      </c>
      <c r="C8643" s="47">
        <v>319.56599999999997</v>
      </c>
      <c r="D8643" s="43" t="str">
        <f t="shared" si="836"/>
        <v>Not Holiday</v>
      </c>
      <c r="E8643" s="43" t="str">
        <f t="shared" ref="E8643:E8706" si="837">IF(OR(WEEKDAY(A8643)=1,WEEKDAY(A8643)=7),"Weekend","Weekday")</f>
        <v>Weekday</v>
      </c>
      <c r="F8643" s="43">
        <f t="shared" ref="F8643:F8706" si="838">MONTH(A8643)</f>
        <v>4</v>
      </c>
      <c r="G8643" s="43" t="str">
        <f t="shared" ref="G8643:G8706" si="839">IF(OR(F8643=6,F8643=7,F8643=8,F8643=9),"Summer Super Peak","No Super Peak")</f>
        <v>No Super Peak</v>
      </c>
      <c r="H8643" s="43" t="str">
        <f>IF(D8643="Holiday","Off-Peak",IF(E8643="Weekend","Off-Peak",IF(G8643="Summer Super Peak",VLOOKUP(HOUR(B8643),'New Peak Definitions'!$A$4:$B$27,2,TRUE),IF(G8643="No Super Peak",VLOOKUP(HOUR(B8643),'New Peak Definitions'!$D$4:$E$27,2,TRUE)))))</f>
        <v>Off-Peak</v>
      </c>
      <c r="I8643" s="43">
        <f t="shared" si="835"/>
        <v>319.56599999999997</v>
      </c>
      <c r="L8643" s="46">
        <f t="shared" ref="L8643:L8706" si="840">I8643+J8643+K8643</f>
        <v>319.56599999999997</v>
      </c>
    </row>
    <row r="8644" spans="1:12" x14ac:dyDescent="0.25">
      <c r="A8644" s="44">
        <v>45042</v>
      </c>
      <c r="B8644" s="45">
        <v>8.3333333333333329E-2</v>
      </c>
      <c r="C8644" s="47">
        <v>312.29599999999999</v>
      </c>
      <c r="D8644" s="43" t="str">
        <f t="shared" si="836"/>
        <v>Not Holiday</v>
      </c>
      <c r="E8644" s="43" t="str">
        <f t="shared" si="837"/>
        <v>Weekday</v>
      </c>
      <c r="F8644" s="43">
        <f t="shared" si="838"/>
        <v>4</v>
      </c>
      <c r="G8644" s="43" t="str">
        <f t="shared" si="839"/>
        <v>No Super Peak</v>
      </c>
      <c r="H8644" s="43" t="str">
        <f>IF(D8644="Holiday","Off-Peak",IF(E8644="Weekend","Off-Peak",IF(G8644="Summer Super Peak",VLOOKUP(HOUR(B8644),'New Peak Definitions'!$A$4:$B$27,2,TRUE),IF(G8644="No Super Peak",VLOOKUP(HOUR(B8644),'New Peak Definitions'!$D$4:$E$27,2,TRUE)))))</f>
        <v>Off-Peak</v>
      </c>
      <c r="I8644" s="43">
        <f t="shared" ref="I8644:I8707" si="841">C8644</f>
        <v>312.29599999999999</v>
      </c>
      <c r="L8644" s="46">
        <f t="shared" si="840"/>
        <v>312.29599999999999</v>
      </c>
    </row>
    <row r="8645" spans="1:12" x14ac:dyDescent="0.25">
      <c r="A8645" s="44">
        <v>45042</v>
      </c>
      <c r="B8645" s="45">
        <v>0.125</v>
      </c>
      <c r="C8645" s="47">
        <v>323.70800000000003</v>
      </c>
      <c r="D8645" s="43" t="str">
        <f t="shared" si="836"/>
        <v>Not Holiday</v>
      </c>
      <c r="E8645" s="43" t="str">
        <f t="shared" si="837"/>
        <v>Weekday</v>
      </c>
      <c r="F8645" s="43">
        <f t="shared" si="838"/>
        <v>4</v>
      </c>
      <c r="G8645" s="43" t="str">
        <f t="shared" si="839"/>
        <v>No Super Peak</v>
      </c>
      <c r="H8645" s="43" t="str">
        <f>IF(D8645="Holiday","Off-Peak",IF(E8645="Weekend","Off-Peak",IF(G8645="Summer Super Peak",VLOOKUP(HOUR(B8645),'New Peak Definitions'!$A$4:$B$27,2,TRUE),IF(G8645="No Super Peak",VLOOKUP(HOUR(B8645),'New Peak Definitions'!$D$4:$E$27,2,TRUE)))))</f>
        <v>Off-Peak</v>
      </c>
      <c r="I8645" s="43">
        <f t="shared" si="841"/>
        <v>323.70800000000003</v>
      </c>
      <c r="L8645" s="46">
        <f t="shared" si="840"/>
        <v>323.70800000000003</v>
      </c>
    </row>
    <row r="8646" spans="1:12" x14ac:dyDescent="0.25">
      <c r="A8646" s="44">
        <v>45042</v>
      </c>
      <c r="B8646" s="45">
        <v>0.16666666666666666</v>
      </c>
      <c r="C8646" s="47">
        <v>351.39400000000001</v>
      </c>
      <c r="D8646" s="43" t="str">
        <f t="shared" si="836"/>
        <v>Not Holiday</v>
      </c>
      <c r="E8646" s="43" t="str">
        <f t="shared" si="837"/>
        <v>Weekday</v>
      </c>
      <c r="F8646" s="43">
        <f t="shared" si="838"/>
        <v>4</v>
      </c>
      <c r="G8646" s="43" t="str">
        <f t="shared" si="839"/>
        <v>No Super Peak</v>
      </c>
      <c r="H8646" s="43" t="str">
        <f>IF(D8646="Holiday","Off-Peak",IF(E8646="Weekend","Off-Peak",IF(G8646="Summer Super Peak",VLOOKUP(HOUR(B8646),'New Peak Definitions'!$A$4:$B$27,2,TRUE),IF(G8646="No Super Peak",VLOOKUP(HOUR(B8646),'New Peak Definitions'!$D$4:$E$27,2,TRUE)))))</f>
        <v>Off-Peak</v>
      </c>
      <c r="I8646" s="43">
        <f t="shared" si="841"/>
        <v>351.39400000000001</v>
      </c>
      <c r="L8646" s="46">
        <f t="shared" si="840"/>
        <v>351.39400000000001</v>
      </c>
    </row>
    <row r="8647" spans="1:12" x14ac:dyDescent="0.25">
      <c r="A8647" s="44">
        <v>45042</v>
      </c>
      <c r="B8647" s="45">
        <v>0.20833333333333334</v>
      </c>
      <c r="C8647" s="47">
        <v>379.23</v>
      </c>
      <c r="D8647" s="43" t="str">
        <f t="shared" si="836"/>
        <v>Not Holiday</v>
      </c>
      <c r="E8647" s="43" t="str">
        <f t="shared" si="837"/>
        <v>Weekday</v>
      </c>
      <c r="F8647" s="43">
        <f t="shared" si="838"/>
        <v>4</v>
      </c>
      <c r="G8647" s="43" t="str">
        <f t="shared" si="839"/>
        <v>No Super Peak</v>
      </c>
      <c r="H8647" s="43" t="str">
        <f>IF(D8647="Holiday","Off-Peak",IF(E8647="Weekend","Off-Peak",IF(G8647="Summer Super Peak",VLOOKUP(HOUR(B8647),'New Peak Definitions'!$A$4:$B$27,2,TRUE),IF(G8647="No Super Peak",VLOOKUP(HOUR(B8647),'New Peak Definitions'!$D$4:$E$27,2,TRUE)))))</f>
        <v>Off-Peak</v>
      </c>
      <c r="I8647" s="43">
        <f t="shared" si="841"/>
        <v>379.23</v>
      </c>
      <c r="L8647" s="46">
        <f t="shared" si="840"/>
        <v>379.23</v>
      </c>
    </row>
    <row r="8648" spans="1:12" x14ac:dyDescent="0.25">
      <c r="A8648" s="44">
        <v>45042</v>
      </c>
      <c r="B8648" s="45">
        <v>0.25</v>
      </c>
      <c r="C8648" s="47">
        <v>412.65300000000002</v>
      </c>
      <c r="D8648" s="43" t="str">
        <f t="shared" si="836"/>
        <v>Not Holiday</v>
      </c>
      <c r="E8648" s="43" t="str">
        <f t="shared" si="837"/>
        <v>Weekday</v>
      </c>
      <c r="F8648" s="43">
        <f t="shared" si="838"/>
        <v>4</v>
      </c>
      <c r="G8648" s="43" t="str">
        <f t="shared" si="839"/>
        <v>No Super Peak</v>
      </c>
      <c r="H8648" s="43" t="str">
        <f>IF(D8648="Holiday","Off-Peak",IF(E8648="Weekend","Off-Peak",IF(G8648="Summer Super Peak",VLOOKUP(HOUR(B8648),'New Peak Definitions'!$A$4:$B$27,2,TRUE),IF(G8648="No Super Peak",VLOOKUP(HOUR(B8648),'New Peak Definitions'!$D$4:$E$27,2,TRUE)))))</f>
        <v>Off-Peak</v>
      </c>
      <c r="I8648" s="43">
        <f t="shared" si="841"/>
        <v>412.65300000000002</v>
      </c>
      <c r="L8648" s="46">
        <f t="shared" si="840"/>
        <v>412.65300000000002</v>
      </c>
    </row>
    <row r="8649" spans="1:12" x14ac:dyDescent="0.25">
      <c r="A8649" s="44">
        <v>45042</v>
      </c>
      <c r="B8649" s="45">
        <v>0.29166666666666669</v>
      </c>
      <c r="C8649" s="47">
        <v>452.97399999999999</v>
      </c>
      <c r="D8649" s="43" t="str">
        <f t="shared" si="836"/>
        <v>Not Holiday</v>
      </c>
      <c r="E8649" s="43" t="str">
        <f t="shared" si="837"/>
        <v>Weekday</v>
      </c>
      <c r="F8649" s="43">
        <f t="shared" si="838"/>
        <v>4</v>
      </c>
      <c r="G8649" s="43" t="str">
        <f t="shared" si="839"/>
        <v>No Super Peak</v>
      </c>
      <c r="H8649" s="43" t="str">
        <f>IF(D8649="Holiday","Off-Peak",IF(E8649="Weekend","Off-Peak",IF(G8649="Summer Super Peak",VLOOKUP(HOUR(B8649),'New Peak Definitions'!$A$4:$B$27,2,TRUE),IF(G8649="No Super Peak",VLOOKUP(HOUR(B8649),'New Peak Definitions'!$D$4:$E$27,2,TRUE)))))</f>
        <v>On-Peak</v>
      </c>
      <c r="I8649" s="43">
        <f t="shared" si="841"/>
        <v>452.97399999999999</v>
      </c>
      <c r="L8649" s="46">
        <f t="shared" si="840"/>
        <v>452.97399999999999</v>
      </c>
    </row>
    <row r="8650" spans="1:12" x14ac:dyDescent="0.25">
      <c r="A8650" s="44">
        <v>45042</v>
      </c>
      <c r="B8650" s="45">
        <v>0.33333333333333331</v>
      </c>
      <c r="C8650" s="47">
        <v>470.048</v>
      </c>
      <c r="D8650" s="43" t="str">
        <f t="shared" si="836"/>
        <v>Not Holiday</v>
      </c>
      <c r="E8650" s="43" t="str">
        <f t="shared" si="837"/>
        <v>Weekday</v>
      </c>
      <c r="F8650" s="43">
        <f t="shared" si="838"/>
        <v>4</v>
      </c>
      <c r="G8650" s="43" t="str">
        <f t="shared" si="839"/>
        <v>No Super Peak</v>
      </c>
      <c r="H8650" s="43" t="str">
        <f>IF(D8650="Holiday","Off-Peak",IF(E8650="Weekend","Off-Peak",IF(G8650="Summer Super Peak",VLOOKUP(HOUR(B8650),'New Peak Definitions'!$A$4:$B$27,2,TRUE),IF(G8650="No Super Peak",VLOOKUP(HOUR(B8650),'New Peak Definitions'!$D$4:$E$27,2,TRUE)))))</f>
        <v>On-Peak</v>
      </c>
      <c r="I8650" s="43">
        <f t="shared" si="841"/>
        <v>470.048</v>
      </c>
      <c r="L8650" s="46">
        <f t="shared" si="840"/>
        <v>470.048</v>
      </c>
    </row>
    <row r="8651" spans="1:12" x14ac:dyDescent="0.25">
      <c r="A8651" s="44">
        <v>45042</v>
      </c>
      <c r="B8651" s="45">
        <v>0.375</v>
      </c>
      <c r="C8651" s="47">
        <v>477.81200000000001</v>
      </c>
      <c r="D8651" s="43" t="str">
        <f t="shared" si="836"/>
        <v>Not Holiday</v>
      </c>
      <c r="E8651" s="43" t="str">
        <f t="shared" si="837"/>
        <v>Weekday</v>
      </c>
      <c r="F8651" s="43">
        <f t="shared" si="838"/>
        <v>4</v>
      </c>
      <c r="G8651" s="43" t="str">
        <f t="shared" si="839"/>
        <v>No Super Peak</v>
      </c>
      <c r="H8651" s="43" t="str">
        <f>IF(D8651="Holiday","Off-Peak",IF(E8651="Weekend","Off-Peak",IF(G8651="Summer Super Peak",VLOOKUP(HOUR(B8651),'New Peak Definitions'!$A$4:$B$27,2,TRUE),IF(G8651="No Super Peak",VLOOKUP(HOUR(B8651),'New Peak Definitions'!$D$4:$E$27,2,TRUE)))))</f>
        <v>On-Peak</v>
      </c>
      <c r="I8651" s="43">
        <f t="shared" si="841"/>
        <v>477.81200000000001</v>
      </c>
      <c r="L8651" s="46">
        <f t="shared" si="840"/>
        <v>477.81200000000001</v>
      </c>
    </row>
    <row r="8652" spans="1:12" x14ac:dyDescent="0.25">
      <c r="A8652" s="44">
        <v>45042</v>
      </c>
      <c r="B8652" s="45">
        <v>0.41666666666666669</v>
      </c>
      <c r="C8652" s="47">
        <v>490.77699999999999</v>
      </c>
      <c r="D8652" s="43" t="str">
        <f t="shared" si="836"/>
        <v>Not Holiday</v>
      </c>
      <c r="E8652" s="43" t="str">
        <f t="shared" si="837"/>
        <v>Weekday</v>
      </c>
      <c r="F8652" s="43">
        <f t="shared" si="838"/>
        <v>4</v>
      </c>
      <c r="G8652" s="43" t="str">
        <f t="shared" si="839"/>
        <v>No Super Peak</v>
      </c>
      <c r="H8652" s="43" t="str">
        <f>IF(D8652="Holiday","Off-Peak",IF(E8652="Weekend","Off-Peak",IF(G8652="Summer Super Peak",VLOOKUP(HOUR(B8652),'New Peak Definitions'!$A$4:$B$27,2,TRUE),IF(G8652="No Super Peak",VLOOKUP(HOUR(B8652),'New Peak Definitions'!$D$4:$E$27,2,TRUE)))))</f>
        <v>On-Peak</v>
      </c>
      <c r="I8652" s="43">
        <f t="shared" si="841"/>
        <v>490.77699999999999</v>
      </c>
      <c r="L8652" s="46">
        <f t="shared" si="840"/>
        <v>490.77699999999999</v>
      </c>
    </row>
    <row r="8653" spans="1:12" x14ac:dyDescent="0.25">
      <c r="A8653" s="44">
        <v>45042</v>
      </c>
      <c r="B8653" s="45">
        <v>0.45833333333333331</v>
      </c>
      <c r="C8653" s="47">
        <v>493.59</v>
      </c>
      <c r="D8653" s="43" t="str">
        <f t="shared" si="836"/>
        <v>Not Holiday</v>
      </c>
      <c r="E8653" s="43" t="str">
        <f t="shared" si="837"/>
        <v>Weekday</v>
      </c>
      <c r="F8653" s="43">
        <f t="shared" si="838"/>
        <v>4</v>
      </c>
      <c r="G8653" s="43" t="str">
        <f t="shared" si="839"/>
        <v>No Super Peak</v>
      </c>
      <c r="H8653" s="43" t="str">
        <f>IF(D8653="Holiday","Off-Peak",IF(E8653="Weekend","Off-Peak",IF(G8653="Summer Super Peak",VLOOKUP(HOUR(B8653),'New Peak Definitions'!$A$4:$B$27,2,TRUE),IF(G8653="No Super Peak",VLOOKUP(HOUR(B8653),'New Peak Definitions'!$D$4:$E$27,2,TRUE)))))</f>
        <v>On-Peak</v>
      </c>
      <c r="I8653" s="43">
        <f t="shared" si="841"/>
        <v>493.59</v>
      </c>
      <c r="L8653" s="46">
        <f t="shared" si="840"/>
        <v>493.59</v>
      </c>
    </row>
    <row r="8654" spans="1:12" x14ac:dyDescent="0.25">
      <c r="A8654" s="44">
        <v>45042</v>
      </c>
      <c r="B8654" s="45">
        <v>0.5</v>
      </c>
      <c r="C8654" s="47">
        <v>489.75299999999999</v>
      </c>
      <c r="D8654" s="43" t="str">
        <f t="shared" si="836"/>
        <v>Not Holiday</v>
      </c>
      <c r="E8654" s="43" t="str">
        <f t="shared" si="837"/>
        <v>Weekday</v>
      </c>
      <c r="F8654" s="43">
        <f t="shared" si="838"/>
        <v>4</v>
      </c>
      <c r="G8654" s="43" t="str">
        <f t="shared" si="839"/>
        <v>No Super Peak</v>
      </c>
      <c r="H8654" s="43" t="str">
        <f>IF(D8654="Holiday","Off-Peak",IF(E8654="Weekend","Off-Peak",IF(G8654="Summer Super Peak",VLOOKUP(HOUR(B8654),'New Peak Definitions'!$A$4:$B$27,2,TRUE),IF(G8654="No Super Peak",VLOOKUP(HOUR(B8654),'New Peak Definitions'!$D$4:$E$27,2,TRUE)))))</f>
        <v>On-Peak</v>
      </c>
      <c r="I8654" s="43">
        <f t="shared" si="841"/>
        <v>489.75299999999999</v>
      </c>
      <c r="L8654" s="46">
        <f t="shared" si="840"/>
        <v>489.75299999999999</v>
      </c>
    </row>
    <row r="8655" spans="1:12" x14ac:dyDescent="0.25">
      <c r="A8655" s="44">
        <v>45042</v>
      </c>
      <c r="B8655" s="45">
        <v>0.54166666666666663</v>
      </c>
      <c r="C8655" s="47">
        <v>492.33100000000002</v>
      </c>
      <c r="D8655" s="43" t="str">
        <f t="shared" si="836"/>
        <v>Not Holiday</v>
      </c>
      <c r="E8655" s="43" t="str">
        <f t="shared" si="837"/>
        <v>Weekday</v>
      </c>
      <c r="F8655" s="43">
        <f t="shared" si="838"/>
        <v>4</v>
      </c>
      <c r="G8655" s="43" t="str">
        <f t="shared" si="839"/>
        <v>No Super Peak</v>
      </c>
      <c r="H8655" s="43" t="str">
        <f>IF(D8655="Holiday","Off-Peak",IF(E8655="Weekend","Off-Peak",IF(G8655="Summer Super Peak",VLOOKUP(HOUR(B8655),'New Peak Definitions'!$A$4:$B$27,2,TRUE),IF(G8655="No Super Peak",VLOOKUP(HOUR(B8655),'New Peak Definitions'!$D$4:$E$27,2,TRUE)))))</f>
        <v>On-Peak</v>
      </c>
      <c r="I8655" s="43">
        <f t="shared" si="841"/>
        <v>492.33100000000002</v>
      </c>
      <c r="L8655" s="46">
        <f t="shared" si="840"/>
        <v>492.33100000000002</v>
      </c>
    </row>
    <row r="8656" spans="1:12" x14ac:dyDescent="0.25">
      <c r="A8656" s="44">
        <v>45042</v>
      </c>
      <c r="B8656" s="45">
        <v>0.58333333333333337</v>
      </c>
      <c r="C8656" s="47">
        <v>470.245</v>
      </c>
      <c r="D8656" s="43" t="str">
        <f t="shared" si="836"/>
        <v>Not Holiday</v>
      </c>
      <c r="E8656" s="43" t="str">
        <f t="shared" si="837"/>
        <v>Weekday</v>
      </c>
      <c r="F8656" s="43">
        <f t="shared" si="838"/>
        <v>4</v>
      </c>
      <c r="G8656" s="43" t="str">
        <f t="shared" si="839"/>
        <v>No Super Peak</v>
      </c>
      <c r="H8656" s="43" t="str">
        <f>IF(D8656="Holiday","Off-Peak",IF(E8656="Weekend","Off-Peak",IF(G8656="Summer Super Peak",VLOOKUP(HOUR(B8656),'New Peak Definitions'!$A$4:$B$27,2,TRUE),IF(G8656="No Super Peak",VLOOKUP(HOUR(B8656),'New Peak Definitions'!$D$4:$E$27,2,TRUE)))))</f>
        <v>On-Peak</v>
      </c>
      <c r="I8656" s="43">
        <f t="shared" si="841"/>
        <v>470.245</v>
      </c>
      <c r="L8656" s="46">
        <f t="shared" si="840"/>
        <v>470.245</v>
      </c>
    </row>
    <row r="8657" spans="1:12" x14ac:dyDescent="0.25">
      <c r="A8657" s="44">
        <v>45042</v>
      </c>
      <c r="B8657" s="45">
        <v>0.625</v>
      </c>
      <c r="C8657" s="47">
        <v>446.726</v>
      </c>
      <c r="D8657" s="43" t="str">
        <f t="shared" si="836"/>
        <v>Not Holiday</v>
      </c>
      <c r="E8657" s="43" t="str">
        <f t="shared" si="837"/>
        <v>Weekday</v>
      </c>
      <c r="F8657" s="43">
        <f t="shared" si="838"/>
        <v>4</v>
      </c>
      <c r="G8657" s="43" t="str">
        <f t="shared" si="839"/>
        <v>No Super Peak</v>
      </c>
      <c r="H8657" s="43" t="str">
        <f>IF(D8657="Holiday","Off-Peak",IF(E8657="Weekend","Off-Peak",IF(G8657="Summer Super Peak",VLOOKUP(HOUR(B8657),'New Peak Definitions'!$A$4:$B$27,2,TRUE),IF(G8657="No Super Peak",VLOOKUP(HOUR(B8657),'New Peak Definitions'!$D$4:$E$27,2,TRUE)))))</f>
        <v>On-Peak</v>
      </c>
      <c r="I8657" s="43">
        <f t="shared" si="841"/>
        <v>446.726</v>
      </c>
      <c r="L8657" s="46">
        <f t="shared" si="840"/>
        <v>446.726</v>
      </c>
    </row>
    <row r="8658" spans="1:12" x14ac:dyDescent="0.25">
      <c r="A8658" s="44">
        <v>45042</v>
      </c>
      <c r="B8658" s="45">
        <v>0.66666666666666663</v>
      </c>
      <c r="C8658" s="47">
        <v>422.12200000000001</v>
      </c>
      <c r="D8658" s="43" t="str">
        <f t="shared" si="836"/>
        <v>Not Holiday</v>
      </c>
      <c r="E8658" s="43" t="str">
        <f t="shared" si="837"/>
        <v>Weekday</v>
      </c>
      <c r="F8658" s="43">
        <f t="shared" si="838"/>
        <v>4</v>
      </c>
      <c r="G8658" s="43" t="str">
        <f t="shared" si="839"/>
        <v>No Super Peak</v>
      </c>
      <c r="H8658" s="43" t="str">
        <f>IF(D8658="Holiday","Off-Peak",IF(E8658="Weekend","Off-Peak",IF(G8658="Summer Super Peak",VLOOKUP(HOUR(B8658),'New Peak Definitions'!$A$4:$B$27,2,TRUE),IF(G8658="No Super Peak",VLOOKUP(HOUR(B8658),'New Peak Definitions'!$D$4:$E$27,2,TRUE)))))</f>
        <v>On-Peak</v>
      </c>
      <c r="I8658" s="43">
        <f t="shared" si="841"/>
        <v>422.12200000000001</v>
      </c>
      <c r="L8658" s="46">
        <f t="shared" si="840"/>
        <v>422.12200000000001</v>
      </c>
    </row>
    <row r="8659" spans="1:12" x14ac:dyDescent="0.25">
      <c r="A8659" s="44">
        <v>45042</v>
      </c>
      <c r="B8659" s="45">
        <v>0.70833333333333337</v>
      </c>
      <c r="C8659" s="47">
        <v>401.01900000000001</v>
      </c>
      <c r="D8659" s="43" t="str">
        <f t="shared" si="836"/>
        <v>Not Holiday</v>
      </c>
      <c r="E8659" s="43" t="str">
        <f t="shared" si="837"/>
        <v>Weekday</v>
      </c>
      <c r="F8659" s="43">
        <f t="shared" si="838"/>
        <v>4</v>
      </c>
      <c r="G8659" s="43" t="str">
        <f t="shared" si="839"/>
        <v>No Super Peak</v>
      </c>
      <c r="H8659" s="43" t="str">
        <f>IF(D8659="Holiday","Off-Peak",IF(E8659="Weekend","Off-Peak",IF(G8659="Summer Super Peak",VLOOKUP(HOUR(B8659),'New Peak Definitions'!$A$4:$B$27,2,TRUE),IF(G8659="No Super Peak",VLOOKUP(HOUR(B8659),'New Peak Definitions'!$D$4:$E$27,2,TRUE)))))</f>
        <v>On-Peak</v>
      </c>
      <c r="I8659" s="43">
        <f t="shared" si="841"/>
        <v>401.01900000000001</v>
      </c>
      <c r="L8659" s="46">
        <f t="shared" si="840"/>
        <v>401.01900000000001</v>
      </c>
    </row>
    <row r="8660" spans="1:12" x14ac:dyDescent="0.25">
      <c r="A8660" s="44">
        <v>45042</v>
      </c>
      <c r="B8660" s="45">
        <v>0.75</v>
      </c>
      <c r="C8660" s="47">
        <v>393.51299999999998</v>
      </c>
      <c r="D8660" s="43" t="str">
        <f t="shared" si="836"/>
        <v>Not Holiday</v>
      </c>
      <c r="E8660" s="43" t="str">
        <f t="shared" si="837"/>
        <v>Weekday</v>
      </c>
      <c r="F8660" s="43">
        <f t="shared" si="838"/>
        <v>4</v>
      </c>
      <c r="G8660" s="43" t="str">
        <f t="shared" si="839"/>
        <v>No Super Peak</v>
      </c>
      <c r="H8660" s="43" t="str">
        <f>IF(D8660="Holiday","Off-Peak",IF(E8660="Weekend","Off-Peak",IF(G8660="Summer Super Peak",VLOOKUP(HOUR(B8660),'New Peak Definitions'!$A$4:$B$27,2,TRUE),IF(G8660="No Super Peak",VLOOKUP(HOUR(B8660),'New Peak Definitions'!$D$4:$E$27,2,TRUE)))))</f>
        <v>On-Peak</v>
      </c>
      <c r="I8660" s="43">
        <f t="shared" si="841"/>
        <v>393.51299999999998</v>
      </c>
      <c r="L8660" s="46">
        <f t="shared" si="840"/>
        <v>393.51299999999998</v>
      </c>
    </row>
    <row r="8661" spans="1:12" x14ac:dyDescent="0.25">
      <c r="A8661" s="44">
        <v>45042</v>
      </c>
      <c r="B8661" s="45">
        <v>0.79166666666666663</v>
      </c>
      <c r="C8661" s="47">
        <v>389.25</v>
      </c>
      <c r="D8661" s="43" t="str">
        <f t="shared" si="836"/>
        <v>Not Holiday</v>
      </c>
      <c r="E8661" s="43" t="str">
        <f t="shared" si="837"/>
        <v>Weekday</v>
      </c>
      <c r="F8661" s="43">
        <f t="shared" si="838"/>
        <v>4</v>
      </c>
      <c r="G8661" s="43" t="str">
        <f t="shared" si="839"/>
        <v>No Super Peak</v>
      </c>
      <c r="H8661" s="43" t="str">
        <f>IF(D8661="Holiday","Off-Peak",IF(E8661="Weekend","Off-Peak",IF(G8661="Summer Super Peak",VLOOKUP(HOUR(B8661),'New Peak Definitions'!$A$4:$B$27,2,TRUE),IF(G8661="No Super Peak",VLOOKUP(HOUR(B8661),'New Peak Definitions'!$D$4:$E$27,2,TRUE)))))</f>
        <v>On-Peak</v>
      </c>
      <c r="I8661" s="43">
        <f t="shared" si="841"/>
        <v>389.25</v>
      </c>
      <c r="L8661" s="46">
        <f t="shared" si="840"/>
        <v>389.25</v>
      </c>
    </row>
    <row r="8662" spans="1:12" x14ac:dyDescent="0.25">
      <c r="A8662" s="44">
        <v>45042</v>
      </c>
      <c r="B8662" s="45">
        <v>0.83333333333333337</v>
      </c>
      <c r="C8662" s="47">
        <v>378.58100000000002</v>
      </c>
      <c r="D8662" s="43" t="str">
        <f t="shared" si="836"/>
        <v>Not Holiday</v>
      </c>
      <c r="E8662" s="43" t="str">
        <f t="shared" si="837"/>
        <v>Weekday</v>
      </c>
      <c r="F8662" s="43">
        <f t="shared" si="838"/>
        <v>4</v>
      </c>
      <c r="G8662" s="43" t="str">
        <f t="shared" si="839"/>
        <v>No Super Peak</v>
      </c>
      <c r="H8662" s="43" t="str">
        <f>IF(D8662="Holiday","Off-Peak",IF(E8662="Weekend","Off-Peak",IF(G8662="Summer Super Peak",VLOOKUP(HOUR(B8662),'New Peak Definitions'!$A$4:$B$27,2,TRUE),IF(G8662="No Super Peak",VLOOKUP(HOUR(B8662),'New Peak Definitions'!$D$4:$E$27,2,TRUE)))))</f>
        <v>On-Peak</v>
      </c>
      <c r="I8662" s="43">
        <f t="shared" si="841"/>
        <v>378.58100000000002</v>
      </c>
      <c r="L8662" s="46">
        <f t="shared" si="840"/>
        <v>378.58100000000002</v>
      </c>
    </row>
    <row r="8663" spans="1:12" x14ac:dyDescent="0.25">
      <c r="A8663" s="44">
        <v>45042</v>
      </c>
      <c r="B8663" s="45">
        <v>0.875</v>
      </c>
      <c r="C8663" s="47">
        <v>368.173</v>
      </c>
      <c r="D8663" s="43" t="str">
        <f t="shared" si="836"/>
        <v>Not Holiday</v>
      </c>
      <c r="E8663" s="43" t="str">
        <f t="shared" si="837"/>
        <v>Weekday</v>
      </c>
      <c r="F8663" s="43">
        <f t="shared" si="838"/>
        <v>4</v>
      </c>
      <c r="G8663" s="43" t="str">
        <f t="shared" si="839"/>
        <v>No Super Peak</v>
      </c>
      <c r="H8663" s="43" t="str">
        <f>IF(D8663="Holiday","Off-Peak",IF(E8663="Weekend","Off-Peak",IF(G8663="Summer Super Peak",VLOOKUP(HOUR(B8663),'New Peak Definitions'!$A$4:$B$27,2,TRUE),IF(G8663="No Super Peak",VLOOKUP(HOUR(B8663),'New Peak Definitions'!$D$4:$E$27,2,TRUE)))))</f>
        <v>On-Peak</v>
      </c>
      <c r="I8663" s="43">
        <f t="shared" si="841"/>
        <v>368.173</v>
      </c>
      <c r="L8663" s="46">
        <f t="shared" si="840"/>
        <v>368.173</v>
      </c>
    </row>
    <row r="8664" spans="1:12" x14ac:dyDescent="0.25">
      <c r="A8664" s="44">
        <v>45042</v>
      </c>
      <c r="B8664" s="45">
        <v>0.91666666666666663</v>
      </c>
      <c r="C8664" s="47">
        <v>350.35</v>
      </c>
      <c r="D8664" s="43" t="str">
        <f t="shared" si="836"/>
        <v>Not Holiday</v>
      </c>
      <c r="E8664" s="43" t="str">
        <f t="shared" si="837"/>
        <v>Weekday</v>
      </c>
      <c r="F8664" s="43">
        <f t="shared" si="838"/>
        <v>4</v>
      </c>
      <c r="G8664" s="43" t="str">
        <f t="shared" si="839"/>
        <v>No Super Peak</v>
      </c>
      <c r="H8664" s="43" t="str">
        <f>IF(D8664="Holiday","Off-Peak",IF(E8664="Weekend","Off-Peak",IF(G8664="Summer Super Peak",VLOOKUP(HOUR(B8664),'New Peak Definitions'!$A$4:$B$27,2,TRUE),IF(G8664="No Super Peak",VLOOKUP(HOUR(B8664),'New Peak Definitions'!$D$4:$E$27,2,TRUE)))))</f>
        <v>On-Peak</v>
      </c>
      <c r="I8664" s="43">
        <f t="shared" si="841"/>
        <v>350.35</v>
      </c>
      <c r="L8664" s="46">
        <f t="shared" si="840"/>
        <v>350.35</v>
      </c>
    </row>
    <row r="8665" spans="1:12" x14ac:dyDescent="0.25">
      <c r="A8665" s="44">
        <v>45042</v>
      </c>
      <c r="B8665" s="45">
        <v>0.95833333333333337</v>
      </c>
      <c r="C8665" s="47">
        <v>341.61500000000001</v>
      </c>
      <c r="D8665" s="43" t="str">
        <f t="shared" si="836"/>
        <v>Not Holiday</v>
      </c>
      <c r="E8665" s="43" t="str">
        <f t="shared" si="837"/>
        <v>Weekday</v>
      </c>
      <c r="F8665" s="43">
        <f t="shared" si="838"/>
        <v>4</v>
      </c>
      <c r="G8665" s="43" t="str">
        <f t="shared" si="839"/>
        <v>No Super Peak</v>
      </c>
      <c r="H8665" s="43" t="str">
        <f>IF(D8665="Holiday","Off-Peak",IF(E8665="Weekend","Off-Peak",IF(G8665="Summer Super Peak",VLOOKUP(HOUR(B8665),'New Peak Definitions'!$A$4:$B$27,2,TRUE),IF(G8665="No Super Peak",VLOOKUP(HOUR(B8665),'New Peak Definitions'!$D$4:$E$27,2,TRUE)))))</f>
        <v>Off-Peak</v>
      </c>
      <c r="I8665" s="43">
        <f t="shared" si="841"/>
        <v>341.61500000000001</v>
      </c>
      <c r="L8665" s="46">
        <f t="shared" si="840"/>
        <v>341.61500000000001</v>
      </c>
    </row>
    <row r="8666" spans="1:12" x14ac:dyDescent="0.25">
      <c r="A8666" s="44">
        <v>45043</v>
      </c>
      <c r="B8666" s="45">
        <v>0</v>
      </c>
      <c r="C8666" s="47">
        <v>320.12200000000001</v>
      </c>
      <c r="D8666" s="43" t="str">
        <f t="shared" si="836"/>
        <v>Not Holiday</v>
      </c>
      <c r="E8666" s="43" t="str">
        <f t="shared" si="837"/>
        <v>Weekday</v>
      </c>
      <c r="F8666" s="43">
        <f t="shared" si="838"/>
        <v>4</v>
      </c>
      <c r="G8666" s="43" t="str">
        <f t="shared" si="839"/>
        <v>No Super Peak</v>
      </c>
      <c r="H8666" s="43" t="str">
        <f>IF(D8666="Holiday","Off-Peak",IF(E8666="Weekend","Off-Peak",IF(G8666="Summer Super Peak",VLOOKUP(HOUR(B8666),'New Peak Definitions'!$A$4:$B$27,2,TRUE),IF(G8666="No Super Peak",VLOOKUP(HOUR(B8666),'New Peak Definitions'!$D$4:$E$27,2,TRUE)))))</f>
        <v>Off-Peak</v>
      </c>
      <c r="I8666" s="43">
        <f t="shared" si="841"/>
        <v>320.12200000000001</v>
      </c>
      <c r="L8666" s="46">
        <f t="shared" si="840"/>
        <v>320.12200000000001</v>
      </c>
    </row>
    <row r="8667" spans="1:12" x14ac:dyDescent="0.25">
      <c r="A8667" s="44">
        <v>45043</v>
      </c>
      <c r="B8667" s="45">
        <v>4.1666666666666664E-2</v>
      </c>
      <c r="C8667" s="47">
        <v>319.56599999999997</v>
      </c>
      <c r="D8667" s="43" t="str">
        <f t="shared" si="836"/>
        <v>Not Holiday</v>
      </c>
      <c r="E8667" s="43" t="str">
        <f t="shared" si="837"/>
        <v>Weekday</v>
      </c>
      <c r="F8667" s="43">
        <f t="shared" si="838"/>
        <v>4</v>
      </c>
      <c r="G8667" s="43" t="str">
        <f t="shared" si="839"/>
        <v>No Super Peak</v>
      </c>
      <c r="H8667" s="43" t="str">
        <f>IF(D8667="Holiday","Off-Peak",IF(E8667="Weekend","Off-Peak",IF(G8667="Summer Super Peak",VLOOKUP(HOUR(B8667),'New Peak Definitions'!$A$4:$B$27,2,TRUE),IF(G8667="No Super Peak",VLOOKUP(HOUR(B8667),'New Peak Definitions'!$D$4:$E$27,2,TRUE)))))</f>
        <v>Off-Peak</v>
      </c>
      <c r="I8667" s="43">
        <f t="shared" si="841"/>
        <v>319.56599999999997</v>
      </c>
      <c r="L8667" s="46">
        <f t="shared" si="840"/>
        <v>319.56599999999997</v>
      </c>
    </row>
    <row r="8668" spans="1:12" x14ac:dyDescent="0.25">
      <c r="A8668" s="44">
        <v>45043</v>
      </c>
      <c r="B8668" s="45">
        <v>8.3333333333333329E-2</v>
      </c>
      <c r="C8668" s="47">
        <v>312.29599999999999</v>
      </c>
      <c r="D8668" s="43" t="str">
        <f t="shared" si="836"/>
        <v>Not Holiday</v>
      </c>
      <c r="E8668" s="43" t="str">
        <f t="shared" si="837"/>
        <v>Weekday</v>
      </c>
      <c r="F8668" s="43">
        <f t="shared" si="838"/>
        <v>4</v>
      </c>
      <c r="G8668" s="43" t="str">
        <f t="shared" si="839"/>
        <v>No Super Peak</v>
      </c>
      <c r="H8668" s="43" t="str">
        <f>IF(D8668="Holiday","Off-Peak",IF(E8668="Weekend","Off-Peak",IF(G8668="Summer Super Peak",VLOOKUP(HOUR(B8668),'New Peak Definitions'!$A$4:$B$27,2,TRUE),IF(G8668="No Super Peak",VLOOKUP(HOUR(B8668),'New Peak Definitions'!$D$4:$E$27,2,TRUE)))))</f>
        <v>Off-Peak</v>
      </c>
      <c r="I8668" s="43">
        <f t="shared" si="841"/>
        <v>312.29599999999999</v>
      </c>
      <c r="L8668" s="46">
        <f t="shared" si="840"/>
        <v>312.29599999999999</v>
      </c>
    </row>
    <row r="8669" spans="1:12" x14ac:dyDescent="0.25">
      <c r="A8669" s="44">
        <v>45043</v>
      </c>
      <c r="B8669" s="45">
        <v>0.125</v>
      </c>
      <c r="C8669" s="47">
        <v>323.70800000000003</v>
      </c>
      <c r="D8669" s="43" t="str">
        <f t="shared" si="836"/>
        <v>Not Holiday</v>
      </c>
      <c r="E8669" s="43" t="str">
        <f t="shared" si="837"/>
        <v>Weekday</v>
      </c>
      <c r="F8669" s="43">
        <f t="shared" si="838"/>
        <v>4</v>
      </c>
      <c r="G8669" s="43" t="str">
        <f t="shared" si="839"/>
        <v>No Super Peak</v>
      </c>
      <c r="H8669" s="43" t="str">
        <f>IF(D8669="Holiday","Off-Peak",IF(E8669="Weekend","Off-Peak",IF(G8669="Summer Super Peak",VLOOKUP(HOUR(B8669),'New Peak Definitions'!$A$4:$B$27,2,TRUE),IF(G8669="No Super Peak",VLOOKUP(HOUR(B8669),'New Peak Definitions'!$D$4:$E$27,2,TRUE)))))</f>
        <v>Off-Peak</v>
      </c>
      <c r="I8669" s="43">
        <f t="shared" si="841"/>
        <v>323.70800000000003</v>
      </c>
      <c r="L8669" s="46">
        <f t="shared" si="840"/>
        <v>323.70800000000003</v>
      </c>
    </row>
    <row r="8670" spans="1:12" x14ac:dyDescent="0.25">
      <c r="A8670" s="44">
        <v>45043</v>
      </c>
      <c r="B8670" s="45">
        <v>0.16666666666666666</v>
      </c>
      <c r="C8670" s="47">
        <v>351.39400000000001</v>
      </c>
      <c r="D8670" s="43" t="str">
        <f t="shared" si="836"/>
        <v>Not Holiday</v>
      </c>
      <c r="E8670" s="43" t="str">
        <f t="shared" si="837"/>
        <v>Weekday</v>
      </c>
      <c r="F8670" s="43">
        <f t="shared" si="838"/>
        <v>4</v>
      </c>
      <c r="G8670" s="43" t="str">
        <f t="shared" si="839"/>
        <v>No Super Peak</v>
      </c>
      <c r="H8670" s="43" t="str">
        <f>IF(D8670="Holiday","Off-Peak",IF(E8670="Weekend","Off-Peak",IF(G8670="Summer Super Peak",VLOOKUP(HOUR(B8670),'New Peak Definitions'!$A$4:$B$27,2,TRUE),IF(G8670="No Super Peak",VLOOKUP(HOUR(B8670),'New Peak Definitions'!$D$4:$E$27,2,TRUE)))))</f>
        <v>Off-Peak</v>
      </c>
      <c r="I8670" s="43">
        <f t="shared" si="841"/>
        <v>351.39400000000001</v>
      </c>
      <c r="L8670" s="46">
        <f t="shared" si="840"/>
        <v>351.39400000000001</v>
      </c>
    </row>
    <row r="8671" spans="1:12" x14ac:dyDescent="0.25">
      <c r="A8671" s="44">
        <v>45043</v>
      </c>
      <c r="B8671" s="45">
        <v>0.20833333333333334</v>
      </c>
      <c r="C8671" s="47">
        <v>379.23</v>
      </c>
      <c r="D8671" s="43" t="str">
        <f t="shared" si="836"/>
        <v>Not Holiday</v>
      </c>
      <c r="E8671" s="43" t="str">
        <f t="shared" si="837"/>
        <v>Weekday</v>
      </c>
      <c r="F8671" s="43">
        <f t="shared" si="838"/>
        <v>4</v>
      </c>
      <c r="G8671" s="43" t="str">
        <f t="shared" si="839"/>
        <v>No Super Peak</v>
      </c>
      <c r="H8671" s="43" t="str">
        <f>IF(D8671="Holiday","Off-Peak",IF(E8671="Weekend","Off-Peak",IF(G8671="Summer Super Peak",VLOOKUP(HOUR(B8671),'New Peak Definitions'!$A$4:$B$27,2,TRUE),IF(G8671="No Super Peak",VLOOKUP(HOUR(B8671),'New Peak Definitions'!$D$4:$E$27,2,TRUE)))))</f>
        <v>Off-Peak</v>
      </c>
      <c r="I8671" s="43">
        <f t="shared" si="841"/>
        <v>379.23</v>
      </c>
      <c r="L8671" s="46">
        <f t="shared" si="840"/>
        <v>379.23</v>
      </c>
    </row>
    <row r="8672" spans="1:12" x14ac:dyDescent="0.25">
      <c r="A8672" s="44">
        <v>45043</v>
      </c>
      <c r="B8672" s="45">
        <v>0.25</v>
      </c>
      <c r="C8672" s="47">
        <v>412.65300000000002</v>
      </c>
      <c r="D8672" s="43" t="str">
        <f t="shared" si="836"/>
        <v>Not Holiday</v>
      </c>
      <c r="E8672" s="43" t="str">
        <f t="shared" si="837"/>
        <v>Weekday</v>
      </c>
      <c r="F8672" s="43">
        <f t="shared" si="838"/>
        <v>4</v>
      </c>
      <c r="G8672" s="43" t="str">
        <f t="shared" si="839"/>
        <v>No Super Peak</v>
      </c>
      <c r="H8672" s="43" t="str">
        <f>IF(D8672="Holiday","Off-Peak",IF(E8672="Weekend","Off-Peak",IF(G8672="Summer Super Peak",VLOOKUP(HOUR(B8672),'New Peak Definitions'!$A$4:$B$27,2,TRUE),IF(G8672="No Super Peak",VLOOKUP(HOUR(B8672),'New Peak Definitions'!$D$4:$E$27,2,TRUE)))))</f>
        <v>Off-Peak</v>
      </c>
      <c r="I8672" s="43">
        <f t="shared" si="841"/>
        <v>412.65300000000002</v>
      </c>
      <c r="L8672" s="46">
        <f t="shared" si="840"/>
        <v>412.65300000000002</v>
      </c>
    </row>
    <row r="8673" spans="1:12" x14ac:dyDescent="0.25">
      <c r="A8673" s="44">
        <v>45043</v>
      </c>
      <c r="B8673" s="45">
        <v>0.29166666666666669</v>
      </c>
      <c r="C8673" s="47">
        <v>452.97399999999999</v>
      </c>
      <c r="D8673" s="43" t="str">
        <f t="shared" si="836"/>
        <v>Not Holiday</v>
      </c>
      <c r="E8673" s="43" t="str">
        <f t="shared" si="837"/>
        <v>Weekday</v>
      </c>
      <c r="F8673" s="43">
        <f t="shared" si="838"/>
        <v>4</v>
      </c>
      <c r="G8673" s="43" t="str">
        <f t="shared" si="839"/>
        <v>No Super Peak</v>
      </c>
      <c r="H8673" s="43" t="str">
        <f>IF(D8673="Holiday","Off-Peak",IF(E8673="Weekend","Off-Peak",IF(G8673="Summer Super Peak",VLOOKUP(HOUR(B8673),'New Peak Definitions'!$A$4:$B$27,2,TRUE),IF(G8673="No Super Peak",VLOOKUP(HOUR(B8673),'New Peak Definitions'!$D$4:$E$27,2,TRUE)))))</f>
        <v>On-Peak</v>
      </c>
      <c r="I8673" s="43">
        <f t="shared" si="841"/>
        <v>452.97399999999999</v>
      </c>
      <c r="L8673" s="46">
        <f t="shared" si="840"/>
        <v>452.97399999999999</v>
      </c>
    </row>
    <row r="8674" spans="1:12" x14ac:dyDescent="0.25">
      <c r="A8674" s="44">
        <v>45043</v>
      </c>
      <c r="B8674" s="45">
        <v>0.33333333333333331</v>
      </c>
      <c r="C8674" s="47">
        <v>470.048</v>
      </c>
      <c r="D8674" s="43" t="str">
        <f t="shared" si="836"/>
        <v>Not Holiday</v>
      </c>
      <c r="E8674" s="43" t="str">
        <f t="shared" si="837"/>
        <v>Weekday</v>
      </c>
      <c r="F8674" s="43">
        <f t="shared" si="838"/>
        <v>4</v>
      </c>
      <c r="G8674" s="43" t="str">
        <f t="shared" si="839"/>
        <v>No Super Peak</v>
      </c>
      <c r="H8674" s="43" t="str">
        <f>IF(D8674="Holiday","Off-Peak",IF(E8674="Weekend","Off-Peak",IF(G8674="Summer Super Peak",VLOOKUP(HOUR(B8674),'New Peak Definitions'!$A$4:$B$27,2,TRUE),IF(G8674="No Super Peak",VLOOKUP(HOUR(B8674),'New Peak Definitions'!$D$4:$E$27,2,TRUE)))))</f>
        <v>On-Peak</v>
      </c>
      <c r="I8674" s="43">
        <f t="shared" si="841"/>
        <v>470.048</v>
      </c>
      <c r="L8674" s="46">
        <f t="shared" si="840"/>
        <v>470.048</v>
      </c>
    </row>
    <row r="8675" spans="1:12" x14ac:dyDescent="0.25">
      <c r="A8675" s="44">
        <v>45043</v>
      </c>
      <c r="B8675" s="45">
        <v>0.375</v>
      </c>
      <c r="C8675" s="47">
        <v>477.81200000000001</v>
      </c>
      <c r="D8675" s="43" t="str">
        <f t="shared" si="836"/>
        <v>Not Holiday</v>
      </c>
      <c r="E8675" s="43" t="str">
        <f t="shared" si="837"/>
        <v>Weekday</v>
      </c>
      <c r="F8675" s="43">
        <f t="shared" si="838"/>
        <v>4</v>
      </c>
      <c r="G8675" s="43" t="str">
        <f t="shared" si="839"/>
        <v>No Super Peak</v>
      </c>
      <c r="H8675" s="43" t="str">
        <f>IF(D8675="Holiday","Off-Peak",IF(E8675="Weekend","Off-Peak",IF(G8675="Summer Super Peak",VLOOKUP(HOUR(B8675),'New Peak Definitions'!$A$4:$B$27,2,TRUE),IF(G8675="No Super Peak",VLOOKUP(HOUR(B8675),'New Peak Definitions'!$D$4:$E$27,2,TRUE)))))</f>
        <v>On-Peak</v>
      </c>
      <c r="I8675" s="43">
        <f t="shared" si="841"/>
        <v>477.81200000000001</v>
      </c>
      <c r="L8675" s="46">
        <f t="shared" si="840"/>
        <v>477.81200000000001</v>
      </c>
    </row>
    <row r="8676" spans="1:12" x14ac:dyDescent="0.25">
      <c r="A8676" s="44">
        <v>45043</v>
      </c>
      <c r="B8676" s="45">
        <v>0.41666666666666669</v>
      </c>
      <c r="C8676" s="47">
        <v>490.77699999999999</v>
      </c>
      <c r="D8676" s="43" t="str">
        <f t="shared" si="836"/>
        <v>Not Holiday</v>
      </c>
      <c r="E8676" s="43" t="str">
        <f t="shared" si="837"/>
        <v>Weekday</v>
      </c>
      <c r="F8676" s="43">
        <f t="shared" si="838"/>
        <v>4</v>
      </c>
      <c r="G8676" s="43" t="str">
        <f t="shared" si="839"/>
        <v>No Super Peak</v>
      </c>
      <c r="H8676" s="43" t="str">
        <f>IF(D8676="Holiday","Off-Peak",IF(E8676="Weekend","Off-Peak",IF(G8676="Summer Super Peak",VLOOKUP(HOUR(B8676),'New Peak Definitions'!$A$4:$B$27,2,TRUE),IF(G8676="No Super Peak",VLOOKUP(HOUR(B8676),'New Peak Definitions'!$D$4:$E$27,2,TRUE)))))</f>
        <v>On-Peak</v>
      </c>
      <c r="I8676" s="43">
        <f t="shared" si="841"/>
        <v>490.77699999999999</v>
      </c>
      <c r="L8676" s="46">
        <f t="shared" si="840"/>
        <v>490.77699999999999</v>
      </c>
    </row>
    <row r="8677" spans="1:12" x14ac:dyDescent="0.25">
      <c r="A8677" s="44">
        <v>45043</v>
      </c>
      <c r="B8677" s="45">
        <v>0.45833333333333331</v>
      </c>
      <c r="C8677" s="47">
        <v>493.59</v>
      </c>
      <c r="D8677" s="43" t="str">
        <f t="shared" si="836"/>
        <v>Not Holiday</v>
      </c>
      <c r="E8677" s="43" t="str">
        <f t="shared" si="837"/>
        <v>Weekday</v>
      </c>
      <c r="F8677" s="43">
        <f t="shared" si="838"/>
        <v>4</v>
      </c>
      <c r="G8677" s="43" t="str">
        <f t="shared" si="839"/>
        <v>No Super Peak</v>
      </c>
      <c r="H8677" s="43" t="str">
        <f>IF(D8677="Holiday","Off-Peak",IF(E8677="Weekend","Off-Peak",IF(G8677="Summer Super Peak",VLOOKUP(HOUR(B8677),'New Peak Definitions'!$A$4:$B$27,2,TRUE),IF(G8677="No Super Peak",VLOOKUP(HOUR(B8677),'New Peak Definitions'!$D$4:$E$27,2,TRUE)))))</f>
        <v>On-Peak</v>
      </c>
      <c r="I8677" s="43">
        <f t="shared" si="841"/>
        <v>493.59</v>
      </c>
      <c r="L8677" s="46">
        <f t="shared" si="840"/>
        <v>493.59</v>
      </c>
    </row>
    <row r="8678" spans="1:12" x14ac:dyDescent="0.25">
      <c r="A8678" s="44">
        <v>45043</v>
      </c>
      <c r="B8678" s="45">
        <v>0.5</v>
      </c>
      <c r="C8678" s="47">
        <v>489.75299999999999</v>
      </c>
      <c r="D8678" s="43" t="str">
        <f t="shared" si="836"/>
        <v>Not Holiday</v>
      </c>
      <c r="E8678" s="43" t="str">
        <f t="shared" si="837"/>
        <v>Weekday</v>
      </c>
      <c r="F8678" s="43">
        <f t="shared" si="838"/>
        <v>4</v>
      </c>
      <c r="G8678" s="43" t="str">
        <f t="shared" si="839"/>
        <v>No Super Peak</v>
      </c>
      <c r="H8678" s="43" t="str">
        <f>IF(D8678="Holiday","Off-Peak",IF(E8678="Weekend","Off-Peak",IF(G8678="Summer Super Peak",VLOOKUP(HOUR(B8678),'New Peak Definitions'!$A$4:$B$27,2,TRUE),IF(G8678="No Super Peak",VLOOKUP(HOUR(B8678),'New Peak Definitions'!$D$4:$E$27,2,TRUE)))))</f>
        <v>On-Peak</v>
      </c>
      <c r="I8678" s="43">
        <f t="shared" si="841"/>
        <v>489.75299999999999</v>
      </c>
      <c r="L8678" s="46">
        <f t="shared" si="840"/>
        <v>489.75299999999999</v>
      </c>
    </row>
    <row r="8679" spans="1:12" x14ac:dyDescent="0.25">
      <c r="A8679" s="44">
        <v>45043</v>
      </c>
      <c r="B8679" s="45">
        <v>0.54166666666666663</v>
      </c>
      <c r="C8679" s="47">
        <v>492.33100000000002</v>
      </c>
      <c r="D8679" s="43" t="str">
        <f t="shared" si="836"/>
        <v>Not Holiday</v>
      </c>
      <c r="E8679" s="43" t="str">
        <f t="shared" si="837"/>
        <v>Weekday</v>
      </c>
      <c r="F8679" s="43">
        <f t="shared" si="838"/>
        <v>4</v>
      </c>
      <c r="G8679" s="43" t="str">
        <f t="shared" si="839"/>
        <v>No Super Peak</v>
      </c>
      <c r="H8679" s="43" t="str">
        <f>IF(D8679="Holiday","Off-Peak",IF(E8679="Weekend","Off-Peak",IF(G8679="Summer Super Peak",VLOOKUP(HOUR(B8679),'New Peak Definitions'!$A$4:$B$27,2,TRUE),IF(G8679="No Super Peak",VLOOKUP(HOUR(B8679),'New Peak Definitions'!$D$4:$E$27,2,TRUE)))))</f>
        <v>On-Peak</v>
      </c>
      <c r="I8679" s="43">
        <f t="shared" si="841"/>
        <v>492.33100000000002</v>
      </c>
      <c r="L8679" s="46">
        <f t="shared" si="840"/>
        <v>492.33100000000002</v>
      </c>
    </row>
    <row r="8680" spans="1:12" x14ac:dyDescent="0.25">
      <c r="A8680" s="44">
        <v>45043</v>
      </c>
      <c r="B8680" s="45">
        <v>0.58333333333333337</v>
      </c>
      <c r="C8680" s="47">
        <v>470.245</v>
      </c>
      <c r="D8680" s="43" t="str">
        <f t="shared" si="836"/>
        <v>Not Holiday</v>
      </c>
      <c r="E8680" s="43" t="str">
        <f t="shared" si="837"/>
        <v>Weekday</v>
      </c>
      <c r="F8680" s="43">
        <f t="shared" si="838"/>
        <v>4</v>
      </c>
      <c r="G8680" s="43" t="str">
        <f t="shared" si="839"/>
        <v>No Super Peak</v>
      </c>
      <c r="H8680" s="43" t="str">
        <f>IF(D8680="Holiday","Off-Peak",IF(E8680="Weekend","Off-Peak",IF(G8680="Summer Super Peak",VLOOKUP(HOUR(B8680),'New Peak Definitions'!$A$4:$B$27,2,TRUE),IF(G8680="No Super Peak",VLOOKUP(HOUR(B8680),'New Peak Definitions'!$D$4:$E$27,2,TRUE)))))</f>
        <v>On-Peak</v>
      </c>
      <c r="I8680" s="43">
        <f t="shared" si="841"/>
        <v>470.245</v>
      </c>
      <c r="L8680" s="46">
        <f t="shared" si="840"/>
        <v>470.245</v>
      </c>
    </row>
    <row r="8681" spans="1:12" x14ac:dyDescent="0.25">
      <c r="A8681" s="44">
        <v>45043</v>
      </c>
      <c r="B8681" s="45">
        <v>0.625</v>
      </c>
      <c r="C8681" s="47">
        <v>446.726</v>
      </c>
      <c r="D8681" s="43" t="str">
        <f t="shared" si="836"/>
        <v>Not Holiday</v>
      </c>
      <c r="E8681" s="43" t="str">
        <f t="shared" si="837"/>
        <v>Weekday</v>
      </c>
      <c r="F8681" s="43">
        <f t="shared" si="838"/>
        <v>4</v>
      </c>
      <c r="G8681" s="43" t="str">
        <f t="shared" si="839"/>
        <v>No Super Peak</v>
      </c>
      <c r="H8681" s="43" t="str">
        <f>IF(D8681="Holiday","Off-Peak",IF(E8681="Weekend","Off-Peak",IF(G8681="Summer Super Peak",VLOOKUP(HOUR(B8681),'New Peak Definitions'!$A$4:$B$27,2,TRUE),IF(G8681="No Super Peak",VLOOKUP(HOUR(B8681),'New Peak Definitions'!$D$4:$E$27,2,TRUE)))))</f>
        <v>On-Peak</v>
      </c>
      <c r="I8681" s="43">
        <f t="shared" si="841"/>
        <v>446.726</v>
      </c>
      <c r="L8681" s="46">
        <f t="shared" si="840"/>
        <v>446.726</v>
      </c>
    </row>
    <row r="8682" spans="1:12" x14ac:dyDescent="0.25">
      <c r="A8682" s="44">
        <v>45043</v>
      </c>
      <c r="B8682" s="45">
        <v>0.66666666666666663</v>
      </c>
      <c r="C8682" s="47">
        <v>422.12200000000001</v>
      </c>
      <c r="D8682" s="43" t="str">
        <f t="shared" si="836"/>
        <v>Not Holiday</v>
      </c>
      <c r="E8682" s="43" t="str">
        <f t="shared" si="837"/>
        <v>Weekday</v>
      </c>
      <c r="F8682" s="43">
        <f t="shared" si="838"/>
        <v>4</v>
      </c>
      <c r="G8682" s="43" t="str">
        <f t="shared" si="839"/>
        <v>No Super Peak</v>
      </c>
      <c r="H8682" s="43" t="str">
        <f>IF(D8682="Holiday","Off-Peak",IF(E8682="Weekend","Off-Peak",IF(G8682="Summer Super Peak",VLOOKUP(HOUR(B8682),'New Peak Definitions'!$A$4:$B$27,2,TRUE),IF(G8682="No Super Peak",VLOOKUP(HOUR(B8682),'New Peak Definitions'!$D$4:$E$27,2,TRUE)))))</f>
        <v>On-Peak</v>
      </c>
      <c r="I8682" s="43">
        <f t="shared" si="841"/>
        <v>422.12200000000001</v>
      </c>
      <c r="L8682" s="46">
        <f t="shared" si="840"/>
        <v>422.12200000000001</v>
      </c>
    </row>
    <row r="8683" spans="1:12" x14ac:dyDescent="0.25">
      <c r="A8683" s="44">
        <v>45043</v>
      </c>
      <c r="B8683" s="45">
        <v>0.70833333333333337</v>
      </c>
      <c r="C8683" s="47">
        <v>401.01900000000001</v>
      </c>
      <c r="D8683" s="43" t="str">
        <f t="shared" si="836"/>
        <v>Not Holiday</v>
      </c>
      <c r="E8683" s="43" t="str">
        <f t="shared" si="837"/>
        <v>Weekday</v>
      </c>
      <c r="F8683" s="43">
        <f t="shared" si="838"/>
        <v>4</v>
      </c>
      <c r="G8683" s="43" t="str">
        <f t="shared" si="839"/>
        <v>No Super Peak</v>
      </c>
      <c r="H8683" s="43" t="str">
        <f>IF(D8683="Holiday","Off-Peak",IF(E8683="Weekend","Off-Peak",IF(G8683="Summer Super Peak",VLOOKUP(HOUR(B8683),'New Peak Definitions'!$A$4:$B$27,2,TRUE),IF(G8683="No Super Peak",VLOOKUP(HOUR(B8683),'New Peak Definitions'!$D$4:$E$27,2,TRUE)))))</f>
        <v>On-Peak</v>
      </c>
      <c r="I8683" s="43">
        <f t="shared" si="841"/>
        <v>401.01900000000001</v>
      </c>
      <c r="L8683" s="46">
        <f t="shared" si="840"/>
        <v>401.01900000000001</v>
      </c>
    </row>
    <row r="8684" spans="1:12" x14ac:dyDescent="0.25">
      <c r="A8684" s="44">
        <v>45043</v>
      </c>
      <c r="B8684" s="45">
        <v>0.75</v>
      </c>
      <c r="C8684" s="47">
        <v>393.51299999999998</v>
      </c>
      <c r="D8684" s="43" t="str">
        <f t="shared" si="836"/>
        <v>Not Holiday</v>
      </c>
      <c r="E8684" s="43" t="str">
        <f t="shared" si="837"/>
        <v>Weekday</v>
      </c>
      <c r="F8684" s="43">
        <f t="shared" si="838"/>
        <v>4</v>
      </c>
      <c r="G8684" s="43" t="str">
        <f t="shared" si="839"/>
        <v>No Super Peak</v>
      </c>
      <c r="H8684" s="43" t="str">
        <f>IF(D8684="Holiday","Off-Peak",IF(E8684="Weekend","Off-Peak",IF(G8684="Summer Super Peak",VLOOKUP(HOUR(B8684),'New Peak Definitions'!$A$4:$B$27,2,TRUE),IF(G8684="No Super Peak",VLOOKUP(HOUR(B8684),'New Peak Definitions'!$D$4:$E$27,2,TRUE)))))</f>
        <v>On-Peak</v>
      </c>
      <c r="I8684" s="43">
        <f t="shared" si="841"/>
        <v>393.51299999999998</v>
      </c>
      <c r="L8684" s="46">
        <f t="shared" si="840"/>
        <v>393.51299999999998</v>
      </c>
    </row>
    <row r="8685" spans="1:12" x14ac:dyDescent="0.25">
      <c r="A8685" s="44">
        <v>45043</v>
      </c>
      <c r="B8685" s="45">
        <v>0.79166666666666663</v>
      </c>
      <c r="C8685" s="47">
        <v>389.25</v>
      </c>
      <c r="D8685" s="43" t="str">
        <f t="shared" si="836"/>
        <v>Not Holiday</v>
      </c>
      <c r="E8685" s="43" t="str">
        <f t="shared" si="837"/>
        <v>Weekday</v>
      </c>
      <c r="F8685" s="43">
        <f t="shared" si="838"/>
        <v>4</v>
      </c>
      <c r="G8685" s="43" t="str">
        <f t="shared" si="839"/>
        <v>No Super Peak</v>
      </c>
      <c r="H8685" s="43" t="str">
        <f>IF(D8685="Holiday","Off-Peak",IF(E8685="Weekend","Off-Peak",IF(G8685="Summer Super Peak",VLOOKUP(HOUR(B8685),'New Peak Definitions'!$A$4:$B$27,2,TRUE),IF(G8685="No Super Peak",VLOOKUP(HOUR(B8685),'New Peak Definitions'!$D$4:$E$27,2,TRUE)))))</f>
        <v>On-Peak</v>
      </c>
      <c r="I8685" s="43">
        <f t="shared" si="841"/>
        <v>389.25</v>
      </c>
      <c r="L8685" s="46">
        <f t="shared" si="840"/>
        <v>389.25</v>
      </c>
    </row>
    <row r="8686" spans="1:12" x14ac:dyDescent="0.25">
      <c r="A8686" s="44">
        <v>45043</v>
      </c>
      <c r="B8686" s="45">
        <v>0.83333333333333337</v>
      </c>
      <c r="C8686" s="47">
        <v>378.58100000000002</v>
      </c>
      <c r="D8686" s="43" t="str">
        <f t="shared" si="836"/>
        <v>Not Holiday</v>
      </c>
      <c r="E8686" s="43" t="str">
        <f t="shared" si="837"/>
        <v>Weekday</v>
      </c>
      <c r="F8686" s="43">
        <f t="shared" si="838"/>
        <v>4</v>
      </c>
      <c r="G8686" s="43" t="str">
        <f t="shared" si="839"/>
        <v>No Super Peak</v>
      </c>
      <c r="H8686" s="43" t="str">
        <f>IF(D8686="Holiday","Off-Peak",IF(E8686="Weekend","Off-Peak",IF(G8686="Summer Super Peak",VLOOKUP(HOUR(B8686),'New Peak Definitions'!$A$4:$B$27,2,TRUE),IF(G8686="No Super Peak",VLOOKUP(HOUR(B8686),'New Peak Definitions'!$D$4:$E$27,2,TRUE)))))</f>
        <v>On-Peak</v>
      </c>
      <c r="I8686" s="43">
        <f t="shared" si="841"/>
        <v>378.58100000000002</v>
      </c>
      <c r="L8686" s="46">
        <f t="shared" si="840"/>
        <v>378.58100000000002</v>
      </c>
    </row>
    <row r="8687" spans="1:12" x14ac:dyDescent="0.25">
      <c r="A8687" s="44">
        <v>45043</v>
      </c>
      <c r="B8687" s="45">
        <v>0.875</v>
      </c>
      <c r="C8687" s="47">
        <v>368.173</v>
      </c>
      <c r="D8687" s="43" t="str">
        <f t="shared" si="836"/>
        <v>Not Holiday</v>
      </c>
      <c r="E8687" s="43" t="str">
        <f t="shared" si="837"/>
        <v>Weekday</v>
      </c>
      <c r="F8687" s="43">
        <f t="shared" si="838"/>
        <v>4</v>
      </c>
      <c r="G8687" s="43" t="str">
        <f t="shared" si="839"/>
        <v>No Super Peak</v>
      </c>
      <c r="H8687" s="43" t="str">
        <f>IF(D8687="Holiday","Off-Peak",IF(E8687="Weekend","Off-Peak",IF(G8687="Summer Super Peak",VLOOKUP(HOUR(B8687),'New Peak Definitions'!$A$4:$B$27,2,TRUE),IF(G8687="No Super Peak",VLOOKUP(HOUR(B8687),'New Peak Definitions'!$D$4:$E$27,2,TRUE)))))</f>
        <v>On-Peak</v>
      </c>
      <c r="I8687" s="43">
        <f t="shared" si="841"/>
        <v>368.173</v>
      </c>
      <c r="L8687" s="46">
        <f t="shared" si="840"/>
        <v>368.173</v>
      </c>
    </row>
    <row r="8688" spans="1:12" x14ac:dyDescent="0.25">
      <c r="A8688" s="44">
        <v>45043</v>
      </c>
      <c r="B8688" s="45">
        <v>0.91666666666666663</v>
      </c>
      <c r="C8688" s="47">
        <v>350.35</v>
      </c>
      <c r="D8688" s="43" t="str">
        <f t="shared" si="836"/>
        <v>Not Holiday</v>
      </c>
      <c r="E8688" s="43" t="str">
        <f t="shared" si="837"/>
        <v>Weekday</v>
      </c>
      <c r="F8688" s="43">
        <f t="shared" si="838"/>
        <v>4</v>
      </c>
      <c r="G8688" s="43" t="str">
        <f t="shared" si="839"/>
        <v>No Super Peak</v>
      </c>
      <c r="H8688" s="43" t="str">
        <f>IF(D8688="Holiday","Off-Peak",IF(E8688="Weekend","Off-Peak",IF(G8688="Summer Super Peak",VLOOKUP(HOUR(B8688),'New Peak Definitions'!$A$4:$B$27,2,TRUE),IF(G8688="No Super Peak",VLOOKUP(HOUR(B8688),'New Peak Definitions'!$D$4:$E$27,2,TRUE)))))</f>
        <v>On-Peak</v>
      </c>
      <c r="I8688" s="43">
        <f t="shared" si="841"/>
        <v>350.35</v>
      </c>
      <c r="L8688" s="46">
        <f t="shared" si="840"/>
        <v>350.35</v>
      </c>
    </row>
    <row r="8689" spans="1:12" x14ac:dyDescent="0.25">
      <c r="A8689" s="44">
        <v>45043</v>
      </c>
      <c r="B8689" s="45">
        <v>0.95833333333333337</v>
      </c>
      <c r="C8689" s="47">
        <v>341.61500000000001</v>
      </c>
      <c r="D8689" s="43" t="str">
        <f t="shared" si="836"/>
        <v>Not Holiday</v>
      </c>
      <c r="E8689" s="43" t="str">
        <f t="shared" si="837"/>
        <v>Weekday</v>
      </c>
      <c r="F8689" s="43">
        <f t="shared" si="838"/>
        <v>4</v>
      </c>
      <c r="G8689" s="43" t="str">
        <f t="shared" si="839"/>
        <v>No Super Peak</v>
      </c>
      <c r="H8689" s="43" t="str">
        <f>IF(D8689="Holiday","Off-Peak",IF(E8689="Weekend","Off-Peak",IF(G8689="Summer Super Peak",VLOOKUP(HOUR(B8689),'New Peak Definitions'!$A$4:$B$27,2,TRUE),IF(G8689="No Super Peak",VLOOKUP(HOUR(B8689),'New Peak Definitions'!$D$4:$E$27,2,TRUE)))))</f>
        <v>Off-Peak</v>
      </c>
      <c r="I8689" s="43">
        <f t="shared" si="841"/>
        <v>341.61500000000001</v>
      </c>
      <c r="L8689" s="46">
        <f t="shared" si="840"/>
        <v>341.61500000000001</v>
      </c>
    </row>
    <row r="8690" spans="1:12" x14ac:dyDescent="0.25">
      <c r="A8690" s="44">
        <v>45044</v>
      </c>
      <c r="B8690" s="45">
        <v>0</v>
      </c>
      <c r="C8690" s="47">
        <v>320.12200000000001</v>
      </c>
      <c r="D8690" s="43" t="str">
        <f t="shared" si="836"/>
        <v>Not Holiday</v>
      </c>
      <c r="E8690" s="43" t="str">
        <f t="shared" si="837"/>
        <v>Weekday</v>
      </c>
      <c r="F8690" s="43">
        <f t="shared" si="838"/>
        <v>4</v>
      </c>
      <c r="G8690" s="43" t="str">
        <f t="shared" si="839"/>
        <v>No Super Peak</v>
      </c>
      <c r="H8690" s="43" t="str">
        <f>IF(D8690="Holiday","Off-Peak",IF(E8690="Weekend","Off-Peak",IF(G8690="Summer Super Peak",VLOOKUP(HOUR(B8690),'New Peak Definitions'!$A$4:$B$27,2,TRUE),IF(G8690="No Super Peak",VLOOKUP(HOUR(B8690),'New Peak Definitions'!$D$4:$E$27,2,TRUE)))))</f>
        <v>Off-Peak</v>
      </c>
      <c r="I8690" s="43">
        <f t="shared" si="841"/>
        <v>320.12200000000001</v>
      </c>
      <c r="L8690" s="46">
        <f t="shared" si="840"/>
        <v>320.12200000000001</v>
      </c>
    </row>
    <row r="8691" spans="1:12" x14ac:dyDescent="0.25">
      <c r="A8691" s="44">
        <v>45044</v>
      </c>
      <c r="B8691" s="45">
        <v>4.1666666666666664E-2</v>
      </c>
      <c r="C8691" s="47">
        <v>319.56599999999997</v>
      </c>
      <c r="D8691" s="43" t="str">
        <f t="shared" si="836"/>
        <v>Not Holiday</v>
      </c>
      <c r="E8691" s="43" t="str">
        <f t="shared" si="837"/>
        <v>Weekday</v>
      </c>
      <c r="F8691" s="43">
        <f t="shared" si="838"/>
        <v>4</v>
      </c>
      <c r="G8691" s="43" t="str">
        <f t="shared" si="839"/>
        <v>No Super Peak</v>
      </c>
      <c r="H8691" s="43" t="str">
        <f>IF(D8691="Holiday","Off-Peak",IF(E8691="Weekend","Off-Peak",IF(G8691="Summer Super Peak",VLOOKUP(HOUR(B8691),'New Peak Definitions'!$A$4:$B$27,2,TRUE),IF(G8691="No Super Peak",VLOOKUP(HOUR(B8691),'New Peak Definitions'!$D$4:$E$27,2,TRUE)))))</f>
        <v>Off-Peak</v>
      </c>
      <c r="I8691" s="43">
        <f t="shared" si="841"/>
        <v>319.56599999999997</v>
      </c>
      <c r="L8691" s="46">
        <f t="shared" si="840"/>
        <v>319.56599999999997</v>
      </c>
    </row>
    <row r="8692" spans="1:12" x14ac:dyDescent="0.25">
      <c r="A8692" s="44">
        <v>45044</v>
      </c>
      <c r="B8692" s="45">
        <v>8.3333333333333329E-2</v>
      </c>
      <c r="C8692" s="47">
        <v>312.29599999999999</v>
      </c>
      <c r="D8692" s="43" t="str">
        <f t="shared" si="836"/>
        <v>Not Holiday</v>
      </c>
      <c r="E8692" s="43" t="str">
        <f t="shared" si="837"/>
        <v>Weekday</v>
      </c>
      <c r="F8692" s="43">
        <f t="shared" si="838"/>
        <v>4</v>
      </c>
      <c r="G8692" s="43" t="str">
        <f t="shared" si="839"/>
        <v>No Super Peak</v>
      </c>
      <c r="H8692" s="43" t="str">
        <f>IF(D8692="Holiday","Off-Peak",IF(E8692="Weekend","Off-Peak",IF(G8692="Summer Super Peak",VLOOKUP(HOUR(B8692),'New Peak Definitions'!$A$4:$B$27,2,TRUE),IF(G8692="No Super Peak",VLOOKUP(HOUR(B8692),'New Peak Definitions'!$D$4:$E$27,2,TRUE)))))</f>
        <v>Off-Peak</v>
      </c>
      <c r="I8692" s="43">
        <f t="shared" si="841"/>
        <v>312.29599999999999</v>
      </c>
      <c r="L8692" s="46">
        <f t="shared" si="840"/>
        <v>312.29599999999999</v>
      </c>
    </row>
    <row r="8693" spans="1:12" x14ac:dyDescent="0.25">
      <c r="A8693" s="44">
        <v>45044</v>
      </c>
      <c r="B8693" s="45">
        <v>0.125</v>
      </c>
      <c r="C8693" s="47">
        <v>323.70800000000003</v>
      </c>
      <c r="D8693" s="43" t="str">
        <f t="shared" si="836"/>
        <v>Not Holiday</v>
      </c>
      <c r="E8693" s="43" t="str">
        <f t="shared" si="837"/>
        <v>Weekday</v>
      </c>
      <c r="F8693" s="43">
        <f t="shared" si="838"/>
        <v>4</v>
      </c>
      <c r="G8693" s="43" t="str">
        <f t="shared" si="839"/>
        <v>No Super Peak</v>
      </c>
      <c r="H8693" s="43" t="str">
        <f>IF(D8693="Holiday","Off-Peak",IF(E8693="Weekend","Off-Peak",IF(G8693="Summer Super Peak",VLOOKUP(HOUR(B8693),'New Peak Definitions'!$A$4:$B$27,2,TRUE),IF(G8693="No Super Peak",VLOOKUP(HOUR(B8693),'New Peak Definitions'!$D$4:$E$27,2,TRUE)))))</f>
        <v>Off-Peak</v>
      </c>
      <c r="I8693" s="43">
        <f t="shared" si="841"/>
        <v>323.70800000000003</v>
      </c>
      <c r="L8693" s="46">
        <f t="shared" si="840"/>
        <v>323.70800000000003</v>
      </c>
    </row>
    <row r="8694" spans="1:12" x14ac:dyDescent="0.25">
      <c r="A8694" s="44">
        <v>45044</v>
      </c>
      <c r="B8694" s="45">
        <v>0.16666666666666666</v>
      </c>
      <c r="C8694" s="47">
        <v>351.39400000000001</v>
      </c>
      <c r="D8694" s="43" t="str">
        <f t="shared" si="836"/>
        <v>Not Holiday</v>
      </c>
      <c r="E8694" s="43" t="str">
        <f t="shared" si="837"/>
        <v>Weekday</v>
      </c>
      <c r="F8694" s="43">
        <f t="shared" si="838"/>
        <v>4</v>
      </c>
      <c r="G8694" s="43" t="str">
        <f t="shared" si="839"/>
        <v>No Super Peak</v>
      </c>
      <c r="H8694" s="43" t="str">
        <f>IF(D8694="Holiday","Off-Peak",IF(E8694="Weekend","Off-Peak",IF(G8694="Summer Super Peak",VLOOKUP(HOUR(B8694),'New Peak Definitions'!$A$4:$B$27,2,TRUE),IF(G8694="No Super Peak",VLOOKUP(HOUR(B8694),'New Peak Definitions'!$D$4:$E$27,2,TRUE)))))</f>
        <v>Off-Peak</v>
      </c>
      <c r="I8694" s="43">
        <f t="shared" si="841"/>
        <v>351.39400000000001</v>
      </c>
      <c r="L8694" s="46">
        <f t="shared" si="840"/>
        <v>351.39400000000001</v>
      </c>
    </row>
    <row r="8695" spans="1:12" x14ac:dyDescent="0.25">
      <c r="A8695" s="44">
        <v>45044</v>
      </c>
      <c r="B8695" s="45">
        <v>0.20833333333333334</v>
      </c>
      <c r="C8695" s="47">
        <v>379.23</v>
      </c>
      <c r="D8695" s="43" t="str">
        <f t="shared" si="836"/>
        <v>Not Holiday</v>
      </c>
      <c r="E8695" s="43" t="str">
        <f t="shared" si="837"/>
        <v>Weekday</v>
      </c>
      <c r="F8695" s="43">
        <f t="shared" si="838"/>
        <v>4</v>
      </c>
      <c r="G8695" s="43" t="str">
        <f t="shared" si="839"/>
        <v>No Super Peak</v>
      </c>
      <c r="H8695" s="43" t="str">
        <f>IF(D8695="Holiday","Off-Peak",IF(E8695="Weekend","Off-Peak",IF(G8695="Summer Super Peak",VLOOKUP(HOUR(B8695),'New Peak Definitions'!$A$4:$B$27,2,TRUE),IF(G8695="No Super Peak",VLOOKUP(HOUR(B8695),'New Peak Definitions'!$D$4:$E$27,2,TRUE)))))</f>
        <v>Off-Peak</v>
      </c>
      <c r="I8695" s="43">
        <f t="shared" si="841"/>
        <v>379.23</v>
      </c>
      <c r="L8695" s="46">
        <f t="shared" si="840"/>
        <v>379.23</v>
      </c>
    </row>
    <row r="8696" spans="1:12" x14ac:dyDescent="0.25">
      <c r="A8696" s="44">
        <v>45044</v>
      </c>
      <c r="B8696" s="45">
        <v>0.25</v>
      </c>
      <c r="C8696" s="47">
        <v>412.65300000000002</v>
      </c>
      <c r="D8696" s="43" t="str">
        <f t="shared" si="836"/>
        <v>Not Holiday</v>
      </c>
      <c r="E8696" s="43" t="str">
        <f t="shared" si="837"/>
        <v>Weekday</v>
      </c>
      <c r="F8696" s="43">
        <f t="shared" si="838"/>
        <v>4</v>
      </c>
      <c r="G8696" s="43" t="str">
        <f t="shared" si="839"/>
        <v>No Super Peak</v>
      </c>
      <c r="H8696" s="43" t="str">
        <f>IF(D8696="Holiday","Off-Peak",IF(E8696="Weekend","Off-Peak",IF(G8696="Summer Super Peak",VLOOKUP(HOUR(B8696),'New Peak Definitions'!$A$4:$B$27,2,TRUE),IF(G8696="No Super Peak",VLOOKUP(HOUR(B8696),'New Peak Definitions'!$D$4:$E$27,2,TRUE)))))</f>
        <v>Off-Peak</v>
      </c>
      <c r="I8696" s="43">
        <f t="shared" si="841"/>
        <v>412.65300000000002</v>
      </c>
      <c r="L8696" s="46">
        <f t="shared" si="840"/>
        <v>412.65300000000002</v>
      </c>
    </row>
    <row r="8697" spans="1:12" x14ac:dyDescent="0.25">
      <c r="A8697" s="44">
        <v>45044</v>
      </c>
      <c r="B8697" s="45">
        <v>0.29166666666666669</v>
      </c>
      <c r="C8697" s="47">
        <v>452.97399999999999</v>
      </c>
      <c r="D8697" s="43" t="str">
        <f t="shared" si="836"/>
        <v>Not Holiday</v>
      </c>
      <c r="E8697" s="43" t="str">
        <f t="shared" si="837"/>
        <v>Weekday</v>
      </c>
      <c r="F8697" s="43">
        <f t="shared" si="838"/>
        <v>4</v>
      </c>
      <c r="G8697" s="43" t="str">
        <f t="shared" si="839"/>
        <v>No Super Peak</v>
      </c>
      <c r="H8697" s="43" t="str">
        <f>IF(D8697="Holiday","Off-Peak",IF(E8697="Weekend","Off-Peak",IF(G8697="Summer Super Peak",VLOOKUP(HOUR(B8697),'New Peak Definitions'!$A$4:$B$27,2,TRUE),IF(G8697="No Super Peak",VLOOKUP(HOUR(B8697),'New Peak Definitions'!$D$4:$E$27,2,TRUE)))))</f>
        <v>On-Peak</v>
      </c>
      <c r="I8697" s="43">
        <f t="shared" si="841"/>
        <v>452.97399999999999</v>
      </c>
      <c r="L8697" s="46">
        <f t="shared" si="840"/>
        <v>452.97399999999999</v>
      </c>
    </row>
    <row r="8698" spans="1:12" x14ac:dyDescent="0.25">
      <c r="A8698" s="44">
        <v>45044</v>
      </c>
      <c r="B8698" s="45">
        <v>0.33333333333333331</v>
      </c>
      <c r="C8698" s="47">
        <v>470.048</v>
      </c>
      <c r="D8698" s="43" t="str">
        <f t="shared" si="836"/>
        <v>Not Holiday</v>
      </c>
      <c r="E8698" s="43" t="str">
        <f t="shared" si="837"/>
        <v>Weekday</v>
      </c>
      <c r="F8698" s="43">
        <f t="shared" si="838"/>
        <v>4</v>
      </c>
      <c r="G8698" s="43" t="str">
        <f t="shared" si="839"/>
        <v>No Super Peak</v>
      </c>
      <c r="H8698" s="43" t="str">
        <f>IF(D8698="Holiday","Off-Peak",IF(E8698="Weekend","Off-Peak",IF(G8698="Summer Super Peak",VLOOKUP(HOUR(B8698),'New Peak Definitions'!$A$4:$B$27,2,TRUE),IF(G8698="No Super Peak",VLOOKUP(HOUR(B8698),'New Peak Definitions'!$D$4:$E$27,2,TRUE)))))</f>
        <v>On-Peak</v>
      </c>
      <c r="I8698" s="43">
        <f t="shared" si="841"/>
        <v>470.048</v>
      </c>
      <c r="L8698" s="46">
        <f t="shared" si="840"/>
        <v>470.048</v>
      </c>
    </row>
    <row r="8699" spans="1:12" x14ac:dyDescent="0.25">
      <c r="A8699" s="44">
        <v>45044</v>
      </c>
      <c r="B8699" s="45">
        <v>0.375</v>
      </c>
      <c r="C8699" s="47">
        <v>477.81200000000001</v>
      </c>
      <c r="D8699" s="43" t="str">
        <f t="shared" si="836"/>
        <v>Not Holiday</v>
      </c>
      <c r="E8699" s="43" t="str">
        <f t="shared" si="837"/>
        <v>Weekday</v>
      </c>
      <c r="F8699" s="43">
        <f t="shared" si="838"/>
        <v>4</v>
      </c>
      <c r="G8699" s="43" t="str">
        <f t="shared" si="839"/>
        <v>No Super Peak</v>
      </c>
      <c r="H8699" s="43" t="str">
        <f>IF(D8699="Holiday","Off-Peak",IF(E8699="Weekend","Off-Peak",IF(G8699="Summer Super Peak",VLOOKUP(HOUR(B8699),'New Peak Definitions'!$A$4:$B$27,2,TRUE),IF(G8699="No Super Peak",VLOOKUP(HOUR(B8699),'New Peak Definitions'!$D$4:$E$27,2,TRUE)))))</f>
        <v>On-Peak</v>
      </c>
      <c r="I8699" s="43">
        <f t="shared" si="841"/>
        <v>477.81200000000001</v>
      </c>
      <c r="L8699" s="46">
        <f t="shared" si="840"/>
        <v>477.81200000000001</v>
      </c>
    </row>
    <row r="8700" spans="1:12" x14ac:dyDescent="0.25">
      <c r="A8700" s="44">
        <v>45044</v>
      </c>
      <c r="B8700" s="45">
        <v>0.41666666666666669</v>
      </c>
      <c r="C8700" s="47">
        <v>490.77699999999999</v>
      </c>
      <c r="D8700" s="43" t="str">
        <f t="shared" si="836"/>
        <v>Not Holiday</v>
      </c>
      <c r="E8700" s="43" t="str">
        <f t="shared" si="837"/>
        <v>Weekday</v>
      </c>
      <c r="F8700" s="43">
        <f t="shared" si="838"/>
        <v>4</v>
      </c>
      <c r="G8700" s="43" t="str">
        <f t="shared" si="839"/>
        <v>No Super Peak</v>
      </c>
      <c r="H8700" s="43" t="str">
        <f>IF(D8700="Holiday","Off-Peak",IF(E8700="Weekend","Off-Peak",IF(G8700="Summer Super Peak",VLOOKUP(HOUR(B8700),'New Peak Definitions'!$A$4:$B$27,2,TRUE),IF(G8700="No Super Peak",VLOOKUP(HOUR(B8700),'New Peak Definitions'!$D$4:$E$27,2,TRUE)))))</f>
        <v>On-Peak</v>
      </c>
      <c r="I8700" s="43">
        <f t="shared" si="841"/>
        <v>490.77699999999999</v>
      </c>
      <c r="L8700" s="46">
        <f t="shared" si="840"/>
        <v>490.77699999999999</v>
      </c>
    </row>
    <row r="8701" spans="1:12" x14ac:dyDescent="0.25">
      <c r="A8701" s="44">
        <v>45044</v>
      </c>
      <c r="B8701" s="45">
        <v>0.45833333333333331</v>
      </c>
      <c r="C8701" s="47">
        <v>493.59</v>
      </c>
      <c r="D8701" s="43" t="str">
        <f t="shared" si="836"/>
        <v>Not Holiday</v>
      </c>
      <c r="E8701" s="43" t="str">
        <f t="shared" si="837"/>
        <v>Weekday</v>
      </c>
      <c r="F8701" s="43">
        <f t="shared" si="838"/>
        <v>4</v>
      </c>
      <c r="G8701" s="43" t="str">
        <f t="shared" si="839"/>
        <v>No Super Peak</v>
      </c>
      <c r="H8701" s="43" t="str">
        <f>IF(D8701="Holiday","Off-Peak",IF(E8701="Weekend","Off-Peak",IF(G8701="Summer Super Peak",VLOOKUP(HOUR(B8701),'New Peak Definitions'!$A$4:$B$27,2,TRUE),IF(G8701="No Super Peak",VLOOKUP(HOUR(B8701),'New Peak Definitions'!$D$4:$E$27,2,TRUE)))))</f>
        <v>On-Peak</v>
      </c>
      <c r="I8701" s="43">
        <f t="shared" si="841"/>
        <v>493.59</v>
      </c>
      <c r="L8701" s="46">
        <f t="shared" si="840"/>
        <v>493.59</v>
      </c>
    </row>
    <row r="8702" spans="1:12" x14ac:dyDescent="0.25">
      <c r="A8702" s="44">
        <v>45044</v>
      </c>
      <c r="B8702" s="45">
        <v>0.5</v>
      </c>
      <c r="C8702" s="47">
        <v>489.75299999999999</v>
      </c>
      <c r="D8702" s="43" t="str">
        <f t="shared" si="836"/>
        <v>Not Holiday</v>
      </c>
      <c r="E8702" s="43" t="str">
        <f t="shared" si="837"/>
        <v>Weekday</v>
      </c>
      <c r="F8702" s="43">
        <f t="shared" si="838"/>
        <v>4</v>
      </c>
      <c r="G8702" s="43" t="str">
        <f t="shared" si="839"/>
        <v>No Super Peak</v>
      </c>
      <c r="H8702" s="43" t="str">
        <f>IF(D8702="Holiday","Off-Peak",IF(E8702="Weekend","Off-Peak",IF(G8702="Summer Super Peak",VLOOKUP(HOUR(B8702),'New Peak Definitions'!$A$4:$B$27,2,TRUE),IF(G8702="No Super Peak",VLOOKUP(HOUR(B8702),'New Peak Definitions'!$D$4:$E$27,2,TRUE)))))</f>
        <v>On-Peak</v>
      </c>
      <c r="I8702" s="43">
        <f t="shared" si="841"/>
        <v>489.75299999999999</v>
      </c>
      <c r="L8702" s="46">
        <f t="shared" si="840"/>
        <v>489.75299999999999</v>
      </c>
    </row>
    <row r="8703" spans="1:12" x14ac:dyDescent="0.25">
      <c r="A8703" s="44">
        <v>45044</v>
      </c>
      <c r="B8703" s="45">
        <v>0.54166666666666663</v>
      </c>
      <c r="C8703" s="47">
        <v>492.33100000000002</v>
      </c>
      <c r="D8703" s="43" t="str">
        <f t="shared" si="836"/>
        <v>Not Holiday</v>
      </c>
      <c r="E8703" s="43" t="str">
        <f t="shared" si="837"/>
        <v>Weekday</v>
      </c>
      <c r="F8703" s="43">
        <f t="shared" si="838"/>
        <v>4</v>
      </c>
      <c r="G8703" s="43" t="str">
        <f t="shared" si="839"/>
        <v>No Super Peak</v>
      </c>
      <c r="H8703" s="43" t="str">
        <f>IF(D8703="Holiday","Off-Peak",IF(E8703="Weekend","Off-Peak",IF(G8703="Summer Super Peak",VLOOKUP(HOUR(B8703),'New Peak Definitions'!$A$4:$B$27,2,TRUE),IF(G8703="No Super Peak",VLOOKUP(HOUR(B8703),'New Peak Definitions'!$D$4:$E$27,2,TRUE)))))</f>
        <v>On-Peak</v>
      </c>
      <c r="I8703" s="43">
        <f t="shared" si="841"/>
        <v>492.33100000000002</v>
      </c>
      <c r="L8703" s="46">
        <f t="shared" si="840"/>
        <v>492.33100000000002</v>
      </c>
    </row>
    <row r="8704" spans="1:12" x14ac:dyDescent="0.25">
      <c r="A8704" s="44">
        <v>45044</v>
      </c>
      <c r="B8704" s="45">
        <v>0.58333333333333337</v>
      </c>
      <c r="C8704" s="47">
        <v>470.245</v>
      </c>
      <c r="D8704" s="43" t="str">
        <f t="shared" si="836"/>
        <v>Not Holiday</v>
      </c>
      <c r="E8704" s="43" t="str">
        <f t="shared" si="837"/>
        <v>Weekday</v>
      </c>
      <c r="F8704" s="43">
        <f t="shared" si="838"/>
        <v>4</v>
      </c>
      <c r="G8704" s="43" t="str">
        <f t="shared" si="839"/>
        <v>No Super Peak</v>
      </c>
      <c r="H8704" s="43" t="str">
        <f>IF(D8704="Holiday","Off-Peak",IF(E8704="Weekend","Off-Peak",IF(G8704="Summer Super Peak",VLOOKUP(HOUR(B8704),'New Peak Definitions'!$A$4:$B$27,2,TRUE),IF(G8704="No Super Peak",VLOOKUP(HOUR(B8704),'New Peak Definitions'!$D$4:$E$27,2,TRUE)))))</f>
        <v>On-Peak</v>
      </c>
      <c r="I8704" s="43">
        <f t="shared" si="841"/>
        <v>470.245</v>
      </c>
      <c r="L8704" s="46">
        <f t="shared" si="840"/>
        <v>470.245</v>
      </c>
    </row>
    <row r="8705" spans="1:12" x14ac:dyDescent="0.25">
      <c r="A8705" s="44">
        <v>45044</v>
      </c>
      <c r="B8705" s="45">
        <v>0.625</v>
      </c>
      <c r="C8705" s="47">
        <v>446.726</v>
      </c>
      <c r="D8705" s="43" t="str">
        <f t="shared" si="836"/>
        <v>Not Holiday</v>
      </c>
      <c r="E8705" s="43" t="str">
        <f t="shared" si="837"/>
        <v>Weekday</v>
      </c>
      <c r="F8705" s="43">
        <f t="shared" si="838"/>
        <v>4</v>
      </c>
      <c r="G8705" s="43" t="str">
        <f t="shared" si="839"/>
        <v>No Super Peak</v>
      </c>
      <c r="H8705" s="43" t="str">
        <f>IF(D8705="Holiday","Off-Peak",IF(E8705="Weekend","Off-Peak",IF(G8705="Summer Super Peak",VLOOKUP(HOUR(B8705),'New Peak Definitions'!$A$4:$B$27,2,TRUE),IF(G8705="No Super Peak",VLOOKUP(HOUR(B8705),'New Peak Definitions'!$D$4:$E$27,2,TRUE)))))</f>
        <v>On-Peak</v>
      </c>
      <c r="I8705" s="43">
        <f t="shared" si="841"/>
        <v>446.726</v>
      </c>
      <c r="L8705" s="46">
        <f t="shared" si="840"/>
        <v>446.726</v>
      </c>
    </row>
    <row r="8706" spans="1:12" x14ac:dyDescent="0.25">
      <c r="A8706" s="44">
        <v>45044</v>
      </c>
      <c r="B8706" s="45">
        <v>0.66666666666666663</v>
      </c>
      <c r="C8706" s="47">
        <v>422.12200000000001</v>
      </c>
      <c r="D8706" s="43" t="str">
        <f t="shared" ref="D8706:D8761" si="842">IF(ISNA(MATCH(A8706,$V$2:$V$7,0)),"Not Holiday","Holiday")</f>
        <v>Not Holiday</v>
      </c>
      <c r="E8706" s="43" t="str">
        <f t="shared" si="837"/>
        <v>Weekday</v>
      </c>
      <c r="F8706" s="43">
        <f t="shared" si="838"/>
        <v>4</v>
      </c>
      <c r="G8706" s="43" t="str">
        <f t="shared" si="839"/>
        <v>No Super Peak</v>
      </c>
      <c r="H8706" s="43" t="str">
        <f>IF(D8706="Holiday","Off-Peak",IF(E8706="Weekend","Off-Peak",IF(G8706="Summer Super Peak",VLOOKUP(HOUR(B8706),'New Peak Definitions'!$A$4:$B$27,2,TRUE),IF(G8706="No Super Peak",VLOOKUP(HOUR(B8706),'New Peak Definitions'!$D$4:$E$27,2,TRUE)))))</f>
        <v>On-Peak</v>
      </c>
      <c r="I8706" s="43">
        <f t="shared" si="841"/>
        <v>422.12200000000001</v>
      </c>
      <c r="L8706" s="46">
        <f t="shared" si="840"/>
        <v>422.12200000000001</v>
      </c>
    </row>
    <row r="8707" spans="1:12" x14ac:dyDescent="0.25">
      <c r="A8707" s="44">
        <v>45044</v>
      </c>
      <c r="B8707" s="45">
        <v>0.70833333333333337</v>
      </c>
      <c r="C8707" s="47">
        <v>401.01900000000001</v>
      </c>
      <c r="D8707" s="43" t="str">
        <f t="shared" si="842"/>
        <v>Not Holiday</v>
      </c>
      <c r="E8707" s="43" t="str">
        <f t="shared" ref="E8707:E8761" si="843">IF(OR(WEEKDAY(A8707)=1,WEEKDAY(A8707)=7),"Weekend","Weekday")</f>
        <v>Weekday</v>
      </c>
      <c r="F8707" s="43">
        <f t="shared" ref="F8707:F8761" si="844">MONTH(A8707)</f>
        <v>4</v>
      </c>
      <c r="G8707" s="43" t="str">
        <f t="shared" ref="G8707:G8761" si="845">IF(OR(F8707=6,F8707=7,F8707=8,F8707=9),"Summer Super Peak","No Super Peak")</f>
        <v>No Super Peak</v>
      </c>
      <c r="H8707" s="43" t="str">
        <f>IF(D8707="Holiday","Off-Peak",IF(E8707="Weekend","Off-Peak",IF(G8707="Summer Super Peak",VLOOKUP(HOUR(B8707),'New Peak Definitions'!$A$4:$B$27,2,TRUE),IF(G8707="No Super Peak",VLOOKUP(HOUR(B8707),'New Peak Definitions'!$D$4:$E$27,2,TRUE)))))</f>
        <v>On-Peak</v>
      </c>
      <c r="I8707" s="43">
        <f t="shared" si="841"/>
        <v>401.01900000000001</v>
      </c>
      <c r="L8707" s="46">
        <f t="shared" ref="L8707:L8761" si="846">I8707+J8707+K8707</f>
        <v>401.01900000000001</v>
      </c>
    </row>
    <row r="8708" spans="1:12" x14ac:dyDescent="0.25">
      <c r="A8708" s="44">
        <v>45044</v>
      </c>
      <c r="B8708" s="45">
        <v>0.75</v>
      </c>
      <c r="C8708" s="47">
        <v>393.51299999999998</v>
      </c>
      <c r="D8708" s="43" t="str">
        <f t="shared" si="842"/>
        <v>Not Holiday</v>
      </c>
      <c r="E8708" s="43" t="str">
        <f t="shared" si="843"/>
        <v>Weekday</v>
      </c>
      <c r="F8708" s="43">
        <f t="shared" si="844"/>
        <v>4</v>
      </c>
      <c r="G8708" s="43" t="str">
        <f t="shared" si="845"/>
        <v>No Super Peak</v>
      </c>
      <c r="H8708" s="43" t="str">
        <f>IF(D8708="Holiday","Off-Peak",IF(E8708="Weekend","Off-Peak",IF(G8708="Summer Super Peak",VLOOKUP(HOUR(B8708),'New Peak Definitions'!$A$4:$B$27,2,TRUE),IF(G8708="No Super Peak",VLOOKUP(HOUR(B8708),'New Peak Definitions'!$D$4:$E$27,2,TRUE)))))</f>
        <v>On-Peak</v>
      </c>
      <c r="I8708" s="43">
        <f t="shared" ref="I8708:I8761" si="847">C8708</f>
        <v>393.51299999999998</v>
      </c>
      <c r="L8708" s="46">
        <f t="shared" si="846"/>
        <v>393.51299999999998</v>
      </c>
    </row>
    <row r="8709" spans="1:12" x14ac:dyDescent="0.25">
      <c r="A8709" s="44">
        <v>45044</v>
      </c>
      <c r="B8709" s="45">
        <v>0.79166666666666663</v>
      </c>
      <c r="C8709" s="47">
        <v>389.25</v>
      </c>
      <c r="D8709" s="43" t="str">
        <f t="shared" si="842"/>
        <v>Not Holiday</v>
      </c>
      <c r="E8709" s="43" t="str">
        <f t="shared" si="843"/>
        <v>Weekday</v>
      </c>
      <c r="F8709" s="43">
        <f t="shared" si="844"/>
        <v>4</v>
      </c>
      <c r="G8709" s="43" t="str">
        <f t="shared" si="845"/>
        <v>No Super Peak</v>
      </c>
      <c r="H8709" s="43" t="str">
        <f>IF(D8709="Holiday","Off-Peak",IF(E8709="Weekend","Off-Peak",IF(G8709="Summer Super Peak",VLOOKUP(HOUR(B8709),'New Peak Definitions'!$A$4:$B$27,2,TRUE),IF(G8709="No Super Peak",VLOOKUP(HOUR(B8709),'New Peak Definitions'!$D$4:$E$27,2,TRUE)))))</f>
        <v>On-Peak</v>
      </c>
      <c r="I8709" s="43">
        <f t="shared" si="847"/>
        <v>389.25</v>
      </c>
      <c r="L8709" s="46">
        <f t="shared" si="846"/>
        <v>389.25</v>
      </c>
    </row>
    <row r="8710" spans="1:12" x14ac:dyDescent="0.25">
      <c r="A8710" s="44">
        <v>45044</v>
      </c>
      <c r="B8710" s="45">
        <v>0.83333333333333337</v>
      </c>
      <c r="C8710" s="47">
        <v>378.58100000000002</v>
      </c>
      <c r="D8710" s="43" t="str">
        <f t="shared" si="842"/>
        <v>Not Holiday</v>
      </c>
      <c r="E8710" s="43" t="str">
        <f t="shared" si="843"/>
        <v>Weekday</v>
      </c>
      <c r="F8710" s="43">
        <f t="shared" si="844"/>
        <v>4</v>
      </c>
      <c r="G8710" s="43" t="str">
        <f t="shared" si="845"/>
        <v>No Super Peak</v>
      </c>
      <c r="H8710" s="43" t="str">
        <f>IF(D8710="Holiday","Off-Peak",IF(E8710="Weekend","Off-Peak",IF(G8710="Summer Super Peak",VLOOKUP(HOUR(B8710),'New Peak Definitions'!$A$4:$B$27,2,TRUE),IF(G8710="No Super Peak",VLOOKUP(HOUR(B8710),'New Peak Definitions'!$D$4:$E$27,2,TRUE)))))</f>
        <v>On-Peak</v>
      </c>
      <c r="I8710" s="43">
        <f t="shared" si="847"/>
        <v>378.58100000000002</v>
      </c>
      <c r="L8710" s="46">
        <f t="shared" si="846"/>
        <v>378.58100000000002</v>
      </c>
    </row>
    <row r="8711" spans="1:12" x14ac:dyDescent="0.25">
      <c r="A8711" s="44">
        <v>45044</v>
      </c>
      <c r="B8711" s="45">
        <v>0.875</v>
      </c>
      <c r="C8711" s="47">
        <v>368.173</v>
      </c>
      <c r="D8711" s="43" t="str">
        <f t="shared" si="842"/>
        <v>Not Holiday</v>
      </c>
      <c r="E8711" s="43" t="str">
        <f t="shared" si="843"/>
        <v>Weekday</v>
      </c>
      <c r="F8711" s="43">
        <f t="shared" si="844"/>
        <v>4</v>
      </c>
      <c r="G8711" s="43" t="str">
        <f t="shared" si="845"/>
        <v>No Super Peak</v>
      </c>
      <c r="H8711" s="43" t="str">
        <f>IF(D8711="Holiday","Off-Peak",IF(E8711="Weekend","Off-Peak",IF(G8711="Summer Super Peak",VLOOKUP(HOUR(B8711),'New Peak Definitions'!$A$4:$B$27,2,TRUE),IF(G8711="No Super Peak",VLOOKUP(HOUR(B8711),'New Peak Definitions'!$D$4:$E$27,2,TRUE)))))</f>
        <v>On-Peak</v>
      </c>
      <c r="I8711" s="43">
        <f t="shared" si="847"/>
        <v>368.173</v>
      </c>
      <c r="L8711" s="46">
        <f t="shared" si="846"/>
        <v>368.173</v>
      </c>
    </row>
    <row r="8712" spans="1:12" x14ac:dyDescent="0.25">
      <c r="A8712" s="44">
        <v>45044</v>
      </c>
      <c r="B8712" s="45">
        <v>0.91666666666666663</v>
      </c>
      <c r="C8712" s="47">
        <v>350.35</v>
      </c>
      <c r="D8712" s="43" t="str">
        <f t="shared" si="842"/>
        <v>Not Holiday</v>
      </c>
      <c r="E8712" s="43" t="str">
        <f t="shared" si="843"/>
        <v>Weekday</v>
      </c>
      <c r="F8712" s="43">
        <f t="shared" si="844"/>
        <v>4</v>
      </c>
      <c r="G8712" s="43" t="str">
        <f t="shared" si="845"/>
        <v>No Super Peak</v>
      </c>
      <c r="H8712" s="43" t="str">
        <f>IF(D8712="Holiday","Off-Peak",IF(E8712="Weekend","Off-Peak",IF(G8712="Summer Super Peak",VLOOKUP(HOUR(B8712),'New Peak Definitions'!$A$4:$B$27,2,TRUE),IF(G8712="No Super Peak",VLOOKUP(HOUR(B8712),'New Peak Definitions'!$D$4:$E$27,2,TRUE)))))</f>
        <v>On-Peak</v>
      </c>
      <c r="I8712" s="43">
        <f t="shared" si="847"/>
        <v>350.35</v>
      </c>
      <c r="L8712" s="46">
        <f t="shared" si="846"/>
        <v>350.35</v>
      </c>
    </row>
    <row r="8713" spans="1:12" x14ac:dyDescent="0.25">
      <c r="A8713" s="44">
        <v>45044</v>
      </c>
      <c r="B8713" s="45">
        <v>0.95833333333333337</v>
      </c>
      <c r="C8713" s="47">
        <v>341.61500000000001</v>
      </c>
      <c r="D8713" s="43" t="str">
        <f t="shared" si="842"/>
        <v>Not Holiday</v>
      </c>
      <c r="E8713" s="43" t="str">
        <f t="shared" si="843"/>
        <v>Weekday</v>
      </c>
      <c r="F8713" s="43">
        <f t="shared" si="844"/>
        <v>4</v>
      </c>
      <c r="G8713" s="43" t="str">
        <f t="shared" si="845"/>
        <v>No Super Peak</v>
      </c>
      <c r="H8713" s="43" t="str">
        <f>IF(D8713="Holiday","Off-Peak",IF(E8713="Weekend","Off-Peak",IF(G8713="Summer Super Peak",VLOOKUP(HOUR(B8713),'New Peak Definitions'!$A$4:$B$27,2,TRUE),IF(G8713="No Super Peak",VLOOKUP(HOUR(B8713),'New Peak Definitions'!$D$4:$E$27,2,TRUE)))))</f>
        <v>Off-Peak</v>
      </c>
      <c r="I8713" s="43">
        <f t="shared" si="847"/>
        <v>341.61500000000001</v>
      </c>
      <c r="L8713" s="46">
        <f t="shared" si="846"/>
        <v>341.61500000000001</v>
      </c>
    </row>
    <row r="8714" spans="1:12" x14ac:dyDescent="0.25">
      <c r="A8714" s="44">
        <v>45045</v>
      </c>
      <c r="B8714" s="45">
        <v>0</v>
      </c>
      <c r="C8714" s="47">
        <v>252.119</v>
      </c>
      <c r="D8714" s="43" t="str">
        <f t="shared" si="842"/>
        <v>Not Holiday</v>
      </c>
      <c r="E8714" s="43" t="str">
        <f t="shared" si="843"/>
        <v>Weekend</v>
      </c>
      <c r="F8714" s="43">
        <f t="shared" si="844"/>
        <v>4</v>
      </c>
      <c r="G8714" s="43" t="str">
        <f t="shared" si="845"/>
        <v>No Super Peak</v>
      </c>
      <c r="H8714" s="43" t="str">
        <f>IF(D8714="Holiday","Off-Peak",IF(E8714="Weekend","Off-Peak",IF(G8714="Summer Super Peak",VLOOKUP(HOUR(B8714),'New Peak Definitions'!$A$4:$B$27,2,TRUE),IF(G8714="No Super Peak",VLOOKUP(HOUR(B8714),'New Peak Definitions'!$D$4:$E$27,2,TRUE)))))</f>
        <v>Off-Peak</v>
      </c>
      <c r="I8714" s="43">
        <f t="shared" si="847"/>
        <v>252.119</v>
      </c>
      <c r="L8714" s="46">
        <f t="shared" si="846"/>
        <v>252.119</v>
      </c>
    </row>
    <row r="8715" spans="1:12" x14ac:dyDescent="0.25">
      <c r="A8715" s="44">
        <v>45045</v>
      </c>
      <c r="B8715" s="45">
        <v>4.1666666666666664E-2</v>
      </c>
      <c r="C8715" s="47">
        <v>246.17</v>
      </c>
      <c r="D8715" s="43" t="str">
        <f t="shared" si="842"/>
        <v>Not Holiday</v>
      </c>
      <c r="E8715" s="43" t="str">
        <f t="shared" si="843"/>
        <v>Weekend</v>
      </c>
      <c r="F8715" s="43">
        <f t="shared" si="844"/>
        <v>4</v>
      </c>
      <c r="G8715" s="43" t="str">
        <f t="shared" si="845"/>
        <v>No Super Peak</v>
      </c>
      <c r="H8715" s="43" t="str">
        <f>IF(D8715="Holiday","Off-Peak",IF(E8715="Weekend","Off-Peak",IF(G8715="Summer Super Peak",VLOOKUP(HOUR(B8715),'New Peak Definitions'!$A$4:$B$27,2,TRUE),IF(G8715="No Super Peak",VLOOKUP(HOUR(B8715),'New Peak Definitions'!$D$4:$E$27,2,TRUE)))))</f>
        <v>Off-Peak</v>
      </c>
      <c r="I8715" s="43">
        <f t="shared" si="847"/>
        <v>246.17</v>
      </c>
      <c r="L8715" s="46">
        <f t="shared" si="846"/>
        <v>246.17</v>
      </c>
    </row>
    <row r="8716" spans="1:12" x14ac:dyDescent="0.25">
      <c r="A8716" s="44">
        <v>45045</v>
      </c>
      <c r="B8716" s="45">
        <v>8.3333333333333329E-2</v>
      </c>
      <c r="C8716" s="47">
        <v>238.43199999999999</v>
      </c>
      <c r="D8716" s="43" t="str">
        <f t="shared" si="842"/>
        <v>Not Holiday</v>
      </c>
      <c r="E8716" s="43" t="str">
        <f t="shared" si="843"/>
        <v>Weekend</v>
      </c>
      <c r="F8716" s="43">
        <f t="shared" si="844"/>
        <v>4</v>
      </c>
      <c r="G8716" s="43" t="str">
        <f t="shared" si="845"/>
        <v>No Super Peak</v>
      </c>
      <c r="H8716" s="43" t="str">
        <f>IF(D8716="Holiday","Off-Peak",IF(E8716="Weekend","Off-Peak",IF(G8716="Summer Super Peak",VLOOKUP(HOUR(B8716),'New Peak Definitions'!$A$4:$B$27,2,TRUE),IF(G8716="No Super Peak",VLOOKUP(HOUR(B8716),'New Peak Definitions'!$D$4:$E$27,2,TRUE)))))</f>
        <v>Off-Peak</v>
      </c>
      <c r="I8716" s="43">
        <f t="shared" si="847"/>
        <v>238.43199999999999</v>
      </c>
      <c r="L8716" s="46">
        <f t="shared" si="846"/>
        <v>238.43199999999999</v>
      </c>
    </row>
    <row r="8717" spans="1:12" x14ac:dyDescent="0.25">
      <c r="A8717" s="44">
        <v>45045</v>
      </c>
      <c r="B8717" s="45">
        <v>0.125</v>
      </c>
      <c r="C8717" s="47">
        <v>234.648</v>
      </c>
      <c r="D8717" s="43" t="str">
        <f t="shared" si="842"/>
        <v>Not Holiday</v>
      </c>
      <c r="E8717" s="43" t="str">
        <f t="shared" si="843"/>
        <v>Weekend</v>
      </c>
      <c r="F8717" s="43">
        <f t="shared" si="844"/>
        <v>4</v>
      </c>
      <c r="G8717" s="43" t="str">
        <f t="shared" si="845"/>
        <v>No Super Peak</v>
      </c>
      <c r="H8717" s="43" t="str">
        <f>IF(D8717="Holiday","Off-Peak",IF(E8717="Weekend","Off-Peak",IF(G8717="Summer Super Peak",VLOOKUP(HOUR(B8717),'New Peak Definitions'!$A$4:$B$27,2,TRUE),IF(G8717="No Super Peak",VLOOKUP(HOUR(B8717),'New Peak Definitions'!$D$4:$E$27,2,TRUE)))))</f>
        <v>Off-Peak</v>
      </c>
      <c r="I8717" s="43">
        <f t="shared" si="847"/>
        <v>234.648</v>
      </c>
      <c r="L8717" s="46">
        <f t="shared" si="846"/>
        <v>234.648</v>
      </c>
    </row>
    <row r="8718" spans="1:12" x14ac:dyDescent="0.25">
      <c r="A8718" s="44">
        <v>45045</v>
      </c>
      <c r="B8718" s="45">
        <v>0.16666666666666666</v>
      </c>
      <c r="C8718" s="47">
        <v>235.80099999999999</v>
      </c>
      <c r="D8718" s="43" t="str">
        <f t="shared" si="842"/>
        <v>Not Holiday</v>
      </c>
      <c r="E8718" s="43" t="str">
        <f t="shared" si="843"/>
        <v>Weekend</v>
      </c>
      <c r="F8718" s="43">
        <f t="shared" si="844"/>
        <v>4</v>
      </c>
      <c r="G8718" s="43" t="str">
        <f t="shared" si="845"/>
        <v>No Super Peak</v>
      </c>
      <c r="H8718" s="43" t="str">
        <f>IF(D8718="Holiday","Off-Peak",IF(E8718="Weekend","Off-Peak",IF(G8718="Summer Super Peak",VLOOKUP(HOUR(B8718),'New Peak Definitions'!$A$4:$B$27,2,TRUE),IF(G8718="No Super Peak",VLOOKUP(HOUR(B8718),'New Peak Definitions'!$D$4:$E$27,2,TRUE)))))</f>
        <v>Off-Peak</v>
      </c>
      <c r="I8718" s="43">
        <f t="shared" si="847"/>
        <v>235.80099999999999</v>
      </c>
      <c r="L8718" s="46">
        <f t="shared" si="846"/>
        <v>235.80099999999999</v>
      </c>
    </row>
    <row r="8719" spans="1:12" x14ac:dyDescent="0.25">
      <c r="A8719" s="44">
        <v>45045</v>
      </c>
      <c r="B8719" s="45">
        <v>0.20833333333333334</v>
      </c>
      <c r="C8719" s="47">
        <v>236.67599999999999</v>
      </c>
      <c r="D8719" s="43" t="str">
        <f t="shared" si="842"/>
        <v>Not Holiday</v>
      </c>
      <c r="E8719" s="43" t="str">
        <f t="shared" si="843"/>
        <v>Weekend</v>
      </c>
      <c r="F8719" s="43">
        <f t="shared" si="844"/>
        <v>4</v>
      </c>
      <c r="G8719" s="43" t="str">
        <f t="shared" si="845"/>
        <v>No Super Peak</v>
      </c>
      <c r="H8719" s="43" t="str">
        <f>IF(D8719="Holiday","Off-Peak",IF(E8719="Weekend","Off-Peak",IF(G8719="Summer Super Peak",VLOOKUP(HOUR(B8719),'New Peak Definitions'!$A$4:$B$27,2,TRUE),IF(G8719="No Super Peak",VLOOKUP(HOUR(B8719),'New Peak Definitions'!$D$4:$E$27,2,TRUE)))))</f>
        <v>Off-Peak</v>
      </c>
      <c r="I8719" s="43">
        <f t="shared" si="847"/>
        <v>236.67599999999999</v>
      </c>
      <c r="L8719" s="46">
        <f t="shared" si="846"/>
        <v>236.67599999999999</v>
      </c>
    </row>
    <row r="8720" spans="1:12" x14ac:dyDescent="0.25">
      <c r="A8720" s="44">
        <v>45045</v>
      </c>
      <c r="B8720" s="45">
        <v>0.25</v>
      </c>
      <c r="C8720" s="47">
        <v>248.65899999999999</v>
      </c>
      <c r="D8720" s="43" t="str">
        <f t="shared" si="842"/>
        <v>Not Holiday</v>
      </c>
      <c r="E8720" s="43" t="str">
        <f t="shared" si="843"/>
        <v>Weekend</v>
      </c>
      <c r="F8720" s="43">
        <f t="shared" si="844"/>
        <v>4</v>
      </c>
      <c r="G8720" s="43" t="str">
        <f t="shared" si="845"/>
        <v>No Super Peak</v>
      </c>
      <c r="H8720" s="43" t="str">
        <f>IF(D8720="Holiday","Off-Peak",IF(E8720="Weekend","Off-Peak",IF(G8720="Summer Super Peak",VLOOKUP(HOUR(B8720),'New Peak Definitions'!$A$4:$B$27,2,TRUE),IF(G8720="No Super Peak",VLOOKUP(HOUR(B8720),'New Peak Definitions'!$D$4:$E$27,2,TRUE)))))</f>
        <v>Off-Peak</v>
      </c>
      <c r="I8720" s="43">
        <f t="shared" si="847"/>
        <v>248.65899999999999</v>
      </c>
      <c r="L8720" s="46">
        <f t="shared" si="846"/>
        <v>248.65899999999999</v>
      </c>
    </row>
    <row r="8721" spans="1:12" x14ac:dyDescent="0.25">
      <c r="A8721" s="44">
        <v>45045</v>
      </c>
      <c r="B8721" s="45">
        <v>0.29166666666666669</v>
      </c>
      <c r="C8721" s="47">
        <v>259.55900000000003</v>
      </c>
      <c r="D8721" s="43" t="str">
        <f t="shared" si="842"/>
        <v>Not Holiday</v>
      </c>
      <c r="E8721" s="43" t="str">
        <f t="shared" si="843"/>
        <v>Weekend</v>
      </c>
      <c r="F8721" s="43">
        <f t="shared" si="844"/>
        <v>4</v>
      </c>
      <c r="G8721" s="43" t="str">
        <f t="shared" si="845"/>
        <v>No Super Peak</v>
      </c>
      <c r="H8721" s="43" t="str">
        <f>IF(D8721="Holiday","Off-Peak",IF(E8721="Weekend","Off-Peak",IF(G8721="Summer Super Peak",VLOOKUP(HOUR(B8721),'New Peak Definitions'!$A$4:$B$27,2,TRUE),IF(G8721="No Super Peak",VLOOKUP(HOUR(B8721),'New Peak Definitions'!$D$4:$E$27,2,TRUE)))))</f>
        <v>Off-Peak</v>
      </c>
      <c r="I8721" s="43">
        <f t="shared" si="847"/>
        <v>259.55900000000003</v>
      </c>
      <c r="L8721" s="46">
        <f t="shared" si="846"/>
        <v>259.55900000000003</v>
      </c>
    </row>
    <row r="8722" spans="1:12" x14ac:dyDescent="0.25">
      <c r="A8722" s="44">
        <v>45045</v>
      </c>
      <c r="B8722" s="45">
        <v>0.33333333333333331</v>
      </c>
      <c r="C8722" s="47">
        <v>259.209</v>
      </c>
      <c r="D8722" s="43" t="str">
        <f t="shared" si="842"/>
        <v>Not Holiday</v>
      </c>
      <c r="E8722" s="43" t="str">
        <f t="shared" si="843"/>
        <v>Weekend</v>
      </c>
      <c r="F8722" s="43">
        <f t="shared" si="844"/>
        <v>4</v>
      </c>
      <c r="G8722" s="43" t="str">
        <f t="shared" si="845"/>
        <v>No Super Peak</v>
      </c>
      <c r="H8722" s="43" t="str">
        <f>IF(D8722="Holiday","Off-Peak",IF(E8722="Weekend","Off-Peak",IF(G8722="Summer Super Peak",VLOOKUP(HOUR(B8722),'New Peak Definitions'!$A$4:$B$27,2,TRUE),IF(G8722="No Super Peak",VLOOKUP(HOUR(B8722),'New Peak Definitions'!$D$4:$E$27,2,TRUE)))))</f>
        <v>Off-Peak</v>
      </c>
      <c r="I8722" s="43">
        <f t="shared" si="847"/>
        <v>259.209</v>
      </c>
      <c r="L8722" s="46">
        <f t="shared" si="846"/>
        <v>259.209</v>
      </c>
    </row>
    <row r="8723" spans="1:12" x14ac:dyDescent="0.25">
      <c r="A8723" s="44">
        <v>45045</v>
      </c>
      <c r="B8723" s="45">
        <v>0.375</v>
      </c>
      <c r="C8723" s="47">
        <v>272.08999999999997</v>
      </c>
      <c r="D8723" s="43" t="str">
        <f t="shared" si="842"/>
        <v>Not Holiday</v>
      </c>
      <c r="E8723" s="43" t="str">
        <f t="shared" si="843"/>
        <v>Weekend</v>
      </c>
      <c r="F8723" s="43">
        <f t="shared" si="844"/>
        <v>4</v>
      </c>
      <c r="G8723" s="43" t="str">
        <f t="shared" si="845"/>
        <v>No Super Peak</v>
      </c>
      <c r="H8723" s="43" t="str">
        <f>IF(D8723="Holiday","Off-Peak",IF(E8723="Weekend","Off-Peak",IF(G8723="Summer Super Peak",VLOOKUP(HOUR(B8723),'New Peak Definitions'!$A$4:$B$27,2,TRUE),IF(G8723="No Super Peak",VLOOKUP(HOUR(B8723),'New Peak Definitions'!$D$4:$E$27,2,TRUE)))))</f>
        <v>Off-Peak</v>
      </c>
      <c r="I8723" s="43">
        <f t="shared" si="847"/>
        <v>272.08999999999997</v>
      </c>
      <c r="L8723" s="46">
        <f t="shared" si="846"/>
        <v>272.08999999999997</v>
      </c>
    </row>
    <row r="8724" spans="1:12" x14ac:dyDescent="0.25">
      <c r="A8724" s="44">
        <v>45045</v>
      </c>
      <c r="B8724" s="45">
        <v>0.41666666666666669</v>
      </c>
      <c r="C8724" s="47">
        <v>279.31400000000002</v>
      </c>
      <c r="D8724" s="43" t="str">
        <f t="shared" si="842"/>
        <v>Not Holiday</v>
      </c>
      <c r="E8724" s="43" t="str">
        <f t="shared" si="843"/>
        <v>Weekend</v>
      </c>
      <c r="F8724" s="43">
        <f t="shared" si="844"/>
        <v>4</v>
      </c>
      <c r="G8724" s="43" t="str">
        <f t="shared" si="845"/>
        <v>No Super Peak</v>
      </c>
      <c r="H8724" s="43" t="str">
        <f>IF(D8724="Holiday","Off-Peak",IF(E8724="Weekend","Off-Peak",IF(G8724="Summer Super Peak",VLOOKUP(HOUR(B8724),'New Peak Definitions'!$A$4:$B$27,2,TRUE),IF(G8724="No Super Peak",VLOOKUP(HOUR(B8724),'New Peak Definitions'!$D$4:$E$27,2,TRUE)))))</f>
        <v>Off-Peak</v>
      </c>
      <c r="I8724" s="43">
        <f t="shared" si="847"/>
        <v>279.31400000000002</v>
      </c>
      <c r="L8724" s="46">
        <f t="shared" si="846"/>
        <v>279.31400000000002</v>
      </c>
    </row>
    <row r="8725" spans="1:12" x14ac:dyDescent="0.25">
      <c r="A8725" s="44">
        <v>45045</v>
      </c>
      <c r="B8725" s="45">
        <v>0.45833333333333331</v>
      </c>
      <c r="C8725" s="47">
        <v>274.16800000000001</v>
      </c>
      <c r="D8725" s="43" t="str">
        <f t="shared" si="842"/>
        <v>Not Holiday</v>
      </c>
      <c r="E8725" s="43" t="str">
        <f t="shared" si="843"/>
        <v>Weekend</v>
      </c>
      <c r="F8725" s="43">
        <f t="shared" si="844"/>
        <v>4</v>
      </c>
      <c r="G8725" s="43" t="str">
        <f t="shared" si="845"/>
        <v>No Super Peak</v>
      </c>
      <c r="H8725" s="43" t="str">
        <f>IF(D8725="Holiday","Off-Peak",IF(E8725="Weekend","Off-Peak",IF(G8725="Summer Super Peak",VLOOKUP(HOUR(B8725),'New Peak Definitions'!$A$4:$B$27,2,TRUE),IF(G8725="No Super Peak",VLOOKUP(HOUR(B8725),'New Peak Definitions'!$D$4:$E$27,2,TRUE)))))</f>
        <v>Off-Peak</v>
      </c>
      <c r="I8725" s="43">
        <f t="shared" si="847"/>
        <v>274.16800000000001</v>
      </c>
      <c r="L8725" s="46">
        <f t="shared" si="846"/>
        <v>274.16800000000001</v>
      </c>
    </row>
    <row r="8726" spans="1:12" x14ac:dyDescent="0.25">
      <c r="A8726" s="44">
        <v>45045</v>
      </c>
      <c r="B8726" s="45">
        <v>0.5</v>
      </c>
      <c r="C8726" s="47">
        <v>273.67099999999999</v>
      </c>
      <c r="D8726" s="43" t="str">
        <f t="shared" si="842"/>
        <v>Not Holiday</v>
      </c>
      <c r="E8726" s="43" t="str">
        <f t="shared" si="843"/>
        <v>Weekend</v>
      </c>
      <c r="F8726" s="43">
        <f t="shared" si="844"/>
        <v>4</v>
      </c>
      <c r="G8726" s="43" t="str">
        <f t="shared" si="845"/>
        <v>No Super Peak</v>
      </c>
      <c r="H8726" s="43" t="str">
        <f>IF(D8726="Holiday","Off-Peak",IF(E8726="Weekend","Off-Peak",IF(G8726="Summer Super Peak",VLOOKUP(HOUR(B8726),'New Peak Definitions'!$A$4:$B$27,2,TRUE),IF(G8726="No Super Peak",VLOOKUP(HOUR(B8726),'New Peak Definitions'!$D$4:$E$27,2,TRUE)))))</f>
        <v>Off-Peak</v>
      </c>
      <c r="I8726" s="43">
        <f t="shared" si="847"/>
        <v>273.67099999999999</v>
      </c>
      <c r="L8726" s="46">
        <f t="shared" si="846"/>
        <v>273.67099999999999</v>
      </c>
    </row>
    <row r="8727" spans="1:12" x14ac:dyDescent="0.25">
      <c r="A8727" s="44">
        <v>45045</v>
      </c>
      <c r="B8727" s="45">
        <v>0.54166666666666663</v>
      </c>
      <c r="C8727" s="47">
        <v>269.80900000000003</v>
      </c>
      <c r="D8727" s="43" t="str">
        <f t="shared" si="842"/>
        <v>Not Holiday</v>
      </c>
      <c r="E8727" s="43" t="str">
        <f t="shared" si="843"/>
        <v>Weekend</v>
      </c>
      <c r="F8727" s="43">
        <f t="shared" si="844"/>
        <v>4</v>
      </c>
      <c r="G8727" s="43" t="str">
        <f t="shared" si="845"/>
        <v>No Super Peak</v>
      </c>
      <c r="H8727" s="43" t="str">
        <f>IF(D8727="Holiday","Off-Peak",IF(E8727="Weekend","Off-Peak",IF(G8727="Summer Super Peak",VLOOKUP(HOUR(B8727),'New Peak Definitions'!$A$4:$B$27,2,TRUE),IF(G8727="No Super Peak",VLOOKUP(HOUR(B8727),'New Peak Definitions'!$D$4:$E$27,2,TRUE)))))</f>
        <v>Off-Peak</v>
      </c>
      <c r="I8727" s="43">
        <f t="shared" si="847"/>
        <v>269.80900000000003</v>
      </c>
      <c r="L8727" s="46">
        <f t="shared" si="846"/>
        <v>269.80900000000003</v>
      </c>
    </row>
    <row r="8728" spans="1:12" x14ac:dyDescent="0.25">
      <c r="A8728" s="44">
        <v>45045</v>
      </c>
      <c r="B8728" s="45">
        <v>0.58333333333333337</v>
      </c>
      <c r="C8728" s="47">
        <v>264.66000000000003</v>
      </c>
      <c r="D8728" s="43" t="str">
        <f t="shared" si="842"/>
        <v>Not Holiday</v>
      </c>
      <c r="E8728" s="43" t="str">
        <f t="shared" si="843"/>
        <v>Weekend</v>
      </c>
      <c r="F8728" s="43">
        <f t="shared" si="844"/>
        <v>4</v>
      </c>
      <c r="G8728" s="43" t="str">
        <f t="shared" si="845"/>
        <v>No Super Peak</v>
      </c>
      <c r="H8728" s="43" t="str">
        <f>IF(D8728="Holiday","Off-Peak",IF(E8728="Weekend","Off-Peak",IF(G8728="Summer Super Peak",VLOOKUP(HOUR(B8728),'New Peak Definitions'!$A$4:$B$27,2,TRUE),IF(G8728="No Super Peak",VLOOKUP(HOUR(B8728),'New Peak Definitions'!$D$4:$E$27,2,TRUE)))))</f>
        <v>Off-Peak</v>
      </c>
      <c r="I8728" s="43">
        <f t="shared" si="847"/>
        <v>264.66000000000003</v>
      </c>
      <c r="L8728" s="46">
        <f t="shared" si="846"/>
        <v>264.66000000000003</v>
      </c>
    </row>
    <row r="8729" spans="1:12" x14ac:dyDescent="0.25">
      <c r="A8729" s="44">
        <v>45045</v>
      </c>
      <c r="B8729" s="45">
        <v>0.625</v>
      </c>
      <c r="C8729" s="47">
        <v>265.22899999999998</v>
      </c>
      <c r="D8729" s="43" t="str">
        <f t="shared" si="842"/>
        <v>Not Holiday</v>
      </c>
      <c r="E8729" s="43" t="str">
        <f t="shared" si="843"/>
        <v>Weekend</v>
      </c>
      <c r="F8729" s="43">
        <f t="shared" si="844"/>
        <v>4</v>
      </c>
      <c r="G8729" s="43" t="str">
        <f t="shared" si="845"/>
        <v>No Super Peak</v>
      </c>
      <c r="H8729" s="43" t="str">
        <f>IF(D8729="Holiday","Off-Peak",IF(E8729="Weekend","Off-Peak",IF(G8729="Summer Super Peak",VLOOKUP(HOUR(B8729),'New Peak Definitions'!$A$4:$B$27,2,TRUE),IF(G8729="No Super Peak",VLOOKUP(HOUR(B8729),'New Peak Definitions'!$D$4:$E$27,2,TRUE)))))</f>
        <v>Off-Peak</v>
      </c>
      <c r="I8729" s="43">
        <f t="shared" si="847"/>
        <v>265.22899999999998</v>
      </c>
      <c r="L8729" s="46">
        <f t="shared" si="846"/>
        <v>265.22899999999998</v>
      </c>
    </row>
    <row r="8730" spans="1:12" x14ac:dyDescent="0.25">
      <c r="A8730" s="44">
        <v>45045</v>
      </c>
      <c r="B8730" s="45">
        <v>0.66666666666666663</v>
      </c>
      <c r="C8730" s="47">
        <v>254.62700000000001</v>
      </c>
      <c r="D8730" s="43" t="str">
        <f t="shared" si="842"/>
        <v>Not Holiday</v>
      </c>
      <c r="E8730" s="43" t="str">
        <f t="shared" si="843"/>
        <v>Weekend</v>
      </c>
      <c r="F8730" s="43">
        <f t="shared" si="844"/>
        <v>4</v>
      </c>
      <c r="G8730" s="43" t="str">
        <f t="shared" si="845"/>
        <v>No Super Peak</v>
      </c>
      <c r="H8730" s="43" t="str">
        <f>IF(D8730="Holiday","Off-Peak",IF(E8730="Weekend","Off-Peak",IF(G8730="Summer Super Peak",VLOOKUP(HOUR(B8730),'New Peak Definitions'!$A$4:$B$27,2,TRUE),IF(G8730="No Super Peak",VLOOKUP(HOUR(B8730),'New Peak Definitions'!$D$4:$E$27,2,TRUE)))))</f>
        <v>Off-Peak</v>
      </c>
      <c r="I8730" s="43">
        <f t="shared" si="847"/>
        <v>254.62700000000001</v>
      </c>
      <c r="L8730" s="46">
        <f t="shared" si="846"/>
        <v>254.62700000000001</v>
      </c>
    </row>
    <row r="8731" spans="1:12" x14ac:dyDescent="0.25">
      <c r="A8731" s="44">
        <v>45045</v>
      </c>
      <c r="B8731" s="45">
        <v>0.70833333333333337</v>
      </c>
      <c r="C8731" s="47">
        <v>255.36099999999999</v>
      </c>
      <c r="D8731" s="43" t="str">
        <f t="shared" si="842"/>
        <v>Not Holiday</v>
      </c>
      <c r="E8731" s="43" t="str">
        <f t="shared" si="843"/>
        <v>Weekend</v>
      </c>
      <c r="F8731" s="43">
        <f t="shared" si="844"/>
        <v>4</v>
      </c>
      <c r="G8731" s="43" t="str">
        <f t="shared" si="845"/>
        <v>No Super Peak</v>
      </c>
      <c r="H8731" s="43" t="str">
        <f>IF(D8731="Holiday","Off-Peak",IF(E8731="Weekend","Off-Peak",IF(G8731="Summer Super Peak",VLOOKUP(HOUR(B8731),'New Peak Definitions'!$A$4:$B$27,2,TRUE),IF(G8731="No Super Peak",VLOOKUP(HOUR(B8731),'New Peak Definitions'!$D$4:$E$27,2,TRUE)))))</f>
        <v>Off-Peak</v>
      </c>
      <c r="I8731" s="43">
        <f t="shared" si="847"/>
        <v>255.36099999999999</v>
      </c>
      <c r="L8731" s="46">
        <f t="shared" si="846"/>
        <v>255.36099999999999</v>
      </c>
    </row>
    <row r="8732" spans="1:12" x14ac:dyDescent="0.25">
      <c r="A8732" s="44">
        <v>45045</v>
      </c>
      <c r="B8732" s="45">
        <v>0.75</v>
      </c>
      <c r="C8732" s="47">
        <v>253.81800000000001</v>
      </c>
      <c r="D8732" s="43" t="str">
        <f t="shared" si="842"/>
        <v>Not Holiday</v>
      </c>
      <c r="E8732" s="43" t="str">
        <f t="shared" si="843"/>
        <v>Weekend</v>
      </c>
      <c r="F8732" s="43">
        <f t="shared" si="844"/>
        <v>4</v>
      </c>
      <c r="G8732" s="43" t="str">
        <f t="shared" si="845"/>
        <v>No Super Peak</v>
      </c>
      <c r="H8732" s="43" t="str">
        <f>IF(D8732="Holiday","Off-Peak",IF(E8732="Weekend","Off-Peak",IF(G8732="Summer Super Peak",VLOOKUP(HOUR(B8732),'New Peak Definitions'!$A$4:$B$27,2,TRUE),IF(G8732="No Super Peak",VLOOKUP(HOUR(B8732),'New Peak Definitions'!$D$4:$E$27,2,TRUE)))))</f>
        <v>Off-Peak</v>
      </c>
      <c r="I8732" s="43">
        <f t="shared" si="847"/>
        <v>253.81800000000001</v>
      </c>
      <c r="L8732" s="46">
        <f t="shared" si="846"/>
        <v>253.81800000000001</v>
      </c>
    </row>
    <row r="8733" spans="1:12" x14ac:dyDescent="0.25">
      <c r="A8733" s="44">
        <v>45045</v>
      </c>
      <c r="B8733" s="45">
        <v>0.79166666666666663</v>
      </c>
      <c r="C8733" s="47">
        <v>250.89599999999999</v>
      </c>
      <c r="D8733" s="43" t="str">
        <f t="shared" si="842"/>
        <v>Not Holiday</v>
      </c>
      <c r="E8733" s="43" t="str">
        <f t="shared" si="843"/>
        <v>Weekend</v>
      </c>
      <c r="F8733" s="43">
        <f t="shared" si="844"/>
        <v>4</v>
      </c>
      <c r="G8733" s="43" t="str">
        <f t="shared" si="845"/>
        <v>No Super Peak</v>
      </c>
      <c r="H8733" s="43" t="str">
        <f>IF(D8733="Holiday","Off-Peak",IF(E8733="Weekend","Off-Peak",IF(G8733="Summer Super Peak",VLOOKUP(HOUR(B8733),'New Peak Definitions'!$A$4:$B$27,2,TRUE),IF(G8733="No Super Peak",VLOOKUP(HOUR(B8733),'New Peak Definitions'!$D$4:$E$27,2,TRUE)))))</f>
        <v>Off-Peak</v>
      </c>
      <c r="I8733" s="43">
        <f t="shared" si="847"/>
        <v>250.89599999999999</v>
      </c>
      <c r="L8733" s="46">
        <f t="shared" si="846"/>
        <v>250.89599999999999</v>
      </c>
    </row>
    <row r="8734" spans="1:12" x14ac:dyDescent="0.25">
      <c r="A8734" s="44">
        <v>45045</v>
      </c>
      <c r="B8734" s="45">
        <v>0.83333333333333337</v>
      </c>
      <c r="C8734" s="47">
        <v>246.334</v>
      </c>
      <c r="D8734" s="43" t="str">
        <f t="shared" si="842"/>
        <v>Not Holiday</v>
      </c>
      <c r="E8734" s="43" t="str">
        <f t="shared" si="843"/>
        <v>Weekend</v>
      </c>
      <c r="F8734" s="43">
        <f t="shared" si="844"/>
        <v>4</v>
      </c>
      <c r="G8734" s="43" t="str">
        <f t="shared" si="845"/>
        <v>No Super Peak</v>
      </c>
      <c r="H8734" s="43" t="str">
        <f>IF(D8734="Holiday","Off-Peak",IF(E8734="Weekend","Off-Peak",IF(G8734="Summer Super Peak",VLOOKUP(HOUR(B8734),'New Peak Definitions'!$A$4:$B$27,2,TRUE),IF(G8734="No Super Peak",VLOOKUP(HOUR(B8734),'New Peak Definitions'!$D$4:$E$27,2,TRUE)))))</f>
        <v>Off-Peak</v>
      </c>
      <c r="I8734" s="43">
        <f t="shared" si="847"/>
        <v>246.334</v>
      </c>
      <c r="L8734" s="46">
        <f t="shared" si="846"/>
        <v>246.334</v>
      </c>
    </row>
    <row r="8735" spans="1:12" x14ac:dyDescent="0.25">
      <c r="A8735" s="44">
        <v>45045</v>
      </c>
      <c r="B8735" s="45">
        <v>0.875</v>
      </c>
      <c r="C8735" s="47">
        <v>240.4</v>
      </c>
      <c r="D8735" s="43" t="str">
        <f t="shared" si="842"/>
        <v>Not Holiday</v>
      </c>
      <c r="E8735" s="43" t="str">
        <f t="shared" si="843"/>
        <v>Weekend</v>
      </c>
      <c r="F8735" s="43">
        <f t="shared" si="844"/>
        <v>4</v>
      </c>
      <c r="G8735" s="43" t="str">
        <f t="shared" si="845"/>
        <v>No Super Peak</v>
      </c>
      <c r="H8735" s="43" t="str">
        <f>IF(D8735="Holiday","Off-Peak",IF(E8735="Weekend","Off-Peak",IF(G8735="Summer Super Peak",VLOOKUP(HOUR(B8735),'New Peak Definitions'!$A$4:$B$27,2,TRUE),IF(G8735="No Super Peak",VLOOKUP(HOUR(B8735),'New Peak Definitions'!$D$4:$E$27,2,TRUE)))))</f>
        <v>Off-Peak</v>
      </c>
      <c r="I8735" s="43">
        <f t="shared" si="847"/>
        <v>240.4</v>
      </c>
      <c r="L8735" s="46">
        <f t="shared" si="846"/>
        <v>240.4</v>
      </c>
    </row>
    <row r="8736" spans="1:12" x14ac:dyDescent="0.25">
      <c r="A8736" s="44">
        <v>45045</v>
      </c>
      <c r="B8736" s="45">
        <v>0.91666666666666663</v>
      </c>
      <c r="C8736" s="47">
        <v>221.89599999999999</v>
      </c>
      <c r="D8736" s="43" t="str">
        <f t="shared" si="842"/>
        <v>Not Holiday</v>
      </c>
      <c r="E8736" s="43" t="str">
        <f t="shared" si="843"/>
        <v>Weekend</v>
      </c>
      <c r="F8736" s="43">
        <f t="shared" si="844"/>
        <v>4</v>
      </c>
      <c r="G8736" s="43" t="str">
        <f t="shared" si="845"/>
        <v>No Super Peak</v>
      </c>
      <c r="H8736" s="43" t="str">
        <f>IF(D8736="Holiday","Off-Peak",IF(E8736="Weekend","Off-Peak",IF(G8736="Summer Super Peak",VLOOKUP(HOUR(B8736),'New Peak Definitions'!$A$4:$B$27,2,TRUE),IF(G8736="No Super Peak",VLOOKUP(HOUR(B8736),'New Peak Definitions'!$D$4:$E$27,2,TRUE)))))</f>
        <v>Off-Peak</v>
      </c>
      <c r="I8736" s="43">
        <f t="shared" si="847"/>
        <v>221.89599999999999</v>
      </c>
      <c r="L8736" s="46">
        <f t="shared" si="846"/>
        <v>221.89599999999999</v>
      </c>
    </row>
    <row r="8737" spans="1:12" x14ac:dyDescent="0.25">
      <c r="A8737" s="44">
        <v>45045</v>
      </c>
      <c r="B8737" s="45">
        <v>0.95833333333333337</v>
      </c>
      <c r="C8737" s="47">
        <v>210.29499999999999</v>
      </c>
      <c r="D8737" s="43" t="str">
        <f t="shared" si="842"/>
        <v>Not Holiday</v>
      </c>
      <c r="E8737" s="43" t="str">
        <f t="shared" si="843"/>
        <v>Weekend</v>
      </c>
      <c r="F8737" s="43">
        <f t="shared" si="844"/>
        <v>4</v>
      </c>
      <c r="G8737" s="43" t="str">
        <f t="shared" si="845"/>
        <v>No Super Peak</v>
      </c>
      <c r="H8737" s="43" t="str">
        <f>IF(D8737="Holiday","Off-Peak",IF(E8737="Weekend","Off-Peak",IF(G8737="Summer Super Peak",VLOOKUP(HOUR(B8737),'New Peak Definitions'!$A$4:$B$27,2,TRUE),IF(G8737="No Super Peak",VLOOKUP(HOUR(B8737),'New Peak Definitions'!$D$4:$E$27,2,TRUE)))))</f>
        <v>Off-Peak</v>
      </c>
      <c r="I8737" s="43">
        <f t="shared" si="847"/>
        <v>210.29499999999999</v>
      </c>
      <c r="L8737" s="46">
        <f t="shared" si="846"/>
        <v>210.29499999999999</v>
      </c>
    </row>
    <row r="8738" spans="1:12" x14ac:dyDescent="0.25">
      <c r="A8738" s="44">
        <v>45046</v>
      </c>
      <c r="B8738" s="45">
        <v>0</v>
      </c>
      <c r="C8738" s="47">
        <v>203.35900000000001</v>
      </c>
      <c r="D8738" s="43" t="str">
        <f t="shared" si="842"/>
        <v>Not Holiday</v>
      </c>
      <c r="E8738" s="43" t="str">
        <f t="shared" si="843"/>
        <v>Weekend</v>
      </c>
      <c r="F8738" s="43">
        <f t="shared" si="844"/>
        <v>4</v>
      </c>
      <c r="G8738" s="43" t="str">
        <f t="shared" si="845"/>
        <v>No Super Peak</v>
      </c>
      <c r="H8738" s="43" t="str">
        <f>IF(D8738="Holiday","Off-Peak",IF(E8738="Weekend","Off-Peak",IF(G8738="Summer Super Peak",VLOOKUP(HOUR(B8738),'New Peak Definitions'!$A$4:$B$27,2,TRUE),IF(G8738="No Super Peak",VLOOKUP(HOUR(B8738),'New Peak Definitions'!$D$4:$E$27,2,TRUE)))))</f>
        <v>Off-Peak</v>
      </c>
      <c r="I8738" s="43">
        <f t="shared" si="847"/>
        <v>203.35900000000001</v>
      </c>
      <c r="L8738" s="46">
        <f t="shared" si="846"/>
        <v>203.35900000000001</v>
      </c>
    </row>
    <row r="8739" spans="1:12" x14ac:dyDescent="0.25">
      <c r="A8739" s="44">
        <v>45046</v>
      </c>
      <c r="B8739" s="45">
        <v>4.1666666666666664E-2</v>
      </c>
      <c r="C8739" s="47">
        <v>202.191</v>
      </c>
      <c r="D8739" s="43" t="str">
        <f t="shared" si="842"/>
        <v>Not Holiday</v>
      </c>
      <c r="E8739" s="43" t="str">
        <f t="shared" si="843"/>
        <v>Weekend</v>
      </c>
      <c r="F8739" s="43">
        <f t="shared" si="844"/>
        <v>4</v>
      </c>
      <c r="G8739" s="43" t="str">
        <f t="shared" si="845"/>
        <v>No Super Peak</v>
      </c>
      <c r="H8739" s="43" t="str">
        <f>IF(D8739="Holiday","Off-Peak",IF(E8739="Weekend","Off-Peak",IF(G8739="Summer Super Peak",VLOOKUP(HOUR(B8739),'New Peak Definitions'!$A$4:$B$27,2,TRUE),IF(G8739="No Super Peak",VLOOKUP(HOUR(B8739),'New Peak Definitions'!$D$4:$E$27,2,TRUE)))))</f>
        <v>Off-Peak</v>
      </c>
      <c r="I8739" s="43">
        <f t="shared" si="847"/>
        <v>202.191</v>
      </c>
      <c r="L8739" s="46">
        <f t="shared" si="846"/>
        <v>202.191</v>
      </c>
    </row>
    <row r="8740" spans="1:12" x14ac:dyDescent="0.25">
      <c r="A8740" s="44">
        <v>45046</v>
      </c>
      <c r="B8740" s="45">
        <v>8.3333333333333329E-2</v>
      </c>
      <c r="C8740" s="47">
        <v>201.44499999999999</v>
      </c>
      <c r="D8740" s="43" t="str">
        <f t="shared" si="842"/>
        <v>Not Holiday</v>
      </c>
      <c r="E8740" s="43" t="str">
        <f t="shared" si="843"/>
        <v>Weekend</v>
      </c>
      <c r="F8740" s="43">
        <f t="shared" si="844"/>
        <v>4</v>
      </c>
      <c r="G8740" s="43" t="str">
        <f t="shared" si="845"/>
        <v>No Super Peak</v>
      </c>
      <c r="H8740" s="43" t="str">
        <f>IF(D8740="Holiday","Off-Peak",IF(E8740="Weekend","Off-Peak",IF(G8740="Summer Super Peak",VLOOKUP(HOUR(B8740),'New Peak Definitions'!$A$4:$B$27,2,TRUE),IF(G8740="No Super Peak",VLOOKUP(HOUR(B8740),'New Peak Definitions'!$D$4:$E$27,2,TRUE)))))</f>
        <v>Off-Peak</v>
      </c>
      <c r="I8740" s="43">
        <f t="shared" si="847"/>
        <v>201.44499999999999</v>
      </c>
      <c r="L8740" s="46">
        <f t="shared" si="846"/>
        <v>201.44499999999999</v>
      </c>
    </row>
    <row r="8741" spans="1:12" x14ac:dyDescent="0.25">
      <c r="A8741" s="44">
        <v>45046</v>
      </c>
      <c r="B8741" s="45">
        <v>0.125</v>
      </c>
      <c r="C8741" s="47">
        <v>202.208</v>
      </c>
      <c r="D8741" s="43" t="str">
        <f t="shared" si="842"/>
        <v>Not Holiday</v>
      </c>
      <c r="E8741" s="43" t="str">
        <f t="shared" si="843"/>
        <v>Weekend</v>
      </c>
      <c r="F8741" s="43">
        <f t="shared" si="844"/>
        <v>4</v>
      </c>
      <c r="G8741" s="43" t="str">
        <f t="shared" si="845"/>
        <v>No Super Peak</v>
      </c>
      <c r="H8741" s="43" t="str">
        <f>IF(D8741="Holiday","Off-Peak",IF(E8741="Weekend","Off-Peak",IF(G8741="Summer Super Peak",VLOOKUP(HOUR(B8741),'New Peak Definitions'!$A$4:$B$27,2,TRUE),IF(G8741="No Super Peak",VLOOKUP(HOUR(B8741),'New Peak Definitions'!$D$4:$E$27,2,TRUE)))))</f>
        <v>Off-Peak</v>
      </c>
      <c r="I8741" s="43">
        <f t="shared" si="847"/>
        <v>202.208</v>
      </c>
      <c r="L8741" s="46">
        <f t="shared" si="846"/>
        <v>202.208</v>
      </c>
    </row>
    <row r="8742" spans="1:12" x14ac:dyDescent="0.25">
      <c r="A8742" s="44">
        <v>45046</v>
      </c>
      <c r="B8742" s="45">
        <v>0.16666666666666666</v>
      </c>
      <c r="C8742" s="47">
        <v>201.80699999999999</v>
      </c>
      <c r="D8742" s="43" t="str">
        <f t="shared" si="842"/>
        <v>Not Holiday</v>
      </c>
      <c r="E8742" s="43" t="str">
        <f t="shared" si="843"/>
        <v>Weekend</v>
      </c>
      <c r="F8742" s="43">
        <f t="shared" si="844"/>
        <v>4</v>
      </c>
      <c r="G8742" s="43" t="str">
        <f t="shared" si="845"/>
        <v>No Super Peak</v>
      </c>
      <c r="H8742" s="43" t="str">
        <f>IF(D8742="Holiday","Off-Peak",IF(E8742="Weekend","Off-Peak",IF(G8742="Summer Super Peak",VLOOKUP(HOUR(B8742),'New Peak Definitions'!$A$4:$B$27,2,TRUE),IF(G8742="No Super Peak",VLOOKUP(HOUR(B8742),'New Peak Definitions'!$D$4:$E$27,2,TRUE)))))</f>
        <v>Off-Peak</v>
      </c>
      <c r="I8742" s="43">
        <f t="shared" si="847"/>
        <v>201.80699999999999</v>
      </c>
      <c r="L8742" s="46">
        <f t="shared" si="846"/>
        <v>201.80699999999999</v>
      </c>
    </row>
    <row r="8743" spans="1:12" x14ac:dyDescent="0.25">
      <c r="A8743" s="44">
        <v>45046</v>
      </c>
      <c r="B8743" s="45">
        <v>0.20833333333333334</v>
      </c>
      <c r="C8743" s="47">
        <v>202.91800000000001</v>
      </c>
      <c r="D8743" s="43" t="str">
        <f t="shared" si="842"/>
        <v>Not Holiday</v>
      </c>
      <c r="E8743" s="43" t="str">
        <f t="shared" si="843"/>
        <v>Weekend</v>
      </c>
      <c r="F8743" s="43">
        <f t="shared" si="844"/>
        <v>4</v>
      </c>
      <c r="G8743" s="43" t="str">
        <f t="shared" si="845"/>
        <v>No Super Peak</v>
      </c>
      <c r="H8743" s="43" t="str">
        <f>IF(D8743="Holiday","Off-Peak",IF(E8743="Weekend","Off-Peak",IF(G8743="Summer Super Peak",VLOOKUP(HOUR(B8743),'New Peak Definitions'!$A$4:$B$27,2,TRUE),IF(G8743="No Super Peak",VLOOKUP(HOUR(B8743),'New Peak Definitions'!$D$4:$E$27,2,TRUE)))))</f>
        <v>Off-Peak</v>
      </c>
      <c r="I8743" s="43">
        <f t="shared" si="847"/>
        <v>202.91800000000001</v>
      </c>
      <c r="L8743" s="46">
        <f t="shared" si="846"/>
        <v>202.91800000000001</v>
      </c>
    </row>
    <row r="8744" spans="1:12" x14ac:dyDescent="0.25">
      <c r="A8744" s="44">
        <v>45046</v>
      </c>
      <c r="B8744" s="45">
        <v>0.25</v>
      </c>
      <c r="C8744" s="47">
        <v>208.12</v>
      </c>
      <c r="D8744" s="43" t="str">
        <f t="shared" si="842"/>
        <v>Not Holiday</v>
      </c>
      <c r="E8744" s="43" t="str">
        <f t="shared" si="843"/>
        <v>Weekend</v>
      </c>
      <c r="F8744" s="43">
        <f t="shared" si="844"/>
        <v>4</v>
      </c>
      <c r="G8744" s="43" t="str">
        <f t="shared" si="845"/>
        <v>No Super Peak</v>
      </c>
      <c r="H8744" s="43" t="str">
        <f>IF(D8744="Holiday","Off-Peak",IF(E8744="Weekend","Off-Peak",IF(G8744="Summer Super Peak",VLOOKUP(HOUR(B8744),'New Peak Definitions'!$A$4:$B$27,2,TRUE),IF(G8744="No Super Peak",VLOOKUP(HOUR(B8744),'New Peak Definitions'!$D$4:$E$27,2,TRUE)))))</f>
        <v>Off-Peak</v>
      </c>
      <c r="I8744" s="43">
        <f t="shared" si="847"/>
        <v>208.12</v>
      </c>
      <c r="L8744" s="46">
        <f t="shared" si="846"/>
        <v>208.12</v>
      </c>
    </row>
    <row r="8745" spans="1:12" x14ac:dyDescent="0.25">
      <c r="A8745" s="44">
        <v>45046</v>
      </c>
      <c r="B8745" s="45">
        <v>0.29166666666666669</v>
      </c>
      <c r="C8745" s="47">
        <v>217.315</v>
      </c>
      <c r="D8745" s="43" t="str">
        <f t="shared" si="842"/>
        <v>Not Holiday</v>
      </c>
      <c r="E8745" s="43" t="str">
        <f t="shared" si="843"/>
        <v>Weekend</v>
      </c>
      <c r="F8745" s="43">
        <f t="shared" si="844"/>
        <v>4</v>
      </c>
      <c r="G8745" s="43" t="str">
        <f t="shared" si="845"/>
        <v>No Super Peak</v>
      </c>
      <c r="H8745" s="43" t="str">
        <f>IF(D8745="Holiday","Off-Peak",IF(E8745="Weekend","Off-Peak",IF(G8745="Summer Super Peak",VLOOKUP(HOUR(B8745),'New Peak Definitions'!$A$4:$B$27,2,TRUE),IF(G8745="No Super Peak",VLOOKUP(HOUR(B8745),'New Peak Definitions'!$D$4:$E$27,2,TRUE)))))</f>
        <v>Off-Peak</v>
      </c>
      <c r="I8745" s="43">
        <f t="shared" si="847"/>
        <v>217.315</v>
      </c>
      <c r="L8745" s="46">
        <f t="shared" si="846"/>
        <v>217.315</v>
      </c>
    </row>
    <row r="8746" spans="1:12" x14ac:dyDescent="0.25">
      <c r="A8746" s="44">
        <v>45046</v>
      </c>
      <c r="B8746" s="45">
        <v>0.33333333333333331</v>
      </c>
      <c r="C8746" s="47">
        <v>216.405</v>
      </c>
      <c r="D8746" s="43" t="str">
        <f t="shared" si="842"/>
        <v>Not Holiday</v>
      </c>
      <c r="E8746" s="43" t="str">
        <f t="shared" si="843"/>
        <v>Weekend</v>
      </c>
      <c r="F8746" s="43">
        <f t="shared" si="844"/>
        <v>4</v>
      </c>
      <c r="G8746" s="43" t="str">
        <f t="shared" si="845"/>
        <v>No Super Peak</v>
      </c>
      <c r="H8746" s="43" t="str">
        <f>IF(D8746="Holiday","Off-Peak",IF(E8746="Weekend","Off-Peak",IF(G8746="Summer Super Peak",VLOOKUP(HOUR(B8746),'New Peak Definitions'!$A$4:$B$27,2,TRUE),IF(G8746="No Super Peak",VLOOKUP(HOUR(B8746),'New Peak Definitions'!$D$4:$E$27,2,TRUE)))))</f>
        <v>Off-Peak</v>
      </c>
      <c r="I8746" s="43">
        <f t="shared" si="847"/>
        <v>216.405</v>
      </c>
      <c r="L8746" s="46">
        <f t="shared" si="846"/>
        <v>216.405</v>
      </c>
    </row>
    <row r="8747" spans="1:12" x14ac:dyDescent="0.25">
      <c r="A8747" s="44">
        <v>45046</v>
      </c>
      <c r="B8747" s="45">
        <v>0.375</v>
      </c>
      <c r="C8747" s="47">
        <v>221.459</v>
      </c>
      <c r="D8747" s="43" t="str">
        <f t="shared" si="842"/>
        <v>Not Holiday</v>
      </c>
      <c r="E8747" s="43" t="str">
        <f t="shared" si="843"/>
        <v>Weekend</v>
      </c>
      <c r="F8747" s="43">
        <f t="shared" si="844"/>
        <v>4</v>
      </c>
      <c r="G8747" s="43" t="str">
        <f t="shared" si="845"/>
        <v>No Super Peak</v>
      </c>
      <c r="H8747" s="43" t="str">
        <f>IF(D8747="Holiday","Off-Peak",IF(E8747="Weekend","Off-Peak",IF(G8747="Summer Super Peak",VLOOKUP(HOUR(B8747),'New Peak Definitions'!$A$4:$B$27,2,TRUE),IF(G8747="No Super Peak",VLOOKUP(HOUR(B8747),'New Peak Definitions'!$D$4:$E$27,2,TRUE)))))</f>
        <v>Off-Peak</v>
      </c>
      <c r="I8747" s="43">
        <f t="shared" si="847"/>
        <v>221.459</v>
      </c>
      <c r="L8747" s="46">
        <f t="shared" si="846"/>
        <v>221.459</v>
      </c>
    </row>
    <row r="8748" spans="1:12" x14ac:dyDescent="0.25">
      <c r="A8748" s="44">
        <v>45046</v>
      </c>
      <c r="B8748" s="45">
        <v>0.41666666666666669</v>
      </c>
      <c r="C8748" s="47">
        <v>230.83799999999999</v>
      </c>
      <c r="D8748" s="43" t="str">
        <f t="shared" si="842"/>
        <v>Not Holiday</v>
      </c>
      <c r="E8748" s="43" t="str">
        <f t="shared" si="843"/>
        <v>Weekend</v>
      </c>
      <c r="F8748" s="43">
        <f t="shared" si="844"/>
        <v>4</v>
      </c>
      <c r="G8748" s="43" t="str">
        <f t="shared" si="845"/>
        <v>No Super Peak</v>
      </c>
      <c r="H8748" s="43" t="str">
        <f>IF(D8748="Holiday","Off-Peak",IF(E8748="Weekend","Off-Peak",IF(G8748="Summer Super Peak",VLOOKUP(HOUR(B8748),'New Peak Definitions'!$A$4:$B$27,2,TRUE),IF(G8748="No Super Peak",VLOOKUP(HOUR(B8748),'New Peak Definitions'!$D$4:$E$27,2,TRUE)))))</f>
        <v>Off-Peak</v>
      </c>
      <c r="I8748" s="43">
        <f t="shared" si="847"/>
        <v>230.83799999999999</v>
      </c>
      <c r="L8748" s="46">
        <f t="shared" si="846"/>
        <v>230.83799999999999</v>
      </c>
    </row>
    <row r="8749" spans="1:12" x14ac:dyDescent="0.25">
      <c r="A8749" s="44">
        <v>45046</v>
      </c>
      <c r="B8749" s="45">
        <v>0.45833333333333331</v>
      </c>
      <c r="C8749" s="47">
        <v>244.869</v>
      </c>
      <c r="D8749" s="43" t="str">
        <f t="shared" si="842"/>
        <v>Not Holiday</v>
      </c>
      <c r="E8749" s="43" t="str">
        <f t="shared" si="843"/>
        <v>Weekend</v>
      </c>
      <c r="F8749" s="43">
        <f t="shared" si="844"/>
        <v>4</v>
      </c>
      <c r="G8749" s="43" t="str">
        <f t="shared" si="845"/>
        <v>No Super Peak</v>
      </c>
      <c r="H8749" s="43" t="str">
        <f>IF(D8749="Holiday","Off-Peak",IF(E8749="Weekend","Off-Peak",IF(G8749="Summer Super Peak",VLOOKUP(HOUR(B8749),'New Peak Definitions'!$A$4:$B$27,2,TRUE),IF(G8749="No Super Peak",VLOOKUP(HOUR(B8749),'New Peak Definitions'!$D$4:$E$27,2,TRUE)))))</f>
        <v>Off-Peak</v>
      </c>
      <c r="I8749" s="43">
        <f t="shared" si="847"/>
        <v>244.869</v>
      </c>
      <c r="L8749" s="46">
        <f t="shared" si="846"/>
        <v>244.869</v>
      </c>
    </row>
    <row r="8750" spans="1:12" x14ac:dyDescent="0.25">
      <c r="A8750" s="44">
        <v>45046</v>
      </c>
      <c r="B8750" s="45">
        <v>0.5</v>
      </c>
      <c r="C8750" s="47">
        <v>245.619</v>
      </c>
      <c r="D8750" s="43" t="str">
        <f t="shared" si="842"/>
        <v>Not Holiday</v>
      </c>
      <c r="E8750" s="43" t="str">
        <f t="shared" si="843"/>
        <v>Weekend</v>
      </c>
      <c r="F8750" s="43">
        <f t="shared" si="844"/>
        <v>4</v>
      </c>
      <c r="G8750" s="43" t="str">
        <f t="shared" si="845"/>
        <v>No Super Peak</v>
      </c>
      <c r="H8750" s="43" t="str">
        <f>IF(D8750="Holiday","Off-Peak",IF(E8750="Weekend","Off-Peak",IF(G8750="Summer Super Peak",VLOOKUP(HOUR(B8750),'New Peak Definitions'!$A$4:$B$27,2,TRUE),IF(G8750="No Super Peak",VLOOKUP(HOUR(B8750),'New Peak Definitions'!$D$4:$E$27,2,TRUE)))))</f>
        <v>Off-Peak</v>
      </c>
      <c r="I8750" s="43">
        <f t="shared" si="847"/>
        <v>245.619</v>
      </c>
      <c r="L8750" s="46">
        <f t="shared" si="846"/>
        <v>245.619</v>
      </c>
    </row>
    <row r="8751" spans="1:12" x14ac:dyDescent="0.25">
      <c r="A8751" s="44">
        <v>45046</v>
      </c>
      <c r="B8751" s="45">
        <v>0.54166666666666663</v>
      </c>
      <c r="C8751" s="47">
        <v>246.30600000000001</v>
      </c>
      <c r="D8751" s="43" t="str">
        <f t="shared" si="842"/>
        <v>Not Holiday</v>
      </c>
      <c r="E8751" s="43" t="str">
        <f t="shared" si="843"/>
        <v>Weekend</v>
      </c>
      <c r="F8751" s="43">
        <f t="shared" si="844"/>
        <v>4</v>
      </c>
      <c r="G8751" s="43" t="str">
        <f t="shared" si="845"/>
        <v>No Super Peak</v>
      </c>
      <c r="H8751" s="43" t="str">
        <f>IF(D8751="Holiday","Off-Peak",IF(E8751="Weekend","Off-Peak",IF(G8751="Summer Super Peak",VLOOKUP(HOUR(B8751),'New Peak Definitions'!$A$4:$B$27,2,TRUE),IF(G8751="No Super Peak",VLOOKUP(HOUR(B8751),'New Peak Definitions'!$D$4:$E$27,2,TRUE)))))</f>
        <v>Off-Peak</v>
      </c>
      <c r="I8751" s="43">
        <f t="shared" si="847"/>
        <v>246.30600000000001</v>
      </c>
      <c r="L8751" s="46">
        <f t="shared" si="846"/>
        <v>246.30600000000001</v>
      </c>
    </row>
    <row r="8752" spans="1:12" x14ac:dyDescent="0.25">
      <c r="A8752" s="44">
        <v>45046</v>
      </c>
      <c r="B8752" s="45">
        <v>0.58333333333333337</v>
      </c>
      <c r="C8752" s="47">
        <v>246.13800000000001</v>
      </c>
      <c r="D8752" s="43" t="str">
        <f t="shared" si="842"/>
        <v>Not Holiday</v>
      </c>
      <c r="E8752" s="43" t="str">
        <f t="shared" si="843"/>
        <v>Weekend</v>
      </c>
      <c r="F8752" s="43">
        <f t="shared" si="844"/>
        <v>4</v>
      </c>
      <c r="G8752" s="43" t="str">
        <f t="shared" si="845"/>
        <v>No Super Peak</v>
      </c>
      <c r="H8752" s="43" t="str">
        <f>IF(D8752="Holiday","Off-Peak",IF(E8752="Weekend","Off-Peak",IF(G8752="Summer Super Peak",VLOOKUP(HOUR(B8752),'New Peak Definitions'!$A$4:$B$27,2,TRUE),IF(G8752="No Super Peak",VLOOKUP(HOUR(B8752),'New Peak Definitions'!$D$4:$E$27,2,TRUE)))))</f>
        <v>Off-Peak</v>
      </c>
      <c r="I8752" s="43">
        <f t="shared" si="847"/>
        <v>246.13800000000001</v>
      </c>
      <c r="L8752" s="46">
        <f t="shared" si="846"/>
        <v>246.13800000000001</v>
      </c>
    </row>
    <row r="8753" spans="1:12" x14ac:dyDescent="0.25">
      <c r="A8753" s="44">
        <v>45046</v>
      </c>
      <c r="B8753" s="45">
        <v>0.625</v>
      </c>
      <c r="C8753" s="47">
        <v>248.43700000000001</v>
      </c>
      <c r="D8753" s="43" t="str">
        <f t="shared" si="842"/>
        <v>Not Holiday</v>
      </c>
      <c r="E8753" s="43" t="str">
        <f t="shared" si="843"/>
        <v>Weekend</v>
      </c>
      <c r="F8753" s="43">
        <f t="shared" si="844"/>
        <v>4</v>
      </c>
      <c r="G8753" s="43" t="str">
        <f t="shared" si="845"/>
        <v>No Super Peak</v>
      </c>
      <c r="H8753" s="43" t="str">
        <f>IF(D8753="Holiday","Off-Peak",IF(E8753="Weekend","Off-Peak",IF(G8753="Summer Super Peak",VLOOKUP(HOUR(B8753),'New Peak Definitions'!$A$4:$B$27,2,TRUE),IF(G8753="No Super Peak",VLOOKUP(HOUR(B8753),'New Peak Definitions'!$D$4:$E$27,2,TRUE)))))</f>
        <v>Off-Peak</v>
      </c>
      <c r="I8753" s="43">
        <f t="shared" si="847"/>
        <v>248.43700000000001</v>
      </c>
      <c r="L8753" s="46">
        <f t="shared" si="846"/>
        <v>248.43700000000001</v>
      </c>
    </row>
    <row r="8754" spans="1:12" x14ac:dyDescent="0.25">
      <c r="A8754" s="44">
        <v>45046</v>
      </c>
      <c r="B8754" s="45">
        <v>0.66666666666666663</v>
      </c>
      <c r="C8754" s="47">
        <v>243.96899999999999</v>
      </c>
      <c r="D8754" s="43" t="str">
        <f t="shared" si="842"/>
        <v>Not Holiday</v>
      </c>
      <c r="E8754" s="43" t="str">
        <f t="shared" si="843"/>
        <v>Weekend</v>
      </c>
      <c r="F8754" s="43">
        <f t="shared" si="844"/>
        <v>4</v>
      </c>
      <c r="G8754" s="43" t="str">
        <f t="shared" si="845"/>
        <v>No Super Peak</v>
      </c>
      <c r="H8754" s="43" t="str">
        <f>IF(D8754="Holiday","Off-Peak",IF(E8754="Weekend","Off-Peak",IF(G8754="Summer Super Peak",VLOOKUP(HOUR(B8754),'New Peak Definitions'!$A$4:$B$27,2,TRUE),IF(G8754="No Super Peak",VLOOKUP(HOUR(B8754),'New Peak Definitions'!$D$4:$E$27,2,TRUE)))))</f>
        <v>Off-Peak</v>
      </c>
      <c r="I8754" s="43">
        <f t="shared" si="847"/>
        <v>243.96899999999999</v>
      </c>
      <c r="L8754" s="46">
        <f t="shared" si="846"/>
        <v>243.96899999999999</v>
      </c>
    </row>
    <row r="8755" spans="1:12" x14ac:dyDescent="0.25">
      <c r="A8755" s="44">
        <v>45046</v>
      </c>
      <c r="B8755" s="45">
        <v>0.70833333333333337</v>
      </c>
      <c r="C8755" s="47">
        <v>242.054</v>
      </c>
      <c r="D8755" s="43" t="str">
        <f t="shared" si="842"/>
        <v>Not Holiday</v>
      </c>
      <c r="E8755" s="43" t="str">
        <f t="shared" si="843"/>
        <v>Weekend</v>
      </c>
      <c r="F8755" s="43">
        <f t="shared" si="844"/>
        <v>4</v>
      </c>
      <c r="G8755" s="43" t="str">
        <f t="shared" si="845"/>
        <v>No Super Peak</v>
      </c>
      <c r="H8755" s="43" t="str">
        <f>IF(D8755="Holiday","Off-Peak",IF(E8755="Weekend","Off-Peak",IF(G8755="Summer Super Peak",VLOOKUP(HOUR(B8755),'New Peak Definitions'!$A$4:$B$27,2,TRUE),IF(G8755="No Super Peak",VLOOKUP(HOUR(B8755),'New Peak Definitions'!$D$4:$E$27,2,TRUE)))))</f>
        <v>Off-Peak</v>
      </c>
      <c r="I8755" s="43">
        <f t="shared" si="847"/>
        <v>242.054</v>
      </c>
      <c r="L8755" s="46">
        <f t="shared" si="846"/>
        <v>242.054</v>
      </c>
    </row>
    <row r="8756" spans="1:12" x14ac:dyDescent="0.25">
      <c r="A8756" s="44">
        <v>45046</v>
      </c>
      <c r="B8756" s="45">
        <v>0.75</v>
      </c>
      <c r="C8756" s="47">
        <v>235.59700000000001</v>
      </c>
      <c r="D8756" s="43" t="str">
        <f t="shared" si="842"/>
        <v>Not Holiday</v>
      </c>
      <c r="E8756" s="43" t="str">
        <f t="shared" si="843"/>
        <v>Weekend</v>
      </c>
      <c r="F8756" s="43">
        <f t="shared" si="844"/>
        <v>4</v>
      </c>
      <c r="G8756" s="43" t="str">
        <f t="shared" si="845"/>
        <v>No Super Peak</v>
      </c>
      <c r="H8756" s="43" t="str">
        <f>IF(D8756="Holiday","Off-Peak",IF(E8756="Weekend","Off-Peak",IF(G8756="Summer Super Peak",VLOOKUP(HOUR(B8756),'New Peak Definitions'!$A$4:$B$27,2,TRUE),IF(G8756="No Super Peak",VLOOKUP(HOUR(B8756),'New Peak Definitions'!$D$4:$E$27,2,TRUE)))))</f>
        <v>Off-Peak</v>
      </c>
      <c r="I8756" s="43">
        <f t="shared" si="847"/>
        <v>235.59700000000001</v>
      </c>
      <c r="L8756" s="46">
        <f t="shared" si="846"/>
        <v>235.59700000000001</v>
      </c>
    </row>
    <row r="8757" spans="1:12" x14ac:dyDescent="0.25">
      <c r="A8757" s="44">
        <v>45046</v>
      </c>
      <c r="B8757" s="45">
        <v>0.79166666666666663</v>
      </c>
      <c r="C8757" s="47">
        <v>224.17</v>
      </c>
      <c r="D8757" s="43" t="str">
        <f t="shared" si="842"/>
        <v>Not Holiday</v>
      </c>
      <c r="E8757" s="43" t="str">
        <f t="shared" si="843"/>
        <v>Weekend</v>
      </c>
      <c r="F8757" s="43">
        <f t="shared" si="844"/>
        <v>4</v>
      </c>
      <c r="G8757" s="43" t="str">
        <f t="shared" si="845"/>
        <v>No Super Peak</v>
      </c>
      <c r="H8757" s="43" t="str">
        <f>IF(D8757="Holiday","Off-Peak",IF(E8757="Weekend","Off-Peak",IF(G8757="Summer Super Peak",VLOOKUP(HOUR(B8757),'New Peak Definitions'!$A$4:$B$27,2,TRUE),IF(G8757="No Super Peak",VLOOKUP(HOUR(B8757),'New Peak Definitions'!$D$4:$E$27,2,TRUE)))))</f>
        <v>Off-Peak</v>
      </c>
      <c r="I8757" s="43">
        <f t="shared" si="847"/>
        <v>224.17</v>
      </c>
      <c r="L8757" s="46">
        <f t="shared" si="846"/>
        <v>224.17</v>
      </c>
    </row>
    <row r="8758" spans="1:12" x14ac:dyDescent="0.25">
      <c r="A8758" s="44">
        <v>45046</v>
      </c>
      <c r="B8758" s="45">
        <v>0.83333333333333337</v>
      </c>
      <c r="C8758" s="47">
        <v>225.85300000000001</v>
      </c>
      <c r="D8758" s="43" t="str">
        <f t="shared" si="842"/>
        <v>Not Holiday</v>
      </c>
      <c r="E8758" s="43" t="str">
        <f t="shared" si="843"/>
        <v>Weekend</v>
      </c>
      <c r="F8758" s="43">
        <f t="shared" si="844"/>
        <v>4</v>
      </c>
      <c r="G8758" s="43" t="str">
        <f t="shared" si="845"/>
        <v>No Super Peak</v>
      </c>
      <c r="H8758" s="43" t="str">
        <f>IF(D8758="Holiday","Off-Peak",IF(E8758="Weekend","Off-Peak",IF(G8758="Summer Super Peak",VLOOKUP(HOUR(B8758),'New Peak Definitions'!$A$4:$B$27,2,TRUE),IF(G8758="No Super Peak",VLOOKUP(HOUR(B8758),'New Peak Definitions'!$D$4:$E$27,2,TRUE)))))</f>
        <v>Off-Peak</v>
      </c>
      <c r="I8758" s="43">
        <f t="shared" si="847"/>
        <v>225.85300000000001</v>
      </c>
      <c r="L8758" s="46">
        <f t="shared" si="846"/>
        <v>225.85300000000001</v>
      </c>
    </row>
    <row r="8759" spans="1:12" x14ac:dyDescent="0.25">
      <c r="A8759" s="44">
        <v>45046</v>
      </c>
      <c r="B8759" s="45">
        <v>0.875</v>
      </c>
      <c r="C8759" s="47">
        <v>220.285</v>
      </c>
      <c r="D8759" s="43" t="str">
        <f t="shared" si="842"/>
        <v>Not Holiday</v>
      </c>
      <c r="E8759" s="43" t="str">
        <f t="shared" si="843"/>
        <v>Weekend</v>
      </c>
      <c r="F8759" s="43">
        <f t="shared" si="844"/>
        <v>4</v>
      </c>
      <c r="G8759" s="43" t="str">
        <f t="shared" si="845"/>
        <v>No Super Peak</v>
      </c>
      <c r="H8759" s="43" t="str">
        <f>IF(D8759="Holiday","Off-Peak",IF(E8759="Weekend","Off-Peak",IF(G8759="Summer Super Peak",VLOOKUP(HOUR(B8759),'New Peak Definitions'!$A$4:$B$27,2,TRUE),IF(G8759="No Super Peak",VLOOKUP(HOUR(B8759),'New Peak Definitions'!$D$4:$E$27,2,TRUE)))))</f>
        <v>Off-Peak</v>
      </c>
      <c r="I8759" s="43">
        <f t="shared" si="847"/>
        <v>220.285</v>
      </c>
      <c r="L8759" s="46">
        <f t="shared" si="846"/>
        <v>220.285</v>
      </c>
    </row>
    <row r="8760" spans="1:12" x14ac:dyDescent="0.25">
      <c r="A8760" s="44">
        <v>45046</v>
      </c>
      <c r="B8760" s="45">
        <v>0.91666666666666663</v>
      </c>
      <c r="C8760" s="47">
        <v>210.1</v>
      </c>
      <c r="D8760" s="43" t="str">
        <f t="shared" si="842"/>
        <v>Not Holiday</v>
      </c>
      <c r="E8760" s="43" t="str">
        <f t="shared" si="843"/>
        <v>Weekend</v>
      </c>
      <c r="F8760" s="43">
        <f t="shared" si="844"/>
        <v>4</v>
      </c>
      <c r="G8760" s="43" t="str">
        <f t="shared" si="845"/>
        <v>No Super Peak</v>
      </c>
      <c r="H8760" s="43" t="str">
        <f>IF(D8760="Holiday","Off-Peak",IF(E8760="Weekend","Off-Peak",IF(G8760="Summer Super Peak",VLOOKUP(HOUR(B8760),'New Peak Definitions'!$A$4:$B$27,2,TRUE),IF(G8760="No Super Peak",VLOOKUP(HOUR(B8760),'New Peak Definitions'!$D$4:$E$27,2,TRUE)))))</f>
        <v>Off-Peak</v>
      </c>
      <c r="I8760" s="43">
        <f t="shared" si="847"/>
        <v>210.1</v>
      </c>
      <c r="L8760" s="46">
        <f t="shared" si="846"/>
        <v>210.1</v>
      </c>
    </row>
    <row r="8761" spans="1:12" x14ac:dyDescent="0.25">
      <c r="A8761" s="44">
        <v>45046</v>
      </c>
      <c r="B8761" s="45">
        <v>0.95833333333333337</v>
      </c>
      <c r="C8761" s="47">
        <v>212.405</v>
      </c>
      <c r="D8761" s="43" t="str">
        <f t="shared" si="842"/>
        <v>Not Holiday</v>
      </c>
      <c r="E8761" s="43" t="str">
        <f t="shared" si="843"/>
        <v>Weekend</v>
      </c>
      <c r="F8761" s="43">
        <f t="shared" si="844"/>
        <v>4</v>
      </c>
      <c r="G8761" s="43" t="str">
        <f t="shared" si="845"/>
        <v>No Super Peak</v>
      </c>
      <c r="H8761" s="43" t="str">
        <f>IF(D8761="Holiday","Off-Peak",IF(E8761="Weekend","Off-Peak",IF(G8761="Summer Super Peak",VLOOKUP(HOUR(B8761),'New Peak Definitions'!$A$4:$B$27,2,TRUE),IF(G8761="No Super Peak",VLOOKUP(HOUR(B8761),'New Peak Definitions'!$D$4:$E$27,2,TRUE)))))</f>
        <v>Off-Peak</v>
      </c>
      <c r="I8761" s="43">
        <f t="shared" si="847"/>
        <v>212.405</v>
      </c>
      <c r="L8761" s="46">
        <f t="shared" si="846"/>
        <v>212.405</v>
      </c>
    </row>
  </sheetData>
  <autoFilter ref="I1:K1" xr:uid="{EFE439CB-7577-4387-86E2-B719E7ADF793}"/>
  <mergeCells count="2">
    <mergeCell ref="T2:T3"/>
    <mergeCell ref="U2:U3"/>
  </mergeCells>
  <pageMargins left="0.7" right="0.7" top="0.75" bottom="0.75" header="0.3" footer="0.3"/>
  <pageSetup orientation="portrait" r:id="rId1"/>
  <headerFooter>
    <oddFooter>&amp;C&amp;1#&amp;"Calibri"&amp;12&amp;K008000Internal Use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F34055-036D-4756-9A1A-E613BAF28143}">
  <dimension ref="A1:X8761"/>
  <sheetViews>
    <sheetView topLeftCell="I1" workbookViewId="0">
      <selection activeCell="W19" sqref="W19:X19"/>
    </sheetView>
  </sheetViews>
  <sheetFormatPr defaultColWidth="8.7109375" defaultRowHeight="15" x14ac:dyDescent="0.25"/>
  <cols>
    <col min="1" max="1" width="11.140625" style="43" customWidth="1"/>
    <col min="2" max="2" width="15.85546875" style="43" bestFit="1" customWidth="1"/>
    <col min="3" max="3" width="13.42578125" style="47" customWidth="1"/>
    <col min="4" max="4" width="10.5703125" style="43" bestFit="1" customWidth="1"/>
    <col min="5" max="5" width="11.42578125" style="43" bestFit="1" customWidth="1"/>
    <col min="6" max="6" width="8.7109375" style="43"/>
    <col min="7" max="7" width="17.42578125" style="43" customWidth="1"/>
    <col min="8" max="8" width="18.140625" style="43" customWidth="1"/>
    <col min="9" max="9" width="6.42578125" style="43" customWidth="1"/>
    <col min="10" max="10" width="12.28515625" style="43" customWidth="1"/>
    <col min="11" max="11" width="17" style="43" customWidth="1"/>
    <col min="12" max="12" width="11.140625" style="43" customWidth="1"/>
    <col min="13" max="13" width="10.85546875" style="43" customWidth="1"/>
    <col min="14" max="14" width="10.5703125" style="43" customWidth="1"/>
    <col min="15" max="15" width="13.140625" style="43" customWidth="1"/>
    <col min="16" max="16" width="13.28515625" style="43" bestFit="1" customWidth="1"/>
    <col min="17" max="17" width="14.140625" style="43" bestFit="1" customWidth="1"/>
    <col min="18" max="18" width="15.42578125" style="43" customWidth="1"/>
    <col min="19" max="19" width="16.5703125" style="43" customWidth="1"/>
    <col min="20" max="20" width="8.7109375" style="43"/>
    <col min="21" max="21" width="9.85546875" style="43" customWidth="1"/>
    <col min="22" max="22" width="11.7109375" style="43" customWidth="1"/>
    <col min="23" max="23" width="13.5703125" style="43" bestFit="1" customWidth="1"/>
    <col min="24" max="24" width="14.85546875" style="43" bestFit="1" customWidth="1"/>
    <col min="25" max="16384" width="8.7109375" style="43"/>
  </cols>
  <sheetData>
    <row r="1" spans="1:24" x14ac:dyDescent="0.25">
      <c r="A1" s="43" t="s">
        <v>26</v>
      </c>
      <c r="B1" s="43" t="s">
        <v>27</v>
      </c>
      <c r="C1" s="57" t="s">
        <v>28</v>
      </c>
      <c r="D1" s="43" t="s">
        <v>29</v>
      </c>
      <c r="E1" s="43" t="s">
        <v>30</v>
      </c>
      <c r="F1" s="43" t="s">
        <v>31</v>
      </c>
      <c r="G1" s="43" t="s">
        <v>32</v>
      </c>
      <c r="H1" s="43" t="s">
        <v>33</v>
      </c>
      <c r="I1" s="43" t="s">
        <v>10</v>
      </c>
      <c r="J1" s="46" t="s">
        <v>49</v>
      </c>
      <c r="K1" s="46" t="s">
        <v>50</v>
      </c>
      <c r="L1" s="46" t="s">
        <v>51</v>
      </c>
      <c r="V1" s="43" t="s">
        <v>34</v>
      </c>
      <c r="W1" s="43" t="s">
        <v>35</v>
      </c>
      <c r="X1" s="43" t="s">
        <v>36</v>
      </c>
    </row>
    <row r="2" spans="1:24" x14ac:dyDescent="0.25">
      <c r="A2" s="44">
        <v>44682</v>
      </c>
      <c r="B2" s="45">
        <v>0</v>
      </c>
      <c r="C2" s="47">
        <v>545.29100000000005</v>
      </c>
      <c r="D2" s="43" t="str">
        <f t="shared" ref="D2:D65" si="0">IF(ISNA(MATCH(A2,$V$2:$V$7,0)),"Not Holiday","Holiday")</f>
        <v>Not Holiday</v>
      </c>
      <c r="E2" s="43" t="str">
        <f>IF(OR(WEEKDAY(A2)=1,WEEKDAY(A2)=7),"Weekend","Weekday")</f>
        <v>Weekend</v>
      </c>
      <c r="F2" s="43">
        <f>MONTH(A2)</f>
        <v>5</v>
      </c>
      <c r="G2" s="43" t="str">
        <f>IF(OR(F2=6,F2=7,F2=8,F2=9),"Summer Super Peak","No Super Peak")</f>
        <v>No Super Peak</v>
      </c>
      <c r="H2" s="43" t="str">
        <f>IF(D2="Holiday","Off-Peak",IF(E2="Weekend","Off-Peak",IF(G2="Summer Super Peak",VLOOKUP(HOUR(B2),'New Peak Definitions'!$A$4:$B$27,2,TRUE),IF(G2="No Super Peak",VLOOKUP(HOUR(B2),'New Peak Definitions'!$D$4:$E$27,2,TRUE)))))</f>
        <v>Off-Peak</v>
      </c>
      <c r="I2" s="43">
        <f>C2</f>
        <v>545.29100000000005</v>
      </c>
      <c r="L2" s="46">
        <f>I2+J2+K2</f>
        <v>545.29100000000005</v>
      </c>
      <c r="N2" s="52"/>
      <c r="O2" s="52"/>
      <c r="P2" s="52"/>
      <c r="Q2" s="52"/>
      <c r="R2" s="52"/>
      <c r="S2" s="52"/>
      <c r="T2" s="144" t="s">
        <v>38</v>
      </c>
      <c r="U2" s="144" t="s">
        <v>39</v>
      </c>
      <c r="V2" s="44"/>
      <c r="X2" s="43">
        <v>6</v>
      </c>
    </row>
    <row r="3" spans="1:24" x14ac:dyDescent="0.25">
      <c r="A3" s="44">
        <v>44682</v>
      </c>
      <c r="B3" s="45">
        <v>4.1666666666666664E-2</v>
      </c>
      <c r="C3" s="47">
        <v>538.71</v>
      </c>
      <c r="D3" s="43" t="str">
        <f t="shared" si="0"/>
        <v>Not Holiday</v>
      </c>
      <c r="E3" s="43" t="str">
        <f t="shared" ref="E3:E66" si="1">IF(OR(WEEKDAY(A3)=1,WEEKDAY(A3)=7),"Weekend","Weekday")</f>
        <v>Weekend</v>
      </c>
      <c r="F3" s="43">
        <f t="shared" ref="F3:F66" si="2">MONTH(A3)</f>
        <v>5</v>
      </c>
      <c r="G3" s="43" t="str">
        <f t="shared" ref="G3:G66" si="3">IF(OR(F3=6,F3=7,F3=8,F3=9),"Summer Super Peak","No Super Peak")</f>
        <v>No Super Peak</v>
      </c>
      <c r="H3" s="43" t="str">
        <f>IF(D3="Holiday","Off-Peak",IF(E3="Weekend","Off-Peak",IF(G3="Summer Super Peak",VLOOKUP(HOUR(B3),'New Peak Definitions'!$A$4:$B$27,2,TRUE),IF(G3="No Super Peak",VLOOKUP(HOUR(B3),'New Peak Definitions'!$D$4:$E$27,2,TRUE)))))</f>
        <v>Off-Peak</v>
      </c>
      <c r="I3" s="43">
        <f>C3</f>
        <v>538.71</v>
      </c>
      <c r="L3" s="46">
        <f t="shared" ref="L3:L66" si="4">I3+J3+K3</f>
        <v>538.71</v>
      </c>
      <c r="M3" s="44"/>
      <c r="N3" s="53" t="s">
        <v>31</v>
      </c>
      <c r="O3" s="54" t="s">
        <v>40</v>
      </c>
      <c r="P3" s="54" t="s">
        <v>41</v>
      </c>
      <c r="Q3" s="54" t="s">
        <v>42</v>
      </c>
      <c r="R3" s="54" t="s">
        <v>43</v>
      </c>
      <c r="S3" s="54" t="s">
        <v>44</v>
      </c>
      <c r="T3" s="144"/>
      <c r="U3" s="144"/>
      <c r="V3" s="44"/>
      <c r="X3" s="43">
        <v>7</v>
      </c>
    </row>
    <row r="4" spans="1:24" x14ac:dyDescent="0.25">
      <c r="A4" s="44">
        <v>44682</v>
      </c>
      <c r="B4" s="45">
        <v>8.3333333333333329E-2</v>
      </c>
      <c r="C4" s="47">
        <v>536.11</v>
      </c>
      <c r="D4" s="43" t="str">
        <f t="shared" si="0"/>
        <v>Not Holiday</v>
      </c>
      <c r="E4" s="43" t="str">
        <f t="shared" si="1"/>
        <v>Weekend</v>
      </c>
      <c r="F4" s="43">
        <f t="shared" si="2"/>
        <v>5</v>
      </c>
      <c r="G4" s="43" t="str">
        <f t="shared" si="3"/>
        <v>No Super Peak</v>
      </c>
      <c r="H4" s="43" t="str">
        <f>IF(D4="Holiday","Off-Peak",IF(E4="Weekend","Off-Peak",IF(G4="Summer Super Peak",VLOOKUP(HOUR(B4),'New Peak Definitions'!$A$4:$B$27,2,TRUE),IF(G4="No Super Peak",VLOOKUP(HOUR(B4),'New Peak Definitions'!$D$4:$E$27,2,TRUE)))))</f>
        <v>Off-Peak</v>
      </c>
      <c r="I4" s="43">
        <f t="shared" ref="I4:I67" si="5">C4</f>
        <v>536.11</v>
      </c>
      <c r="L4" s="46">
        <f t="shared" si="4"/>
        <v>536.11</v>
      </c>
      <c r="N4" s="55">
        <v>1</v>
      </c>
      <c r="O4" s="58">
        <f>_xlfn.MAXIFS($I$2:$I$8761,$F$2:$F$8761,N4,$H$2:$H$8761,"on-Peak")</f>
        <v>830.81200000000001</v>
      </c>
      <c r="P4" s="58">
        <f t="shared" ref="P4:P15" si="6">_xlfn.MAXIFS($I$2:$I$8761,$F$2:$F$8761,N4,$H$2:$H$8761,"Super-Peak")</f>
        <v>0</v>
      </c>
      <c r="Q4" s="59">
        <f t="shared" ref="Q4:Q15" si="7">SUMIFS($C$2:$C$8761,$F$2:$F$8761,N4,$H$2:$H$8761,"Off-Peak")</f>
        <v>235995.46300000037</v>
      </c>
      <c r="R4" s="59">
        <f t="shared" ref="R4:R15" si="8">SUMIFS($C$2:$C$8761,$F$2:$F$8761,N4,$H$2:$H$8761,"On-Peak")</f>
        <v>272983.94199999998</v>
      </c>
      <c r="S4" s="59">
        <f t="shared" ref="S4:S15" si="9">SUMIFS($C$2:$C$8761,$F$2:$F$8761,N4,$H$2:$H$8761,"Super-Peak")</f>
        <v>0</v>
      </c>
      <c r="T4" s="55">
        <f t="shared" ref="T4:T15" ca="1" si="10">SUMIF($M$20:$M$403,N4,$O$20:$O$384)</f>
        <v>18277.864000000005</v>
      </c>
      <c r="U4" s="55">
        <f ca="1">SUMIF($M$20:$M$403,N4,$P$20:$P$384)</f>
        <v>0</v>
      </c>
      <c r="V4" s="44"/>
      <c r="X4" s="43">
        <v>8</v>
      </c>
    </row>
    <row r="5" spans="1:24" x14ac:dyDescent="0.25">
      <c r="A5" s="44">
        <v>44682</v>
      </c>
      <c r="B5" s="45">
        <v>0.125</v>
      </c>
      <c r="C5" s="47">
        <v>531.85799999999995</v>
      </c>
      <c r="D5" s="43" t="str">
        <f t="shared" si="0"/>
        <v>Not Holiday</v>
      </c>
      <c r="E5" s="43" t="str">
        <f t="shared" si="1"/>
        <v>Weekend</v>
      </c>
      <c r="F5" s="43">
        <f t="shared" si="2"/>
        <v>5</v>
      </c>
      <c r="G5" s="43" t="str">
        <f t="shared" si="3"/>
        <v>No Super Peak</v>
      </c>
      <c r="H5" s="43" t="str">
        <f>IF(D5="Holiday","Off-Peak",IF(E5="Weekend","Off-Peak",IF(G5="Summer Super Peak",VLOOKUP(HOUR(B5),'New Peak Definitions'!$A$4:$B$27,2,TRUE),IF(G5="No Super Peak",VLOOKUP(HOUR(B5),'New Peak Definitions'!$D$4:$E$27,2,TRUE)))))</f>
        <v>Off-Peak</v>
      </c>
      <c r="I5" s="43">
        <f t="shared" si="5"/>
        <v>531.85799999999995</v>
      </c>
      <c r="L5" s="46">
        <f t="shared" si="4"/>
        <v>531.85799999999995</v>
      </c>
      <c r="N5" s="55">
        <v>2</v>
      </c>
      <c r="O5" s="58">
        <f t="shared" ref="O5:O15" si="11">_xlfn.MAXIFS($I$2:$I$8761,$F$2:$F$8761,N5,$H$2:$H$8761,"on-Peak")</f>
        <v>835.58399999999995</v>
      </c>
      <c r="P5" s="58">
        <f t="shared" si="6"/>
        <v>0</v>
      </c>
      <c r="Q5" s="59">
        <f t="shared" si="7"/>
        <v>216259.56399999975</v>
      </c>
      <c r="R5" s="59">
        <f t="shared" si="8"/>
        <v>249686.01999999967</v>
      </c>
      <c r="S5" s="59">
        <f t="shared" si="9"/>
        <v>0</v>
      </c>
      <c r="T5" s="55">
        <f t="shared" ca="1" si="10"/>
        <v>16711.680000000008</v>
      </c>
      <c r="U5" s="55">
        <f t="shared" ref="U5:U15" ca="1" si="12">SUMIF($M$20:$M$403,N5,$P$20:$P$384)</f>
        <v>0</v>
      </c>
      <c r="V5" s="44"/>
      <c r="X5" s="43">
        <v>9</v>
      </c>
    </row>
    <row r="6" spans="1:24" x14ac:dyDescent="0.25">
      <c r="A6" s="44">
        <v>44682</v>
      </c>
      <c r="B6" s="45">
        <v>0.16666666666666666</v>
      </c>
      <c r="C6" s="47">
        <v>532.20000000000005</v>
      </c>
      <c r="D6" s="43" t="str">
        <f t="shared" si="0"/>
        <v>Not Holiday</v>
      </c>
      <c r="E6" s="43" t="str">
        <f t="shared" si="1"/>
        <v>Weekend</v>
      </c>
      <c r="F6" s="43">
        <f t="shared" si="2"/>
        <v>5</v>
      </c>
      <c r="G6" s="43" t="str">
        <f t="shared" si="3"/>
        <v>No Super Peak</v>
      </c>
      <c r="H6" s="43" t="str">
        <f>IF(D6="Holiday","Off-Peak",IF(E6="Weekend","Off-Peak",IF(G6="Summer Super Peak",VLOOKUP(HOUR(B6),'New Peak Definitions'!$A$4:$B$27,2,TRUE),IF(G6="No Super Peak",VLOOKUP(HOUR(B6),'New Peak Definitions'!$D$4:$E$27,2,TRUE)))))</f>
        <v>Off-Peak</v>
      </c>
      <c r="I6" s="43">
        <f t="shared" si="5"/>
        <v>532.20000000000005</v>
      </c>
      <c r="L6" s="46">
        <f t="shared" si="4"/>
        <v>532.20000000000005</v>
      </c>
      <c r="N6" s="55">
        <v>3</v>
      </c>
      <c r="O6" s="58">
        <f t="shared" si="11"/>
        <v>830.76800000000003</v>
      </c>
      <c r="P6" s="58">
        <f t="shared" si="6"/>
        <v>0</v>
      </c>
      <c r="Q6" s="59">
        <f t="shared" si="7"/>
        <v>225762.48499999981</v>
      </c>
      <c r="R6" s="59">
        <f t="shared" si="8"/>
        <v>283458.11800000037</v>
      </c>
      <c r="S6" s="59">
        <f t="shared" si="9"/>
        <v>0</v>
      </c>
      <c r="T6" s="55">
        <f t="shared" ca="1" si="10"/>
        <v>19107.664000000001</v>
      </c>
      <c r="U6" s="55">
        <f t="shared" ca="1" si="12"/>
        <v>0</v>
      </c>
      <c r="V6" s="44"/>
    </row>
    <row r="7" spans="1:24" x14ac:dyDescent="0.25">
      <c r="A7" s="44">
        <v>44682</v>
      </c>
      <c r="B7" s="45">
        <v>0.20833333333333334</v>
      </c>
      <c r="C7" s="47">
        <v>538.42899999999997</v>
      </c>
      <c r="D7" s="43" t="str">
        <f t="shared" si="0"/>
        <v>Not Holiday</v>
      </c>
      <c r="E7" s="43" t="str">
        <f t="shared" si="1"/>
        <v>Weekend</v>
      </c>
      <c r="F7" s="43">
        <f t="shared" si="2"/>
        <v>5</v>
      </c>
      <c r="G7" s="43" t="str">
        <f t="shared" si="3"/>
        <v>No Super Peak</v>
      </c>
      <c r="H7" s="43" t="str">
        <f>IF(D7="Holiday","Off-Peak",IF(E7="Weekend","Off-Peak",IF(G7="Summer Super Peak",VLOOKUP(HOUR(B7),'New Peak Definitions'!$A$4:$B$27,2,TRUE),IF(G7="No Super Peak",VLOOKUP(HOUR(B7),'New Peak Definitions'!$D$4:$E$27,2,TRUE)))))</f>
        <v>Off-Peak</v>
      </c>
      <c r="I7" s="43">
        <f t="shared" si="5"/>
        <v>538.42899999999997</v>
      </c>
      <c r="L7" s="46">
        <f t="shared" si="4"/>
        <v>538.42899999999997</v>
      </c>
      <c r="N7" s="55">
        <v>4</v>
      </c>
      <c r="O7" s="58">
        <f t="shared" si="11"/>
        <v>853.73800000000006</v>
      </c>
      <c r="P7" s="58">
        <f t="shared" si="6"/>
        <v>0</v>
      </c>
      <c r="Q7" s="59">
        <f t="shared" si="7"/>
        <v>236239.2350000001</v>
      </c>
      <c r="R7" s="59">
        <f t="shared" si="8"/>
        <v>249979.21999999956</v>
      </c>
      <c r="S7" s="59">
        <f t="shared" si="9"/>
        <v>0</v>
      </c>
      <c r="T7" s="55">
        <f t="shared" ca="1" si="10"/>
        <v>17074.759999999995</v>
      </c>
      <c r="U7" s="55">
        <f t="shared" ca="1" si="12"/>
        <v>0</v>
      </c>
      <c r="V7" s="44"/>
    </row>
    <row r="8" spans="1:24" x14ac:dyDescent="0.25">
      <c r="A8" s="44">
        <v>44682</v>
      </c>
      <c r="B8" s="45">
        <v>0.25</v>
      </c>
      <c r="C8" s="47">
        <v>533.51599999999996</v>
      </c>
      <c r="D8" s="43" t="str">
        <f t="shared" si="0"/>
        <v>Not Holiday</v>
      </c>
      <c r="E8" s="43" t="str">
        <f t="shared" si="1"/>
        <v>Weekend</v>
      </c>
      <c r="F8" s="43">
        <f t="shared" si="2"/>
        <v>5</v>
      </c>
      <c r="G8" s="43" t="str">
        <f t="shared" si="3"/>
        <v>No Super Peak</v>
      </c>
      <c r="H8" s="43" t="str">
        <f>IF(D8="Holiday","Off-Peak",IF(E8="Weekend","Off-Peak",IF(G8="Summer Super Peak",VLOOKUP(HOUR(B8),'New Peak Definitions'!$A$4:$B$27,2,TRUE),IF(G8="No Super Peak",VLOOKUP(HOUR(B8),'New Peak Definitions'!$D$4:$E$27,2,TRUE)))))</f>
        <v>Off-Peak</v>
      </c>
      <c r="I8" s="43">
        <f t="shared" si="5"/>
        <v>533.51599999999996</v>
      </c>
      <c r="L8" s="46">
        <f t="shared" si="4"/>
        <v>533.51599999999996</v>
      </c>
      <c r="N8" s="55">
        <v>5</v>
      </c>
      <c r="O8" s="58">
        <f t="shared" si="11"/>
        <v>905.93399999999997</v>
      </c>
      <c r="P8" s="58">
        <f t="shared" si="6"/>
        <v>0</v>
      </c>
      <c r="Q8" s="59">
        <f t="shared" si="7"/>
        <v>240209.45300000024</v>
      </c>
      <c r="R8" s="59">
        <f t="shared" si="8"/>
        <v>286391.95200000011</v>
      </c>
      <c r="S8" s="59">
        <f t="shared" si="9"/>
        <v>0</v>
      </c>
      <c r="T8" s="55">
        <f t="shared" ca="1" si="10"/>
        <v>19930.547999999999</v>
      </c>
      <c r="U8" s="55">
        <f t="shared" ca="1" si="12"/>
        <v>0</v>
      </c>
    </row>
    <row r="9" spans="1:24" x14ac:dyDescent="0.25">
      <c r="A9" s="44">
        <v>44682</v>
      </c>
      <c r="B9" s="45">
        <v>0.29166666666666669</v>
      </c>
      <c r="C9" s="47">
        <v>542.5</v>
      </c>
      <c r="D9" s="43" t="str">
        <f t="shared" si="0"/>
        <v>Not Holiday</v>
      </c>
      <c r="E9" s="43" t="str">
        <f t="shared" si="1"/>
        <v>Weekend</v>
      </c>
      <c r="F9" s="43">
        <f t="shared" si="2"/>
        <v>5</v>
      </c>
      <c r="G9" s="43" t="str">
        <f t="shared" si="3"/>
        <v>No Super Peak</v>
      </c>
      <c r="H9" s="43" t="str">
        <f>IF(D9="Holiday","Off-Peak",IF(E9="Weekend","Off-Peak",IF(G9="Summer Super Peak",VLOOKUP(HOUR(B9),'New Peak Definitions'!$A$4:$B$27,2,TRUE),IF(G9="No Super Peak",VLOOKUP(HOUR(B9),'New Peak Definitions'!$D$4:$E$27,2,TRUE)))))</f>
        <v>Off-Peak</v>
      </c>
      <c r="I9" s="43">
        <f t="shared" si="5"/>
        <v>542.5</v>
      </c>
      <c r="L9" s="46">
        <f t="shared" si="4"/>
        <v>542.5</v>
      </c>
      <c r="N9" s="55">
        <v>6</v>
      </c>
      <c r="O9" s="58">
        <f t="shared" si="11"/>
        <v>978.95799999999997</v>
      </c>
      <c r="P9" s="58">
        <f t="shared" si="6"/>
        <v>969.26499999999999</v>
      </c>
      <c r="Q9" s="59">
        <f t="shared" si="7"/>
        <v>238325.45599999966</v>
      </c>
      <c r="R9" s="59">
        <f t="shared" si="8"/>
        <v>227014.52400000021</v>
      </c>
      <c r="S9" s="59">
        <f t="shared" si="9"/>
        <v>81113.186000000031</v>
      </c>
      <c r="T9" s="55">
        <f t="shared" ca="1" si="10"/>
        <v>21537.075999999997</v>
      </c>
      <c r="U9" s="55">
        <f t="shared" ca="1" si="12"/>
        <v>21323.829999999994</v>
      </c>
    </row>
    <row r="10" spans="1:24" x14ac:dyDescent="0.25">
      <c r="A10" s="44">
        <v>44682</v>
      </c>
      <c r="B10" s="45">
        <v>0.33333333333333331</v>
      </c>
      <c r="C10" s="47">
        <v>555.58600000000001</v>
      </c>
      <c r="D10" s="43" t="str">
        <f t="shared" si="0"/>
        <v>Not Holiday</v>
      </c>
      <c r="E10" s="43" t="str">
        <f t="shared" si="1"/>
        <v>Weekend</v>
      </c>
      <c r="F10" s="43">
        <f t="shared" si="2"/>
        <v>5</v>
      </c>
      <c r="G10" s="43" t="str">
        <f t="shared" si="3"/>
        <v>No Super Peak</v>
      </c>
      <c r="H10" s="43" t="str">
        <f>IF(D10="Holiday","Off-Peak",IF(E10="Weekend","Off-Peak",IF(G10="Summer Super Peak",VLOOKUP(HOUR(B10),'New Peak Definitions'!$A$4:$B$27,2,TRUE),IF(G10="No Super Peak",VLOOKUP(HOUR(B10),'New Peak Definitions'!$D$4:$E$27,2,TRUE)))))</f>
        <v>Off-Peak</v>
      </c>
      <c r="I10" s="43">
        <f t="shared" si="5"/>
        <v>555.58600000000001</v>
      </c>
      <c r="L10" s="46">
        <f t="shared" si="4"/>
        <v>555.58600000000001</v>
      </c>
      <c r="N10" s="55">
        <v>7</v>
      </c>
      <c r="O10" s="58">
        <f t="shared" si="11"/>
        <v>953.21400000000006</v>
      </c>
      <c r="P10" s="58">
        <f t="shared" si="6"/>
        <v>951.72900000000004</v>
      </c>
      <c r="Q10" s="59">
        <f t="shared" si="7"/>
        <v>266659.00000000041</v>
      </c>
      <c r="R10" s="59">
        <f t="shared" si="8"/>
        <v>214301.51399999982</v>
      </c>
      <c r="S10" s="59">
        <f t="shared" si="9"/>
        <v>76181.006999999998</v>
      </c>
      <c r="T10" s="55">
        <f t="shared" ca="1" si="10"/>
        <v>20017.494000000002</v>
      </c>
      <c r="U10" s="55">
        <f t="shared" ca="1" si="12"/>
        <v>19986.308999999994</v>
      </c>
    </row>
    <row r="11" spans="1:24" x14ac:dyDescent="0.25">
      <c r="A11" s="44">
        <v>44682</v>
      </c>
      <c r="B11" s="45">
        <v>0.375</v>
      </c>
      <c r="C11" s="47">
        <v>576.279</v>
      </c>
      <c r="D11" s="43" t="str">
        <f t="shared" si="0"/>
        <v>Not Holiday</v>
      </c>
      <c r="E11" s="43" t="str">
        <f t="shared" si="1"/>
        <v>Weekend</v>
      </c>
      <c r="F11" s="43">
        <f t="shared" si="2"/>
        <v>5</v>
      </c>
      <c r="G11" s="43" t="str">
        <f t="shared" si="3"/>
        <v>No Super Peak</v>
      </c>
      <c r="H11" s="43" t="str">
        <f>IF(D11="Holiday","Off-Peak",IF(E11="Weekend","Off-Peak",IF(G11="Summer Super Peak",VLOOKUP(HOUR(B11),'New Peak Definitions'!$A$4:$B$27,2,TRUE),IF(G11="No Super Peak",VLOOKUP(HOUR(B11),'New Peak Definitions'!$D$4:$E$27,2,TRUE)))))</f>
        <v>Off-Peak</v>
      </c>
      <c r="I11" s="43">
        <f t="shared" si="5"/>
        <v>576.279</v>
      </c>
      <c r="L11" s="46">
        <f t="shared" si="4"/>
        <v>576.279</v>
      </c>
      <c r="N11" s="55">
        <v>8</v>
      </c>
      <c r="O11" s="58">
        <f t="shared" si="11"/>
        <v>907.71600000000001</v>
      </c>
      <c r="P11" s="58">
        <f t="shared" si="6"/>
        <v>902.22500000000002</v>
      </c>
      <c r="Q11" s="59">
        <f t="shared" si="7"/>
        <v>234880.32299999957</v>
      </c>
      <c r="R11" s="59">
        <f t="shared" si="8"/>
        <v>221720.55199999976</v>
      </c>
      <c r="S11" s="59">
        <f t="shared" si="9"/>
        <v>79176.810000000056</v>
      </c>
      <c r="T11" s="55">
        <f t="shared" ca="1" si="10"/>
        <v>20877.468000000004</v>
      </c>
      <c r="U11" s="55">
        <f t="shared" ca="1" si="12"/>
        <v>20751.174999999999</v>
      </c>
    </row>
    <row r="12" spans="1:24" x14ac:dyDescent="0.25">
      <c r="A12" s="44">
        <v>44682</v>
      </c>
      <c r="B12" s="45">
        <v>0.41666666666666669</v>
      </c>
      <c r="C12" s="47">
        <v>591.44200000000001</v>
      </c>
      <c r="D12" s="43" t="str">
        <f t="shared" si="0"/>
        <v>Not Holiday</v>
      </c>
      <c r="E12" s="43" t="str">
        <f t="shared" si="1"/>
        <v>Weekend</v>
      </c>
      <c r="F12" s="43">
        <f t="shared" si="2"/>
        <v>5</v>
      </c>
      <c r="G12" s="43" t="str">
        <f t="shared" si="3"/>
        <v>No Super Peak</v>
      </c>
      <c r="H12" s="43" t="str">
        <f>IF(D12="Holiday","Off-Peak",IF(E12="Weekend","Off-Peak",IF(G12="Summer Super Peak",VLOOKUP(HOUR(B12),'New Peak Definitions'!$A$4:$B$27,2,TRUE),IF(G12="No Super Peak",VLOOKUP(HOUR(B12),'New Peak Definitions'!$D$4:$E$27,2,TRUE)))))</f>
        <v>Off-Peak</v>
      </c>
      <c r="I12" s="43">
        <f t="shared" si="5"/>
        <v>591.44200000000001</v>
      </c>
      <c r="L12" s="46">
        <f t="shared" si="4"/>
        <v>591.44200000000001</v>
      </c>
      <c r="N12" s="55">
        <v>9</v>
      </c>
      <c r="O12" s="58">
        <f t="shared" si="11"/>
        <v>862.51599999999996</v>
      </c>
      <c r="P12" s="58">
        <f t="shared" si="6"/>
        <v>856.149</v>
      </c>
      <c r="Q12" s="59">
        <f t="shared" si="7"/>
        <v>217458.92600000018</v>
      </c>
      <c r="R12" s="59">
        <f t="shared" si="8"/>
        <v>202358.44200000007</v>
      </c>
      <c r="S12" s="59">
        <f t="shared" si="9"/>
        <v>71816.821999999927</v>
      </c>
      <c r="T12" s="55">
        <f t="shared" ca="1" si="10"/>
        <v>18975.351999999995</v>
      </c>
      <c r="U12" s="55">
        <f t="shared" ca="1" si="12"/>
        <v>18835.277999999998</v>
      </c>
    </row>
    <row r="13" spans="1:24" x14ac:dyDescent="0.25">
      <c r="A13" s="44">
        <v>44682</v>
      </c>
      <c r="B13" s="45">
        <v>0.45833333333333331</v>
      </c>
      <c r="C13" s="47">
        <v>600.71199999999999</v>
      </c>
      <c r="D13" s="43" t="str">
        <f t="shared" si="0"/>
        <v>Not Holiday</v>
      </c>
      <c r="E13" s="43" t="str">
        <f t="shared" si="1"/>
        <v>Weekend</v>
      </c>
      <c r="F13" s="43">
        <f t="shared" si="2"/>
        <v>5</v>
      </c>
      <c r="G13" s="43" t="str">
        <f t="shared" si="3"/>
        <v>No Super Peak</v>
      </c>
      <c r="H13" s="43" t="str">
        <f>IF(D13="Holiday","Off-Peak",IF(E13="Weekend","Off-Peak",IF(G13="Summer Super Peak",VLOOKUP(HOUR(B13),'New Peak Definitions'!$A$4:$B$27,2,TRUE),IF(G13="No Super Peak",VLOOKUP(HOUR(B13),'New Peak Definitions'!$D$4:$E$27,2,TRUE)))))</f>
        <v>Off-Peak</v>
      </c>
      <c r="I13" s="43">
        <f t="shared" si="5"/>
        <v>600.71199999999999</v>
      </c>
      <c r="L13" s="46">
        <f t="shared" si="4"/>
        <v>600.71199999999999</v>
      </c>
      <c r="N13" s="55">
        <v>10</v>
      </c>
      <c r="O13" s="58">
        <f t="shared" si="11"/>
        <v>790.85900000000004</v>
      </c>
      <c r="P13" s="58">
        <f t="shared" si="6"/>
        <v>0</v>
      </c>
      <c r="Q13" s="59">
        <f t="shared" si="7"/>
        <v>222770.73400000003</v>
      </c>
      <c r="R13" s="59">
        <f t="shared" si="8"/>
        <v>242748.3660000001</v>
      </c>
      <c r="S13" s="59">
        <f t="shared" si="9"/>
        <v>0</v>
      </c>
      <c r="T13" s="55">
        <f t="shared" ca="1" si="10"/>
        <v>16608.039000000004</v>
      </c>
      <c r="U13" s="55">
        <f t="shared" ca="1" si="12"/>
        <v>0</v>
      </c>
    </row>
    <row r="14" spans="1:24" x14ac:dyDescent="0.25">
      <c r="A14" s="44">
        <v>44682</v>
      </c>
      <c r="B14" s="45">
        <v>0.5</v>
      </c>
      <c r="C14" s="47">
        <v>605.46900000000005</v>
      </c>
      <c r="D14" s="43" t="str">
        <f t="shared" si="0"/>
        <v>Not Holiday</v>
      </c>
      <c r="E14" s="43" t="str">
        <f t="shared" si="1"/>
        <v>Weekend</v>
      </c>
      <c r="F14" s="43">
        <f t="shared" si="2"/>
        <v>5</v>
      </c>
      <c r="G14" s="43" t="str">
        <f t="shared" si="3"/>
        <v>No Super Peak</v>
      </c>
      <c r="H14" s="43" t="str">
        <f>IF(D14="Holiday","Off-Peak",IF(E14="Weekend","Off-Peak",IF(G14="Summer Super Peak",VLOOKUP(HOUR(B14),'New Peak Definitions'!$A$4:$B$27,2,TRUE),IF(G14="No Super Peak",VLOOKUP(HOUR(B14),'New Peak Definitions'!$D$4:$E$27,2,TRUE)))))</f>
        <v>Off-Peak</v>
      </c>
      <c r="I14" s="43">
        <f t="shared" si="5"/>
        <v>605.46900000000005</v>
      </c>
      <c r="L14" s="46">
        <f t="shared" si="4"/>
        <v>605.46900000000005</v>
      </c>
      <c r="N14" s="55">
        <v>11</v>
      </c>
      <c r="O14" s="58">
        <f t="shared" si="11"/>
        <v>738.83900000000006</v>
      </c>
      <c r="P14" s="58">
        <f t="shared" si="6"/>
        <v>0</v>
      </c>
      <c r="Q14" s="59">
        <f t="shared" si="7"/>
        <v>196497.29300000003</v>
      </c>
      <c r="R14" s="59">
        <f t="shared" si="8"/>
        <v>240748.11200000031</v>
      </c>
      <c r="S14" s="59">
        <f t="shared" si="9"/>
        <v>0</v>
      </c>
      <c r="T14" s="55">
        <f t="shared" ca="1" si="10"/>
        <v>16254.458000000001</v>
      </c>
      <c r="U14" s="55">
        <f t="shared" ca="1" si="12"/>
        <v>0</v>
      </c>
    </row>
    <row r="15" spans="1:24" x14ac:dyDescent="0.25">
      <c r="A15" s="44">
        <v>44682</v>
      </c>
      <c r="B15" s="45">
        <v>0.54166666666666663</v>
      </c>
      <c r="C15" s="47">
        <v>612.65099999999995</v>
      </c>
      <c r="D15" s="43" t="str">
        <f t="shared" si="0"/>
        <v>Not Holiday</v>
      </c>
      <c r="E15" s="43" t="str">
        <f t="shared" si="1"/>
        <v>Weekend</v>
      </c>
      <c r="F15" s="43">
        <f t="shared" si="2"/>
        <v>5</v>
      </c>
      <c r="G15" s="43" t="str">
        <f t="shared" si="3"/>
        <v>No Super Peak</v>
      </c>
      <c r="H15" s="43" t="str">
        <f>IF(D15="Holiday","Off-Peak",IF(E15="Weekend","Off-Peak",IF(G15="Summer Super Peak",VLOOKUP(HOUR(B15),'New Peak Definitions'!$A$4:$B$27,2,TRUE),IF(G15="No Super Peak",VLOOKUP(HOUR(B15),'New Peak Definitions'!$D$4:$E$27,2,TRUE)))))</f>
        <v>Off-Peak</v>
      </c>
      <c r="I15" s="43">
        <f t="shared" si="5"/>
        <v>612.65099999999995</v>
      </c>
      <c r="L15" s="46">
        <f t="shared" si="4"/>
        <v>612.65099999999995</v>
      </c>
      <c r="N15" s="55">
        <v>12</v>
      </c>
      <c r="O15" s="58">
        <f t="shared" si="11"/>
        <v>693.89499999999998</v>
      </c>
      <c r="P15" s="58">
        <f t="shared" si="6"/>
        <v>0</v>
      </c>
      <c r="Q15" s="59">
        <f t="shared" si="7"/>
        <v>204720.68000000014</v>
      </c>
      <c r="R15" s="59">
        <f t="shared" si="8"/>
        <v>229661.95999999988</v>
      </c>
      <c r="S15" s="59">
        <f t="shared" si="9"/>
        <v>0</v>
      </c>
      <c r="T15" s="55">
        <f t="shared" ca="1" si="10"/>
        <v>15265.690000000006</v>
      </c>
      <c r="U15" s="55">
        <f t="shared" ca="1" si="12"/>
        <v>0</v>
      </c>
    </row>
    <row r="16" spans="1:24" x14ac:dyDescent="0.25">
      <c r="A16" s="44">
        <v>44682</v>
      </c>
      <c r="B16" s="45">
        <v>0.58333333333333337</v>
      </c>
      <c r="C16" s="47">
        <v>613.22500000000002</v>
      </c>
      <c r="D16" s="43" t="str">
        <f t="shared" si="0"/>
        <v>Not Holiday</v>
      </c>
      <c r="E16" s="43" t="str">
        <f t="shared" si="1"/>
        <v>Weekend</v>
      </c>
      <c r="F16" s="43">
        <f t="shared" si="2"/>
        <v>5</v>
      </c>
      <c r="G16" s="43" t="str">
        <f t="shared" si="3"/>
        <v>No Super Peak</v>
      </c>
      <c r="H16" s="43" t="str">
        <f>IF(D16="Holiday","Off-Peak",IF(E16="Weekend","Off-Peak",IF(G16="Summer Super Peak",VLOOKUP(HOUR(B16),'New Peak Definitions'!$A$4:$B$27,2,TRUE),IF(G16="No Super Peak",VLOOKUP(HOUR(B16),'New Peak Definitions'!$D$4:$E$27,2,TRUE)))))</f>
        <v>Off-Peak</v>
      </c>
      <c r="I16" s="43">
        <f t="shared" si="5"/>
        <v>613.22500000000002</v>
      </c>
      <c r="L16" s="46">
        <f t="shared" si="4"/>
        <v>613.22500000000002</v>
      </c>
      <c r="O16" s="60">
        <f>SUM(O4:O15)</f>
        <v>10182.833000000001</v>
      </c>
      <c r="P16" s="60">
        <f t="shared" ref="P16:U16" si="13">SUM(P4:P15)</f>
        <v>3679.3679999999999</v>
      </c>
      <c r="Q16" s="60">
        <f t="shared" si="13"/>
        <v>2735778.6120000007</v>
      </c>
      <c r="R16" s="60">
        <f t="shared" si="13"/>
        <v>2921052.7219999996</v>
      </c>
      <c r="S16" s="60">
        <f t="shared" si="13"/>
        <v>308287.82500000001</v>
      </c>
      <c r="T16" s="56">
        <f t="shared" ca="1" si="13"/>
        <v>220638.09300000002</v>
      </c>
      <c r="U16" s="56">
        <f t="shared" ca="1" si="13"/>
        <v>80896.591999999975</v>
      </c>
    </row>
    <row r="17" spans="1:19" x14ac:dyDescent="0.25">
      <c r="A17" s="44">
        <v>44682</v>
      </c>
      <c r="B17" s="45">
        <v>0.625</v>
      </c>
      <c r="C17" s="47">
        <v>610.59</v>
      </c>
      <c r="D17" s="43" t="str">
        <f t="shared" si="0"/>
        <v>Not Holiday</v>
      </c>
      <c r="E17" s="43" t="str">
        <f t="shared" si="1"/>
        <v>Weekend</v>
      </c>
      <c r="F17" s="43">
        <f t="shared" si="2"/>
        <v>5</v>
      </c>
      <c r="G17" s="43" t="str">
        <f t="shared" si="3"/>
        <v>No Super Peak</v>
      </c>
      <c r="H17" s="43" t="str">
        <f>IF(D17="Holiday","Off-Peak",IF(E17="Weekend","Off-Peak",IF(G17="Summer Super Peak",VLOOKUP(HOUR(B17),'New Peak Definitions'!$A$4:$B$27,2,TRUE),IF(G17="No Super Peak",VLOOKUP(HOUR(B17),'New Peak Definitions'!$D$4:$E$27,2,TRUE)))))</f>
        <v>Off-Peak</v>
      </c>
      <c r="I17" s="43">
        <f t="shared" si="5"/>
        <v>610.59</v>
      </c>
      <c r="L17" s="46">
        <f t="shared" si="4"/>
        <v>610.59</v>
      </c>
    </row>
    <row r="18" spans="1:19" x14ac:dyDescent="0.25">
      <c r="A18" s="44">
        <v>44682</v>
      </c>
      <c r="B18" s="45">
        <v>0.66666666666666663</v>
      </c>
      <c r="C18" s="47">
        <v>602.52099999999996</v>
      </c>
      <c r="D18" s="43" t="str">
        <f t="shared" si="0"/>
        <v>Not Holiday</v>
      </c>
      <c r="E18" s="43" t="str">
        <f t="shared" si="1"/>
        <v>Weekend</v>
      </c>
      <c r="F18" s="43">
        <f t="shared" si="2"/>
        <v>5</v>
      </c>
      <c r="G18" s="43" t="str">
        <f t="shared" si="3"/>
        <v>No Super Peak</v>
      </c>
      <c r="H18" s="43" t="str">
        <f>IF(D18="Holiday","Off-Peak",IF(E18="Weekend","Off-Peak",IF(G18="Summer Super Peak",VLOOKUP(HOUR(B18),'New Peak Definitions'!$A$4:$B$27,2,TRUE),IF(G18="No Super Peak",VLOOKUP(HOUR(B18),'New Peak Definitions'!$D$4:$E$27,2,TRUE)))))</f>
        <v>Off-Peak</v>
      </c>
      <c r="I18" s="43">
        <f t="shared" si="5"/>
        <v>602.52099999999996</v>
      </c>
      <c r="L18" s="46">
        <f t="shared" si="4"/>
        <v>602.52099999999996</v>
      </c>
      <c r="R18" s="61" t="s">
        <v>25</v>
      </c>
      <c r="S18" s="62">
        <f>SUM(Q16:S16)</f>
        <v>5965119.1590000009</v>
      </c>
    </row>
    <row r="19" spans="1:19" x14ac:dyDescent="0.25">
      <c r="A19" s="44">
        <v>44682</v>
      </c>
      <c r="B19" s="45">
        <v>0.70833333333333337</v>
      </c>
      <c r="C19" s="47">
        <v>596.14200000000005</v>
      </c>
      <c r="D19" s="43" t="str">
        <f t="shared" si="0"/>
        <v>Not Holiday</v>
      </c>
      <c r="E19" s="43" t="str">
        <f t="shared" si="1"/>
        <v>Weekend</v>
      </c>
      <c r="F19" s="43">
        <f t="shared" si="2"/>
        <v>5</v>
      </c>
      <c r="G19" s="43" t="str">
        <f t="shared" si="3"/>
        <v>No Super Peak</v>
      </c>
      <c r="H19" s="43" t="str">
        <f>IF(D19="Holiday","Off-Peak",IF(E19="Weekend","Off-Peak",IF(G19="Summer Super Peak",VLOOKUP(HOUR(B19),'New Peak Definitions'!$A$4:$B$27,2,TRUE),IF(G19="No Super Peak",VLOOKUP(HOUR(B19),'New Peak Definitions'!$D$4:$E$27,2,TRUE)))))</f>
        <v>Off-Peak</v>
      </c>
      <c r="I19" s="43">
        <f t="shared" si="5"/>
        <v>596.14200000000005</v>
      </c>
      <c r="L19" s="46">
        <f t="shared" si="4"/>
        <v>596.14200000000005</v>
      </c>
      <c r="O19" s="43" t="s">
        <v>45</v>
      </c>
      <c r="P19" s="43" t="s">
        <v>46</v>
      </c>
      <c r="R19" s="54" t="s">
        <v>42</v>
      </c>
      <c r="S19" s="63">
        <f>Q16/S18</f>
        <v>0.45862933146479334</v>
      </c>
    </row>
    <row r="20" spans="1:19" x14ac:dyDescent="0.25">
      <c r="A20" s="44">
        <v>44682</v>
      </c>
      <c r="B20" s="45">
        <v>0.75</v>
      </c>
      <c r="C20" s="47">
        <v>595.09299999999996</v>
      </c>
      <c r="D20" s="43" t="str">
        <f t="shared" si="0"/>
        <v>Not Holiday</v>
      </c>
      <c r="E20" s="43" t="str">
        <f t="shared" si="1"/>
        <v>Weekend</v>
      </c>
      <c r="F20" s="43">
        <f t="shared" si="2"/>
        <v>5</v>
      </c>
      <c r="G20" s="43" t="str">
        <f t="shared" si="3"/>
        <v>No Super Peak</v>
      </c>
      <c r="H20" s="43" t="str">
        <f>IF(D20="Holiday","Off-Peak",IF(E20="Weekend","Off-Peak",IF(G20="Summer Super Peak",VLOOKUP(HOUR(B20),'New Peak Definitions'!$A$4:$B$27,2,TRUE),IF(G20="No Super Peak",VLOOKUP(HOUR(B20),'New Peak Definitions'!$D$4:$E$27,2,TRUE)))))</f>
        <v>Off-Peak</v>
      </c>
      <c r="I20" s="43">
        <f t="shared" si="5"/>
        <v>595.09299999999996</v>
      </c>
      <c r="L20" s="46">
        <f t="shared" si="4"/>
        <v>595.09299999999996</v>
      </c>
      <c r="M20" s="43">
        <f>MONTH(N20)</f>
        <v>5</v>
      </c>
      <c r="N20" s="44">
        <v>44682</v>
      </c>
      <c r="O20" s="43">
        <f t="shared" ref="O20:O83" si="14">_xlfn.MAXIFS($I$2:$I$8761,$A$2:$A$8761,N20,$H$2:$H$8761,"On-Peak")</f>
        <v>0</v>
      </c>
      <c r="P20" s="43">
        <f>_xlfn.MAXIFS($I$2:$I$8761,$A$2:$A$8761,$N$20,$H$2:$H$8761,"Super-Peak")</f>
        <v>0</v>
      </c>
      <c r="R20" s="54" t="s">
        <v>43</v>
      </c>
      <c r="S20" s="63">
        <f>R16/S18</f>
        <v>0.4896889138572863</v>
      </c>
    </row>
    <row r="21" spans="1:19" x14ac:dyDescent="0.25">
      <c r="A21" s="44">
        <v>44682</v>
      </c>
      <c r="B21" s="45">
        <v>0.79166666666666663</v>
      </c>
      <c r="C21" s="47">
        <v>593.47299999999996</v>
      </c>
      <c r="D21" s="43" t="str">
        <f t="shared" si="0"/>
        <v>Not Holiday</v>
      </c>
      <c r="E21" s="43" t="str">
        <f t="shared" si="1"/>
        <v>Weekend</v>
      </c>
      <c r="F21" s="43">
        <f t="shared" si="2"/>
        <v>5</v>
      </c>
      <c r="G21" s="43" t="str">
        <f t="shared" si="3"/>
        <v>No Super Peak</v>
      </c>
      <c r="H21" s="43" t="str">
        <f>IF(D21="Holiday","Off-Peak",IF(E21="Weekend","Off-Peak",IF(G21="Summer Super Peak",VLOOKUP(HOUR(B21),'New Peak Definitions'!$A$4:$B$27,2,TRUE),IF(G21="No Super Peak",VLOOKUP(HOUR(B21),'New Peak Definitions'!$D$4:$E$27,2,TRUE)))))</f>
        <v>Off-Peak</v>
      </c>
      <c r="I21" s="43">
        <f t="shared" si="5"/>
        <v>593.47299999999996</v>
      </c>
      <c r="L21" s="46">
        <f t="shared" si="4"/>
        <v>593.47299999999996</v>
      </c>
      <c r="M21" s="43">
        <f t="shared" ref="M21:M84" si="15">MONTH(N21)</f>
        <v>5</v>
      </c>
      <c r="N21" s="44">
        <v>44683</v>
      </c>
      <c r="O21" s="43">
        <f t="shared" si="14"/>
        <v>905.93399999999997</v>
      </c>
      <c r="P21" s="43">
        <f t="shared" ref="P21:P84" si="16">_xlfn.MAXIFS($I$2:$I$8761,$A$2:$A$8761,N21,$H$2:$H$8761,"Super-Peak")</f>
        <v>0</v>
      </c>
      <c r="R21" s="54" t="s">
        <v>44</v>
      </c>
      <c r="S21" s="63">
        <f>S16/S18</f>
        <v>5.1681754677920251E-2</v>
      </c>
    </row>
    <row r="22" spans="1:19" x14ac:dyDescent="0.25">
      <c r="A22" s="44">
        <v>44682</v>
      </c>
      <c r="B22" s="45">
        <v>0.83333333333333337</v>
      </c>
      <c r="C22" s="47">
        <v>595.67899999999997</v>
      </c>
      <c r="D22" s="43" t="str">
        <f t="shared" si="0"/>
        <v>Not Holiday</v>
      </c>
      <c r="E22" s="43" t="str">
        <f t="shared" si="1"/>
        <v>Weekend</v>
      </c>
      <c r="F22" s="43">
        <f t="shared" si="2"/>
        <v>5</v>
      </c>
      <c r="G22" s="43" t="str">
        <f t="shared" si="3"/>
        <v>No Super Peak</v>
      </c>
      <c r="H22" s="43" t="str">
        <f>IF(D22="Holiday","Off-Peak",IF(E22="Weekend","Off-Peak",IF(G22="Summer Super Peak",VLOOKUP(HOUR(B22),'New Peak Definitions'!$A$4:$B$27,2,TRUE),IF(G22="No Super Peak",VLOOKUP(HOUR(B22),'New Peak Definitions'!$D$4:$E$27,2,TRUE)))))</f>
        <v>Off-Peak</v>
      </c>
      <c r="I22" s="43">
        <f t="shared" si="5"/>
        <v>595.67899999999997</v>
      </c>
      <c r="L22" s="46">
        <f t="shared" si="4"/>
        <v>595.67899999999997</v>
      </c>
      <c r="M22" s="43">
        <f t="shared" si="15"/>
        <v>5</v>
      </c>
      <c r="N22" s="44">
        <v>44684</v>
      </c>
      <c r="O22" s="43">
        <f t="shared" si="14"/>
        <v>905.93399999999997</v>
      </c>
      <c r="P22" s="43">
        <f t="shared" si="16"/>
        <v>0</v>
      </c>
    </row>
    <row r="23" spans="1:19" x14ac:dyDescent="0.25">
      <c r="A23" s="44">
        <v>44682</v>
      </c>
      <c r="B23" s="45">
        <v>0.875</v>
      </c>
      <c r="C23" s="47">
        <v>599.18700000000001</v>
      </c>
      <c r="D23" s="43" t="str">
        <f t="shared" si="0"/>
        <v>Not Holiday</v>
      </c>
      <c r="E23" s="43" t="str">
        <f t="shared" si="1"/>
        <v>Weekend</v>
      </c>
      <c r="F23" s="43">
        <f t="shared" si="2"/>
        <v>5</v>
      </c>
      <c r="G23" s="43" t="str">
        <f t="shared" si="3"/>
        <v>No Super Peak</v>
      </c>
      <c r="H23" s="43" t="str">
        <f>IF(D23="Holiday","Off-Peak",IF(E23="Weekend","Off-Peak",IF(G23="Summer Super Peak",VLOOKUP(HOUR(B23),'New Peak Definitions'!$A$4:$B$27,2,TRUE),IF(G23="No Super Peak",VLOOKUP(HOUR(B23),'New Peak Definitions'!$D$4:$E$27,2,TRUE)))))</f>
        <v>Off-Peak</v>
      </c>
      <c r="I23" s="43">
        <f t="shared" si="5"/>
        <v>599.18700000000001</v>
      </c>
      <c r="L23" s="46">
        <f t="shared" si="4"/>
        <v>599.18700000000001</v>
      </c>
      <c r="M23" s="43">
        <f t="shared" si="15"/>
        <v>5</v>
      </c>
      <c r="N23" s="44">
        <v>44685</v>
      </c>
      <c r="O23" s="43">
        <f t="shared" si="14"/>
        <v>905.93399999999997</v>
      </c>
      <c r="P23" s="43">
        <f t="shared" si="16"/>
        <v>0</v>
      </c>
    </row>
    <row r="24" spans="1:19" x14ac:dyDescent="0.25">
      <c r="A24" s="44">
        <v>44682</v>
      </c>
      <c r="B24" s="45">
        <v>0.91666666666666663</v>
      </c>
      <c r="C24" s="47">
        <v>595.94799999999998</v>
      </c>
      <c r="D24" s="43" t="str">
        <f t="shared" si="0"/>
        <v>Not Holiday</v>
      </c>
      <c r="E24" s="43" t="str">
        <f t="shared" si="1"/>
        <v>Weekend</v>
      </c>
      <c r="F24" s="43">
        <f t="shared" si="2"/>
        <v>5</v>
      </c>
      <c r="G24" s="43" t="str">
        <f t="shared" si="3"/>
        <v>No Super Peak</v>
      </c>
      <c r="H24" s="43" t="str">
        <f>IF(D24="Holiday","Off-Peak",IF(E24="Weekend","Off-Peak",IF(G24="Summer Super Peak",VLOOKUP(HOUR(B24),'New Peak Definitions'!$A$4:$B$27,2,TRUE),IF(G24="No Super Peak",VLOOKUP(HOUR(B24),'New Peak Definitions'!$D$4:$E$27,2,TRUE)))))</f>
        <v>Off-Peak</v>
      </c>
      <c r="I24" s="43">
        <f t="shared" si="5"/>
        <v>595.94799999999998</v>
      </c>
      <c r="L24" s="46">
        <f t="shared" si="4"/>
        <v>595.94799999999998</v>
      </c>
      <c r="M24" s="43">
        <f t="shared" si="15"/>
        <v>5</v>
      </c>
      <c r="N24" s="44">
        <v>44686</v>
      </c>
      <c r="O24" s="43">
        <f t="shared" si="14"/>
        <v>905.93399999999997</v>
      </c>
      <c r="P24" s="43">
        <f t="shared" si="16"/>
        <v>0</v>
      </c>
    </row>
    <row r="25" spans="1:19" x14ac:dyDescent="0.25">
      <c r="A25" s="44">
        <v>44682</v>
      </c>
      <c r="B25" s="45">
        <v>0.95833333333333337</v>
      </c>
      <c r="C25" s="47">
        <v>586.07000000000005</v>
      </c>
      <c r="D25" s="43" t="str">
        <f t="shared" si="0"/>
        <v>Not Holiday</v>
      </c>
      <c r="E25" s="43" t="str">
        <f t="shared" si="1"/>
        <v>Weekend</v>
      </c>
      <c r="F25" s="43">
        <f t="shared" si="2"/>
        <v>5</v>
      </c>
      <c r="G25" s="43" t="str">
        <f t="shared" si="3"/>
        <v>No Super Peak</v>
      </c>
      <c r="H25" s="43" t="str">
        <f>IF(D25="Holiday","Off-Peak",IF(E25="Weekend","Off-Peak",IF(G25="Summer Super Peak",VLOOKUP(HOUR(B25),'New Peak Definitions'!$A$4:$B$27,2,TRUE),IF(G25="No Super Peak",VLOOKUP(HOUR(B25),'New Peak Definitions'!$D$4:$E$27,2,TRUE)))))</f>
        <v>Off-Peak</v>
      </c>
      <c r="I25" s="43">
        <f t="shared" si="5"/>
        <v>586.07000000000005</v>
      </c>
      <c r="L25" s="46">
        <f t="shared" si="4"/>
        <v>586.07000000000005</v>
      </c>
      <c r="M25" s="43">
        <f t="shared" si="15"/>
        <v>5</v>
      </c>
      <c r="N25" s="44">
        <v>44687</v>
      </c>
      <c r="O25" s="43">
        <f t="shared" si="14"/>
        <v>905.93399999999997</v>
      </c>
      <c r="P25" s="43">
        <f t="shared" si="16"/>
        <v>0</v>
      </c>
    </row>
    <row r="26" spans="1:19" x14ac:dyDescent="0.25">
      <c r="A26" s="44">
        <v>44683</v>
      </c>
      <c r="B26" s="45">
        <v>0</v>
      </c>
      <c r="C26" s="47">
        <v>611.99</v>
      </c>
      <c r="D26" s="43" t="str">
        <f t="shared" si="0"/>
        <v>Not Holiday</v>
      </c>
      <c r="E26" s="43" t="str">
        <f t="shared" si="1"/>
        <v>Weekday</v>
      </c>
      <c r="F26" s="43">
        <f t="shared" si="2"/>
        <v>5</v>
      </c>
      <c r="G26" s="43" t="str">
        <f t="shared" si="3"/>
        <v>No Super Peak</v>
      </c>
      <c r="H26" s="43" t="str">
        <f>IF(D26="Holiday","Off-Peak",IF(E26="Weekend","Off-Peak",IF(G26="Summer Super Peak",VLOOKUP(HOUR(B26),'New Peak Definitions'!$A$4:$B$27,2,TRUE),IF(G26="No Super Peak",VLOOKUP(HOUR(B26),'New Peak Definitions'!$D$4:$E$27,2,TRUE)))))</f>
        <v>Off-Peak</v>
      </c>
      <c r="I26" s="43">
        <f t="shared" si="5"/>
        <v>611.99</v>
      </c>
      <c r="L26" s="46">
        <f t="shared" si="4"/>
        <v>611.99</v>
      </c>
      <c r="M26" s="43">
        <f t="shared" si="15"/>
        <v>5</v>
      </c>
      <c r="N26" s="44">
        <v>44688</v>
      </c>
      <c r="O26" s="43">
        <f t="shared" si="14"/>
        <v>0</v>
      </c>
      <c r="P26" s="43">
        <f t="shared" si="16"/>
        <v>0</v>
      </c>
    </row>
    <row r="27" spans="1:19" x14ac:dyDescent="0.25">
      <c r="A27" s="44">
        <v>44683</v>
      </c>
      <c r="B27" s="45">
        <v>4.1666666666666664E-2</v>
      </c>
      <c r="C27" s="47">
        <v>605.84400000000005</v>
      </c>
      <c r="D27" s="43" t="str">
        <f t="shared" si="0"/>
        <v>Not Holiday</v>
      </c>
      <c r="E27" s="43" t="str">
        <f t="shared" si="1"/>
        <v>Weekday</v>
      </c>
      <c r="F27" s="43">
        <f t="shared" si="2"/>
        <v>5</v>
      </c>
      <c r="G27" s="43" t="str">
        <f t="shared" si="3"/>
        <v>No Super Peak</v>
      </c>
      <c r="H27" s="43" t="str">
        <f>IF(D27="Holiday","Off-Peak",IF(E27="Weekend","Off-Peak",IF(G27="Summer Super Peak",VLOOKUP(HOUR(B27),'New Peak Definitions'!$A$4:$B$27,2,TRUE),IF(G27="No Super Peak",VLOOKUP(HOUR(B27),'New Peak Definitions'!$D$4:$E$27,2,TRUE)))))</f>
        <v>Off-Peak</v>
      </c>
      <c r="I27" s="43">
        <f t="shared" si="5"/>
        <v>605.84400000000005</v>
      </c>
      <c r="L27" s="46">
        <f t="shared" si="4"/>
        <v>605.84400000000005</v>
      </c>
      <c r="M27" s="43">
        <f t="shared" si="15"/>
        <v>5</v>
      </c>
      <c r="N27" s="44">
        <v>44689</v>
      </c>
      <c r="O27" s="43">
        <f t="shared" si="14"/>
        <v>0</v>
      </c>
      <c r="P27" s="43">
        <f t="shared" si="16"/>
        <v>0</v>
      </c>
    </row>
    <row r="28" spans="1:19" x14ac:dyDescent="0.25">
      <c r="A28" s="44">
        <v>44683</v>
      </c>
      <c r="B28" s="45">
        <v>8.3333333333333329E-2</v>
      </c>
      <c r="C28" s="47">
        <v>600.35699999999997</v>
      </c>
      <c r="D28" s="43" t="str">
        <f t="shared" si="0"/>
        <v>Not Holiday</v>
      </c>
      <c r="E28" s="43" t="str">
        <f t="shared" si="1"/>
        <v>Weekday</v>
      </c>
      <c r="F28" s="43">
        <f t="shared" si="2"/>
        <v>5</v>
      </c>
      <c r="G28" s="43" t="str">
        <f t="shared" si="3"/>
        <v>No Super Peak</v>
      </c>
      <c r="H28" s="43" t="str">
        <f>IF(D28="Holiday","Off-Peak",IF(E28="Weekend","Off-Peak",IF(G28="Summer Super Peak",VLOOKUP(HOUR(B28),'New Peak Definitions'!$A$4:$B$27,2,TRUE),IF(G28="No Super Peak",VLOOKUP(HOUR(B28),'New Peak Definitions'!$D$4:$E$27,2,TRUE)))))</f>
        <v>Off-Peak</v>
      </c>
      <c r="I28" s="43">
        <f t="shared" si="5"/>
        <v>600.35699999999997</v>
      </c>
      <c r="L28" s="46">
        <f t="shared" si="4"/>
        <v>600.35699999999997</v>
      </c>
      <c r="M28" s="43">
        <f t="shared" si="15"/>
        <v>5</v>
      </c>
      <c r="N28" s="44">
        <v>44690</v>
      </c>
      <c r="O28" s="43">
        <f t="shared" si="14"/>
        <v>905.93399999999997</v>
      </c>
      <c r="P28" s="43">
        <f t="shared" si="16"/>
        <v>0</v>
      </c>
    </row>
    <row r="29" spans="1:19" x14ac:dyDescent="0.25">
      <c r="A29" s="44">
        <v>44683</v>
      </c>
      <c r="B29" s="45">
        <v>0.125</v>
      </c>
      <c r="C29" s="47">
        <v>597.26300000000003</v>
      </c>
      <c r="D29" s="43" t="str">
        <f t="shared" si="0"/>
        <v>Not Holiday</v>
      </c>
      <c r="E29" s="43" t="str">
        <f t="shared" si="1"/>
        <v>Weekday</v>
      </c>
      <c r="F29" s="43">
        <f t="shared" si="2"/>
        <v>5</v>
      </c>
      <c r="G29" s="43" t="str">
        <f t="shared" si="3"/>
        <v>No Super Peak</v>
      </c>
      <c r="H29" s="43" t="str">
        <f>IF(D29="Holiday","Off-Peak",IF(E29="Weekend","Off-Peak",IF(G29="Summer Super Peak",VLOOKUP(HOUR(B29),'New Peak Definitions'!$A$4:$B$27,2,TRUE),IF(G29="No Super Peak",VLOOKUP(HOUR(B29),'New Peak Definitions'!$D$4:$E$27,2,TRUE)))))</f>
        <v>Off-Peak</v>
      </c>
      <c r="I29" s="43">
        <f t="shared" si="5"/>
        <v>597.26300000000003</v>
      </c>
      <c r="L29" s="46">
        <f t="shared" si="4"/>
        <v>597.26300000000003</v>
      </c>
      <c r="M29" s="43">
        <f t="shared" si="15"/>
        <v>5</v>
      </c>
      <c r="N29" s="44">
        <v>44691</v>
      </c>
      <c r="O29" s="43">
        <f t="shared" si="14"/>
        <v>905.93399999999997</v>
      </c>
      <c r="P29" s="43">
        <f t="shared" si="16"/>
        <v>0</v>
      </c>
    </row>
    <row r="30" spans="1:19" x14ac:dyDescent="0.25">
      <c r="A30" s="44">
        <v>44683</v>
      </c>
      <c r="B30" s="45">
        <v>0.16666666666666666</v>
      </c>
      <c r="C30" s="47">
        <v>607.89200000000005</v>
      </c>
      <c r="D30" s="43" t="str">
        <f t="shared" si="0"/>
        <v>Not Holiday</v>
      </c>
      <c r="E30" s="43" t="str">
        <f t="shared" si="1"/>
        <v>Weekday</v>
      </c>
      <c r="F30" s="43">
        <f t="shared" si="2"/>
        <v>5</v>
      </c>
      <c r="G30" s="43" t="str">
        <f t="shared" si="3"/>
        <v>No Super Peak</v>
      </c>
      <c r="H30" s="43" t="str">
        <f>IF(D30="Holiday","Off-Peak",IF(E30="Weekend","Off-Peak",IF(G30="Summer Super Peak",VLOOKUP(HOUR(B30),'New Peak Definitions'!$A$4:$B$27,2,TRUE),IF(G30="No Super Peak",VLOOKUP(HOUR(B30),'New Peak Definitions'!$D$4:$E$27,2,TRUE)))))</f>
        <v>Off-Peak</v>
      </c>
      <c r="I30" s="43">
        <f t="shared" si="5"/>
        <v>607.89200000000005</v>
      </c>
      <c r="L30" s="46">
        <f t="shared" si="4"/>
        <v>607.89200000000005</v>
      </c>
      <c r="M30" s="43">
        <f t="shared" si="15"/>
        <v>5</v>
      </c>
      <c r="N30" s="44">
        <v>44692</v>
      </c>
      <c r="O30" s="43">
        <f t="shared" si="14"/>
        <v>905.93399999999997</v>
      </c>
      <c r="P30" s="43">
        <f t="shared" si="16"/>
        <v>0</v>
      </c>
    </row>
    <row r="31" spans="1:19" x14ac:dyDescent="0.25">
      <c r="A31" s="44">
        <v>44683</v>
      </c>
      <c r="B31" s="45">
        <v>0.20833333333333334</v>
      </c>
      <c r="C31" s="47">
        <v>651.87099999999998</v>
      </c>
      <c r="D31" s="43" t="str">
        <f t="shared" si="0"/>
        <v>Not Holiday</v>
      </c>
      <c r="E31" s="43" t="str">
        <f t="shared" si="1"/>
        <v>Weekday</v>
      </c>
      <c r="F31" s="43">
        <f t="shared" si="2"/>
        <v>5</v>
      </c>
      <c r="G31" s="43" t="str">
        <f t="shared" si="3"/>
        <v>No Super Peak</v>
      </c>
      <c r="H31" s="43" t="str">
        <f>IF(D31="Holiday","Off-Peak",IF(E31="Weekend","Off-Peak",IF(G31="Summer Super Peak",VLOOKUP(HOUR(B31),'New Peak Definitions'!$A$4:$B$27,2,TRUE),IF(G31="No Super Peak",VLOOKUP(HOUR(B31),'New Peak Definitions'!$D$4:$E$27,2,TRUE)))))</f>
        <v>Off-Peak</v>
      </c>
      <c r="I31" s="43">
        <f t="shared" si="5"/>
        <v>651.87099999999998</v>
      </c>
      <c r="L31" s="46">
        <f t="shared" si="4"/>
        <v>651.87099999999998</v>
      </c>
      <c r="M31" s="43">
        <f t="shared" si="15"/>
        <v>5</v>
      </c>
      <c r="N31" s="44">
        <v>44693</v>
      </c>
      <c r="O31" s="43">
        <f t="shared" si="14"/>
        <v>905.93399999999997</v>
      </c>
      <c r="P31" s="43">
        <f t="shared" si="16"/>
        <v>0</v>
      </c>
    </row>
    <row r="32" spans="1:19" x14ac:dyDescent="0.25">
      <c r="A32" s="44">
        <v>44683</v>
      </c>
      <c r="B32" s="45">
        <v>0.25</v>
      </c>
      <c r="C32" s="47">
        <v>710.75900000000001</v>
      </c>
      <c r="D32" s="43" t="str">
        <f t="shared" si="0"/>
        <v>Not Holiday</v>
      </c>
      <c r="E32" s="43" t="str">
        <f t="shared" si="1"/>
        <v>Weekday</v>
      </c>
      <c r="F32" s="43">
        <f t="shared" si="2"/>
        <v>5</v>
      </c>
      <c r="G32" s="43" t="str">
        <f t="shared" si="3"/>
        <v>No Super Peak</v>
      </c>
      <c r="H32" s="43" t="str">
        <f>IF(D32="Holiday","Off-Peak",IF(E32="Weekend","Off-Peak",IF(G32="Summer Super Peak",VLOOKUP(HOUR(B32),'New Peak Definitions'!$A$4:$B$27,2,TRUE),IF(G32="No Super Peak",VLOOKUP(HOUR(B32),'New Peak Definitions'!$D$4:$E$27,2,TRUE)))))</f>
        <v>Off-Peak</v>
      </c>
      <c r="I32" s="43">
        <f t="shared" si="5"/>
        <v>710.75900000000001</v>
      </c>
      <c r="L32" s="46">
        <f t="shared" si="4"/>
        <v>710.75900000000001</v>
      </c>
      <c r="M32" s="43">
        <f t="shared" si="15"/>
        <v>5</v>
      </c>
      <c r="N32" s="44">
        <v>44694</v>
      </c>
      <c r="O32" s="43">
        <f t="shared" si="14"/>
        <v>905.93399999999997</v>
      </c>
      <c r="P32" s="43">
        <f t="shared" si="16"/>
        <v>0</v>
      </c>
    </row>
    <row r="33" spans="1:16" x14ac:dyDescent="0.25">
      <c r="A33" s="44">
        <v>44683</v>
      </c>
      <c r="B33" s="45">
        <v>0.29166666666666669</v>
      </c>
      <c r="C33" s="47">
        <v>782.44899999999996</v>
      </c>
      <c r="D33" s="43" t="str">
        <f t="shared" si="0"/>
        <v>Not Holiday</v>
      </c>
      <c r="E33" s="43" t="str">
        <f t="shared" si="1"/>
        <v>Weekday</v>
      </c>
      <c r="F33" s="43">
        <f t="shared" si="2"/>
        <v>5</v>
      </c>
      <c r="G33" s="43" t="str">
        <f t="shared" si="3"/>
        <v>No Super Peak</v>
      </c>
      <c r="H33" s="43" t="str">
        <f>IF(D33="Holiday","Off-Peak",IF(E33="Weekend","Off-Peak",IF(G33="Summer Super Peak",VLOOKUP(HOUR(B33),'New Peak Definitions'!$A$4:$B$27,2,TRUE),IF(G33="No Super Peak",VLOOKUP(HOUR(B33),'New Peak Definitions'!$D$4:$E$27,2,TRUE)))))</f>
        <v>On-Peak</v>
      </c>
      <c r="I33" s="43">
        <f t="shared" si="5"/>
        <v>782.44899999999996</v>
      </c>
      <c r="L33" s="46">
        <f t="shared" si="4"/>
        <v>782.44899999999996</v>
      </c>
      <c r="M33" s="43">
        <f t="shared" si="15"/>
        <v>5</v>
      </c>
      <c r="N33" s="44">
        <v>44695</v>
      </c>
      <c r="O33" s="43">
        <f t="shared" si="14"/>
        <v>0</v>
      </c>
      <c r="P33" s="43">
        <f t="shared" si="16"/>
        <v>0</v>
      </c>
    </row>
    <row r="34" spans="1:16" x14ac:dyDescent="0.25">
      <c r="A34" s="44">
        <v>44683</v>
      </c>
      <c r="B34" s="45">
        <v>0.33333333333333331</v>
      </c>
      <c r="C34" s="47">
        <v>832.33199999999999</v>
      </c>
      <c r="D34" s="43" t="str">
        <f t="shared" si="0"/>
        <v>Not Holiday</v>
      </c>
      <c r="E34" s="43" t="str">
        <f t="shared" si="1"/>
        <v>Weekday</v>
      </c>
      <c r="F34" s="43">
        <f t="shared" si="2"/>
        <v>5</v>
      </c>
      <c r="G34" s="43" t="str">
        <f t="shared" si="3"/>
        <v>No Super Peak</v>
      </c>
      <c r="H34" s="43" t="str">
        <f>IF(D34="Holiday","Off-Peak",IF(E34="Weekend","Off-Peak",IF(G34="Summer Super Peak",VLOOKUP(HOUR(B34),'New Peak Definitions'!$A$4:$B$27,2,TRUE),IF(G34="No Super Peak",VLOOKUP(HOUR(B34),'New Peak Definitions'!$D$4:$E$27,2,TRUE)))))</f>
        <v>On-Peak</v>
      </c>
      <c r="I34" s="43">
        <f t="shared" si="5"/>
        <v>832.33199999999999</v>
      </c>
      <c r="L34" s="46">
        <f t="shared" si="4"/>
        <v>832.33199999999999</v>
      </c>
      <c r="M34" s="43">
        <f t="shared" si="15"/>
        <v>5</v>
      </c>
      <c r="N34" s="44">
        <v>44696</v>
      </c>
      <c r="O34" s="43">
        <f t="shared" si="14"/>
        <v>0</v>
      </c>
      <c r="P34" s="43">
        <f t="shared" si="16"/>
        <v>0</v>
      </c>
    </row>
    <row r="35" spans="1:16" x14ac:dyDescent="0.25">
      <c r="A35" s="44">
        <v>44683</v>
      </c>
      <c r="B35" s="45">
        <v>0.375</v>
      </c>
      <c r="C35" s="47">
        <v>865.65499999999997</v>
      </c>
      <c r="D35" s="43" t="str">
        <f t="shared" si="0"/>
        <v>Not Holiday</v>
      </c>
      <c r="E35" s="43" t="str">
        <f t="shared" si="1"/>
        <v>Weekday</v>
      </c>
      <c r="F35" s="43">
        <f t="shared" si="2"/>
        <v>5</v>
      </c>
      <c r="G35" s="43" t="str">
        <f t="shared" si="3"/>
        <v>No Super Peak</v>
      </c>
      <c r="H35" s="43" t="str">
        <f>IF(D35="Holiday","Off-Peak",IF(E35="Weekend","Off-Peak",IF(G35="Summer Super Peak",VLOOKUP(HOUR(B35),'New Peak Definitions'!$A$4:$B$27,2,TRUE),IF(G35="No Super Peak",VLOOKUP(HOUR(B35),'New Peak Definitions'!$D$4:$E$27,2,TRUE)))))</f>
        <v>On-Peak</v>
      </c>
      <c r="I35" s="43">
        <f t="shared" si="5"/>
        <v>865.65499999999997</v>
      </c>
      <c r="L35" s="46">
        <f t="shared" si="4"/>
        <v>865.65499999999997</v>
      </c>
      <c r="M35" s="43">
        <f t="shared" si="15"/>
        <v>5</v>
      </c>
      <c r="N35" s="44">
        <v>44697</v>
      </c>
      <c r="O35" s="43">
        <f t="shared" si="14"/>
        <v>905.93399999999997</v>
      </c>
      <c r="P35" s="43">
        <f t="shared" si="16"/>
        <v>0</v>
      </c>
    </row>
    <row r="36" spans="1:16" x14ac:dyDescent="0.25">
      <c r="A36" s="44">
        <v>44683</v>
      </c>
      <c r="B36" s="45">
        <v>0.41666666666666669</v>
      </c>
      <c r="C36" s="47">
        <v>888.255</v>
      </c>
      <c r="D36" s="43" t="str">
        <f t="shared" si="0"/>
        <v>Not Holiday</v>
      </c>
      <c r="E36" s="43" t="str">
        <f t="shared" si="1"/>
        <v>Weekday</v>
      </c>
      <c r="F36" s="43">
        <f t="shared" si="2"/>
        <v>5</v>
      </c>
      <c r="G36" s="43" t="str">
        <f t="shared" si="3"/>
        <v>No Super Peak</v>
      </c>
      <c r="H36" s="43" t="str">
        <f>IF(D36="Holiday","Off-Peak",IF(E36="Weekend","Off-Peak",IF(G36="Summer Super Peak",VLOOKUP(HOUR(B36),'New Peak Definitions'!$A$4:$B$27,2,TRUE),IF(G36="No Super Peak",VLOOKUP(HOUR(B36),'New Peak Definitions'!$D$4:$E$27,2,TRUE)))))</f>
        <v>On-Peak</v>
      </c>
      <c r="I36" s="43">
        <f t="shared" si="5"/>
        <v>888.255</v>
      </c>
      <c r="L36" s="46">
        <f t="shared" si="4"/>
        <v>888.255</v>
      </c>
      <c r="M36" s="43">
        <f t="shared" si="15"/>
        <v>5</v>
      </c>
      <c r="N36" s="44">
        <v>44698</v>
      </c>
      <c r="O36" s="43">
        <f t="shared" si="14"/>
        <v>905.93399999999997</v>
      </c>
      <c r="P36" s="43">
        <f t="shared" si="16"/>
        <v>0</v>
      </c>
    </row>
    <row r="37" spans="1:16" x14ac:dyDescent="0.25">
      <c r="A37" s="44">
        <v>44683</v>
      </c>
      <c r="B37" s="45">
        <v>0.45833333333333331</v>
      </c>
      <c r="C37" s="47">
        <v>897.94399999999996</v>
      </c>
      <c r="D37" s="43" t="str">
        <f t="shared" si="0"/>
        <v>Not Holiday</v>
      </c>
      <c r="E37" s="43" t="str">
        <f t="shared" si="1"/>
        <v>Weekday</v>
      </c>
      <c r="F37" s="43">
        <f t="shared" si="2"/>
        <v>5</v>
      </c>
      <c r="G37" s="43" t="str">
        <f t="shared" si="3"/>
        <v>No Super Peak</v>
      </c>
      <c r="H37" s="43" t="str">
        <f>IF(D37="Holiday","Off-Peak",IF(E37="Weekend","Off-Peak",IF(G37="Summer Super Peak",VLOOKUP(HOUR(B37),'New Peak Definitions'!$A$4:$B$27,2,TRUE),IF(G37="No Super Peak",VLOOKUP(HOUR(B37),'New Peak Definitions'!$D$4:$E$27,2,TRUE)))))</f>
        <v>On-Peak</v>
      </c>
      <c r="I37" s="43">
        <f t="shared" si="5"/>
        <v>897.94399999999996</v>
      </c>
      <c r="L37" s="46">
        <f t="shared" si="4"/>
        <v>897.94399999999996</v>
      </c>
      <c r="M37" s="43">
        <f t="shared" si="15"/>
        <v>5</v>
      </c>
      <c r="N37" s="44">
        <v>44699</v>
      </c>
      <c r="O37" s="43">
        <f t="shared" si="14"/>
        <v>905.93399999999997</v>
      </c>
      <c r="P37" s="43">
        <f t="shared" si="16"/>
        <v>0</v>
      </c>
    </row>
    <row r="38" spans="1:16" x14ac:dyDescent="0.25">
      <c r="A38" s="44">
        <v>44683</v>
      </c>
      <c r="B38" s="45">
        <v>0.5</v>
      </c>
      <c r="C38" s="47">
        <v>898.31700000000001</v>
      </c>
      <c r="D38" s="43" t="str">
        <f t="shared" si="0"/>
        <v>Not Holiday</v>
      </c>
      <c r="E38" s="43" t="str">
        <f t="shared" si="1"/>
        <v>Weekday</v>
      </c>
      <c r="F38" s="43">
        <f t="shared" si="2"/>
        <v>5</v>
      </c>
      <c r="G38" s="43" t="str">
        <f t="shared" si="3"/>
        <v>No Super Peak</v>
      </c>
      <c r="H38" s="43" t="str">
        <f>IF(D38="Holiday","Off-Peak",IF(E38="Weekend","Off-Peak",IF(G38="Summer Super Peak",VLOOKUP(HOUR(B38),'New Peak Definitions'!$A$4:$B$27,2,TRUE),IF(G38="No Super Peak",VLOOKUP(HOUR(B38),'New Peak Definitions'!$D$4:$E$27,2,TRUE)))))</f>
        <v>On-Peak</v>
      </c>
      <c r="I38" s="43">
        <f t="shared" si="5"/>
        <v>898.31700000000001</v>
      </c>
      <c r="L38" s="46">
        <f t="shared" si="4"/>
        <v>898.31700000000001</v>
      </c>
      <c r="M38" s="43">
        <f t="shared" si="15"/>
        <v>5</v>
      </c>
      <c r="N38" s="44">
        <v>44700</v>
      </c>
      <c r="O38" s="43">
        <f t="shared" si="14"/>
        <v>905.93399999999997</v>
      </c>
      <c r="P38" s="43">
        <f t="shared" si="16"/>
        <v>0</v>
      </c>
    </row>
    <row r="39" spans="1:16" x14ac:dyDescent="0.25">
      <c r="A39" s="44">
        <v>44683</v>
      </c>
      <c r="B39" s="45">
        <v>0.54166666666666663</v>
      </c>
      <c r="C39" s="47">
        <v>905.93399999999997</v>
      </c>
      <c r="D39" s="43" t="str">
        <f t="shared" si="0"/>
        <v>Not Holiday</v>
      </c>
      <c r="E39" s="43" t="str">
        <f t="shared" si="1"/>
        <v>Weekday</v>
      </c>
      <c r="F39" s="43">
        <f t="shared" si="2"/>
        <v>5</v>
      </c>
      <c r="G39" s="43" t="str">
        <f t="shared" si="3"/>
        <v>No Super Peak</v>
      </c>
      <c r="H39" s="43" t="str">
        <f>IF(D39="Holiday","Off-Peak",IF(E39="Weekend","Off-Peak",IF(G39="Summer Super Peak",VLOOKUP(HOUR(B39),'New Peak Definitions'!$A$4:$B$27,2,TRUE),IF(G39="No Super Peak",VLOOKUP(HOUR(B39),'New Peak Definitions'!$D$4:$E$27,2,TRUE)))))</f>
        <v>On-Peak</v>
      </c>
      <c r="I39" s="43">
        <f t="shared" si="5"/>
        <v>905.93399999999997</v>
      </c>
      <c r="L39" s="46">
        <f t="shared" si="4"/>
        <v>905.93399999999997</v>
      </c>
      <c r="M39" s="43">
        <f t="shared" si="15"/>
        <v>5</v>
      </c>
      <c r="N39" s="44">
        <v>44701</v>
      </c>
      <c r="O39" s="43">
        <f t="shared" si="14"/>
        <v>905.93399999999997</v>
      </c>
      <c r="P39" s="43">
        <f t="shared" si="16"/>
        <v>0</v>
      </c>
    </row>
    <row r="40" spans="1:16" x14ac:dyDescent="0.25">
      <c r="A40" s="44">
        <v>44683</v>
      </c>
      <c r="B40" s="45">
        <v>0.58333333333333337</v>
      </c>
      <c r="C40" s="47">
        <v>897.01400000000001</v>
      </c>
      <c r="D40" s="43" t="str">
        <f t="shared" si="0"/>
        <v>Not Holiday</v>
      </c>
      <c r="E40" s="43" t="str">
        <f t="shared" si="1"/>
        <v>Weekday</v>
      </c>
      <c r="F40" s="43">
        <f t="shared" si="2"/>
        <v>5</v>
      </c>
      <c r="G40" s="43" t="str">
        <f t="shared" si="3"/>
        <v>No Super Peak</v>
      </c>
      <c r="H40" s="43" t="str">
        <f>IF(D40="Holiday","Off-Peak",IF(E40="Weekend","Off-Peak",IF(G40="Summer Super Peak",VLOOKUP(HOUR(B40),'New Peak Definitions'!$A$4:$B$27,2,TRUE),IF(G40="No Super Peak",VLOOKUP(HOUR(B40),'New Peak Definitions'!$D$4:$E$27,2,TRUE)))))</f>
        <v>On-Peak</v>
      </c>
      <c r="I40" s="43">
        <f t="shared" si="5"/>
        <v>897.01400000000001</v>
      </c>
      <c r="L40" s="46">
        <f t="shared" si="4"/>
        <v>897.01400000000001</v>
      </c>
      <c r="M40" s="43">
        <f t="shared" si="15"/>
        <v>5</v>
      </c>
      <c r="N40" s="44">
        <v>44702</v>
      </c>
      <c r="O40" s="43">
        <f t="shared" si="14"/>
        <v>0</v>
      </c>
      <c r="P40" s="43">
        <f t="shared" si="16"/>
        <v>0</v>
      </c>
    </row>
    <row r="41" spans="1:16" x14ac:dyDescent="0.25">
      <c r="A41" s="44">
        <v>44683</v>
      </c>
      <c r="B41" s="45">
        <v>0.625</v>
      </c>
      <c r="C41" s="47">
        <v>876.38199999999995</v>
      </c>
      <c r="D41" s="43" t="str">
        <f t="shared" si="0"/>
        <v>Not Holiday</v>
      </c>
      <c r="E41" s="43" t="str">
        <f t="shared" si="1"/>
        <v>Weekday</v>
      </c>
      <c r="F41" s="43">
        <f t="shared" si="2"/>
        <v>5</v>
      </c>
      <c r="G41" s="43" t="str">
        <f t="shared" si="3"/>
        <v>No Super Peak</v>
      </c>
      <c r="H41" s="43" t="str">
        <f>IF(D41="Holiday","Off-Peak",IF(E41="Weekend","Off-Peak",IF(G41="Summer Super Peak",VLOOKUP(HOUR(B41),'New Peak Definitions'!$A$4:$B$27,2,TRUE),IF(G41="No Super Peak",VLOOKUP(HOUR(B41),'New Peak Definitions'!$D$4:$E$27,2,TRUE)))))</f>
        <v>On-Peak</v>
      </c>
      <c r="I41" s="43">
        <f t="shared" si="5"/>
        <v>876.38199999999995</v>
      </c>
      <c r="L41" s="46">
        <f t="shared" si="4"/>
        <v>876.38199999999995</v>
      </c>
      <c r="M41" s="43">
        <f t="shared" si="15"/>
        <v>5</v>
      </c>
      <c r="N41" s="44">
        <v>44703</v>
      </c>
      <c r="O41" s="43">
        <f t="shared" si="14"/>
        <v>0</v>
      </c>
      <c r="P41" s="43">
        <f t="shared" si="16"/>
        <v>0</v>
      </c>
    </row>
    <row r="42" spans="1:16" x14ac:dyDescent="0.25">
      <c r="A42" s="44">
        <v>44683</v>
      </c>
      <c r="B42" s="45">
        <v>0.66666666666666663</v>
      </c>
      <c r="C42" s="47">
        <v>840.20100000000002</v>
      </c>
      <c r="D42" s="43" t="str">
        <f t="shared" si="0"/>
        <v>Not Holiday</v>
      </c>
      <c r="E42" s="43" t="str">
        <f t="shared" si="1"/>
        <v>Weekday</v>
      </c>
      <c r="F42" s="43">
        <f t="shared" si="2"/>
        <v>5</v>
      </c>
      <c r="G42" s="43" t="str">
        <f t="shared" si="3"/>
        <v>No Super Peak</v>
      </c>
      <c r="H42" s="43" t="str">
        <f>IF(D42="Holiday","Off-Peak",IF(E42="Weekend","Off-Peak",IF(G42="Summer Super Peak",VLOOKUP(HOUR(B42),'New Peak Definitions'!$A$4:$B$27,2,TRUE),IF(G42="No Super Peak",VLOOKUP(HOUR(B42),'New Peak Definitions'!$D$4:$E$27,2,TRUE)))))</f>
        <v>On-Peak</v>
      </c>
      <c r="I42" s="43">
        <f t="shared" si="5"/>
        <v>840.20100000000002</v>
      </c>
      <c r="L42" s="46">
        <f t="shared" si="4"/>
        <v>840.20100000000002</v>
      </c>
      <c r="M42" s="43">
        <f t="shared" si="15"/>
        <v>5</v>
      </c>
      <c r="N42" s="44">
        <v>44704</v>
      </c>
      <c r="O42" s="43">
        <f t="shared" si="14"/>
        <v>905.93399999999997</v>
      </c>
      <c r="P42" s="43">
        <f t="shared" si="16"/>
        <v>0</v>
      </c>
    </row>
    <row r="43" spans="1:16" x14ac:dyDescent="0.25">
      <c r="A43" s="44">
        <v>44683</v>
      </c>
      <c r="B43" s="45">
        <v>0.70833333333333337</v>
      </c>
      <c r="C43" s="47">
        <v>788.93</v>
      </c>
      <c r="D43" s="43" t="str">
        <f t="shared" si="0"/>
        <v>Not Holiday</v>
      </c>
      <c r="E43" s="43" t="str">
        <f t="shared" si="1"/>
        <v>Weekday</v>
      </c>
      <c r="F43" s="43">
        <f t="shared" si="2"/>
        <v>5</v>
      </c>
      <c r="G43" s="43" t="str">
        <f t="shared" si="3"/>
        <v>No Super Peak</v>
      </c>
      <c r="H43" s="43" t="str">
        <f>IF(D43="Holiday","Off-Peak",IF(E43="Weekend","Off-Peak",IF(G43="Summer Super Peak",VLOOKUP(HOUR(B43),'New Peak Definitions'!$A$4:$B$27,2,TRUE),IF(G43="No Super Peak",VLOOKUP(HOUR(B43),'New Peak Definitions'!$D$4:$E$27,2,TRUE)))))</f>
        <v>On-Peak</v>
      </c>
      <c r="I43" s="43">
        <f t="shared" si="5"/>
        <v>788.93</v>
      </c>
      <c r="L43" s="46">
        <f t="shared" si="4"/>
        <v>788.93</v>
      </c>
      <c r="M43" s="43">
        <f t="shared" si="15"/>
        <v>5</v>
      </c>
      <c r="N43" s="44">
        <v>44705</v>
      </c>
      <c r="O43" s="43">
        <f t="shared" si="14"/>
        <v>905.93399999999997</v>
      </c>
      <c r="P43" s="43">
        <f t="shared" si="16"/>
        <v>0</v>
      </c>
    </row>
    <row r="44" spans="1:16" x14ac:dyDescent="0.25">
      <c r="A44" s="44">
        <v>44683</v>
      </c>
      <c r="B44" s="45">
        <v>0.75</v>
      </c>
      <c r="C44" s="47">
        <v>747.76199999999994</v>
      </c>
      <c r="D44" s="43" t="str">
        <f t="shared" si="0"/>
        <v>Not Holiday</v>
      </c>
      <c r="E44" s="43" t="str">
        <f t="shared" si="1"/>
        <v>Weekday</v>
      </c>
      <c r="F44" s="43">
        <f t="shared" si="2"/>
        <v>5</v>
      </c>
      <c r="G44" s="43" t="str">
        <f t="shared" si="3"/>
        <v>No Super Peak</v>
      </c>
      <c r="H44" s="43" t="str">
        <f>IF(D44="Holiday","Off-Peak",IF(E44="Weekend","Off-Peak",IF(G44="Summer Super Peak",VLOOKUP(HOUR(B44),'New Peak Definitions'!$A$4:$B$27,2,TRUE),IF(G44="No Super Peak",VLOOKUP(HOUR(B44),'New Peak Definitions'!$D$4:$E$27,2,TRUE)))))</f>
        <v>On-Peak</v>
      </c>
      <c r="I44" s="43">
        <f t="shared" si="5"/>
        <v>747.76199999999994</v>
      </c>
      <c r="L44" s="46">
        <f t="shared" si="4"/>
        <v>747.76199999999994</v>
      </c>
      <c r="M44" s="43">
        <f t="shared" si="15"/>
        <v>5</v>
      </c>
      <c r="N44" s="44">
        <v>44706</v>
      </c>
      <c r="O44" s="43">
        <f t="shared" si="14"/>
        <v>905.93399999999997</v>
      </c>
      <c r="P44" s="43">
        <f t="shared" si="16"/>
        <v>0</v>
      </c>
    </row>
    <row r="45" spans="1:16" x14ac:dyDescent="0.25">
      <c r="A45" s="44">
        <v>44683</v>
      </c>
      <c r="B45" s="45">
        <v>0.79166666666666663</v>
      </c>
      <c r="C45" s="47">
        <v>724.18</v>
      </c>
      <c r="D45" s="43" t="str">
        <f t="shared" si="0"/>
        <v>Not Holiday</v>
      </c>
      <c r="E45" s="43" t="str">
        <f t="shared" si="1"/>
        <v>Weekday</v>
      </c>
      <c r="F45" s="43">
        <f t="shared" si="2"/>
        <v>5</v>
      </c>
      <c r="G45" s="43" t="str">
        <f t="shared" si="3"/>
        <v>No Super Peak</v>
      </c>
      <c r="H45" s="43" t="str">
        <f>IF(D45="Holiday","Off-Peak",IF(E45="Weekend","Off-Peak",IF(G45="Summer Super Peak",VLOOKUP(HOUR(B45),'New Peak Definitions'!$A$4:$B$27,2,TRUE),IF(G45="No Super Peak",VLOOKUP(HOUR(B45),'New Peak Definitions'!$D$4:$E$27,2,TRUE)))))</f>
        <v>On-Peak</v>
      </c>
      <c r="I45" s="43">
        <f t="shared" si="5"/>
        <v>724.18</v>
      </c>
      <c r="L45" s="46">
        <f t="shared" si="4"/>
        <v>724.18</v>
      </c>
      <c r="M45" s="43">
        <f t="shared" si="15"/>
        <v>5</v>
      </c>
      <c r="N45" s="44">
        <v>44707</v>
      </c>
      <c r="O45" s="43">
        <f t="shared" si="14"/>
        <v>905.93399999999997</v>
      </c>
      <c r="P45" s="43">
        <f t="shared" si="16"/>
        <v>0</v>
      </c>
    </row>
    <row r="46" spans="1:16" x14ac:dyDescent="0.25">
      <c r="A46" s="44">
        <v>44683</v>
      </c>
      <c r="B46" s="45">
        <v>0.83333333333333337</v>
      </c>
      <c r="C46" s="47">
        <v>711.053</v>
      </c>
      <c r="D46" s="43" t="str">
        <f t="shared" si="0"/>
        <v>Not Holiday</v>
      </c>
      <c r="E46" s="43" t="str">
        <f t="shared" si="1"/>
        <v>Weekday</v>
      </c>
      <c r="F46" s="43">
        <f t="shared" si="2"/>
        <v>5</v>
      </c>
      <c r="G46" s="43" t="str">
        <f t="shared" si="3"/>
        <v>No Super Peak</v>
      </c>
      <c r="H46" s="43" t="str">
        <f>IF(D46="Holiday","Off-Peak",IF(E46="Weekend","Off-Peak",IF(G46="Summer Super Peak",VLOOKUP(HOUR(B46),'New Peak Definitions'!$A$4:$B$27,2,TRUE),IF(G46="No Super Peak",VLOOKUP(HOUR(B46),'New Peak Definitions'!$D$4:$E$27,2,TRUE)))))</f>
        <v>On-Peak</v>
      </c>
      <c r="I46" s="43">
        <f t="shared" si="5"/>
        <v>711.053</v>
      </c>
      <c r="L46" s="46">
        <f t="shared" si="4"/>
        <v>711.053</v>
      </c>
      <c r="M46" s="43">
        <f t="shared" si="15"/>
        <v>5</v>
      </c>
      <c r="N46" s="44">
        <v>44708</v>
      </c>
      <c r="O46" s="43">
        <f t="shared" si="14"/>
        <v>905.93399999999997</v>
      </c>
      <c r="P46" s="43">
        <f t="shared" si="16"/>
        <v>0</v>
      </c>
    </row>
    <row r="47" spans="1:16" x14ac:dyDescent="0.25">
      <c r="A47" s="44">
        <v>44683</v>
      </c>
      <c r="B47" s="45">
        <v>0.875</v>
      </c>
      <c r="C47" s="47">
        <v>696.36300000000006</v>
      </c>
      <c r="D47" s="43" t="str">
        <f t="shared" si="0"/>
        <v>Not Holiday</v>
      </c>
      <c r="E47" s="43" t="str">
        <f t="shared" si="1"/>
        <v>Weekday</v>
      </c>
      <c r="F47" s="43">
        <f t="shared" si="2"/>
        <v>5</v>
      </c>
      <c r="G47" s="43" t="str">
        <f t="shared" si="3"/>
        <v>No Super Peak</v>
      </c>
      <c r="H47" s="43" t="str">
        <f>IF(D47="Holiday","Off-Peak",IF(E47="Weekend","Off-Peak",IF(G47="Summer Super Peak",VLOOKUP(HOUR(B47),'New Peak Definitions'!$A$4:$B$27,2,TRUE),IF(G47="No Super Peak",VLOOKUP(HOUR(B47),'New Peak Definitions'!$D$4:$E$27,2,TRUE)))))</f>
        <v>On-Peak</v>
      </c>
      <c r="I47" s="43">
        <f t="shared" si="5"/>
        <v>696.36300000000006</v>
      </c>
      <c r="L47" s="46">
        <f t="shared" si="4"/>
        <v>696.36300000000006</v>
      </c>
      <c r="M47" s="43">
        <f t="shared" si="15"/>
        <v>5</v>
      </c>
      <c r="N47" s="44">
        <v>44709</v>
      </c>
      <c r="O47" s="43">
        <f t="shared" si="14"/>
        <v>0</v>
      </c>
      <c r="P47" s="43">
        <f t="shared" si="16"/>
        <v>0</v>
      </c>
    </row>
    <row r="48" spans="1:16" x14ac:dyDescent="0.25">
      <c r="A48" s="44">
        <v>44683</v>
      </c>
      <c r="B48" s="45">
        <v>0.91666666666666663</v>
      </c>
      <c r="C48" s="47">
        <v>665.04499999999996</v>
      </c>
      <c r="D48" s="43" t="str">
        <f t="shared" si="0"/>
        <v>Not Holiday</v>
      </c>
      <c r="E48" s="43" t="str">
        <f t="shared" si="1"/>
        <v>Weekday</v>
      </c>
      <c r="F48" s="43">
        <f t="shared" si="2"/>
        <v>5</v>
      </c>
      <c r="G48" s="43" t="str">
        <f t="shared" si="3"/>
        <v>No Super Peak</v>
      </c>
      <c r="H48" s="43" t="str">
        <f>IF(D48="Holiday","Off-Peak",IF(E48="Weekend","Off-Peak",IF(G48="Summer Super Peak",VLOOKUP(HOUR(B48),'New Peak Definitions'!$A$4:$B$27,2,TRUE),IF(G48="No Super Peak",VLOOKUP(HOUR(B48),'New Peak Definitions'!$D$4:$E$27,2,TRUE)))))</f>
        <v>On-Peak</v>
      </c>
      <c r="I48" s="43">
        <f t="shared" si="5"/>
        <v>665.04499999999996</v>
      </c>
      <c r="L48" s="46">
        <f t="shared" si="4"/>
        <v>665.04499999999996</v>
      </c>
      <c r="M48" s="43">
        <f t="shared" si="15"/>
        <v>5</v>
      </c>
      <c r="N48" s="44">
        <v>44710</v>
      </c>
      <c r="O48" s="43">
        <f t="shared" si="14"/>
        <v>0</v>
      </c>
      <c r="P48" s="43">
        <f t="shared" si="16"/>
        <v>0</v>
      </c>
    </row>
    <row r="49" spans="1:16" x14ac:dyDescent="0.25">
      <c r="A49" s="44">
        <v>44683</v>
      </c>
      <c r="B49" s="45">
        <v>0.95833333333333337</v>
      </c>
      <c r="C49" s="47">
        <v>638.65599999999995</v>
      </c>
      <c r="D49" s="43" t="str">
        <f t="shared" si="0"/>
        <v>Not Holiday</v>
      </c>
      <c r="E49" s="43" t="str">
        <f t="shared" si="1"/>
        <v>Weekday</v>
      </c>
      <c r="F49" s="43">
        <f t="shared" si="2"/>
        <v>5</v>
      </c>
      <c r="G49" s="43" t="str">
        <f t="shared" si="3"/>
        <v>No Super Peak</v>
      </c>
      <c r="H49" s="43" t="str">
        <f>IF(D49="Holiday","Off-Peak",IF(E49="Weekend","Off-Peak",IF(G49="Summer Super Peak",VLOOKUP(HOUR(B49),'New Peak Definitions'!$A$4:$B$27,2,TRUE),IF(G49="No Super Peak",VLOOKUP(HOUR(B49),'New Peak Definitions'!$D$4:$E$27,2,TRUE)))))</f>
        <v>Off-Peak</v>
      </c>
      <c r="I49" s="43">
        <f t="shared" si="5"/>
        <v>638.65599999999995</v>
      </c>
      <c r="L49" s="46">
        <f t="shared" si="4"/>
        <v>638.65599999999995</v>
      </c>
      <c r="M49" s="43">
        <f t="shared" si="15"/>
        <v>5</v>
      </c>
      <c r="N49" s="44">
        <v>44711</v>
      </c>
      <c r="O49" s="43">
        <f t="shared" si="14"/>
        <v>905.93399999999997</v>
      </c>
      <c r="P49" s="43">
        <f t="shared" si="16"/>
        <v>0</v>
      </c>
    </row>
    <row r="50" spans="1:16" x14ac:dyDescent="0.25">
      <c r="A50" s="44">
        <v>44684</v>
      </c>
      <c r="B50" s="45">
        <v>0</v>
      </c>
      <c r="C50" s="47">
        <v>611.99</v>
      </c>
      <c r="D50" s="43" t="str">
        <f t="shared" si="0"/>
        <v>Not Holiday</v>
      </c>
      <c r="E50" s="43" t="str">
        <f t="shared" si="1"/>
        <v>Weekday</v>
      </c>
      <c r="F50" s="43">
        <f t="shared" si="2"/>
        <v>5</v>
      </c>
      <c r="G50" s="43" t="str">
        <f t="shared" si="3"/>
        <v>No Super Peak</v>
      </c>
      <c r="H50" s="43" t="str">
        <f>IF(D50="Holiday","Off-Peak",IF(E50="Weekend","Off-Peak",IF(G50="Summer Super Peak",VLOOKUP(HOUR(B50),'New Peak Definitions'!$A$4:$B$27,2,TRUE),IF(G50="No Super Peak",VLOOKUP(HOUR(B50),'New Peak Definitions'!$D$4:$E$27,2,TRUE)))))</f>
        <v>Off-Peak</v>
      </c>
      <c r="I50" s="43">
        <f t="shared" si="5"/>
        <v>611.99</v>
      </c>
      <c r="L50" s="46">
        <f t="shared" si="4"/>
        <v>611.99</v>
      </c>
      <c r="M50" s="43">
        <f t="shared" si="15"/>
        <v>5</v>
      </c>
      <c r="N50" s="44">
        <v>44712</v>
      </c>
      <c r="O50" s="43">
        <f t="shared" si="14"/>
        <v>905.93399999999997</v>
      </c>
      <c r="P50" s="43">
        <f t="shared" si="16"/>
        <v>0</v>
      </c>
    </row>
    <row r="51" spans="1:16" x14ac:dyDescent="0.25">
      <c r="A51" s="44">
        <v>44684</v>
      </c>
      <c r="B51" s="45">
        <v>4.1666666666666664E-2</v>
      </c>
      <c r="C51" s="47">
        <v>605.84400000000005</v>
      </c>
      <c r="D51" s="43" t="str">
        <f t="shared" si="0"/>
        <v>Not Holiday</v>
      </c>
      <c r="E51" s="43" t="str">
        <f t="shared" si="1"/>
        <v>Weekday</v>
      </c>
      <c r="F51" s="43">
        <f t="shared" si="2"/>
        <v>5</v>
      </c>
      <c r="G51" s="43" t="str">
        <f t="shared" si="3"/>
        <v>No Super Peak</v>
      </c>
      <c r="H51" s="43" t="str">
        <f>IF(D51="Holiday","Off-Peak",IF(E51="Weekend","Off-Peak",IF(G51="Summer Super Peak",VLOOKUP(HOUR(B51),'New Peak Definitions'!$A$4:$B$27,2,TRUE),IF(G51="No Super Peak",VLOOKUP(HOUR(B51),'New Peak Definitions'!$D$4:$E$27,2,TRUE)))))</f>
        <v>Off-Peak</v>
      </c>
      <c r="I51" s="43">
        <f t="shared" si="5"/>
        <v>605.84400000000005</v>
      </c>
      <c r="L51" s="46">
        <f t="shared" si="4"/>
        <v>605.84400000000005</v>
      </c>
      <c r="M51" s="43">
        <f t="shared" si="15"/>
        <v>6</v>
      </c>
      <c r="N51" s="44">
        <v>44713</v>
      </c>
      <c r="O51" s="43">
        <f t="shared" si="14"/>
        <v>978.95799999999997</v>
      </c>
      <c r="P51" s="43">
        <f t="shared" si="16"/>
        <v>969.26499999999999</v>
      </c>
    </row>
    <row r="52" spans="1:16" x14ac:dyDescent="0.25">
      <c r="A52" s="44">
        <v>44684</v>
      </c>
      <c r="B52" s="45">
        <v>8.3333333333333329E-2</v>
      </c>
      <c r="C52" s="47">
        <v>600.35699999999997</v>
      </c>
      <c r="D52" s="43" t="str">
        <f t="shared" si="0"/>
        <v>Not Holiday</v>
      </c>
      <c r="E52" s="43" t="str">
        <f t="shared" si="1"/>
        <v>Weekday</v>
      </c>
      <c r="F52" s="43">
        <f t="shared" si="2"/>
        <v>5</v>
      </c>
      <c r="G52" s="43" t="str">
        <f t="shared" si="3"/>
        <v>No Super Peak</v>
      </c>
      <c r="H52" s="43" t="str">
        <f>IF(D52="Holiday","Off-Peak",IF(E52="Weekend","Off-Peak",IF(G52="Summer Super Peak",VLOOKUP(HOUR(B52),'New Peak Definitions'!$A$4:$B$27,2,TRUE),IF(G52="No Super Peak",VLOOKUP(HOUR(B52),'New Peak Definitions'!$D$4:$E$27,2,TRUE)))))</f>
        <v>Off-Peak</v>
      </c>
      <c r="I52" s="43">
        <f t="shared" si="5"/>
        <v>600.35699999999997</v>
      </c>
      <c r="L52" s="46">
        <f t="shared" si="4"/>
        <v>600.35699999999997</v>
      </c>
      <c r="M52" s="43">
        <f t="shared" si="15"/>
        <v>6</v>
      </c>
      <c r="N52" s="44">
        <v>44714</v>
      </c>
      <c r="O52" s="43">
        <f t="shared" si="14"/>
        <v>978.95799999999997</v>
      </c>
      <c r="P52" s="43">
        <f t="shared" si="16"/>
        <v>969.26499999999999</v>
      </c>
    </row>
    <row r="53" spans="1:16" x14ac:dyDescent="0.25">
      <c r="A53" s="44">
        <v>44684</v>
      </c>
      <c r="B53" s="45">
        <v>0.125</v>
      </c>
      <c r="C53" s="47">
        <v>597.26300000000003</v>
      </c>
      <c r="D53" s="43" t="str">
        <f t="shared" si="0"/>
        <v>Not Holiday</v>
      </c>
      <c r="E53" s="43" t="str">
        <f t="shared" si="1"/>
        <v>Weekday</v>
      </c>
      <c r="F53" s="43">
        <f t="shared" si="2"/>
        <v>5</v>
      </c>
      <c r="G53" s="43" t="str">
        <f t="shared" si="3"/>
        <v>No Super Peak</v>
      </c>
      <c r="H53" s="43" t="str">
        <f>IF(D53="Holiday","Off-Peak",IF(E53="Weekend","Off-Peak",IF(G53="Summer Super Peak",VLOOKUP(HOUR(B53),'New Peak Definitions'!$A$4:$B$27,2,TRUE),IF(G53="No Super Peak",VLOOKUP(HOUR(B53),'New Peak Definitions'!$D$4:$E$27,2,TRUE)))))</f>
        <v>Off-Peak</v>
      </c>
      <c r="I53" s="43">
        <f t="shared" si="5"/>
        <v>597.26300000000003</v>
      </c>
      <c r="L53" s="46">
        <f t="shared" si="4"/>
        <v>597.26300000000003</v>
      </c>
      <c r="M53" s="43">
        <f t="shared" si="15"/>
        <v>6</v>
      </c>
      <c r="N53" s="44">
        <v>44715</v>
      </c>
      <c r="O53" s="43">
        <f t="shared" si="14"/>
        <v>978.95799999999997</v>
      </c>
      <c r="P53" s="43">
        <f t="shared" si="16"/>
        <v>969.26499999999999</v>
      </c>
    </row>
    <row r="54" spans="1:16" x14ac:dyDescent="0.25">
      <c r="A54" s="44">
        <v>44684</v>
      </c>
      <c r="B54" s="45">
        <v>0.16666666666666666</v>
      </c>
      <c r="C54" s="47">
        <v>607.89200000000005</v>
      </c>
      <c r="D54" s="43" t="str">
        <f t="shared" si="0"/>
        <v>Not Holiday</v>
      </c>
      <c r="E54" s="43" t="str">
        <f t="shared" si="1"/>
        <v>Weekday</v>
      </c>
      <c r="F54" s="43">
        <f t="shared" si="2"/>
        <v>5</v>
      </c>
      <c r="G54" s="43" t="str">
        <f t="shared" si="3"/>
        <v>No Super Peak</v>
      </c>
      <c r="H54" s="43" t="str">
        <f>IF(D54="Holiday","Off-Peak",IF(E54="Weekend","Off-Peak",IF(G54="Summer Super Peak",VLOOKUP(HOUR(B54),'New Peak Definitions'!$A$4:$B$27,2,TRUE),IF(G54="No Super Peak",VLOOKUP(HOUR(B54),'New Peak Definitions'!$D$4:$E$27,2,TRUE)))))</f>
        <v>Off-Peak</v>
      </c>
      <c r="I54" s="43">
        <f t="shared" si="5"/>
        <v>607.89200000000005</v>
      </c>
      <c r="L54" s="46">
        <f t="shared" si="4"/>
        <v>607.89200000000005</v>
      </c>
      <c r="M54" s="43">
        <f t="shared" si="15"/>
        <v>6</v>
      </c>
      <c r="N54" s="44">
        <v>44716</v>
      </c>
      <c r="O54" s="43">
        <f t="shared" si="14"/>
        <v>0</v>
      </c>
      <c r="P54" s="43">
        <f t="shared" si="16"/>
        <v>0</v>
      </c>
    </row>
    <row r="55" spans="1:16" x14ac:dyDescent="0.25">
      <c r="A55" s="44">
        <v>44684</v>
      </c>
      <c r="B55" s="45">
        <v>0.20833333333333334</v>
      </c>
      <c r="C55" s="47">
        <v>651.87099999999998</v>
      </c>
      <c r="D55" s="43" t="str">
        <f t="shared" si="0"/>
        <v>Not Holiday</v>
      </c>
      <c r="E55" s="43" t="str">
        <f t="shared" si="1"/>
        <v>Weekday</v>
      </c>
      <c r="F55" s="43">
        <f t="shared" si="2"/>
        <v>5</v>
      </c>
      <c r="G55" s="43" t="str">
        <f t="shared" si="3"/>
        <v>No Super Peak</v>
      </c>
      <c r="H55" s="43" t="str">
        <f>IF(D55="Holiday","Off-Peak",IF(E55="Weekend","Off-Peak",IF(G55="Summer Super Peak",VLOOKUP(HOUR(B55),'New Peak Definitions'!$A$4:$B$27,2,TRUE),IF(G55="No Super Peak",VLOOKUP(HOUR(B55),'New Peak Definitions'!$D$4:$E$27,2,TRUE)))))</f>
        <v>Off-Peak</v>
      </c>
      <c r="I55" s="43">
        <f t="shared" si="5"/>
        <v>651.87099999999998</v>
      </c>
      <c r="L55" s="46">
        <f t="shared" si="4"/>
        <v>651.87099999999998</v>
      </c>
      <c r="M55" s="43">
        <f t="shared" si="15"/>
        <v>6</v>
      </c>
      <c r="N55" s="44">
        <v>44717</v>
      </c>
      <c r="O55" s="43">
        <f t="shared" si="14"/>
        <v>0</v>
      </c>
      <c r="P55" s="43">
        <f t="shared" si="16"/>
        <v>0</v>
      </c>
    </row>
    <row r="56" spans="1:16" x14ac:dyDescent="0.25">
      <c r="A56" s="44">
        <v>44684</v>
      </c>
      <c r="B56" s="45">
        <v>0.25</v>
      </c>
      <c r="C56" s="47">
        <v>710.75900000000001</v>
      </c>
      <c r="D56" s="43" t="str">
        <f t="shared" si="0"/>
        <v>Not Holiday</v>
      </c>
      <c r="E56" s="43" t="str">
        <f t="shared" si="1"/>
        <v>Weekday</v>
      </c>
      <c r="F56" s="43">
        <f t="shared" si="2"/>
        <v>5</v>
      </c>
      <c r="G56" s="43" t="str">
        <f t="shared" si="3"/>
        <v>No Super Peak</v>
      </c>
      <c r="H56" s="43" t="str">
        <f>IF(D56="Holiday","Off-Peak",IF(E56="Weekend","Off-Peak",IF(G56="Summer Super Peak",VLOOKUP(HOUR(B56),'New Peak Definitions'!$A$4:$B$27,2,TRUE),IF(G56="No Super Peak",VLOOKUP(HOUR(B56),'New Peak Definitions'!$D$4:$E$27,2,TRUE)))))</f>
        <v>Off-Peak</v>
      </c>
      <c r="I56" s="43">
        <f t="shared" si="5"/>
        <v>710.75900000000001</v>
      </c>
      <c r="L56" s="46">
        <f t="shared" si="4"/>
        <v>710.75900000000001</v>
      </c>
      <c r="M56" s="43">
        <f t="shared" si="15"/>
        <v>6</v>
      </c>
      <c r="N56" s="44">
        <v>44718</v>
      </c>
      <c r="O56" s="43">
        <f t="shared" si="14"/>
        <v>978.95799999999997</v>
      </c>
      <c r="P56" s="43">
        <f t="shared" si="16"/>
        <v>969.26499999999999</v>
      </c>
    </row>
    <row r="57" spans="1:16" x14ac:dyDescent="0.25">
      <c r="A57" s="44">
        <v>44684</v>
      </c>
      <c r="B57" s="45">
        <v>0.29166666666666669</v>
      </c>
      <c r="C57" s="47">
        <v>782.44899999999996</v>
      </c>
      <c r="D57" s="43" t="str">
        <f t="shared" si="0"/>
        <v>Not Holiday</v>
      </c>
      <c r="E57" s="43" t="str">
        <f t="shared" si="1"/>
        <v>Weekday</v>
      </c>
      <c r="F57" s="43">
        <f t="shared" si="2"/>
        <v>5</v>
      </c>
      <c r="G57" s="43" t="str">
        <f t="shared" si="3"/>
        <v>No Super Peak</v>
      </c>
      <c r="H57" s="43" t="str">
        <f>IF(D57="Holiday","Off-Peak",IF(E57="Weekend","Off-Peak",IF(G57="Summer Super Peak",VLOOKUP(HOUR(B57),'New Peak Definitions'!$A$4:$B$27,2,TRUE),IF(G57="No Super Peak",VLOOKUP(HOUR(B57),'New Peak Definitions'!$D$4:$E$27,2,TRUE)))))</f>
        <v>On-Peak</v>
      </c>
      <c r="I57" s="43">
        <f t="shared" si="5"/>
        <v>782.44899999999996</v>
      </c>
      <c r="L57" s="46">
        <f t="shared" si="4"/>
        <v>782.44899999999996</v>
      </c>
      <c r="M57" s="43">
        <f t="shared" si="15"/>
        <v>6</v>
      </c>
      <c r="N57" s="44">
        <v>44719</v>
      </c>
      <c